">
        <v>0</v>
      </c>
      <c r="OL578" t="s">
        <v>0</v>
      </c>
      <c r="OM578" t="s">
        <v>0</v>
      </c>
      <c r="ON578" t="s">
        <v>0</v>
      </c>
      <c r="OO578" t="s">
        <v>0</v>
      </c>
      <c r="OP578">
        <v>0.58979999999999999</v>
      </c>
      <c r="OQ578" t="s">
        <v>0</v>
      </c>
      <c r="OR578" t="s">
        <v>0</v>
      </c>
      <c r="OS578" t="s">
        <v>0</v>
      </c>
      <c r="OT578" t="s">
        <v>0</v>
      </c>
      <c r="OU578" t="s">
        <v>0</v>
      </c>
      <c r="OV578" t="s">
        <v>0</v>
      </c>
      <c r="OW578" t="s">
        <v>0</v>
      </c>
      <c r="OX578">
        <v>3.036</v>
      </c>
      <c r="OY578" t="s">
        <v>0</v>
      </c>
      <c r="OZ578" t="s">
        <v>0</v>
      </c>
      <c r="PA578" t="s">
        <v>0</v>
      </c>
      <c r="PB578" t="s">
        <v>0</v>
      </c>
      <c r="PC578">
        <v>8.3125</v>
      </c>
      <c r="PD578" t="s">
        <v>0</v>
      </c>
      <c r="PE578" t="s">
        <v>0</v>
      </c>
      <c r="PF578" t="s">
        <v>0</v>
      </c>
      <c r="PG578" t="s">
        <v>0</v>
      </c>
      <c r="PH578" t="s">
        <v>0</v>
      </c>
      <c r="PI578" t="s">
        <v>0</v>
      </c>
      <c r="PJ578" t="s">
        <v>0</v>
      </c>
      <c r="PK578" t="s">
        <v>0</v>
      </c>
      <c r="PL578" t="s">
        <v>0</v>
      </c>
      <c r="PM578">
        <v>0.83330000000000004</v>
      </c>
      <c r="PN578" t="s">
        <v>0</v>
      </c>
      <c r="PO578" t="s">
        <v>0</v>
      </c>
      <c r="PP578" t="s">
        <v>0</v>
      </c>
      <c r="PQ578" t="s">
        <v>0</v>
      </c>
      <c r="PR578" t="s">
        <v>0</v>
      </c>
      <c r="PS578" t="s">
        <v>0</v>
      </c>
      <c r="PT578" t="s">
        <v>0</v>
      </c>
      <c r="PU578" t="s">
        <v>0</v>
      </c>
      <c r="PV578" t="s">
        <v>0</v>
      </c>
      <c r="PW578" t="s">
        <v>0</v>
      </c>
      <c r="PX578" t="s">
        <v>0</v>
      </c>
      <c r="PY578" t="s">
        <v>0</v>
      </c>
      <c r="PZ578" t="s">
        <v>0</v>
      </c>
      <c r="QA578" t="s">
        <v>0</v>
      </c>
      <c r="QB578" t="s">
        <v>0</v>
      </c>
      <c r="QC578">
        <v>2.4453</v>
      </c>
      <c r="QD578" t="s">
        <v>0</v>
      </c>
      <c r="QE578" t="s">
        <v>0</v>
      </c>
      <c r="QF578" t="s">
        <v>0</v>
      </c>
      <c r="QG578" t="s">
        <v>0</v>
      </c>
      <c r="QH578" t="s">
        <v>0</v>
      </c>
      <c r="QI578" t="s">
        <v>0</v>
      </c>
      <c r="QJ578" t="s">
        <v>0</v>
      </c>
      <c r="QK578" t="s">
        <v>0</v>
      </c>
      <c r="QL578" t="s">
        <v>0</v>
      </c>
      <c r="QM578" t="s">
        <v>0</v>
      </c>
      <c r="QN578" t="s">
        <v>0</v>
      </c>
      <c r="QO578" t="s">
        <v>0</v>
      </c>
      <c r="QP578" t="s">
        <v>0</v>
      </c>
      <c r="QQ578" t="s">
        <v>0</v>
      </c>
      <c r="QR578" t="s">
        <v>0</v>
      </c>
      <c r="QS578" t="s">
        <v>0</v>
      </c>
      <c r="QT578" t="s">
        <v>0</v>
      </c>
      <c r="QU578" t="s">
        <v>0</v>
      </c>
      <c r="QV578" t="s">
        <v>0</v>
      </c>
      <c r="QW578" t="s">
        <v>0</v>
      </c>
      <c r="QX578" t="s">
        <v>0</v>
      </c>
      <c r="QY578" t="s">
        <v>0</v>
      </c>
      <c r="QZ578" t="s">
        <v>0</v>
      </c>
      <c r="RA578" t="s">
        <v>0</v>
      </c>
      <c r="RB578" t="s">
        <v>0</v>
      </c>
      <c r="RC578" t="s">
        <v>0</v>
      </c>
      <c r="RD578" t="s">
        <v>0</v>
      </c>
      <c r="RE578" t="s">
        <v>0</v>
      </c>
      <c r="RF578" t="s">
        <v>0</v>
      </c>
      <c r="RG578">
        <v>6.375</v>
      </c>
      <c r="RH578" t="s">
        <v>0</v>
      </c>
      <c r="RI578" t="s">
        <v>0</v>
      </c>
      <c r="RJ578" t="s">
        <v>0</v>
      </c>
      <c r="RK578" t="s">
        <v>0</v>
      </c>
      <c r="RL578" t="s">
        <v>0</v>
      </c>
      <c r="RM578" t="s">
        <v>0</v>
      </c>
      <c r="RN578" t="s">
        <v>0</v>
      </c>
      <c r="RO578" t="s">
        <v>0</v>
      </c>
      <c r="RP578" t="s">
        <v>0</v>
      </c>
      <c r="RQ578" t="s">
        <v>0</v>
      </c>
      <c r="RR578" t="s">
        <v>0</v>
      </c>
      <c r="RS578" t="s">
        <v>0</v>
      </c>
      <c r="RT578" t="s">
        <v>0</v>
      </c>
      <c r="RU578" t="s">
        <v>0</v>
      </c>
      <c r="RV578" t="s">
        <v>0</v>
      </c>
      <c r="RW578" t="s">
        <v>0</v>
      </c>
      <c r="RX578" t="s">
        <v>0</v>
      </c>
      <c r="RY578" t="s">
        <v>0</v>
      </c>
      <c r="RZ578" t="s">
        <v>0</v>
      </c>
      <c r="SA578" t="s">
        <v>0</v>
      </c>
      <c r="SB578" t="s">
        <v>0</v>
      </c>
      <c r="SC578">
        <v>2.2917000000000001</v>
      </c>
      <c r="SD578" t="s">
        <v>0</v>
      </c>
      <c r="SE578">
        <v>3.1457999999999999</v>
      </c>
      <c r="SF578" t="s">
        <v>0</v>
      </c>
      <c r="SG578" t="s">
        <v>0</v>
      </c>
      <c r="SH578" t="s">
        <v>0</v>
      </c>
      <c r="SI578" t="s">
        <v>0</v>
      </c>
      <c r="SJ578">
        <v>4.2222</v>
      </c>
      <c r="SK578">
        <v>6.125</v>
      </c>
      <c r="SL578" t="s">
        <v>0</v>
      </c>
    </row>
    <row r="579" spans="1:506" x14ac:dyDescent="0.3">
      <c r="A579" s="1">
        <v>33682</v>
      </c>
      <c r="B579" t="s">
        <v>0</v>
      </c>
      <c r="C579" t="s">
        <v>0</v>
      </c>
      <c r="D579" t="s">
        <v>0</v>
      </c>
      <c r="E579">
        <v>2.25</v>
      </c>
      <c r="F579" t="s">
        <v>0</v>
      </c>
      <c r="G579" t="s">
        <v>0</v>
      </c>
      <c r="H579">
        <v>7.9379999999999997</v>
      </c>
      <c r="I579" t="s">
        <v>0</v>
      </c>
      <c r="J579" t="s">
        <v>0</v>
      </c>
      <c r="K579">
        <v>3.544</v>
      </c>
      <c r="L579" t="s">
        <v>0</v>
      </c>
      <c r="M579" t="s">
        <v>0</v>
      </c>
      <c r="N579" t="s">
        <v>0</v>
      </c>
      <c r="O579" t="s">
        <v>0</v>
      </c>
      <c r="P579">
        <v>3.9062999999999999</v>
      </c>
      <c r="Q579" t="s">
        <v>0</v>
      </c>
      <c r="R579" t="s">
        <v>0</v>
      </c>
      <c r="S579" t="s">
        <v>0</v>
      </c>
      <c r="T579" t="s">
        <v>0</v>
      </c>
      <c r="U579" t="s">
        <v>0</v>
      </c>
      <c r="V579" t="s">
        <v>0</v>
      </c>
      <c r="W579" t="s">
        <v>0</v>
      </c>
      <c r="X579" t="s">
        <v>0</v>
      </c>
      <c r="Y579" t="s">
        <v>0</v>
      </c>
      <c r="Z579" t="s">
        <v>0</v>
      </c>
      <c r="AA579" t="s">
        <v>0</v>
      </c>
      <c r="AB579" t="s">
        <v>0</v>
      </c>
      <c r="AC579" t="s">
        <v>0</v>
      </c>
      <c r="AD579" t="s">
        <v>0</v>
      </c>
      <c r="AE579" t="s">
        <v>0</v>
      </c>
      <c r="AF579" t="s">
        <v>0</v>
      </c>
      <c r="AG579">
        <v>0.72460000000000002</v>
      </c>
      <c r="AH579" t="s">
        <v>0</v>
      </c>
      <c r="AI579" t="s">
        <v>0</v>
      </c>
      <c r="AJ579" t="s">
        <v>0</v>
      </c>
      <c r="AK579">
        <v>7.984</v>
      </c>
      <c r="AL579" t="s">
        <v>0</v>
      </c>
      <c r="AM579" t="s">
        <v>0</v>
      </c>
      <c r="AN579" t="s">
        <v>0</v>
      </c>
      <c r="AO579" t="s">
        <v>0</v>
      </c>
      <c r="AP579" t="s">
        <v>0</v>
      </c>
      <c r="AQ579" t="s">
        <v>0</v>
      </c>
      <c r="AR579" t="s">
        <v>0</v>
      </c>
      <c r="AS579" t="s">
        <v>0</v>
      </c>
      <c r="AT579" t="s">
        <v>0</v>
      </c>
      <c r="AU579" t="s">
        <v>0</v>
      </c>
      <c r="AV579" t="s">
        <v>0</v>
      </c>
      <c r="AW579" t="s">
        <v>0</v>
      </c>
      <c r="AX579" t="s">
        <v>0</v>
      </c>
      <c r="AY579" t="s">
        <v>0</v>
      </c>
      <c r="AZ579" t="s">
        <v>0</v>
      </c>
      <c r="BA579" t="s">
        <v>0</v>
      </c>
      <c r="BB579" t="s">
        <v>0</v>
      </c>
      <c r="BC579" t="s">
        <v>0</v>
      </c>
      <c r="BD579" t="s">
        <v>0</v>
      </c>
      <c r="BE579" t="s">
        <v>0</v>
      </c>
      <c r="BF579" t="s">
        <v>0</v>
      </c>
      <c r="BG579" t="s">
        <v>0</v>
      </c>
      <c r="BH579" t="s">
        <v>0</v>
      </c>
      <c r="BI579" t="s">
        <v>0</v>
      </c>
      <c r="BJ579" t="s">
        <v>0</v>
      </c>
      <c r="BK579" t="s">
        <v>0</v>
      </c>
      <c r="BL579" t="s">
        <v>0</v>
      </c>
      <c r="BM579" t="s">
        <v>0</v>
      </c>
      <c r="BN579" t="s">
        <v>0</v>
      </c>
      <c r="BO579">
        <v>1.7269999999999999</v>
      </c>
      <c r="BP579" t="s">
        <v>0</v>
      </c>
      <c r="BQ579" t="s">
        <v>0</v>
      </c>
      <c r="BR579" t="s">
        <v>0</v>
      </c>
      <c r="BS579" t="s">
        <v>0</v>
      </c>
      <c r="BT579" t="s">
        <v>0</v>
      </c>
      <c r="BU579" t="s">
        <v>0</v>
      </c>
      <c r="BV579" t="s">
        <v>0</v>
      </c>
      <c r="BW579" t="s">
        <v>0</v>
      </c>
      <c r="BX579" t="s">
        <v>0</v>
      </c>
      <c r="BY579" t="s">
        <v>0</v>
      </c>
      <c r="BZ579" t="s">
        <v>0</v>
      </c>
      <c r="CA579" t="s">
        <v>0</v>
      </c>
      <c r="CB579" t="s">
        <v>0</v>
      </c>
      <c r="CC579" t="s">
        <v>0</v>
      </c>
      <c r="CD579" t="s">
        <v>0</v>
      </c>
      <c r="CE579" t="s">
        <v>0</v>
      </c>
      <c r="CF579" t="s">
        <v>0</v>
      </c>
      <c r="CG579" t="s">
        <v>0</v>
      </c>
      <c r="CH579" t="s">
        <v>0</v>
      </c>
      <c r="CI579" t="s">
        <v>0</v>
      </c>
      <c r="CJ579" t="s">
        <v>0</v>
      </c>
      <c r="CK579" t="s">
        <v>0</v>
      </c>
      <c r="CL579" t="s">
        <v>0</v>
      </c>
      <c r="CM579">
        <v>0.61719999999999997</v>
      </c>
      <c r="CN579" t="s">
        <v>0</v>
      </c>
      <c r="CO579" t="s">
        <v>0</v>
      </c>
      <c r="CP579" t="s">
        <v>0</v>
      </c>
      <c r="CQ579" t="s">
        <v>0</v>
      </c>
      <c r="CR579" t="s">
        <v>0</v>
      </c>
      <c r="CS579" t="s">
        <v>0</v>
      </c>
      <c r="CT579">
        <v>10.558</v>
      </c>
      <c r="CU579" t="s">
        <v>0</v>
      </c>
      <c r="CV579" t="s">
        <v>0</v>
      </c>
      <c r="CW579" t="s">
        <v>0</v>
      </c>
      <c r="CX579">
        <v>1.7361</v>
      </c>
      <c r="CY579" t="s">
        <v>0</v>
      </c>
      <c r="CZ579" t="s">
        <v>0</v>
      </c>
      <c r="DA579" t="s">
        <v>0</v>
      </c>
      <c r="DB579" t="s">
        <v>0</v>
      </c>
      <c r="DC579" t="s">
        <v>0</v>
      </c>
      <c r="DD579" t="s">
        <v>0</v>
      </c>
      <c r="DE579" t="s">
        <v>0</v>
      </c>
      <c r="DF579" t="s">
        <v>0</v>
      </c>
      <c r="DG579" t="s">
        <v>0</v>
      </c>
      <c r="DH579" t="s">
        <v>0</v>
      </c>
      <c r="DI579" t="s">
        <v>0</v>
      </c>
      <c r="DJ579" t="s">
        <v>0</v>
      </c>
      <c r="DK579" t="s">
        <v>0</v>
      </c>
      <c r="DL579" t="s">
        <v>0</v>
      </c>
      <c r="DM579" t="s">
        <v>0</v>
      </c>
      <c r="DN579" t="s">
        <v>0</v>
      </c>
      <c r="DO579">
        <v>0.57550000000000001</v>
      </c>
      <c r="DP579" t="s">
        <v>0</v>
      </c>
      <c r="DQ579">
        <v>9.9169999999999998</v>
      </c>
      <c r="DR579" t="s">
        <v>0</v>
      </c>
      <c r="DS579" t="s">
        <v>0</v>
      </c>
      <c r="DT579" t="s">
        <v>0</v>
      </c>
      <c r="DU579" t="s">
        <v>0</v>
      </c>
      <c r="DV579" t="s">
        <v>0</v>
      </c>
      <c r="DW579" t="s">
        <v>0</v>
      </c>
      <c r="DX579" t="s">
        <v>0</v>
      </c>
      <c r="DY579" t="s">
        <v>0</v>
      </c>
      <c r="DZ579" t="s">
        <v>0</v>
      </c>
      <c r="EA579" t="s">
        <v>0</v>
      </c>
      <c r="EB579" t="s">
        <v>0</v>
      </c>
      <c r="EC579" t="s">
        <v>0</v>
      </c>
      <c r="ED579" t="s">
        <v>0</v>
      </c>
      <c r="EE579" t="s">
        <v>0</v>
      </c>
      <c r="EF579" t="s">
        <v>0</v>
      </c>
      <c r="EG579" t="s">
        <v>0</v>
      </c>
      <c r="EH579" t="s">
        <v>0</v>
      </c>
      <c r="EI579" t="s">
        <v>0</v>
      </c>
      <c r="EJ579" t="s">
        <v>0</v>
      </c>
      <c r="EK579" t="s">
        <v>0</v>
      </c>
      <c r="EL579" t="s">
        <v>0</v>
      </c>
      <c r="EM579" t="s">
        <v>0</v>
      </c>
      <c r="EN579" t="s">
        <v>0</v>
      </c>
      <c r="EO579" t="s">
        <v>0</v>
      </c>
      <c r="EP579" t="s">
        <v>0</v>
      </c>
      <c r="EQ579" t="s">
        <v>0</v>
      </c>
      <c r="ER579" t="s">
        <v>0</v>
      </c>
      <c r="ES579" t="s">
        <v>0</v>
      </c>
      <c r="ET579" t="s">
        <v>0</v>
      </c>
      <c r="EU579" t="s">
        <v>0</v>
      </c>
      <c r="EV579" t="s">
        <v>0</v>
      </c>
      <c r="EW579">
        <v>2.9062999999999999</v>
      </c>
      <c r="EX579" t="s">
        <v>0</v>
      </c>
      <c r="EY579" t="s">
        <v>0</v>
      </c>
      <c r="EZ579" t="s">
        <v>0</v>
      </c>
      <c r="FA579" t="s">
        <v>0</v>
      </c>
      <c r="FB579" t="s">
        <v>0</v>
      </c>
      <c r="FC579" t="s">
        <v>0</v>
      </c>
      <c r="FD579" t="s">
        <v>0</v>
      </c>
      <c r="FE579" t="s">
        <v>0</v>
      </c>
      <c r="FF579" t="s">
        <v>0</v>
      </c>
      <c r="FG579" t="s">
        <v>0</v>
      </c>
      <c r="FH579" t="s">
        <v>0</v>
      </c>
      <c r="FI579" t="s">
        <v>0</v>
      </c>
      <c r="FJ579" t="s">
        <v>0</v>
      </c>
      <c r="FK579" t="s">
        <v>0</v>
      </c>
      <c r="FL579" t="s">
        <v>0</v>
      </c>
      <c r="FM579" t="s">
        <v>0</v>
      </c>
      <c r="FN579" t="s">
        <v>0</v>
      </c>
      <c r="FO579" t="s">
        <v>0</v>
      </c>
      <c r="FP579" t="s">
        <v>0</v>
      </c>
      <c r="FQ579">
        <v>1.0859000000000001</v>
      </c>
      <c r="FR579" t="s">
        <v>0</v>
      </c>
      <c r="FS579" t="s">
        <v>0</v>
      </c>
      <c r="FT579" t="s">
        <v>0</v>
      </c>
      <c r="FU579" t="s">
        <v>0</v>
      </c>
      <c r="FV579">
        <v>0.5</v>
      </c>
      <c r="FW579" t="s">
        <v>0</v>
      </c>
      <c r="FX579" t="s">
        <v>0</v>
      </c>
      <c r="FY579" t="s">
        <v>0</v>
      </c>
      <c r="FZ579" t="s">
        <v>0</v>
      </c>
      <c r="GA579" t="s">
        <v>0</v>
      </c>
      <c r="GB579" t="s">
        <v>0</v>
      </c>
      <c r="GC579" t="s">
        <v>0</v>
      </c>
      <c r="GD579">
        <v>1.1357999999999999</v>
      </c>
      <c r="GE579">
        <v>9.2509999999999994</v>
      </c>
      <c r="GF579" t="s">
        <v>0</v>
      </c>
      <c r="GG579" t="s">
        <v>0</v>
      </c>
      <c r="GH579" t="s">
        <v>0</v>
      </c>
      <c r="GI579" t="s">
        <v>0</v>
      </c>
      <c r="GJ579" t="s">
        <v>0</v>
      </c>
      <c r="GK579" t="s">
        <v>0</v>
      </c>
      <c r="GL579" t="s">
        <v>0</v>
      </c>
      <c r="GM579" t="s">
        <v>0</v>
      </c>
      <c r="GN579" t="s">
        <v>0</v>
      </c>
      <c r="GO579" t="s">
        <v>0</v>
      </c>
      <c r="GP579" t="s">
        <v>0</v>
      </c>
      <c r="GQ579" t="s">
        <v>0</v>
      </c>
      <c r="GR579" t="s">
        <v>0</v>
      </c>
      <c r="GS579">
        <v>0.60160000000000002</v>
      </c>
      <c r="GT579" t="s">
        <v>0</v>
      </c>
      <c r="GU579" t="s">
        <v>0</v>
      </c>
      <c r="GV579" t="s">
        <v>0</v>
      </c>
      <c r="GW579" t="s">
        <v>0</v>
      </c>
      <c r="GX579" t="s">
        <v>0</v>
      </c>
      <c r="GY579" t="s">
        <v>0</v>
      </c>
      <c r="GZ579" t="s">
        <v>0</v>
      </c>
      <c r="HA579" t="s">
        <v>0</v>
      </c>
      <c r="HB579" t="s">
        <v>0</v>
      </c>
      <c r="HC579" t="s">
        <v>0</v>
      </c>
      <c r="HD579" t="s">
        <v>0</v>
      </c>
      <c r="HE579" t="s">
        <v>0</v>
      </c>
      <c r="HF579" t="s">
        <v>0</v>
      </c>
      <c r="HG579" t="s">
        <v>0</v>
      </c>
      <c r="HH579">
        <v>7.3543000000000003</v>
      </c>
      <c r="HI579" t="s">
        <v>0</v>
      </c>
      <c r="HJ579" t="s">
        <v>0</v>
      </c>
      <c r="HK579" t="s">
        <v>0</v>
      </c>
      <c r="HL579" t="s">
        <v>0</v>
      </c>
      <c r="HM579" t="s">
        <v>0</v>
      </c>
      <c r="HN579" t="s">
        <v>0</v>
      </c>
      <c r="HO579" t="s">
        <v>0</v>
      </c>
      <c r="HP579" t="s">
        <v>0</v>
      </c>
      <c r="HQ579" t="s">
        <v>0</v>
      </c>
      <c r="HR579">
        <v>1.25</v>
      </c>
      <c r="HS579" t="s">
        <v>0</v>
      </c>
      <c r="HT579" t="s">
        <v>0</v>
      </c>
      <c r="HU579" t="s">
        <v>0</v>
      </c>
      <c r="HV579" t="s">
        <v>0</v>
      </c>
      <c r="HW579" t="s">
        <v>0</v>
      </c>
      <c r="HX579" t="s">
        <v>0</v>
      </c>
      <c r="HY579" t="s">
        <v>0</v>
      </c>
      <c r="HZ579" t="s">
        <v>0</v>
      </c>
      <c r="IA579" t="s">
        <v>0</v>
      </c>
      <c r="IB579" t="s">
        <v>0</v>
      </c>
      <c r="IC579" t="s">
        <v>0</v>
      </c>
      <c r="ID579" t="s">
        <v>0</v>
      </c>
      <c r="IE579">
        <v>1.4297</v>
      </c>
      <c r="IF579" t="s">
        <v>0</v>
      </c>
      <c r="IG579" t="s">
        <v>0</v>
      </c>
      <c r="IH579" t="s">
        <v>0</v>
      </c>
      <c r="II579" t="s">
        <v>0</v>
      </c>
      <c r="IJ579" t="s">
        <v>0</v>
      </c>
      <c r="IK579">
        <v>2.0508000000000002</v>
      </c>
      <c r="IL579" t="s">
        <v>0</v>
      </c>
      <c r="IM579" t="s">
        <v>0</v>
      </c>
      <c r="IN579" t="s">
        <v>0</v>
      </c>
      <c r="IO579" t="s">
        <v>0</v>
      </c>
      <c r="IP579" t="s">
        <v>0</v>
      </c>
      <c r="IQ579" t="s">
        <v>0</v>
      </c>
      <c r="IR579" t="s">
        <v>0</v>
      </c>
      <c r="IS579" t="s">
        <v>0</v>
      </c>
      <c r="IT579" t="s">
        <v>0</v>
      </c>
      <c r="IU579" t="s">
        <v>0</v>
      </c>
      <c r="IV579" t="s">
        <v>0</v>
      </c>
      <c r="IW579" t="s">
        <v>0</v>
      </c>
      <c r="IX579">
        <v>6.25</v>
      </c>
      <c r="IY579" t="s">
        <v>0</v>
      </c>
      <c r="IZ579">
        <v>1</v>
      </c>
      <c r="JA579" t="s">
        <v>0</v>
      </c>
      <c r="JB579" t="s">
        <v>0</v>
      </c>
      <c r="JC579" t="s">
        <v>0</v>
      </c>
      <c r="JD579" t="s">
        <v>0</v>
      </c>
      <c r="JE579" t="s">
        <v>0</v>
      </c>
      <c r="JF579" t="s">
        <v>0</v>
      </c>
      <c r="JG579" t="s">
        <v>0</v>
      </c>
      <c r="JH579" t="s">
        <v>0</v>
      </c>
      <c r="JI579" t="s">
        <v>0</v>
      </c>
      <c r="JJ579">
        <v>2.9062999999999999</v>
      </c>
      <c r="JK579" t="s">
        <v>0</v>
      </c>
      <c r="JL579" t="s">
        <v>0</v>
      </c>
      <c r="JM579" t="s">
        <v>0</v>
      </c>
      <c r="JN579" t="s">
        <v>0</v>
      </c>
      <c r="JO579" t="s">
        <v>0</v>
      </c>
      <c r="JP579" t="s">
        <v>0</v>
      </c>
      <c r="JQ579" t="s">
        <v>0</v>
      </c>
      <c r="JR579" t="s">
        <v>0</v>
      </c>
      <c r="JS579" t="s">
        <v>0</v>
      </c>
      <c r="JT579" t="s">
        <v>0</v>
      </c>
      <c r="JU579" t="s">
        <v>0</v>
      </c>
      <c r="JV579" t="s">
        <v>0</v>
      </c>
      <c r="JW579" t="s">
        <v>0</v>
      </c>
      <c r="JX579" t="s">
        <v>0</v>
      </c>
      <c r="JY579" t="s">
        <v>0</v>
      </c>
      <c r="JZ579" t="s">
        <v>0</v>
      </c>
      <c r="KA579" t="s">
        <v>0</v>
      </c>
      <c r="KB579" t="s">
        <v>0</v>
      </c>
      <c r="KC579" t="s">
        <v>0</v>
      </c>
      <c r="KD579" t="s">
        <v>0</v>
      </c>
      <c r="KE579" t="s">
        <v>0</v>
      </c>
      <c r="KF579">
        <v>3.0556000000000001</v>
      </c>
      <c r="KG579" t="s">
        <v>0</v>
      </c>
      <c r="KH579" t="s">
        <v>0</v>
      </c>
      <c r="KI579" t="s">
        <v>0</v>
      </c>
      <c r="KJ579" t="s">
        <v>0</v>
      </c>
      <c r="KK579" t="s">
        <v>0</v>
      </c>
      <c r="KL579" t="s">
        <v>0</v>
      </c>
      <c r="KM579" t="s">
        <v>0</v>
      </c>
      <c r="KN579" t="s">
        <v>0</v>
      </c>
      <c r="KO579" t="s">
        <v>0</v>
      </c>
      <c r="KP579" t="s">
        <v>0</v>
      </c>
      <c r="KQ579" t="s">
        <v>0</v>
      </c>
      <c r="KR579" t="s">
        <v>0</v>
      </c>
      <c r="KS579" t="s">
        <v>0</v>
      </c>
      <c r="KT579" t="s">
        <v>0</v>
      </c>
      <c r="KU579" t="s">
        <v>0</v>
      </c>
      <c r="KV579" t="s">
        <v>0</v>
      </c>
      <c r="KW579" t="s">
        <v>0</v>
      </c>
      <c r="KX579" t="s">
        <v>0</v>
      </c>
      <c r="KY579" t="s">
        <v>0</v>
      </c>
      <c r="KZ579" t="s">
        <v>0</v>
      </c>
      <c r="LA579" t="s">
        <v>0</v>
      </c>
      <c r="LB579" t="s">
        <v>0</v>
      </c>
      <c r="LC579" t="s">
        <v>0</v>
      </c>
      <c r="LD579" t="s">
        <v>0</v>
      </c>
      <c r="LE579">
        <v>0.40400000000000003</v>
      </c>
      <c r="LF579" t="s">
        <v>0</v>
      </c>
      <c r="LG579" t="s">
        <v>0</v>
      </c>
      <c r="LH579" t="s">
        <v>0</v>
      </c>
      <c r="LI579" t="s">
        <v>0</v>
      </c>
      <c r="LJ579" t="s">
        <v>0</v>
      </c>
      <c r="LK579" t="s">
        <v>0</v>
      </c>
      <c r="LL579" t="s">
        <v>0</v>
      </c>
      <c r="LM579">
        <v>2.6562999999999999</v>
      </c>
      <c r="LN579" t="s">
        <v>0</v>
      </c>
      <c r="LO579" t="s">
        <v>0</v>
      </c>
      <c r="LP579" t="s">
        <v>0</v>
      </c>
      <c r="LQ579" t="s">
        <v>0</v>
      </c>
      <c r="LR579">
        <v>1.6562999999999999</v>
      </c>
      <c r="LS579" t="s">
        <v>0</v>
      </c>
      <c r="LT579" t="s">
        <v>0</v>
      </c>
      <c r="LU579" t="s">
        <v>0</v>
      </c>
      <c r="LV579" t="s">
        <v>0</v>
      </c>
      <c r="LW579" t="s">
        <v>0</v>
      </c>
      <c r="LX579" t="s">
        <v>0</v>
      </c>
      <c r="LY579" t="s">
        <v>0</v>
      </c>
      <c r="LZ579" t="s">
        <v>0</v>
      </c>
      <c r="MA579" t="s">
        <v>0</v>
      </c>
      <c r="MB579">
        <v>5.9375</v>
      </c>
      <c r="MC579" t="s">
        <v>0</v>
      </c>
      <c r="MD579" t="s">
        <v>0</v>
      </c>
      <c r="ME579" t="s">
        <v>0</v>
      </c>
      <c r="MF579" t="s">
        <v>0</v>
      </c>
      <c r="MG579" t="s">
        <v>0</v>
      </c>
      <c r="MH579" t="s">
        <v>0</v>
      </c>
      <c r="MI579" t="s">
        <v>0</v>
      </c>
      <c r="MJ579">
        <v>8.5207999999999995</v>
      </c>
      <c r="MK579" t="s">
        <v>0</v>
      </c>
      <c r="ML579" t="s">
        <v>0</v>
      </c>
      <c r="MM579" t="s">
        <v>0</v>
      </c>
      <c r="MN579" t="s">
        <v>0</v>
      </c>
      <c r="MO579" t="s">
        <v>0</v>
      </c>
      <c r="MP579" t="s">
        <v>0</v>
      </c>
      <c r="MQ579" t="s">
        <v>0</v>
      </c>
      <c r="MR579">
        <v>2.2715999999999998</v>
      </c>
      <c r="MS579" t="s">
        <v>0</v>
      </c>
      <c r="MT579" t="s">
        <v>0</v>
      </c>
      <c r="MU579">
        <v>0.39510000000000001</v>
      </c>
      <c r="MV579" t="s">
        <v>0</v>
      </c>
      <c r="MW579" t="s">
        <v>0</v>
      </c>
      <c r="MX579" t="s">
        <v>0</v>
      </c>
      <c r="MY579">
        <v>1.4339</v>
      </c>
      <c r="MZ579">
        <v>0.74070000000000003</v>
      </c>
      <c r="NA579">
        <v>4.9812000000000003</v>
      </c>
      <c r="NB579" t="s">
        <v>0</v>
      </c>
      <c r="NC579" t="s">
        <v>0</v>
      </c>
      <c r="ND579" t="s">
        <v>0</v>
      </c>
      <c r="NE579" t="s">
        <v>0</v>
      </c>
      <c r="NF579" t="s">
        <v>0</v>
      </c>
      <c r="NG579" t="s">
        <v>0</v>
      </c>
      <c r="NH579" t="s">
        <v>0</v>
      </c>
      <c r="NI579" t="s">
        <v>0</v>
      </c>
      <c r="NJ579" t="s">
        <v>0</v>
      </c>
      <c r="NK579" t="s">
        <v>0</v>
      </c>
      <c r="NL579" t="s">
        <v>0</v>
      </c>
      <c r="NM579" t="s">
        <v>0</v>
      </c>
      <c r="NN579" t="s">
        <v>0</v>
      </c>
      <c r="NO579" t="s">
        <v>0</v>
      </c>
      <c r="NP579" t="s">
        <v>0</v>
      </c>
      <c r="NQ579" t="s">
        <v>0</v>
      </c>
      <c r="NR579" t="s">
        <v>0</v>
      </c>
      <c r="NS579" t="s">
        <v>0</v>
      </c>
      <c r="NT579">
        <v>14.75</v>
      </c>
      <c r="NU579" t="s">
        <v>0</v>
      </c>
      <c r="NV579" t="s">
        <v>0</v>
      </c>
      <c r="NW579" t="s">
        <v>0</v>
      </c>
      <c r="NX579" t="s">
        <v>0</v>
      </c>
      <c r="NY579" t="s">
        <v>0</v>
      </c>
      <c r="NZ579" t="s">
        <v>0</v>
      </c>
      <c r="OA579" t="s">
        <v>0</v>
      </c>
      <c r="OB579">
        <v>0.66479999999999995</v>
      </c>
      <c r="OC579" t="s">
        <v>0</v>
      </c>
      <c r="OD579" t="s">
        <v>0</v>
      </c>
      <c r="OE579" t="s">
        <v>0</v>
      </c>
      <c r="OF579" t="s">
        <v>0</v>
      </c>
      <c r="OG579">
        <v>16.25</v>
      </c>
      <c r="OH579" t="s">
        <v>0</v>
      </c>
      <c r="OI579" t="s">
        <v>0</v>
      </c>
      <c r="OJ579" t="s">
        <v>0</v>
      </c>
      <c r="OK579" t="s">
        <v>0</v>
      </c>
      <c r="OL579" t="s">
        <v>0</v>
      </c>
      <c r="OM579" t="s">
        <v>0</v>
      </c>
      <c r="ON579" t="s">
        <v>0</v>
      </c>
      <c r="OO579" t="s">
        <v>0</v>
      </c>
      <c r="OP579">
        <v>0.57809999999999995</v>
      </c>
      <c r="OQ579" t="s">
        <v>0</v>
      </c>
      <c r="OR579" t="s">
        <v>0</v>
      </c>
      <c r="OS579" t="s">
        <v>0</v>
      </c>
      <c r="OT579" t="s">
        <v>0</v>
      </c>
      <c r="OU579" t="s">
        <v>0</v>
      </c>
      <c r="OV579" t="s">
        <v>0</v>
      </c>
      <c r="OW579" t="s">
        <v>0</v>
      </c>
      <c r="OX579">
        <v>3.1549999999999998</v>
      </c>
      <c r="OY579" t="s">
        <v>0</v>
      </c>
      <c r="OZ579" t="s">
        <v>0</v>
      </c>
      <c r="PA579" t="s">
        <v>0</v>
      </c>
      <c r="PB579" t="s">
        <v>0</v>
      </c>
      <c r="PC579">
        <v>8.5625</v>
      </c>
      <c r="PD579" t="s">
        <v>0</v>
      </c>
      <c r="PE579" t="s">
        <v>0</v>
      </c>
      <c r="PF579" t="s">
        <v>0</v>
      </c>
      <c r="PG579" t="s">
        <v>0</v>
      </c>
      <c r="PH579" t="s">
        <v>0</v>
      </c>
      <c r="PI579" t="s">
        <v>0</v>
      </c>
      <c r="PJ579" t="s">
        <v>0</v>
      </c>
      <c r="PK579" t="s">
        <v>0</v>
      </c>
      <c r="PL579" t="s">
        <v>0</v>
      </c>
      <c r="PM579">
        <v>0.79169999999999996</v>
      </c>
      <c r="PN579" t="s">
        <v>0</v>
      </c>
      <c r="PO579" t="s">
        <v>0</v>
      </c>
      <c r="PP579" t="s">
        <v>0</v>
      </c>
      <c r="PQ579" t="s">
        <v>0</v>
      </c>
      <c r="PR579" t="s">
        <v>0</v>
      </c>
      <c r="PS579" t="s">
        <v>0</v>
      </c>
      <c r="PT579" t="s">
        <v>0</v>
      </c>
      <c r="PU579" t="s">
        <v>0</v>
      </c>
      <c r="PV579" t="s">
        <v>0</v>
      </c>
      <c r="PW579" t="s">
        <v>0</v>
      </c>
      <c r="PX579" t="s">
        <v>0</v>
      </c>
      <c r="PY579" t="s">
        <v>0</v>
      </c>
      <c r="PZ579" t="s">
        <v>0</v>
      </c>
      <c r="QA579" t="s">
        <v>0</v>
      </c>
      <c r="QB579" t="s">
        <v>0</v>
      </c>
      <c r="QC579">
        <v>2.3906000000000001</v>
      </c>
      <c r="QD579" t="s">
        <v>0</v>
      </c>
      <c r="QE579" t="s">
        <v>0</v>
      </c>
      <c r="QF579" t="s">
        <v>0</v>
      </c>
      <c r="QG579" t="s">
        <v>0</v>
      </c>
      <c r="QH579" t="s">
        <v>0</v>
      </c>
      <c r="QI579" t="s">
        <v>0</v>
      </c>
      <c r="QJ579" t="s">
        <v>0</v>
      </c>
      <c r="QK579" t="s">
        <v>0</v>
      </c>
      <c r="QL579" t="s">
        <v>0</v>
      </c>
      <c r="QM579" t="s">
        <v>0</v>
      </c>
      <c r="QN579" t="s">
        <v>0</v>
      </c>
      <c r="QO579" t="s">
        <v>0</v>
      </c>
      <c r="QP579" t="s">
        <v>0</v>
      </c>
      <c r="QQ579" t="s">
        <v>0</v>
      </c>
      <c r="QR579" t="s">
        <v>0</v>
      </c>
      <c r="QS579" t="s">
        <v>0</v>
      </c>
      <c r="QT579" t="s">
        <v>0</v>
      </c>
      <c r="QU579" t="s">
        <v>0</v>
      </c>
      <c r="QV579" t="s">
        <v>0</v>
      </c>
      <c r="QW579" t="s">
        <v>0</v>
      </c>
      <c r="QX579" t="s">
        <v>0</v>
      </c>
      <c r="QY579" t="s">
        <v>0</v>
      </c>
      <c r="QZ579" t="s">
        <v>0</v>
      </c>
      <c r="RA579" t="s">
        <v>0</v>
      </c>
      <c r="RB579" t="s">
        <v>0</v>
      </c>
      <c r="RC579" t="s">
        <v>0</v>
      </c>
      <c r="RD579" t="s">
        <v>0</v>
      </c>
      <c r="RE579" t="s">
        <v>0</v>
      </c>
      <c r="RF579" t="s">
        <v>0</v>
      </c>
      <c r="RG579">
        <v>6</v>
      </c>
      <c r="RH579" t="s">
        <v>0</v>
      </c>
      <c r="RI579" t="s">
        <v>0</v>
      </c>
      <c r="RJ579" t="s">
        <v>0</v>
      </c>
      <c r="RK579" t="s">
        <v>0</v>
      </c>
      <c r="RL579" t="s">
        <v>0</v>
      </c>
      <c r="RM579" t="s">
        <v>0</v>
      </c>
      <c r="RN579" t="s">
        <v>0</v>
      </c>
      <c r="RO579" t="s">
        <v>0</v>
      </c>
      <c r="RP579" t="s">
        <v>0</v>
      </c>
      <c r="RQ579" t="s">
        <v>0</v>
      </c>
      <c r="RR579" t="s">
        <v>0</v>
      </c>
      <c r="RS579" t="s">
        <v>0</v>
      </c>
      <c r="RT579" t="s">
        <v>0</v>
      </c>
      <c r="RU579" t="s">
        <v>0</v>
      </c>
      <c r="RV579" t="s">
        <v>0</v>
      </c>
      <c r="RW579" t="s">
        <v>0</v>
      </c>
      <c r="RX579" t="s">
        <v>0</v>
      </c>
      <c r="RY579" t="s">
        <v>0</v>
      </c>
      <c r="RZ579" t="s">
        <v>0</v>
      </c>
      <c r="SA579" t="s">
        <v>0</v>
      </c>
      <c r="SB579" t="s">
        <v>0</v>
      </c>
      <c r="SC579">
        <v>2.3957999999999999</v>
      </c>
      <c r="SD579" t="s">
        <v>0</v>
      </c>
      <c r="SE579">
        <v>3.1457999999999999</v>
      </c>
      <c r="SF579" t="s">
        <v>0</v>
      </c>
      <c r="SG579" t="s">
        <v>0</v>
      </c>
      <c r="SH579" t="s">
        <v>0</v>
      </c>
      <c r="SI579" t="s">
        <v>0</v>
      </c>
      <c r="SJ579">
        <v>4.2222</v>
      </c>
      <c r="SK579">
        <v>6.125</v>
      </c>
      <c r="SL579" t="s">
        <v>0</v>
      </c>
    </row>
    <row r="580" spans="1:506" x14ac:dyDescent="0.3">
      <c r="A580" s="1">
        <v>33683</v>
      </c>
      <c r="B580" t="s">
        <v>0</v>
      </c>
      <c r="C580" t="s">
        <v>0</v>
      </c>
      <c r="D580" t="s">
        <v>0</v>
      </c>
      <c r="E580">
        <v>2.2589999999999999</v>
      </c>
      <c r="F580" t="s">
        <v>0</v>
      </c>
      <c r="G580" t="s">
        <v>0</v>
      </c>
      <c r="H580">
        <v>7.5</v>
      </c>
      <c r="I580" t="s">
        <v>0</v>
      </c>
      <c r="J580" t="s">
        <v>0</v>
      </c>
      <c r="K580">
        <v>3.4649999999999999</v>
      </c>
      <c r="L580" t="s">
        <v>0</v>
      </c>
      <c r="M580" t="s">
        <v>0</v>
      </c>
      <c r="N580" t="s">
        <v>0</v>
      </c>
      <c r="O580" t="s">
        <v>0</v>
      </c>
      <c r="P580">
        <v>4</v>
      </c>
      <c r="Q580" t="s">
        <v>0</v>
      </c>
      <c r="R580" t="s">
        <v>0</v>
      </c>
      <c r="S580" t="s">
        <v>0</v>
      </c>
      <c r="T580" t="s">
        <v>0</v>
      </c>
      <c r="U580" t="s">
        <v>0</v>
      </c>
      <c r="V580" t="s">
        <v>0</v>
      </c>
      <c r="W580" t="s">
        <v>0</v>
      </c>
      <c r="X580" t="s">
        <v>0</v>
      </c>
      <c r="Y580" t="s">
        <v>0</v>
      </c>
      <c r="Z580" t="s">
        <v>0</v>
      </c>
      <c r="AA580" t="s">
        <v>0</v>
      </c>
      <c r="AB580" t="s">
        <v>0</v>
      </c>
      <c r="AC580" t="s">
        <v>0</v>
      </c>
      <c r="AD580" t="s">
        <v>0</v>
      </c>
      <c r="AE580" t="s">
        <v>0</v>
      </c>
      <c r="AF580" t="s">
        <v>0</v>
      </c>
      <c r="AG580">
        <v>0.73240000000000005</v>
      </c>
      <c r="AH580" t="s">
        <v>0</v>
      </c>
      <c r="AI580" t="s">
        <v>0</v>
      </c>
      <c r="AJ580" t="s">
        <v>0</v>
      </c>
      <c r="AK580">
        <v>7.8280000000000003</v>
      </c>
      <c r="AL580" t="s">
        <v>0</v>
      </c>
      <c r="AM580" t="s">
        <v>0</v>
      </c>
      <c r="AN580" t="s">
        <v>0</v>
      </c>
      <c r="AO580" t="s">
        <v>0</v>
      </c>
      <c r="AP580" t="s">
        <v>0</v>
      </c>
      <c r="AQ580" t="s">
        <v>0</v>
      </c>
      <c r="AR580" t="s">
        <v>0</v>
      </c>
      <c r="AS580" t="s">
        <v>0</v>
      </c>
      <c r="AT580" t="s">
        <v>0</v>
      </c>
      <c r="AU580" t="s">
        <v>0</v>
      </c>
      <c r="AV580" t="s">
        <v>0</v>
      </c>
      <c r="AW580" t="s">
        <v>0</v>
      </c>
      <c r="AX580" t="s">
        <v>0</v>
      </c>
      <c r="AY580" t="s">
        <v>0</v>
      </c>
      <c r="AZ580" t="s">
        <v>0</v>
      </c>
      <c r="BA580" t="s">
        <v>0</v>
      </c>
      <c r="BB580" t="s">
        <v>0</v>
      </c>
      <c r="BC580" t="s">
        <v>0</v>
      </c>
      <c r="BD580" t="s">
        <v>0</v>
      </c>
      <c r="BE580" t="s">
        <v>0</v>
      </c>
      <c r="BF580" t="s">
        <v>0</v>
      </c>
      <c r="BG580" t="s">
        <v>0</v>
      </c>
      <c r="BH580" t="s">
        <v>0</v>
      </c>
      <c r="BI580" t="s">
        <v>0</v>
      </c>
      <c r="BJ580" t="s">
        <v>0</v>
      </c>
      <c r="BK580" t="s">
        <v>0</v>
      </c>
      <c r="BL580" t="s">
        <v>0</v>
      </c>
      <c r="BM580" t="s">
        <v>0</v>
      </c>
      <c r="BN580" t="s">
        <v>0</v>
      </c>
      <c r="BO580">
        <v>1.7269999999999999</v>
      </c>
      <c r="BP580" t="s">
        <v>0</v>
      </c>
      <c r="BQ580" t="s">
        <v>0</v>
      </c>
      <c r="BR580" t="s">
        <v>0</v>
      </c>
      <c r="BS580" t="s">
        <v>0</v>
      </c>
      <c r="BT580" t="s">
        <v>0</v>
      </c>
      <c r="BU580" t="s">
        <v>0</v>
      </c>
      <c r="BV580" t="s">
        <v>0</v>
      </c>
      <c r="BW580" t="s">
        <v>0</v>
      </c>
      <c r="BX580" t="s">
        <v>0</v>
      </c>
      <c r="BY580" t="s">
        <v>0</v>
      </c>
      <c r="BZ580" t="s">
        <v>0</v>
      </c>
      <c r="CA580" t="s">
        <v>0</v>
      </c>
      <c r="CB580" t="s">
        <v>0</v>
      </c>
      <c r="CC580" t="s">
        <v>0</v>
      </c>
      <c r="CD580" t="s">
        <v>0</v>
      </c>
      <c r="CE580" t="s">
        <v>0</v>
      </c>
      <c r="CF580" t="s">
        <v>0</v>
      </c>
      <c r="CG580" t="s">
        <v>0</v>
      </c>
      <c r="CH580" t="s">
        <v>0</v>
      </c>
      <c r="CI580" t="s">
        <v>0</v>
      </c>
      <c r="CJ580" t="s">
        <v>0</v>
      </c>
      <c r="CK580" t="s">
        <v>0</v>
      </c>
      <c r="CL580" t="s">
        <v>0</v>
      </c>
      <c r="CM580">
        <v>0.61719999999999997</v>
      </c>
      <c r="CN580" t="s">
        <v>0</v>
      </c>
      <c r="CO580" t="s">
        <v>0</v>
      </c>
      <c r="CP580" t="s">
        <v>0</v>
      </c>
      <c r="CQ580" t="s">
        <v>0</v>
      </c>
      <c r="CR580" t="s">
        <v>0</v>
      </c>
      <c r="CS580" t="s">
        <v>0</v>
      </c>
      <c r="CT580">
        <v>10.6266</v>
      </c>
      <c r="CU580" t="s">
        <v>0</v>
      </c>
      <c r="CV580" t="s">
        <v>0</v>
      </c>
      <c r="CW580" t="s">
        <v>0</v>
      </c>
      <c r="CX580">
        <v>1.7082999999999999</v>
      </c>
      <c r="CY580" t="s">
        <v>0</v>
      </c>
      <c r="CZ580" t="s">
        <v>0</v>
      </c>
      <c r="DA580" t="s">
        <v>0</v>
      </c>
      <c r="DB580" t="s">
        <v>0</v>
      </c>
      <c r="DC580" t="s">
        <v>0</v>
      </c>
      <c r="DD580" t="s">
        <v>0</v>
      </c>
      <c r="DE580" t="s">
        <v>0</v>
      </c>
      <c r="DF580" t="s">
        <v>0</v>
      </c>
      <c r="DG580" t="s">
        <v>0</v>
      </c>
      <c r="DH580" t="s">
        <v>0</v>
      </c>
      <c r="DI580" t="s">
        <v>0</v>
      </c>
      <c r="DJ580" t="s">
        <v>0</v>
      </c>
      <c r="DK580" t="s">
        <v>0</v>
      </c>
      <c r="DL580" t="s">
        <v>0</v>
      </c>
      <c r="DM580" t="s">
        <v>0</v>
      </c>
      <c r="DN580" t="s">
        <v>0</v>
      </c>
      <c r="DO580">
        <v>0.57550000000000001</v>
      </c>
      <c r="DP580" t="s">
        <v>0</v>
      </c>
      <c r="DQ580">
        <v>9.7080000000000002</v>
      </c>
      <c r="DR580" t="s">
        <v>0</v>
      </c>
      <c r="DS580" t="s">
        <v>0</v>
      </c>
      <c r="DT580" t="s">
        <v>0</v>
      </c>
      <c r="DU580" t="s">
        <v>0</v>
      </c>
      <c r="DV580" t="s">
        <v>0</v>
      </c>
      <c r="DW580" t="s">
        <v>0</v>
      </c>
      <c r="DX580" t="s">
        <v>0</v>
      </c>
      <c r="DY580" t="s">
        <v>0</v>
      </c>
      <c r="DZ580" t="s">
        <v>0</v>
      </c>
      <c r="EA580" t="s">
        <v>0</v>
      </c>
      <c r="EB580" t="s">
        <v>0</v>
      </c>
      <c r="EC580" t="s">
        <v>0</v>
      </c>
      <c r="ED580" t="s">
        <v>0</v>
      </c>
      <c r="EE580" t="s">
        <v>0</v>
      </c>
      <c r="EF580" t="s">
        <v>0</v>
      </c>
      <c r="EG580" t="s">
        <v>0</v>
      </c>
      <c r="EH580" t="s">
        <v>0</v>
      </c>
      <c r="EI580" t="s">
        <v>0</v>
      </c>
      <c r="EJ580" t="s">
        <v>0</v>
      </c>
      <c r="EK580" t="s">
        <v>0</v>
      </c>
      <c r="EL580" t="s">
        <v>0</v>
      </c>
      <c r="EM580" t="s">
        <v>0</v>
      </c>
      <c r="EN580" t="s">
        <v>0</v>
      </c>
      <c r="EO580" t="s">
        <v>0</v>
      </c>
      <c r="EP580" t="s">
        <v>0</v>
      </c>
      <c r="EQ580" t="s">
        <v>0</v>
      </c>
      <c r="ER580" t="s">
        <v>0</v>
      </c>
      <c r="ES580" t="s">
        <v>0</v>
      </c>
      <c r="ET580" t="s">
        <v>0</v>
      </c>
      <c r="EU580" t="s">
        <v>0</v>
      </c>
      <c r="EV580" t="s">
        <v>0</v>
      </c>
      <c r="EW580">
        <v>3</v>
      </c>
      <c r="EX580" t="s">
        <v>0</v>
      </c>
      <c r="EY580" t="s">
        <v>0</v>
      </c>
      <c r="EZ580" t="s">
        <v>0</v>
      </c>
      <c r="FA580" t="s">
        <v>0</v>
      </c>
      <c r="FB580" t="s">
        <v>0</v>
      </c>
      <c r="FC580" t="s">
        <v>0</v>
      </c>
      <c r="FD580" t="s">
        <v>0</v>
      </c>
      <c r="FE580" t="s">
        <v>0</v>
      </c>
      <c r="FF580" t="s">
        <v>0</v>
      </c>
      <c r="FG580" t="s">
        <v>0</v>
      </c>
      <c r="FH580" t="s">
        <v>0</v>
      </c>
      <c r="FI580" t="s">
        <v>0</v>
      </c>
      <c r="FJ580" t="s">
        <v>0</v>
      </c>
      <c r="FK580" t="s">
        <v>0</v>
      </c>
      <c r="FL580" t="s">
        <v>0</v>
      </c>
      <c r="FM580" t="s">
        <v>0</v>
      </c>
      <c r="FN580" t="s">
        <v>0</v>
      </c>
      <c r="FO580" t="s">
        <v>0</v>
      </c>
      <c r="FP580" t="s">
        <v>0</v>
      </c>
      <c r="FQ580">
        <v>1.0703</v>
      </c>
      <c r="FR580" t="s">
        <v>0</v>
      </c>
      <c r="FS580" t="s">
        <v>0</v>
      </c>
      <c r="FT580" t="s">
        <v>0</v>
      </c>
      <c r="FU580" t="s">
        <v>0</v>
      </c>
      <c r="FV580">
        <v>0.50780000000000003</v>
      </c>
      <c r="FW580" t="s">
        <v>0</v>
      </c>
      <c r="FX580" t="s">
        <v>0</v>
      </c>
      <c r="FY580" t="s">
        <v>0</v>
      </c>
      <c r="FZ580" t="s">
        <v>0</v>
      </c>
      <c r="GA580" t="s">
        <v>0</v>
      </c>
      <c r="GB580" t="s">
        <v>0</v>
      </c>
      <c r="GC580" t="s">
        <v>0</v>
      </c>
      <c r="GD580">
        <v>1.1193</v>
      </c>
      <c r="GE580">
        <v>9.2675000000000001</v>
      </c>
      <c r="GF580" t="s">
        <v>0</v>
      </c>
      <c r="GG580" t="s">
        <v>0</v>
      </c>
      <c r="GH580" t="s">
        <v>0</v>
      </c>
      <c r="GI580" t="s">
        <v>0</v>
      </c>
      <c r="GJ580" t="s">
        <v>0</v>
      </c>
      <c r="GK580" t="s">
        <v>0</v>
      </c>
      <c r="GL580" t="s">
        <v>0</v>
      </c>
      <c r="GM580" t="s">
        <v>0</v>
      </c>
      <c r="GN580" t="s">
        <v>0</v>
      </c>
      <c r="GO580" t="s">
        <v>0</v>
      </c>
      <c r="GP580" t="s">
        <v>0</v>
      </c>
      <c r="GQ580" t="s">
        <v>0</v>
      </c>
      <c r="GR580" t="s">
        <v>0</v>
      </c>
      <c r="GS580">
        <v>0.53129999999999999</v>
      </c>
      <c r="GT580" t="s">
        <v>0</v>
      </c>
      <c r="GU580" t="s">
        <v>0</v>
      </c>
      <c r="GV580" t="s">
        <v>0</v>
      </c>
      <c r="GW580" t="s">
        <v>0</v>
      </c>
      <c r="GX580" t="s">
        <v>0</v>
      </c>
      <c r="GY580" t="s">
        <v>0</v>
      </c>
      <c r="GZ580" t="s">
        <v>0</v>
      </c>
      <c r="HA580" t="s">
        <v>0</v>
      </c>
      <c r="HB580" t="s">
        <v>0</v>
      </c>
      <c r="HC580" t="s">
        <v>0</v>
      </c>
      <c r="HD580" t="s">
        <v>0</v>
      </c>
      <c r="HE580" t="s">
        <v>0</v>
      </c>
      <c r="HF580" t="s">
        <v>0</v>
      </c>
      <c r="HG580" t="s">
        <v>0</v>
      </c>
      <c r="HH580">
        <v>7.5263</v>
      </c>
      <c r="HI580" t="s">
        <v>0</v>
      </c>
      <c r="HJ580" t="s">
        <v>0</v>
      </c>
      <c r="HK580" t="s">
        <v>0</v>
      </c>
      <c r="HL580" t="s">
        <v>0</v>
      </c>
      <c r="HM580" t="s">
        <v>0</v>
      </c>
      <c r="HN580" t="s">
        <v>0</v>
      </c>
      <c r="HO580" t="s">
        <v>0</v>
      </c>
      <c r="HP580" t="s">
        <v>0</v>
      </c>
      <c r="HQ580" t="s">
        <v>0</v>
      </c>
      <c r="HR580">
        <v>1.4062999999999999</v>
      </c>
      <c r="HS580" t="s">
        <v>0</v>
      </c>
      <c r="HT580" t="s">
        <v>0</v>
      </c>
      <c r="HU580" t="s">
        <v>0</v>
      </c>
      <c r="HV580" t="s">
        <v>0</v>
      </c>
      <c r="HW580" t="s">
        <v>0</v>
      </c>
      <c r="HX580" t="s">
        <v>0</v>
      </c>
      <c r="HY580" t="s">
        <v>0</v>
      </c>
      <c r="HZ580" t="s">
        <v>0</v>
      </c>
      <c r="IA580" t="s">
        <v>0</v>
      </c>
      <c r="IB580" t="s">
        <v>0</v>
      </c>
      <c r="IC580" t="s">
        <v>0</v>
      </c>
      <c r="ID580" t="s">
        <v>0</v>
      </c>
      <c r="IE580">
        <v>1.4218999999999999</v>
      </c>
      <c r="IF580" t="s">
        <v>0</v>
      </c>
      <c r="IG580" t="s">
        <v>0</v>
      </c>
      <c r="IH580" t="s">
        <v>0</v>
      </c>
      <c r="II580" t="s">
        <v>0</v>
      </c>
      <c r="IJ580" t="s">
        <v>0</v>
      </c>
      <c r="IK580">
        <v>2.0312999999999999</v>
      </c>
      <c r="IL580" t="s">
        <v>0</v>
      </c>
      <c r="IM580" t="s">
        <v>0</v>
      </c>
      <c r="IN580" t="s">
        <v>0</v>
      </c>
      <c r="IO580" t="s">
        <v>0</v>
      </c>
      <c r="IP580" t="s">
        <v>0</v>
      </c>
      <c r="IQ580" t="s">
        <v>0</v>
      </c>
      <c r="IR580" t="s">
        <v>0</v>
      </c>
      <c r="IS580" t="s">
        <v>0</v>
      </c>
      <c r="IT580" t="s">
        <v>0</v>
      </c>
      <c r="IU580" t="s">
        <v>0</v>
      </c>
      <c r="IV580" t="s">
        <v>0</v>
      </c>
      <c r="IW580" t="s">
        <v>0</v>
      </c>
      <c r="IX580">
        <v>5.875</v>
      </c>
      <c r="IY580" t="s">
        <v>0</v>
      </c>
      <c r="IZ580">
        <v>0.95830000000000004</v>
      </c>
      <c r="JA580" t="s">
        <v>0</v>
      </c>
      <c r="JB580" t="s">
        <v>0</v>
      </c>
      <c r="JC580" t="s">
        <v>0</v>
      </c>
      <c r="JD580" t="s">
        <v>0</v>
      </c>
      <c r="JE580" t="s">
        <v>0</v>
      </c>
      <c r="JF580" t="s">
        <v>0</v>
      </c>
      <c r="JG580" t="s">
        <v>0</v>
      </c>
      <c r="JH580" t="s">
        <v>0</v>
      </c>
      <c r="JI580" t="s">
        <v>0</v>
      </c>
      <c r="JJ580">
        <v>2.9062999999999999</v>
      </c>
      <c r="JK580" t="s">
        <v>0</v>
      </c>
      <c r="JL580" t="s">
        <v>0</v>
      </c>
      <c r="JM580" t="s">
        <v>0</v>
      </c>
      <c r="JN580" t="s">
        <v>0</v>
      </c>
      <c r="JO580" t="s">
        <v>0</v>
      </c>
      <c r="JP580" t="s">
        <v>0</v>
      </c>
      <c r="JQ580" t="s">
        <v>0</v>
      </c>
      <c r="JR580" t="s">
        <v>0</v>
      </c>
      <c r="JS580" t="s">
        <v>0</v>
      </c>
      <c r="JT580" t="s">
        <v>0</v>
      </c>
      <c r="JU580" t="s">
        <v>0</v>
      </c>
      <c r="JV580" t="s">
        <v>0</v>
      </c>
      <c r="JW580" t="s">
        <v>0</v>
      </c>
      <c r="JX580" t="s">
        <v>0</v>
      </c>
      <c r="JY580" t="s">
        <v>0</v>
      </c>
      <c r="JZ580" t="s">
        <v>0</v>
      </c>
      <c r="KA580" t="s">
        <v>0</v>
      </c>
      <c r="KB580" t="s">
        <v>0</v>
      </c>
      <c r="KC580" t="s">
        <v>0</v>
      </c>
      <c r="KD580" t="s">
        <v>0</v>
      </c>
      <c r="KE580" t="s">
        <v>0</v>
      </c>
      <c r="KF580">
        <v>3.0278</v>
      </c>
      <c r="KG580" t="s">
        <v>0</v>
      </c>
      <c r="KH580" t="s">
        <v>0</v>
      </c>
      <c r="KI580" t="s">
        <v>0</v>
      </c>
      <c r="KJ580" t="s">
        <v>0</v>
      </c>
      <c r="KK580" t="s">
        <v>0</v>
      </c>
      <c r="KL580" t="s">
        <v>0</v>
      </c>
      <c r="KM580" t="s">
        <v>0</v>
      </c>
      <c r="KN580" t="s">
        <v>0</v>
      </c>
      <c r="KO580" t="s">
        <v>0</v>
      </c>
      <c r="KP580" t="s">
        <v>0</v>
      </c>
      <c r="KQ580" t="s">
        <v>0</v>
      </c>
      <c r="KR580" t="s">
        <v>0</v>
      </c>
      <c r="KS580" t="s">
        <v>0</v>
      </c>
      <c r="KT580" t="s">
        <v>0</v>
      </c>
      <c r="KU580" t="s">
        <v>0</v>
      </c>
      <c r="KV580" t="s">
        <v>0</v>
      </c>
      <c r="KW580" t="s">
        <v>0</v>
      </c>
      <c r="KX580" t="s">
        <v>0</v>
      </c>
      <c r="KY580" t="s">
        <v>0</v>
      </c>
      <c r="KZ580" t="s">
        <v>0</v>
      </c>
      <c r="LA580" t="s">
        <v>0</v>
      </c>
      <c r="LB580" t="s">
        <v>0</v>
      </c>
      <c r="LC580" t="s">
        <v>0</v>
      </c>
      <c r="LD580" t="s">
        <v>0</v>
      </c>
      <c r="LE580">
        <v>0.40400000000000003</v>
      </c>
      <c r="LF580" t="s">
        <v>0</v>
      </c>
      <c r="LG580" t="s">
        <v>0</v>
      </c>
      <c r="LH580" t="s">
        <v>0</v>
      </c>
      <c r="LI580" t="s">
        <v>0</v>
      </c>
      <c r="LJ580" t="s">
        <v>0</v>
      </c>
      <c r="LK580" t="s">
        <v>0</v>
      </c>
      <c r="LL580" t="s">
        <v>0</v>
      </c>
      <c r="LM580">
        <v>2.6771000000000003</v>
      </c>
      <c r="LN580" t="s">
        <v>0</v>
      </c>
      <c r="LO580" t="s">
        <v>0</v>
      </c>
      <c r="LP580" t="s">
        <v>0</v>
      </c>
      <c r="LQ580" t="s">
        <v>0</v>
      </c>
      <c r="LR580">
        <v>1.6484000000000001</v>
      </c>
      <c r="LS580" t="s">
        <v>0</v>
      </c>
      <c r="LT580" t="s">
        <v>0</v>
      </c>
      <c r="LU580" t="s">
        <v>0</v>
      </c>
      <c r="LV580" t="s">
        <v>0</v>
      </c>
      <c r="LW580" t="s">
        <v>0</v>
      </c>
      <c r="LX580" t="s">
        <v>0</v>
      </c>
      <c r="LY580" t="s">
        <v>0</v>
      </c>
      <c r="LZ580" t="s">
        <v>0</v>
      </c>
      <c r="MA580" t="s">
        <v>0</v>
      </c>
      <c r="MB580">
        <v>5.875</v>
      </c>
      <c r="MC580" t="s">
        <v>0</v>
      </c>
      <c r="MD580" t="s">
        <v>0</v>
      </c>
      <c r="ME580" t="s">
        <v>0</v>
      </c>
      <c r="MF580" t="s">
        <v>0</v>
      </c>
      <c r="MG580" t="s">
        <v>0</v>
      </c>
      <c r="MH580" t="s">
        <v>0</v>
      </c>
      <c r="MI580" t="s">
        <v>0</v>
      </c>
      <c r="MJ580">
        <v>8.4582999999999995</v>
      </c>
      <c r="MK580" t="s">
        <v>0</v>
      </c>
      <c r="ML580" t="s">
        <v>0</v>
      </c>
      <c r="MM580" t="s">
        <v>0</v>
      </c>
      <c r="MN580" t="s">
        <v>0</v>
      </c>
      <c r="MO580" t="s">
        <v>0</v>
      </c>
      <c r="MP580" t="s">
        <v>0</v>
      </c>
      <c r="MQ580" t="s">
        <v>0</v>
      </c>
      <c r="MR580">
        <v>2.2715999999999998</v>
      </c>
      <c r="MS580" t="s">
        <v>0</v>
      </c>
      <c r="MT580" t="s">
        <v>0</v>
      </c>
      <c r="MU580">
        <v>0.39200000000000002</v>
      </c>
      <c r="MV580" t="s">
        <v>0</v>
      </c>
      <c r="MW580" t="s">
        <v>0</v>
      </c>
      <c r="MX580" t="s">
        <v>0</v>
      </c>
      <c r="MY580">
        <v>1.4241999999999999</v>
      </c>
      <c r="MZ580">
        <v>0.72309999999999997</v>
      </c>
      <c r="NA580">
        <v>4.9596999999999998</v>
      </c>
      <c r="NB580" t="s">
        <v>0</v>
      </c>
      <c r="NC580" t="s">
        <v>0</v>
      </c>
      <c r="ND580" t="s">
        <v>0</v>
      </c>
      <c r="NE580" t="s">
        <v>0</v>
      </c>
      <c r="NF580" t="s">
        <v>0</v>
      </c>
      <c r="NG580" t="s">
        <v>0</v>
      </c>
      <c r="NH580" t="s">
        <v>0</v>
      </c>
      <c r="NI580" t="s">
        <v>0</v>
      </c>
      <c r="NJ580" t="s">
        <v>0</v>
      </c>
      <c r="NK580" t="s">
        <v>0</v>
      </c>
      <c r="NL580" t="s">
        <v>0</v>
      </c>
      <c r="NM580" t="s">
        <v>0</v>
      </c>
      <c r="NN580" t="s">
        <v>0</v>
      </c>
      <c r="NO580" t="s">
        <v>0</v>
      </c>
      <c r="NP580" t="s">
        <v>0</v>
      </c>
      <c r="NQ580" t="s">
        <v>0</v>
      </c>
      <c r="NR580" t="s">
        <v>0</v>
      </c>
      <c r="NS580" t="s">
        <v>0</v>
      </c>
      <c r="NT580">
        <v>15.3125</v>
      </c>
      <c r="NU580" t="s">
        <v>0</v>
      </c>
      <c r="NV580" t="s">
        <v>0</v>
      </c>
      <c r="NW580" t="s">
        <v>0</v>
      </c>
      <c r="NX580" t="s">
        <v>0</v>
      </c>
      <c r="NY580" t="s">
        <v>0</v>
      </c>
      <c r="NZ580" t="s">
        <v>0</v>
      </c>
      <c r="OA580" t="s">
        <v>0</v>
      </c>
      <c r="OB580">
        <v>0.68010000000000004</v>
      </c>
      <c r="OC580" t="s">
        <v>0</v>
      </c>
      <c r="OD580" t="s">
        <v>0</v>
      </c>
      <c r="OE580" t="s">
        <v>0</v>
      </c>
      <c r="OF580" t="s">
        <v>0</v>
      </c>
      <c r="OG580">
        <v>16.5</v>
      </c>
      <c r="OH580" t="s">
        <v>0</v>
      </c>
      <c r="OI580" t="s">
        <v>0</v>
      </c>
      <c r="OJ580" t="s">
        <v>0</v>
      </c>
      <c r="OK580" t="s">
        <v>0</v>
      </c>
      <c r="OL580" t="s">
        <v>0</v>
      </c>
      <c r="OM580" t="s">
        <v>0</v>
      </c>
      <c r="ON580" t="s">
        <v>0</v>
      </c>
      <c r="OO580" t="s">
        <v>0</v>
      </c>
      <c r="OP580">
        <v>0.57420000000000004</v>
      </c>
      <c r="OQ580" t="s">
        <v>0</v>
      </c>
      <c r="OR580" t="s">
        <v>0</v>
      </c>
      <c r="OS580" t="s">
        <v>0</v>
      </c>
      <c r="OT580" t="s">
        <v>0</v>
      </c>
      <c r="OU580" t="s">
        <v>0</v>
      </c>
      <c r="OV580" t="s">
        <v>0</v>
      </c>
      <c r="OW580" t="s">
        <v>0</v>
      </c>
      <c r="OX580">
        <v>3.1549999999999998</v>
      </c>
      <c r="OY580" t="s">
        <v>0</v>
      </c>
      <c r="OZ580" t="s">
        <v>0</v>
      </c>
      <c r="PA580" t="s">
        <v>0</v>
      </c>
      <c r="PB580" t="s">
        <v>0</v>
      </c>
      <c r="PC580">
        <v>8.75</v>
      </c>
      <c r="PD580" t="s">
        <v>0</v>
      </c>
      <c r="PE580" t="s">
        <v>0</v>
      </c>
      <c r="PF580" t="s">
        <v>0</v>
      </c>
      <c r="PG580" t="s">
        <v>0</v>
      </c>
      <c r="PH580" t="s">
        <v>0</v>
      </c>
      <c r="PI580" t="s">
        <v>0</v>
      </c>
      <c r="PJ580" t="s">
        <v>0</v>
      </c>
      <c r="PK580" t="s">
        <v>0</v>
      </c>
      <c r="PL580" t="s">
        <v>0</v>
      </c>
      <c r="PM580">
        <v>0.79169999999999996</v>
      </c>
      <c r="PN580" t="s">
        <v>0</v>
      </c>
      <c r="PO580" t="s">
        <v>0</v>
      </c>
      <c r="PP580" t="s">
        <v>0</v>
      </c>
      <c r="PQ580" t="s">
        <v>0</v>
      </c>
      <c r="PR580" t="s">
        <v>0</v>
      </c>
      <c r="PS580" t="s">
        <v>0</v>
      </c>
      <c r="PT580" t="s">
        <v>0</v>
      </c>
      <c r="PU580" t="s">
        <v>0</v>
      </c>
      <c r="PV580" t="s">
        <v>0</v>
      </c>
      <c r="PW580" t="s">
        <v>0</v>
      </c>
      <c r="PX580" t="s">
        <v>0</v>
      </c>
      <c r="PY580" t="s">
        <v>0</v>
      </c>
      <c r="PZ580" t="s">
        <v>0</v>
      </c>
      <c r="QA580" t="s">
        <v>0</v>
      </c>
      <c r="QB580" t="s">
        <v>0</v>
      </c>
      <c r="QC580">
        <v>2.4218999999999999</v>
      </c>
      <c r="QD580" t="s">
        <v>0</v>
      </c>
      <c r="QE580" t="s">
        <v>0</v>
      </c>
      <c r="QF580" t="s">
        <v>0</v>
      </c>
      <c r="QG580" t="s">
        <v>0</v>
      </c>
      <c r="QH580" t="s">
        <v>0</v>
      </c>
      <c r="QI580" t="s">
        <v>0</v>
      </c>
      <c r="QJ580" t="s">
        <v>0</v>
      </c>
      <c r="QK580" t="s">
        <v>0</v>
      </c>
      <c r="QL580" t="s">
        <v>0</v>
      </c>
      <c r="QM580" t="s">
        <v>0</v>
      </c>
      <c r="QN580" t="s">
        <v>0</v>
      </c>
      <c r="QO580" t="s">
        <v>0</v>
      </c>
      <c r="QP580" t="s">
        <v>0</v>
      </c>
      <c r="QQ580" t="s">
        <v>0</v>
      </c>
      <c r="QR580" t="s">
        <v>0</v>
      </c>
      <c r="QS580" t="s">
        <v>0</v>
      </c>
      <c r="QT580" t="s">
        <v>0</v>
      </c>
      <c r="QU580" t="s">
        <v>0</v>
      </c>
      <c r="QV580" t="s">
        <v>0</v>
      </c>
      <c r="QW580" t="s">
        <v>0</v>
      </c>
      <c r="QX580" t="s">
        <v>0</v>
      </c>
      <c r="QY580" t="s">
        <v>0</v>
      </c>
      <c r="QZ580" t="s">
        <v>0</v>
      </c>
      <c r="RA580" t="s">
        <v>0</v>
      </c>
      <c r="RB580" t="s">
        <v>0</v>
      </c>
      <c r="RC580" t="s">
        <v>0</v>
      </c>
      <c r="RD580" t="s">
        <v>0</v>
      </c>
      <c r="RE580" t="s">
        <v>0</v>
      </c>
      <c r="RF580" t="s">
        <v>0</v>
      </c>
      <c r="RG580">
        <v>6.125</v>
      </c>
      <c r="RH580" t="s">
        <v>0</v>
      </c>
      <c r="RI580" t="s">
        <v>0</v>
      </c>
      <c r="RJ580" t="s">
        <v>0</v>
      </c>
      <c r="RK580" t="s">
        <v>0</v>
      </c>
      <c r="RL580" t="s">
        <v>0</v>
      </c>
      <c r="RM580" t="s">
        <v>0</v>
      </c>
      <c r="RN580" t="s">
        <v>0</v>
      </c>
      <c r="RO580" t="s">
        <v>0</v>
      </c>
      <c r="RP580" t="s">
        <v>0</v>
      </c>
      <c r="RQ580" t="s">
        <v>0</v>
      </c>
      <c r="RR580" t="s">
        <v>0</v>
      </c>
      <c r="RS580" t="s">
        <v>0</v>
      </c>
      <c r="RT580" t="s">
        <v>0</v>
      </c>
      <c r="RU580" t="s">
        <v>0</v>
      </c>
      <c r="RV580" t="s">
        <v>0</v>
      </c>
      <c r="RW580" t="s">
        <v>0</v>
      </c>
      <c r="RX580" t="s">
        <v>0</v>
      </c>
      <c r="RY580" t="s">
        <v>0</v>
      </c>
      <c r="RZ580" t="s">
        <v>0</v>
      </c>
      <c r="SA580" t="s">
        <v>0</v>
      </c>
      <c r="SB580" t="s">
        <v>0</v>
      </c>
      <c r="SC580">
        <v>2.4582999999999999</v>
      </c>
      <c r="SD580" t="s">
        <v>0</v>
      </c>
      <c r="SE580">
        <v>3.0832999999999999</v>
      </c>
      <c r="SF580" t="s">
        <v>0</v>
      </c>
      <c r="SG580" t="s">
        <v>0</v>
      </c>
      <c r="SH580" t="s">
        <v>0</v>
      </c>
      <c r="SI580" t="s">
        <v>0</v>
      </c>
      <c r="SJ580">
        <v>4.2222</v>
      </c>
      <c r="SK580">
        <v>6.0312999999999999</v>
      </c>
      <c r="SL580" t="s">
        <v>0</v>
      </c>
    </row>
    <row r="581" spans="1:506" x14ac:dyDescent="0.3">
      <c r="A581" s="1">
        <v>33686</v>
      </c>
      <c r="B581" t="s">
        <v>0</v>
      </c>
      <c r="C581" t="s">
        <v>0</v>
      </c>
      <c r="D581" t="s">
        <v>0</v>
      </c>
      <c r="E581">
        <v>2.25</v>
      </c>
      <c r="F581" t="s">
        <v>0</v>
      </c>
      <c r="G581" t="s">
        <v>0</v>
      </c>
      <c r="H581">
        <v>7.25</v>
      </c>
      <c r="I581" t="s">
        <v>0</v>
      </c>
      <c r="J581" t="s">
        <v>0</v>
      </c>
      <c r="K581">
        <v>3.5049999999999999</v>
      </c>
      <c r="L581" t="s">
        <v>0</v>
      </c>
      <c r="M581" t="s">
        <v>0</v>
      </c>
      <c r="N581" t="s">
        <v>0</v>
      </c>
      <c r="O581" t="s">
        <v>0</v>
      </c>
      <c r="P581">
        <v>4.0156000000000001</v>
      </c>
      <c r="Q581" t="s">
        <v>0</v>
      </c>
      <c r="R581" t="s">
        <v>0</v>
      </c>
      <c r="S581" t="s">
        <v>0</v>
      </c>
      <c r="T581" t="s">
        <v>0</v>
      </c>
      <c r="U581" t="s">
        <v>0</v>
      </c>
      <c r="V581" t="s">
        <v>0</v>
      </c>
      <c r="W581" t="s">
        <v>0</v>
      </c>
      <c r="X581" t="s">
        <v>0</v>
      </c>
      <c r="Y581" t="s">
        <v>0</v>
      </c>
      <c r="Z581" t="s">
        <v>0</v>
      </c>
      <c r="AA581" t="s">
        <v>0</v>
      </c>
      <c r="AB581" t="s">
        <v>0</v>
      </c>
      <c r="AC581" t="s">
        <v>0</v>
      </c>
      <c r="AD581" t="s">
        <v>0</v>
      </c>
      <c r="AE581" t="s">
        <v>0</v>
      </c>
      <c r="AF581" t="s">
        <v>0</v>
      </c>
      <c r="AG581">
        <v>0.71879999999999999</v>
      </c>
      <c r="AH581" t="s">
        <v>0</v>
      </c>
      <c r="AI581" t="s">
        <v>0</v>
      </c>
      <c r="AJ581" t="s">
        <v>0</v>
      </c>
      <c r="AK581">
        <v>7.9219999999999997</v>
      </c>
      <c r="AL581" t="s">
        <v>0</v>
      </c>
      <c r="AM581" t="s">
        <v>0</v>
      </c>
      <c r="AN581" t="s">
        <v>0</v>
      </c>
      <c r="AO581" t="s">
        <v>0</v>
      </c>
      <c r="AP581" t="s">
        <v>0</v>
      </c>
      <c r="AQ581" t="s">
        <v>0</v>
      </c>
      <c r="AR581" t="s">
        <v>0</v>
      </c>
      <c r="AS581" t="s">
        <v>0</v>
      </c>
      <c r="AT581" t="s">
        <v>0</v>
      </c>
      <c r="AU581" t="s">
        <v>0</v>
      </c>
      <c r="AV581" t="s">
        <v>0</v>
      </c>
      <c r="AW581" t="s">
        <v>0</v>
      </c>
      <c r="AX581" t="s">
        <v>0</v>
      </c>
      <c r="AY581" t="s">
        <v>0</v>
      </c>
      <c r="AZ581" t="s">
        <v>0</v>
      </c>
      <c r="BA581" t="s">
        <v>0</v>
      </c>
      <c r="BB581" t="s">
        <v>0</v>
      </c>
      <c r="BC581" t="s">
        <v>0</v>
      </c>
      <c r="BD581" t="s">
        <v>0</v>
      </c>
      <c r="BE581" t="s">
        <v>0</v>
      </c>
      <c r="BF581" t="s">
        <v>0</v>
      </c>
      <c r="BG581" t="s">
        <v>0</v>
      </c>
      <c r="BH581" t="s">
        <v>0</v>
      </c>
      <c r="BI581" t="s">
        <v>0</v>
      </c>
      <c r="BJ581" t="s">
        <v>0</v>
      </c>
      <c r="BK581" t="s">
        <v>0</v>
      </c>
      <c r="BL581" t="s">
        <v>0</v>
      </c>
      <c r="BM581" t="s">
        <v>0</v>
      </c>
      <c r="BN581" t="s">
        <v>0</v>
      </c>
      <c r="BO581">
        <v>1.7269999999999999</v>
      </c>
      <c r="BP581" t="s">
        <v>0</v>
      </c>
      <c r="BQ581" t="s">
        <v>0</v>
      </c>
      <c r="BR581" t="s">
        <v>0</v>
      </c>
      <c r="BS581" t="s">
        <v>0</v>
      </c>
      <c r="BT581" t="s">
        <v>0</v>
      </c>
      <c r="BU581" t="s">
        <v>0</v>
      </c>
      <c r="BV581" t="s">
        <v>0</v>
      </c>
      <c r="BW581" t="s">
        <v>0</v>
      </c>
      <c r="BX581" t="s">
        <v>0</v>
      </c>
      <c r="BY581" t="s">
        <v>0</v>
      </c>
      <c r="BZ581" t="s">
        <v>0</v>
      </c>
      <c r="CA581" t="s">
        <v>0</v>
      </c>
      <c r="CB581" t="s">
        <v>0</v>
      </c>
      <c r="CC581" t="s">
        <v>0</v>
      </c>
      <c r="CD581" t="s">
        <v>0</v>
      </c>
      <c r="CE581" t="s">
        <v>0</v>
      </c>
      <c r="CF581" t="s">
        <v>0</v>
      </c>
      <c r="CG581" t="s">
        <v>0</v>
      </c>
      <c r="CH581" t="s">
        <v>0</v>
      </c>
      <c r="CI581" t="s">
        <v>0</v>
      </c>
      <c r="CJ581" t="s">
        <v>0</v>
      </c>
      <c r="CK581" t="s">
        <v>0</v>
      </c>
      <c r="CL581" t="s">
        <v>0</v>
      </c>
      <c r="CM581">
        <v>0.625</v>
      </c>
      <c r="CN581" t="s">
        <v>0</v>
      </c>
      <c r="CO581" t="s">
        <v>0</v>
      </c>
      <c r="CP581" t="s">
        <v>0</v>
      </c>
      <c r="CQ581" t="s">
        <v>0</v>
      </c>
      <c r="CR581" t="s">
        <v>0</v>
      </c>
      <c r="CS581" t="s">
        <v>0</v>
      </c>
      <c r="CT581">
        <v>10.558</v>
      </c>
      <c r="CU581" t="s">
        <v>0</v>
      </c>
      <c r="CV581" t="s">
        <v>0</v>
      </c>
      <c r="CW581" t="s">
        <v>0</v>
      </c>
      <c r="CX581">
        <v>1.7082999999999999</v>
      </c>
      <c r="CY581" t="s">
        <v>0</v>
      </c>
      <c r="CZ581" t="s">
        <v>0</v>
      </c>
      <c r="DA581" t="s">
        <v>0</v>
      </c>
      <c r="DB581" t="s">
        <v>0</v>
      </c>
      <c r="DC581" t="s">
        <v>0</v>
      </c>
      <c r="DD581" t="s">
        <v>0</v>
      </c>
      <c r="DE581" t="s">
        <v>0</v>
      </c>
      <c r="DF581" t="s">
        <v>0</v>
      </c>
      <c r="DG581" t="s">
        <v>0</v>
      </c>
      <c r="DH581" t="s">
        <v>0</v>
      </c>
      <c r="DI581" t="s">
        <v>0</v>
      </c>
      <c r="DJ581" t="s">
        <v>0</v>
      </c>
      <c r="DK581" t="s">
        <v>0</v>
      </c>
      <c r="DL581" t="s">
        <v>0</v>
      </c>
      <c r="DM581" t="s">
        <v>0</v>
      </c>
      <c r="DN581" t="s">
        <v>0</v>
      </c>
      <c r="DO581">
        <v>0.5625</v>
      </c>
      <c r="DP581" t="s">
        <v>0</v>
      </c>
      <c r="DQ581">
        <v>9.9169999999999998</v>
      </c>
      <c r="DR581" t="s">
        <v>0</v>
      </c>
      <c r="DS581" t="s">
        <v>0</v>
      </c>
      <c r="DT581" t="s">
        <v>0</v>
      </c>
      <c r="DU581" t="s">
        <v>0</v>
      </c>
      <c r="DV581" t="s">
        <v>0</v>
      </c>
      <c r="DW581" t="s">
        <v>0</v>
      </c>
      <c r="DX581" t="s">
        <v>0</v>
      </c>
      <c r="DY581" t="s">
        <v>0</v>
      </c>
      <c r="DZ581" t="s">
        <v>0</v>
      </c>
      <c r="EA581" t="s">
        <v>0</v>
      </c>
      <c r="EB581" t="s">
        <v>0</v>
      </c>
      <c r="EC581" t="s">
        <v>0</v>
      </c>
      <c r="ED581" t="s">
        <v>0</v>
      </c>
      <c r="EE581" t="s">
        <v>0</v>
      </c>
      <c r="EF581" t="s">
        <v>0</v>
      </c>
      <c r="EG581" t="s">
        <v>0</v>
      </c>
      <c r="EH581" t="s">
        <v>0</v>
      </c>
      <c r="EI581" t="s">
        <v>0</v>
      </c>
      <c r="EJ581" t="s">
        <v>0</v>
      </c>
      <c r="EK581" t="s">
        <v>0</v>
      </c>
      <c r="EL581" t="s">
        <v>0</v>
      </c>
      <c r="EM581" t="s">
        <v>0</v>
      </c>
      <c r="EN581" t="s">
        <v>0</v>
      </c>
      <c r="EO581" t="s">
        <v>0</v>
      </c>
      <c r="EP581" t="s">
        <v>0</v>
      </c>
      <c r="EQ581" t="s">
        <v>0</v>
      </c>
      <c r="ER581" t="s">
        <v>0</v>
      </c>
      <c r="ES581" t="s">
        <v>0</v>
      </c>
      <c r="ET581" t="s">
        <v>0</v>
      </c>
      <c r="EU581" t="s">
        <v>0</v>
      </c>
      <c r="EV581" t="s">
        <v>0</v>
      </c>
      <c r="EW581">
        <v>2.9531000000000001</v>
      </c>
      <c r="EX581" t="s">
        <v>0</v>
      </c>
      <c r="EY581" t="s">
        <v>0</v>
      </c>
      <c r="EZ581" t="s">
        <v>0</v>
      </c>
      <c r="FA581" t="s">
        <v>0</v>
      </c>
      <c r="FB581" t="s">
        <v>0</v>
      </c>
      <c r="FC581" t="s">
        <v>0</v>
      </c>
      <c r="FD581" t="s">
        <v>0</v>
      </c>
      <c r="FE581" t="s">
        <v>0</v>
      </c>
      <c r="FF581" t="s">
        <v>0</v>
      </c>
      <c r="FG581" t="s">
        <v>0</v>
      </c>
      <c r="FH581" t="s">
        <v>0</v>
      </c>
      <c r="FI581" t="s">
        <v>0</v>
      </c>
      <c r="FJ581" t="s">
        <v>0</v>
      </c>
      <c r="FK581" t="s">
        <v>0</v>
      </c>
      <c r="FL581" t="s">
        <v>0</v>
      </c>
      <c r="FM581" t="s">
        <v>0</v>
      </c>
      <c r="FN581" t="s">
        <v>0</v>
      </c>
      <c r="FO581" t="s">
        <v>0</v>
      </c>
      <c r="FP581" t="s">
        <v>0</v>
      </c>
      <c r="FQ581">
        <v>1.0547</v>
      </c>
      <c r="FR581" t="s">
        <v>0</v>
      </c>
      <c r="FS581" t="s">
        <v>0</v>
      </c>
      <c r="FT581" t="s">
        <v>0</v>
      </c>
      <c r="FU581" t="s">
        <v>0</v>
      </c>
      <c r="FV581">
        <v>0.51559999999999995</v>
      </c>
      <c r="FW581" t="s">
        <v>0</v>
      </c>
      <c r="FX581" t="s">
        <v>0</v>
      </c>
      <c r="FY581" t="s">
        <v>0</v>
      </c>
      <c r="FZ581" t="s">
        <v>0</v>
      </c>
      <c r="GA581" t="s">
        <v>0</v>
      </c>
      <c r="GB581" t="s">
        <v>0</v>
      </c>
      <c r="GC581" t="s">
        <v>0</v>
      </c>
      <c r="GD581">
        <v>1.1193</v>
      </c>
      <c r="GE581">
        <v>9.3169000000000004</v>
      </c>
      <c r="GF581" t="s">
        <v>0</v>
      </c>
      <c r="GG581" t="s">
        <v>0</v>
      </c>
      <c r="GH581" t="s">
        <v>0</v>
      </c>
      <c r="GI581" t="s">
        <v>0</v>
      </c>
      <c r="GJ581" t="s">
        <v>0</v>
      </c>
      <c r="GK581" t="s">
        <v>0</v>
      </c>
      <c r="GL581" t="s">
        <v>0</v>
      </c>
      <c r="GM581" t="s">
        <v>0</v>
      </c>
      <c r="GN581" t="s">
        <v>0</v>
      </c>
      <c r="GO581" t="s">
        <v>0</v>
      </c>
      <c r="GP581" t="s">
        <v>0</v>
      </c>
      <c r="GQ581" t="s">
        <v>0</v>
      </c>
      <c r="GR581" t="s">
        <v>0</v>
      </c>
      <c r="GS581">
        <v>0.53910000000000002</v>
      </c>
      <c r="GT581" t="s">
        <v>0</v>
      </c>
      <c r="GU581" t="s">
        <v>0</v>
      </c>
      <c r="GV581" t="s">
        <v>0</v>
      </c>
      <c r="GW581" t="s">
        <v>0</v>
      </c>
      <c r="GX581" t="s">
        <v>0</v>
      </c>
      <c r="GY581" t="s">
        <v>0</v>
      </c>
      <c r="GZ581" t="s">
        <v>0</v>
      </c>
      <c r="HA581" t="s">
        <v>0</v>
      </c>
      <c r="HB581" t="s">
        <v>0</v>
      </c>
      <c r="HC581" t="s">
        <v>0</v>
      </c>
      <c r="HD581" t="s">
        <v>0</v>
      </c>
      <c r="HE581" t="s">
        <v>0</v>
      </c>
      <c r="HF581" t="s">
        <v>0</v>
      </c>
      <c r="HG581" t="s">
        <v>0</v>
      </c>
      <c r="HH581">
        <v>7.5263</v>
      </c>
      <c r="HI581" t="s">
        <v>0</v>
      </c>
      <c r="HJ581" t="s">
        <v>0</v>
      </c>
      <c r="HK581" t="s">
        <v>0</v>
      </c>
      <c r="HL581" t="s">
        <v>0</v>
      </c>
      <c r="HM581" t="s">
        <v>0</v>
      </c>
      <c r="HN581" t="s">
        <v>0</v>
      </c>
      <c r="HO581" t="s">
        <v>0</v>
      </c>
      <c r="HP581" t="s">
        <v>0</v>
      </c>
      <c r="HQ581" t="s">
        <v>0</v>
      </c>
      <c r="HR581">
        <v>1.375</v>
      </c>
      <c r="HS581" t="s">
        <v>0</v>
      </c>
      <c r="HT581" t="s">
        <v>0</v>
      </c>
      <c r="HU581" t="s">
        <v>0</v>
      </c>
      <c r="HV581" t="s">
        <v>0</v>
      </c>
      <c r="HW581" t="s">
        <v>0</v>
      </c>
      <c r="HX581" t="s">
        <v>0</v>
      </c>
      <c r="HY581" t="s">
        <v>0</v>
      </c>
      <c r="HZ581" t="s">
        <v>0</v>
      </c>
      <c r="IA581" t="s">
        <v>0</v>
      </c>
      <c r="IB581" t="s">
        <v>0</v>
      </c>
      <c r="IC581" t="s">
        <v>0</v>
      </c>
      <c r="ID581" t="s">
        <v>0</v>
      </c>
      <c r="IE581">
        <v>1.4218999999999999</v>
      </c>
      <c r="IF581" t="s">
        <v>0</v>
      </c>
      <c r="IG581" t="s">
        <v>0</v>
      </c>
      <c r="IH581" t="s">
        <v>0</v>
      </c>
      <c r="II581" t="s">
        <v>0</v>
      </c>
      <c r="IJ581" t="s">
        <v>0</v>
      </c>
      <c r="IK581">
        <v>1.9765999999999999</v>
      </c>
      <c r="IL581" t="s">
        <v>0</v>
      </c>
      <c r="IM581" t="s">
        <v>0</v>
      </c>
      <c r="IN581" t="s">
        <v>0</v>
      </c>
      <c r="IO581" t="s">
        <v>0</v>
      </c>
      <c r="IP581" t="s">
        <v>0</v>
      </c>
      <c r="IQ581" t="s">
        <v>0</v>
      </c>
      <c r="IR581" t="s">
        <v>0</v>
      </c>
      <c r="IS581" t="s">
        <v>0</v>
      </c>
      <c r="IT581" t="s">
        <v>0</v>
      </c>
      <c r="IU581" t="s">
        <v>0</v>
      </c>
      <c r="IV581" t="s">
        <v>0</v>
      </c>
      <c r="IW581" t="s">
        <v>0</v>
      </c>
      <c r="IX581">
        <v>5.6875</v>
      </c>
      <c r="IY581" t="s">
        <v>0</v>
      </c>
      <c r="IZ581">
        <v>0.95830000000000004</v>
      </c>
      <c r="JA581" t="s">
        <v>0</v>
      </c>
      <c r="JB581" t="s">
        <v>0</v>
      </c>
      <c r="JC581" t="s">
        <v>0</v>
      </c>
      <c r="JD581" t="s">
        <v>0</v>
      </c>
      <c r="JE581" t="s">
        <v>0</v>
      </c>
      <c r="JF581" t="s">
        <v>0</v>
      </c>
      <c r="JG581" t="s">
        <v>0</v>
      </c>
      <c r="JH581" t="s">
        <v>0</v>
      </c>
      <c r="JI581" t="s">
        <v>0</v>
      </c>
      <c r="JJ581">
        <v>2.9062999999999999</v>
      </c>
      <c r="JK581" t="s">
        <v>0</v>
      </c>
      <c r="JL581" t="s">
        <v>0</v>
      </c>
      <c r="JM581" t="s">
        <v>0</v>
      </c>
      <c r="JN581" t="s">
        <v>0</v>
      </c>
      <c r="JO581" t="s">
        <v>0</v>
      </c>
      <c r="JP581" t="s">
        <v>0</v>
      </c>
      <c r="JQ581" t="s">
        <v>0</v>
      </c>
      <c r="JR581" t="s">
        <v>0</v>
      </c>
      <c r="JS581" t="s">
        <v>0</v>
      </c>
      <c r="JT581" t="s">
        <v>0</v>
      </c>
      <c r="JU581" t="s">
        <v>0</v>
      </c>
      <c r="JV581" t="s">
        <v>0</v>
      </c>
      <c r="JW581" t="s">
        <v>0</v>
      </c>
      <c r="JX581" t="s">
        <v>0</v>
      </c>
      <c r="JY581" t="s">
        <v>0</v>
      </c>
      <c r="JZ581" t="s">
        <v>0</v>
      </c>
      <c r="KA581" t="s">
        <v>0</v>
      </c>
      <c r="KB581" t="s">
        <v>0</v>
      </c>
      <c r="KC581" t="s">
        <v>0</v>
      </c>
      <c r="KD581" t="s">
        <v>0</v>
      </c>
      <c r="KE581" t="s">
        <v>0</v>
      </c>
      <c r="KF581">
        <v>3</v>
      </c>
      <c r="KG581" t="s">
        <v>0</v>
      </c>
      <c r="KH581" t="s">
        <v>0</v>
      </c>
      <c r="KI581" t="s">
        <v>0</v>
      </c>
      <c r="KJ581" t="s">
        <v>0</v>
      </c>
      <c r="KK581" t="s">
        <v>0</v>
      </c>
      <c r="KL581" t="s">
        <v>0</v>
      </c>
      <c r="KM581" t="s">
        <v>0</v>
      </c>
      <c r="KN581" t="s">
        <v>0</v>
      </c>
      <c r="KO581" t="s">
        <v>0</v>
      </c>
      <c r="KP581" t="s">
        <v>0</v>
      </c>
      <c r="KQ581" t="s">
        <v>0</v>
      </c>
      <c r="KR581" t="s">
        <v>0</v>
      </c>
      <c r="KS581" t="s">
        <v>0</v>
      </c>
      <c r="KT581" t="s">
        <v>0</v>
      </c>
      <c r="KU581" t="s">
        <v>0</v>
      </c>
      <c r="KV581" t="s">
        <v>0</v>
      </c>
      <c r="KW581" t="s">
        <v>0</v>
      </c>
      <c r="KX581" t="s">
        <v>0</v>
      </c>
      <c r="KY581" t="s">
        <v>0</v>
      </c>
      <c r="KZ581" t="s">
        <v>0</v>
      </c>
      <c r="LA581" t="s">
        <v>0</v>
      </c>
      <c r="LB581" t="s">
        <v>0</v>
      </c>
      <c r="LC581" t="s">
        <v>0</v>
      </c>
      <c r="LD581" t="s">
        <v>0</v>
      </c>
      <c r="LE581">
        <v>0.40400000000000003</v>
      </c>
      <c r="LF581" t="s">
        <v>0</v>
      </c>
      <c r="LG581" t="s">
        <v>0</v>
      </c>
      <c r="LH581" t="s">
        <v>0</v>
      </c>
      <c r="LI581" t="s">
        <v>0</v>
      </c>
      <c r="LJ581" t="s">
        <v>0</v>
      </c>
      <c r="LK581" t="s">
        <v>0</v>
      </c>
      <c r="LL581" t="s">
        <v>0</v>
      </c>
      <c r="LM581">
        <v>2.6771000000000003</v>
      </c>
      <c r="LN581" t="s">
        <v>0</v>
      </c>
      <c r="LO581" t="s">
        <v>0</v>
      </c>
      <c r="LP581" t="s">
        <v>0</v>
      </c>
      <c r="LQ581" t="s">
        <v>0</v>
      </c>
      <c r="LR581">
        <v>1.6484000000000001</v>
      </c>
      <c r="LS581" t="s">
        <v>0</v>
      </c>
      <c r="LT581" t="s">
        <v>0</v>
      </c>
      <c r="LU581" t="s">
        <v>0</v>
      </c>
      <c r="LV581" t="s">
        <v>0</v>
      </c>
      <c r="LW581" t="s">
        <v>0</v>
      </c>
      <c r="LX581" t="s">
        <v>0</v>
      </c>
      <c r="LY581" t="s">
        <v>0</v>
      </c>
      <c r="LZ581" t="s">
        <v>0</v>
      </c>
      <c r="MA581" t="s">
        <v>0</v>
      </c>
      <c r="MB581">
        <v>5.625</v>
      </c>
      <c r="MC581" t="s">
        <v>0</v>
      </c>
      <c r="MD581" t="s">
        <v>0</v>
      </c>
      <c r="ME581" t="s">
        <v>0</v>
      </c>
      <c r="MF581" t="s">
        <v>0</v>
      </c>
      <c r="MG581" t="s">
        <v>0</v>
      </c>
      <c r="MH581" t="s">
        <v>0</v>
      </c>
      <c r="MI581" t="s">
        <v>0</v>
      </c>
      <c r="MJ581">
        <v>8.4582999999999995</v>
      </c>
      <c r="MK581" t="s">
        <v>0</v>
      </c>
      <c r="ML581" t="s">
        <v>0</v>
      </c>
      <c r="MM581" t="s">
        <v>0</v>
      </c>
      <c r="MN581" t="s">
        <v>0</v>
      </c>
      <c r="MO581" t="s">
        <v>0</v>
      </c>
      <c r="MP581" t="s">
        <v>0</v>
      </c>
      <c r="MQ581" t="s">
        <v>0</v>
      </c>
      <c r="MR581">
        <v>2.2715999999999998</v>
      </c>
      <c r="MS581" t="s">
        <v>0</v>
      </c>
      <c r="MT581" t="s">
        <v>0</v>
      </c>
      <c r="MU581">
        <v>0.39810000000000001</v>
      </c>
      <c r="MV581" t="s">
        <v>0</v>
      </c>
      <c r="MW581" t="s">
        <v>0</v>
      </c>
      <c r="MX581" t="s">
        <v>0</v>
      </c>
      <c r="MY581">
        <v>1.3900000000000001</v>
      </c>
      <c r="MZ581">
        <v>0.71430000000000005</v>
      </c>
      <c r="NA581">
        <v>4.9382999999999999</v>
      </c>
      <c r="NB581" t="s">
        <v>0</v>
      </c>
      <c r="NC581" t="s">
        <v>0</v>
      </c>
      <c r="ND581" t="s">
        <v>0</v>
      </c>
      <c r="NE581" t="s">
        <v>0</v>
      </c>
      <c r="NF581" t="s">
        <v>0</v>
      </c>
      <c r="NG581" t="s">
        <v>0</v>
      </c>
      <c r="NH581" t="s">
        <v>0</v>
      </c>
      <c r="NI581" t="s">
        <v>0</v>
      </c>
      <c r="NJ581" t="s">
        <v>0</v>
      </c>
      <c r="NK581" t="s">
        <v>0</v>
      </c>
      <c r="NL581" t="s">
        <v>0</v>
      </c>
      <c r="NM581" t="s">
        <v>0</v>
      </c>
      <c r="NN581" t="s">
        <v>0</v>
      </c>
      <c r="NO581" t="s">
        <v>0</v>
      </c>
      <c r="NP581" t="s">
        <v>0</v>
      </c>
      <c r="NQ581" t="s">
        <v>0</v>
      </c>
      <c r="NR581" t="s">
        <v>0</v>
      </c>
      <c r="NS581" t="s">
        <v>0</v>
      </c>
      <c r="NT581">
        <v>15.5</v>
      </c>
      <c r="NU581" t="s">
        <v>0</v>
      </c>
      <c r="NV581" t="s">
        <v>0</v>
      </c>
      <c r="NW581" t="s">
        <v>0</v>
      </c>
      <c r="NX581" t="s">
        <v>0</v>
      </c>
      <c r="NY581" t="s">
        <v>0</v>
      </c>
      <c r="NZ581" t="s">
        <v>0</v>
      </c>
      <c r="OA581" t="s">
        <v>0</v>
      </c>
      <c r="OB581">
        <v>0.65710000000000002</v>
      </c>
      <c r="OC581" t="s">
        <v>0</v>
      </c>
      <c r="OD581" t="s">
        <v>0</v>
      </c>
      <c r="OE581" t="s">
        <v>0</v>
      </c>
      <c r="OF581" t="s">
        <v>0</v>
      </c>
      <c r="OG581">
        <v>16.5</v>
      </c>
      <c r="OH581" t="s">
        <v>0</v>
      </c>
      <c r="OI581" t="s">
        <v>0</v>
      </c>
      <c r="OJ581" t="s">
        <v>0</v>
      </c>
      <c r="OK581" t="s">
        <v>0</v>
      </c>
      <c r="OL581" t="s">
        <v>0</v>
      </c>
      <c r="OM581" t="s">
        <v>0</v>
      </c>
      <c r="ON581" t="s">
        <v>0</v>
      </c>
      <c r="OO581" t="s">
        <v>0</v>
      </c>
      <c r="OP581">
        <v>0.57809999999999995</v>
      </c>
      <c r="OQ581" t="s">
        <v>0</v>
      </c>
      <c r="OR581" t="s">
        <v>0</v>
      </c>
      <c r="OS581" t="s">
        <v>0</v>
      </c>
      <c r="OT581" t="s">
        <v>0</v>
      </c>
      <c r="OU581" t="s">
        <v>0</v>
      </c>
      <c r="OV581" t="s">
        <v>0</v>
      </c>
      <c r="OW581" t="s">
        <v>0</v>
      </c>
      <c r="OX581">
        <v>3.125</v>
      </c>
      <c r="OY581" t="s">
        <v>0</v>
      </c>
      <c r="OZ581" t="s">
        <v>0</v>
      </c>
      <c r="PA581" t="s">
        <v>0</v>
      </c>
      <c r="PB581" t="s">
        <v>0</v>
      </c>
      <c r="PC581">
        <v>8.75</v>
      </c>
      <c r="PD581" t="s">
        <v>0</v>
      </c>
      <c r="PE581" t="s">
        <v>0</v>
      </c>
      <c r="PF581" t="s">
        <v>0</v>
      </c>
      <c r="PG581" t="s">
        <v>0</v>
      </c>
      <c r="PH581" t="s">
        <v>0</v>
      </c>
      <c r="PI581" t="s">
        <v>0</v>
      </c>
      <c r="PJ581" t="s">
        <v>0</v>
      </c>
      <c r="PK581" t="s">
        <v>0</v>
      </c>
      <c r="PL581" t="s">
        <v>0</v>
      </c>
      <c r="PM581">
        <v>0.79169999999999996</v>
      </c>
      <c r="PN581" t="s">
        <v>0</v>
      </c>
      <c r="PO581" t="s">
        <v>0</v>
      </c>
      <c r="PP581" t="s">
        <v>0</v>
      </c>
      <c r="PQ581" t="s">
        <v>0</v>
      </c>
      <c r="PR581" t="s">
        <v>0</v>
      </c>
      <c r="PS581" t="s">
        <v>0</v>
      </c>
      <c r="PT581" t="s">
        <v>0</v>
      </c>
      <c r="PU581" t="s">
        <v>0</v>
      </c>
      <c r="PV581" t="s">
        <v>0</v>
      </c>
      <c r="PW581" t="s">
        <v>0</v>
      </c>
      <c r="PX581" t="s">
        <v>0</v>
      </c>
      <c r="PY581" t="s">
        <v>0</v>
      </c>
      <c r="PZ581" t="s">
        <v>0</v>
      </c>
      <c r="QA581" t="s">
        <v>0</v>
      </c>
      <c r="QB581" t="s">
        <v>0</v>
      </c>
      <c r="QC581">
        <v>2.4140999999999999</v>
      </c>
      <c r="QD581" t="s">
        <v>0</v>
      </c>
      <c r="QE581" t="s">
        <v>0</v>
      </c>
      <c r="QF581" t="s">
        <v>0</v>
      </c>
      <c r="QG581" t="s">
        <v>0</v>
      </c>
      <c r="QH581" t="s">
        <v>0</v>
      </c>
      <c r="QI581" t="s">
        <v>0</v>
      </c>
      <c r="QJ581" t="s">
        <v>0</v>
      </c>
      <c r="QK581" t="s">
        <v>0</v>
      </c>
      <c r="QL581" t="s">
        <v>0</v>
      </c>
      <c r="QM581" t="s">
        <v>0</v>
      </c>
      <c r="QN581" t="s">
        <v>0</v>
      </c>
      <c r="QO581" t="s">
        <v>0</v>
      </c>
      <c r="QP581" t="s">
        <v>0</v>
      </c>
      <c r="QQ581" t="s">
        <v>0</v>
      </c>
      <c r="QR581" t="s">
        <v>0</v>
      </c>
      <c r="QS581" t="s">
        <v>0</v>
      </c>
      <c r="QT581" t="s">
        <v>0</v>
      </c>
      <c r="QU581" t="s">
        <v>0</v>
      </c>
      <c r="QV581" t="s">
        <v>0</v>
      </c>
      <c r="QW581" t="s">
        <v>0</v>
      </c>
      <c r="QX581" t="s">
        <v>0</v>
      </c>
      <c r="QY581" t="s">
        <v>0</v>
      </c>
      <c r="QZ581" t="s">
        <v>0</v>
      </c>
      <c r="RA581" t="s">
        <v>0</v>
      </c>
      <c r="RB581" t="s">
        <v>0</v>
      </c>
      <c r="RC581" t="s">
        <v>0</v>
      </c>
      <c r="RD581" t="s">
        <v>0</v>
      </c>
      <c r="RE581" t="s">
        <v>0</v>
      </c>
      <c r="RF581" t="s">
        <v>0</v>
      </c>
      <c r="RG581">
        <v>6</v>
      </c>
      <c r="RH581" t="s">
        <v>0</v>
      </c>
      <c r="RI581" t="s">
        <v>0</v>
      </c>
      <c r="RJ581" t="s">
        <v>0</v>
      </c>
      <c r="RK581" t="s">
        <v>0</v>
      </c>
      <c r="RL581" t="s">
        <v>0</v>
      </c>
      <c r="RM581" t="s">
        <v>0</v>
      </c>
      <c r="RN581" t="s">
        <v>0</v>
      </c>
      <c r="RO581" t="s">
        <v>0</v>
      </c>
      <c r="RP581" t="s">
        <v>0</v>
      </c>
      <c r="RQ581" t="s">
        <v>0</v>
      </c>
      <c r="RR581" t="s">
        <v>0</v>
      </c>
      <c r="RS581" t="s">
        <v>0</v>
      </c>
      <c r="RT581" t="s">
        <v>0</v>
      </c>
      <c r="RU581" t="s">
        <v>0</v>
      </c>
      <c r="RV581" t="s">
        <v>0</v>
      </c>
      <c r="RW581" t="s">
        <v>0</v>
      </c>
      <c r="RX581" t="s">
        <v>0</v>
      </c>
      <c r="RY581" t="s">
        <v>0</v>
      </c>
      <c r="RZ581" t="s">
        <v>0</v>
      </c>
      <c r="SA581" t="s">
        <v>0</v>
      </c>
      <c r="SB581" t="s">
        <v>0</v>
      </c>
      <c r="SC581">
        <v>2.4062999999999999</v>
      </c>
      <c r="SD581" t="s">
        <v>0</v>
      </c>
      <c r="SE581">
        <v>3.1042000000000001</v>
      </c>
      <c r="SF581" t="s">
        <v>0</v>
      </c>
      <c r="SG581" t="s">
        <v>0</v>
      </c>
      <c r="SH581" t="s">
        <v>0</v>
      </c>
      <c r="SI581" t="s">
        <v>0</v>
      </c>
      <c r="SJ581">
        <v>4.1666999999999996</v>
      </c>
      <c r="SK581">
        <v>6.0468999999999999</v>
      </c>
      <c r="SL581" t="s">
        <v>0</v>
      </c>
    </row>
    <row r="582" spans="1:506" x14ac:dyDescent="0.3">
      <c r="A582" s="1">
        <v>33687</v>
      </c>
      <c r="B582" t="s">
        <v>0</v>
      </c>
      <c r="C582" t="s">
        <v>0</v>
      </c>
      <c r="D582" t="s">
        <v>0</v>
      </c>
      <c r="E582">
        <v>2.3210000000000002</v>
      </c>
      <c r="F582" t="s">
        <v>0</v>
      </c>
      <c r="G582" t="s">
        <v>0</v>
      </c>
      <c r="H582">
        <v>7.1879999999999997</v>
      </c>
      <c r="I582" t="s">
        <v>0</v>
      </c>
      <c r="J582" t="s">
        <v>0</v>
      </c>
      <c r="K582">
        <v>3.4249999999999998</v>
      </c>
      <c r="L582" t="s">
        <v>0</v>
      </c>
      <c r="M582" t="s">
        <v>0</v>
      </c>
      <c r="N582" t="s">
        <v>0</v>
      </c>
      <c r="O582" t="s">
        <v>0</v>
      </c>
      <c r="P582">
        <v>4.0625</v>
      </c>
      <c r="Q582" t="s">
        <v>0</v>
      </c>
      <c r="R582" t="s">
        <v>0</v>
      </c>
      <c r="S582" t="s">
        <v>0</v>
      </c>
      <c r="T582" t="s">
        <v>0</v>
      </c>
      <c r="U582" t="s">
        <v>0</v>
      </c>
      <c r="V582" t="s">
        <v>0</v>
      </c>
      <c r="W582" t="s">
        <v>0</v>
      </c>
      <c r="X582" t="s">
        <v>0</v>
      </c>
      <c r="Y582" t="s">
        <v>0</v>
      </c>
      <c r="Z582" t="s">
        <v>0</v>
      </c>
      <c r="AA582" t="s">
        <v>0</v>
      </c>
      <c r="AB582" t="s">
        <v>0</v>
      </c>
      <c r="AC582" t="s">
        <v>0</v>
      </c>
      <c r="AD582" t="s">
        <v>0</v>
      </c>
      <c r="AE582" t="s">
        <v>0</v>
      </c>
      <c r="AF582" t="s">
        <v>0</v>
      </c>
      <c r="AG582">
        <v>0.6875</v>
      </c>
      <c r="AH582" t="s">
        <v>0</v>
      </c>
      <c r="AI582" t="s">
        <v>0</v>
      </c>
      <c r="AJ582" t="s">
        <v>0</v>
      </c>
      <c r="AK582">
        <v>7.875</v>
      </c>
      <c r="AL582" t="s">
        <v>0</v>
      </c>
      <c r="AM582" t="s">
        <v>0</v>
      </c>
      <c r="AN582" t="s">
        <v>0</v>
      </c>
      <c r="AO582" t="s">
        <v>0</v>
      </c>
      <c r="AP582" t="s">
        <v>0</v>
      </c>
      <c r="AQ582" t="s">
        <v>0</v>
      </c>
      <c r="AR582" t="s">
        <v>0</v>
      </c>
      <c r="AS582" t="s">
        <v>0</v>
      </c>
      <c r="AT582" t="s">
        <v>0</v>
      </c>
      <c r="AU582" t="s">
        <v>0</v>
      </c>
      <c r="AV582" t="s">
        <v>0</v>
      </c>
      <c r="AW582" t="s">
        <v>0</v>
      </c>
      <c r="AX582" t="s">
        <v>0</v>
      </c>
      <c r="AY582" t="s">
        <v>0</v>
      </c>
      <c r="AZ582" t="s">
        <v>0</v>
      </c>
      <c r="BA582" t="s">
        <v>0</v>
      </c>
      <c r="BB582" t="s">
        <v>0</v>
      </c>
      <c r="BC582" t="s">
        <v>0</v>
      </c>
      <c r="BD582" t="s">
        <v>0</v>
      </c>
      <c r="BE582" t="s">
        <v>0</v>
      </c>
      <c r="BF582" t="s">
        <v>0</v>
      </c>
      <c r="BG582" t="s">
        <v>0</v>
      </c>
      <c r="BH582" t="s">
        <v>0</v>
      </c>
      <c r="BI582" t="s">
        <v>0</v>
      </c>
      <c r="BJ582" t="s">
        <v>0</v>
      </c>
      <c r="BK582" t="s">
        <v>0</v>
      </c>
      <c r="BL582" t="s">
        <v>0</v>
      </c>
      <c r="BM582" t="s">
        <v>0</v>
      </c>
      <c r="BN582" t="s">
        <v>0</v>
      </c>
      <c r="BO582">
        <v>1.7650000000000001</v>
      </c>
      <c r="BP582" t="s">
        <v>0</v>
      </c>
      <c r="BQ582" t="s">
        <v>0</v>
      </c>
      <c r="BR582" t="s">
        <v>0</v>
      </c>
      <c r="BS582" t="s">
        <v>0</v>
      </c>
      <c r="BT582" t="s">
        <v>0</v>
      </c>
      <c r="BU582" t="s">
        <v>0</v>
      </c>
      <c r="BV582" t="s">
        <v>0</v>
      </c>
      <c r="BW582" t="s">
        <v>0</v>
      </c>
      <c r="BX582" t="s">
        <v>0</v>
      </c>
      <c r="BY582" t="s">
        <v>0</v>
      </c>
      <c r="BZ582" t="s">
        <v>0</v>
      </c>
      <c r="CA582" t="s">
        <v>0</v>
      </c>
      <c r="CB582" t="s">
        <v>0</v>
      </c>
      <c r="CC582" t="s">
        <v>0</v>
      </c>
      <c r="CD582" t="s">
        <v>0</v>
      </c>
      <c r="CE582" t="s">
        <v>0</v>
      </c>
      <c r="CF582" t="s">
        <v>0</v>
      </c>
      <c r="CG582" t="s">
        <v>0</v>
      </c>
      <c r="CH582" t="s">
        <v>0</v>
      </c>
      <c r="CI582" t="s">
        <v>0</v>
      </c>
      <c r="CJ582" t="s">
        <v>0</v>
      </c>
      <c r="CK582" t="s">
        <v>0</v>
      </c>
      <c r="CL582" t="s">
        <v>0</v>
      </c>
      <c r="CM582">
        <v>0.63280000000000003</v>
      </c>
      <c r="CN582" t="s">
        <v>0</v>
      </c>
      <c r="CO582" t="s">
        <v>0</v>
      </c>
      <c r="CP582" t="s">
        <v>0</v>
      </c>
      <c r="CQ582" t="s">
        <v>0</v>
      </c>
      <c r="CR582" t="s">
        <v>0</v>
      </c>
      <c r="CS582" t="s">
        <v>0</v>
      </c>
      <c r="CT582">
        <v>10.6951</v>
      </c>
      <c r="CU582" t="s">
        <v>0</v>
      </c>
      <c r="CV582" t="s">
        <v>0</v>
      </c>
      <c r="CW582" t="s">
        <v>0</v>
      </c>
      <c r="CX582">
        <v>1.6667000000000001</v>
      </c>
      <c r="CY582" t="s">
        <v>0</v>
      </c>
      <c r="CZ582" t="s">
        <v>0</v>
      </c>
      <c r="DA582" t="s">
        <v>0</v>
      </c>
      <c r="DB582" t="s">
        <v>0</v>
      </c>
      <c r="DC582" t="s">
        <v>0</v>
      </c>
      <c r="DD582" t="s">
        <v>0</v>
      </c>
      <c r="DE582" t="s">
        <v>0</v>
      </c>
      <c r="DF582" t="s">
        <v>0</v>
      </c>
      <c r="DG582" t="s">
        <v>0</v>
      </c>
      <c r="DH582" t="s">
        <v>0</v>
      </c>
      <c r="DI582" t="s">
        <v>0</v>
      </c>
      <c r="DJ582" t="s">
        <v>0</v>
      </c>
      <c r="DK582" t="s">
        <v>0</v>
      </c>
      <c r="DL582" t="s">
        <v>0</v>
      </c>
      <c r="DM582" t="s">
        <v>0</v>
      </c>
      <c r="DN582" t="s">
        <v>0</v>
      </c>
      <c r="DO582">
        <v>0.56940000000000002</v>
      </c>
      <c r="DP582" t="s">
        <v>0</v>
      </c>
      <c r="DQ582">
        <v>10</v>
      </c>
      <c r="DR582" t="s">
        <v>0</v>
      </c>
      <c r="DS582" t="s">
        <v>0</v>
      </c>
      <c r="DT582" t="s">
        <v>0</v>
      </c>
      <c r="DU582" t="s">
        <v>0</v>
      </c>
      <c r="DV582" t="s">
        <v>0</v>
      </c>
      <c r="DW582" t="s">
        <v>0</v>
      </c>
      <c r="DX582" t="s">
        <v>0</v>
      </c>
      <c r="DY582" t="s">
        <v>0</v>
      </c>
      <c r="DZ582" t="s">
        <v>0</v>
      </c>
      <c r="EA582" t="s">
        <v>0</v>
      </c>
      <c r="EB582" t="s">
        <v>0</v>
      </c>
      <c r="EC582" t="s">
        <v>0</v>
      </c>
      <c r="ED582" t="s">
        <v>0</v>
      </c>
      <c r="EE582" t="s">
        <v>0</v>
      </c>
      <c r="EF582" t="s">
        <v>0</v>
      </c>
      <c r="EG582" t="s">
        <v>0</v>
      </c>
      <c r="EH582" t="s">
        <v>0</v>
      </c>
      <c r="EI582" t="s">
        <v>0</v>
      </c>
      <c r="EJ582" t="s">
        <v>0</v>
      </c>
      <c r="EK582" t="s">
        <v>0</v>
      </c>
      <c r="EL582" t="s">
        <v>0</v>
      </c>
      <c r="EM582" t="s">
        <v>0</v>
      </c>
      <c r="EN582" t="s">
        <v>0</v>
      </c>
      <c r="EO582" t="s">
        <v>0</v>
      </c>
      <c r="EP582" t="s">
        <v>0</v>
      </c>
      <c r="EQ582" t="s">
        <v>0</v>
      </c>
      <c r="ER582" t="s">
        <v>0</v>
      </c>
      <c r="ES582" t="s">
        <v>0</v>
      </c>
      <c r="ET582" t="s">
        <v>0</v>
      </c>
      <c r="EU582" t="s">
        <v>0</v>
      </c>
      <c r="EV582" t="s">
        <v>0</v>
      </c>
      <c r="EW582">
        <v>3</v>
      </c>
      <c r="EX582" t="s">
        <v>0</v>
      </c>
      <c r="EY582" t="s">
        <v>0</v>
      </c>
      <c r="EZ582" t="s">
        <v>0</v>
      </c>
      <c r="FA582" t="s">
        <v>0</v>
      </c>
      <c r="FB582" t="s">
        <v>0</v>
      </c>
      <c r="FC582" t="s">
        <v>0</v>
      </c>
      <c r="FD582" t="s">
        <v>0</v>
      </c>
      <c r="FE582" t="s">
        <v>0</v>
      </c>
      <c r="FF582" t="s">
        <v>0</v>
      </c>
      <c r="FG582" t="s">
        <v>0</v>
      </c>
      <c r="FH582" t="s">
        <v>0</v>
      </c>
      <c r="FI582" t="s">
        <v>0</v>
      </c>
      <c r="FJ582" t="s">
        <v>0</v>
      </c>
      <c r="FK582" t="s">
        <v>0</v>
      </c>
      <c r="FL582" t="s">
        <v>0</v>
      </c>
      <c r="FM582" t="s">
        <v>0</v>
      </c>
      <c r="FN582" t="s">
        <v>0</v>
      </c>
      <c r="FO582" t="s">
        <v>0</v>
      </c>
      <c r="FP582" t="s">
        <v>0</v>
      </c>
      <c r="FQ582">
        <v>1.0625</v>
      </c>
      <c r="FR582" t="s">
        <v>0</v>
      </c>
      <c r="FS582" t="s">
        <v>0</v>
      </c>
      <c r="FT582" t="s">
        <v>0</v>
      </c>
      <c r="FU582" t="s">
        <v>0</v>
      </c>
      <c r="FV582">
        <v>0.51170000000000004</v>
      </c>
      <c r="FW582" t="s">
        <v>0</v>
      </c>
      <c r="FX582" t="s">
        <v>0</v>
      </c>
      <c r="FY582" t="s">
        <v>0</v>
      </c>
      <c r="FZ582" t="s">
        <v>0</v>
      </c>
      <c r="GA582" t="s">
        <v>0</v>
      </c>
      <c r="GB582" t="s">
        <v>0</v>
      </c>
      <c r="GC582" t="s">
        <v>0</v>
      </c>
      <c r="GD582">
        <v>1.1193</v>
      </c>
      <c r="GE582">
        <v>9.1523000000000003</v>
      </c>
      <c r="GF582" t="s">
        <v>0</v>
      </c>
      <c r="GG582" t="s">
        <v>0</v>
      </c>
      <c r="GH582" t="s">
        <v>0</v>
      </c>
      <c r="GI582" t="s">
        <v>0</v>
      </c>
      <c r="GJ582" t="s">
        <v>0</v>
      </c>
      <c r="GK582" t="s">
        <v>0</v>
      </c>
      <c r="GL582" t="s">
        <v>0</v>
      </c>
      <c r="GM582" t="s">
        <v>0</v>
      </c>
      <c r="GN582" t="s">
        <v>0</v>
      </c>
      <c r="GO582" t="s">
        <v>0</v>
      </c>
      <c r="GP582" t="s">
        <v>0</v>
      </c>
      <c r="GQ582" t="s">
        <v>0</v>
      </c>
      <c r="GR582" t="s">
        <v>0</v>
      </c>
      <c r="GS582">
        <v>0.53129999999999999</v>
      </c>
      <c r="GT582" t="s">
        <v>0</v>
      </c>
      <c r="GU582" t="s">
        <v>0</v>
      </c>
      <c r="GV582" t="s">
        <v>0</v>
      </c>
      <c r="GW582" t="s">
        <v>0</v>
      </c>
      <c r="GX582" t="s">
        <v>0</v>
      </c>
      <c r="GY582" t="s">
        <v>0</v>
      </c>
      <c r="GZ582" t="s">
        <v>0</v>
      </c>
      <c r="HA582" t="s">
        <v>0</v>
      </c>
      <c r="HB582" t="s">
        <v>0</v>
      </c>
      <c r="HC582" t="s">
        <v>0</v>
      </c>
      <c r="HD582" t="s">
        <v>0</v>
      </c>
      <c r="HE582" t="s">
        <v>0</v>
      </c>
      <c r="HF582" t="s">
        <v>0</v>
      </c>
      <c r="HG582" t="s">
        <v>0</v>
      </c>
      <c r="HH582">
        <v>7.6982999999999997</v>
      </c>
      <c r="HI582" t="s">
        <v>0</v>
      </c>
      <c r="HJ582" t="s">
        <v>0</v>
      </c>
      <c r="HK582" t="s">
        <v>0</v>
      </c>
      <c r="HL582" t="s">
        <v>0</v>
      </c>
      <c r="HM582" t="s">
        <v>0</v>
      </c>
      <c r="HN582" t="s">
        <v>0</v>
      </c>
      <c r="HO582" t="s">
        <v>0</v>
      </c>
      <c r="HP582" t="s">
        <v>0</v>
      </c>
      <c r="HQ582" t="s">
        <v>0</v>
      </c>
      <c r="HR582">
        <v>1.25</v>
      </c>
      <c r="HS582" t="s">
        <v>0</v>
      </c>
      <c r="HT582" t="s">
        <v>0</v>
      </c>
      <c r="HU582" t="s">
        <v>0</v>
      </c>
      <c r="HV582" t="s">
        <v>0</v>
      </c>
      <c r="HW582" t="s">
        <v>0</v>
      </c>
      <c r="HX582" t="s">
        <v>0</v>
      </c>
      <c r="HY582" t="s">
        <v>0</v>
      </c>
      <c r="HZ582" t="s">
        <v>0</v>
      </c>
      <c r="IA582" t="s">
        <v>0</v>
      </c>
      <c r="IB582" t="s">
        <v>0</v>
      </c>
      <c r="IC582" t="s">
        <v>0</v>
      </c>
      <c r="ID582" t="s">
        <v>0</v>
      </c>
      <c r="IE582">
        <v>1.4218999999999999</v>
      </c>
      <c r="IF582" t="s">
        <v>0</v>
      </c>
      <c r="IG582" t="s">
        <v>0</v>
      </c>
      <c r="IH582" t="s">
        <v>0</v>
      </c>
      <c r="II582" t="s">
        <v>0</v>
      </c>
      <c r="IJ582" t="s">
        <v>0</v>
      </c>
      <c r="IK582">
        <v>1.9140999999999999</v>
      </c>
      <c r="IL582" t="s">
        <v>0</v>
      </c>
      <c r="IM582" t="s">
        <v>0</v>
      </c>
      <c r="IN582" t="s">
        <v>0</v>
      </c>
      <c r="IO582" t="s">
        <v>0</v>
      </c>
      <c r="IP582" t="s">
        <v>0</v>
      </c>
      <c r="IQ582" t="s">
        <v>0</v>
      </c>
      <c r="IR582" t="s">
        <v>0</v>
      </c>
      <c r="IS582" t="s">
        <v>0</v>
      </c>
      <c r="IT582" t="s">
        <v>0</v>
      </c>
      <c r="IU582" t="s">
        <v>0</v>
      </c>
      <c r="IV582" t="s">
        <v>0</v>
      </c>
      <c r="IW582" t="s">
        <v>0</v>
      </c>
      <c r="IX582">
        <v>5.5</v>
      </c>
      <c r="IY582" t="s">
        <v>0</v>
      </c>
      <c r="IZ582">
        <v>0.96879999999999999</v>
      </c>
      <c r="JA582" t="s">
        <v>0</v>
      </c>
      <c r="JB582" t="s">
        <v>0</v>
      </c>
      <c r="JC582" t="s">
        <v>0</v>
      </c>
      <c r="JD582" t="s">
        <v>0</v>
      </c>
      <c r="JE582" t="s">
        <v>0</v>
      </c>
      <c r="JF582" t="s">
        <v>0</v>
      </c>
      <c r="JG582" t="s">
        <v>0</v>
      </c>
      <c r="JH582" t="s">
        <v>0</v>
      </c>
      <c r="JI582" t="s">
        <v>0</v>
      </c>
      <c r="JJ582">
        <v>2.75</v>
      </c>
      <c r="JK582" t="s">
        <v>0</v>
      </c>
      <c r="JL582" t="s">
        <v>0</v>
      </c>
      <c r="JM582" t="s">
        <v>0</v>
      </c>
      <c r="JN582" t="s">
        <v>0</v>
      </c>
      <c r="JO582" t="s">
        <v>0</v>
      </c>
      <c r="JP582" t="s">
        <v>0</v>
      </c>
      <c r="JQ582" t="s">
        <v>0</v>
      </c>
      <c r="JR582" t="s">
        <v>0</v>
      </c>
      <c r="JS582" t="s">
        <v>0</v>
      </c>
      <c r="JT582" t="s">
        <v>0</v>
      </c>
      <c r="JU582" t="s">
        <v>0</v>
      </c>
      <c r="JV582" t="s">
        <v>0</v>
      </c>
      <c r="JW582" t="s">
        <v>0</v>
      </c>
      <c r="JX582" t="s">
        <v>0</v>
      </c>
      <c r="JY582" t="s">
        <v>0</v>
      </c>
      <c r="JZ582" t="s">
        <v>0</v>
      </c>
      <c r="KA582" t="s">
        <v>0</v>
      </c>
      <c r="KB582" t="s">
        <v>0</v>
      </c>
      <c r="KC582" t="s">
        <v>0</v>
      </c>
      <c r="KD582" t="s">
        <v>0</v>
      </c>
      <c r="KE582" t="s">
        <v>0</v>
      </c>
      <c r="KF582">
        <v>3</v>
      </c>
      <c r="KG582" t="s">
        <v>0</v>
      </c>
      <c r="KH582" t="s">
        <v>0</v>
      </c>
      <c r="KI582" t="s">
        <v>0</v>
      </c>
      <c r="KJ582" t="s">
        <v>0</v>
      </c>
      <c r="KK582" t="s">
        <v>0</v>
      </c>
      <c r="KL582" t="s">
        <v>0</v>
      </c>
      <c r="KM582" t="s">
        <v>0</v>
      </c>
      <c r="KN582" t="s">
        <v>0</v>
      </c>
      <c r="KO582" t="s">
        <v>0</v>
      </c>
      <c r="KP582" t="s">
        <v>0</v>
      </c>
      <c r="KQ582" t="s">
        <v>0</v>
      </c>
      <c r="KR582" t="s">
        <v>0</v>
      </c>
      <c r="KS582" t="s">
        <v>0</v>
      </c>
      <c r="KT582" t="s">
        <v>0</v>
      </c>
      <c r="KU582" t="s">
        <v>0</v>
      </c>
      <c r="KV582" t="s">
        <v>0</v>
      </c>
      <c r="KW582" t="s">
        <v>0</v>
      </c>
      <c r="KX582" t="s">
        <v>0</v>
      </c>
      <c r="KY582" t="s">
        <v>0</v>
      </c>
      <c r="KZ582" t="s">
        <v>0</v>
      </c>
      <c r="LA582" t="s">
        <v>0</v>
      </c>
      <c r="LB582" t="s">
        <v>0</v>
      </c>
      <c r="LC582" t="s">
        <v>0</v>
      </c>
      <c r="LD582" t="s">
        <v>0</v>
      </c>
      <c r="LE582">
        <v>0.40400000000000003</v>
      </c>
      <c r="LF582" t="s">
        <v>0</v>
      </c>
      <c r="LG582" t="s">
        <v>0</v>
      </c>
      <c r="LH582" t="s">
        <v>0</v>
      </c>
      <c r="LI582" t="s">
        <v>0</v>
      </c>
      <c r="LJ582" t="s">
        <v>0</v>
      </c>
      <c r="LK582" t="s">
        <v>0</v>
      </c>
      <c r="LL582" t="s">
        <v>0</v>
      </c>
      <c r="LM582">
        <v>2.6562999999999999</v>
      </c>
      <c r="LN582" t="s">
        <v>0</v>
      </c>
      <c r="LO582" t="s">
        <v>0</v>
      </c>
      <c r="LP582" t="s">
        <v>0</v>
      </c>
      <c r="LQ582" t="s">
        <v>0</v>
      </c>
      <c r="LR582">
        <v>1.5859000000000001</v>
      </c>
      <c r="LS582" t="s">
        <v>0</v>
      </c>
      <c r="LT582" t="s">
        <v>0</v>
      </c>
      <c r="LU582" t="s">
        <v>0</v>
      </c>
      <c r="LV582" t="s">
        <v>0</v>
      </c>
      <c r="LW582" t="s">
        <v>0</v>
      </c>
      <c r="LX582" t="s">
        <v>0</v>
      </c>
      <c r="LY582" t="s">
        <v>0</v>
      </c>
      <c r="LZ582" t="s">
        <v>0</v>
      </c>
      <c r="MA582" t="s">
        <v>0</v>
      </c>
      <c r="MB582">
        <v>5.5468999999999999</v>
      </c>
      <c r="MC582" t="s">
        <v>0</v>
      </c>
      <c r="MD582" t="s">
        <v>0</v>
      </c>
      <c r="ME582" t="s">
        <v>0</v>
      </c>
      <c r="MF582" t="s">
        <v>0</v>
      </c>
      <c r="MG582" t="s">
        <v>0</v>
      </c>
      <c r="MH582" t="s">
        <v>0</v>
      </c>
      <c r="MI582" t="s">
        <v>0</v>
      </c>
      <c r="MJ582">
        <v>8.4167000000000005</v>
      </c>
      <c r="MK582" t="s">
        <v>0</v>
      </c>
      <c r="ML582" t="s">
        <v>0</v>
      </c>
      <c r="MM582" t="s">
        <v>0</v>
      </c>
      <c r="MN582" t="s">
        <v>0</v>
      </c>
      <c r="MO582" t="s">
        <v>0</v>
      </c>
      <c r="MP582" t="s">
        <v>0</v>
      </c>
      <c r="MQ582" t="s">
        <v>0</v>
      </c>
      <c r="MR582">
        <v>2.3374000000000001</v>
      </c>
      <c r="MS582" t="s">
        <v>0</v>
      </c>
      <c r="MT582" t="s">
        <v>0</v>
      </c>
      <c r="MU582">
        <v>0.4259</v>
      </c>
      <c r="MV582" t="s">
        <v>0</v>
      </c>
      <c r="MW582" t="s">
        <v>0</v>
      </c>
      <c r="MX582" t="s">
        <v>0</v>
      </c>
      <c r="MY582">
        <v>1.3852</v>
      </c>
      <c r="MZ582">
        <v>0.70550000000000002</v>
      </c>
      <c r="NA582">
        <v>4.7880000000000003</v>
      </c>
      <c r="NB582" t="s">
        <v>0</v>
      </c>
      <c r="NC582" t="s">
        <v>0</v>
      </c>
      <c r="ND582" t="s">
        <v>0</v>
      </c>
      <c r="NE582" t="s">
        <v>0</v>
      </c>
      <c r="NF582" t="s">
        <v>0</v>
      </c>
      <c r="NG582" t="s">
        <v>0</v>
      </c>
      <c r="NH582" t="s">
        <v>0</v>
      </c>
      <c r="NI582" t="s">
        <v>0</v>
      </c>
      <c r="NJ582" t="s">
        <v>0</v>
      </c>
      <c r="NK582" t="s">
        <v>0</v>
      </c>
      <c r="NL582" t="s">
        <v>0</v>
      </c>
      <c r="NM582" t="s">
        <v>0</v>
      </c>
      <c r="NN582" t="s">
        <v>0</v>
      </c>
      <c r="NO582" t="s">
        <v>0</v>
      </c>
      <c r="NP582" t="s">
        <v>0</v>
      </c>
      <c r="NQ582" t="s">
        <v>0</v>
      </c>
      <c r="NR582" t="s">
        <v>0</v>
      </c>
      <c r="NS582" t="s">
        <v>0</v>
      </c>
      <c r="NT582">
        <v>15.75</v>
      </c>
      <c r="NU582" t="s">
        <v>0</v>
      </c>
      <c r="NV582" t="s">
        <v>0</v>
      </c>
      <c r="NW582" t="s">
        <v>0</v>
      </c>
      <c r="NX582" t="s">
        <v>0</v>
      </c>
      <c r="NY582" t="s">
        <v>0</v>
      </c>
      <c r="NZ582" t="s">
        <v>0</v>
      </c>
      <c r="OA582" t="s">
        <v>0</v>
      </c>
      <c r="OB582">
        <v>0.65710000000000002</v>
      </c>
      <c r="OC582" t="s">
        <v>0</v>
      </c>
      <c r="OD582" t="s">
        <v>0</v>
      </c>
      <c r="OE582" t="s">
        <v>0</v>
      </c>
      <c r="OF582" t="s">
        <v>0</v>
      </c>
      <c r="OG582">
        <v>16.5</v>
      </c>
      <c r="OH582" t="s">
        <v>0</v>
      </c>
      <c r="OI582" t="s">
        <v>0</v>
      </c>
      <c r="OJ582" t="s">
        <v>0</v>
      </c>
      <c r="OK582" t="s">
        <v>0</v>
      </c>
      <c r="OL582" t="s">
        <v>0</v>
      </c>
      <c r="OM582" t="s">
        <v>0</v>
      </c>
      <c r="ON582" t="s">
        <v>0</v>
      </c>
      <c r="OO582" t="s">
        <v>0</v>
      </c>
      <c r="OP582">
        <v>0.55859999999999999</v>
      </c>
      <c r="OQ582" t="s">
        <v>0</v>
      </c>
      <c r="OR582" t="s">
        <v>0</v>
      </c>
      <c r="OS582" t="s">
        <v>0</v>
      </c>
      <c r="OT582" t="s">
        <v>0</v>
      </c>
      <c r="OU582" t="s">
        <v>0</v>
      </c>
      <c r="OV582" t="s">
        <v>0</v>
      </c>
      <c r="OW582" t="s">
        <v>0</v>
      </c>
      <c r="OX582">
        <v>3.1549999999999998</v>
      </c>
      <c r="OY582" t="s">
        <v>0</v>
      </c>
      <c r="OZ582" t="s">
        <v>0</v>
      </c>
      <c r="PA582" t="s">
        <v>0</v>
      </c>
      <c r="PB582" t="s">
        <v>0</v>
      </c>
      <c r="PC582">
        <v>8.625</v>
      </c>
      <c r="PD582" t="s">
        <v>0</v>
      </c>
      <c r="PE582" t="s">
        <v>0</v>
      </c>
      <c r="PF582" t="s">
        <v>0</v>
      </c>
      <c r="PG582" t="s">
        <v>0</v>
      </c>
      <c r="PH582" t="s">
        <v>0</v>
      </c>
      <c r="PI582" t="s">
        <v>0</v>
      </c>
      <c r="PJ582" t="s">
        <v>0</v>
      </c>
      <c r="PK582" t="s">
        <v>0</v>
      </c>
      <c r="PL582" t="s">
        <v>0</v>
      </c>
      <c r="PM582">
        <v>0.79169999999999996</v>
      </c>
      <c r="PN582" t="s">
        <v>0</v>
      </c>
      <c r="PO582" t="s">
        <v>0</v>
      </c>
      <c r="PP582" t="s">
        <v>0</v>
      </c>
      <c r="PQ582" t="s">
        <v>0</v>
      </c>
      <c r="PR582" t="s">
        <v>0</v>
      </c>
      <c r="PS582" t="s">
        <v>0</v>
      </c>
      <c r="PT582" t="s">
        <v>0</v>
      </c>
      <c r="PU582" t="s">
        <v>0</v>
      </c>
      <c r="PV582" t="s">
        <v>0</v>
      </c>
      <c r="PW582" t="s">
        <v>0</v>
      </c>
      <c r="PX582" t="s">
        <v>0</v>
      </c>
      <c r="PY582" t="s">
        <v>0</v>
      </c>
      <c r="PZ582" t="s">
        <v>0</v>
      </c>
      <c r="QA582" t="s">
        <v>0</v>
      </c>
      <c r="QB582" t="s">
        <v>0</v>
      </c>
      <c r="QC582">
        <v>2.4140999999999999</v>
      </c>
      <c r="QD582" t="s">
        <v>0</v>
      </c>
      <c r="QE582" t="s">
        <v>0</v>
      </c>
      <c r="QF582" t="s">
        <v>0</v>
      </c>
      <c r="QG582" t="s">
        <v>0</v>
      </c>
      <c r="QH582" t="s">
        <v>0</v>
      </c>
      <c r="QI582" t="s">
        <v>0</v>
      </c>
      <c r="QJ582" t="s">
        <v>0</v>
      </c>
      <c r="QK582" t="s">
        <v>0</v>
      </c>
      <c r="QL582" t="s">
        <v>0</v>
      </c>
      <c r="QM582" t="s">
        <v>0</v>
      </c>
      <c r="QN582" t="s">
        <v>0</v>
      </c>
      <c r="QO582" t="s">
        <v>0</v>
      </c>
      <c r="QP582" t="s">
        <v>0</v>
      </c>
      <c r="QQ582" t="s">
        <v>0</v>
      </c>
      <c r="QR582" t="s">
        <v>0</v>
      </c>
      <c r="QS582" t="s">
        <v>0</v>
      </c>
      <c r="QT582" t="s">
        <v>0</v>
      </c>
      <c r="QU582" t="s">
        <v>0</v>
      </c>
      <c r="QV582" t="s">
        <v>0</v>
      </c>
      <c r="QW582" t="s">
        <v>0</v>
      </c>
      <c r="QX582" t="s">
        <v>0</v>
      </c>
      <c r="QY582" t="s">
        <v>0</v>
      </c>
      <c r="QZ582" t="s">
        <v>0</v>
      </c>
      <c r="RA582" t="s">
        <v>0</v>
      </c>
      <c r="RB582" t="s">
        <v>0</v>
      </c>
      <c r="RC582" t="s">
        <v>0</v>
      </c>
      <c r="RD582" t="s">
        <v>0</v>
      </c>
      <c r="RE582" t="s">
        <v>0</v>
      </c>
      <c r="RF582" t="s">
        <v>0</v>
      </c>
      <c r="RG582">
        <v>5.75</v>
      </c>
      <c r="RH582" t="s">
        <v>0</v>
      </c>
      <c r="RI582" t="s">
        <v>0</v>
      </c>
      <c r="RJ582" t="s">
        <v>0</v>
      </c>
      <c r="RK582" t="s">
        <v>0</v>
      </c>
      <c r="RL582" t="s">
        <v>0</v>
      </c>
      <c r="RM582" t="s">
        <v>0</v>
      </c>
      <c r="RN582" t="s">
        <v>0</v>
      </c>
      <c r="RO582" t="s">
        <v>0</v>
      </c>
      <c r="RP582" t="s">
        <v>0</v>
      </c>
      <c r="RQ582" t="s">
        <v>0</v>
      </c>
      <c r="RR582" t="s">
        <v>0</v>
      </c>
      <c r="RS582" t="s">
        <v>0</v>
      </c>
      <c r="RT582" t="s">
        <v>0</v>
      </c>
      <c r="RU582" t="s">
        <v>0</v>
      </c>
      <c r="RV582" t="s">
        <v>0</v>
      </c>
      <c r="RW582" t="s">
        <v>0</v>
      </c>
      <c r="RX582" t="s">
        <v>0</v>
      </c>
      <c r="RY582" t="s">
        <v>0</v>
      </c>
      <c r="RZ582" t="s">
        <v>0</v>
      </c>
      <c r="SA582" t="s">
        <v>0</v>
      </c>
      <c r="SB582" t="s">
        <v>0</v>
      </c>
      <c r="SC582">
        <v>2.2707999999999999</v>
      </c>
      <c r="SD582" t="s">
        <v>0</v>
      </c>
      <c r="SE582">
        <v>3.0625</v>
      </c>
      <c r="SF582" t="s">
        <v>0</v>
      </c>
      <c r="SG582" t="s">
        <v>0</v>
      </c>
      <c r="SH582" t="s">
        <v>0</v>
      </c>
      <c r="SI582" t="s">
        <v>0</v>
      </c>
      <c r="SJ582">
        <v>4.1666999999999996</v>
      </c>
      <c r="SK582">
        <v>6.0312999999999999</v>
      </c>
      <c r="SL582" t="s">
        <v>0</v>
      </c>
    </row>
    <row r="583" spans="1:506" x14ac:dyDescent="0.3">
      <c r="A583" s="1">
        <v>33688</v>
      </c>
      <c r="B583" t="s">
        <v>0</v>
      </c>
      <c r="C583" t="s">
        <v>0</v>
      </c>
      <c r="D583" t="s">
        <v>0</v>
      </c>
      <c r="E583">
        <v>2.3039999999999998</v>
      </c>
      <c r="F583" t="s">
        <v>0</v>
      </c>
      <c r="G583" t="s">
        <v>0</v>
      </c>
      <c r="H583">
        <v>7.1879999999999997</v>
      </c>
      <c r="I583" t="s">
        <v>0</v>
      </c>
      <c r="J583" t="s">
        <v>0</v>
      </c>
      <c r="K583">
        <v>3.4809999999999999</v>
      </c>
      <c r="L583" t="s">
        <v>0</v>
      </c>
      <c r="M583" t="s">
        <v>0</v>
      </c>
      <c r="N583" t="s">
        <v>0</v>
      </c>
      <c r="O583" t="s">
        <v>0</v>
      </c>
      <c r="P583">
        <v>4</v>
      </c>
      <c r="Q583" t="s">
        <v>0</v>
      </c>
      <c r="R583" t="s">
        <v>0</v>
      </c>
      <c r="S583" t="s">
        <v>0</v>
      </c>
      <c r="T583" t="s">
        <v>0</v>
      </c>
      <c r="U583" t="s">
        <v>0</v>
      </c>
      <c r="V583" t="s">
        <v>0</v>
      </c>
      <c r="W583" t="s">
        <v>0</v>
      </c>
      <c r="X583" t="s">
        <v>0</v>
      </c>
      <c r="Y583" t="s">
        <v>0</v>
      </c>
      <c r="Z583" t="s">
        <v>0</v>
      </c>
      <c r="AA583" t="s">
        <v>0</v>
      </c>
      <c r="AB583" t="s">
        <v>0</v>
      </c>
      <c r="AC583" t="s">
        <v>0</v>
      </c>
      <c r="AD583" t="s">
        <v>0</v>
      </c>
      <c r="AE583" t="s">
        <v>0</v>
      </c>
      <c r="AF583" t="s">
        <v>0</v>
      </c>
      <c r="AG583">
        <v>0.65820000000000001</v>
      </c>
      <c r="AH583" t="s">
        <v>0</v>
      </c>
      <c r="AI583" t="s">
        <v>0</v>
      </c>
      <c r="AJ583" t="s">
        <v>0</v>
      </c>
      <c r="AK583">
        <v>7.9690000000000003</v>
      </c>
      <c r="AL583" t="s">
        <v>0</v>
      </c>
      <c r="AM583" t="s">
        <v>0</v>
      </c>
      <c r="AN583" t="s">
        <v>0</v>
      </c>
      <c r="AO583" t="s">
        <v>0</v>
      </c>
      <c r="AP583" t="s">
        <v>0</v>
      </c>
      <c r="AQ583" t="s">
        <v>0</v>
      </c>
      <c r="AR583" t="s">
        <v>0</v>
      </c>
      <c r="AS583" t="s">
        <v>0</v>
      </c>
      <c r="AT583" t="s">
        <v>0</v>
      </c>
      <c r="AU583" t="s">
        <v>0</v>
      </c>
      <c r="AV583" t="s">
        <v>0</v>
      </c>
      <c r="AW583" t="s">
        <v>0</v>
      </c>
      <c r="AX583" t="s">
        <v>0</v>
      </c>
      <c r="AY583" t="s">
        <v>0</v>
      </c>
      <c r="AZ583" t="s">
        <v>0</v>
      </c>
      <c r="BA583" t="s">
        <v>0</v>
      </c>
      <c r="BB583" t="s">
        <v>0</v>
      </c>
      <c r="BC583" t="s">
        <v>0</v>
      </c>
      <c r="BD583" t="s">
        <v>0</v>
      </c>
      <c r="BE583" t="s">
        <v>0</v>
      </c>
      <c r="BF583" t="s">
        <v>0</v>
      </c>
      <c r="BG583" t="s">
        <v>0</v>
      </c>
      <c r="BH583" t="s">
        <v>0</v>
      </c>
      <c r="BI583" t="s">
        <v>0</v>
      </c>
      <c r="BJ583" t="s">
        <v>0</v>
      </c>
      <c r="BK583" t="s">
        <v>0</v>
      </c>
      <c r="BL583" t="s">
        <v>0</v>
      </c>
      <c r="BM583" t="s">
        <v>0</v>
      </c>
      <c r="BN583" t="s">
        <v>0</v>
      </c>
      <c r="BO583">
        <v>1.6890000000000001</v>
      </c>
      <c r="BP583" t="s">
        <v>0</v>
      </c>
      <c r="BQ583" t="s">
        <v>0</v>
      </c>
      <c r="BR583" t="s">
        <v>0</v>
      </c>
      <c r="BS583" t="s">
        <v>0</v>
      </c>
      <c r="BT583" t="s">
        <v>0</v>
      </c>
      <c r="BU583" t="s">
        <v>0</v>
      </c>
      <c r="BV583" t="s">
        <v>0</v>
      </c>
      <c r="BW583" t="s">
        <v>0</v>
      </c>
      <c r="BX583" t="s">
        <v>0</v>
      </c>
      <c r="BY583" t="s">
        <v>0</v>
      </c>
      <c r="BZ583" t="s">
        <v>0</v>
      </c>
      <c r="CA583" t="s">
        <v>0</v>
      </c>
      <c r="CB583" t="s">
        <v>0</v>
      </c>
      <c r="CC583" t="s">
        <v>0</v>
      </c>
      <c r="CD583" t="s">
        <v>0</v>
      </c>
      <c r="CE583" t="s">
        <v>0</v>
      </c>
      <c r="CF583" t="s">
        <v>0</v>
      </c>
      <c r="CG583" t="s">
        <v>0</v>
      </c>
      <c r="CH583" t="s">
        <v>0</v>
      </c>
      <c r="CI583" t="s">
        <v>0</v>
      </c>
      <c r="CJ583" t="s">
        <v>0</v>
      </c>
      <c r="CK583" t="s">
        <v>0</v>
      </c>
      <c r="CL583" t="s">
        <v>0</v>
      </c>
      <c r="CM583">
        <v>0.62109999999999999</v>
      </c>
      <c r="CN583" t="s">
        <v>0</v>
      </c>
      <c r="CO583" t="s">
        <v>0</v>
      </c>
      <c r="CP583" t="s">
        <v>0</v>
      </c>
      <c r="CQ583" t="s">
        <v>0</v>
      </c>
      <c r="CR583" t="s">
        <v>0</v>
      </c>
      <c r="CS583" t="s">
        <v>0</v>
      </c>
      <c r="CT583">
        <v>10.8322</v>
      </c>
      <c r="CU583" t="s">
        <v>0</v>
      </c>
      <c r="CV583" t="s">
        <v>0</v>
      </c>
      <c r="CW583" t="s">
        <v>0</v>
      </c>
      <c r="CX583">
        <v>1.6667000000000001</v>
      </c>
      <c r="CY583" t="s">
        <v>0</v>
      </c>
      <c r="CZ583" t="s">
        <v>0</v>
      </c>
      <c r="DA583" t="s">
        <v>0</v>
      </c>
      <c r="DB583" t="s">
        <v>0</v>
      </c>
      <c r="DC583" t="s">
        <v>0</v>
      </c>
      <c r="DD583" t="s">
        <v>0</v>
      </c>
      <c r="DE583" t="s">
        <v>0</v>
      </c>
      <c r="DF583" t="s">
        <v>0</v>
      </c>
      <c r="DG583" t="s">
        <v>0</v>
      </c>
      <c r="DH583" t="s">
        <v>0</v>
      </c>
      <c r="DI583" t="s">
        <v>0</v>
      </c>
      <c r="DJ583" t="s">
        <v>0</v>
      </c>
      <c r="DK583" t="s">
        <v>0</v>
      </c>
      <c r="DL583" t="s">
        <v>0</v>
      </c>
      <c r="DM583" t="s">
        <v>0</v>
      </c>
      <c r="DN583" t="s">
        <v>0</v>
      </c>
      <c r="DO583">
        <v>0.59379999999999999</v>
      </c>
      <c r="DP583" t="s">
        <v>0</v>
      </c>
      <c r="DQ583">
        <v>9.9380000000000006</v>
      </c>
      <c r="DR583" t="s">
        <v>0</v>
      </c>
      <c r="DS583" t="s">
        <v>0</v>
      </c>
      <c r="DT583" t="s">
        <v>0</v>
      </c>
      <c r="DU583" t="s">
        <v>0</v>
      </c>
      <c r="DV583" t="s">
        <v>0</v>
      </c>
      <c r="DW583" t="s">
        <v>0</v>
      </c>
      <c r="DX583" t="s">
        <v>0</v>
      </c>
      <c r="DY583" t="s">
        <v>0</v>
      </c>
      <c r="DZ583" t="s">
        <v>0</v>
      </c>
      <c r="EA583" t="s">
        <v>0</v>
      </c>
      <c r="EB583" t="s">
        <v>0</v>
      </c>
      <c r="EC583" t="s">
        <v>0</v>
      </c>
      <c r="ED583" t="s">
        <v>0</v>
      </c>
      <c r="EE583" t="s">
        <v>0</v>
      </c>
      <c r="EF583" t="s">
        <v>0</v>
      </c>
      <c r="EG583" t="s">
        <v>0</v>
      </c>
      <c r="EH583" t="s">
        <v>0</v>
      </c>
      <c r="EI583" t="s">
        <v>0</v>
      </c>
      <c r="EJ583" t="s">
        <v>0</v>
      </c>
      <c r="EK583" t="s">
        <v>0</v>
      </c>
      <c r="EL583" t="s">
        <v>0</v>
      </c>
      <c r="EM583" t="s">
        <v>0</v>
      </c>
      <c r="EN583" t="s">
        <v>0</v>
      </c>
      <c r="EO583" t="s">
        <v>0</v>
      </c>
      <c r="EP583" t="s">
        <v>0</v>
      </c>
      <c r="EQ583" t="s">
        <v>0</v>
      </c>
      <c r="ER583" t="s">
        <v>0</v>
      </c>
      <c r="ES583" t="s">
        <v>0</v>
      </c>
      <c r="ET583" t="s">
        <v>0</v>
      </c>
      <c r="EU583" t="s">
        <v>0</v>
      </c>
      <c r="EV583" t="s">
        <v>0</v>
      </c>
      <c r="EW583">
        <v>3.125</v>
      </c>
      <c r="EX583" t="s">
        <v>0</v>
      </c>
      <c r="EY583" t="s">
        <v>0</v>
      </c>
      <c r="EZ583" t="s">
        <v>0</v>
      </c>
      <c r="FA583" t="s">
        <v>0</v>
      </c>
      <c r="FB583" t="s">
        <v>0</v>
      </c>
      <c r="FC583" t="s">
        <v>0</v>
      </c>
      <c r="FD583" t="s">
        <v>0</v>
      </c>
      <c r="FE583" t="s">
        <v>0</v>
      </c>
      <c r="FF583" t="s">
        <v>0</v>
      </c>
      <c r="FG583" t="s">
        <v>0</v>
      </c>
      <c r="FH583" t="s">
        <v>0</v>
      </c>
      <c r="FI583" t="s">
        <v>0</v>
      </c>
      <c r="FJ583" t="s">
        <v>0</v>
      </c>
      <c r="FK583" t="s">
        <v>0</v>
      </c>
      <c r="FL583" t="s">
        <v>0</v>
      </c>
      <c r="FM583" t="s">
        <v>0</v>
      </c>
      <c r="FN583" t="s">
        <v>0</v>
      </c>
      <c r="FO583" t="s">
        <v>0</v>
      </c>
      <c r="FP583" t="s">
        <v>0</v>
      </c>
      <c r="FQ583">
        <v>1.0351999999999999</v>
      </c>
      <c r="FR583" t="s">
        <v>0</v>
      </c>
      <c r="FS583" t="s">
        <v>0</v>
      </c>
      <c r="FT583" t="s">
        <v>0</v>
      </c>
      <c r="FU583" t="s">
        <v>0</v>
      </c>
      <c r="FV583">
        <v>0.51170000000000004</v>
      </c>
      <c r="FW583" t="s">
        <v>0</v>
      </c>
      <c r="FX583" t="s">
        <v>0</v>
      </c>
      <c r="FY583" t="s">
        <v>0</v>
      </c>
      <c r="FZ583" t="s">
        <v>0</v>
      </c>
      <c r="GA583" t="s">
        <v>0</v>
      </c>
      <c r="GB583" t="s">
        <v>0</v>
      </c>
      <c r="GC583" t="s">
        <v>0</v>
      </c>
      <c r="GD583">
        <v>1.0864</v>
      </c>
      <c r="GE583">
        <v>9.0863999999999994</v>
      </c>
      <c r="GF583" t="s">
        <v>0</v>
      </c>
      <c r="GG583" t="s">
        <v>0</v>
      </c>
      <c r="GH583" t="s">
        <v>0</v>
      </c>
      <c r="GI583" t="s">
        <v>0</v>
      </c>
      <c r="GJ583" t="s">
        <v>0</v>
      </c>
      <c r="GK583" t="s">
        <v>0</v>
      </c>
      <c r="GL583" t="s">
        <v>0</v>
      </c>
      <c r="GM583" t="s">
        <v>0</v>
      </c>
      <c r="GN583" t="s">
        <v>0</v>
      </c>
      <c r="GO583" t="s">
        <v>0</v>
      </c>
      <c r="GP583" t="s">
        <v>0</v>
      </c>
      <c r="GQ583" t="s">
        <v>0</v>
      </c>
      <c r="GR583" t="s">
        <v>0</v>
      </c>
      <c r="GS583">
        <v>0.53129999999999999</v>
      </c>
      <c r="GT583" t="s">
        <v>0</v>
      </c>
      <c r="GU583" t="s">
        <v>0</v>
      </c>
      <c r="GV583" t="s">
        <v>0</v>
      </c>
      <c r="GW583" t="s">
        <v>0</v>
      </c>
      <c r="GX583" t="s">
        <v>0</v>
      </c>
      <c r="GY583" t="s">
        <v>0</v>
      </c>
      <c r="GZ583" t="s">
        <v>0</v>
      </c>
      <c r="HA583" t="s">
        <v>0</v>
      </c>
      <c r="HB583" t="s">
        <v>0</v>
      </c>
      <c r="HC583" t="s">
        <v>0</v>
      </c>
      <c r="HD583" t="s">
        <v>0</v>
      </c>
      <c r="HE583" t="s">
        <v>0</v>
      </c>
      <c r="HF583" t="s">
        <v>0</v>
      </c>
      <c r="HG583" t="s">
        <v>0</v>
      </c>
      <c r="HH583">
        <v>7.9134000000000002</v>
      </c>
      <c r="HI583" t="s">
        <v>0</v>
      </c>
      <c r="HJ583" t="s">
        <v>0</v>
      </c>
      <c r="HK583" t="s">
        <v>0</v>
      </c>
      <c r="HL583" t="s">
        <v>0</v>
      </c>
      <c r="HM583" t="s">
        <v>0</v>
      </c>
      <c r="HN583" t="s">
        <v>0</v>
      </c>
      <c r="HO583" t="s">
        <v>0</v>
      </c>
      <c r="HP583" t="s">
        <v>0</v>
      </c>
      <c r="HQ583" t="s">
        <v>0</v>
      </c>
      <c r="HR583">
        <v>1.25</v>
      </c>
      <c r="HS583" t="s">
        <v>0</v>
      </c>
      <c r="HT583" t="s">
        <v>0</v>
      </c>
      <c r="HU583" t="s">
        <v>0</v>
      </c>
      <c r="HV583" t="s">
        <v>0</v>
      </c>
      <c r="HW583" t="s">
        <v>0</v>
      </c>
      <c r="HX583" t="s">
        <v>0</v>
      </c>
      <c r="HY583" t="s">
        <v>0</v>
      </c>
      <c r="HZ583" t="s">
        <v>0</v>
      </c>
      <c r="IA583" t="s">
        <v>0</v>
      </c>
      <c r="IB583" t="s">
        <v>0</v>
      </c>
      <c r="IC583" t="s">
        <v>0</v>
      </c>
      <c r="ID583" t="s">
        <v>0</v>
      </c>
      <c r="IE583">
        <v>1.4218999999999999</v>
      </c>
      <c r="IF583" t="s">
        <v>0</v>
      </c>
      <c r="IG583" t="s">
        <v>0</v>
      </c>
      <c r="IH583" t="s">
        <v>0</v>
      </c>
      <c r="II583" t="s">
        <v>0</v>
      </c>
      <c r="IJ583" t="s">
        <v>0</v>
      </c>
      <c r="IK583">
        <v>1.8828</v>
      </c>
      <c r="IL583" t="s">
        <v>0</v>
      </c>
      <c r="IM583" t="s">
        <v>0</v>
      </c>
      <c r="IN583" t="s">
        <v>0</v>
      </c>
      <c r="IO583" t="s">
        <v>0</v>
      </c>
      <c r="IP583" t="s">
        <v>0</v>
      </c>
      <c r="IQ583" t="s">
        <v>0</v>
      </c>
      <c r="IR583" t="s">
        <v>0</v>
      </c>
      <c r="IS583" t="s">
        <v>0</v>
      </c>
      <c r="IT583" t="s">
        <v>0</v>
      </c>
      <c r="IU583" t="s">
        <v>0</v>
      </c>
      <c r="IV583" t="s">
        <v>0</v>
      </c>
      <c r="IW583" t="s">
        <v>0</v>
      </c>
      <c r="IX583">
        <v>5.4687999999999999</v>
      </c>
      <c r="IY583" t="s">
        <v>0</v>
      </c>
      <c r="IZ583">
        <v>0.97919999999999996</v>
      </c>
      <c r="JA583" t="s">
        <v>0</v>
      </c>
      <c r="JB583" t="s">
        <v>0</v>
      </c>
      <c r="JC583" t="s">
        <v>0</v>
      </c>
      <c r="JD583" t="s">
        <v>0</v>
      </c>
      <c r="JE583" t="s">
        <v>0</v>
      </c>
      <c r="JF583" t="s">
        <v>0</v>
      </c>
      <c r="JG583" t="s">
        <v>0</v>
      </c>
      <c r="JH583" t="s">
        <v>0</v>
      </c>
      <c r="JI583" t="s">
        <v>0</v>
      </c>
      <c r="JJ583">
        <v>2.7187999999999999</v>
      </c>
      <c r="JK583" t="s">
        <v>0</v>
      </c>
      <c r="JL583" t="s">
        <v>0</v>
      </c>
      <c r="JM583" t="s">
        <v>0</v>
      </c>
      <c r="JN583" t="s">
        <v>0</v>
      </c>
      <c r="JO583" t="s">
        <v>0</v>
      </c>
      <c r="JP583" t="s">
        <v>0</v>
      </c>
      <c r="JQ583" t="s">
        <v>0</v>
      </c>
      <c r="JR583" t="s">
        <v>0</v>
      </c>
      <c r="JS583" t="s">
        <v>0</v>
      </c>
      <c r="JT583" t="s">
        <v>0</v>
      </c>
      <c r="JU583" t="s">
        <v>0</v>
      </c>
      <c r="JV583" t="s">
        <v>0</v>
      </c>
      <c r="JW583" t="s">
        <v>0</v>
      </c>
      <c r="JX583" t="s">
        <v>0</v>
      </c>
      <c r="JY583" t="s">
        <v>0</v>
      </c>
      <c r="JZ583" t="s">
        <v>0</v>
      </c>
      <c r="KA583" t="s">
        <v>0</v>
      </c>
      <c r="KB583" t="s">
        <v>0</v>
      </c>
      <c r="KC583" t="s">
        <v>0</v>
      </c>
      <c r="KD583" t="s">
        <v>0</v>
      </c>
      <c r="KE583" t="s">
        <v>0</v>
      </c>
      <c r="KF583">
        <v>2.9167000000000001</v>
      </c>
      <c r="KG583" t="s">
        <v>0</v>
      </c>
      <c r="KH583" t="s">
        <v>0</v>
      </c>
      <c r="KI583" t="s">
        <v>0</v>
      </c>
      <c r="KJ583" t="s">
        <v>0</v>
      </c>
      <c r="KK583" t="s">
        <v>0</v>
      </c>
      <c r="KL583" t="s">
        <v>0</v>
      </c>
      <c r="KM583" t="s">
        <v>0</v>
      </c>
      <c r="KN583" t="s">
        <v>0</v>
      </c>
      <c r="KO583" t="s">
        <v>0</v>
      </c>
      <c r="KP583" t="s">
        <v>0</v>
      </c>
      <c r="KQ583" t="s">
        <v>0</v>
      </c>
      <c r="KR583" t="s">
        <v>0</v>
      </c>
      <c r="KS583" t="s">
        <v>0</v>
      </c>
      <c r="KT583" t="s">
        <v>0</v>
      </c>
      <c r="KU583" t="s">
        <v>0</v>
      </c>
      <c r="KV583" t="s">
        <v>0</v>
      </c>
      <c r="KW583" t="s">
        <v>0</v>
      </c>
      <c r="KX583" t="s">
        <v>0</v>
      </c>
      <c r="KY583" t="s">
        <v>0</v>
      </c>
      <c r="KZ583" t="s">
        <v>0</v>
      </c>
      <c r="LA583" t="s">
        <v>0</v>
      </c>
      <c r="LB583" t="s">
        <v>0</v>
      </c>
      <c r="LC583" t="s">
        <v>0</v>
      </c>
      <c r="LD583" t="s">
        <v>0</v>
      </c>
      <c r="LE583">
        <v>0.40400000000000003</v>
      </c>
      <c r="LF583" t="s">
        <v>0</v>
      </c>
      <c r="LG583" t="s">
        <v>0</v>
      </c>
      <c r="LH583" t="s">
        <v>0</v>
      </c>
      <c r="LI583" t="s">
        <v>0</v>
      </c>
      <c r="LJ583" t="s">
        <v>0</v>
      </c>
      <c r="LK583" t="s">
        <v>0</v>
      </c>
      <c r="LL583" t="s">
        <v>0</v>
      </c>
      <c r="LM583">
        <v>2.6771000000000003</v>
      </c>
      <c r="LN583" t="s">
        <v>0</v>
      </c>
      <c r="LO583" t="s">
        <v>0</v>
      </c>
      <c r="LP583" t="s">
        <v>0</v>
      </c>
      <c r="LQ583" t="s">
        <v>0</v>
      </c>
      <c r="LR583">
        <v>1.5703</v>
      </c>
      <c r="LS583" t="s">
        <v>0</v>
      </c>
      <c r="LT583" t="s">
        <v>0</v>
      </c>
      <c r="LU583" t="s">
        <v>0</v>
      </c>
      <c r="LV583" t="s">
        <v>0</v>
      </c>
      <c r="LW583" t="s">
        <v>0</v>
      </c>
      <c r="LX583" t="s">
        <v>0</v>
      </c>
      <c r="LY583" t="s">
        <v>0</v>
      </c>
      <c r="LZ583" t="s">
        <v>0</v>
      </c>
      <c r="MA583" t="s">
        <v>0</v>
      </c>
      <c r="MB583">
        <v>5.625</v>
      </c>
      <c r="MC583" t="s">
        <v>0</v>
      </c>
      <c r="MD583" t="s">
        <v>0</v>
      </c>
      <c r="ME583" t="s">
        <v>0</v>
      </c>
      <c r="MF583" t="s">
        <v>0</v>
      </c>
      <c r="MG583" t="s">
        <v>0</v>
      </c>
      <c r="MH583" t="s">
        <v>0</v>
      </c>
      <c r="MI583" t="s">
        <v>0</v>
      </c>
      <c r="MJ583">
        <v>8.3332999999999995</v>
      </c>
      <c r="MK583" t="s">
        <v>0</v>
      </c>
      <c r="ML583" t="s">
        <v>0</v>
      </c>
      <c r="MM583" t="s">
        <v>0</v>
      </c>
      <c r="MN583" t="s">
        <v>0</v>
      </c>
      <c r="MO583" t="s">
        <v>0</v>
      </c>
      <c r="MP583" t="s">
        <v>0</v>
      </c>
      <c r="MQ583" t="s">
        <v>0</v>
      </c>
      <c r="MR583">
        <v>2.3045</v>
      </c>
      <c r="MS583" t="s">
        <v>0</v>
      </c>
      <c r="MT583" t="s">
        <v>0</v>
      </c>
      <c r="MU583">
        <v>0.37040000000000001</v>
      </c>
      <c r="MV583" t="s">
        <v>0</v>
      </c>
      <c r="MW583" t="s">
        <v>0</v>
      </c>
      <c r="MX583" t="s">
        <v>0</v>
      </c>
      <c r="MY583">
        <v>1.3949</v>
      </c>
      <c r="MZ583">
        <v>0.68779999999999997</v>
      </c>
      <c r="NA583">
        <v>4.7450000000000001</v>
      </c>
      <c r="NB583" t="s">
        <v>0</v>
      </c>
      <c r="NC583" t="s">
        <v>0</v>
      </c>
      <c r="ND583" t="s">
        <v>0</v>
      </c>
      <c r="NE583" t="s">
        <v>0</v>
      </c>
      <c r="NF583" t="s">
        <v>0</v>
      </c>
      <c r="NG583" t="s">
        <v>0</v>
      </c>
      <c r="NH583" t="s">
        <v>0</v>
      </c>
      <c r="NI583" t="s">
        <v>0</v>
      </c>
      <c r="NJ583" t="s">
        <v>0</v>
      </c>
      <c r="NK583" t="s">
        <v>0</v>
      </c>
      <c r="NL583" t="s">
        <v>0</v>
      </c>
      <c r="NM583" t="s">
        <v>0</v>
      </c>
      <c r="NN583" t="s">
        <v>0</v>
      </c>
      <c r="NO583" t="s">
        <v>0</v>
      </c>
      <c r="NP583" t="s">
        <v>0</v>
      </c>
      <c r="NQ583" t="s">
        <v>0</v>
      </c>
      <c r="NR583" t="s">
        <v>0</v>
      </c>
      <c r="NS583" t="s">
        <v>0</v>
      </c>
      <c r="NT583">
        <v>15.6875</v>
      </c>
      <c r="NU583" t="s">
        <v>0</v>
      </c>
      <c r="NV583" t="s">
        <v>0</v>
      </c>
      <c r="NW583" t="s">
        <v>0</v>
      </c>
      <c r="NX583" t="s">
        <v>0</v>
      </c>
      <c r="NY583" t="s">
        <v>0</v>
      </c>
      <c r="NZ583" t="s">
        <v>0</v>
      </c>
      <c r="OA583" t="s">
        <v>0</v>
      </c>
      <c r="OB583">
        <v>0.6724</v>
      </c>
      <c r="OC583" t="s">
        <v>0</v>
      </c>
      <c r="OD583" t="s">
        <v>0</v>
      </c>
      <c r="OE583" t="s">
        <v>0</v>
      </c>
      <c r="OF583" t="s">
        <v>0</v>
      </c>
      <c r="OG583">
        <v>16</v>
      </c>
      <c r="OH583" t="s">
        <v>0</v>
      </c>
      <c r="OI583" t="s">
        <v>0</v>
      </c>
      <c r="OJ583" t="s">
        <v>0</v>
      </c>
      <c r="OK583" t="s">
        <v>0</v>
      </c>
      <c r="OL583" t="s">
        <v>0</v>
      </c>
      <c r="OM583" t="s">
        <v>0</v>
      </c>
      <c r="ON583" t="s">
        <v>0</v>
      </c>
      <c r="OO583" t="s">
        <v>0</v>
      </c>
      <c r="OP583">
        <v>0.55469999999999997</v>
      </c>
      <c r="OQ583" t="s">
        <v>0</v>
      </c>
      <c r="OR583" t="s">
        <v>0</v>
      </c>
      <c r="OS583" t="s">
        <v>0</v>
      </c>
      <c r="OT583" t="s">
        <v>0</v>
      </c>
      <c r="OU583" t="s">
        <v>0</v>
      </c>
      <c r="OV583" t="s">
        <v>0</v>
      </c>
      <c r="OW583" t="s">
        <v>0</v>
      </c>
      <c r="OX583">
        <v>3.1549999999999998</v>
      </c>
      <c r="OY583" t="s">
        <v>0</v>
      </c>
      <c r="OZ583" t="s">
        <v>0</v>
      </c>
      <c r="PA583" t="s">
        <v>0</v>
      </c>
      <c r="PB583" t="s">
        <v>0</v>
      </c>
      <c r="PC583">
        <v>8.6562999999999999</v>
      </c>
      <c r="PD583" t="s">
        <v>0</v>
      </c>
      <c r="PE583" t="s">
        <v>0</v>
      </c>
      <c r="PF583" t="s">
        <v>0</v>
      </c>
      <c r="PG583" t="s">
        <v>0</v>
      </c>
      <c r="PH583" t="s">
        <v>0</v>
      </c>
      <c r="PI583" t="s">
        <v>0</v>
      </c>
      <c r="PJ583" t="s">
        <v>0</v>
      </c>
      <c r="PK583" t="s">
        <v>0</v>
      </c>
      <c r="PL583" t="s">
        <v>0</v>
      </c>
      <c r="PM583">
        <v>0.79169999999999996</v>
      </c>
      <c r="PN583" t="s">
        <v>0</v>
      </c>
      <c r="PO583" t="s">
        <v>0</v>
      </c>
      <c r="PP583" t="s">
        <v>0</v>
      </c>
      <c r="PQ583" t="s">
        <v>0</v>
      </c>
      <c r="PR583" t="s">
        <v>0</v>
      </c>
      <c r="PS583" t="s">
        <v>0</v>
      </c>
      <c r="PT583" t="s">
        <v>0</v>
      </c>
      <c r="PU583" t="s">
        <v>0</v>
      </c>
      <c r="PV583" t="s">
        <v>0</v>
      </c>
      <c r="PW583" t="s">
        <v>0</v>
      </c>
      <c r="PX583" t="s">
        <v>0</v>
      </c>
      <c r="PY583" t="s">
        <v>0</v>
      </c>
      <c r="PZ583" t="s">
        <v>0</v>
      </c>
      <c r="QA583" t="s">
        <v>0</v>
      </c>
      <c r="QB583" t="s">
        <v>0</v>
      </c>
      <c r="QC583">
        <v>2.4062999999999999</v>
      </c>
      <c r="QD583" t="s">
        <v>0</v>
      </c>
      <c r="QE583" t="s">
        <v>0</v>
      </c>
      <c r="QF583" t="s">
        <v>0</v>
      </c>
      <c r="QG583" t="s">
        <v>0</v>
      </c>
      <c r="QH583" t="s">
        <v>0</v>
      </c>
      <c r="QI583" t="s">
        <v>0</v>
      </c>
      <c r="QJ583" t="s">
        <v>0</v>
      </c>
      <c r="QK583" t="s">
        <v>0</v>
      </c>
      <c r="QL583" t="s">
        <v>0</v>
      </c>
      <c r="QM583" t="s">
        <v>0</v>
      </c>
      <c r="QN583" t="s">
        <v>0</v>
      </c>
      <c r="QO583" t="s">
        <v>0</v>
      </c>
      <c r="QP583" t="s">
        <v>0</v>
      </c>
      <c r="QQ583" t="s">
        <v>0</v>
      </c>
      <c r="QR583" t="s">
        <v>0</v>
      </c>
      <c r="QS583" t="s">
        <v>0</v>
      </c>
      <c r="QT583" t="s">
        <v>0</v>
      </c>
      <c r="QU583" t="s">
        <v>0</v>
      </c>
      <c r="QV583" t="s">
        <v>0</v>
      </c>
      <c r="QW583" t="s">
        <v>0</v>
      </c>
      <c r="QX583" t="s">
        <v>0</v>
      </c>
      <c r="QY583" t="s">
        <v>0</v>
      </c>
      <c r="QZ583" t="s">
        <v>0</v>
      </c>
      <c r="RA583" t="s">
        <v>0</v>
      </c>
      <c r="RB583" t="s">
        <v>0</v>
      </c>
      <c r="RC583" t="s">
        <v>0</v>
      </c>
      <c r="RD583" t="s">
        <v>0</v>
      </c>
      <c r="RE583" t="s">
        <v>0</v>
      </c>
      <c r="RF583" t="s">
        <v>0</v>
      </c>
      <c r="RG583">
        <v>5.75</v>
      </c>
      <c r="RH583" t="s">
        <v>0</v>
      </c>
      <c r="RI583" t="s">
        <v>0</v>
      </c>
      <c r="RJ583" t="s">
        <v>0</v>
      </c>
      <c r="RK583" t="s">
        <v>0</v>
      </c>
      <c r="RL583" t="s">
        <v>0</v>
      </c>
      <c r="RM583" t="s">
        <v>0</v>
      </c>
      <c r="RN583" t="s">
        <v>0</v>
      </c>
      <c r="RO583" t="s">
        <v>0</v>
      </c>
      <c r="RP583" t="s">
        <v>0</v>
      </c>
      <c r="RQ583" t="s">
        <v>0</v>
      </c>
      <c r="RR583" t="s">
        <v>0</v>
      </c>
      <c r="RS583" t="s">
        <v>0</v>
      </c>
      <c r="RT583" t="s">
        <v>0</v>
      </c>
      <c r="RU583" t="s">
        <v>0</v>
      </c>
      <c r="RV583" t="s">
        <v>0</v>
      </c>
      <c r="RW583" t="s">
        <v>0</v>
      </c>
      <c r="RX583" t="s">
        <v>0</v>
      </c>
      <c r="RY583" t="s">
        <v>0</v>
      </c>
      <c r="RZ583" t="s">
        <v>0</v>
      </c>
      <c r="SA583" t="s">
        <v>0</v>
      </c>
      <c r="SB583" t="s">
        <v>0</v>
      </c>
      <c r="SC583">
        <v>2.2707999999999999</v>
      </c>
      <c r="SD583" t="s">
        <v>0</v>
      </c>
      <c r="SE583">
        <v>3.0832999999999999</v>
      </c>
      <c r="SF583" t="s">
        <v>0</v>
      </c>
      <c r="SG583" t="s">
        <v>0</v>
      </c>
      <c r="SH583" t="s">
        <v>0</v>
      </c>
      <c r="SI583" t="s">
        <v>0</v>
      </c>
      <c r="SJ583">
        <v>4.0556000000000001</v>
      </c>
      <c r="SK583">
        <v>6</v>
      </c>
      <c r="SL583" t="s">
        <v>0</v>
      </c>
    </row>
    <row r="584" spans="1:506" x14ac:dyDescent="0.3">
      <c r="A584" s="1">
        <v>33689</v>
      </c>
      <c r="B584" t="s">
        <v>0</v>
      </c>
      <c r="C584" t="s">
        <v>0</v>
      </c>
      <c r="D584" t="s">
        <v>0</v>
      </c>
      <c r="E584">
        <v>2.286</v>
      </c>
      <c r="F584" t="s">
        <v>0</v>
      </c>
      <c r="G584" t="s">
        <v>0</v>
      </c>
      <c r="H584">
        <v>7.125</v>
      </c>
      <c r="I584" t="s">
        <v>0</v>
      </c>
      <c r="J584" t="s">
        <v>0</v>
      </c>
      <c r="K584">
        <v>3.4649999999999999</v>
      </c>
      <c r="L584" t="s">
        <v>0</v>
      </c>
      <c r="M584" t="s">
        <v>0</v>
      </c>
      <c r="N584" t="s">
        <v>0</v>
      </c>
      <c r="O584" t="s">
        <v>0</v>
      </c>
      <c r="P584">
        <v>4</v>
      </c>
      <c r="Q584" t="s">
        <v>0</v>
      </c>
      <c r="R584" t="s">
        <v>0</v>
      </c>
      <c r="S584" t="s">
        <v>0</v>
      </c>
      <c r="T584" t="s">
        <v>0</v>
      </c>
      <c r="U584" t="s">
        <v>0</v>
      </c>
      <c r="V584" t="s">
        <v>0</v>
      </c>
      <c r="W584" t="s">
        <v>0</v>
      </c>
      <c r="X584" t="s">
        <v>0</v>
      </c>
      <c r="Y584" t="s">
        <v>0</v>
      </c>
      <c r="Z584" t="s">
        <v>0</v>
      </c>
      <c r="AA584" t="s">
        <v>0</v>
      </c>
      <c r="AB584" t="s">
        <v>0</v>
      </c>
      <c r="AC584" t="s">
        <v>0</v>
      </c>
      <c r="AD584" t="s">
        <v>0</v>
      </c>
      <c r="AE584" t="s">
        <v>0</v>
      </c>
      <c r="AF584" t="s">
        <v>0</v>
      </c>
      <c r="AG584">
        <v>0.66020000000000001</v>
      </c>
      <c r="AH584" t="s">
        <v>0</v>
      </c>
      <c r="AI584" t="s">
        <v>0</v>
      </c>
      <c r="AJ584" t="s">
        <v>0</v>
      </c>
      <c r="AK584">
        <v>7.8129999999999997</v>
      </c>
      <c r="AL584" t="s">
        <v>0</v>
      </c>
      <c r="AM584" t="s">
        <v>0</v>
      </c>
      <c r="AN584" t="s">
        <v>0</v>
      </c>
      <c r="AO584" t="s">
        <v>0</v>
      </c>
      <c r="AP584" t="s">
        <v>0</v>
      </c>
      <c r="AQ584" t="s">
        <v>0</v>
      </c>
      <c r="AR584" t="s">
        <v>0</v>
      </c>
      <c r="AS584" t="s">
        <v>0</v>
      </c>
      <c r="AT584" t="s">
        <v>0</v>
      </c>
      <c r="AU584" t="s">
        <v>0</v>
      </c>
      <c r="AV584" t="s">
        <v>0</v>
      </c>
      <c r="AW584" t="s">
        <v>0</v>
      </c>
      <c r="AX584" t="s">
        <v>0</v>
      </c>
      <c r="AY584" t="s">
        <v>0</v>
      </c>
      <c r="AZ584" t="s">
        <v>0</v>
      </c>
      <c r="BA584" t="s">
        <v>0</v>
      </c>
      <c r="BB584" t="s">
        <v>0</v>
      </c>
      <c r="BC584" t="s">
        <v>0</v>
      </c>
      <c r="BD584" t="s">
        <v>0</v>
      </c>
      <c r="BE584" t="s">
        <v>0</v>
      </c>
      <c r="BF584" t="s">
        <v>0</v>
      </c>
      <c r="BG584" t="s">
        <v>0</v>
      </c>
      <c r="BH584" t="s">
        <v>0</v>
      </c>
      <c r="BI584" t="s">
        <v>0</v>
      </c>
      <c r="BJ584" t="s">
        <v>0</v>
      </c>
      <c r="BK584" t="s">
        <v>0</v>
      </c>
      <c r="BL584" t="s">
        <v>0</v>
      </c>
      <c r="BM584" t="s">
        <v>0</v>
      </c>
      <c r="BN584" t="s">
        <v>0</v>
      </c>
      <c r="BO584">
        <v>1.7650000000000001</v>
      </c>
      <c r="BP584" t="s">
        <v>0</v>
      </c>
      <c r="BQ584" t="s">
        <v>0</v>
      </c>
      <c r="BR584" t="s">
        <v>0</v>
      </c>
      <c r="BS584" t="s">
        <v>0</v>
      </c>
      <c r="BT584" t="s">
        <v>0</v>
      </c>
      <c r="BU584" t="s">
        <v>0</v>
      </c>
      <c r="BV584" t="s">
        <v>0</v>
      </c>
      <c r="BW584" t="s">
        <v>0</v>
      </c>
      <c r="BX584" t="s">
        <v>0</v>
      </c>
      <c r="BY584" t="s">
        <v>0</v>
      </c>
      <c r="BZ584" t="s">
        <v>0</v>
      </c>
      <c r="CA584" t="s">
        <v>0</v>
      </c>
      <c r="CB584" t="s">
        <v>0</v>
      </c>
      <c r="CC584" t="s">
        <v>0</v>
      </c>
      <c r="CD584" t="s">
        <v>0</v>
      </c>
      <c r="CE584" t="s">
        <v>0</v>
      </c>
      <c r="CF584" t="s">
        <v>0</v>
      </c>
      <c r="CG584" t="s">
        <v>0</v>
      </c>
      <c r="CH584" t="s">
        <v>0</v>
      </c>
      <c r="CI584" t="s">
        <v>0</v>
      </c>
      <c r="CJ584" t="s">
        <v>0</v>
      </c>
      <c r="CK584" t="s">
        <v>0</v>
      </c>
      <c r="CL584" t="s">
        <v>0</v>
      </c>
      <c r="CM584">
        <v>0.59379999999999999</v>
      </c>
      <c r="CN584" t="s">
        <v>0</v>
      </c>
      <c r="CO584" t="s">
        <v>0</v>
      </c>
      <c r="CP584" t="s">
        <v>0</v>
      </c>
      <c r="CQ584" t="s">
        <v>0</v>
      </c>
      <c r="CR584" t="s">
        <v>0</v>
      </c>
      <c r="CS584" t="s">
        <v>0</v>
      </c>
      <c r="CT584">
        <v>11.0151</v>
      </c>
      <c r="CU584" t="s">
        <v>0</v>
      </c>
      <c r="CV584" t="s">
        <v>0</v>
      </c>
      <c r="CW584" t="s">
        <v>0</v>
      </c>
      <c r="CX584">
        <v>1.6667000000000001</v>
      </c>
      <c r="CY584" t="s">
        <v>0</v>
      </c>
      <c r="CZ584" t="s">
        <v>0</v>
      </c>
      <c r="DA584" t="s">
        <v>0</v>
      </c>
      <c r="DB584" t="s">
        <v>0</v>
      </c>
      <c r="DC584" t="s">
        <v>0</v>
      </c>
      <c r="DD584" t="s">
        <v>0</v>
      </c>
      <c r="DE584" t="s">
        <v>0</v>
      </c>
      <c r="DF584" t="s">
        <v>0</v>
      </c>
      <c r="DG584" t="s">
        <v>0</v>
      </c>
      <c r="DH584" t="s">
        <v>0</v>
      </c>
      <c r="DI584" t="s">
        <v>0</v>
      </c>
      <c r="DJ584" t="s">
        <v>0</v>
      </c>
      <c r="DK584" t="s">
        <v>0</v>
      </c>
      <c r="DL584" t="s">
        <v>0</v>
      </c>
      <c r="DM584" t="s">
        <v>0</v>
      </c>
      <c r="DN584" t="s">
        <v>0</v>
      </c>
      <c r="DO584">
        <v>0.58679999999999999</v>
      </c>
      <c r="DP584" t="s">
        <v>0</v>
      </c>
      <c r="DQ584">
        <v>9.9789999999999992</v>
      </c>
      <c r="DR584" t="s">
        <v>0</v>
      </c>
      <c r="DS584" t="s">
        <v>0</v>
      </c>
      <c r="DT584" t="s">
        <v>0</v>
      </c>
      <c r="DU584" t="s">
        <v>0</v>
      </c>
      <c r="DV584" t="s">
        <v>0</v>
      </c>
      <c r="DW584" t="s">
        <v>0</v>
      </c>
      <c r="DX584" t="s">
        <v>0</v>
      </c>
      <c r="DY584" t="s">
        <v>0</v>
      </c>
      <c r="DZ584" t="s">
        <v>0</v>
      </c>
      <c r="EA584" t="s">
        <v>0</v>
      </c>
      <c r="EB584" t="s">
        <v>0</v>
      </c>
      <c r="EC584" t="s">
        <v>0</v>
      </c>
      <c r="ED584" t="s">
        <v>0</v>
      </c>
      <c r="EE584" t="s">
        <v>0</v>
      </c>
      <c r="EF584" t="s">
        <v>0</v>
      </c>
      <c r="EG584" t="s">
        <v>0</v>
      </c>
      <c r="EH584" t="s">
        <v>0</v>
      </c>
      <c r="EI584" t="s">
        <v>0</v>
      </c>
      <c r="EJ584" t="s">
        <v>0</v>
      </c>
      <c r="EK584" t="s">
        <v>0</v>
      </c>
      <c r="EL584" t="s">
        <v>0</v>
      </c>
      <c r="EM584" t="s">
        <v>0</v>
      </c>
      <c r="EN584" t="s">
        <v>0</v>
      </c>
      <c r="EO584" t="s">
        <v>0</v>
      </c>
      <c r="EP584" t="s">
        <v>0</v>
      </c>
      <c r="EQ584" t="s">
        <v>0</v>
      </c>
      <c r="ER584" t="s">
        <v>0</v>
      </c>
      <c r="ES584" t="s">
        <v>0</v>
      </c>
      <c r="ET584" t="s">
        <v>0</v>
      </c>
      <c r="EU584" t="s">
        <v>0</v>
      </c>
      <c r="EV584" t="s">
        <v>0</v>
      </c>
      <c r="EW584">
        <v>3.0312999999999999</v>
      </c>
      <c r="EX584" t="s">
        <v>0</v>
      </c>
      <c r="EY584" t="s">
        <v>0</v>
      </c>
      <c r="EZ584" t="s">
        <v>0</v>
      </c>
      <c r="FA584" t="s">
        <v>0</v>
      </c>
      <c r="FB584" t="s">
        <v>0</v>
      </c>
      <c r="FC584" t="s">
        <v>0</v>
      </c>
      <c r="FD584" t="s">
        <v>0</v>
      </c>
      <c r="FE584" t="s">
        <v>0</v>
      </c>
      <c r="FF584" t="s">
        <v>0</v>
      </c>
      <c r="FG584" t="s">
        <v>0</v>
      </c>
      <c r="FH584" t="s">
        <v>0</v>
      </c>
      <c r="FI584" t="s">
        <v>0</v>
      </c>
      <c r="FJ584" t="s">
        <v>0</v>
      </c>
      <c r="FK584" t="s">
        <v>0</v>
      </c>
      <c r="FL584" t="s">
        <v>0</v>
      </c>
      <c r="FM584" t="s">
        <v>0</v>
      </c>
      <c r="FN584" t="s">
        <v>0</v>
      </c>
      <c r="FO584" t="s">
        <v>0</v>
      </c>
      <c r="FP584" t="s">
        <v>0</v>
      </c>
      <c r="FQ584">
        <v>1.0625</v>
      </c>
      <c r="FR584" t="s">
        <v>0</v>
      </c>
      <c r="FS584" t="s">
        <v>0</v>
      </c>
      <c r="FT584" t="s">
        <v>0</v>
      </c>
      <c r="FU584" t="s">
        <v>0</v>
      </c>
      <c r="FV584">
        <v>0.53129999999999999</v>
      </c>
      <c r="FW584" t="s">
        <v>0</v>
      </c>
      <c r="FX584" t="s">
        <v>0</v>
      </c>
      <c r="FY584" t="s">
        <v>0</v>
      </c>
      <c r="FZ584" t="s">
        <v>0</v>
      </c>
      <c r="GA584" t="s">
        <v>0</v>
      </c>
      <c r="GB584" t="s">
        <v>0</v>
      </c>
      <c r="GC584" t="s">
        <v>0</v>
      </c>
      <c r="GD584">
        <v>1.0864</v>
      </c>
      <c r="GE584">
        <v>9.1852</v>
      </c>
      <c r="GF584" t="s">
        <v>0</v>
      </c>
      <c r="GG584" t="s">
        <v>0</v>
      </c>
      <c r="GH584" t="s">
        <v>0</v>
      </c>
      <c r="GI584" t="s">
        <v>0</v>
      </c>
      <c r="GJ584" t="s">
        <v>0</v>
      </c>
      <c r="GK584" t="s">
        <v>0</v>
      </c>
      <c r="GL584" t="s">
        <v>0</v>
      </c>
      <c r="GM584" t="s">
        <v>0</v>
      </c>
      <c r="GN584" t="s">
        <v>0</v>
      </c>
      <c r="GO584" t="s">
        <v>0</v>
      </c>
      <c r="GP584" t="s">
        <v>0</v>
      </c>
      <c r="GQ584" t="s">
        <v>0</v>
      </c>
      <c r="GR584" t="s">
        <v>0</v>
      </c>
      <c r="GS584">
        <v>0.53129999999999999</v>
      </c>
      <c r="GT584" t="s">
        <v>0</v>
      </c>
      <c r="GU584" t="s">
        <v>0</v>
      </c>
      <c r="GV584" t="s">
        <v>0</v>
      </c>
      <c r="GW584" t="s">
        <v>0</v>
      </c>
      <c r="GX584" t="s">
        <v>0</v>
      </c>
      <c r="GY584" t="s">
        <v>0</v>
      </c>
      <c r="GZ584" t="s">
        <v>0</v>
      </c>
      <c r="HA584" t="s">
        <v>0</v>
      </c>
      <c r="HB584" t="s">
        <v>0</v>
      </c>
      <c r="HC584" t="s">
        <v>0</v>
      </c>
      <c r="HD584" t="s">
        <v>0</v>
      </c>
      <c r="HE584" t="s">
        <v>0</v>
      </c>
      <c r="HF584" t="s">
        <v>0</v>
      </c>
      <c r="HG584" t="s">
        <v>0</v>
      </c>
      <c r="HH584">
        <v>7.8273999999999999</v>
      </c>
      <c r="HI584" t="s">
        <v>0</v>
      </c>
      <c r="HJ584" t="s">
        <v>0</v>
      </c>
      <c r="HK584" t="s">
        <v>0</v>
      </c>
      <c r="HL584" t="s">
        <v>0</v>
      </c>
      <c r="HM584" t="s">
        <v>0</v>
      </c>
      <c r="HN584" t="s">
        <v>0</v>
      </c>
      <c r="HO584" t="s">
        <v>0</v>
      </c>
      <c r="HP584" t="s">
        <v>0</v>
      </c>
      <c r="HQ584" t="s">
        <v>0</v>
      </c>
      <c r="HR584">
        <v>1.2031000000000001</v>
      </c>
      <c r="HS584" t="s">
        <v>0</v>
      </c>
      <c r="HT584" t="s">
        <v>0</v>
      </c>
      <c r="HU584" t="s">
        <v>0</v>
      </c>
      <c r="HV584" t="s">
        <v>0</v>
      </c>
      <c r="HW584" t="s">
        <v>0</v>
      </c>
      <c r="HX584" t="s">
        <v>0</v>
      </c>
      <c r="HY584" t="s">
        <v>0</v>
      </c>
      <c r="HZ584" t="s">
        <v>0</v>
      </c>
      <c r="IA584" t="s">
        <v>0</v>
      </c>
      <c r="IB584" t="s">
        <v>0</v>
      </c>
      <c r="IC584" t="s">
        <v>0</v>
      </c>
      <c r="ID584" t="s">
        <v>0</v>
      </c>
      <c r="IE584">
        <v>1.3984000000000001</v>
      </c>
      <c r="IF584" t="s">
        <v>0</v>
      </c>
      <c r="IG584" t="s">
        <v>0</v>
      </c>
      <c r="IH584" t="s">
        <v>0</v>
      </c>
      <c r="II584" t="s">
        <v>0</v>
      </c>
      <c r="IJ584" t="s">
        <v>0</v>
      </c>
      <c r="IK584">
        <v>1.8359000000000001</v>
      </c>
      <c r="IL584" t="s">
        <v>0</v>
      </c>
      <c r="IM584" t="s">
        <v>0</v>
      </c>
      <c r="IN584" t="s">
        <v>0</v>
      </c>
      <c r="IO584" t="s">
        <v>0</v>
      </c>
      <c r="IP584" t="s">
        <v>0</v>
      </c>
      <c r="IQ584" t="s">
        <v>0</v>
      </c>
      <c r="IR584" t="s">
        <v>0</v>
      </c>
      <c r="IS584" t="s">
        <v>0</v>
      </c>
      <c r="IT584" t="s">
        <v>0</v>
      </c>
      <c r="IU584" t="s">
        <v>0</v>
      </c>
      <c r="IV584" t="s">
        <v>0</v>
      </c>
      <c r="IW584" t="s">
        <v>0</v>
      </c>
      <c r="IX584">
        <v>5.3437999999999999</v>
      </c>
      <c r="IY584" t="s">
        <v>0</v>
      </c>
      <c r="IZ584">
        <v>1</v>
      </c>
      <c r="JA584" t="s">
        <v>0</v>
      </c>
      <c r="JB584" t="s">
        <v>0</v>
      </c>
      <c r="JC584" t="s">
        <v>0</v>
      </c>
      <c r="JD584" t="s">
        <v>0</v>
      </c>
      <c r="JE584" t="s">
        <v>0</v>
      </c>
      <c r="JF584" t="s">
        <v>0</v>
      </c>
      <c r="JG584" t="s">
        <v>0</v>
      </c>
      <c r="JH584" t="s">
        <v>0</v>
      </c>
      <c r="JI584" t="s">
        <v>0</v>
      </c>
      <c r="JJ584">
        <v>2.7187999999999999</v>
      </c>
      <c r="JK584" t="s">
        <v>0</v>
      </c>
      <c r="JL584" t="s">
        <v>0</v>
      </c>
      <c r="JM584" t="s">
        <v>0</v>
      </c>
      <c r="JN584" t="s">
        <v>0</v>
      </c>
      <c r="JO584" t="s">
        <v>0</v>
      </c>
      <c r="JP584" t="s">
        <v>0</v>
      </c>
      <c r="JQ584" t="s">
        <v>0</v>
      </c>
      <c r="JR584" t="s">
        <v>0</v>
      </c>
      <c r="JS584" t="s">
        <v>0</v>
      </c>
      <c r="JT584" t="s">
        <v>0</v>
      </c>
      <c r="JU584" t="s">
        <v>0</v>
      </c>
      <c r="JV584" t="s">
        <v>0</v>
      </c>
      <c r="JW584" t="s">
        <v>0</v>
      </c>
      <c r="JX584" t="s">
        <v>0</v>
      </c>
      <c r="JY584" t="s">
        <v>0</v>
      </c>
      <c r="JZ584" t="s">
        <v>0</v>
      </c>
      <c r="KA584" t="s">
        <v>0</v>
      </c>
      <c r="KB584" t="s">
        <v>0</v>
      </c>
      <c r="KC584" t="s">
        <v>0</v>
      </c>
      <c r="KD584" t="s">
        <v>0</v>
      </c>
      <c r="KE584" t="s">
        <v>0</v>
      </c>
      <c r="KF584">
        <v>2.8611</v>
      </c>
      <c r="KG584" t="s">
        <v>0</v>
      </c>
      <c r="KH584" t="s">
        <v>0</v>
      </c>
      <c r="KI584" t="s">
        <v>0</v>
      </c>
      <c r="KJ584" t="s">
        <v>0</v>
      </c>
      <c r="KK584" t="s">
        <v>0</v>
      </c>
      <c r="KL584" t="s">
        <v>0</v>
      </c>
      <c r="KM584" t="s">
        <v>0</v>
      </c>
      <c r="KN584" t="s">
        <v>0</v>
      </c>
      <c r="KO584" t="s">
        <v>0</v>
      </c>
      <c r="KP584" t="s">
        <v>0</v>
      </c>
      <c r="KQ584" t="s">
        <v>0</v>
      </c>
      <c r="KR584" t="s">
        <v>0</v>
      </c>
      <c r="KS584" t="s">
        <v>0</v>
      </c>
      <c r="KT584" t="s">
        <v>0</v>
      </c>
      <c r="KU584" t="s">
        <v>0</v>
      </c>
      <c r="KV584" t="s">
        <v>0</v>
      </c>
      <c r="KW584" t="s">
        <v>0</v>
      </c>
      <c r="KX584" t="s">
        <v>0</v>
      </c>
      <c r="KY584" t="s">
        <v>0</v>
      </c>
      <c r="KZ584" t="s">
        <v>0</v>
      </c>
      <c r="LA584" t="s">
        <v>0</v>
      </c>
      <c r="LB584" t="s">
        <v>0</v>
      </c>
      <c r="LC584" t="s">
        <v>0</v>
      </c>
      <c r="LD584" t="s">
        <v>0</v>
      </c>
      <c r="LE584">
        <v>0.40400000000000003</v>
      </c>
      <c r="LF584" t="s">
        <v>0</v>
      </c>
      <c r="LG584" t="s">
        <v>0</v>
      </c>
      <c r="LH584" t="s">
        <v>0</v>
      </c>
      <c r="LI584" t="s">
        <v>0</v>
      </c>
      <c r="LJ584" t="s">
        <v>0</v>
      </c>
      <c r="LK584" t="s">
        <v>0</v>
      </c>
      <c r="LL584" t="s">
        <v>0</v>
      </c>
      <c r="LM584">
        <v>2.6042000000000001</v>
      </c>
      <c r="LN584" t="s">
        <v>0</v>
      </c>
      <c r="LO584" t="s">
        <v>0</v>
      </c>
      <c r="LP584" t="s">
        <v>0</v>
      </c>
      <c r="LQ584" t="s">
        <v>0</v>
      </c>
      <c r="LR584">
        <v>1.4765999999999999</v>
      </c>
      <c r="LS584" t="s">
        <v>0</v>
      </c>
      <c r="LT584" t="s">
        <v>0</v>
      </c>
      <c r="LU584" t="s">
        <v>0</v>
      </c>
      <c r="LV584" t="s">
        <v>0</v>
      </c>
      <c r="LW584" t="s">
        <v>0</v>
      </c>
      <c r="LX584" t="s">
        <v>0</v>
      </c>
      <c r="LY584" t="s">
        <v>0</v>
      </c>
      <c r="LZ584" t="s">
        <v>0</v>
      </c>
      <c r="MA584" t="s">
        <v>0</v>
      </c>
      <c r="MB584">
        <v>5.4687999999999999</v>
      </c>
      <c r="MC584" t="s">
        <v>0</v>
      </c>
      <c r="MD584" t="s">
        <v>0</v>
      </c>
      <c r="ME584" t="s">
        <v>0</v>
      </c>
      <c r="MF584" t="s">
        <v>0</v>
      </c>
      <c r="MG584" t="s">
        <v>0</v>
      </c>
      <c r="MH584" t="s">
        <v>0</v>
      </c>
      <c r="MI584" t="s">
        <v>0</v>
      </c>
      <c r="MJ584">
        <v>8.2917000000000005</v>
      </c>
      <c r="MK584" t="s">
        <v>0</v>
      </c>
      <c r="ML584" t="s">
        <v>0</v>
      </c>
      <c r="MM584" t="s">
        <v>0</v>
      </c>
      <c r="MN584" t="s">
        <v>0</v>
      </c>
      <c r="MO584" t="s">
        <v>0</v>
      </c>
      <c r="MP584" t="s">
        <v>0</v>
      </c>
      <c r="MQ584" t="s">
        <v>0</v>
      </c>
      <c r="MR584">
        <v>2.3374000000000001</v>
      </c>
      <c r="MS584" t="s">
        <v>0</v>
      </c>
      <c r="MT584" t="s">
        <v>0</v>
      </c>
      <c r="MU584">
        <v>0.36109999999999998</v>
      </c>
      <c r="MV584" t="s">
        <v>0</v>
      </c>
      <c r="MW584" t="s">
        <v>0</v>
      </c>
      <c r="MX584" t="s">
        <v>0</v>
      </c>
      <c r="MY584">
        <v>1.3266</v>
      </c>
      <c r="MZ584">
        <v>0.68779999999999997</v>
      </c>
      <c r="NA584">
        <v>4.7664999999999997</v>
      </c>
      <c r="NB584" t="s">
        <v>0</v>
      </c>
      <c r="NC584" t="s">
        <v>0</v>
      </c>
      <c r="ND584" t="s">
        <v>0</v>
      </c>
      <c r="NE584" t="s">
        <v>0</v>
      </c>
      <c r="NF584" t="s">
        <v>0</v>
      </c>
      <c r="NG584" t="s">
        <v>0</v>
      </c>
      <c r="NH584" t="s">
        <v>0</v>
      </c>
      <c r="NI584" t="s">
        <v>0</v>
      </c>
      <c r="NJ584" t="s">
        <v>0</v>
      </c>
      <c r="NK584" t="s">
        <v>0</v>
      </c>
      <c r="NL584" t="s">
        <v>0</v>
      </c>
      <c r="NM584" t="s">
        <v>0</v>
      </c>
      <c r="NN584" t="s">
        <v>0</v>
      </c>
      <c r="NO584" t="s">
        <v>0</v>
      </c>
      <c r="NP584" t="s">
        <v>0</v>
      </c>
      <c r="NQ584" t="s">
        <v>0</v>
      </c>
      <c r="NR584" t="s">
        <v>0</v>
      </c>
      <c r="NS584" t="s">
        <v>0</v>
      </c>
      <c r="NT584">
        <v>16.375</v>
      </c>
      <c r="NU584" t="s">
        <v>0</v>
      </c>
      <c r="NV584" t="s">
        <v>0</v>
      </c>
      <c r="NW584" t="s">
        <v>0</v>
      </c>
      <c r="NX584" t="s">
        <v>0</v>
      </c>
      <c r="NY584" t="s">
        <v>0</v>
      </c>
      <c r="NZ584" t="s">
        <v>0</v>
      </c>
      <c r="OA584" t="s">
        <v>0</v>
      </c>
      <c r="OB584">
        <v>0.68010000000000004</v>
      </c>
      <c r="OC584" t="s">
        <v>0</v>
      </c>
      <c r="OD584" t="s">
        <v>0</v>
      </c>
      <c r="OE584" t="s">
        <v>0</v>
      </c>
      <c r="OF584" t="s">
        <v>0</v>
      </c>
      <c r="OG584">
        <v>15.75</v>
      </c>
      <c r="OH584" t="s">
        <v>0</v>
      </c>
      <c r="OI584" t="s">
        <v>0</v>
      </c>
      <c r="OJ584" t="s">
        <v>0</v>
      </c>
      <c r="OK584" t="s">
        <v>0</v>
      </c>
      <c r="OL584" t="s">
        <v>0</v>
      </c>
      <c r="OM584" t="s">
        <v>0</v>
      </c>
      <c r="ON584" t="s">
        <v>0</v>
      </c>
      <c r="OO584" t="s">
        <v>0</v>
      </c>
      <c r="OP584">
        <v>0.55079999999999996</v>
      </c>
      <c r="OQ584" t="s">
        <v>0</v>
      </c>
      <c r="OR584" t="s">
        <v>0</v>
      </c>
      <c r="OS584" t="s">
        <v>0</v>
      </c>
      <c r="OT584" t="s">
        <v>0</v>
      </c>
      <c r="OU584" t="s">
        <v>0</v>
      </c>
      <c r="OV584" t="s">
        <v>0</v>
      </c>
      <c r="OW584" t="s">
        <v>0</v>
      </c>
      <c r="OX584">
        <v>3.214</v>
      </c>
      <c r="OY584" t="s">
        <v>0</v>
      </c>
      <c r="OZ584" t="s">
        <v>0</v>
      </c>
      <c r="PA584" t="s">
        <v>0</v>
      </c>
      <c r="PB584" t="s">
        <v>0</v>
      </c>
      <c r="PC584">
        <v>8.3125</v>
      </c>
      <c r="PD584" t="s">
        <v>0</v>
      </c>
      <c r="PE584" t="s">
        <v>0</v>
      </c>
      <c r="PF584" t="s">
        <v>0</v>
      </c>
      <c r="PG584" t="s">
        <v>0</v>
      </c>
      <c r="PH584" t="s">
        <v>0</v>
      </c>
      <c r="PI584" t="s">
        <v>0</v>
      </c>
      <c r="PJ584" t="s">
        <v>0</v>
      </c>
      <c r="PK584" t="s">
        <v>0</v>
      </c>
      <c r="PL584" t="s">
        <v>0</v>
      </c>
      <c r="PM584">
        <v>0.79169999999999996</v>
      </c>
      <c r="PN584" t="s">
        <v>0</v>
      </c>
      <c r="PO584" t="s">
        <v>0</v>
      </c>
      <c r="PP584" t="s">
        <v>0</v>
      </c>
      <c r="PQ584" t="s">
        <v>0</v>
      </c>
      <c r="PR584" t="s">
        <v>0</v>
      </c>
      <c r="PS584" t="s">
        <v>0</v>
      </c>
      <c r="PT584" t="s">
        <v>0</v>
      </c>
      <c r="PU584" t="s">
        <v>0</v>
      </c>
      <c r="PV584" t="s">
        <v>0</v>
      </c>
      <c r="PW584" t="s">
        <v>0</v>
      </c>
      <c r="PX584" t="s">
        <v>0</v>
      </c>
      <c r="PY584" t="s">
        <v>0</v>
      </c>
      <c r="PZ584" t="s">
        <v>0</v>
      </c>
      <c r="QA584" t="s">
        <v>0</v>
      </c>
      <c r="QB584" t="s">
        <v>0</v>
      </c>
      <c r="QC584">
        <v>2.4062999999999999</v>
      </c>
      <c r="QD584" t="s">
        <v>0</v>
      </c>
      <c r="QE584" t="s">
        <v>0</v>
      </c>
      <c r="QF584" t="s">
        <v>0</v>
      </c>
      <c r="QG584" t="s">
        <v>0</v>
      </c>
      <c r="QH584" t="s">
        <v>0</v>
      </c>
      <c r="QI584" t="s">
        <v>0</v>
      </c>
      <c r="QJ584" t="s">
        <v>0</v>
      </c>
      <c r="QK584" t="s">
        <v>0</v>
      </c>
      <c r="QL584" t="s">
        <v>0</v>
      </c>
      <c r="QM584" t="s">
        <v>0</v>
      </c>
      <c r="QN584" t="s">
        <v>0</v>
      </c>
      <c r="QO584" t="s">
        <v>0</v>
      </c>
      <c r="QP584" t="s">
        <v>0</v>
      </c>
      <c r="QQ584" t="s">
        <v>0</v>
      </c>
      <c r="QR584" t="s">
        <v>0</v>
      </c>
      <c r="QS584" t="s">
        <v>0</v>
      </c>
      <c r="QT584" t="s">
        <v>0</v>
      </c>
      <c r="QU584" t="s">
        <v>0</v>
      </c>
      <c r="QV584" t="s">
        <v>0</v>
      </c>
      <c r="QW584" t="s">
        <v>0</v>
      </c>
      <c r="QX584" t="s">
        <v>0</v>
      </c>
      <c r="QY584" t="s">
        <v>0</v>
      </c>
      <c r="QZ584" t="s">
        <v>0</v>
      </c>
      <c r="RA584" t="s">
        <v>0</v>
      </c>
      <c r="RB584" t="s">
        <v>0</v>
      </c>
      <c r="RC584" t="s">
        <v>0</v>
      </c>
      <c r="RD584" t="s">
        <v>0</v>
      </c>
      <c r="RE584" t="s">
        <v>0</v>
      </c>
      <c r="RF584" t="s">
        <v>0</v>
      </c>
      <c r="RG584">
        <v>5.375</v>
      </c>
      <c r="RH584" t="s">
        <v>0</v>
      </c>
      <c r="RI584" t="s">
        <v>0</v>
      </c>
      <c r="RJ584" t="s">
        <v>0</v>
      </c>
      <c r="RK584" t="s">
        <v>0</v>
      </c>
      <c r="RL584" t="s">
        <v>0</v>
      </c>
      <c r="RM584" t="s">
        <v>0</v>
      </c>
      <c r="RN584" t="s">
        <v>0</v>
      </c>
      <c r="RO584" t="s">
        <v>0</v>
      </c>
      <c r="RP584" t="s">
        <v>0</v>
      </c>
      <c r="RQ584" t="s">
        <v>0</v>
      </c>
      <c r="RR584" t="s">
        <v>0</v>
      </c>
      <c r="RS584" t="s">
        <v>0</v>
      </c>
      <c r="RT584" t="s">
        <v>0</v>
      </c>
      <c r="RU584" t="s">
        <v>0</v>
      </c>
      <c r="RV584" t="s">
        <v>0</v>
      </c>
      <c r="RW584" t="s">
        <v>0</v>
      </c>
      <c r="RX584" t="s">
        <v>0</v>
      </c>
      <c r="RY584" t="s">
        <v>0</v>
      </c>
      <c r="RZ584" t="s">
        <v>0</v>
      </c>
      <c r="SA584" t="s">
        <v>0</v>
      </c>
      <c r="SB584" t="s">
        <v>0</v>
      </c>
      <c r="SC584">
        <v>2.2707999999999999</v>
      </c>
      <c r="SD584" t="s">
        <v>0</v>
      </c>
      <c r="SE584">
        <v>3.1667000000000001</v>
      </c>
      <c r="SF584" t="s">
        <v>0</v>
      </c>
      <c r="SG584" t="s">
        <v>0</v>
      </c>
      <c r="SH584" t="s">
        <v>0</v>
      </c>
      <c r="SI584" t="s">
        <v>0</v>
      </c>
      <c r="SJ584">
        <v>4.1666999999999996</v>
      </c>
      <c r="SK584">
        <v>6.1093999999999999</v>
      </c>
      <c r="SL584" t="s">
        <v>0</v>
      </c>
    </row>
    <row r="585" spans="1:506" x14ac:dyDescent="0.3">
      <c r="A585" s="1">
        <v>33690</v>
      </c>
      <c r="B585" t="s">
        <v>0</v>
      </c>
      <c r="C585" t="s">
        <v>0</v>
      </c>
      <c r="D585" t="s">
        <v>0</v>
      </c>
      <c r="E585">
        <v>2.1789999999999998</v>
      </c>
      <c r="F585" t="s">
        <v>0</v>
      </c>
      <c r="G585" t="s">
        <v>0</v>
      </c>
      <c r="H585">
        <v>7.125</v>
      </c>
      <c r="I585" t="s">
        <v>0</v>
      </c>
      <c r="J585" t="s">
        <v>0</v>
      </c>
      <c r="K585">
        <v>3.37</v>
      </c>
      <c r="L585" t="s">
        <v>0</v>
      </c>
      <c r="M585" t="s">
        <v>0</v>
      </c>
      <c r="N585" t="s">
        <v>0</v>
      </c>
      <c r="O585" t="s">
        <v>0</v>
      </c>
      <c r="P585">
        <v>3.9375</v>
      </c>
      <c r="Q585" t="s">
        <v>0</v>
      </c>
      <c r="R585" t="s">
        <v>0</v>
      </c>
      <c r="S585" t="s">
        <v>0</v>
      </c>
      <c r="T585" t="s">
        <v>0</v>
      </c>
      <c r="U585" t="s">
        <v>0</v>
      </c>
      <c r="V585" t="s">
        <v>0</v>
      </c>
      <c r="W585" t="s">
        <v>0</v>
      </c>
      <c r="X585" t="s">
        <v>0</v>
      </c>
      <c r="Y585" t="s">
        <v>0</v>
      </c>
      <c r="Z585" t="s">
        <v>0</v>
      </c>
      <c r="AA585" t="s">
        <v>0</v>
      </c>
      <c r="AB585" t="s">
        <v>0</v>
      </c>
      <c r="AC585" t="s">
        <v>0</v>
      </c>
      <c r="AD585" t="s">
        <v>0</v>
      </c>
      <c r="AE585" t="s">
        <v>0</v>
      </c>
      <c r="AF585" t="s">
        <v>0</v>
      </c>
      <c r="AG585">
        <v>0.65229999999999999</v>
      </c>
      <c r="AH585" t="s">
        <v>0</v>
      </c>
      <c r="AI585" t="s">
        <v>0</v>
      </c>
      <c r="AJ585" t="s">
        <v>0</v>
      </c>
      <c r="AK585">
        <v>7.6879999999999997</v>
      </c>
      <c r="AL585" t="s">
        <v>0</v>
      </c>
      <c r="AM585" t="s">
        <v>0</v>
      </c>
      <c r="AN585" t="s">
        <v>0</v>
      </c>
      <c r="AO585" t="s">
        <v>0</v>
      </c>
      <c r="AP585" t="s">
        <v>0</v>
      </c>
      <c r="AQ585" t="s">
        <v>0</v>
      </c>
      <c r="AR585" t="s">
        <v>0</v>
      </c>
      <c r="AS585" t="s">
        <v>0</v>
      </c>
      <c r="AT585" t="s">
        <v>0</v>
      </c>
      <c r="AU585" t="s">
        <v>0</v>
      </c>
      <c r="AV585" t="s">
        <v>0</v>
      </c>
      <c r="AW585" t="s">
        <v>0</v>
      </c>
      <c r="AX585" t="s">
        <v>0</v>
      </c>
      <c r="AY585" t="s">
        <v>0</v>
      </c>
      <c r="AZ585" t="s">
        <v>0</v>
      </c>
      <c r="BA585" t="s">
        <v>0</v>
      </c>
      <c r="BB585" t="s">
        <v>0</v>
      </c>
      <c r="BC585" t="s">
        <v>0</v>
      </c>
      <c r="BD585" t="s">
        <v>0</v>
      </c>
      <c r="BE585" t="s">
        <v>0</v>
      </c>
      <c r="BF585" t="s">
        <v>0</v>
      </c>
      <c r="BG585" t="s">
        <v>0</v>
      </c>
      <c r="BH585" t="s">
        <v>0</v>
      </c>
      <c r="BI585" t="s">
        <v>0</v>
      </c>
      <c r="BJ585" t="s">
        <v>0</v>
      </c>
      <c r="BK585" t="s">
        <v>0</v>
      </c>
      <c r="BL585" t="s">
        <v>0</v>
      </c>
      <c r="BM585" t="s">
        <v>0</v>
      </c>
      <c r="BN585" t="s">
        <v>0</v>
      </c>
      <c r="BO585">
        <v>1.746</v>
      </c>
      <c r="BP585" t="s">
        <v>0</v>
      </c>
      <c r="BQ585" t="s">
        <v>0</v>
      </c>
      <c r="BR585" t="s">
        <v>0</v>
      </c>
      <c r="BS585" t="s">
        <v>0</v>
      </c>
      <c r="BT585" t="s">
        <v>0</v>
      </c>
      <c r="BU585" t="s">
        <v>0</v>
      </c>
      <c r="BV585" t="s">
        <v>0</v>
      </c>
      <c r="BW585" t="s">
        <v>0</v>
      </c>
      <c r="BX585" t="s">
        <v>0</v>
      </c>
      <c r="BY585" t="s">
        <v>0</v>
      </c>
      <c r="BZ585" t="s">
        <v>0</v>
      </c>
      <c r="CA585" t="s">
        <v>0</v>
      </c>
      <c r="CB585" t="s">
        <v>0</v>
      </c>
      <c r="CC585" t="s">
        <v>0</v>
      </c>
      <c r="CD585" t="s">
        <v>0</v>
      </c>
      <c r="CE585" t="s">
        <v>0</v>
      </c>
      <c r="CF585" t="s">
        <v>0</v>
      </c>
      <c r="CG585" t="s">
        <v>0</v>
      </c>
      <c r="CH585" t="s">
        <v>0</v>
      </c>
      <c r="CI585" t="s">
        <v>0</v>
      </c>
      <c r="CJ585" t="s">
        <v>0</v>
      </c>
      <c r="CK585" t="s">
        <v>0</v>
      </c>
      <c r="CL585" t="s">
        <v>0</v>
      </c>
      <c r="CM585">
        <v>0.55859999999999999</v>
      </c>
      <c r="CN585" t="s">
        <v>0</v>
      </c>
      <c r="CO585" t="s">
        <v>0</v>
      </c>
      <c r="CP585" t="s">
        <v>0</v>
      </c>
      <c r="CQ585" t="s">
        <v>0</v>
      </c>
      <c r="CR585" t="s">
        <v>0</v>
      </c>
      <c r="CS585" t="s">
        <v>0</v>
      </c>
      <c r="CT585">
        <v>11.0151</v>
      </c>
      <c r="CU585" t="s">
        <v>0</v>
      </c>
      <c r="CV585" t="s">
        <v>0</v>
      </c>
      <c r="CW585" t="s">
        <v>0</v>
      </c>
      <c r="CX585">
        <v>1.6111</v>
      </c>
      <c r="CY585" t="s">
        <v>0</v>
      </c>
      <c r="CZ585" t="s">
        <v>0</v>
      </c>
      <c r="DA585" t="s">
        <v>0</v>
      </c>
      <c r="DB585" t="s">
        <v>0</v>
      </c>
      <c r="DC585" t="s">
        <v>0</v>
      </c>
      <c r="DD585" t="s">
        <v>0</v>
      </c>
      <c r="DE585" t="s">
        <v>0</v>
      </c>
      <c r="DF585" t="s">
        <v>0</v>
      </c>
      <c r="DG585" t="s">
        <v>0</v>
      </c>
      <c r="DH585" t="s">
        <v>0</v>
      </c>
      <c r="DI585" t="s">
        <v>0</v>
      </c>
      <c r="DJ585" t="s">
        <v>0</v>
      </c>
      <c r="DK585" t="s">
        <v>0</v>
      </c>
      <c r="DL585" t="s">
        <v>0</v>
      </c>
      <c r="DM585" t="s">
        <v>0</v>
      </c>
      <c r="DN585" t="s">
        <v>0</v>
      </c>
      <c r="DO585">
        <v>0.54169999999999996</v>
      </c>
      <c r="DP585" t="s">
        <v>0</v>
      </c>
      <c r="DQ585">
        <v>9.6669999999999998</v>
      </c>
      <c r="DR585" t="s">
        <v>0</v>
      </c>
      <c r="DS585" t="s">
        <v>0</v>
      </c>
      <c r="DT585" t="s">
        <v>0</v>
      </c>
      <c r="DU585" t="s">
        <v>0</v>
      </c>
      <c r="DV585" t="s">
        <v>0</v>
      </c>
      <c r="DW585" t="s">
        <v>0</v>
      </c>
      <c r="DX585" t="s">
        <v>0</v>
      </c>
      <c r="DY585" t="s">
        <v>0</v>
      </c>
      <c r="DZ585" t="s">
        <v>0</v>
      </c>
      <c r="EA585" t="s">
        <v>0</v>
      </c>
      <c r="EB585" t="s">
        <v>0</v>
      </c>
      <c r="EC585" t="s">
        <v>0</v>
      </c>
      <c r="ED585" t="s">
        <v>0</v>
      </c>
      <c r="EE585" t="s">
        <v>0</v>
      </c>
      <c r="EF585" t="s">
        <v>0</v>
      </c>
      <c r="EG585" t="s">
        <v>0</v>
      </c>
      <c r="EH585" t="s">
        <v>0</v>
      </c>
      <c r="EI585" t="s">
        <v>0</v>
      </c>
      <c r="EJ585" t="s">
        <v>0</v>
      </c>
      <c r="EK585" t="s">
        <v>0</v>
      </c>
      <c r="EL585" t="s">
        <v>0</v>
      </c>
      <c r="EM585" t="s">
        <v>0</v>
      </c>
      <c r="EN585" t="s">
        <v>0</v>
      </c>
      <c r="EO585" t="s">
        <v>0</v>
      </c>
      <c r="EP585" t="s">
        <v>0</v>
      </c>
      <c r="EQ585" t="s">
        <v>0</v>
      </c>
      <c r="ER585" t="s">
        <v>0</v>
      </c>
      <c r="ES585" t="s">
        <v>0</v>
      </c>
      <c r="ET585" t="s">
        <v>0</v>
      </c>
      <c r="EU585" t="s">
        <v>0</v>
      </c>
      <c r="EV585" t="s">
        <v>0</v>
      </c>
      <c r="EW585">
        <v>2.875</v>
      </c>
      <c r="EX585" t="s">
        <v>0</v>
      </c>
      <c r="EY585" t="s">
        <v>0</v>
      </c>
      <c r="EZ585" t="s">
        <v>0</v>
      </c>
      <c r="FA585" t="s">
        <v>0</v>
      </c>
      <c r="FB585" t="s">
        <v>0</v>
      </c>
      <c r="FC585" t="s">
        <v>0</v>
      </c>
      <c r="FD585" t="s">
        <v>0</v>
      </c>
      <c r="FE585" t="s">
        <v>0</v>
      </c>
      <c r="FF585" t="s">
        <v>0</v>
      </c>
      <c r="FG585" t="s">
        <v>0</v>
      </c>
      <c r="FH585" t="s">
        <v>0</v>
      </c>
      <c r="FI585" t="s">
        <v>0</v>
      </c>
      <c r="FJ585" t="s">
        <v>0</v>
      </c>
      <c r="FK585" t="s">
        <v>0</v>
      </c>
      <c r="FL585" t="s">
        <v>0</v>
      </c>
      <c r="FM585" t="s">
        <v>0</v>
      </c>
      <c r="FN585" t="s">
        <v>0</v>
      </c>
      <c r="FO585" t="s">
        <v>0</v>
      </c>
      <c r="FP585" t="s">
        <v>0</v>
      </c>
      <c r="FQ585">
        <v>1.0313000000000001</v>
      </c>
      <c r="FR585" t="s">
        <v>0</v>
      </c>
      <c r="FS585" t="s">
        <v>0</v>
      </c>
      <c r="FT585" t="s">
        <v>0</v>
      </c>
      <c r="FU585" t="s">
        <v>0</v>
      </c>
      <c r="FV585">
        <v>0.51559999999999995</v>
      </c>
      <c r="FW585" t="s">
        <v>0</v>
      </c>
      <c r="FX585" t="s">
        <v>0</v>
      </c>
      <c r="FY585" t="s">
        <v>0</v>
      </c>
      <c r="FZ585" t="s">
        <v>0</v>
      </c>
      <c r="GA585" t="s">
        <v>0</v>
      </c>
      <c r="GB585" t="s">
        <v>0</v>
      </c>
      <c r="GC585" t="s">
        <v>0</v>
      </c>
      <c r="GD585">
        <v>1.0864</v>
      </c>
      <c r="GE585">
        <v>9.0863999999999994</v>
      </c>
      <c r="GF585" t="s">
        <v>0</v>
      </c>
      <c r="GG585" t="s">
        <v>0</v>
      </c>
      <c r="GH585" t="s">
        <v>0</v>
      </c>
      <c r="GI585" t="s">
        <v>0</v>
      </c>
      <c r="GJ585" t="s">
        <v>0</v>
      </c>
      <c r="GK585" t="s">
        <v>0</v>
      </c>
      <c r="GL585" t="s">
        <v>0</v>
      </c>
      <c r="GM585" t="s">
        <v>0</v>
      </c>
      <c r="GN585" t="s">
        <v>0</v>
      </c>
      <c r="GO585" t="s">
        <v>0</v>
      </c>
      <c r="GP585" t="s">
        <v>0</v>
      </c>
      <c r="GQ585" t="s">
        <v>0</v>
      </c>
      <c r="GR585" t="s">
        <v>0</v>
      </c>
      <c r="GS585">
        <v>0.47660000000000002</v>
      </c>
      <c r="GT585" t="s">
        <v>0</v>
      </c>
      <c r="GU585" t="s">
        <v>0</v>
      </c>
      <c r="GV585" t="s">
        <v>0</v>
      </c>
      <c r="GW585" t="s">
        <v>0</v>
      </c>
      <c r="GX585" t="s">
        <v>0</v>
      </c>
      <c r="GY585" t="s">
        <v>0</v>
      </c>
      <c r="GZ585" t="s">
        <v>0</v>
      </c>
      <c r="HA585" t="s">
        <v>0</v>
      </c>
      <c r="HB585" t="s">
        <v>0</v>
      </c>
      <c r="HC585" t="s">
        <v>0</v>
      </c>
      <c r="HD585" t="s">
        <v>0</v>
      </c>
      <c r="HE585" t="s">
        <v>0</v>
      </c>
      <c r="HF585" t="s">
        <v>0</v>
      </c>
      <c r="HG585" t="s">
        <v>0</v>
      </c>
      <c r="HH585">
        <v>7.8273999999999999</v>
      </c>
      <c r="HI585" t="s">
        <v>0</v>
      </c>
      <c r="HJ585" t="s">
        <v>0</v>
      </c>
      <c r="HK585" t="s">
        <v>0</v>
      </c>
      <c r="HL585" t="s">
        <v>0</v>
      </c>
      <c r="HM585" t="s">
        <v>0</v>
      </c>
      <c r="HN585" t="s">
        <v>0</v>
      </c>
      <c r="HO585" t="s">
        <v>0</v>
      </c>
      <c r="HP585" t="s">
        <v>0</v>
      </c>
      <c r="HQ585" t="s">
        <v>0</v>
      </c>
      <c r="HR585">
        <v>1.25</v>
      </c>
      <c r="HS585" t="s">
        <v>0</v>
      </c>
      <c r="HT585" t="s">
        <v>0</v>
      </c>
      <c r="HU585" t="s">
        <v>0</v>
      </c>
      <c r="HV585" t="s">
        <v>0</v>
      </c>
      <c r="HW585" t="s">
        <v>0</v>
      </c>
      <c r="HX585" t="s">
        <v>0</v>
      </c>
      <c r="HY585" t="s">
        <v>0</v>
      </c>
      <c r="HZ585" t="s">
        <v>0</v>
      </c>
      <c r="IA585" t="s">
        <v>0</v>
      </c>
      <c r="IB585" t="s">
        <v>0</v>
      </c>
      <c r="IC585" t="s">
        <v>0</v>
      </c>
      <c r="ID585" t="s">
        <v>0</v>
      </c>
      <c r="IE585">
        <v>1.3203</v>
      </c>
      <c r="IF585" t="s">
        <v>0</v>
      </c>
      <c r="IG585" t="s">
        <v>0</v>
      </c>
      <c r="IH585" t="s">
        <v>0</v>
      </c>
      <c r="II585" t="s">
        <v>0</v>
      </c>
      <c r="IJ585" t="s">
        <v>0</v>
      </c>
      <c r="IK585">
        <v>1.7265999999999999</v>
      </c>
      <c r="IL585" t="s">
        <v>0</v>
      </c>
      <c r="IM585" t="s">
        <v>0</v>
      </c>
      <c r="IN585" t="s">
        <v>0</v>
      </c>
      <c r="IO585" t="s">
        <v>0</v>
      </c>
      <c r="IP585" t="s">
        <v>0</v>
      </c>
      <c r="IQ585" t="s">
        <v>0</v>
      </c>
      <c r="IR585" t="s">
        <v>0</v>
      </c>
      <c r="IS585" t="s">
        <v>0</v>
      </c>
      <c r="IT585" t="s">
        <v>0</v>
      </c>
      <c r="IU585" t="s">
        <v>0</v>
      </c>
      <c r="IV585" t="s">
        <v>0</v>
      </c>
      <c r="IW585" t="s">
        <v>0</v>
      </c>
      <c r="IX585">
        <v>5.4375</v>
      </c>
      <c r="IY585" t="s">
        <v>0</v>
      </c>
      <c r="IZ585">
        <v>0.97919999999999996</v>
      </c>
      <c r="JA585" t="s">
        <v>0</v>
      </c>
      <c r="JB585" t="s">
        <v>0</v>
      </c>
      <c r="JC585" t="s">
        <v>0</v>
      </c>
      <c r="JD585" t="s">
        <v>0</v>
      </c>
      <c r="JE585" t="s">
        <v>0</v>
      </c>
      <c r="JF585" t="s">
        <v>0</v>
      </c>
      <c r="JG585" t="s">
        <v>0</v>
      </c>
      <c r="JH585" t="s">
        <v>0</v>
      </c>
      <c r="JI585" t="s">
        <v>0</v>
      </c>
      <c r="JJ585">
        <v>2.6875</v>
      </c>
      <c r="JK585" t="s">
        <v>0</v>
      </c>
      <c r="JL585" t="s">
        <v>0</v>
      </c>
      <c r="JM585" t="s">
        <v>0</v>
      </c>
      <c r="JN585" t="s">
        <v>0</v>
      </c>
      <c r="JO585" t="s">
        <v>0</v>
      </c>
      <c r="JP585" t="s">
        <v>0</v>
      </c>
      <c r="JQ585" t="s">
        <v>0</v>
      </c>
      <c r="JR585" t="s">
        <v>0</v>
      </c>
      <c r="JS585" t="s">
        <v>0</v>
      </c>
      <c r="JT585" t="s">
        <v>0</v>
      </c>
      <c r="JU585" t="s">
        <v>0</v>
      </c>
      <c r="JV585" t="s">
        <v>0</v>
      </c>
      <c r="JW585" t="s">
        <v>0</v>
      </c>
      <c r="JX585" t="s">
        <v>0</v>
      </c>
      <c r="JY585" t="s">
        <v>0</v>
      </c>
      <c r="JZ585" t="s">
        <v>0</v>
      </c>
      <c r="KA585" t="s">
        <v>0</v>
      </c>
      <c r="KB585" t="s">
        <v>0</v>
      </c>
      <c r="KC585" t="s">
        <v>0</v>
      </c>
      <c r="KD585" t="s">
        <v>0</v>
      </c>
      <c r="KE585" t="s">
        <v>0</v>
      </c>
      <c r="KF585">
        <v>2.6111</v>
      </c>
      <c r="KG585" t="s">
        <v>0</v>
      </c>
      <c r="KH585" t="s">
        <v>0</v>
      </c>
      <c r="KI585" t="s">
        <v>0</v>
      </c>
      <c r="KJ585" t="s">
        <v>0</v>
      </c>
      <c r="KK585" t="s">
        <v>0</v>
      </c>
      <c r="KL585" t="s">
        <v>0</v>
      </c>
      <c r="KM585" t="s">
        <v>0</v>
      </c>
      <c r="KN585" t="s">
        <v>0</v>
      </c>
      <c r="KO585" t="s">
        <v>0</v>
      </c>
      <c r="KP585" t="s">
        <v>0</v>
      </c>
      <c r="KQ585" t="s">
        <v>0</v>
      </c>
      <c r="KR585" t="s">
        <v>0</v>
      </c>
      <c r="KS585" t="s">
        <v>0</v>
      </c>
      <c r="KT585" t="s">
        <v>0</v>
      </c>
      <c r="KU585" t="s">
        <v>0</v>
      </c>
      <c r="KV585" t="s">
        <v>0</v>
      </c>
      <c r="KW585" t="s">
        <v>0</v>
      </c>
      <c r="KX585" t="s">
        <v>0</v>
      </c>
      <c r="KY585" t="s">
        <v>0</v>
      </c>
      <c r="KZ585" t="s">
        <v>0</v>
      </c>
      <c r="LA585" t="s">
        <v>0</v>
      </c>
      <c r="LB585" t="s">
        <v>0</v>
      </c>
      <c r="LC585" t="s">
        <v>0</v>
      </c>
      <c r="LD585" t="s">
        <v>0</v>
      </c>
      <c r="LE585">
        <v>0.40400000000000003</v>
      </c>
      <c r="LF585" t="s">
        <v>0</v>
      </c>
      <c r="LG585" t="s">
        <v>0</v>
      </c>
      <c r="LH585" t="s">
        <v>0</v>
      </c>
      <c r="LI585" t="s">
        <v>0</v>
      </c>
      <c r="LJ585" t="s">
        <v>0</v>
      </c>
      <c r="LK585" t="s">
        <v>0</v>
      </c>
      <c r="LL585" t="s">
        <v>0</v>
      </c>
      <c r="LM585">
        <v>2.5259999999999998</v>
      </c>
      <c r="LN585" t="s">
        <v>0</v>
      </c>
      <c r="LO585" t="s">
        <v>0</v>
      </c>
      <c r="LP585" t="s">
        <v>0</v>
      </c>
      <c r="LQ585" t="s">
        <v>0</v>
      </c>
      <c r="LR585">
        <v>1.375</v>
      </c>
      <c r="LS585" t="s">
        <v>0</v>
      </c>
      <c r="LT585" t="s">
        <v>0</v>
      </c>
      <c r="LU585" t="s">
        <v>0</v>
      </c>
      <c r="LV585" t="s">
        <v>0</v>
      </c>
      <c r="LW585" t="s">
        <v>0</v>
      </c>
      <c r="LX585" t="s">
        <v>0</v>
      </c>
      <c r="LY585" t="s">
        <v>0</v>
      </c>
      <c r="LZ585" t="s">
        <v>0</v>
      </c>
      <c r="MA585" t="s">
        <v>0</v>
      </c>
      <c r="MB585">
        <v>5.1875</v>
      </c>
      <c r="MC585" t="s">
        <v>0</v>
      </c>
      <c r="MD585" t="s">
        <v>0</v>
      </c>
      <c r="ME585" t="s">
        <v>0</v>
      </c>
      <c r="MF585" t="s">
        <v>0</v>
      </c>
      <c r="MG585" t="s">
        <v>0</v>
      </c>
      <c r="MH585" t="s">
        <v>0</v>
      </c>
      <c r="MI585" t="s">
        <v>0</v>
      </c>
      <c r="MJ585">
        <v>8.3332999999999995</v>
      </c>
      <c r="MK585" t="s">
        <v>0</v>
      </c>
      <c r="ML585" t="s">
        <v>0</v>
      </c>
      <c r="MM585" t="s">
        <v>0</v>
      </c>
      <c r="MN585" t="s">
        <v>0</v>
      </c>
      <c r="MO585" t="s">
        <v>0</v>
      </c>
      <c r="MP585" t="s">
        <v>0</v>
      </c>
      <c r="MQ585" t="s">
        <v>0</v>
      </c>
      <c r="MR585">
        <v>2.2881</v>
      </c>
      <c r="MS585" t="s">
        <v>0</v>
      </c>
      <c r="MT585" t="s">
        <v>0</v>
      </c>
      <c r="MU585">
        <v>0.34260000000000002</v>
      </c>
      <c r="MV585" t="s">
        <v>0</v>
      </c>
      <c r="MW585" t="s">
        <v>0</v>
      </c>
      <c r="MX585" t="s">
        <v>0</v>
      </c>
      <c r="MY585">
        <v>1.2974000000000001</v>
      </c>
      <c r="MZ585">
        <v>0.72309999999999997</v>
      </c>
      <c r="NA585">
        <v>4.6376999999999997</v>
      </c>
      <c r="NB585" t="s">
        <v>0</v>
      </c>
      <c r="NC585" t="s">
        <v>0</v>
      </c>
      <c r="ND585" t="s">
        <v>0</v>
      </c>
      <c r="NE585" t="s">
        <v>0</v>
      </c>
      <c r="NF585" t="s">
        <v>0</v>
      </c>
      <c r="NG585" t="s">
        <v>0</v>
      </c>
      <c r="NH585" t="s">
        <v>0</v>
      </c>
      <c r="NI585" t="s">
        <v>0</v>
      </c>
      <c r="NJ585" t="s">
        <v>0</v>
      </c>
      <c r="NK585" t="s">
        <v>0</v>
      </c>
      <c r="NL585" t="s">
        <v>0</v>
      </c>
      <c r="NM585" t="s">
        <v>0</v>
      </c>
      <c r="NN585" t="s">
        <v>0</v>
      </c>
      <c r="NO585" t="s">
        <v>0</v>
      </c>
      <c r="NP585" t="s">
        <v>0</v>
      </c>
      <c r="NQ585" t="s">
        <v>0</v>
      </c>
      <c r="NR585" t="s">
        <v>0</v>
      </c>
      <c r="NS585" t="s">
        <v>0</v>
      </c>
      <c r="NT585">
        <v>16.375</v>
      </c>
      <c r="NU585" t="s">
        <v>0</v>
      </c>
      <c r="NV585" t="s">
        <v>0</v>
      </c>
      <c r="NW585" t="s">
        <v>0</v>
      </c>
      <c r="NX585" t="s">
        <v>0</v>
      </c>
      <c r="NY585" t="s">
        <v>0</v>
      </c>
      <c r="NZ585" t="s">
        <v>0</v>
      </c>
      <c r="OA585" t="s">
        <v>0</v>
      </c>
      <c r="OB585">
        <v>0.65710000000000002</v>
      </c>
      <c r="OC585" t="s">
        <v>0</v>
      </c>
      <c r="OD585" t="s">
        <v>0</v>
      </c>
      <c r="OE585" t="s">
        <v>0</v>
      </c>
      <c r="OF585" t="s">
        <v>0</v>
      </c>
      <c r="OG585">
        <v>15</v>
      </c>
      <c r="OH585" t="s">
        <v>0</v>
      </c>
      <c r="OI585" t="s">
        <v>0</v>
      </c>
      <c r="OJ585" t="s">
        <v>0</v>
      </c>
      <c r="OK585" t="s">
        <v>0</v>
      </c>
      <c r="OL585" t="s">
        <v>0</v>
      </c>
      <c r="OM585" t="s">
        <v>0</v>
      </c>
      <c r="ON585" t="s">
        <v>0</v>
      </c>
      <c r="OO585" t="s">
        <v>0</v>
      </c>
      <c r="OP585">
        <v>0.51949999999999996</v>
      </c>
      <c r="OQ585" t="s">
        <v>0</v>
      </c>
      <c r="OR585" t="s">
        <v>0</v>
      </c>
      <c r="OS585" t="s">
        <v>0</v>
      </c>
      <c r="OT585" t="s">
        <v>0</v>
      </c>
      <c r="OU585" t="s">
        <v>0</v>
      </c>
      <c r="OV585" t="s">
        <v>0</v>
      </c>
      <c r="OW585" t="s">
        <v>0</v>
      </c>
      <c r="OX585">
        <v>3.214</v>
      </c>
      <c r="OY585" t="s">
        <v>0</v>
      </c>
      <c r="OZ585" t="s">
        <v>0</v>
      </c>
      <c r="PA585" t="s">
        <v>0</v>
      </c>
      <c r="PB585" t="s">
        <v>0</v>
      </c>
      <c r="PC585">
        <v>7.875</v>
      </c>
      <c r="PD585" t="s">
        <v>0</v>
      </c>
      <c r="PE585" t="s">
        <v>0</v>
      </c>
      <c r="PF585" t="s">
        <v>0</v>
      </c>
      <c r="PG585" t="s">
        <v>0</v>
      </c>
      <c r="PH585" t="s">
        <v>0</v>
      </c>
      <c r="PI585" t="s">
        <v>0</v>
      </c>
      <c r="PJ585" t="s">
        <v>0</v>
      </c>
      <c r="PK585" t="s">
        <v>0</v>
      </c>
      <c r="PL585" t="s">
        <v>0</v>
      </c>
      <c r="PM585">
        <v>0.79169999999999996</v>
      </c>
      <c r="PN585" t="s">
        <v>0</v>
      </c>
      <c r="PO585" t="s">
        <v>0</v>
      </c>
      <c r="PP585" t="s">
        <v>0</v>
      </c>
      <c r="PQ585" t="s">
        <v>0</v>
      </c>
      <c r="PR585" t="s">
        <v>0</v>
      </c>
      <c r="PS585" t="s">
        <v>0</v>
      </c>
      <c r="PT585" t="s">
        <v>0</v>
      </c>
      <c r="PU585" t="s">
        <v>0</v>
      </c>
      <c r="PV585" t="s">
        <v>0</v>
      </c>
      <c r="PW585" t="s">
        <v>0</v>
      </c>
      <c r="PX585" t="s">
        <v>0</v>
      </c>
      <c r="PY585" t="s">
        <v>0</v>
      </c>
      <c r="PZ585" t="s">
        <v>0</v>
      </c>
      <c r="QA585" t="s">
        <v>0</v>
      </c>
      <c r="QB585" t="s">
        <v>0</v>
      </c>
      <c r="QC585">
        <v>2.375</v>
      </c>
      <c r="QD585" t="s">
        <v>0</v>
      </c>
      <c r="QE585" t="s">
        <v>0</v>
      </c>
      <c r="QF585" t="s">
        <v>0</v>
      </c>
      <c r="QG585" t="s">
        <v>0</v>
      </c>
      <c r="QH585" t="s">
        <v>0</v>
      </c>
      <c r="QI585" t="s">
        <v>0</v>
      </c>
      <c r="QJ585" t="s">
        <v>0</v>
      </c>
      <c r="QK585" t="s">
        <v>0</v>
      </c>
      <c r="QL585" t="s">
        <v>0</v>
      </c>
      <c r="QM585" t="s">
        <v>0</v>
      </c>
      <c r="QN585" t="s">
        <v>0</v>
      </c>
      <c r="QO585" t="s">
        <v>0</v>
      </c>
      <c r="QP585" t="s">
        <v>0</v>
      </c>
      <c r="QQ585" t="s">
        <v>0</v>
      </c>
      <c r="QR585" t="s">
        <v>0</v>
      </c>
      <c r="QS585" t="s">
        <v>0</v>
      </c>
      <c r="QT585" t="s">
        <v>0</v>
      </c>
      <c r="QU585" t="s">
        <v>0</v>
      </c>
      <c r="QV585" t="s">
        <v>0</v>
      </c>
      <c r="QW585" t="s">
        <v>0</v>
      </c>
      <c r="QX585" t="s">
        <v>0</v>
      </c>
      <c r="QY585" t="s">
        <v>0</v>
      </c>
      <c r="QZ585" t="s">
        <v>0</v>
      </c>
      <c r="RA585" t="s">
        <v>0</v>
      </c>
      <c r="RB585" t="s">
        <v>0</v>
      </c>
      <c r="RC585" t="s">
        <v>0</v>
      </c>
      <c r="RD585" t="s">
        <v>0</v>
      </c>
      <c r="RE585" t="s">
        <v>0</v>
      </c>
      <c r="RF585" t="s">
        <v>0</v>
      </c>
      <c r="RG585">
        <v>5.375</v>
      </c>
      <c r="RH585" t="s">
        <v>0</v>
      </c>
      <c r="RI585" t="s">
        <v>0</v>
      </c>
      <c r="RJ585" t="s">
        <v>0</v>
      </c>
      <c r="RK585" t="s">
        <v>0</v>
      </c>
      <c r="RL585" t="s">
        <v>0</v>
      </c>
      <c r="RM585" t="s">
        <v>0</v>
      </c>
      <c r="RN585" t="s">
        <v>0</v>
      </c>
      <c r="RO585" t="s">
        <v>0</v>
      </c>
      <c r="RP585" t="s">
        <v>0</v>
      </c>
      <c r="RQ585" t="s">
        <v>0</v>
      </c>
      <c r="RR585" t="s">
        <v>0</v>
      </c>
      <c r="RS585" t="s">
        <v>0</v>
      </c>
      <c r="RT585" t="s">
        <v>0</v>
      </c>
      <c r="RU585" t="s">
        <v>0</v>
      </c>
      <c r="RV585" t="s">
        <v>0</v>
      </c>
      <c r="RW585" t="s">
        <v>0</v>
      </c>
      <c r="RX585" t="s">
        <v>0</v>
      </c>
      <c r="RY585" t="s">
        <v>0</v>
      </c>
      <c r="RZ585" t="s">
        <v>0</v>
      </c>
      <c r="SA585" t="s">
        <v>0</v>
      </c>
      <c r="SB585" t="s">
        <v>0</v>
      </c>
      <c r="SC585">
        <v>2.1875</v>
      </c>
      <c r="SD585" t="s">
        <v>0</v>
      </c>
      <c r="SE585">
        <v>3</v>
      </c>
      <c r="SF585" t="s">
        <v>0</v>
      </c>
      <c r="SG585" t="s">
        <v>0</v>
      </c>
      <c r="SH585" t="s">
        <v>0</v>
      </c>
      <c r="SI585" t="s">
        <v>0</v>
      </c>
      <c r="SJ585">
        <v>4.0556000000000001</v>
      </c>
      <c r="SK585">
        <v>6.0625</v>
      </c>
      <c r="SL585" t="s">
        <v>0</v>
      </c>
    </row>
    <row r="586" spans="1:506" x14ac:dyDescent="0.3">
      <c r="A586" s="1">
        <v>33693</v>
      </c>
      <c r="B586" t="s">
        <v>0</v>
      </c>
      <c r="C586" t="s">
        <v>0</v>
      </c>
      <c r="D586" t="s">
        <v>0</v>
      </c>
      <c r="E586">
        <v>2.0760000000000001</v>
      </c>
      <c r="F586" t="s">
        <v>0</v>
      </c>
      <c r="G586" t="s">
        <v>0</v>
      </c>
      <c r="H586">
        <v>7</v>
      </c>
      <c r="I586" t="s">
        <v>0</v>
      </c>
      <c r="J586" t="s">
        <v>0</v>
      </c>
      <c r="K586">
        <v>3.3540000000000001</v>
      </c>
      <c r="L586" t="s">
        <v>0</v>
      </c>
      <c r="M586" t="s">
        <v>0</v>
      </c>
      <c r="N586" t="s">
        <v>0</v>
      </c>
      <c r="O586" t="s">
        <v>0</v>
      </c>
      <c r="P586">
        <v>3.9375</v>
      </c>
      <c r="Q586" t="s">
        <v>0</v>
      </c>
      <c r="R586" t="s">
        <v>0</v>
      </c>
      <c r="S586" t="s">
        <v>0</v>
      </c>
      <c r="T586" t="s">
        <v>0</v>
      </c>
      <c r="U586" t="s">
        <v>0</v>
      </c>
      <c r="V586" t="s">
        <v>0</v>
      </c>
      <c r="W586" t="s">
        <v>0</v>
      </c>
      <c r="X586" t="s">
        <v>0</v>
      </c>
      <c r="Y586" t="s">
        <v>0</v>
      </c>
      <c r="Z586" t="s">
        <v>0</v>
      </c>
      <c r="AA586" t="s">
        <v>0</v>
      </c>
      <c r="AB586" t="s">
        <v>0</v>
      </c>
      <c r="AC586" t="s">
        <v>0</v>
      </c>
      <c r="AD586" t="s">
        <v>0</v>
      </c>
      <c r="AE586" t="s">
        <v>0</v>
      </c>
      <c r="AF586" t="s">
        <v>0</v>
      </c>
      <c r="AG586">
        <v>0.61519999999999997</v>
      </c>
      <c r="AH586" t="s">
        <v>0</v>
      </c>
      <c r="AI586" t="s">
        <v>0</v>
      </c>
      <c r="AJ586" t="s">
        <v>0</v>
      </c>
      <c r="AK586">
        <v>7.7969999999999997</v>
      </c>
      <c r="AL586" t="s">
        <v>0</v>
      </c>
      <c r="AM586" t="s">
        <v>0</v>
      </c>
      <c r="AN586" t="s">
        <v>0</v>
      </c>
      <c r="AO586" t="s">
        <v>0</v>
      </c>
      <c r="AP586" t="s">
        <v>0</v>
      </c>
      <c r="AQ586" t="s">
        <v>0</v>
      </c>
      <c r="AR586" t="s">
        <v>0</v>
      </c>
      <c r="AS586" t="s">
        <v>0</v>
      </c>
      <c r="AT586" t="s">
        <v>0</v>
      </c>
      <c r="AU586" t="s">
        <v>0</v>
      </c>
      <c r="AV586" t="s">
        <v>0</v>
      </c>
      <c r="AW586" t="s">
        <v>0</v>
      </c>
      <c r="AX586" t="s">
        <v>0</v>
      </c>
      <c r="AY586" t="s">
        <v>0</v>
      </c>
      <c r="AZ586" t="s">
        <v>0</v>
      </c>
      <c r="BA586" t="s">
        <v>0</v>
      </c>
      <c r="BB586" t="s">
        <v>0</v>
      </c>
      <c r="BC586" t="s">
        <v>0</v>
      </c>
      <c r="BD586" t="s">
        <v>0</v>
      </c>
      <c r="BE586" t="s">
        <v>0</v>
      </c>
      <c r="BF586" t="s">
        <v>0</v>
      </c>
      <c r="BG586" t="s">
        <v>0</v>
      </c>
      <c r="BH586" t="s">
        <v>0</v>
      </c>
      <c r="BI586" t="s">
        <v>0</v>
      </c>
      <c r="BJ586" t="s">
        <v>0</v>
      </c>
      <c r="BK586" t="s">
        <v>0</v>
      </c>
      <c r="BL586" t="s">
        <v>0</v>
      </c>
      <c r="BM586" t="s">
        <v>0</v>
      </c>
      <c r="BN586" t="s">
        <v>0</v>
      </c>
      <c r="BO586">
        <v>1.7650000000000001</v>
      </c>
      <c r="BP586" t="s">
        <v>0</v>
      </c>
      <c r="BQ586" t="s">
        <v>0</v>
      </c>
      <c r="BR586" t="s">
        <v>0</v>
      </c>
      <c r="BS586" t="s">
        <v>0</v>
      </c>
      <c r="BT586" t="s">
        <v>0</v>
      </c>
      <c r="BU586" t="s">
        <v>0</v>
      </c>
      <c r="BV586" t="s">
        <v>0</v>
      </c>
      <c r="BW586" t="s">
        <v>0</v>
      </c>
      <c r="BX586" t="s">
        <v>0</v>
      </c>
      <c r="BY586" t="s">
        <v>0</v>
      </c>
      <c r="BZ586" t="s">
        <v>0</v>
      </c>
      <c r="CA586" t="s">
        <v>0</v>
      </c>
      <c r="CB586" t="s">
        <v>0</v>
      </c>
      <c r="CC586" t="s">
        <v>0</v>
      </c>
      <c r="CD586" t="s">
        <v>0</v>
      </c>
      <c r="CE586" t="s">
        <v>0</v>
      </c>
      <c r="CF586" t="s">
        <v>0</v>
      </c>
      <c r="CG586" t="s">
        <v>0</v>
      </c>
      <c r="CH586" t="s">
        <v>0</v>
      </c>
      <c r="CI586" t="s">
        <v>0</v>
      </c>
      <c r="CJ586" t="s">
        <v>0</v>
      </c>
      <c r="CK586" t="s">
        <v>0</v>
      </c>
      <c r="CL586" t="s">
        <v>0</v>
      </c>
      <c r="CM586">
        <v>0.55859999999999999</v>
      </c>
      <c r="CN586" t="s">
        <v>0</v>
      </c>
      <c r="CO586" t="s">
        <v>0</v>
      </c>
      <c r="CP586" t="s">
        <v>0</v>
      </c>
      <c r="CQ586" t="s">
        <v>0</v>
      </c>
      <c r="CR586" t="s">
        <v>0</v>
      </c>
      <c r="CS586" t="s">
        <v>0</v>
      </c>
      <c r="CT586">
        <v>11.0151</v>
      </c>
      <c r="CU586" t="s">
        <v>0</v>
      </c>
      <c r="CV586" t="s">
        <v>0</v>
      </c>
      <c r="CW586" t="s">
        <v>0</v>
      </c>
      <c r="CX586">
        <v>1.5832999999999999</v>
      </c>
      <c r="CY586" t="s">
        <v>0</v>
      </c>
      <c r="CZ586" t="s">
        <v>0</v>
      </c>
      <c r="DA586" t="s">
        <v>0</v>
      </c>
      <c r="DB586" t="s">
        <v>0</v>
      </c>
      <c r="DC586" t="s">
        <v>0</v>
      </c>
      <c r="DD586" t="s">
        <v>0</v>
      </c>
      <c r="DE586" t="s">
        <v>0</v>
      </c>
      <c r="DF586" t="s">
        <v>0</v>
      </c>
      <c r="DG586" t="s">
        <v>0</v>
      </c>
      <c r="DH586" t="s">
        <v>0</v>
      </c>
      <c r="DI586" t="s">
        <v>0</v>
      </c>
      <c r="DJ586" t="s">
        <v>0</v>
      </c>
      <c r="DK586" t="s">
        <v>0</v>
      </c>
      <c r="DL586" t="s">
        <v>0</v>
      </c>
      <c r="DM586" t="s">
        <v>0</v>
      </c>
      <c r="DN586" t="s">
        <v>0</v>
      </c>
      <c r="DO586">
        <v>0.54169999999999996</v>
      </c>
      <c r="DP586" t="s">
        <v>0</v>
      </c>
      <c r="DQ586">
        <v>9.5</v>
      </c>
      <c r="DR586" t="s">
        <v>0</v>
      </c>
      <c r="DS586" t="s">
        <v>0</v>
      </c>
      <c r="DT586" t="s">
        <v>0</v>
      </c>
      <c r="DU586" t="s">
        <v>0</v>
      </c>
      <c r="DV586" t="s">
        <v>0</v>
      </c>
      <c r="DW586" t="s">
        <v>0</v>
      </c>
      <c r="DX586" t="s">
        <v>0</v>
      </c>
      <c r="DY586" t="s">
        <v>0</v>
      </c>
      <c r="DZ586" t="s">
        <v>0</v>
      </c>
      <c r="EA586" t="s">
        <v>0</v>
      </c>
      <c r="EB586" t="s">
        <v>0</v>
      </c>
      <c r="EC586" t="s">
        <v>0</v>
      </c>
      <c r="ED586" t="s">
        <v>0</v>
      </c>
      <c r="EE586" t="s">
        <v>0</v>
      </c>
      <c r="EF586" t="s">
        <v>0</v>
      </c>
      <c r="EG586" t="s">
        <v>0</v>
      </c>
      <c r="EH586" t="s">
        <v>0</v>
      </c>
      <c r="EI586" t="s">
        <v>0</v>
      </c>
      <c r="EJ586" t="s">
        <v>0</v>
      </c>
      <c r="EK586" t="s">
        <v>0</v>
      </c>
      <c r="EL586" t="s">
        <v>0</v>
      </c>
      <c r="EM586" t="s">
        <v>0</v>
      </c>
      <c r="EN586" t="s">
        <v>0</v>
      </c>
      <c r="EO586" t="s">
        <v>0</v>
      </c>
      <c r="EP586" t="s">
        <v>0</v>
      </c>
      <c r="EQ586" t="s">
        <v>0</v>
      </c>
      <c r="ER586" t="s">
        <v>0</v>
      </c>
      <c r="ES586" t="s">
        <v>0</v>
      </c>
      <c r="ET586" t="s">
        <v>0</v>
      </c>
      <c r="EU586" t="s">
        <v>0</v>
      </c>
      <c r="EV586" t="s">
        <v>0</v>
      </c>
      <c r="EW586">
        <v>2.75</v>
      </c>
      <c r="EX586" t="s">
        <v>0</v>
      </c>
      <c r="EY586" t="s">
        <v>0</v>
      </c>
      <c r="EZ586" t="s">
        <v>0</v>
      </c>
      <c r="FA586" t="s">
        <v>0</v>
      </c>
      <c r="FB586" t="s">
        <v>0</v>
      </c>
      <c r="FC586" t="s">
        <v>0</v>
      </c>
      <c r="FD586" t="s">
        <v>0</v>
      </c>
      <c r="FE586" t="s">
        <v>0</v>
      </c>
      <c r="FF586" t="s">
        <v>0</v>
      </c>
      <c r="FG586" t="s">
        <v>0</v>
      </c>
      <c r="FH586" t="s">
        <v>0</v>
      </c>
      <c r="FI586" t="s">
        <v>0</v>
      </c>
      <c r="FJ586" t="s">
        <v>0</v>
      </c>
      <c r="FK586" t="s">
        <v>0</v>
      </c>
      <c r="FL586" t="s">
        <v>0</v>
      </c>
      <c r="FM586" t="s">
        <v>0</v>
      </c>
      <c r="FN586" t="s">
        <v>0</v>
      </c>
      <c r="FO586" t="s">
        <v>0</v>
      </c>
      <c r="FP586" t="s">
        <v>0</v>
      </c>
      <c r="FQ586">
        <v>1.0547</v>
      </c>
      <c r="FR586" t="s">
        <v>0</v>
      </c>
      <c r="FS586" t="s">
        <v>0</v>
      </c>
      <c r="FT586" t="s">
        <v>0</v>
      </c>
      <c r="FU586" t="s">
        <v>0</v>
      </c>
      <c r="FV586">
        <v>0.50780000000000003</v>
      </c>
      <c r="FW586" t="s">
        <v>0</v>
      </c>
      <c r="FX586" t="s">
        <v>0</v>
      </c>
      <c r="FY586" t="s">
        <v>0</v>
      </c>
      <c r="FZ586" t="s">
        <v>0</v>
      </c>
      <c r="GA586" t="s">
        <v>0</v>
      </c>
      <c r="GB586" t="s">
        <v>0</v>
      </c>
      <c r="GC586" t="s">
        <v>0</v>
      </c>
      <c r="GD586">
        <v>1.0864</v>
      </c>
      <c r="GE586">
        <v>9.2180999999999997</v>
      </c>
      <c r="GF586" t="s">
        <v>0</v>
      </c>
      <c r="GG586" t="s">
        <v>0</v>
      </c>
      <c r="GH586" t="s">
        <v>0</v>
      </c>
      <c r="GI586" t="s">
        <v>0</v>
      </c>
      <c r="GJ586" t="s">
        <v>0</v>
      </c>
      <c r="GK586" t="s">
        <v>0</v>
      </c>
      <c r="GL586" t="s">
        <v>0</v>
      </c>
      <c r="GM586" t="s">
        <v>0</v>
      </c>
      <c r="GN586" t="s">
        <v>0</v>
      </c>
      <c r="GO586" t="s">
        <v>0</v>
      </c>
      <c r="GP586" t="s">
        <v>0</v>
      </c>
      <c r="GQ586" t="s">
        <v>0</v>
      </c>
      <c r="GR586" t="s">
        <v>0</v>
      </c>
      <c r="GS586">
        <v>0.50780000000000003</v>
      </c>
      <c r="GT586" t="s">
        <v>0</v>
      </c>
      <c r="GU586" t="s">
        <v>0</v>
      </c>
      <c r="GV586" t="s">
        <v>0</v>
      </c>
      <c r="GW586" t="s">
        <v>0</v>
      </c>
      <c r="GX586" t="s">
        <v>0</v>
      </c>
      <c r="GY586" t="s">
        <v>0</v>
      </c>
      <c r="GZ586" t="s">
        <v>0</v>
      </c>
      <c r="HA586" t="s">
        <v>0</v>
      </c>
      <c r="HB586" t="s">
        <v>0</v>
      </c>
      <c r="HC586" t="s">
        <v>0</v>
      </c>
      <c r="HD586" t="s">
        <v>0</v>
      </c>
      <c r="HE586" t="s">
        <v>0</v>
      </c>
      <c r="HF586" t="s">
        <v>0</v>
      </c>
      <c r="HG586" t="s">
        <v>0</v>
      </c>
      <c r="HH586">
        <v>7.6123000000000003</v>
      </c>
      <c r="HI586" t="s">
        <v>0</v>
      </c>
      <c r="HJ586" t="s">
        <v>0</v>
      </c>
      <c r="HK586" t="s">
        <v>0</v>
      </c>
      <c r="HL586" t="s">
        <v>0</v>
      </c>
      <c r="HM586" t="s">
        <v>0</v>
      </c>
      <c r="HN586" t="s">
        <v>0</v>
      </c>
      <c r="HO586" t="s">
        <v>0</v>
      </c>
      <c r="HP586" t="s">
        <v>0</v>
      </c>
      <c r="HQ586" t="s">
        <v>0</v>
      </c>
      <c r="HR586">
        <v>1.2812999999999999</v>
      </c>
      <c r="HS586" t="s">
        <v>0</v>
      </c>
      <c r="HT586" t="s">
        <v>0</v>
      </c>
      <c r="HU586" t="s">
        <v>0</v>
      </c>
      <c r="HV586" t="s">
        <v>0</v>
      </c>
      <c r="HW586" t="s">
        <v>0</v>
      </c>
      <c r="HX586" t="s">
        <v>0</v>
      </c>
      <c r="HY586" t="s">
        <v>0</v>
      </c>
      <c r="HZ586" t="s">
        <v>0</v>
      </c>
      <c r="IA586" t="s">
        <v>0</v>
      </c>
      <c r="IB586" t="s">
        <v>0</v>
      </c>
      <c r="IC586" t="s">
        <v>0</v>
      </c>
      <c r="ID586" t="s">
        <v>0</v>
      </c>
      <c r="IE586">
        <v>1.3593999999999999</v>
      </c>
      <c r="IF586" t="s">
        <v>0</v>
      </c>
      <c r="IG586" t="s">
        <v>0</v>
      </c>
      <c r="IH586" t="s">
        <v>0</v>
      </c>
      <c r="II586" t="s">
        <v>0</v>
      </c>
      <c r="IJ586" t="s">
        <v>0</v>
      </c>
      <c r="IK586">
        <v>1.6640999999999999</v>
      </c>
      <c r="IL586" t="s">
        <v>0</v>
      </c>
      <c r="IM586" t="s">
        <v>0</v>
      </c>
      <c r="IN586" t="s">
        <v>0</v>
      </c>
      <c r="IO586" t="s">
        <v>0</v>
      </c>
      <c r="IP586" t="s">
        <v>0</v>
      </c>
      <c r="IQ586" t="s">
        <v>0</v>
      </c>
      <c r="IR586" t="s">
        <v>0</v>
      </c>
      <c r="IS586" t="s">
        <v>0</v>
      </c>
      <c r="IT586" t="s">
        <v>0</v>
      </c>
      <c r="IU586" t="s">
        <v>0</v>
      </c>
      <c r="IV586" t="s">
        <v>0</v>
      </c>
      <c r="IW586" t="s">
        <v>0</v>
      </c>
      <c r="IX586">
        <v>5.3125</v>
      </c>
      <c r="IY586" t="s">
        <v>0</v>
      </c>
      <c r="IZ586">
        <v>0.97919999999999996</v>
      </c>
      <c r="JA586" t="s">
        <v>0</v>
      </c>
      <c r="JB586" t="s">
        <v>0</v>
      </c>
      <c r="JC586" t="s">
        <v>0</v>
      </c>
      <c r="JD586" t="s">
        <v>0</v>
      </c>
      <c r="JE586" t="s">
        <v>0</v>
      </c>
      <c r="JF586" t="s">
        <v>0</v>
      </c>
      <c r="JG586" t="s">
        <v>0</v>
      </c>
      <c r="JH586" t="s">
        <v>0</v>
      </c>
      <c r="JI586" t="s">
        <v>0</v>
      </c>
      <c r="JJ586">
        <v>2.7812999999999999</v>
      </c>
      <c r="JK586" t="s">
        <v>0</v>
      </c>
      <c r="JL586" t="s">
        <v>0</v>
      </c>
      <c r="JM586" t="s">
        <v>0</v>
      </c>
      <c r="JN586" t="s">
        <v>0</v>
      </c>
      <c r="JO586" t="s">
        <v>0</v>
      </c>
      <c r="JP586" t="s">
        <v>0</v>
      </c>
      <c r="JQ586" t="s">
        <v>0</v>
      </c>
      <c r="JR586" t="s">
        <v>0</v>
      </c>
      <c r="JS586" t="s">
        <v>0</v>
      </c>
      <c r="JT586" t="s">
        <v>0</v>
      </c>
      <c r="JU586" t="s">
        <v>0</v>
      </c>
      <c r="JV586" t="s">
        <v>0</v>
      </c>
      <c r="JW586" t="s">
        <v>0</v>
      </c>
      <c r="JX586" t="s">
        <v>0</v>
      </c>
      <c r="JY586" t="s">
        <v>0</v>
      </c>
      <c r="JZ586" t="s">
        <v>0</v>
      </c>
      <c r="KA586" t="s">
        <v>0</v>
      </c>
      <c r="KB586" t="s">
        <v>0</v>
      </c>
      <c r="KC586" t="s">
        <v>0</v>
      </c>
      <c r="KD586" t="s">
        <v>0</v>
      </c>
      <c r="KE586" t="s">
        <v>0</v>
      </c>
      <c r="KF586">
        <v>2.6667000000000001</v>
      </c>
      <c r="KG586" t="s">
        <v>0</v>
      </c>
      <c r="KH586" t="s">
        <v>0</v>
      </c>
      <c r="KI586" t="s">
        <v>0</v>
      </c>
      <c r="KJ586" t="s">
        <v>0</v>
      </c>
      <c r="KK586" t="s">
        <v>0</v>
      </c>
      <c r="KL586" t="s">
        <v>0</v>
      </c>
      <c r="KM586" t="s">
        <v>0</v>
      </c>
      <c r="KN586" t="s">
        <v>0</v>
      </c>
      <c r="KO586" t="s">
        <v>0</v>
      </c>
      <c r="KP586" t="s">
        <v>0</v>
      </c>
      <c r="KQ586" t="s">
        <v>0</v>
      </c>
      <c r="KR586" t="s">
        <v>0</v>
      </c>
      <c r="KS586" t="s">
        <v>0</v>
      </c>
      <c r="KT586" t="s">
        <v>0</v>
      </c>
      <c r="KU586" t="s">
        <v>0</v>
      </c>
      <c r="KV586" t="s">
        <v>0</v>
      </c>
      <c r="KW586" t="s">
        <v>0</v>
      </c>
      <c r="KX586" t="s">
        <v>0</v>
      </c>
      <c r="KY586" t="s">
        <v>0</v>
      </c>
      <c r="KZ586" t="s">
        <v>0</v>
      </c>
      <c r="LA586" t="s">
        <v>0</v>
      </c>
      <c r="LB586" t="s">
        <v>0</v>
      </c>
      <c r="LC586" t="s">
        <v>0</v>
      </c>
      <c r="LD586" t="s">
        <v>0</v>
      </c>
      <c r="LE586">
        <v>0.40400000000000003</v>
      </c>
      <c r="LF586" t="s">
        <v>0</v>
      </c>
      <c r="LG586" t="s">
        <v>0</v>
      </c>
      <c r="LH586" t="s">
        <v>0</v>
      </c>
      <c r="LI586" t="s">
        <v>0</v>
      </c>
      <c r="LJ586" t="s">
        <v>0</v>
      </c>
      <c r="LK586" t="s">
        <v>0</v>
      </c>
      <c r="LL586" t="s">
        <v>0</v>
      </c>
      <c r="LM586">
        <v>2.5</v>
      </c>
      <c r="LN586" t="s">
        <v>0</v>
      </c>
      <c r="LO586" t="s">
        <v>0</v>
      </c>
      <c r="LP586" t="s">
        <v>0</v>
      </c>
      <c r="LQ586" t="s">
        <v>0</v>
      </c>
      <c r="LR586">
        <v>1.3593999999999999</v>
      </c>
      <c r="LS586" t="s">
        <v>0</v>
      </c>
      <c r="LT586" t="s">
        <v>0</v>
      </c>
      <c r="LU586" t="s">
        <v>0</v>
      </c>
      <c r="LV586" t="s">
        <v>0</v>
      </c>
      <c r="LW586" t="s">
        <v>0</v>
      </c>
      <c r="LX586" t="s">
        <v>0</v>
      </c>
      <c r="LY586" t="s">
        <v>0</v>
      </c>
      <c r="LZ586" t="s">
        <v>0</v>
      </c>
      <c r="MA586" t="s">
        <v>0</v>
      </c>
      <c r="MB586">
        <v>5.125</v>
      </c>
      <c r="MC586" t="s">
        <v>0</v>
      </c>
      <c r="MD586" t="s">
        <v>0</v>
      </c>
      <c r="ME586" t="s">
        <v>0</v>
      </c>
      <c r="MF586" t="s">
        <v>0</v>
      </c>
      <c r="MG586" t="s">
        <v>0</v>
      </c>
      <c r="MH586" t="s">
        <v>0</v>
      </c>
      <c r="MI586" t="s">
        <v>0</v>
      </c>
      <c r="MJ586">
        <v>8.4167000000000005</v>
      </c>
      <c r="MK586" t="s">
        <v>0</v>
      </c>
      <c r="ML586" t="s">
        <v>0</v>
      </c>
      <c r="MM586" t="s">
        <v>0</v>
      </c>
      <c r="MN586" t="s">
        <v>0</v>
      </c>
      <c r="MO586" t="s">
        <v>0</v>
      </c>
      <c r="MP586" t="s">
        <v>0</v>
      </c>
      <c r="MQ586" t="s">
        <v>0</v>
      </c>
      <c r="MR586">
        <v>2.2881</v>
      </c>
      <c r="MS586" t="s">
        <v>0</v>
      </c>
      <c r="MT586" t="s">
        <v>0</v>
      </c>
      <c r="MU586">
        <v>0.34570000000000001</v>
      </c>
      <c r="MV586" t="s">
        <v>0</v>
      </c>
      <c r="MW586" t="s">
        <v>0</v>
      </c>
      <c r="MX586" t="s">
        <v>0</v>
      </c>
      <c r="MY586">
        <v>1.2974000000000001</v>
      </c>
      <c r="MZ586">
        <v>0.68779999999999997</v>
      </c>
      <c r="NA586">
        <v>4.6376999999999997</v>
      </c>
      <c r="NB586" t="s">
        <v>0</v>
      </c>
      <c r="NC586" t="s">
        <v>0</v>
      </c>
      <c r="ND586" t="s">
        <v>0</v>
      </c>
      <c r="NE586" t="s">
        <v>0</v>
      </c>
      <c r="NF586" t="s">
        <v>0</v>
      </c>
      <c r="NG586" t="s">
        <v>0</v>
      </c>
      <c r="NH586" t="s">
        <v>0</v>
      </c>
      <c r="NI586" t="s">
        <v>0</v>
      </c>
      <c r="NJ586" t="s">
        <v>0</v>
      </c>
      <c r="NK586" t="s">
        <v>0</v>
      </c>
      <c r="NL586" t="s">
        <v>0</v>
      </c>
      <c r="NM586" t="s">
        <v>0</v>
      </c>
      <c r="NN586" t="s">
        <v>0</v>
      </c>
      <c r="NO586" t="s">
        <v>0</v>
      </c>
      <c r="NP586" t="s">
        <v>0</v>
      </c>
      <c r="NQ586" t="s">
        <v>0</v>
      </c>
      <c r="NR586" t="s">
        <v>0</v>
      </c>
      <c r="NS586" t="s">
        <v>0</v>
      </c>
      <c r="NT586">
        <v>16.375</v>
      </c>
      <c r="NU586" t="s">
        <v>0</v>
      </c>
      <c r="NV586" t="s">
        <v>0</v>
      </c>
      <c r="NW586" t="s">
        <v>0</v>
      </c>
      <c r="NX586" t="s">
        <v>0</v>
      </c>
      <c r="NY586" t="s">
        <v>0</v>
      </c>
      <c r="NZ586" t="s">
        <v>0</v>
      </c>
      <c r="OA586" t="s">
        <v>0</v>
      </c>
      <c r="OB586">
        <v>0.65710000000000002</v>
      </c>
      <c r="OC586" t="s">
        <v>0</v>
      </c>
      <c r="OD586" t="s">
        <v>0</v>
      </c>
      <c r="OE586" t="s">
        <v>0</v>
      </c>
      <c r="OF586" t="s">
        <v>0</v>
      </c>
      <c r="OG586">
        <v>14.5</v>
      </c>
      <c r="OH586" t="s">
        <v>0</v>
      </c>
      <c r="OI586" t="s">
        <v>0</v>
      </c>
      <c r="OJ586" t="s">
        <v>0</v>
      </c>
      <c r="OK586" t="s">
        <v>0</v>
      </c>
      <c r="OL586" t="s">
        <v>0</v>
      </c>
      <c r="OM586" t="s">
        <v>0</v>
      </c>
      <c r="ON586" t="s">
        <v>0</v>
      </c>
      <c r="OO586" t="s">
        <v>0</v>
      </c>
      <c r="OP586">
        <v>0.53129999999999999</v>
      </c>
      <c r="OQ586" t="s">
        <v>0</v>
      </c>
      <c r="OR586" t="s">
        <v>0</v>
      </c>
      <c r="OS586" t="s">
        <v>0</v>
      </c>
      <c r="OT586" t="s">
        <v>0</v>
      </c>
      <c r="OU586" t="s">
        <v>0</v>
      </c>
      <c r="OV586" t="s">
        <v>0</v>
      </c>
      <c r="OW586" t="s">
        <v>0</v>
      </c>
      <c r="OX586">
        <v>3.036</v>
      </c>
      <c r="OY586" t="s">
        <v>0</v>
      </c>
      <c r="OZ586" t="s">
        <v>0</v>
      </c>
      <c r="PA586" t="s">
        <v>0</v>
      </c>
      <c r="PB586" t="s">
        <v>0</v>
      </c>
      <c r="PC586">
        <v>8</v>
      </c>
      <c r="PD586" t="s">
        <v>0</v>
      </c>
      <c r="PE586" t="s">
        <v>0</v>
      </c>
      <c r="PF586" t="s">
        <v>0</v>
      </c>
      <c r="PG586" t="s">
        <v>0</v>
      </c>
      <c r="PH586" t="s">
        <v>0</v>
      </c>
      <c r="PI586" t="s">
        <v>0</v>
      </c>
      <c r="PJ586" t="s">
        <v>0</v>
      </c>
      <c r="PK586" t="s">
        <v>0</v>
      </c>
      <c r="PL586" t="s">
        <v>0</v>
      </c>
      <c r="PM586">
        <v>0.75</v>
      </c>
      <c r="PN586" t="s">
        <v>0</v>
      </c>
      <c r="PO586" t="s">
        <v>0</v>
      </c>
      <c r="PP586" t="s">
        <v>0</v>
      </c>
      <c r="PQ586" t="s">
        <v>0</v>
      </c>
      <c r="PR586" t="s">
        <v>0</v>
      </c>
      <c r="PS586" t="s">
        <v>0</v>
      </c>
      <c r="PT586" t="s">
        <v>0</v>
      </c>
      <c r="PU586" t="s">
        <v>0</v>
      </c>
      <c r="PV586" t="s">
        <v>0</v>
      </c>
      <c r="PW586" t="s">
        <v>0</v>
      </c>
      <c r="PX586" t="s">
        <v>0</v>
      </c>
      <c r="PY586" t="s">
        <v>0</v>
      </c>
      <c r="PZ586" t="s">
        <v>0</v>
      </c>
      <c r="QA586" t="s">
        <v>0</v>
      </c>
      <c r="QB586" t="s">
        <v>0</v>
      </c>
      <c r="QC586">
        <v>2.3125</v>
      </c>
      <c r="QD586" t="s">
        <v>0</v>
      </c>
      <c r="QE586" t="s">
        <v>0</v>
      </c>
      <c r="QF586" t="s">
        <v>0</v>
      </c>
      <c r="QG586" t="s">
        <v>0</v>
      </c>
      <c r="QH586" t="s">
        <v>0</v>
      </c>
      <c r="QI586" t="s">
        <v>0</v>
      </c>
      <c r="QJ586" t="s">
        <v>0</v>
      </c>
      <c r="QK586" t="s">
        <v>0</v>
      </c>
      <c r="QL586" t="s">
        <v>0</v>
      </c>
      <c r="QM586" t="s">
        <v>0</v>
      </c>
      <c r="QN586" t="s">
        <v>0</v>
      </c>
      <c r="QO586" t="s">
        <v>0</v>
      </c>
      <c r="QP586" t="s">
        <v>0</v>
      </c>
      <c r="QQ586" t="s">
        <v>0</v>
      </c>
      <c r="QR586" t="s">
        <v>0</v>
      </c>
      <c r="QS586" t="s">
        <v>0</v>
      </c>
      <c r="QT586" t="s">
        <v>0</v>
      </c>
      <c r="QU586" t="s">
        <v>0</v>
      </c>
      <c r="QV586" t="s">
        <v>0</v>
      </c>
      <c r="QW586" t="s">
        <v>0</v>
      </c>
      <c r="QX586" t="s">
        <v>0</v>
      </c>
      <c r="QY586" t="s">
        <v>0</v>
      </c>
      <c r="QZ586" t="s">
        <v>0</v>
      </c>
      <c r="RA586" t="s">
        <v>0</v>
      </c>
      <c r="RB586" t="s">
        <v>0</v>
      </c>
      <c r="RC586" t="s">
        <v>0</v>
      </c>
      <c r="RD586" t="s">
        <v>0</v>
      </c>
      <c r="RE586" t="s">
        <v>0</v>
      </c>
      <c r="RF586" t="s">
        <v>0</v>
      </c>
      <c r="RG586">
        <v>5.875</v>
      </c>
      <c r="RH586" t="s">
        <v>0</v>
      </c>
      <c r="RI586" t="s">
        <v>0</v>
      </c>
      <c r="RJ586" t="s">
        <v>0</v>
      </c>
      <c r="RK586" t="s">
        <v>0</v>
      </c>
      <c r="RL586" t="s">
        <v>0</v>
      </c>
      <c r="RM586" t="s">
        <v>0</v>
      </c>
      <c r="RN586" t="s">
        <v>0</v>
      </c>
      <c r="RO586" t="s">
        <v>0</v>
      </c>
      <c r="RP586" t="s">
        <v>0</v>
      </c>
      <c r="RQ586" t="s">
        <v>0</v>
      </c>
      <c r="RR586" t="s">
        <v>0</v>
      </c>
      <c r="RS586" t="s">
        <v>0</v>
      </c>
      <c r="RT586" t="s">
        <v>0</v>
      </c>
      <c r="RU586" t="s">
        <v>0</v>
      </c>
      <c r="RV586" t="s">
        <v>0</v>
      </c>
      <c r="RW586" t="s">
        <v>0</v>
      </c>
      <c r="RX586" t="s">
        <v>0</v>
      </c>
      <c r="RY586" t="s">
        <v>0</v>
      </c>
      <c r="RZ586" t="s">
        <v>0</v>
      </c>
      <c r="SA586" t="s">
        <v>0</v>
      </c>
      <c r="SB586" t="s">
        <v>0</v>
      </c>
      <c r="SC586">
        <v>2.125</v>
      </c>
      <c r="SD586" t="s">
        <v>0</v>
      </c>
      <c r="SE586">
        <v>3.0625</v>
      </c>
      <c r="SF586" t="s">
        <v>0</v>
      </c>
      <c r="SG586" t="s">
        <v>0</v>
      </c>
      <c r="SH586" t="s">
        <v>0</v>
      </c>
      <c r="SI586" t="s">
        <v>0</v>
      </c>
      <c r="SJ586">
        <v>4.0556000000000001</v>
      </c>
      <c r="SK586">
        <v>6.0312999999999999</v>
      </c>
      <c r="SL586" t="s">
        <v>0</v>
      </c>
    </row>
    <row r="587" spans="1:506" x14ac:dyDescent="0.3">
      <c r="A587" s="1">
        <v>33694</v>
      </c>
      <c r="B587" t="s">
        <v>0</v>
      </c>
      <c r="C587" t="s">
        <v>0</v>
      </c>
      <c r="D587" t="s">
        <v>0</v>
      </c>
      <c r="E587">
        <v>2.08</v>
      </c>
      <c r="F587" t="s">
        <v>0</v>
      </c>
      <c r="G587" t="s">
        <v>0</v>
      </c>
      <c r="H587">
        <v>6.9379999999999997</v>
      </c>
      <c r="I587" t="s">
        <v>0</v>
      </c>
      <c r="J587" t="s">
        <v>0</v>
      </c>
      <c r="K587">
        <v>3.2439999999999998</v>
      </c>
      <c r="L587" t="s">
        <v>0</v>
      </c>
      <c r="M587" t="s">
        <v>0</v>
      </c>
      <c r="N587" t="s">
        <v>0</v>
      </c>
      <c r="O587" t="s">
        <v>0</v>
      </c>
      <c r="P587">
        <v>4</v>
      </c>
      <c r="Q587" t="s">
        <v>0</v>
      </c>
      <c r="R587" t="s">
        <v>0</v>
      </c>
      <c r="S587" t="s">
        <v>0</v>
      </c>
      <c r="T587" t="s">
        <v>0</v>
      </c>
      <c r="U587" t="s">
        <v>0</v>
      </c>
      <c r="V587" t="s">
        <v>0</v>
      </c>
      <c r="W587" t="s">
        <v>0</v>
      </c>
      <c r="X587" t="s">
        <v>0</v>
      </c>
      <c r="Y587" t="s">
        <v>0</v>
      </c>
      <c r="Z587" t="s">
        <v>0</v>
      </c>
      <c r="AA587" t="s">
        <v>0</v>
      </c>
      <c r="AB587" t="s">
        <v>0</v>
      </c>
      <c r="AC587" t="s">
        <v>0</v>
      </c>
      <c r="AD587" t="s">
        <v>0</v>
      </c>
      <c r="AE587" t="s">
        <v>0</v>
      </c>
      <c r="AF587" t="s">
        <v>0</v>
      </c>
      <c r="AG587">
        <v>0.623</v>
      </c>
      <c r="AH587" t="s">
        <v>0</v>
      </c>
      <c r="AI587" t="s">
        <v>0</v>
      </c>
      <c r="AJ587" t="s">
        <v>0</v>
      </c>
      <c r="AK587">
        <v>7.8129999999999997</v>
      </c>
      <c r="AL587" t="s">
        <v>0</v>
      </c>
      <c r="AM587" t="s">
        <v>0</v>
      </c>
      <c r="AN587" t="s">
        <v>0</v>
      </c>
      <c r="AO587" t="s">
        <v>0</v>
      </c>
      <c r="AP587" t="s">
        <v>0</v>
      </c>
      <c r="AQ587" t="s">
        <v>0</v>
      </c>
      <c r="AR587" t="s">
        <v>0</v>
      </c>
      <c r="AS587" t="s">
        <v>0</v>
      </c>
      <c r="AT587" t="s">
        <v>0</v>
      </c>
      <c r="AU587" t="s">
        <v>0</v>
      </c>
      <c r="AV587" t="s">
        <v>0</v>
      </c>
      <c r="AW587" t="s">
        <v>0</v>
      </c>
      <c r="AX587" t="s">
        <v>0</v>
      </c>
      <c r="AY587" t="s">
        <v>0</v>
      </c>
      <c r="AZ587" t="s">
        <v>0</v>
      </c>
      <c r="BA587" t="s">
        <v>0</v>
      </c>
      <c r="BB587" t="s">
        <v>0</v>
      </c>
      <c r="BC587" t="s">
        <v>0</v>
      </c>
      <c r="BD587" t="s">
        <v>0</v>
      </c>
      <c r="BE587" t="s">
        <v>0</v>
      </c>
      <c r="BF587" t="s">
        <v>0</v>
      </c>
      <c r="BG587" t="s">
        <v>0</v>
      </c>
      <c r="BH587" t="s">
        <v>0</v>
      </c>
      <c r="BI587" t="s">
        <v>0</v>
      </c>
      <c r="BJ587" t="s">
        <v>0</v>
      </c>
      <c r="BK587" t="s">
        <v>0</v>
      </c>
      <c r="BL587" t="s">
        <v>0</v>
      </c>
      <c r="BM587" t="s">
        <v>0</v>
      </c>
      <c r="BN587" t="s">
        <v>0</v>
      </c>
      <c r="BO587">
        <v>1.6890000000000001</v>
      </c>
      <c r="BP587" t="s">
        <v>0</v>
      </c>
      <c r="BQ587" t="s">
        <v>0</v>
      </c>
      <c r="BR587" t="s">
        <v>0</v>
      </c>
      <c r="BS587" t="s">
        <v>0</v>
      </c>
      <c r="BT587" t="s">
        <v>0</v>
      </c>
      <c r="BU587" t="s">
        <v>0</v>
      </c>
      <c r="BV587" t="s">
        <v>0</v>
      </c>
      <c r="BW587" t="s">
        <v>0</v>
      </c>
      <c r="BX587" t="s">
        <v>0</v>
      </c>
      <c r="BY587" t="s">
        <v>0</v>
      </c>
      <c r="BZ587" t="s">
        <v>0</v>
      </c>
      <c r="CA587" t="s">
        <v>0</v>
      </c>
      <c r="CB587" t="s">
        <v>0</v>
      </c>
      <c r="CC587" t="s">
        <v>0</v>
      </c>
      <c r="CD587" t="s">
        <v>0</v>
      </c>
      <c r="CE587" t="s">
        <v>0</v>
      </c>
      <c r="CF587" t="s">
        <v>0</v>
      </c>
      <c r="CG587" t="s">
        <v>0</v>
      </c>
      <c r="CH587" t="s">
        <v>0</v>
      </c>
      <c r="CI587" t="s">
        <v>0</v>
      </c>
      <c r="CJ587" t="s">
        <v>0</v>
      </c>
      <c r="CK587" t="s">
        <v>0</v>
      </c>
      <c r="CL587" t="s">
        <v>0</v>
      </c>
      <c r="CM587">
        <v>0.57420000000000004</v>
      </c>
      <c r="CN587" t="s">
        <v>0</v>
      </c>
      <c r="CO587" t="s">
        <v>0</v>
      </c>
      <c r="CP587" t="s">
        <v>0</v>
      </c>
      <c r="CQ587" t="s">
        <v>0</v>
      </c>
      <c r="CR587" t="s">
        <v>0</v>
      </c>
      <c r="CS587" t="s">
        <v>0</v>
      </c>
      <c r="CT587">
        <v>10.9922</v>
      </c>
      <c r="CU587" t="s">
        <v>0</v>
      </c>
      <c r="CV587" t="s">
        <v>0</v>
      </c>
      <c r="CW587" t="s">
        <v>0</v>
      </c>
      <c r="CX587">
        <v>1.5972</v>
      </c>
      <c r="CY587" t="s">
        <v>0</v>
      </c>
      <c r="CZ587" t="s">
        <v>0</v>
      </c>
      <c r="DA587" t="s">
        <v>0</v>
      </c>
      <c r="DB587" t="s">
        <v>0</v>
      </c>
      <c r="DC587" t="s">
        <v>0</v>
      </c>
      <c r="DD587" t="s">
        <v>0</v>
      </c>
      <c r="DE587" t="s">
        <v>0</v>
      </c>
      <c r="DF587" t="s">
        <v>0</v>
      </c>
      <c r="DG587" t="s">
        <v>0</v>
      </c>
      <c r="DH587" t="s">
        <v>0</v>
      </c>
      <c r="DI587" t="s">
        <v>0</v>
      </c>
      <c r="DJ587" t="s">
        <v>0</v>
      </c>
      <c r="DK587" t="s">
        <v>0</v>
      </c>
      <c r="DL587" t="s">
        <v>0</v>
      </c>
      <c r="DM587" t="s">
        <v>0</v>
      </c>
      <c r="DN587" t="s">
        <v>0</v>
      </c>
      <c r="DO587">
        <v>0.54859999999999998</v>
      </c>
      <c r="DP587" t="s">
        <v>0</v>
      </c>
      <c r="DQ587">
        <v>9.4169999999999998</v>
      </c>
      <c r="DR587" t="s">
        <v>0</v>
      </c>
      <c r="DS587" t="s">
        <v>0</v>
      </c>
      <c r="DT587" t="s">
        <v>0</v>
      </c>
      <c r="DU587" t="s">
        <v>0</v>
      </c>
      <c r="DV587" t="s">
        <v>0</v>
      </c>
      <c r="DW587" t="s">
        <v>0</v>
      </c>
      <c r="DX587" t="s">
        <v>0</v>
      </c>
      <c r="DY587" t="s">
        <v>0</v>
      </c>
      <c r="DZ587" t="s">
        <v>0</v>
      </c>
      <c r="EA587" t="s">
        <v>0</v>
      </c>
      <c r="EB587" t="s">
        <v>0</v>
      </c>
      <c r="EC587" t="s">
        <v>0</v>
      </c>
      <c r="ED587" t="s">
        <v>0</v>
      </c>
      <c r="EE587" t="s">
        <v>0</v>
      </c>
      <c r="EF587" t="s">
        <v>0</v>
      </c>
      <c r="EG587" t="s">
        <v>0</v>
      </c>
      <c r="EH587" t="s">
        <v>0</v>
      </c>
      <c r="EI587" t="s">
        <v>0</v>
      </c>
      <c r="EJ587" t="s">
        <v>0</v>
      </c>
      <c r="EK587" t="s">
        <v>0</v>
      </c>
      <c r="EL587" t="s">
        <v>0</v>
      </c>
      <c r="EM587" t="s">
        <v>0</v>
      </c>
      <c r="EN587" t="s">
        <v>0</v>
      </c>
      <c r="EO587" t="s">
        <v>0</v>
      </c>
      <c r="EP587" t="s">
        <v>0</v>
      </c>
      <c r="EQ587" t="s">
        <v>0</v>
      </c>
      <c r="ER587" t="s">
        <v>0</v>
      </c>
      <c r="ES587" t="s">
        <v>0</v>
      </c>
      <c r="ET587" t="s">
        <v>0</v>
      </c>
      <c r="EU587" t="s">
        <v>0</v>
      </c>
      <c r="EV587" t="s">
        <v>0</v>
      </c>
      <c r="EW587">
        <v>2.9687999999999999</v>
      </c>
      <c r="EX587" t="s">
        <v>0</v>
      </c>
      <c r="EY587" t="s">
        <v>0</v>
      </c>
      <c r="EZ587" t="s">
        <v>0</v>
      </c>
      <c r="FA587" t="s">
        <v>0</v>
      </c>
      <c r="FB587" t="s">
        <v>0</v>
      </c>
      <c r="FC587" t="s">
        <v>0</v>
      </c>
      <c r="FD587" t="s">
        <v>0</v>
      </c>
      <c r="FE587" t="s">
        <v>0</v>
      </c>
      <c r="FF587" t="s">
        <v>0</v>
      </c>
      <c r="FG587" t="s">
        <v>0</v>
      </c>
      <c r="FH587" t="s">
        <v>0</v>
      </c>
      <c r="FI587" t="s">
        <v>0</v>
      </c>
      <c r="FJ587" t="s">
        <v>0</v>
      </c>
      <c r="FK587" t="s">
        <v>0</v>
      </c>
      <c r="FL587" t="s">
        <v>0</v>
      </c>
      <c r="FM587" t="s">
        <v>0</v>
      </c>
      <c r="FN587" t="s">
        <v>0</v>
      </c>
      <c r="FO587" t="s">
        <v>0</v>
      </c>
      <c r="FP587" t="s">
        <v>0</v>
      </c>
      <c r="FQ587">
        <v>1.0547</v>
      </c>
      <c r="FR587" t="s">
        <v>0</v>
      </c>
      <c r="FS587" t="s">
        <v>0</v>
      </c>
      <c r="FT587" t="s">
        <v>0</v>
      </c>
      <c r="FU587" t="s">
        <v>0</v>
      </c>
      <c r="FV587">
        <v>0.49220000000000003</v>
      </c>
      <c r="FW587" t="s">
        <v>0</v>
      </c>
      <c r="FX587" t="s">
        <v>0</v>
      </c>
      <c r="FY587" t="s">
        <v>0</v>
      </c>
      <c r="FZ587" t="s">
        <v>0</v>
      </c>
      <c r="GA587" t="s">
        <v>0</v>
      </c>
      <c r="GB587" t="s">
        <v>0</v>
      </c>
      <c r="GC587" t="s">
        <v>0</v>
      </c>
      <c r="GD587">
        <v>1.0864</v>
      </c>
      <c r="GE587">
        <v>9.2180999999999997</v>
      </c>
      <c r="GF587" t="s">
        <v>0</v>
      </c>
      <c r="GG587" t="s">
        <v>0</v>
      </c>
      <c r="GH587" t="s">
        <v>0</v>
      </c>
      <c r="GI587" t="s">
        <v>0</v>
      </c>
      <c r="GJ587" t="s">
        <v>0</v>
      </c>
      <c r="GK587" t="s">
        <v>0</v>
      </c>
      <c r="GL587" t="s">
        <v>0</v>
      </c>
      <c r="GM587" t="s">
        <v>0</v>
      </c>
      <c r="GN587" t="s">
        <v>0</v>
      </c>
      <c r="GO587" t="s">
        <v>0</v>
      </c>
      <c r="GP587" t="s">
        <v>0</v>
      </c>
      <c r="GQ587" t="s">
        <v>0</v>
      </c>
      <c r="GR587" t="s">
        <v>0</v>
      </c>
      <c r="GS587">
        <v>0.51559999999999995</v>
      </c>
      <c r="GT587" t="s">
        <v>0</v>
      </c>
      <c r="GU587" t="s">
        <v>0</v>
      </c>
      <c r="GV587" t="s">
        <v>0</v>
      </c>
      <c r="GW587" t="s">
        <v>0</v>
      </c>
      <c r="GX587" t="s">
        <v>0</v>
      </c>
      <c r="GY587" t="s">
        <v>0</v>
      </c>
      <c r="GZ587" t="s">
        <v>0</v>
      </c>
      <c r="HA587" t="s">
        <v>0</v>
      </c>
      <c r="HB587" t="s">
        <v>0</v>
      </c>
      <c r="HC587" t="s">
        <v>0</v>
      </c>
      <c r="HD587" t="s">
        <v>0</v>
      </c>
      <c r="HE587" t="s">
        <v>0</v>
      </c>
      <c r="HF587" t="s">
        <v>0</v>
      </c>
      <c r="HG587" t="s">
        <v>0</v>
      </c>
      <c r="HH587">
        <v>7.6982999999999997</v>
      </c>
      <c r="HI587" t="s">
        <v>0</v>
      </c>
      <c r="HJ587" t="s">
        <v>0</v>
      </c>
      <c r="HK587" t="s">
        <v>0</v>
      </c>
      <c r="HL587" t="s">
        <v>0</v>
      </c>
      <c r="HM587" t="s">
        <v>0</v>
      </c>
      <c r="HN587" t="s">
        <v>0</v>
      </c>
      <c r="HO587" t="s">
        <v>0</v>
      </c>
      <c r="HP587" t="s">
        <v>0</v>
      </c>
      <c r="HQ587" t="s">
        <v>0</v>
      </c>
      <c r="HR587">
        <v>1.25</v>
      </c>
      <c r="HS587" t="s">
        <v>0</v>
      </c>
      <c r="HT587" t="s">
        <v>0</v>
      </c>
      <c r="HU587" t="s">
        <v>0</v>
      </c>
      <c r="HV587" t="s">
        <v>0</v>
      </c>
      <c r="HW587" t="s">
        <v>0</v>
      </c>
      <c r="HX587" t="s">
        <v>0</v>
      </c>
      <c r="HY587" t="s">
        <v>0</v>
      </c>
      <c r="HZ587" t="s">
        <v>0</v>
      </c>
      <c r="IA587" t="s">
        <v>0</v>
      </c>
      <c r="IB587" t="s">
        <v>0</v>
      </c>
      <c r="IC587" t="s">
        <v>0</v>
      </c>
      <c r="ID587" t="s">
        <v>0</v>
      </c>
      <c r="IE587">
        <v>1.2812999999999999</v>
      </c>
      <c r="IF587" t="s">
        <v>0</v>
      </c>
      <c r="IG587" t="s">
        <v>0</v>
      </c>
      <c r="IH587" t="s">
        <v>0</v>
      </c>
      <c r="II587" t="s">
        <v>0</v>
      </c>
      <c r="IJ587" t="s">
        <v>0</v>
      </c>
      <c r="IK587">
        <v>1.7265999999999999</v>
      </c>
      <c r="IL587" t="s">
        <v>0</v>
      </c>
      <c r="IM587" t="s">
        <v>0</v>
      </c>
      <c r="IN587" t="s">
        <v>0</v>
      </c>
      <c r="IO587" t="s">
        <v>0</v>
      </c>
      <c r="IP587" t="s">
        <v>0</v>
      </c>
      <c r="IQ587" t="s">
        <v>0</v>
      </c>
      <c r="IR587" t="s">
        <v>0</v>
      </c>
      <c r="IS587" t="s">
        <v>0</v>
      </c>
      <c r="IT587" t="s">
        <v>0</v>
      </c>
      <c r="IU587" t="s">
        <v>0</v>
      </c>
      <c r="IV587" t="s">
        <v>0</v>
      </c>
      <c r="IW587" t="s">
        <v>0</v>
      </c>
      <c r="IX587">
        <v>5.5</v>
      </c>
      <c r="IY587" t="s">
        <v>0</v>
      </c>
      <c r="IZ587">
        <v>0.97919999999999996</v>
      </c>
      <c r="JA587" t="s">
        <v>0</v>
      </c>
      <c r="JB587" t="s">
        <v>0</v>
      </c>
      <c r="JC587" t="s">
        <v>0</v>
      </c>
      <c r="JD587" t="s">
        <v>0</v>
      </c>
      <c r="JE587" t="s">
        <v>0</v>
      </c>
      <c r="JF587" t="s">
        <v>0</v>
      </c>
      <c r="JG587" t="s">
        <v>0</v>
      </c>
      <c r="JH587" t="s">
        <v>0</v>
      </c>
      <c r="JI587" t="s">
        <v>0</v>
      </c>
      <c r="JJ587">
        <v>2.75</v>
      </c>
      <c r="JK587" t="s">
        <v>0</v>
      </c>
      <c r="JL587" t="s">
        <v>0</v>
      </c>
      <c r="JM587" t="s">
        <v>0</v>
      </c>
      <c r="JN587" t="s">
        <v>0</v>
      </c>
      <c r="JO587" t="s">
        <v>0</v>
      </c>
      <c r="JP587" t="s">
        <v>0</v>
      </c>
      <c r="JQ587" t="s">
        <v>0</v>
      </c>
      <c r="JR587" t="s">
        <v>0</v>
      </c>
      <c r="JS587" t="s">
        <v>0</v>
      </c>
      <c r="JT587" t="s">
        <v>0</v>
      </c>
      <c r="JU587" t="s">
        <v>0</v>
      </c>
      <c r="JV587" t="s">
        <v>0</v>
      </c>
      <c r="JW587" t="s">
        <v>0</v>
      </c>
      <c r="JX587" t="s">
        <v>0</v>
      </c>
      <c r="JY587" t="s">
        <v>0</v>
      </c>
      <c r="JZ587" t="s">
        <v>0</v>
      </c>
      <c r="KA587" t="s">
        <v>0</v>
      </c>
      <c r="KB587" t="s">
        <v>0</v>
      </c>
      <c r="KC587" t="s">
        <v>0</v>
      </c>
      <c r="KD587" t="s">
        <v>0</v>
      </c>
      <c r="KE587" t="s">
        <v>0</v>
      </c>
      <c r="KF587">
        <v>2.8611</v>
      </c>
      <c r="KG587" t="s">
        <v>0</v>
      </c>
      <c r="KH587" t="s">
        <v>0</v>
      </c>
      <c r="KI587" t="s">
        <v>0</v>
      </c>
      <c r="KJ587" t="s">
        <v>0</v>
      </c>
      <c r="KK587" t="s">
        <v>0</v>
      </c>
      <c r="KL587" t="s">
        <v>0</v>
      </c>
      <c r="KM587" t="s">
        <v>0</v>
      </c>
      <c r="KN587" t="s">
        <v>0</v>
      </c>
      <c r="KO587" t="s">
        <v>0</v>
      </c>
      <c r="KP587" t="s">
        <v>0</v>
      </c>
      <c r="KQ587" t="s">
        <v>0</v>
      </c>
      <c r="KR587" t="s">
        <v>0</v>
      </c>
      <c r="KS587" t="s">
        <v>0</v>
      </c>
      <c r="KT587" t="s">
        <v>0</v>
      </c>
      <c r="KU587" t="s">
        <v>0</v>
      </c>
      <c r="KV587" t="s">
        <v>0</v>
      </c>
      <c r="KW587" t="s">
        <v>0</v>
      </c>
      <c r="KX587" t="s">
        <v>0</v>
      </c>
      <c r="KY587" t="s">
        <v>0</v>
      </c>
      <c r="KZ587" t="s">
        <v>0</v>
      </c>
      <c r="LA587" t="s">
        <v>0</v>
      </c>
      <c r="LB587" t="s">
        <v>0</v>
      </c>
      <c r="LC587" t="s">
        <v>0</v>
      </c>
      <c r="LD587" t="s">
        <v>0</v>
      </c>
      <c r="LE587">
        <v>0.40400000000000003</v>
      </c>
      <c r="LF587" t="s">
        <v>0</v>
      </c>
      <c r="LG587" t="s">
        <v>0</v>
      </c>
      <c r="LH587" t="s">
        <v>0</v>
      </c>
      <c r="LI587" t="s">
        <v>0</v>
      </c>
      <c r="LJ587" t="s">
        <v>0</v>
      </c>
      <c r="LK587" t="s">
        <v>0</v>
      </c>
      <c r="LL587" t="s">
        <v>0</v>
      </c>
      <c r="LM587">
        <v>2.4687999999999999</v>
      </c>
      <c r="LN587" t="s">
        <v>0</v>
      </c>
      <c r="LO587" t="s">
        <v>0</v>
      </c>
      <c r="LP587" t="s">
        <v>0</v>
      </c>
      <c r="LQ587" t="s">
        <v>0</v>
      </c>
      <c r="LR587">
        <v>1.375</v>
      </c>
      <c r="LS587" t="s">
        <v>0</v>
      </c>
      <c r="LT587" t="s">
        <v>0</v>
      </c>
      <c r="LU587" t="s">
        <v>0</v>
      </c>
      <c r="LV587" t="s">
        <v>0</v>
      </c>
      <c r="LW587" t="s">
        <v>0</v>
      </c>
      <c r="LX587" t="s">
        <v>0</v>
      </c>
      <c r="LY587" t="s">
        <v>0</v>
      </c>
      <c r="LZ587" t="s">
        <v>0</v>
      </c>
      <c r="MA587" t="s">
        <v>0</v>
      </c>
      <c r="MB587">
        <v>5.3437999999999999</v>
      </c>
      <c r="MC587" t="s">
        <v>0</v>
      </c>
      <c r="MD587" t="s">
        <v>0</v>
      </c>
      <c r="ME587" t="s">
        <v>0</v>
      </c>
      <c r="MF587" t="s">
        <v>0</v>
      </c>
      <c r="MG587" t="s">
        <v>0</v>
      </c>
      <c r="MH587" t="s">
        <v>0</v>
      </c>
      <c r="MI587" t="s">
        <v>0</v>
      </c>
      <c r="MJ587">
        <v>8.4582999999999995</v>
      </c>
      <c r="MK587" t="s">
        <v>0</v>
      </c>
      <c r="ML587" t="s">
        <v>0</v>
      </c>
      <c r="MM587" t="s">
        <v>0</v>
      </c>
      <c r="MN587" t="s">
        <v>0</v>
      </c>
      <c r="MO587" t="s">
        <v>0</v>
      </c>
      <c r="MP587" t="s">
        <v>0</v>
      </c>
      <c r="MQ587" t="s">
        <v>0</v>
      </c>
      <c r="MR587">
        <v>2.3045</v>
      </c>
      <c r="MS587" t="s">
        <v>0</v>
      </c>
      <c r="MT587" t="s">
        <v>0</v>
      </c>
      <c r="MU587">
        <v>0.33329999999999999</v>
      </c>
      <c r="MV587" t="s">
        <v>0</v>
      </c>
      <c r="MW587" t="s">
        <v>0</v>
      </c>
      <c r="MX587" t="s">
        <v>0</v>
      </c>
      <c r="MY587">
        <v>1.3070999999999999</v>
      </c>
      <c r="MZ587">
        <v>0.72309999999999997</v>
      </c>
      <c r="NA587">
        <v>4.6592000000000002</v>
      </c>
      <c r="NB587" t="s">
        <v>0</v>
      </c>
      <c r="NC587" t="s">
        <v>0</v>
      </c>
      <c r="ND587" t="s">
        <v>0</v>
      </c>
      <c r="NE587" t="s">
        <v>0</v>
      </c>
      <c r="NF587" t="s">
        <v>0</v>
      </c>
      <c r="NG587" t="s">
        <v>0</v>
      </c>
      <c r="NH587" t="s">
        <v>0</v>
      </c>
      <c r="NI587" t="s">
        <v>0</v>
      </c>
      <c r="NJ587" t="s">
        <v>0</v>
      </c>
      <c r="NK587" t="s">
        <v>0</v>
      </c>
      <c r="NL587" t="s">
        <v>0</v>
      </c>
      <c r="NM587" t="s">
        <v>0</v>
      </c>
      <c r="NN587" t="s">
        <v>0</v>
      </c>
      <c r="NO587" t="s">
        <v>0</v>
      </c>
      <c r="NP587" t="s">
        <v>0</v>
      </c>
      <c r="NQ587" t="s">
        <v>0</v>
      </c>
      <c r="NR587" t="s">
        <v>0</v>
      </c>
      <c r="NS587" t="s">
        <v>0</v>
      </c>
      <c r="NT587">
        <v>16.375</v>
      </c>
      <c r="NU587" t="s">
        <v>0</v>
      </c>
      <c r="NV587" t="s">
        <v>0</v>
      </c>
      <c r="NW587" t="s">
        <v>0</v>
      </c>
      <c r="NX587" t="s">
        <v>0</v>
      </c>
      <c r="NY587" t="s">
        <v>0</v>
      </c>
      <c r="NZ587" t="s">
        <v>0</v>
      </c>
      <c r="OA587" t="s">
        <v>0</v>
      </c>
      <c r="OB587">
        <v>0.70299999999999996</v>
      </c>
      <c r="OC587" t="s">
        <v>0</v>
      </c>
      <c r="OD587" t="s">
        <v>0</v>
      </c>
      <c r="OE587" t="s">
        <v>0</v>
      </c>
      <c r="OF587" t="s">
        <v>0</v>
      </c>
      <c r="OG587">
        <v>15.25</v>
      </c>
      <c r="OH587" t="s">
        <v>0</v>
      </c>
      <c r="OI587" t="s">
        <v>0</v>
      </c>
      <c r="OJ587" t="s">
        <v>0</v>
      </c>
      <c r="OK587" t="s">
        <v>0</v>
      </c>
      <c r="OL587" t="s">
        <v>0</v>
      </c>
      <c r="OM587" t="s">
        <v>0</v>
      </c>
      <c r="ON587" t="s">
        <v>0</v>
      </c>
      <c r="OO587" t="s">
        <v>0</v>
      </c>
      <c r="OP587">
        <v>0.55079999999999996</v>
      </c>
      <c r="OQ587" t="s">
        <v>0</v>
      </c>
      <c r="OR587" t="s">
        <v>0</v>
      </c>
      <c r="OS587" t="s">
        <v>0</v>
      </c>
      <c r="OT587" t="s">
        <v>0</v>
      </c>
      <c r="OU587" t="s">
        <v>0</v>
      </c>
      <c r="OV587" t="s">
        <v>0</v>
      </c>
      <c r="OW587" t="s">
        <v>0</v>
      </c>
      <c r="OX587">
        <v>3.0950000000000002</v>
      </c>
      <c r="OY587" t="s">
        <v>0</v>
      </c>
      <c r="OZ587" t="s">
        <v>0</v>
      </c>
      <c r="PA587" t="s">
        <v>0</v>
      </c>
      <c r="PB587" t="s">
        <v>0</v>
      </c>
      <c r="PC587">
        <v>8</v>
      </c>
      <c r="PD587" t="s">
        <v>0</v>
      </c>
      <c r="PE587" t="s">
        <v>0</v>
      </c>
      <c r="PF587" t="s">
        <v>0</v>
      </c>
      <c r="PG587" t="s">
        <v>0</v>
      </c>
      <c r="PH587" t="s">
        <v>0</v>
      </c>
      <c r="PI587" t="s">
        <v>0</v>
      </c>
      <c r="PJ587" t="s">
        <v>0</v>
      </c>
      <c r="PK587" t="s">
        <v>0</v>
      </c>
      <c r="PL587" t="s">
        <v>0</v>
      </c>
      <c r="PM587">
        <v>0.79169999999999996</v>
      </c>
      <c r="PN587" t="s">
        <v>0</v>
      </c>
      <c r="PO587" t="s">
        <v>0</v>
      </c>
      <c r="PP587" t="s">
        <v>0</v>
      </c>
      <c r="PQ587" t="s">
        <v>0</v>
      </c>
      <c r="PR587" t="s">
        <v>0</v>
      </c>
      <c r="PS587" t="s">
        <v>0</v>
      </c>
      <c r="PT587" t="s">
        <v>0</v>
      </c>
      <c r="PU587" t="s">
        <v>0</v>
      </c>
      <c r="PV587" t="s">
        <v>0</v>
      </c>
      <c r="PW587" t="s">
        <v>0</v>
      </c>
      <c r="PX587" t="s">
        <v>0</v>
      </c>
      <c r="PY587" t="s">
        <v>0</v>
      </c>
      <c r="PZ587" t="s">
        <v>0</v>
      </c>
      <c r="QA587" t="s">
        <v>0</v>
      </c>
      <c r="QB587" t="s">
        <v>0</v>
      </c>
      <c r="QC587">
        <v>2.2968999999999999</v>
      </c>
      <c r="QD587" t="s">
        <v>0</v>
      </c>
      <c r="QE587" t="s">
        <v>0</v>
      </c>
      <c r="QF587" t="s">
        <v>0</v>
      </c>
      <c r="QG587" t="s">
        <v>0</v>
      </c>
      <c r="QH587" t="s">
        <v>0</v>
      </c>
      <c r="QI587" t="s">
        <v>0</v>
      </c>
      <c r="QJ587" t="s">
        <v>0</v>
      </c>
      <c r="QK587" t="s">
        <v>0</v>
      </c>
      <c r="QL587" t="s">
        <v>0</v>
      </c>
      <c r="QM587" t="s">
        <v>0</v>
      </c>
      <c r="QN587" t="s">
        <v>0</v>
      </c>
      <c r="QO587" t="s">
        <v>0</v>
      </c>
      <c r="QP587" t="s">
        <v>0</v>
      </c>
      <c r="QQ587" t="s">
        <v>0</v>
      </c>
      <c r="QR587" t="s">
        <v>0</v>
      </c>
      <c r="QS587" t="s">
        <v>0</v>
      </c>
      <c r="QT587" t="s">
        <v>0</v>
      </c>
      <c r="QU587" t="s">
        <v>0</v>
      </c>
      <c r="QV587" t="s">
        <v>0</v>
      </c>
      <c r="QW587" t="s">
        <v>0</v>
      </c>
      <c r="QX587" t="s">
        <v>0</v>
      </c>
      <c r="QY587" t="s">
        <v>0</v>
      </c>
      <c r="QZ587" t="s">
        <v>0</v>
      </c>
      <c r="RA587" t="s">
        <v>0</v>
      </c>
      <c r="RB587" t="s">
        <v>0</v>
      </c>
      <c r="RC587" t="s">
        <v>0</v>
      </c>
      <c r="RD587" t="s">
        <v>0</v>
      </c>
      <c r="RE587" t="s">
        <v>0</v>
      </c>
      <c r="RF587" t="s">
        <v>0</v>
      </c>
      <c r="RG587">
        <v>5.875</v>
      </c>
      <c r="RH587" t="s">
        <v>0</v>
      </c>
      <c r="RI587" t="s">
        <v>0</v>
      </c>
      <c r="RJ587" t="s">
        <v>0</v>
      </c>
      <c r="RK587" t="s">
        <v>0</v>
      </c>
      <c r="RL587" t="s">
        <v>0</v>
      </c>
      <c r="RM587" t="s">
        <v>0</v>
      </c>
      <c r="RN587" t="s">
        <v>0</v>
      </c>
      <c r="RO587" t="s">
        <v>0</v>
      </c>
      <c r="RP587" t="s">
        <v>0</v>
      </c>
      <c r="RQ587" t="s">
        <v>0</v>
      </c>
      <c r="RR587" t="s">
        <v>0</v>
      </c>
      <c r="RS587" t="s">
        <v>0</v>
      </c>
      <c r="RT587" t="s">
        <v>0</v>
      </c>
      <c r="RU587" t="s">
        <v>0</v>
      </c>
      <c r="RV587" t="s">
        <v>0</v>
      </c>
      <c r="RW587" t="s">
        <v>0</v>
      </c>
      <c r="RX587" t="s">
        <v>0</v>
      </c>
      <c r="RY587" t="s">
        <v>0</v>
      </c>
      <c r="RZ587" t="s">
        <v>0</v>
      </c>
      <c r="SA587" t="s">
        <v>0</v>
      </c>
      <c r="SB587" t="s">
        <v>0</v>
      </c>
      <c r="SC587">
        <v>2.1457999999999999</v>
      </c>
      <c r="SD587" t="s">
        <v>0</v>
      </c>
      <c r="SE587">
        <v>3.0417000000000001</v>
      </c>
      <c r="SF587" t="s">
        <v>0</v>
      </c>
      <c r="SG587" t="s">
        <v>0</v>
      </c>
      <c r="SH587" t="s">
        <v>0</v>
      </c>
      <c r="SI587" t="s">
        <v>0</v>
      </c>
      <c r="SJ587">
        <v>4.0556000000000001</v>
      </c>
      <c r="SK587">
        <v>6.125</v>
      </c>
      <c r="SL587" t="s">
        <v>0</v>
      </c>
    </row>
    <row r="588" spans="1:506" x14ac:dyDescent="0.3">
      <c r="A588" s="1">
        <v>33695</v>
      </c>
      <c r="B588" t="s">
        <v>0</v>
      </c>
      <c r="C588" t="s">
        <v>0</v>
      </c>
      <c r="D588" t="s">
        <v>0</v>
      </c>
      <c r="E588">
        <v>2.1070000000000002</v>
      </c>
      <c r="F588" t="s">
        <v>0</v>
      </c>
      <c r="G588" t="s">
        <v>0</v>
      </c>
      <c r="H588">
        <v>6.5</v>
      </c>
      <c r="I588" t="s">
        <v>0</v>
      </c>
      <c r="J588" t="s">
        <v>0</v>
      </c>
      <c r="K588">
        <v>3.149</v>
      </c>
      <c r="L588" t="s">
        <v>0</v>
      </c>
      <c r="M588" t="s">
        <v>0</v>
      </c>
      <c r="N588" t="s">
        <v>0</v>
      </c>
      <c r="O588" t="s">
        <v>0</v>
      </c>
      <c r="P588">
        <v>3.9062999999999999</v>
      </c>
      <c r="Q588" t="s">
        <v>0</v>
      </c>
      <c r="R588" t="s">
        <v>0</v>
      </c>
      <c r="S588" t="s">
        <v>0</v>
      </c>
      <c r="T588" t="s">
        <v>0</v>
      </c>
      <c r="U588" t="s">
        <v>0</v>
      </c>
      <c r="V588" t="s">
        <v>0</v>
      </c>
      <c r="W588" t="s">
        <v>0</v>
      </c>
      <c r="X588" t="s">
        <v>0</v>
      </c>
      <c r="Y588" t="s">
        <v>0</v>
      </c>
      <c r="Z588" t="s">
        <v>0</v>
      </c>
      <c r="AA588" t="s">
        <v>0</v>
      </c>
      <c r="AB588" t="s">
        <v>0</v>
      </c>
      <c r="AC588" t="s">
        <v>0</v>
      </c>
      <c r="AD588" t="s">
        <v>0</v>
      </c>
      <c r="AE588" t="s">
        <v>0</v>
      </c>
      <c r="AF588" t="s">
        <v>0</v>
      </c>
      <c r="AG588">
        <v>0.62109999999999999</v>
      </c>
      <c r="AH588" t="s">
        <v>0</v>
      </c>
      <c r="AI588" t="s">
        <v>0</v>
      </c>
      <c r="AJ588" t="s">
        <v>0</v>
      </c>
      <c r="AK588">
        <v>7.7809999999999997</v>
      </c>
      <c r="AL588" t="s">
        <v>0</v>
      </c>
      <c r="AM588" t="s">
        <v>0</v>
      </c>
      <c r="AN588" t="s">
        <v>0</v>
      </c>
      <c r="AO588" t="s">
        <v>0</v>
      </c>
      <c r="AP588" t="s">
        <v>0</v>
      </c>
      <c r="AQ588" t="s">
        <v>0</v>
      </c>
      <c r="AR588" t="s">
        <v>0</v>
      </c>
      <c r="AS588" t="s">
        <v>0</v>
      </c>
      <c r="AT588" t="s">
        <v>0</v>
      </c>
      <c r="AU588" t="s">
        <v>0</v>
      </c>
      <c r="AV588" t="s">
        <v>0</v>
      </c>
      <c r="AW588" t="s">
        <v>0</v>
      </c>
      <c r="AX588" t="s">
        <v>0</v>
      </c>
      <c r="AY588" t="s">
        <v>0</v>
      </c>
      <c r="AZ588" t="s">
        <v>0</v>
      </c>
      <c r="BA588" t="s">
        <v>0</v>
      </c>
      <c r="BB588" t="s">
        <v>0</v>
      </c>
      <c r="BC588" t="s">
        <v>0</v>
      </c>
      <c r="BD588" t="s">
        <v>0</v>
      </c>
      <c r="BE588" t="s">
        <v>0</v>
      </c>
      <c r="BF588" t="s">
        <v>0</v>
      </c>
      <c r="BG588" t="s">
        <v>0</v>
      </c>
      <c r="BH588" t="s">
        <v>0</v>
      </c>
      <c r="BI588" t="s">
        <v>0</v>
      </c>
      <c r="BJ588" t="s">
        <v>0</v>
      </c>
      <c r="BK588" t="s">
        <v>0</v>
      </c>
      <c r="BL588" t="s">
        <v>0</v>
      </c>
      <c r="BM588" t="s">
        <v>0</v>
      </c>
      <c r="BN588" t="s">
        <v>0</v>
      </c>
      <c r="BO588">
        <v>1.65</v>
      </c>
      <c r="BP588" t="s">
        <v>0</v>
      </c>
      <c r="BQ588" t="s">
        <v>0</v>
      </c>
      <c r="BR588" t="s">
        <v>0</v>
      </c>
      <c r="BS588" t="s">
        <v>0</v>
      </c>
      <c r="BT588" t="s">
        <v>0</v>
      </c>
      <c r="BU588" t="s">
        <v>0</v>
      </c>
      <c r="BV588" t="s">
        <v>0</v>
      </c>
      <c r="BW588" t="s">
        <v>0</v>
      </c>
      <c r="BX588" t="s">
        <v>0</v>
      </c>
      <c r="BY588" t="s">
        <v>0</v>
      </c>
      <c r="BZ588" t="s">
        <v>0</v>
      </c>
      <c r="CA588" t="s">
        <v>0</v>
      </c>
      <c r="CB588" t="s">
        <v>0</v>
      </c>
      <c r="CC588" t="s">
        <v>0</v>
      </c>
      <c r="CD588" t="s">
        <v>0</v>
      </c>
      <c r="CE588" t="s">
        <v>0</v>
      </c>
      <c r="CF588" t="s">
        <v>0</v>
      </c>
      <c r="CG588" t="s">
        <v>0</v>
      </c>
      <c r="CH588" t="s">
        <v>0</v>
      </c>
      <c r="CI588" t="s">
        <v>0</v>
      </c>
      <c r="CJ588" t="s">
        <v>0</v>
      </c>
      <c r="CK588" t="s">
        <v>0</v>
      </c>
      <c r="CL588" t="s">
        <v>0</v>
      </c>
      <c r="CM588">
        <v>0.57809999999999995</v>
      </c>
      <c r="CN588" t="s">
        <v>0</v>
      </c>
      <c r="CO588" t="s">
        <v>0</v>
      </c>
      <c r="CP588" t="s">
        <v>0</v>
      </c>
      <c r="CQ588" t="s">
        <v>0</v>
      </c>
      <c r="CR588" t="s">
        <v>0</v>
      </c>
      <c r="CS588" t="s">
        <v>0</v>
      </c>
      <c r="CT588">
        <v>11.0151</v>
      </c>
      <c r="CU588" t="s">
        <v>0</v>
      </c>
      <c r="CV588" t="s">
        <v>0</v>
      </c>
      <c r="CW588" t="s">
        <v>0</v>
      </c>
      <c r="CX588">
        <v>1.5693999999999999</v>
      </c>
      <c r="CY588" t="s">
        <v>0</v>
      </c>
      <c r="CZ588" t="s">
        <v>0</v>
      </c>
      <c r="DA588" t="s">
        <v>0</v>
      </c>
      <c r="DB588" t="s">
        <v>0</v>
      </c>
      <c r="DC588" t="s">
        <v>0</v>
      </c>
      <c r="DD588" t="s">
        <v>0</v>
      </c>
      <c r="DE588" t="s">
        <v>0</v>
      </c>
      <c r="DF588" t="s">
        <v>0</v>
      </c>
      <c r="DG588" t="s">
        <v>0</v>
      </c>
      <c r="DH588" t="s">
        <v>0</v>
      </c>
      <c r="DI588" t="s">
        <v>0</v>
      </c>
      <c r="DJ588" t="s">
        <v>0</v>
      </c>
      <c r="DK588" t="s">
        <v>0</v>
      </c>
      <c r="DL588" t="s">
        <v>0</v>
      </c>
      <c r="DM588" t="s">
        <v>0</v>
      </c>
      <c r="DN588" t="s">
        <v>0</v>
      </c>
      <c r="DO588">
        <v>0.5625</v>
      </c>
      <c r="DP588" t="s">
        <v>0</v>
      </c>
      <c r="DQ588">
        <v>9.4169999999999998</v>
      </c>
      <c r="DR588" t="s">
        <v>0</v>
      </c>
      <c r="DS588" t="s">
        <v>0</v>
      </c>
      <c r="DT588" t="s">
        <v>0</v>
      </c>
      <c r="DU588" t="s">
        <v>0</v>
      </c>
      <c r="DV588" t="s">
        <v>0</v>
      </c>
      <c r="DW588" t="s">
        <v>0</v>
      </c>
      <c r="DX588" t="s">
        <v>0</v>
      </c>
      <c r="DY588" t="s">
        <v>0</v>
      </c>
      <c r="DZ588" t="s">
        <v>0</v>
      </c>
      <c r="EA588" t="s">
        <v>0</v>
      </c>
      <c r="EB588" t="s">
        <v>0</v>
      </c>
      <c r="EC588" t="s">
        <v>0</v>
      </c>
      <c r="ED588" t="s">
        <v>0</v>
      </c>
      <c r="EE588" t="s">
        <v>0</v>
      </c>
      <c r="EF588" t="s">
        <v>0</v>
      </c>
      <c r="EG588" t="s">
        <v>0</v>
      </c>
      <c r="EH588" t="s">
        <v>0</v>
      </c>
      <c r="EI588" t="s">
        <v>0</v>
      </c>
      <c r="EJ588" t="s">
        <v>0</v>
      </c>
      <c r="EK588" t="s">
        <v>0</v>
      </c>
      <c r="EL588" t="s">
        <v>0</v>
      </c>
      <c r="EM588" t="s">
        <v>0</v>
      </c>
      <c r="EN588" t="s">
        <v>0</v>
      </c>
      <c r="EO588" t="s">
        <v>0</v>
      </c>
      <c r="EP588" t="s">
        <v>0</v>
      </c>
      <c r="EQ588" t="s">
        <v>0</v>
      </c>
      <c r="ER588" t="s">
        <v>0</v>
      </c>
      <c r="ES588" t="s">
        <v>0</v>
      </c>
      <c r="ET588" t="s">
        <v>0</v>
      </c>
      <c r="EU588" t="s">
        <v>0</v>
      </c>
      <c r="EV588" t="s">
        <v>0</v>
      </c>
      <c r="EW588">
        <v>3</v>
      </c>
      <c r="EX588" t="s">
        <v>0</v>
      </c>
      <c r="EY588" t="s">
        <v>0</v>
      </c>
      <c r="EZ588" t="s">
        <v>0</v>
      </c>
      <c r="FA588" t="s">
        <v>0</v>
      </c>
      <c r="FB588" t="s">
        <v>0</v>
      </c>
      <c r="FC588" t="s">
        <v>0</v>
      </c>
      <c r="FD588" t="s">
        <v>0</v>
      </c>
      <c r="FE588" t="s">
        <v>0</v>
      </c>
      <c r="FF588" t="s">
        <v>0</v>
      </c>
      <c r="FG588" t="s">
        <v>0</v>
      </c>
      <c r="FH588" t="s">
        <v>0</v>
      </c>
      <c r="FI588" t="s">
        <v>0</v>
      </c>
      <c r="FJ588" t="s">
        <v>0</v>
      </c>
      <c r="FK588" t="s">
        <v>0</v>
      </c>
      <c r="FL588" t="s">
        <v>0</v>
      </c>
      <c r="FM588" t="s">
        <v>0</v>
      </c>
      <c r="FN588" t="s">
        <v>0</v>
      </c>
      <c r="FO588" t="s">
        <v>0</v>
      </c>
      <c r="FP588" t="s">
        <v>0</v>
      </c>
      <c r="FQ588">
        <v>1.0468999999999999</v>
      </c>
      <c r="FR588" t="s">
        <v>0</v>
      </c>
      <c r="FS588" t="s">
        <v>0</v>
      </c>
      <c r="FT588" t="s">
        <v>0</v>
      </c>
      <c r="FU588" t="s">
        <v>0</v>
      </c>
      <c r="FV588">
        <v>0.50390000000000001</v>
      </c>
      <c r="FW588" t="s">
        <v>0</v>
      </c>
      <c r="FX588" t="s">
        <v>0</v>
      </c>
      <c r="FY588" t="s">
        <v>0</v>
      </c>
      <c r="FZ588" t="s">
        <v>0</v>
      </c>
      <c r="GA588" t="s">
        <v>0</v>
      </c>
      <c r="GB588" t="s">
        <v>0</v>
      </c>
      <c r="GC588" t="s">
        <v>0</v>
      </c>
      <c r="GD588">
        <v>1.0658000000000001</v>
      </c>
      <c r="GE588">
        <v>9.2509999999999994</v>
      </c>
      <c r="GF588" t="s">
        <v>0</v>
      </c>
      <c r="GG588" t="s">
        <v>0</v>
      </c>
      <c r="GH588" t="s">
        <v>0</v>
      </c>
      <c r="GI588" t="s">
        <v>0</v>
      </c>
      <c r="GJ588" t="s">
        <v>0</v>
      </c>
      <c r="GK588" t="s">
        <v>0</v>
      </c>
      <c r="GL588" t="s">
        <v>0</v>
      </c>
      <c r="GM588" t="s">
        <v>0</v>
      </c>
      <c r="GN588" t="s">
        <v>0</v>
      </c>
      <c r="GO588" t="s">
        <v>0</v>
      </c>
      <c r="GP588" t="s">
        <v>0</v>
      </c>
      <c r="GQ588" t="s">
        <v>0</v>
      </c>
      <c r="GR588" t="s">
        <v>0</v>
      </c>
      <c r="GS588">
        <v>0.48830000000000001</v>
      </c>
      <c r="GT588" t="s">
        <v>0</v>
      </c>
      <c r="GU588" t="s">
        <v>0</v>
      </c>
      <c r="GV588" t="s">
        <v>0</v>
      </c>
      <c r="GW588" t="s">
        <v>0</v>
      </c>
      <c r="GX588" t="s">
        <v>0</v>
      </c>
      <c r="GY588" t="s">
        <v>0</v>
      </c>
      <c r="GZ588" t="s">
        <v>0</v>
      </c>
      <c r="HA588" t="s">
        <v>0</v>
      </c>
      <c r="HB588" t="s">
        <v>0</v>
      </c>
      <c r="HC588" t="s">
        <v>0</v>
      </c>
      <c r="HD588" t="s">
        <v>0</v>
      </c>
      <c r="HE588" t="s">
        <v>0</v>
      </c>
      <c r="HF588" t="s">
        <v>0</v>
      </c>
      <c r="HG588" t="s">
        <v>0</v>
      </c>
      <c r="HH588">
        <v>7.6982999999999997</v>
      </c>
      <c r="HI588" t="s">
        <v>0</v>
      </c>
      <c r="HJ588" t="s">
        <v>0</v>
      </c>
      <c r="HK588" t="s">
        <v>0</v>
      </c>
      <c r="HL588" t="s">
        <v>0</v>
      </c>
      <c r="HM588" t="s">
        <v>0</v>
      </c>
      <c r="HN588" t="s">
        <v>0</v>
      </c>
      <c r="HO588" t="s">
        <v>0</v>
      </c>
      <c r="HP588" t="s">
        <v>0</v>
      </c>
      <c r="HQ588" t="s">
        <v>0</v>
      </c>
      <c r="HR588">
        <v>1.25</v>
      </c>
      <c r="HS588" t="s">
        <v>0</v>
      </c>
      <c r="HT588" t="s">
        <v>0</v>
      </c>
      <c r="HU588" t="s">
        <v>0</v>
      </c>
      <c r="HV588" t="s">
        <v>0</v>
      </c>
      <c r="HW588" t="s">
        <v>0</v>
      </c>
      <c r="HX588" t="s">
        <v>0</v>
      </c>
      <c r="HY588" t="s">
        <v>0</v>
      </c>
      <c r="HZ588" t="s">
        <v>0</v>
      </c>
      <c r="IA588" t="s">
        <v>0</v>
      </c>
      <c r="IB588" t="s">
        <v>0</v>
      </c>
      <c r="IC588" t="s">
        <v>0</v>
      </c>
      <c r="ID588" t="s">
        <v>0</v>
      </c>
      <c r="IE588">
        <v>1.2812999999999999</v>
      </c>
      <c r="IF588" t="s">
        <v>0</v>
      </c>
      <c r="IG588" t="s">
        <v>0</v>
      </c>
      <c r="IH588" t="s">
        <v>0</v>
      </c>
      <c r="II588" t="s">
        <v>0</v>
      </c>
      <c r="IJ588" t="s">
        <v>0</v>
      </c>
      <c r="IK588">
        <v>1.7422</v>
      </c>
      <c r="IL588" t="s">
        <v>0</v>
      </c>
      <c r="IM588" t="s">
        <v>0</v>
      </c>
      <c r="IN588" t="s">
        <v>0</v>
      </c>
      <c r="IO588" t="s">
        <v>0</v>
      </c>
      <c r="IP588" t="s">
        <v>0</v>
      </c>
      <c r="IQ588" t="s">
        <v>0</v>
      </c>
      <c r="IR588" t="s">
        <v>0</v>
      </c>
      <c r="IS588" t="s">
        <v>0</v>
      </c>
      <c r="IT588" t="s">
        <v>0</v>
      </c>
      <c r="IU588" t="s">
        <v>0</v>
      </c>
      <c r="IV588" t="s">
        <v>0</v>
      </c>
      <c r="IW588" t="s">
        <v>0</v>
      </c>
      <c r="IX588">
        <v>5.75</v>
      </c>
      <c r="IY588" t="s">
        <v>0</v>
      </c>
      <c r="IZ588">
        <v>0.91669999999999996</v>
      </c>
      <c r="JA588" t="s">
        <v>0</v>
      </c>
      <c r="JB588" t="s">
        <v>0</v>
      </c>
      <c r="JC588" t="s">
        <v>0</v>
      </c>
      <c r="JD588" t="s">
        <v>0</v>
      </c>
      <c r="JE588" t="s">
        <v>0</v>
      </c>
      <c r="JF588" t="s">
        <v>0</v>
      </c>
      <c r="JG588" t="s">
        <v>0</v>
      </c>
      <c r="JH588" t="s">
        <v>0</v>
      </c>
      <c r="JI588" t="s">
        <v>0</v>
      </c>
      <c r="JJ588">
        <v>2.625</v>
      </c>
      <c r="JK588" t="s">
        <v>0</v>
      </c>
      <c r="JL588" t="s">
        <v>0</v>
      </c>
      <c r="JM588" t="s">
        <v>0</v>
      </c>
      <c r="JN588" t="s">
        <v>0</v>
      </c>
      <c r="JO588" t="s">
        <v>0</v>
      </c>
      <c r="JP588" t="s">
        <v>0</v>
      </c>
      <c r="JQ588" t="s">
        <v>0</v>
      </c>
      <c r="JR588" t="s">
        <v>0</v>
      </c>
      <c r="JS588" t="s">
        <v>0</v>
      </c>
      <c r="JT588" t="s">
        <v>0</v>
      </c>
      <c r="JU588" t="s">
        <v>0</v>
      </c>
      <c r="JV588" t="s">
        <v>0</v>
      </c>
      <c r="JW588" t="s">
        <v>0</v>
      </c>
      <c r="JX588" t="s">
        <v>0</v>
      </c>
      <c r="JY588" t="s">
        <v>0</v>
      </c>
      <c r="JZ588" t="s">
        <v>0</v>
      </c>
      <c r="KA588" t="s">
        <v>0</v>
      </c>
      <c r="KB588" t="s">
        <v>0</v>
      </c>
      <c r="KC588" t="s">
        <v>0</v>
      </c>
      <c r="KD588" t="s">
        <v>0</v>
      </c>
      <c r="KE588" t="s">
        <v>0</v>
      </c>
      <c r="KF588">
        <v>2.8332999999999999</v>
      </c>
      <c r="KG588" t="s">
        <v>0</v>
      </c>
      <c r="KH588" t="s">
        <v>0</v>
      </c>
      <c r="KI588" t="s">
        <v>0</v>
      </c>
      <c r="KJ588" t="s">
        <v>0</v>
      </c>
      <c r="KK588" t="s">
        <v>0</v>
      </c>
      <c r="KL588" t="s">
        <v>0</v>
      </c>
      <c r="KM588" t="s">
        <v>0</v>
      </c>
      <c r="KN588" t="s">
        <v>0</v>
      </c>
      <c r="KO588" t="s">
        <v>0</v>
      </c>
      <c r="KP588" t="s">
        <v>0</v>
      </c>
      <c r="KQ588" t="s">
        <v>0</v>
      </c>
      <c r="KR588" t="s">
        <v>0</v>
      </c>
      <c r="KS588" t="s">
        <v>0</v>
      </c>
      <c r="KT588" t="s">
        <v>0</v>
      </c>
      <c r="KU588" t="s">
        <v>0</v>
      </c>
      <c r="KV588" t="s">
        <v>0</v>
      </c>
      <c r="KW588" t="s">
        <v>0</v>
      </c>
      <c r="KX588" t="s">
        <v>0</v>
      </c>
      <c r="KY588" t="s">
        <v>0</v>
      </c>
      <c r="KZ588" t="s">
        <v>0</v>
      </c>
      <c r="LA588" t="s">
        <v>0</v>
      </c>
      <c r="LB588" t="s">
        <v>0</v>
      </c>
      <c r="LC588" t="s">
        <v>0</v>
      </c>
      <c r="LD588" t="s">
        <v>0</v>
      </c>
      <c r="LE588">
        <v>0.40400000000000003</v>
      </c>
      <c r="LF588" t="s">
        <v>0</v>
      </c>
      <c r="LG588" t="s">
        <v>0</v>
      </c>
      <c r="LH588" t="s">
        <v>0</v>
      </c>
      <c r="LI588" t="s">
        <v>0</v>
      </c>
      <c r="LJ588" t="s">
        <v>0</v>
      </c>
      <c r="LK588" t="s">
        <v>0</v>
      </c>
      <c r="LL588" t="s">
        <v>0</v>
      </c>
      <c r="LM588">
        <v>2.5103999999999997</v>
      </c>
      <c r="LN588" t="s">
        <v>0</v>
      </c>
      <c r="LO588" t="s">
        <v>0</v>
      </c>
      <c r="LP588" t="s">
        <v>0</v>
      </c>
      <c r="LQ588" t="s">
        <v>0</v>
      </c>
      <c r="LR588">
        <v>1.3593999999999999</v>
      </c>
      <c r="LS588" t="s">
        <v>0</v>
      </c>
      <c r="LT588" t="s">
        <v>0</v>
      </c>
      <c r="LU588" t="s">
        <v>0</v>
      </c>
      <c r="LV588" t="s">
        <v>0</v>
      </c>
      <c r="LW588" t="s">
        <v>0</v>
      </c>
      <c r="LX588" t="s">
        <v>0</v>
      </c>
      <c r="LY588" t="s">
        <v>0</v>
      </c>
      <c r="LZ588" t="s">
        <v>0</v>
      </c>
      <c r="MA588" t="s">
        <v>0</v>
      </c>
      <c r="MB588">
        <v>5.3437999999999999</v>
      </c>
      <c r="MC588" t="s">
        <v>0</v>
      </c>
      <c r="MD588" t="s">
        <v>0</v>
      </c>
      <c r="ME588" t="s">
        <v>0</v>
      </c>
      <c r="MF588" t="s">
        <v>0</v>
      </c>
      <c r="MG588" t="s">
        <v>0</v>
      </c>
      <c r="MH588" t="s">
        <v>0</v>
      </c>
      <c r="MI588" t="s">
        <v>0</v>
      </c>
      <c r="MJ588">
        <v>8.5</v>
      </c>
      <c r="MK588" t="s">
        <v>0</v>
      </c>
      <c r="ML588" t="s">
        <v>0</v>
      </c>
      <c r="MM588" t="s">
        <v>0</v>
      </c>
      <c r="MN588" t="s">
        <v>0</v>
      </c>
      <c r="MO588" t="s">
        <v>0</v>
      </c>
      <c r="MP588" t="s">
        <v>0</v>
      </c>
      <c r="MQ588" t="s">
        <v>0</v>
      </c>
      <c r="MR588">
        <v>2.2387000000000001</v>
      </c>
      <c r="MS588" t="s">
        <v>0</v>
      </c>
      <c r="MT588" t="s">
        <v>0</v>
      </c>
      <c r="MU588">
        <v>0.33639999999999998</v>
      </c>
      <c r="MV588" t="s">
        <v>0</v>
      </c>
      <c r="MW588" t="s">
        <v>0</v>
      </c>
      <c r="MX588" t="s">
        <v>0</v>
      </c>
      <c r="MY588">
        <v>1.3754</v>
      </c>
      <c r="MZ588">
        <v>0.75839999999999996</v>
      </c>
      <c r="NA588">
        <v>4.6162000000000001</v>
      </c>
      <c r="NB588" t="s">
        <v>0</v>
      </c>
      <c r="NC588" t="s">
        <v>0</v>
      </c>
      <c r="ND588" t="s">
        <v>0</v>
      </c>
      <c r="NE588" t="s">
        <v>0</v>
      </c>
      <c r="NF588" t="s">
        <v>0</v>
      </c>
      <c r="NG588" t="s">
        <v>0</v>
      </c>
      <c r="NH588" t="s">
        <v>0</v>
      </c>
      <c r="NI588" t="s">
        <v>0</v>
      </c>
      <c r="NJ588" t="s">
        <v>0</v>
      </c>
      <c r="NK588" t="s">
        <v>0</v>
      </c>
      <c r="NL588" t="s">
        <v>0</v>
      </c>
      <c r="NM588" t="s">
        <v>0</v>
      </c>
      <c r="NN588" t="s">
        <v>0</v>
      </c>
      <c r="NO588" t="s">
        <v>0</v>
      </c>
      <c r="NP588" t="s">
        <v>0</v>
      </c>
      <c r="NQ588" t="s">
        <v>0</v>
      </c>
      <c r="NR588" t="s">
        <v>0</v>
      </c>
      <c r="NS588" t="s">
        <v>0</v>
      </c>
      <c r="NT588">
        <v>16.5</v>
      </c>
      <c r="NU588" t="s">
        <v>0</v>
      </c>
      <c r="NV588" t="s">
        <v>0</v>
      </c>
      <c r="NW588" t="s">
        <v>0</v>
      </c>
      <c r="NX588" t="s">
        <v>0</v>
      </c>
      <c r="NY588" t="s">
        <v>0</v>
      </c>
      <c r="NZ588" t="s">
        <v>0</v>
      </c>
      <c r="OA588" t="s">
        <v>0</v>
      </c>
      <c r="OB588">
        <v>0.66859999999999997</v>
      </c>
      <c r="OC588" t="s">
        <v>0</v>
      </c>
      <c r="OD588" t="s">
        <v>0</v>
      </c>
      <c r="OE588" t="s">
        <v>0</v>
      </c>
      <c r="OF588" t="s">
        <v>0</v>
      </c>
      <c r="OG588">
        <v>16</v>
      </c>
      <c r="OH588" t="s">
        <v>0</v>
      </c>
      <c r="OI588" t="s">
        <v>0</v>
      </c>
      <c r="OJ588" t="s">
        <v>0</v>
      </c>
      <c r="OK588" t="s">
        <v>0</v>
      </c>
      <c r="OL588" t="s">
        <v>0</v>
      </c>
      <c r="OM588" t="s">
        <v>0</v>
      </c>
      <c r="ON588" t="s">
        <v>0</v>
      </c>
      <c r="OO588" t="s">
        <v>0</v>
      </c>
      <c r="OP588">
        <v>0.5625</v>
      </c>
      <c r="OQ588" t="s">
        <v>0</v>
      </c>
      <c r="OR588" t="s">
        <v>0</v>
      </c>
      <c r="OS588" t="s">
        <v>0</v>
      </c>
      <c r="OT588" t="s">
        <v>0</v>
      </c>
      <c r="OU588" t="s">
        <v>0</v>
      </c>
      <c r="OV588" t="s">
        <v>0</v>
      </c>
      <c r="OW588" t="s">
        <v>0</v>
      </c>
      <c r="OX588">
        <v>2.976</v>
      </c>
      <c r="OY588" t="s">
        <v>0</v>
      </c>
      <c r="OZ588" t="s">
        <v>0</v>
      </c>
      <c r="PA588" t="s">
        <v>0</v>
      </c>
      <c r="PB588" t="s">
        <v>0</v>
      </c>
      <c r="PC588">
        <v>7.5937999999999999</v>
      </c>
      <c r="PD588" t="s">
        <v>0</v>
      </c>
      <c r="PE588" t="s">
        <v>0</v>
      </c>
      <c r="PF588" t="s">
        <v>0</v>
      </c>
      <c r="PG588" t="s">
        <v>0</v>
      </c>
      <c r="PH588" t="s">
        <v>0</v>
      </c>
      <c r="PI588" t="s">
        <v>0</v>
      </c>
      <c r="PJ588" t="s">
        <v>0</v>
      </c>
      <c r="PK588" t="s">
        <v>0</v>
      </c>
      <c r="PL588" t="s">
        <v>0</v>
      </c>
      <c r="PM588">
        <v>0.79169999999999996</v>
      </c>
      <c r="PN588" t="s">
        <v>0</v>
      </c>
      <c r="PO588" t="s">
        <v>0</v>
      </c>
      <c r="PP588" t="s">
        <v>0</v>
      </c>
      <c r="PQ588" t="s">
        <v>0</v>
      </c>
      <c r="PR588" t="s">
        <v>0</v>
      </c>
      <c r="PS588" t="s">
        <v>0</v>
      </c>
      <c r="PT588" t="s">
        <v>0</v>
      </c>
      <c r="PU588" t="s">
        <v>0</v>
      </c>
      <c r="PV588" t="s">
        <v>0</v>
      </c>
      <c r="PW588" t="s">
        <v>0</v>
      </c>
      <c r="PX588" t="s">
        <v>0</v>
      </c>
      <c r="PY588" t="s">
        <v>0</v>
      </c>
      <c r="PZ588" t="s">
        <v>0</v>
      </c>
      <c r="QA588" t="s">
        <v>0</v>
      </c>
      <c r="QB588" t="s">
        <v>0</v>
      </c>
      <c r="QC588">
        <v>2.2890999999999999</v>
      </c>
      <c r="QD588" t="s">
        <v>0</v>
      </c>
      <c r="QE588" t="s">
        <v>0</v>
      </c>
      <c r="QF588" t="s">
        <v>0</v>
      </c>
      <c r="QG588" t="s">
        <v>0</v>
      </c>
      <c r="QH588" t="s">
        <v>0</v>
      </c>
      <c r="QI588" t="s">
        <v>0</v>
      </c>
      <c r="QJ588" t="s">
        <v>0</v>
      </c>
      <c r="QK588" t="s">
        <v>0</v>
      </c>
      <c r="QL588" t="s">
        <v>0</v>
      </c>
      <c r="QM588" t="s">
        <v>0</v>
      </c>
      <c r="QN588" t="s">
        <v>0</v>
      </c>
      <c r="QO588" t="s">
        <v>0</v>
      </c>
      <c r="QP588" t="s">
        <v>0</v>
      </c>
      <c r="QQ588" t="s">
        <v>0</v>
      </c>
      <c r="QR588" t="s">
        <v>0</v>
      </c>
      <c r="QS588" t="s">
        <v>0</v>
      </c>
      <c r="QT588" t="s">
        <v>0</v>
      </c>
      <c r="QU588" t="s">
        <v>0</v>
      </c>
      <c r="QV588" t="s">
        <v>0</v>
      </c>
      <c r="QW588" t="s">
        <v>0</v>
      </c>
      <c r="QX588" t="s">
        <v>0</v>
      </c>
      <c r="QY588" t="s">
        <v>0</v>
      </c>
      <c r="QZ588" t="s">
        <v>0</v>
      </c>
      <c r="RA588" t="s">
        <v>0</v>
      </c>
      <c r="RB588" t="s">
        <v>0</v>
      </c>
      <c r="RC588" t="s">
        <v>0</v>
      </c>
      <c r="RD588" t="s">
        <v>0</v>
      </c>
      <c r="RE588" t="s">
        <v>0</v>
      </c>
      <c r="RF588" t="s">
        <v>0</v>
      </c>
      <c r="RG588">
        <v>5.5</v>
      </c>
      <c r="RH588" t="s">
        <v>0</v>
      </c>
      <c r="RI588" t="s">
        <v>0</v>
      </c>
      <c r="RJ588" t="s">
        <v>0</v>
      </c>
      <c r="RK588" t="s">
        <v>0</v>
      </c>
      <c r="RL588" t="s">
        <v>0</v>
      </c>
      <c r="RM588" t="s">
        <v>0</v>
      </c>
      <c r="RN588" t="s">
        <v>0</v>
      </c>
      <c r="RO588" t="s">
        <v>0</v>
      </c>
      <c r="RP588" t="s">
        <v>0</v>
      </c>
      <c r="RQ588" t="s">
        <v>0</v>
      </c>
      <c r="RR588" t="s">
        <v>0</v>
      </c>
      <c r="RS588" t="s">
        <v>0</v>
      </c>
      <c r="RT588" t="s">
        <v>0</v>
      </c>
      <c r="RU588" t="s">
        <v>0</v>
      </c>
      <c r="RV588" t="s">
        <v>0</v>
      </c>
      <c r="RW588" t="s">
        <v>0</v>
      </c>
      <c r="RX588" t="s">
        <v>0</v>
      </c>
      <c r="RY588" t="s">
        <v>0</v>
      </c>
      <c r="RZ588" t="s">
        <v>0</v>
      </c>
      <c r="SA588" t="s">
        <v>0</v>
      </c>
      <c r="SB588" t="s">
        <v>0</v>
      </c>
      <c r="SC588">
        <v>2.2395999999999998</v>
      </c>
      <c r="SD588" t="s">
        <v>0</v>
      </c>
      <c r="SE588">
        <v>3.0417000000000001</v>
      </c>
      <c r="SF588" t="s">
        <v>0</v>
      </c>
      <c r="SG588" t="s">
        <v>0</v>
      </c>
      <c r="SH588" t="s">
        <v>0</v>
      </c>
      <c r="SI588" t="s">
        <v>0</v>
      </c>
      <c r="SJ588">
        <v>4.0556000000000001</v>
      </c>
      <c r="SK588">
        <v>6.1093999999999999</v>
      </c>
      <c r="SL588" t="s">
        <v>0</v>
      </c>
    </row>
    <row r="589" spans="1:506" x14ac:dyDescent="0.3">
      <c r="A589" s="1">
        <v>33696</v>
      </c>
      <c r="B589" t="s">
        <v>0</v>
      </c>
      <c r="C589" t="s">
        <v>0</v>
      </c>
      <c r="D589" t="s">
        <v>0</v>
      </c>
      <c r="E589">
        <v>2.0979999999999999</v>
      </c>
      <c r="F589" t="s">
        <v>0</v>
      </c>
      <c r="G589" t="s">
        <v>0</v>
      </c>
      <c r="H589">
        <v>6.625</v>
      </c>
      <c r="I589" t="s">
        <v>0</v>
      </c>
      <c r="J589" t="s">
        <v>0</v>
      </c>
      <c r="K589">
        <v>3.0539999999999998</v>
      </c>
      <c r="L589" t="s">
        <v>0</v>
      </c>
      <c r="M589" t="s">
        <v>0</v>
      </c>
      <c r="N589" t="s">
        <v>0</v>
      </c>
      <c r="O589" t="s">
        <v>0</v>
      </c>
      <c r="P589">
        <v>3.9375</v>
      </c>
      <c r="Q589" t="s">
        <v>0</v>
      </c>
      <c r="R589" t="s">
        <v>0</v>
      </c>
      <c r="S589" t="s">
        <v>0</v>
      </c>
      <c r="T589" t="s">
        <v>0</v>
      </c>
      <c r="U589" t="s">
        <v>0</v>
      </c>
      <c r="V589" t="s">
        <v>0</v>
      </c>
      <c r="W589" t="s">
        <v>0</v>
      </c>
      <c r="X589" t="s">
        <v>0</v>
      </c>
      <c r="Y589" t="s">
        <v>0</v>
      </c>
      <c r="Z589" t="s">
        <v>0</v>
      </c>
      <c r="AA589" t="s">
        <v>0</v>
      </c>
      <c r="AB589" t="s">
        <v>0</v>
      </c>
      <c r="AC589" t="s">
        <v>0</v>
      </c>
      <c r="AD589" t="s">
        <v>0</v>
      </c>
      <c r="AE589" t="s">
        <v>0</v>
      </c>
      <c r="AF589" t="s">
        <v>0</v>
      </c>
      <c r="AG589">
        <v>0.58979999999999999</v>
      </c>
      <c r="AH589" t="s">
        <v>0</v>
      </c>
      <c r="AI589" t="s">
        <v>0</v>
      </c>
      <c r="AJ589" t="s">
        <v>0</v>
      </c>
      <c r="AK589">
        <v>7.4379999999999997</v>
      </c>
      <c r="AL589" t="s">
        <v>0</v>
      </c>
      <c r="AM589" t="s">
        <v>0</v>
      </c>
      <c r="AN589" t="s">
        <v>0</v>
      </c>
      <c r="AO589" t="s">
        <v>0</v>
      </c>
      <c r="AP589" t="s">
        <v>0</v>
      </c>
      <c r="AQ589" t="s">
        <v>0</v>
      </c>
      <c r="AR589" t="s">
        <v>0</v>
      </c>
      <c r="AS589" t="s">
        <v>0</v>
      </c>
      <c r="AT589" t="s">
        <v>0</v>
      </c>
      <c r="AU589" t="s">
        <v>0</v>
      </c>
      <c r="AV589" t="s">
        <v>0</v>
      </c>
      <c r="AW589" t="s">
        <v>0</v>
      </c>
      <c r="AX589" t="s">
        <v>0</v>
      </c>
      <c r="AY589" t="s">
        <v>0</v>
      </c>
      <c r="AZ589" t="s">
        <v>0</v>
      </c>
      <c r="BA589" t="s">
        <v>0</v>
      </c>
      <c r="BB589" t="s">
        <v>0</v>
      </c>
      <c r="BC589" t="s">
        <v>0</v>
      </c>
      <c r="BD589" t="s">
        <v>0</v>
      </c>
      <c r="BE589" t="s">
        <v>0</v>
      </c>
      <c r="BF589" t="s">
        <v>0</v>
      </c>
      <c r="BG589" t="s">
        <v>0</v>
      </c>
      <c r="BH589" t="s">
        <v>0</v>
      </c>
      <c r="BI589" t="s">
        <v>0</v>
      </c>
      <c r="BJ589" t="s">
        <v>0</v>
      </c>
      <c r="BK589" t="s">
        <v>0</v>
      </c>
      <c r="BL589" t="s">
        <v>0</v>
      </c>
      <c r="BM589" t="s">
        <v>0</v>
      </c>
      <c r="BN589" t="s">
        <v>0</v>
      </c>
      <c r="BO589">
        <v>1.6890000000000001</v>
      </c>
      <c r="BP589" t="s">
        <v>0</v>
      </c>
      <c r="BQ589" t="s">
        <v>0</v>
      </c>
      <c r="BR589" t="s">
        <v>0</v>
      </c>
      <c r="BS589" t="s">
        <v>0</v>
      </c>
      <c r="BT589" t="s">
        <v>0</v>
      </c>
      <c r="BU589" t="s">
        <v>0</v>
      </c>
      <c r="BV589" t="s">
        <v>0</v>
      </c>
      <c r="BW589" t="s">
        <v>0</v>
      </c>
      <c r="BX589" t="s">
        <v>0</v>
      </c>
      <c r="BY589" t="s">
        <v>0</v>
      </c>
      <c r="BZ589" t="s">
        <v>0</v>
      </c>
      <c r="CA589" t="s">
        <v>0</v>
      </c>
      <c r="CB589" t="s">
        <v>0</v>
      </c>
      <c r="CC589" t="s">
        <v>0</v>
      </c>
      <c r="CD589" t="s">
        <v>0</v>
      </c>
      <c r="CE589" t="s">
        <v>0</v>
      </c>
      <c r="CF589" t="s">
        <v>0</v>
      </c>
      <c r="CG589" t="s">
        <v>0</v>
      </c>
      <c r="CH589" t="s">
        <v>0</v>
      </c>
      <c r="CI589" t="s">
        <v>0</v>
      </c>
      <c r="CJ589" t="s">
        <v>0</v>
      </c>
      <c r="CK589" t="s">
        <v>0</v>
      </c>
      <c r="CL589" t="s">
        <v>0</v>
      </c>
      <c r="CM589">
        <v>0.55859999999999999</v>
      </c>
      <c r="CN589" t="s">
        <v>0</v>
      </c>
      <c r="CO589" t="s">
        <v>0</v>
      </c>
      <c r="CP589" t="s">
        <v>0</v>
      </c>
      <c r="CQ589" t="s">
        <v>0</v>
      </c>
      <c r="CR589" t="s">
        <v>0</v>
      </c>
      <c r="CS589" t="s">
        <v>0</v>
      </c>
      <c r="CT589">
        <v>11.1065</v>
      </c>
      <c r="CU589" t="s">
        <v>0</v>
      </c>
      <c r="CV589" t="s">
        <v>0</v>
      </c>
      <c r="CW589" t="s">
        <v>0</v>
      </c>
      <c r="CX589">
        <v>1.6806000000000001</v>
      </c>
      <c r="CY589" t="s">
        <v>0</v>
      </c>
      <c r="CZ589" t="s">
        <v>0</v>
      </c>
      <c r="DA589" t="s">
        <v>0</v>
      </c>
      <c r="DB589" t="s">
        <v>0</v>
      </c>
      <c r="DC589" t="s">
        <v>0</v>
      </c>
      <c r="DD589" t="s">
        <v>0</v>
      </c>
      <c r="DE589" t="s">
        <v>0</v>
      </c>
      <c r="DF589" t="s">
        <v>0</v>
      </c>
      <c r="DG589" t="s">
        <v>0</v>
      </c>
      <c r="DH589" t="s">
        <v>0</v>
      </c>
      <c r="DI589" t="s">
        <v>0</v>
      </c>
      <c r="DJ589" t="s">
        <v>0</v>
      </c>
      <c r="DK589" t="s">
        <v>0</v>
      </c>
      <c r="DL589" t="s">
        <v>0</v>
      </c>
      <c r="DM589" t="s">
        <v>0</v>
      </c>
      <c r="DN589" t="s">
        <v>0</v>
      </c>
      <c r="DO589">
        <v>0.55379999999999996</v>
      </c>
      <c r="DP589" t="s">
        <v>0</v>
      </c>
      <c r="DQ589">
        <v>9.1669999999999998</v>
      </c>
      <c r="DR589" t="s">
        <v>0</v>
      </c>
      <c r="DS589" t="s">
        <v>0</v>
      </c>
      <c r="DT589" t="s">
        <v>0</v>
      </c>
      <c r="DU589" t="s">
        <v>0</v>
      </c>
      <c r="DV589" t="s">
        <v>0</v>
      </c>
      <c r="DW589" t="s">
        <v>0</v>
      </c>
      <c r="DX589" t="s">
        <v>0</v>
      </c>
      <c r="DY589" t="s">
        <v>0</v>
      </c>
      <c r="DZ589" t="s">
        <v>0</v>
      </c>
      <c r="EA589" t="s">
        <v>0</v>
      </c>
      <c r="EB589" t="s">
        <v>0</v>
      </c>
      <c r="EC589" t="s">
        <v>0</v>
      </c>
      <c r="ED589" t="s">
        <v>0</v>
      </c>
      <c r="EE589" t="s">
        <v>0</v>
      </c>
      <c r="EF589" t="s">
        <v>0</v>
      </c>
      <c r="EG589" t="s">
        <v>0</v>
      </c>
      <c r="EH589" t="s">
        <v>0</v>
      </c>
      <c r="EI589" t="s">
        <v>0</v>
      </c>
      <c r="EJ589" t="s">
        <v>0</v>
      </c>
      <c r="EK589" t="s">
        <v>0</v>
      </c>
      <c r="EL589" t="s">
        <v>0</v>
      </c>
      <c r="EM589" t="s">
        <v>0</v>
      </c>
      <c r="EN589" t="s">
        <v>0</v>
      </c>
      <c r="EO589" t="s">
        <v>0</v>
      </c>
      <c r="EP589" t="s">
        <v>0</v>
      </c>
      <c r="EQ589" t="s">
        <v>0</v>
      </c>
      <c r="ER589" t="s">
        <v>0</v>
      </c>
      <c r="ES589" t="s">
        <v>0</v>
      </c>
      <c r="ET589" t="s">
        <v>0</v>
      </c>
      <c r="EU589" t="s">
        <v>0</v>
      </c>
      <c r="EV589" t="s">
        <v>0</v>
      </c>
      <c r="EW589">
        <v>2.9687999999999999</v>
      </c>
      <c r="EX589" t="s">
        <v>0</v>
      </c>
      <c r="EY589" t="s">
        <v>0</v>
      </c>
      <c r="EZ589" t="s">
        <v>0</v>
      </c>
      <c r="FA589" t="s">
        <v>0</v>
      </c>
      <c r="FB589" t="s">
        <v>0</v>
      </c>
      <c r="FC589" t="s">
        <v>0</v>
      </c>
      <c r="FD589" t="s">
        <v>0</v>
      </c>
      <c r="FE589" t="s">
        <v>0</v>
      </c>
      <c r="FF589" t="s">
        <v>0</v>
      </c>
      <c r="FG589" t="s">
        <v>0</v>
      </c>
      <c r="FH589" t="s">
        <v>0</v>
      </c>
      <c r="FI589" t="s">
        <v>0</v>
      </c>
      <c r="FJ589" t="s">
        <v>0</v>
      </c>
      <c r="FK589" t="s">
        <v>0</v>
      </c>
      <c r="FL589" t="s">
        <v>0</v>
      </c>
      <c r="FM589" t="s">
        <v>0</v>
      </c>
      <c r="FN589" t="s">
        <v>0</v>
      </c>
      <c r="FO589" t="s">
        <v>0</v>
      </c>
      <c r="FP589" t="s">
        <v>0</v>
      </c>
      <c r="FQ589">
        <v>1.0625</v>
      </c>
      <c r="FR589" t="s">
        <v>0</v>
      </c>
      <c r="FS589" t="s">
        <v>0</v>
      </c>
      <c r="FT589" t="s">
        <v>0</v>
      </c>
      <c r="FU589" t="s">
        <v>0</v>
      </c>
      <c r="FV589">
        <v>0.4844</v>
      </c>
      <c r="FW589" t="s">
        <v>0</v>
      </c>
      <c r="FX589" t="s">
        <v>0</v>
      </c>
      <c r="FY589" t="s">
        <v>0</v>
      </c>
      <c r="FZ589" t="s">
        <v>0</v>
      </c>
      <c r="GA589" t="s">
        <v>0</v>
      </c>
      <c r="GB589" t="s">
        <v>0</v>
      </c>
      <c r="GC589" t="s">
        <v>0</v>
      </c>
      <c r="GD589">
        <v>1.07</v>
      </c>
      <c r="GE589">
        <v>9.1852</v>
      </c>
      <c r="GF589" t="s">
        <v>0</v>
      </c>
      <c r="GG589" t="s">
        <v>0</v>
      </c>
      <c r="GH589" t="s">
        <v>0</v>
      </c>
      <c r="GI589" t="s">
        <v>0</v>
      </c>
      <c r="GJ589" t="s">
        <v>0</v>
      </c>
      <c r="GK589" t="s">
        <v>0</v>
      </c>
      <c r="GL589" t="s">
        <v>0</v>
      </c>
      <c r="GM589" t="s">
        <v>0</v>
      </c>
      <c r="GN589" t="s">
        <v>0</v>
      </c>
      <c r="GO589" t="s">
        <v>0</v>
      </c>
      <c r="GP589" t="s">
        <v>0</v>
      </c>
      <c r="GQ589" t="s">
        <v>0</v>
      </c>
      <c r="GR589" t="s">
        <v>0</v>
      </c>
      <c r="GS589">
        <v>0.46879999999999999</v>
      </c>
      <c r="GT589" t="s">
        <v>0</v>
      </c>
      <c r="GU589" t="s">
        <v>0</v>
      </c>
      <c r="GV589" t="s">
        <v>0</v>
      </c>
      <c r="GW589" t="s">
        <v>0</v>
      </c>
      <c r="GX589" t="s">
        <v>0</v>
      </c>
      <c r="GY589" t="s">
        <v>0</v>
      </c>
      <c r="GZ589" t="s">
        <v>0</v>
      </c>
      <c r="HA589" t="s">
        <v>0</v>
      </c>
      <c r="HB589" t="s">
        <v>0</v>
      </c>
      <c r="HC589" t="s">
        <v>0</v>
      </c>
      <c r="HD589" t="s">
        <v>0</v>
      </c>
      <c r="HE589" t="s">
        <v>0</v>
      </c>
      <c r="HF589" t="s">
        <v>0</v>
      </c>
      <c r="HG589" t="s">
        <v>0</v>
      </c>
      <c r="HH589">
        <v>7.3972999999999995</v>
      </c>
      <c r="HI589" t="s">
        <v>0</v>
      </c>
      <c r="HJ589" t="s">
        <v>0</v>
      </c>
      <c r="HK589" t="s">
        <v>0</v>
      </c>
      <c r="HL589" t="s">
        <v>0</v>
      </c>
      <c r="HM589" t="s">
        <v>0</v>
      </c>
      <c r="HN589" t="s">
        <v>0</v>
      </c>
      <c r="HO589" t="s">
        <v>0</v>
      </c>
      <c r="HP589" t="s">
        <v>0</v>
      </c>
      <c r="HQ589" t="s">
        <v>0</v>
      </c>
      <c r="HR589">
        <v>1.2187999999999999</v>
      </c>
      <c r="HS589" t="s">
        <v>0</v>
      </c>
      <c r="HT589" t="s">
        <v>0</v>
      </c>
      <c r="HU589" t="s">
        <v>0</v>
      </c>
      <c r="HV589" t="s">
        <v>0</v>
      </c>
      <c r="HW589" t="s">
        <v>0</v>
      </c>
      <c r="HX589" t="s">
        <v>0</v>
      </c>
      <c r="HY589" t="s">
        <v>0</v>
      </c>
      <c r="HZ589" t="s">
        <v>0</v>
      </c>
      <c r="IA589" t="s">
        <v>0</v>
      </c>
      <c r="IB589" t="s">
        <v>0</v>
      </c>
      <c r="IC589" t="s">
        <v>0</v>
      </c>
      <c r="ID589" t="s">
        <v>0</v>
      </c>
      <c r="IE589">
        <v>1.2890999999999999</v>
      </c>
      <c r="IF589" t="s">
        <v>0</v>
      </c>
      <c r="IG589" t="s">
        <v>0</v>
      </c>
      <c r="IH589" t="s">
        <v>0</v>
      </c>
      <c r="II589" t="s">
        <v>0</v>
      </c>
      <c r="IJ589" t="s">
        <v>0</v>
      </c>
      <c r="IK589">
        <v>1.7265999999999999</v>
      </c>
      <c r="IL589" t="s">
        <v>0</v>
      </c>
      <c r="IM589" t="s">
        <v>0</v>
      </c>
      <c r="IN589" t="s">
        <v>0</v>
      </c>
      <c r="IO589" t="s">
        <v>0</v>
      </c>
      <c r="IP589" t="s">
        <v>0</v>
      </c>
      <c r="IQ589" t="s">
        <v>0</v>
      </c>
      <c r="IR589" t="s">
        <v>0</v>
      </c>
      <c r="IS589" t="s">
        <v>0</v>
      </c>
      <c r="IT589" t="s">
        <v>0</v>
      </c>
      <c r="IU589" t="s">
        <v>0</v>
      </c>
      <c r="IV589" t="s">
        <v>0</v>
      </c>
      <c r="IW589" t="s">
        <v>0</v>
      </c>
      <c r="IX589">
        <v>5.7812999999999999</v>
      </c>
      <c r="IY589" t="s">
        <v>0</v>
      </c>
      <c r="IZ589">
        <v>0.9375</v>
      </c>
      <c r="JA589" t="s">
        <v>0</v>
      </c>
      <c r="JB589" t="s">
        <v>0</v>
      </c>
      <c r="JC589" t="s">
        <v>0</v>
      </c>
      <c r="JD589" t="s">
        <v>0</v>
      </c>
      <c r="JE589" t="s">
        <v>0</v>
      </c>
      <c r="JF589" t="s">
        <v>0</v>
      </c>
      <c r="JG589" t="s">
        <v>0</v>
      </c>
      <c r="JH589" t="s">
        <v>0</v>
      </c>
      <c r="JI589" t="s">
        <v>0</v>
      </c>
      <c r="JJ589">
        <v>2.4375</v>
      </c>
      <c r="JK589" t="s">
        <v>0</v>
      </c>
      <c r="JL589" t="s">
        <v>0</v>
      </c>
      <c r="JM589" t="s">
        <v>0</v>
      </c>
      <c r="JN589" t="s">
        <v>0</v>
      </c>
      <c r="JO589" t="s">
        <v>0</v>
      </c>
      <c r="JP589" t="s">
        <v>0</v>
      </c>
      <c r="JQ589" t="s">
        <v>0</v>
      </c>
      <c r="JR589" t="s">
        <v>0</v>
      </c>
      <c r="JS589" t="s">
        <v>0</v>
      </c>
      <c r="JT589" t="s">
        <v>0</v>
      </c>
      <c r="JU589" t="s">
        <v>0</v>
      </c>
      <c r="JV589" t="s">
        <v>0</v>
      </c>
      <c r="JW589" t="s">
        <v>0</v>
      </c>
      <c r="JX589" t="s">
        <v>0</v>
      </c>
      <c r="JY589" t="s">
        <v>0</v>
      </c>
      <c r="JZ589" t="s">
        <v>0</v>
      </c>
      <c r="KA589" t="s">
        <v>0</v>
      </c>
      <c r="KB589" t="s">
        <v>0</v>
      </c>
      <c r="KC589" t="s">
        <v>0</v>
      </c>
      <c r="KD589" t="s">
        <v>0</v>
      </c>
      <c r="KE589" t="s">
        <v>0</v>
      </c>
      <c r="KF589">
        <v>2.8332999999999999</v>
      </c>
      <c r="KG589" t="s">
        <v>0</v>
      </c>
      <c r="KH589" t="s">
        <v>0</v>
      </c>
      <c r="KI589" t="s">
        <v>0</v>
      </c>
      <c r="KJ589" t="s">
        <v>0</v>
      </c>
      <c r="KK589" t="s">
        <v>0</v>
      </c>
      <c r="KL589" t="s">
        <v>0</v>
      </c>
      <c r="KM589" t="s">
        <v>0</v>
      </c>
      <c r="KN589" t="s">
        <v>0</v>
      </c>
      <c r="KO589" t="s">
        <v>0</v>
      </c>
      <c r="KP589" t="s">
        <v>0</v>
      </c>
      <c r="KQ589" t="s">
        <v>0</v>
      </c>
      <c r="KR589" t="s">
        <v>0</v>
      </c>
      <c r="KS589" t="s">
        <v>0</v>
      </c>
      <c r="KT589" t="s">
        <v>0</v>
      </c>
      <c r="KU589" t="s">
        <v>0</v>
      </c>
      <c r="KV589" t="s">
        <v>0</v>
      </c>
      <c r="KW589" t="s">
        <v>0</v>
      </c>
      <c r="KX589" t="s">
        <v>0</v>
      </c>
      <c r="KY589" t="s">
        <v>0</v>
      </c>
      <c r="KZ589" t="s">
        <v>0</v>
      </c>
      <c r="LA589" t="s">
        <v>0</v>
      </c>
      <c r="LB589" t="s">
        <v>0</v>
      </c>
      <c r="LC589" t="s">
        <v>0</v>
      </c>
      <c r="LD589" t="s">
        <v>0</v>
      </c>
      <c r="LE589">
        <v>0.40400000000000003</v>
      </c>
      <c r="LF589" t="s">
        <v>0</v>
      </c>
      <c r="LG589" t="s">
        <v>0</v>
      </c>
      <c r="LH589" t="s">
        <v>0</v>
      </c>
      <c r="LI589" t="s">
        <v>0</v>
      </c>
      <c r="LJ589" t="s">
        <v>0</v>
      </c>
      <c r="LK589" t="s">
        <v>0</v>
      </c>
      <c r="LL589" t="s">
        <v>0</v>
      </c>
      <c r="LM589">
        <v>2.4401000000000002</v>
      </c>
      <c r="LN589" t="s">
        <v>0</v>
      </c>
      <c r="LO589" t="s">
        <v>0</v>
      </c>
      <c r="LP589" t="s">
        <v>0</v>
      </c>
      <c r="LQ589" t="s">
        <v>0</v>
      </c>
      <c r="LR589">
        <v>1.4687999999999999</v>
      </c>
      <c r="LS589" t="s">
        <v>0</v>
      </c>
      <c r="LT589" t="s">
        <v>0</v>
      </c>
      <c r="LU589" t="s">
        <v>0</v>
      </c>
      <c r="LV589" t="s">
        <v>0</v>
      </c>
      <c r="LW589" t="s">
        <v>0</v>
      </c>
      <c r="LX589" t="s">
        <v>0</v>
      </c>
      <c r="LY589" t="s">
        <v>0</v>
      </c>
      <c r="LZ589" t="s">
        <v>0</v>
      </c>
      <c r="MA589" t="s">
        <v>0</v>
      </c>
      <c r="MB589">
        <v>5.0625</v>
      </c>
      <c r="MC589" t="s">
        <v>0</v>
      </c>
      <c r="MD589" t="s">
        <v>0</v>
      </c>
      <c r="ME589" t="s">
        <v>0</v>
      </c>
      <c r="MF589" t="s">
        <v>0</v>
      </c>
      <c r="MG589" t="s">
        <v>0</v>
      </c>
      <c r="MH589" t="s">
        <v>0</v>
      </c>
      <c r="MI589" t="s">
        <v>0</v>
      </c>
      <c r="MJ589">
        <v>8.5417000000000005</v>
      </c>
      <c r="MK589" t="s">
        <v>0</v>
      </c>
      <c r="ML589" t="s">
        <v>0</v>
      </c>
      <c r="MM589" t="s">
        <v>0</v>
      </c>
      <c r="MN589" t="s">
        <v>0</v>
      </c>
      <c r="MO589" t="s">
        <v>0</v>
      </c>
      <c r="MP589" t="s">
        <v>0</v>
      </c>
      <c r="MQ589" t="s">
        <v>0</v>
      </c>
      <c r="MR589">
        <v>2.3045</v>
      </c>
      <c r="MS589" t="s">
        <v>0</v>
      </c>
      <c r="MT589" t="s">
        <v>0</v>
      </c>
      <c r="MU589">
        <v>0.34260000000000002</v>
      </c>
      <c r="MV589" t="s">
        <v>0</v>
      </c>
      <c r="MW589" t="s">
        <v>0</v>
      </c>
      <c r="MX589" t="s">
        <v>0</v>
      </c>
      <c r="MY589">
        <v>1.3461000000000001</v>
      </c>
      <c r="MZ589">
        <v>0.77600000000000002</v>
      </c>
      <c r="NA589">
        <v>4.6592000000000002</v>
      </c>
      <c r="NB589" t="s">
        <v>0</v>
      </c>
      <c r="NC589" t="s">
        <v>0</v>
      </c>
      <c r="ND589" t="s">
        <v>0</v>
      </c>
      <c r="NE589" t="s">
        <v>0</v>
      </c>
      <c r="NF589" t="s">
        <v>0</v>
      </c>
      <c r="NG589" t="s">
        <v>0</v>
      </c>
      <c r="NH589" t="s">
        <v>0</v>
      </c>
      <c r="NI589" t="s">
        <v>0</v>
      </c>
      <c r="NJ589" t="s">
        <v>0</v>
      </c>
      <c r="NK589" t="s">
        <v>0</v>
      </c>
      <c r="NL589" t="s">
        <v>0</v>
      </c>
      <c r="NM589" t="s">
        <v>0</v>
      </c>
      <c r="NN589" t="s">
        <v>0</v>
      </c>
      <c r="NO589" t="s">
        <v>0</v>
      </c>
      <c r="NP589" t="s">
        <v>0</v>
      </c>
      <c r="NQ589" t="s">
        <v>0</v>
      </c>
      <c r="NR589" t="s">
        <v>0</v>
      </c>
      <c r="NS589" t="s">
        <v>0</v>
      </c>
      <c r="NT589">
        <v>15.875</v>
      </c>
      <c r="NU589" t="s">
        <v>0</v>
      </c>
      <c r="NV589" t="s">
        <v>0</v>
      </c>
      <c r="NW589" t="s">
        <v>0</v>
      </c>
      <c r="NX589" t="s">
        <v>0</v>
      </c>
      <c r="NY589" t="s">
        <v>0</v>
      </c>
      <c r="NZ589" t="s">
        <v>0</v>
      </c>
      <c r="OA589" t="s">
        <v>0</v>
      </c>
      <c r="OB589">
        <v>0.63419999999999999</v>
      </c>
      <c r="OC589" t="s">
        <v>0</v>
      </c>
      <c r="OD589" t="s">
        <v>0</v>
      </c>
      <c r="OE589" t="s">
        <v>0</v>
      </c>
      <c r="OF589" t="s">
        <v>0</v>
      </c>
      <c r="OG589">
        <v>15.25</v>
      </c>
      <c r="OH589" t="s">
        <v>0</v>
      </c>
      <c r="OI589" t="s">
        <v>0</v>
      </c>
      <c r="OJ589" t="s">
        <v>0</v>
      </c>
      <c r="OK589" t="s">
        <v>0</v>
      </c>
      <c r="OL589" t="s">
        <v>0</v>
      </c>
      <c r="OM589" t="s">
        <v>0</v>
      </c>
      <c r="ON589" t="s">
        <v>0</v>
      </c>
      <c r="OO589" t="s">
        <v>0</v>
      </c>
      <c r="OP589">
        <v>0.55859999999999999</v>
      </c>
      <c r="OQ589" t="s">
        <v>0</v>
      </c>
      <c r="OR589" t="s">
        <v>0</v>
      </c>
      <c r="OS589" t="s">
        <v>0</v>
      </c>
      <c r="OT589" t="s">
        <v>0</v>
      </c>
      <c r="OU589" t="s">
        <v>0</v>
      </c>
      <c r="OV589" t="s">
        <v>0</v>
      </c>
      <c r="OW589" t="s">
        <v>0</v>
      </c>
      <c r="OX589">
        <v>3.125</v>
      </c>
      <c r="OY589" t="s">
        <v>0</v>
      </c>
      <c r="OZ589" t="s">
        <v>0</v>
      </c>
      <c r="PA589" t="s">
        <v>0</v>
      </c>
      <c r="PB589" t="s">
        <v>0</v>
      </c>
      <c r="PC589">
        <v>7.5</v>
      </c>
      <c r="PD589" t="s">
        <v>0</v>
      </c>
      <c r="PE589" t="s">
        <v>0</v>
      </c>
      <c r="PF589" t="s">
        <v>0</v>
      </c>
      <c r="PG589" t="s">
        <v>0</v>
      </c>
      <c r="PH589" t="s">
        <v>0</v>
      </c>
      <c r="PI589" t="s">
        <v>0</v>
      </c>
      <c r="PJ589" t="s">
        <v>0</v>
      </c>
      <c r="PK589" t="s">
        <v>0</v>
      </c>
      <c r="PL589" t="s">
        <v>0</v>
      </c>
      <c r="PM589">
        <v>0.75</v>
      </c>
      <c r="PN589" t="s">
        <v>0</v>
      </c>
      <c r="PO589" t="s">
        <v>0</v>
      </c>
      <c r="PP589" t="s">
        <v>0</v>
      </c>
      <c r="PQ589" t="s">
        <v>0</v>
      </c>
      <c r="PR589" t="s">
        <v>0</v>
      </c>
      <c r="PS589" t="s">
        <v>0</v>
      </c>
      <c r="PT589" t="s">
        <v>0</v>
      </c>
      <c r="PU589" t="s">
        <v>0</v>
      </c>
      <c r="PV589" t="s">
        <v>0</v>
      </c>
      <c r="PW589" t="s">
        <v>0</v>
      </c>
      <c r="PX589" t="s">
        <v>0</v>
      </c>
      <c r="PY589" t="s">
        <v>0</v>
      </c>
      <c r="PZ589" t="s">
        <v>0</v>
      </c>
      <c r="QA589" t="s">
        <v>0</v>
      </c>
      <c r="QB589" t="s">
        <v>0</v>
      </c>
      <c r="QC589">
        <v>2.3125</v>
      </c>
      <c r="QD589" t="s">
        <v>0</v>
      </c>
      <c r="QE589" t="s">
        <v>0</v>
      </c>
      <c r="QF589" t="s">
        <v>0</v>
      </c>
      <c r="QG589" t="s">
        <v>0</v>
      </c>
      <c r="QH589" t="s">
        <v>0</v>
      </c>
      <c r="QI589" t="s">
        <v>0</v>
      </c>
      <c r="QJ589" t="s">
        <v>0</v>
      </c>
      <c r="QK589" t="s">
        <v>0</v>
      </c>
      <c r="QL589" t="s">
        <v>0</v>
      </c>
      <c r="QM589" t="s">
        <v>0</v>
      </c>
      <c r="QN589" t="s">
        <v>0</v>
      </c>
      <c r="QO589" t="s">
        <v>0</v>
      </c>
      <c r="QP589" t="s">
        <v>0</v>
      </c>
      <c r="QQ589" t="s">
        <v>0</v>
      </c>
      <c r="QR589" t="s">
        <v>0</v>
      </c>
      <c r="QS589" t="s">
        <v>0</v>
      </c>
      <c r="QT589" t="s">
        <v>0</v>
      </c>
      <c r="QU589" t="s">
        <v>0</v>
      </c>
      <c r="QV589" t="s">
        <v>0</v>
      </c>
      <c r="QW589" t="s">
        <v>0</v>
      </c>
      <c r="QX589" t="s">
        <v>0</v>
      </c>
      <c r="QY589" t="s">
        <v>0</v>
      </c>
      <c r="QZ589" t="s">
        <v>0</v>
      </c>
      <c r="RA589" t="s">
        <v>0</v>
      </c>
      <c r="RB589" t="s">
        <v>0</v>
      </c>
      <c r="RC589" t="s">
        <v>0</v>
      </c>
      <c r="RD589" t="s">
        <v>0</v>
      </c>
      <c r="RE589" t="s">
        <v>0</v>
      </c>
      <c r="RF589" t="s">
        <v>0</v>
      </c>
      <c r="RG589">
        <v>5.75</v>
      </c>
      <c r="RH589" t="s">
        <v>0</v>
      </c>
      <c r="RI589" t="s">
        <v>0</v>
      </c>
      <c r="RJ589" t="s">
        <v>0</v>
      </c>
      <c r="RK589" t="s">
        <v>0</v>
      </c>
      <c r="RL589" t="s">
        <v>0</v>
      </c>
      <c r="RM589" t="s">
        <v>0</v>
      </c>
      <c r="RN589" t="s">
        <v>0</v>
      </c>
      <c r="RO589" t="s">
        <v>0</v>
      </c>
      <c r="RP589" t="s">
        <v>0</v>
      </c>
      <c r="RQ589" t="s">
        <v>0</v>
      </c>
      <c r="RR589" t="s">
        <v>0</v>
      </c>
      <c r="RS589" t="s">
        <v>0</v>
      </c>
      <c r="RT589" t="s">
        <v>0</v>
      </c>
      <c r="RU589" t="s">
        <v>0</v>
      </c>
      <c r="RV589" t="s">
        <v>0</v>
      </c>
      <c r="RW589" t="s">
        <v>0</v>
      </c>
      <c r="RX589" t="s">
        <v>0</v>
      </c>
      <c r="RY589" t="s">
        <v>0</v>
      </c>
      <c r="RZ589" t="s">
        <v>0</v>
      </c>
      <c r="SA589" t="s">
        <v>0</v>
      </c>
      <c r="SB589" t="s">
        <v>0</v>
      </c>
      <c r="SC589">
        <v>2.2292000000000001</v>
      </c>
      <c r="SD589" t="s">
        <v>0</v>
      </c>
      <c r="SE589">
        <v>3.0832999999999999</v>
      </c>
      <c r="SF589" t="s">
        <v>0</v>
      </c>
      <c r="SG589" t="s">
        <v>0</v>
      </c>
      <c r="SH589" t="s">
        <v>0</v>
      </c>
      <c r="SI589" t="s">
        <v>0</v>
      </c>
      <c r="SJ589">
        <v>4.1388999999999996</v>
      </c>
      <c r="SK589">
        <v>6.0625</v>
      </c>
      <c r="SL589" t="s">
        <v>0</v>
      </c>
    </row>
    <row r="590" spans="1:506" x14ac:dyDescent="0.3">
      <c r="A590" s="1">
        <v>33697</v>
      </c>
      <c r="B590" t="s">
        <v>0</v>
      </c>
      <c r="C590" t="s">
        <v>0</v>
      </c>
      <c r="D590" t="s">
        <v>0</v>
      </c>
      <c r="E590">
        <v>2.1070000000000002</v>
      </c>
      <c r="F590" t="s">
        <v>0</v>
      </c>
      <c r="G590" t="s">
        <v>0</v>
      </c>
      <c r="H590">
        <v>6.625</v>
      </c>
      <c r="I590" t="s">
        <v>0</v>
      </c>
      <c r="J590" t="s">
        <v>0</v>
      </c>
      <c r="K590">
        <v>3.03</v>
      </c>
      <c r="L590" t="s">
        <v>0</v>
      </c>
      <c r="M590" t="s">
        <v>0</v>
      </c>
      <c r="N590" t="s">
        <v>0</v>
      </c>
      <c r="O590" t="s">
        <v>0</v>
      </c>
      <c r="P590">
        <v>3.9218999999999999</v>
      </c>
      <c r="Q590" t="s">
        <v>0</v>
      </c>
      <c r="R590" t="s">
        <v>0</v>
      </c>
      <c r="S590" t="s">
        <v>0</v>
      </c>
      <c r="T590" t="s">
        <v>0</v>
      </c>
      <c r="U590" t="s">
        <v>0</v>
      </c>
      <c r="V590" t="s">
        <v>0</v>
      </c>
      <c r="W590" t="s">
        <v>0</v>
      </c>
      <c r="X590" t="s">
        <v>0</v>
      </c>
      <c r="Y590" t="s">
        <v>0</v>
      </c>
      <c r="Z590" t="s">
        <v>0</v>
      </c>
      <c r="AA590" t="s">
        <v>0</v>
      </c>
      <c r="AB590" t="s">
        <v>0</v>
      </c>
      <c r="AC590" t="s">
        <v>0</v>
      </c>
      <c r="AD590" t="s">
        <v>0</v>
      </c>
      <c r="AE590" t="s">
        <v>0</v>
      </c>
      <c r="AF590" t="s">
        <v>0</v>
      </c>
      <c r="AG590">
        <v>0.61719999999999997</v>
      </c>
      <c r="AH590" t="s">
        <v>0</v>
      </c>
      <c r="AI590" t="s">
        <v>0</v>
      </c>
      <c r="AJ590" t="s">
        <v>0</v>
      </c>
      <c r="AK590">
        <v>7.5</v>
      </c>
      <c r="AL590" t="s">
        <v>0</v>
      </c>
      <c r="AM590" t="s">
        <v>0</v>
      </c>
      <c r="AN590" t="s">
        <v>0</v>
      </c>
      <c r="AO590" t="s">
        <v>0</v>
      </c>
      <c r="AP590" t="s">
        <v>0</v>
      </c>
      <c r="AQ590" t="s">
        <v>0</v>
      </c>
      <c r="AR590" t="s">
        <v>0</v>
      </c>
      <c r="AS590" t="s">
        <v>0</v>
      </c>
      <c r="AT590" t="s">
        <v>0</v>
      </c>
      <c r="AU590" t="s">
        <v>0</v>
      </c>
      <c r="AV590" t="s">
        <v>0</v>
      </c>
      <c r="AW590" t="s">
        <v>0</v>
      </c>
      <c r="AX590" t="s">
        <v>0</v>
      </c>
      <c r="AY590" t="s">
        <v>0</v>
      </c>
      <c r="AZ590" t="s">
        <v>0</v>
      </c>
      <c r="BA590" t="s">
        <v>0</v>
      </c>
      <c r="BB590" t="s">
        <v>0</v>
      </c>
      <c r="BC590" t="s">
        <v>0</v>
      </c>
      <c r="BD590" t="s">
        <v>0</v>
      </c>
      <c r="BE590" t="s">
        <v>0</v>
      </c>
      <c r="BF590" t="s">
        <v>0</v>
      </c>
      <c r="BG590" t="s">
        <v>0</v>
      </c>
      <c r="BH590" t="s">
        <v>0</v>
      </c>
      <c r="BI590" t="s">
        <v>0</v>
      </c>
      <c r="BJ590" t="s">
        <v>0</v>
      </c>
      <c r="BK590" t="s">
        <v>0</v>
      </c>
      <c r="BL590" t="s">
        <v>0</v>
      </c>
      <c r="BM590" t="s">
        <v>0</v>
      </c>
      <c r="BN590" t="s">
        <v>0</v>
      </c>
      <c r="BO590">
        <v>1.7269999999999999</v>
      </c>
      <c r="BP590" t="s">
        <v>0</v>
      </c>
      <c r="BQ590" t="s">
        <v>0</v>
      </c>
      <c r="BR590" t="s">
        <v>0</v>
      </c>
      <c r="BS590" t="s">
        <v>0</v>
      </c>
      <c r="BT590" t="s">
        <v>0</v>
      </c>
      <c r="BU590" t="s">
        <v>0</v>
      </c>
      <c r="BV590" t="s">
        <v>0</v>
      </c>
      <c r="BW590" t="s">
        <v>0</v>
      </c>
      <c r="BX590" t="s">
        <v>0</v>
      </c>
      <c r="BY590" t="s">
        <v>0</v>
      </c>
      <c r="BZ590" t="s">
        <v>0</v>
      </c>
      <c r="CA590" t="s">
        <v>0</v>
      </c>
      <c r="CB590" t="s">
        <v>0</v>
      </c>
      <c r="CC590" t="s">
        <v>0</v>
      </c>
      <c r="CD590" t="s">
        <v>0</v>
      </c>
      <c r="CE590" t="s">
        <v>0</v>
      </c>
      <c r="CF590" t="s">
        <v>0</v>
      </c>
      <c r="CG590" t="s">
        <v>0</v>
      </c>
      <c r="CH590" t="s">
        <v>0</v>
      </c>
      <c r="CI590" t="s">
        <v>0</v>
      </c>
      <c r="CJ590" t="s">
        <v>0</v>
      </c>
      <c r="CK590" t="s">
        <v>0</v>
      </c>
      <c r="CL590" t="s">
        <v>0</v>
      </c>
      <c r="CM590">
        <v>0.56840000000000002</v>
      </c>
      <c r="CN590" t="s">
        <v>0</v>
      </c>
      <c r="CO590" t="s">
        <v>0</v>
      </c>
      <c r="CP590" t="s">
        <v>0</v>
      </c>
      <c r="CQ590" t="s">
        <v>0</v>
      </c>
      <c r="CR590" t="s">
        <v>0</v>
      </c>
      <c r="CS590" t="s">
        <v>0</v>
      </c>
      <c r="CT590">
        <v>11.0151</v>
      </c>
      <c r="CU590" t="s">
        <v>0</v>
      </c>
      <c r="CV590" t="s">
        <v>0</v>
      </c>
      <c r="CW590" t="s">
        <v>0</v>
      </c>
      <c r="CX590">
        <v>1.7082999999999999</v>
      </c>
      <c r="CY590" t="s">
        <v>0</v>
      </c>
      <c r="CZ590" t="s">
        <v>0</v>
      </c>
      <c r="DA590" t="s">
        <v>0</v>
      </c>
      <c r="DB590" t="s">
        <v>0</v>
      </c>
      <c r="DC590" t="s">
        <v>0</v>
      </c>
      <c r="DD590" t="s">
        <v>0</v>
      </c>
      <c r="DE590" t="s">
        <v>0</v>
      </c>
      <c r="DF590" t="s">
        <v>0</v>
      </c>
      <c r="DG590" t="s">
        <v>0</v>
      </c>
      <c r="DH590" t="s">
        <v>0</v>
      </c>
      <c r="DI590" t="s">
        <v>0</v>
      </c>
      <c r="DJ590" t="s">
        <v>0</v>
      </c>
      <c r="DK590" t="s">
        <v>0</v>
      </c>
      <c r="DL590" t="s">
        <v>0</v>
      </c>
      <c r="DM590" t="s">
        <v>0</v>
      </c>
      <c r="DN590" t="s">
        <v>0</v>
      </c>
      <c r="DO590">
        <v>0.55559999999999998</v>
      </c>
      <c r="DP590" t="s">
        <v>0</v>
      </c>
      <c r="DQ590">
        <v>9</v>
      </c>
      <c r="DR590" t="s">
        <v>0</v>
      </c>
      <c r="DS590" t="s">
        <v>0</v>
      </c>
      <c r="DT590" t="s">
        <v>0</v>
      </c>
      <c r="DU590" t="s">
        <v>0</v>
      </c>
      <c r="DV590" t="s">
        <v>0</v>
      </c>
      <c r="DW590" t="s">
        <v>0</v>
      </c>
      <c r="DX590" t="s">
        <v>0</v>
      </c>
      <c r="DY590" t="s">
        <v>0</v>
      </c>
      <c r="DZ590" t="s">
        <v>0</v>
      </c>
      <c r="EA590" t="s">
        <v>0</v>
      </c>
      <c r="EB590" t="s">
        <v>0</v>
      </c>
      <c r="EC590" t="s">
        <v>0</v>
      </c>
      <c r="ED590" t="s">
        <v>0</v>
      </c>
      <c r="EE590" t="s">
        <v>0</v>
      </c>
      <c r="EF590" t="s">
        <v>0</v>
      </c>
      <c r="EG590" t="s">
        <v>0</v>
      </c>
      <c r="EH590" t="s">
        <v>0</v>
      </c>
      <c r="EI590" t="s">
        <v>0</v>
      </c>
      <c r="EJ590" t="s">
        <v>0</v>
      </c>
      <c r="EK590" t="s">
        <v>0</v>
      </c>
      <c r="EL590" t="s">
        <v>0</v>
      </c>
      <c r="EM590" t="s">
        <v>0</v>
      </c>
      <c r="EN590" t="s">
        <v>0</v>
      </c>
      <c r="EO590" t="s">
        <v>0</v>
      </c>
      <c r="EP590" t="s">
        <v>0</v>
      </c>
      <c r="EQ590" t="s">
        <v>0</v>
      </c>
      <c r="ER590" t="s">
        <v>0</v>
      </c>
      <c r="ES590" t="s">
        <v>0</v>
      </c>
      <c r="ET590" t="s">
        <v>0</v>
      </c>
      <c r="EU590" t="s">
        <v>0</v>
      </c>
      <c r="EV590" t="s">
        <v>0</v>
      </c>
      <c r="EW590">
        <v>2.9375</v>
      </c>
      <c r="EX590" t="s">
        <v>0</v>
      </c>
      <c r="EY590" t="s">
        <v>0</v>
      </c>
      <c r="EZ590" t="s">
        <v>0</v>
      </c>
      <c r="FA590" t="s">
        <v>0</v>
      </c>
      <c r="FB590" t="s">
        <v>0</v>
      </c>
      <c r="FC590" t="s">
        <v>0</v>
      </c>
      <c r="FD590" t="s">
        <v>0</v>
      </c>
      <c r="FE590" t="s">
        <v>0</v>
      </c>
      <c r="FF590" t="s">
        <v>0</v>
      </c>
      <c r="FG590" t="s">
        <v>0</v>
      </c>
      <c r="FH590" t="s">
        <v>0</v>
      </c>
      <c r="FI590" t="s">
        <v>0</v>
      </c>
      <c r="FJ590" t="s">
        <v>0</v>
      </c>
      <c r="FK590" t="s">
        <v>0</v>
      </c>
      <c r="FL590" t="s">
        <v>0</v>
      </c>
      <c r="FM590" t="s">
        <v>0</v>
      </c>
      <c r="FN590" t="s">
        <v>0</v>
      </c>
      <c r="FO590" t="s">
        <v>0</v>
      </c>
      <c r="FP590" t="s">
        <v>0</v>
      </c>
      <c r="FQ590">
        <v>1.0625</v>
      </c>
      <c r="FR590" t="s">
        <v>0</v>
      </c>
      <c r="FS590" t="s">
        <v>0</v>
      </c>
      <c r="FT590" t="s">
        <v>0</v>
      </c>
      <c r="FU590" t="s">
        <v>0</v>
      </c>
      <c r="FV590">
        <v>0.46879999999999999</v>
      </c>
      <c r="FW590" t="s">
        <v>0</v>
      </c>
      <c r="FX590" t="s">
        <v>0</v>
      </c>
      <c r="FY590" t="s">
        <v>0</v>
      </c>
      <c r="FZ590" t="s">
        <v>0</v>
      </c>
      <c r="GA590" t="s">
        <v>0</v>
      </c>
      <c r="GB590" t="s">
        <v>0</v>
      </c>
      <c r="GC590" t="s">
        <v>0</v>
      </c>
      <c r="GD590">
        <v>1.0741000000000001</v>
      </c>
      <c r="GE590">
        <v>9.2180999999999997</v>
      </c>
      <c r="GF590" t="s">
        <v>0</v>
      </c>
      <c r="GG590" t="s">
        <v>0</v>
      </c>
      <c r="GH590" t="s">
        <v>0</v>
      </c>
      <c r="GI590" t="s">
        <v>0</v>
      </c>
      <c r="GJ590" t="s">
        <v>0</v>
      </c>
      <c r="GK590" t="s">
        <v>0</v>
      </c>
      <c r="GL590" t="s">
        <v>0</v>
      </c>
      <c r="GM590" t="s">
        <v>0</v>
      </c>
      <c r="GN590" t="s">
        <v>0</v>
      </c>
      <c r="GO590" t="s">
        <v>0</v>
      </c>
      <c r="GP590" t="s">
        <v>0</v>
      </c>
      <c r="GQ590" t="s">
        <v>0</v>
      </c>
      <c r="GR590" t="s">
        <v>0</v>
      </c>
      <c r="GS590">
        <v>0.47660000000000002</v>
      </c>
      <c r="GT590" t="s">
        <v>0</v>
      </c>
      <c r="GU590" t="s">
        <v>0</v>
      </c>
      <c r="GV590" t="s">
        <v>0</v>
      </c>
      <c r="GW590" t="s">
        <v>0</v>
      </c>
      <c r="GX590" t="s">
        <v>0</v>
      </c>
      <c r="GY590" t="s">
        <v>0</v>
      </c>
      <c r="GZ590" t="s">
        <v>0</v>
      </c>
      <c r="HA590" t="s">
        <v>0</v>
      </c>
      <c r="HB590" t="s">
        <v>0</v>
      </c>
      <c r="HC590" t="s">
        <v>0</v>
      </c>
      <c r="HD590" t="s">
        <v>0</v>
      </c>
      <c r="HE590" t="s">
        <v>0</v>
      </c>
      <c r="HF590" t="s">
        <v>0</v>
      </c>
      <c r="HG590" t="s">
        <v>0</v>
      </c>
      <c r="HH590">
        <v>7.3113000000000001</v>
      </c>
      <c r="HI590" t="s">
        <v>0</v>
      </c>
      <c r="HJ590" t="s">
        <v>0</v>
      </c>
      <c r="HK590" t="s">
        <v>0</v>
      </c>
      <c r="HL590" t="s">
        <v>0</v>
      </c>
      <c r="HM590" t="s">
        <v>0</v>
      </c>
      <c r="HN590" t="s">
        <v>0</v>
      </c>
      <c r="HO590" t="s">
        <v>0</v>
      </c>
      <c r="HP590" t="s">
        <v>0</v>
      </c>
      <c r="HQ590" t="s">
        <v>0</v>
      </c>
      <c r="HR590">
        <v>1.25</v>
      </c>
      <c r="HS590" t="s">
        <v>0</v>
      </c>
      <c r="HT590" t="s">
        <v>0</v>
      </c>
      <c r="HU590" t="s">
        <v>0</v>
      </c>
      <c r="HV590" t="s">
        <v>0</v>
      </c>
      <c r="HW590" t="s">
        <v>0</v>
      </c>
      <c r="HX590" t="s">
        <v>0</v>
      </c>
      <c r="HY590" t="s">
        <v>0</v>
      </c>
      <c r="HZ590" t="s">
        <v>0</v>
      </c>
      <c r="IA590" t="s">
        <v>0</v>
      </c>
      <c r="IB590" t="s">
        <v>0</v>
      </c>
      <c r="IC590" t="s">
        <v>0</v>
      </c>
      <c r="ID590" t="s">
        <v>0</v>
      </c>
      <c r="IE590">
        <v>1.2812999999999999</v>
      </c>
      <c r="IF590" t="s">
        <v>0</v>
      </c>
      <c r="IG590" t="s">
        <v>0</v>
      </c>
      <c r="IH590" t="s">
        <v>0</v>
      </c>
      <c r="II590" t="s">
        <v>0</v>
      </c>
      <c r="IJ590" t="s">
        <v>0</v>
      </c>
      <c r="IK590">
        <v>1.7109000000000001</v>
      </c>
      <c r="IL590" t="s">
        <v>0</v>
      </c>
      <c r="IM590" t="s">
        <v>0</v>
      </c>
      <c r="IN590" t="s">
        <v>0</v>
      </c>
      <c r="IO590" t="s">
        <v>0</v>
      </c>
      <c r="IP590" t="s">
        <v>0</v>
      </c>
      <c r="IQ590" t="s">
        <v>0</v>
      </c>
      <c r="IR590" t="s">
        <v>0</v>
      </c>
      <c r="IS590" t="s">
        <v>0</v>
      </c>
      <c r="IT590" t="s">
        <v>0</v>
      </c>
      <c r="IU590" t="s">
        <v>0</v>
      </c>
      <c r="IV590" t="s">
        <v>0</v>
      </c>
      <c r="IW590" t="s">
        <v>0</v>
      </c>
      <c r="IX590">
        <v>5.9375</v>
      </c>
      <c r="IY590" t="s">
        <v>0</v>
      </c>
      <c r="IZ590">
        <v>0.83330000000000004</v>
      </c>
      <c r="JA590" t="s">
        <v>0</v>
      </c>
      <c r="JB590" t="s">
        <v>0</v>
      </c>
      <c r="JC590" t="s">
        <v>0</v>
      </c>
      <c r="JD590" t="s">
        <v>0</v>
      </c>
      <c r="JE590" t="s">
        <v>0</v>
      </c>
      <c r="JF590" t="s">
        <v>0</v>
      </c>
      <c r="JG590" t="s">
        <v>0</v>
      </c>
      <c r="JH590" t="s">
        <v>0</v>
      </c>
      <c r="JI590" t="s">
        <v>0</v>
      </c>
      <c r="JJ590">
        <v>2.375</v>
      </c>
      <c r="JK590" t="s">
        <v>0</v>
      </c>
      <c r="JL590" t="s">
        <v>0</v>
      </c>
      <c r="JM590" t="s">
        <v>0</v>
      </c>
      <c r="JN590" t="s">
        <v>0</v>
      </c>
      <c r="JO590" t="s">
        <v>0</v>
      </c>
      <c r="JP590" t="s">
        <v>0</v>
      </c>
      <c r="JQ590" t="s">
        <v>0</v>
      </c>
      <c r="JR590" t="s">
        <v>0</v>
      </c>
      <c r="JS590" t="s">
        <v>0</v>
      </c>
      <c r="JT590" t="s">
        <v>0</v>
      </c>
      <c r="JU590" t="s">
        <v>0</v>
      </c>
      <c r="JV590" t="s">
        <v>0</v>
      </c>
      <c r="JW590" t="s">
        <v>0</v>
      </c>
      <c r="JX590" t="s">
        <v>0</v>
      </c>
      <c r="JY590" t="s">
        <v>0</v>
      </c>
      <c r="JZ590" t="s">
        <v>0</v>
      </c>
      <c r="KA590" t="s">
        <v>0</v>
      </c>
      <c r="KB590" t="s">
        <v>0</v>
      </c>
      <c r="KC590" t="s">
        <v>0</v>
      </c>
      <c r="KD590" t="s">
        <v>0</v>
      </c>
      <c r="KE590" t="s">
        <v>0</v>
      </c>
      <c r="KF590">
        <v>2.75</v>
      </c>
      <c r="KG590" t="s">
        <v>0</v>
      </c>
      <c r="KH590" t="s">
        <v>0</v>
      </c>
      <c r="KI590" t="s">
        <v>0</v>
      </c>
      <c r="KJ590" t="s">
        <v>0</v>
      </c>
      <c r="KK590" t="s">
        <v>0</v>
      </c>
      <c r="KL590" t="s">
        <v>0</v>
      </c>
      <c r="KM590" t="s">
        <v>0</v>
      </c>
      <c r="KN590" t="s">
        <v>0</v>
      </c>
      <c r="KO590" t="s">
        <v>0</v>
      </c>
      <c r="KP590" t="s">
        <v>0</v>
      </c>
      <c r="KQ590" t="s">
        <v>0</v>
      </c>
      <c r="KR590" t="s">
        <v>0</v>
      </c>
      <c r="KS590" t="s">
        <v>0</v>
      </c>
      <c r="KT590" t="s">
        <v>0</v>
      </c>
      <c r="KU590" t="s">
        <v>0</v>
      </c>
      <c r="KV590" t="s">
        <v>0</v>
      </c>
      <c r="KW590" t="s">
        <v>0</v>
      </c>
      <c r="KX590" t="s">
        <v>0</v>
      </c>
      <c r="KY590" t="s">
        <v>0</v>
      </c>
      <c r="KZ590" t="s">
        <v>0</v>
      </c>
      <c r="LA590" t="s">
        <v>0</v>
      </c>
      <c r="LB590" t="s">
        <v>0</v>
      </c>
      <c r="LC590" t="s">
        <v>0</v>
      </c>
      <c r="LD590" t="s">
        <v>0</v>
      </c>
      <c r="LE590">
        <v>0.40400000000000003</v>
      </c>
      <c r="LF590" t="s">
        <v>0</v>
      </c>
      <c r="LG590" t="s">
        <v>0</v>
      </c>
      <c r="LH590" t="s">
        <v>0</v>
      </c>
      <c r="LI590" t="s">
        <v>0</v>
      </c>
      <c r="LJ590" t="s">
        <v>0</v>
      </c>
      <c r="LK590" t="s">
        <v>0</v>
      </c>
      <c r="LL590" t="s">
        <v>0</v>
      </c>
      <c r="LM590">
        <v>2.4479000000000002</v>
      </c>
      <c r="LN590" t="s">
        <v>0</v>
      </c>
      <c r="LO590" t="s">
        <v>0</v>
      </c>
      <c r="LP590" t="s">
        <v>0</v>
      </c>
      <c r="LQ590" t="s">
        <v>0</v>
      </c>
      <c r="LR590">
        <v>1.4375</v>
      </c>
      <c r="LS590" t="s">
        <v>0</v>
      </c>
      <c r="LT590" t="s">
        <v>0</v>
      </c>
      <c r="LU590" t="s">
        <v>0</v>
      </c>
      <c r="LV590" t="s">
        <v>0</v>
      </c>
      <c r="LW590" t="s">
        <v>0</v>
      </c>
      <c r="LX590" t="s">
        <v>0</v>
      </c>
      <c r="LY590" t="s">
        <v>0</v>
      </c>
      <c r="LZ590" t="s">
        <v>0</v>
      </c>
      <c r="MA590" t="s">
        <v>0</v>
      </c>
      <c r="MB590">
        <v>5.1562999999999999</v>
      </c>
      <c r="MC590" t="s">
        <v>0</v>
      </c>
      <c r="MD590" t="s">
        <v>0</v>
      </c>
      <c r="ME590" t="s">
        <v>0</v>
      </c>
      <c r="MF590" t="s">
        <v>0</v>
      </c>
      <c r="MG590" t="s">
        <v>0</v>
      </c>
      <c r="MH590" t="s">
        <v>0</v>
      </c>
      <c r="MI590" t="s">
        <v>0</v>
      </c>
      <c r="MJ590">
        <v>8.5207999999999995</v>
      </c>
      <c r="MK590" t="s">
        <v>0</v>
      </c>
      <c r="ML590" t="s">
        <v>0</v>
      </c>
      <c r="MM590" t="s">
        <v>0</v>
      </c>
      <c r="MN590" t="s">
        <v>0</v>
      </c>
      <c r="MO590" t="s">
        <v>0</v>
      </c>
      <c r="MP590" t="s">
        <v>0</v>
      </c>
      <c r="MQ590" t="s">
        <v>0</v>
      </c>
      <c r="MR590">
        <v>2.3045</v>
      </c>
      <c r="MS590" t="s">
        <v>0</v>
      </c>
      <c r="MT590" t="s">
        <v>0</v>
      </c>
      <c r="MU590">
        <v>0.34570000000000001</v>
      </c>
      <c r="MV590" t="s">
        <v>0</v>
      </c>
      <c r="MW590" t="s">
        <v>0</v>
      </c>
      <c r="MX590" t="s">
        <v>0</v>
      </c>
      <c r="MY590">
        <v>1.3655999999999999</v>
      </c>
      <c r="MZ590">
        <v>0.79369999999999996</v>
      </c>
      <c r="NA590">
        <v>4.6162000000000001</v>
      </c>
      <c r="NB590" t="s">
        <v>0</v>
      </c>
      <c r="NC590" t="s">
        <v>0</v>
      </c>
      <c r="ND590" t="s">
        <v>0</v>
      </c>
      <c r="NE590" t="s">
        <v>0</v>
      </c>
      <c r="NF590" t="s">
        <v>0</v>
      </c>
      <c r="NG590" t="s">
        <v>0</v>
      </c>
      <c r="NH590" t="s">
        <v>0</v>
      </c>
      <c r="NI590" t="s">
        <v>0</v>
      </c>
      <c r="NJ590" t="s">
        <v>0</v>
      </c>
      <c r="NK590" t="s">
        <v>0</v>
      </c>
      <c r="NL590" t="s">
        <v>0</v>
      </c>
      <c r="NM590" t="s">
        <v>0</v>
      </c>
      <c r="NN590" t="s">
        <v>0</v>
      </c>
      <c r="NO590" t="s">
        <v>0</v>
      </c>
      <c r="NP590" t="s">
        <v>0</v>
      </c>
      <c r="NQ590" t="s">
        <v>0</v>
      </c>
      <c r="NR590" t="s">
        <v>0</v>
      </c>
      <c r="NS590" t="s">
        <v>0</v>
      </c>
      <c r="NT590">
        <v>15.5</v>
      </c>
      <c r="NU590" t="s">
        <v>0</v>
      </c>
      <c r="NV590" t="s">
        <v>0</v>
      </c>
      <c r="NW590" t="s">
        <v>0</v>
      </c>
      <c r="NX590" t="s">
        <v>0</v>
      </c>
      <c r="NY590" t="s">
        <v>0</v>
      </c>
      <c r="NZ590" t="s">
        <v>0</v>
      </c>
      <c r="OA590" t="s">
        <v>0</v>
      </c>
      <c r="OB590">
        <v>0.63419999999999999</v>
      </c>
      <c r="OC590" t="s">
        <v>0</v>
      </c>
      <c r="OD590" t="s">
        <v>0</v>
      </c>
      <c r="OE590" t="s">
        <v>0</v>
      </c>
      <c r="OF590" t="s">
        <v>0</v>
      </c>
      <c r="OG590">
        <v>15</v>
      </c>
      <c r="OH590" t="s">
        <v>0</v>
      </c>
      <c r="OI590" t="s">
        <v>0</v>
      </c>
      <c r="OJ590" t="s">
        <v>0</v>
      </c>
      <c r="OK590" t="s">
        <v>0</v>
      </c>
      <c r="OL590" t="s">
        <v>0</v>
      </c>
      <c r="OM590" t="s">
        <v>0</v>
      </c>
      <c r="ON590" t="s">
        <v>0</v>
      </c>
      <c r="OO590" t="s">
        <v>0</v>
      </c>
      <c r="OP590">
        <v>0.54300000000000004</v>
      </c>
      <c r="OQ590" t="s">
        <v>0</v>
      </c>
      <c r="OR590" t="s">
        <v>0</v>
      </c>
      <c r="OS590" t="s">
        <v>0</v>
      </c>
      <c r="OT590" t="s">
        <v>0</v>
      </c>
      <c r="OU590" t="s">
        <v>0</v>
      </c>
      <c r="OV590" t="s">
        <v>0</v>
      </c>
      <c r="OW590" t="s">
        <v>0</v>
      </c>
      <c r="OX590">
        <v>3.0950000000000002</v>
      </c>
      <c r="OY590" t="s">
        <v>0</v>
      </c>
      <c r="OZ590" t="s">
        <v>0</v>
      </c>
      <c r="PA590" t="s">
        <v>0</v>
      </c>
      <c r="PB590" t="s">
        <v>0</v>
      </c>
      <c r="PC590">
        <v>7.5</v>
      </c>
      <c r="PD590" t="s">
        <v>0</v>
      </c>
      <c r="PE590" t="s">
        <v>0</v>
      </c>
      <c r="PF590" t="s">
        <v>0</v>
      </c>
      <c r="PG590" t="s">
        <v>0</v>
      </c>
      <c r="PH590" t="s">
        <v>0</v>
      </c>
      <c r="PI590" t="s">
        <v>0</v>
      </c>
      <c r="PJ590" t="s">
        <v>0</v>
      </c>
      <c r="PK590" t="s">
        <v>0</v>
      </c>
      <c r="PL590" t="s">
        <v>0</v>
      </c>
      <c r="PM590">
        <v>0.75</v>
      </c>
      <c r="PN590" t="s">
        <v>0</v>
      </c>
      <c r="PO590" t="s">
        <v>0</v>
      </c>
      <c r="PP590" t="s">
        <v>0</v>
      </c>
      <c r="PQ590" t="s">
        <v>0</v>
      </c>
      <c r="PR590" t="s">
        <v>0</v>
      </c>
      <c r="PS590" t="s">
        <v>0</v>
      </c>
      <c r="PT590" t="s">
        <v>0</v>
      </c>
      <c r="PU590" t="s">
        <v>0</v>
      </c>
      <c r="PV590" t="s">
        <v>0</v>
      </c>
      <c r="PW590" t="s">
        <v>0</v>
      </c>
      <c r="PX590" t="s">
        <v>0</v>
      </c>
      <c r="PY590" t="s">
        <v>0</v>
      </c>
      <c r="PZ590" t="s">
        <v>0</v>
      </c>
      <c r="QA590" t="s">
        <v>0</v>
      </c>
      <c r="QB590" t="s">
        <v>0</v>
      </c>
      <c r="QC590">
        <v>2.2656000000000001</v>
      </c>
      <c r="QD590" t="s">
        <v>0</v>
      </c>
      <c r="QE590" t="s">
        <v>0</v>
      </c>
      <c r="QF590" t="s">
        <v>0</v>
      </c>
      <c r="QG590" t="s">
        <v>0</v>
      </c>
      <c r="QH590" t="s">
        <v>0</v>
      </c>
      <c r="QI590" t="s">
        <v>0</v>
      </c>
      <c r="QJ590" t="s">
        <v>0</v>
      </c>
      <c r="QK590" t="s">
        <v>0</v>
      </c>
      <c r="QL590" t="s">
        <v>0</v>
      </c>
      <c r="QM590" t="s">
        <v>0</v>
      </c>
      <c r="QN590" t="s">
        <v>0</v>
      </c>
      <c r="QO590" t="s">
        <v>0</v>
      </c>
      <c r="QP590" t="s">
        <v>0</v>
      </c>
      <c r="QQ590" t="s">
        <v>0</v>
      </c>
      <c r="QR590" t="s">
        <v>0</v>
      </c>
      <c r="QS590" t="s">
        <v>0</v>
      </c>
      <c r="QT590" t="s">
        <v>0</v>
      </c>
      <c r="QU590" t="s">
        <v>0</v>
      </c>
      <c r="QV590" t="s">
        <v>0</v>
      </c>
      <c r="QW590" t="s">
        <v>0</v>
      </c>
      <c r="QX590" t="s">
        <v>0</v>
      </c>
      <c r="QY590" t="s">
        <v>0</v>
      </c>
      <c r="QZ590" t="s">
        <v>0</v>
      </c>
      <c r="RA590" t="s">
        <v>0</v>
      </c>
      <c r="RB590" t="s">
        <v>0</v>
      </c>
      <c r="RC590" t="s">
        <v>0</v>
      </c>
      <c r="RD590" t="s">
        <v>0</v>
      </c>
      <c r="RE590" t="s">
        <v>0</v>
      </c>
      <c r="RF590" t="s">
        <v>0</v>
      </c>
      <c r="RG590">
        <v>5.375</v>
      </c>
      <c r="RH590" t="s">
        <v>0</v>
      </c>
      <c r="RI590" t="s">
        <v>0</v>
      </c>
      <c r="RJ590" t="s">
        <v>0</v>
      </c>
      <c r="RK590" t="s">
        <v>0</v>
      </c>
      <c r="RL590" t="s">
        <v>0</v>
      </c>
      <c r="RM590" t="s">
        <v>0</v>
      </c>
      <c r="RN590" t="s">
        <v>0</v>
      </c>
      <c r="RO590" t="s">
        <v>0</v>
      </c>
      <c r="RP590" t="s">
        <v>0</v>
      </c>
      <c r="RQ590" t="s">
        <v>0</v>
      </c>
      <c r="RR590" t="s">
        <v>0</v>
      </c>
      <c r="RS590" t="s">
        <v>0</v>
      </c>
      <c r="RT590" t="s">
        <v>0</v>
      </c>
      <c r="RU590" t="s">
        <v>0</v>
      </c>
      <c r="RV590" t="s">
        <v>0</v>
      </c>
      <c r="RW590" t="s">
        <v>0</v>
      </c>
      <c r="RX590" t="s">
        <v>0</v>
      </c>
      <c r="RY590" t="s">
        <v>0</v>
      </c>
      <c r="RZ590" t="s">
        <v>0</v>
      </c>
      <c r="SA590" t="s">
        <v>0</v>
      </c>
      <c r="SB590" t="s">
        <v>0</v>
      </c>
      <c r="SC590">
        <v>2.125</v>
      </c>
      <c r="SD590" t="s">
        <v>0</v>
      </c>
      <c r="SE590">
        <v>3.0832999999999999</v>
      </c>
      <c r="SF590" t="s">
        <v>0</v>
      </c>
      <c r="SG590" t="s">
        <v>0</v>
      </c>
      <c r="SH590" t="s">
        <v>0</v>
      </c>
      <c r="SI590" t="s">
        <v>0</v>
      </c>
      <c r="SJ590">
        <v>4.1111000000000004</v>
      </c>
      <c r="SK590">
        <v>6.0625</v>
      </c>
      <c r="SL590" t="s">
        <v>0</v>
      </c>
    </row>
    <row r="591" spans="1:506" x14ac:dyDescent="0.3">
      <c r="A591" s="1">
        <v>33700</v>
      </c>
      <c r="B591" t="s">
        <v>0</v>
      </c>
      <c r="C591" t="s">
        <v>0</v>
      </c>
      <c r="D591" t="s">
        <v>0</v>
      </c>
      <c r="E591">
        <v>2.17</v>
      </c>
      <c r="F591" t="s">
        <v>0</v>
      </c>
      <c r="G591" t="s">
        <v>0</v>
      </c>
      <c r="H591">
        <v>6.625</v>
      </c>
      <c r="I591" t="s">
        <v>0</v>
      </c>
      <c r="J591" t="s">
        <v>0</v>
      </c>
      <c r="K591">
        <v>3.069</v>
      </c>
      <c r="L591" t="s">
        <v>0</v>
      </c>
      <c r="M591" t="s">
        <v>0</v>
      </c>
      <c r="N591" t="s">
        <v>0</v>
      </c>
      <c r="O591" t="s">
        <v>0</v>
      </c>
      <c r="P591">
        <v>3.9531000000000001</v>
      </c>
      <c r="Q591" t="s">
        <v>0</v>
      </c>
      <c r="R591" t="s">
        <v>0</v>
      </c>
      <c r="S591" t="s">
        <v>0</v>
      </c>
      <c r="T591" t="s">
        <v>0</v>
      </c>
      <c r="U591" t="s">
        <v>0</v>
      </c>
      <c r="V591" t="s">
        <v>0</v>
      </c>
      <c r="W591" t="s">
        <v>0</v>
      </c>
      <c r="X591" t="s">
        <v>0</v>
      </c>
      <c r="Y591" t="s">
        <v>0</v>
      </c>
      <c r="Z591" t="s">
        <v>0</v>
      </c>
      <c r="AA591" t="s">
        <v>0</v>
      </c>
      <c r="AB591" t="s">
        <v>0</v>
      </c>
      <c r="AC591" t="s">
        <v>0</v>
      </c>
      <c r="AD591" t="s">
        <v>0</v>
      </c>
      <c r="AE591" t="s">
        <v>0</v>
      </c>
      <c r="AF591" t="s">
        <v>0</v>
      </c>
      <c r="AG591">
        <v>0.61719999999999997</v>
      </c>
      <c r="AH591" t="s">
        <v>0</v>
      </c>
      <c r="AI591" t="s">
        <v>0</v>
      </c>
      <c r="AJ591" t="s">
        <v>0</v>
      </c>
      <c r="AK591">
        <v>7.5629999999999997</v>
      </c>
      <c r="AL591" t="s">
        <v>0</v>
      </c>
      <c r="AM591" t="s">
        <v>0</v>
      </c>
      <c r="AN591" t="s">
        <v>0</v>
      </c>
      <c r="AO591" t="s">
        <v>0</v>
      </c>
      <c r="AP591" t="s">
        <v>0</v>
      </c>
      <c r="AQ591" t="s">
        <v>0</v>
      </c>
      <c r="AR591" t="s">
        <v>0</v>
      </c>
      <c r="AS591" t="s">
        <v>0</v>
      </c>
      <c r="AT591" t="s">
        <v>0</v>
      </c>
      <c r="AU591" t="s">
        <v>0</v>
      </c>
      <c r="AV591" t="s">
        <v>0</v>
      </c>
      <c r="AW591" t="s">
        <v>0</v>
      </c>
      <c r="AX591" t="s">
        <v>0</v>
      </c>
      <c r="AY591" t="s">
        <v>0</v>
      </c>
      <c r="AZ591" t="s">
        <v>0</v>
      </c>
      <c r="BA591" t="s">
        <v>0</v>
      </c>
      <c r="BB591" t="s">
        <v>0</v>
      </c>
      <c r="BC591" t="s">
        <v>0</v>
      </c>
      <c r="BD591" t="s">
        <v>0</v>
      </c>
      <c r="BE591" t="s">
        <v>0</v>
      </c>
      <c r="BF591" t="s">
        <v>0</v>
      </c>
      <c r="BG591" t="s">
        <v>0</v>
      </c>
      <c r="BH591" t="s">
        <v>0</v>
      </c>
      <c r="BI591" t="s">
        <v>0</v>
      </c>
      <c r="BJ591" t="s">
        <v>0</v>
      </c>
      <c r="BK591" t="s">
        <v>0</v>
      </c>
      <c r="BL591" t="s">
        <v>0</v>
      </c>
      <c r="BM591" t="s">
        <v>0</v>
      </c>
      <c r="BN591" t="s">
        <v>0</v>
      </c>
      <c r="BO591">
        <v>1.458</v>
      </c>
      <c r="BP591" t="s">
        <v>0</v>
      </c>
      <c r="BQ591" t="s">
        <v>0</v>
      </c>
      <c r="BR591" t="s">
        <v>0</v>
      </c>
      <c r="BS591" t="s">
        <v>0</v>
      </c>
      <c r="BT591" t="s">
        <v>0</v>
      </c>
      <c r="BU591" t="s">
        <v>0</v>
      </c>
      <c r="BV591" t="s">
        <v>0</v>
      </c>
      <c r="BW591" t="s">
        <v>0</v>
      </c>
      <c r="BX591" t="s">
        <v>0</v>
      </c>
      <c r="BY591" t="s">
        <v>0</v>
      </c>
      <c r="BZ591" t="s">
        <v>0</v>
      </c>
      <c r="CA591" t="s">
        <v>0</v>
      </c>
      <c r="CB591" t="s">
        <v>0</v>
      </c>
      <c r="CC591" t="s">
        <v>0</v>
      </c>
      <c r="CD591" t="s">
        <v>0</v>
      </c>
      <c r="CE591" t="s">
        <v>0</v>
      </c>
      <c r="CF591" t="s">
        <v>0</v>
      </c>
      <c r="CG591" t="s">
        <v>0</v>
      </c>
      <c r="CH591" t="s">
        <v>0</v>
      </c>
      <c r="CI591" t="s">
        <v>0</v>
      </c>
      <c r="CJ591" t="s">
        <v>0</v>
      </c>
      <c r="CK591" t="s">
        <v>0</v>
      </c>
      <c r="CL591" t="s">
        <v>0</v>
      </c>
      <c r="CM591">
        <v>0.60550000000000004</v>
      </c>
      <c r="CN591" t="s">
        <v>0</v>
      </c>
      <c r="CO591" t="s">
        <v>0</v>
      </c>
      <c r="CP591" t="s">
        <v>0</v>
      </c>
      <c r="CQ591" t="s">
        <v>0</v>
      </c>
      <c r="CR591" t="s">
        <v>0</v>
      </c>
      <c r="CS591" t="s">
        <v>0</v>
      </c>
      <c r="CT591">
        <v>11.357900000000001</v>
      </c>
      <c r="CU591" t="s">
        <v>0</v>
      </c>
      <c r="CV591" t="s">
        <v>0</v>
      </c>
      <c r="CW591" t="s">
        <v>0</v>
      </c>
      <c r="CX591">
        <v>1.7222</v>
      </c>
      <c r="CY591" t="s">
        <v>0</v>
      </c>
      <c r="CZ591" t="s">
        <v>0</v>
      </c>
      <c r="DA591" t="s">
        <v>0</v>
      </c>
      <c r="DB591" t="s">
        <v>0</v>
      </c>
      <c r="DC591" t="s">
        <v>0</v>
      </c>
      <c r="DD591" t="s">
        <v>0</v>
      </c>
      <c r="DE591" t="s">
        <v>0</v>
      </c>
      <c r="DF591" t="s">
        <v>0</v>
      </c>
      <c r="DG591" t="s">
        <v>0</v>
      </c>
      <c r="DH591" t="s">
        <v>0</v>
      </c>
      <c r="DI591" t="s">
        <v>0</v>
      </c>
      <c r="DJ591" t="s">
        <v>0</v>
      </c>
      <c r="DK591" t="s">
        <v>0</v>
      </c>
      <c r="DL591" t="s">
        <v>0</v>
      </c>
      <c r="DM591" t="s">
        <v>0</v>
      </c>
      <c r="DN591" t="s">
        <v>0</v>
      </c>
      <c r="DO591">
        <v>0.57289999999999996</v>
      </c>
      <c r="DP591" t="s">
        <v>0</v>
      </c>
      <c r="DQ591">
        <v>9</v>
      </c>
      <c r="DR591" t="s">
        <v>0</v>
      </c>
      <c r="DS591" t="s">
        <v>0</v>
      </c>
      <c r="DT591" t="s">
        <v>0</v>
      </c>
      <c r="DU591" t="s">
        <v>0</v>
      </c>
      <c r="DV591" t="s">
        <v>0</v>
      </c>
      <c r="DW591" t="s">
        <v>0</v>
      </c>
      <c r="DX591" t="s">
        <v>0</v>
      </c>
      <c r="DY591" t="s">
        <v>0</v>
      </c>
      <c r="DZ591" t="s">
        <v>0</v>
      </c>
      <c r="EA591" t="s">
        <v>0</v>
      </c>
      <c r="EB591" t="s">
        <v>0</v>
      </c>
      <c r="EC591" t="s">
        <v>0</v>
      </c>
      <c r="ED591" t="s">
        <v>0</v>
      </c>
      <c r="EE591" t="s">
        <v>0</v>
      </c>
      <c r="EF591" t="s">
        <v>0</v>
      </c>
      <c r="EG591" t="s">
        <v>0</v>
      </c>
      <c r="EH591" t="s">
        <v>0</v>
      </c>
      <c r="EI591" t="s">
        <v>0</v>
      </c>
      <c r="EJ591" t="s">
        <v>0</v>
      </c>
      <c r="EK591" t="s">
        <v>0</v>
      </c>
      <c r="EL591" t="s">
        <v>0</v>
      </c>
      <c r="EM591" t="s">
        <v>0</v>
      </c>
      <c r="EN591" t="s">
        <v>0</v>
      </c>
      <c r="EO591" t="s">
        <v>0</v>
      </c>
      <c r="EP591" t="s">
        <v>0</v>
      </c>
      <c r="EQ591" t="s">
        <v>0</v>
      </c>
      <c r="ER591" t="s">
        <v>0</v>
      </c>
      <c r="ES591" t="s">
        <v>0</v>
      </c>
      <c r="ET591" t="s">
        <v>0</v>
      </c>
      <c r="EU591" t="s">
        <v>0</v>
      </c>
      <c r="EV591" t="s">
        <v>0</v>
      </c>
      <c r="EW591">
        <v>2.9531000000000001</v>
      </c>
      <c r="EX591" t="s">
        <v>0</v>
      </c>
      <c r="EY591" t="s">
        <v>0</v>
      </c>
      <c r="EZ591" t="s">
        <v>0</v>
      </c>
      <c r="FA591" t="s">
        <v>0</v>
      </c>
      <c r="FB591" t="s">
        <v>0</v>
      </c>
      <c r="FC591" t="s">
        <v>0</v>
      </c>
      <c r="FD591" t="s">
        <v>0</v>
      </c>
      <c r="FE591" t="s">
        <v>0</v>
      </c>
      <c r="FF591" t="s">
        <v>0</v>
      </c>
      <c r="FG591" t="s">
        <v>0</v>
      </c>
      <c r="FH591" t="s">
        <v>0</v>
      </c>
      <c r="FI591" t="s">
        <v>0</v>
      </c>
      <c r="FJ591" t="s">
        <v>0</v>
      </c>
      <c r="FK591" t="s">
        <v>0</v>
      </c>
      <c r="FL591" t="s">
        <v>0</v>
      </c>
      <c r="FM591" t="s">
        <v>0</v>
      </c>
      <c r="FN591" t="s">
        <v>0</v>
      </c>
      <c r="FO591" t="s">
        <v>0</v>
      </c>
      <c r="FP591" t="s">
        <v>0</v>
      </c>
      <c r="FQ591">
        <v>1.0234000000000001</v>
      </c>
      <c r="FR591" t="s">
        <v>0</v>
      </c>
      <c r="FS591" t="s">
        <v>0</v>
      </c>
      <c r="FT591" t="s">
        <v>0</v>
      </c>
      <c r="FU591" t="s">
        <v>0</v>
      </c>
      <c r="FV591">
        <v>0.47660000000000002</v>
      </c>
      <c r="FW591" t="s">
        <v>0</v>
      </c>
      <c r="FX591" t="s">
        <v>0</v>
      </c>
      <c r="FY591" t="s">
        <v>0</v>
      </c>
      <c r="FZ591" t="s">
        <v>0</v>
      </c>
      <c r="GA591" t="s">
        <v>0</v>
      </c>
      <c r="GB591" t="s">
        <v>0</v>
      </c>
      <c r="GC591" t="s">
        <v>0</v>
      </c>
      <c r="GD591">
        <v>1.0452999999999999</v>
      </c>
      <c r="GE591">
        <v>9.2015999999999991</v>
      </c>
      <c r="GF591" t="s">
        <v>0</v>
      </c>
      <c r="GG591" t="s">
        <v>0</v>
      </c>
      <c r="GH591" t="s">
        <v>0</v>
      </c>
      <c r="GI591" t="s">
        <v>0</v>
      </c>
      <c r="GJ591" t="s">
        <v>0</v>
      </c>
      <c r="GK591" t="s">
        <v>0</v>
      </c>
      <c r="GL591" t="s">
        <v>0</v>
      </c>
      <c r="GM591" t="s">
        <v>0</v>
      </c>
      <c r="GN591" t="s">
        <v>0</v>
      </c>
      <c r="GO591" t="s">
        <v>0</v>
      </c>
      <c r="GP591" t="s">
        <v>0</v>
      </c>
      <c r="GQ591" t="s">
        <v>0</v>
      </c>
      <c r="GR591" t="s">
        <v>0</v>
      </c>
      <c r="GS591">
        <v>0.4844</v>
      </c>
      <c r="GT591" t="s">
        <v>0</v>
      </c>
      <c r="GU591" t="s">
        <v>0</v>
      </c>
      <c r="GV591" t="s">
        <v>0</v>
      </c>
      <c r="GW591" t="s">
        <v>0</v>
      </c>
      <c r="GX591" t="s">
        <v>0</v>
      </c>
      <c r="GY591" t="s">
        <v>0</v>
      </c>
      <c r="GZ591" t="s">
        <v>0</v>
      </c>
      <c r="HA591" t="s">
        <v>0</v>
      </c>
      <c r="HB591" t="s">
        <v>0</v>
      </c>
      <c r="HC591" t="s">
        <v>0</v>
      </c>
      <c r="HD591" t="s">
        <v>0</v>
      </c>
      <c r="HE591" t="s">
        <v>0</v>
      </c>
      <c r="HF591" t="s">
        <v>0</v>
      </c>
      <c r="HG591" t="s">
        <v>0</v>
      </c>
      <c r="HH591">
        <v>7.3113000000000001</v>
      </c>
      <c r="HI591" t="s">
        <v>0</v>
      </c>
      <c r="HJ591" t="s">
        <v>0</v>
      </c>
      <c r="HK591" t="s">
        <v>0</v>
      </c>
      <c r="HL591" t="s">
        <v>0</v>
      </c>
      <c r="HM591" t="s">
        <v>0</v>
      </c>
      <c r="HN591" t="s">
        <v>0</v>
      </c>
      <c r="HO591" t="s">
        <v>0</v>
      </c>
      <c r="HP591" t="s">
        <v>0</v>
      </c>
      <c r="HQ591" t="s">
        <v>0</v>
      </c>
      <c r="HR591">
        <v>1.25</v>
      </c>
      <c r="HS591" t="s">
        <v>0</v>
      </c>
      <c r="HT591" t="s">
        <v>0</v>
      </c>
      <c r="HU591" t="s">
        <v>0</v>
      </c>
      <c r="HV591" t="s">
        <v>0</v>
      </c>
      <c r="HW591" t="s">
        <v>0</v>
      </c>
      <c r="HX591" t="s">
        <v>0</v>
      </c>
      <c r="HY591" t="s">
        <v>0</v>
      </c>
      <c r="HZ591" t="s">
        <v>0</v>
      </c>
      <c r="IA591" t="s">
        <v>0</v>
      </c>
      <c r="IB591" t="s">
        <v>0</v>
      </c>
      <c r="IC591" t="s">
        <v>0</v>
      </c>
      <c r="ID591" t="s">
        <v>0</v>
      </c>
      <c r="IE591">
        <v>1.2656000000000001</v>
      </c>
      <c r="IF591" t="s">
        <v>0</v>
      </c>
      <c r="IG591" t="s">
        <v>0</v>
      </c>
      <c r="IH591" t="s">
        <v>0</v>
      </c>
      <c r="II591" t="s">
        <v>0</v>
      </c>
      <c r="IJ591" t="s">
        <v>0</v>
      </c>
      <c r="IK591">
        <v>1.8086</v>
      </c>
      <c r="IL591" t="s">
        <v>0</v>
      </c>
      <c r="IM591" t="s">
        <v>0</v>
      </c>
      <c r="IN591" t="s">
        <v>0</v>
      </c>
      <c r="IO591" t="s">
        <v>0</v>
      </c>
      <c r="IP591" t="s">
        <v>0</v>
      </c>
      <c r="IQ591" t="s">
        <v>0</v>
      </c>
      <c r="IR591" t="s">
        <v>0</v>
      </c>
      <c r="IS591" t="s">
        <v>0</v>
      </c>
      <c r="IT591" t="s">
        <v>0</v>
      </c>
      <c r="IU591" t="s">
        <v>0</v>
      </c>
      <c r="IV591" t="s">
        <v>0</v>
      </c>
      <c r="IW591" t="s">
        <v>0</v>
      </c>
      <c r="IX591">
        <v>6</v>
      </c>
      <c r="IY591" t="s">
        <v>0</v>
      </c>
      <c r="IZ591">
        <v>0.875</v>
      </c>
      <c r="JA591" t="s">
        <v>0</v>
      </c>
      <c r="JB591" t="s">
        <v>0</v>
      </c>
      <c r="JC591" t="s">
        <v>0</v>
      </c>
      <c r="JD591" t="s">
        <v>0</v>
      </c>
      <c r="JE591" t="s">
        <v>0</v>
      </c>
      <c r="JF591" t="s">
        <v>0</v>
      </c>
      <c r="JG591" t="s">
        <v>0</v>
      </c>
      <c r="JH591" t="s">
        <v>0</v>
      </c>
      <c r="JI591" t="s">
        <v>0</v>
      </c>
      <c r="JJ591">
        <v>2.375</v>
      </c>
      <c r="JK591" t="s">
        <v>0</v>
      </c>
      <c r="JL591" t="s">
        <v>0</v>
      </c>
      <c r="JM591" t="s">
        <v>0</v>
      </c>
      <c r="JN591" t="s">
        <v>0</v>
      </c>
      <c r="JO591" t="s">
        <v>0</v>
      </c>
      <c r="JP591" t="s">
        <v>0</v>
      </c>
      <c r="JQ591" t="s">
        <v>0</v>
      </c>
      <c r="JR591" t="s">
        <v>0</v>
      </c>
      <c r="JS591" t="s">
        <v>0</v>
      </c>
      <c r="JT591" t="s">
        <v>0</v>
      </c>
      <c r="JU591" t="s">
        <v>0</v>
      </c>
      <c r="JV591" t="s">
        <v>0</v>
      </c>
      <c r="JW591" t="s">
        <v>0</v>
      </c>
      <c r="JX591" t="s">
        <v>0</v>
      </c>
      <c r="JY591" t="s">
        <v>0</v>
      </c>
      <c r="JZ591" t="s">
        <v>0</v>
      </c>
      <c r="KA591" t="s">
        <v>0</v>
      </c>
      <c r="KB591" t="s">
        <v>0</v>
      </c>
      <c r="KC591" t="s">
        <v>0</v>
      </c>
      <c r="KD591" t="s">
        <v>0</v>
      </c>
      <c r="KE591" t="s">
        <v>0</v>
      </c>
      <c r="KF591">
        <v>2.7778</v>
      </c>
      <c r="KG591" t="s">
        <v>0</v>
      </c>
      <c r="KH591" t="s">
        <v>0</v>
      </c>
      <c r="KI591" t="s">
        <v>0</v>
      </c>
      <c r="KJ591" t="s">
        <v>0</v>
      </c>
      <c r="KK591" t="s">
        <v>0</v>
      </c>
      <c r="KL591" t="s">
        <v>0</v>
      </c>
      <c r="KM591" t="s">
        <v>0</v>
      </c>
      <c r="KN591" t="s">
        <v>0</v>
      </c>
      <c r="KO591" t="s">
        <v>0</v>
      </c>
      <c r="KP591" t="s">
        <v>0</v>
      </c>
      <c r="KQ591" t="s">
        <v>0</v>
      </c>
      <c r="KR591" t="s">
        <v>0</v>
      </c>
      <c r="KS591" t="s">
        <v>0</v>
      </c>
      <c r="KT591" t="s">
        <v>0</v>
      </c>
      <c r="KU591" t="s">
        <v>0</v>
      </c>
      <c r="KV591" t="s">
        <v>0</v>
      </c>
      <c r="KW591" t="s">
        <v>0</v>
      </c>
      <c r="KX591" t="s">
        <v>0</v>
      </c>
      <c r="KY591" t="s">
        <v>0</v>
      </c>
      <c r="KZ591" t="s">
        <v>0</v>
      </c>
      <c r="LA591" t="s">
        <v>0</v>
      </c>
      <c r="LB591" t="s">
        <v>0</v>
      </c>
      <c r="LC591" t="s">
        <v>0</v>
      </c>
      <c r="LD591" t="s">
        <v>0</v>
      </c>
      <c r="LE591">
        <v>0.40400000000000003</v>
      </c>
      <c r="LF591" t="s">
        <v>0</v>
      </c>
      <c r="LG591" t="s">
        <v>0</v>
      </c>
      <c r="LH591" t="s">
        <v>0</v>
      </c>
      <c r="LI591" t="s">
        <v>0</v>
      </c>
      <c r="LJ591" t="s">
        <v>0</v>
      </c>
      <c r="LK591" t="s">
        <v>0</v>
      </c>
      <c r="LL591" t="s">
        <v>0</v>
      </c>
      <c r="LM591">
        <v>2.5259999999999998</v>
      </c>
      <c r="LN591" t="s">
        <v>0</v>
      </c>
      <c r="LO591" t="s">
        <v>0</v>
      </c>
      <c r="LP591" t="s">
        <v>0</v>
      </c>
      <c r="LQ591" t="s">
        <v>0</v>
      </c>
      <c r="LR591">
        <v>1.4922</v>
      </c>
      <c r="LS591" t="s">
        <v>0</v>
      </c>
      <c r="LT591" t="s">
        <v>0</v>
      </c>
      <c r="LU591" t="s">
        <v>0</v>
      </c>
      <c r="LV591" t="s">
        <v>0</v>
      </c>
      <c r="LW591" t="s">
        <v>0</v>
      </c>
      <c r="LX591" t="s">
        <v>0</v>
      </c>
      <c r="LY591" t="s">
        <v>0</v>
      </c>
      <c r="LZ591" t="s">
        <v>0</v>
      </c>
      <c r="MA591" t="s">
        <v>0</v>
      </c>
      <c r="MB591">
        <v>5.375</v>
      </c>
      <c r="MC591" t="s">
        <v>0</v>
      </c>
      <c r="MD591" t="s">
        <v>0</v>
      </c>
      <c r="ME591" t="s">
        <v>0</v>
      </c>
      <c r="MF591" t="s">
        <v>0</v>
      </c>
      <c r="MG591" t="s">
        <v>0</v>
      </c>
      <c r="MH591" t="s">
        <v>0</v>
      </c>
      <c r="MI591" t="s">
        <v>0</v>
      </c>
      <c r="MJ591">
        <v>8.5</v>
      </c>
      <c r="MK591" t="s">
        <v>0</v>
      </c>
      <c r="ML591" t="s">
        <v>0</v>
      </c>
      <c r="MM591" t="s">
        <v>0</v>
      </c>
      <c r="MN591" t="s">
        <v>0</v>
      </c>
      <c r="MO591" t="s">
        <v>0</v>
      </c>
      <c r="MP591" t="s">
        <v>0</v>
      </c>
      <c r="MQ591" t="s">
        <v>0</v>
      </c>
      <c r="MR591">
        <v>2.2715999999999998</v>
      </c>
      <c r="MS591" t="s">
        <v>0</v>
      </c>
      <c r="MT591" t="s">
        <v>0</v>
      </c>
      <c r="MU591">
        <v>0.34570000000000001</v>
      </c>
      <c r="MV591" t="s">
        <v>0</v>
      </c>
      <c r="MW591" t="s">
        <v>0</v>
      </c>
      <c r="MX591" t="s">
        <v>0</v>
      </c>
      <c r="MY591">
        <v>1.3655999999999999</v>
      </c>
      <c r="MZ591">
        <v>0.82889999999999997</v>
      </c>
      <c r="NA591">
        <v>4.6376999999999997</v>
      </c>
      <c r="NB591" t="s">
        <v>0</v>
      </c>
      <c r="NC591" t="s">
        <v>0</v>
      </c>
      <c r="ND591" t="s">
        <v>0</v>
      </c>
      <c r="NE591" t="s">
        <v>0</v>
      </c>
      <c r="NF591" t="s">
        <v>0</v>
      </c>
      <c r="NG591" t="s">
        <v>0</v>
      </c>
      <c r="NH591" t="s">
        <v>0</v>
      </c>
      <c r="NI591" t="s">
        <v>0</v>
      </c>
      <c r="NJ591" t="s">
        <v>0</v>
      </c>
      <c r="NK591" t="s">
        <v>0</v>
      </c>
      <c r="NL591" t="s">
        <v>0</v>
      </c>
      <c r="NM591" t="s">
        <v>0</v>
      </c>
      <c r="NN591" t="s">
        <v>0</v>
      </c>
      <c r="NO591" t="s">
        <v>0</v>
      </c>
      <c r="NP591" t="s">
        <v>0</v>
      </c>
      <c r="NQ591" t="s">
        <v>0</v>
      </c>
      <c r="NR591" t="s">
        <v>0</v>
      </c>
      <c r="NS591" t="s">
        <v>0</v>
      </c>
      <c r="NT591">
        <v>15.5</v>
      </c>
      <c r="NU591" t="s">
        <v>0</v>
      </c>
      <c r="NV591" t="s">
        <v>0</v>
      </c>
      <c r="NW591" t="s">
        <v>0</v>
      </c>
      <c r="NX591" t="s">
        <v>0</v>
      </c>
      <c r="NY591" t="s">
        <v>0</v>
      </c>
      <c r="NZ591" t="s">
        <v>0</v>
      </c>
      <c r="OA591" t="s">
        <v>0</v>
      </c>
      <c r="OB591">
        <v>0.64570000000000005</v>
      </c>
      <c r="OC591" t="s">
        <v>0</v>
      </c>
      <c r="OD591" t="s">
        <v>0</v>
      </c>
      <c r="OE591" t="s">
        <v>0</v>
      </c>
      <c r="OF591" t="s">
        <v>0</v>
      </c>
      <c r="OG591">
        <v>15.25</v>
      </c>
      <c r="OH591" t="s">
        <v>0</v>
      </c>
      <c r="OI591" t="s">
        <v>0</v>
      </c>
      <c r="OJ591" t="s">
        <v>0</v>
      </c>
      <c r="OK591" t="s">
        <v>0</v>
      </c>
      <c r="OL591" t="s">
        <v>0</v>
      </c>
      <c r="OM591" t="s">
        <v>0</v>
      </c>
      <c r="ON591" t="s">
        <v>0</v>
      </c>
      <c r="OO591" t="s">
        <v>0</v>
      </c>
      <c r="OP591">
        <v>0.53910000000000002</v>
      </c>
      <c r="OQ591" t="s">
        <v>0</v>
      </c>
      <c r="OR591" t="s">
        <v>0</v>
      </c>
      <c r="OS591" t="s">
        <v>0</v>
      </c>
      <c r="OT591" t="s">
        <v>0</v>
      </c>
      <c r="OU591" t="s">
        <v>0</v>
      </c>
      <c r="OV591" t="s">
        <v>0</v>
      </c>
      <c r="OW591" t="s">
        <v>0</v>
      </c>
      <c r="OX591">
        <v>2.976</v>
      </c>
      <c r="OY591" t="s">
        <v>0</v>
      </c>
      <c r="OZ591" t="s">
        <v>0</v>
      </c>
      <c r="PA591" t="s">
        <v>0</v>
      </c>
      <c r="PB591" t="s">
        <v>0</v>
      </c>
      <c r="PC591">
        <v>7.5625</v>
      </c>
      <c r="PD591" t="s">
        <v>0</v>
      </c>
      <c r="PE591" t="s">
        <v>0</v>
      </c>
      <c r="PF591" t="s">
        <v>0</v>
      </c>
      <c r="PG591" t="s">
        <v>0</v>
      </c>
      <c r="PH591" t="s">
        <v>0</v>
      </c>
      <c r="PI591" t="s">
        <v>0</v>
      </c>
      <c r="PJ591" t="s">
        <v>0</v>
      </c>
      <c r="PK591" t="s">
        <v>0</v>
      </c>
      <c r="PL591" t="s">
        <v>0</v>
      </c>
      <c r="PM591">
        <v>0.79169999999999996</v>
      </c>
      <c r="PN591" t="s">
        <v>0</v>
      </c>
      <c r="PO591" t="s">
        <v>0</v>
      </c>
      <c r="PP591" t="s">
        <v>0</v>
      </c>
      <c r="PQ591" t="s">
        <v>0</v>
      </c>
      <c r="PR591" t="s">
        <v>0</v>
      </c>
      <c r="PS591" t="s">
        <v>0</v>
      </c>
      <c r="PT591" t="s">
        <v>0</v>
      </c>
      <c r="PU591" t="s">
        <v>0</v>
      </c>
      <c r="PV591" t="s">
        <v>0</v>
      </c>
      <c r="PW591" t="s">
        <v>0</v>
      </c>
      <c r="PX591" t="s">
        <v>0</v>
      </c>
      <c r="PY591" t="s">
        <v>0</v>
      </c>
      <c r="PZ591" t="s">
        <v>0</v>
      </c>
      <c r="QA591" t="s">
        <v>0</v>
      </c>
      <c r="QB591" t="s">
        <v>0</v>
      </c>
      <c r="QC591">
        <v>2.3125</v>
      </c>
      <c r="QD591" t="s">
        <v>0</v>
      </c>
      <c r="QE591" t="s">
        <v>0</v>
      </c>
      <c r="QF591" t="s">
        <v>0</v>
      </c>
      <c r="QG591" t="s">
        <v>0</v>
      </c>
      <c r="QH591" t="s">
        <v>0</v>
      </c>
      <c r="QI591" t="s">
        <v>0</v>
      </c>
      <c r="QJ591" t="s">
        <v>0</v>
      </c>
      <c r="QK591" t="s">
        <v>0</v>
      </c>
      <c r="QL591" t="s">
        <v>0</v>
      </c>
      <c r="QM591" t="s">
        <v>0</v>
      </c>
      <c r="QN591" t="s">
        <v>0</v>
      </c>
      <c r="QO591" t="s">
        <v>0</v>
      </c>
      <c r="QP591" t="s">
        <v>0</v>
      </c>
      <c r="QQ591" t="s">
        <v>0</v>
      </c>
      <c r="QR591" t="s">
        <v>0</v>
      </c>
      <c r="QS591" t="s">
        <v>0</v>
      </c>
      <c r="QT591" t="s">
        <v>0</v>
      </c>
      <c r="QU591" t="s">
        <v>0</v>
      </c>
      <c r="QV591" t="s">
        <v>0</v>
      </c>
      <c r="QW591" t="s">
        <v>0</v>
      </c>
      <c r="QX591" t="s">
        <v>0</v>
      </c>
      <c r="QY591" t="s">
        <v>0</v>
      </c>
      <c r="QZ591" t="s">
        <v>0</v>
      </c>
      <c r="RA591" t="s">
        <v>0</v>
      </c>
      <c r="RB591" t="s">
        <v>0</v>
      </c>
      <c r="RC591" t="s">
        <v>0</v>
      </c>
      <c r="RD591" t="s">
        <v>0</v>
      </c>
      <c r="RE591" t="s">
        <v>0</v>
      </c>
      <c r="RF591" t="s">
        <v>0</v>
      </c>
      <c r="RG591">
        <v>5.875</v>
      </c>
      <c r="RH591" t="s">
        <v>0</v>
      </c>
      <c r="RI591" t="s">
        <v>0</v>
      </c>
      <c r="RJ591" t="s">
        <v>0</v>
      </c>
      <c r="RK591" t="s">
        <v>0</v>
      </c>
      <c r="RL591" t="s">
        <v>0</v>
      </c>
      <c r="RM591" t="s">
        <v>0</v>
      </c>
      <c r="RN591" t="s">
        <v>0</v>
      </c>
      <c r="RO591" t="s">
        <v>0</v>
      </c>
      <c r="RP591" t="s">
        <v>0</v>
      </c>
      <c r="RQ591" t="s">
        <v>0</v>
      </c>
      <c r="RR591" t="s">
        <v>0</v>
      </c>
      <c r="RS591" t="s">
        <v>0</v>
      </c>
      <c r="RT591" t="s">
        <v>0</v>
      </c>
      <c r="RU591" t="s">
        <v>0</v>
      </c>
      <c r="RV591" t="s">
        <v>0</v>
      </c>
      <c r="RW591" t="s">
        <v>0</v>
      </c>
      <c r="RX591" t="s">
        <v>0</v>
      </c>
      <c r="RY591" t="s">
        <v>0</v>
      </c>
      <c r="RZ591" t="s">
        <v>0</v>
      </c>
      <c r="SA591" t="s">
        <v>0</v>
      </c>
      <c r="SB591" t="s">
        <v>0</v>
      </c>
      <c r="SC591">
        <v>2.1875</v>
      </c>
      <c r="SD591" t="s">
        <v>0</v>
      </c>
      <c r="SE591">
        <v>3.0625</v>
      </c>
      <c r="SF591" t="s">
        <v>0</v>
      </c>
      <c r="SG591" t="s">
        <v>0</v>
      </c>
      <c r="SH591" t="s">
        <v>0</v>
      </c>
      <c r="SI591" t="s">
        <v>0</v>
      </c>
      <c r="SJ591">
        <v>4.0556000000000001</v>
      </c>
      <c r="SK591">
        <v>5.9531000000000001</v>
      </c>
      <c r="SL591" t="s">
        <v>0</v>
      </c>
    </row>
    <row r="592" spans="1:506" x14ac:dyDescent="0.3">
      <c r="A592" s="1">
        <v>33701</v>
      </c>
      <c r="B592" t="s">
        <v>0</v>
      </c>
      <c r="C592" t="s">
        <v>0</v>
      </c>
      <c r="D592" t="s">
        <v>0</v>
      </c>
      <c r="E592">
        <v>2.0449999999999999</v>
      </c>
      <c r="F592" t="s">
        <v>0</v>
      </c>
      <c r="G592" t="s">
        <v>0</v>
      </c>
      <c r="H592">
        <v>6.8129999999999997</v>
      </c>
      <c r="I592" t="s">
        <v>0</v>
      </c>
      <c r="J592" t="s">
        <v>0</v>
      </c>
      <c r="K592">
        <v>2.7210000000000001</v>
      </c>
      <c r="L592" t="s">
        <v>0</v>
      </c>
      <c r="M592" t="s">
        <v>0</v>
      </c>
      <c r="N592" t="s">
        <v>0</v>
      </c>
      <c r="O592" t="s">
        <v>0</v>
      </c>
      <c r="P592">
        <v>3.8125</v>
      </c>
      <c r="Q592" t="s">
        <v>0</v>
      </c>
      <c r="R592" t="s">
        <v>0</v>
      </c>
      <c r="S592" t="s">
        <v>0</v>
      </c>
      <c r="T592" t="s">
        <v>0</v>
      </c>
      <c r="U592" t="s">
        <v>0</v>
      </c>
      <c r="V592" t="s">
        <v>0</v>
      </c>
      <c r="W592" t="s">
        <v>0</v>
      </c>
      <c r="X592" t="s">
        <v>0</v>
      </c>
      <c r="Y592" t="s">
        <v>0</v>
      </c>
      <c r="Z592" t="s">
        <v>0</v>
      </c>
      <c r="AA592" t="s">
        <v>0</v>
      </c>
      <c r="AB592" t="s">
        <v>0</v>
      </c>
      <c r="AC592" t="s">
        <v>0</v>
      </c>
      <c r="AD592" t="s">
        <v>0</v>
      </c>
      <c r="AE592" t="s">
        <v>0</v>
      </c>
      <c r="AF592" t="s">
        <v>0</v>
      </c>
      <c r="AG592">
        <v>0.57030000000000003</v>
      </c>
      <c r="AH592" t="s">
        <v>0</v>
      </c>
      <c r="AI592" t="s">
        <v>0</v>
      </c>
      <c r="AJ592" t="s">
        <v>0</v>
      </c>
      <c r="AK592">
        <v>7.3280000000000003</v>
      </c>
      <c r="AL592" t="s">
        <v>0</v>
      </c>
      <c r="AM592" t="s">
        <v>0</v>
      </c>
      <c r="AN592" t="s">
        <v>0</v>
      </c>
      <c r="AO592" t="s">
        <v>0</v>
      </c>
      <c r="AP592" t="s">
        <v>0</v>
      </c>
      <c r="AQ592" t="s">
        <v>0</v>
      </c>
      <c r="AR592" t="s">
        <v>0</v>
      </c>
      <c r="AS592" t="s">
        <v>0</v>
      </c>
      <c r="AT592" t="s">
        <v>0</v>
      </c>
      <c r="AU592" t="s">
        <v>0</v>
      </c>
      <c r="AV592" t="s">
        <v>0</v>
      </c>
      <c r="AW592" t="s">
        <v>0</v>
      </c>
      <c r="AX592" t="s">
        <v>0</v>
      </c>
      <c r="AY592" t="s">
        <v>0</v>
      </c>
      <c r="AZ592" t="s">
        <v>0</v>
      </c>
      <c r="BA592" t="s">
        <v>0</v>
      </c>
      <c r="BB592" t="s">
        <v>0</v>
      </c>
      <c r="BC592" t="s">
        <v>0</v>
      </c>
      <c r="BD592" t="s">
        <v>0</v>
      </c>
      <c r="BE592" t="s">
        <v>0</v>
      </c>
      <c r="BF592" t="s">
        <v>0</v>
      </c>
      <c r="BG592" t="s">
        <v>0</v>
      </c>
      <c r="BH592" t="s">
        <v>0</v>
      </c>
      <c r="BI592" t="s">
        <v>0</v>
      </c>
      <c r="BJ592" t="s">
        <v>0</v>
      </c>
      <c r="BK592" t="s">
        <v>0</v>
      </c>
      <c r="BL592" t="s">
        <v>0</v>
      </c>
      <c r="BM592" t="s">
        <v>0</v>
      </c>
      <c r="BN592" t="s">
        <v>0</v>
      </c>
      <c r="BO592">
        <v>1.171</v>
      </c>
      <c r="BP592" t="s">
        <v>0</v>
      </c>
      <c r="BQ592" t="s">
        <v>0</v>
      </c>
      <c r="BR592" t="s">
        <v>0</v>
      </c>
      <c r="BS592" t="s">
        <v>0</v>
      </c>
      <c r="BT592" t="s">
        <v>0</v>
      </c>
      <c r="BU592" t="s">
        <v>0</v>
      </c>
      <c r="BV592" t="s">
        <v>0</v>
      </c>
      <c r="BW592" t="s">
        <v>0</v>
      </c>
      <c r="BX592" t="s">
        <v>0</v>
      </c>
      <c r="BY592" t="s">
        <v>0</v>
      </c>
      <c r="BZ592" t="s">
        <v>0</v>
      </c>
      <c r="CA592" t="s">
        <v>0</v>
      </c>
      <c r="CB592" t="s">
        <v>0</v>
      </c>
      <c r="CC592" t="s">
        <v>0</v>
      </c>
      <c r="CD592" t="s">
        <v>0</v>
      </c>
      <c r="CE592" t="s">
        <v>0</v>
      </c>
      <c r="CF592" t="s">
        <v>0</v>
      </c>
      <c r="CG592" t="s">
        <v>0</v>
      </c>
      <c r="CH592" t="s">
        <v>0</v>
      </c>
      <c r="CI592" t="s">
        <v>0</v>
      </c>
      <c r="CJ592" t="s">
        <v>0</v>
      </c>
      <c r="CK592" t="s">
        <v>0</v>
      </c>
      <c r="CL592" t="s">
        <v>0</v>
      </c>
      <c r="CM592">
        <v>0.61329999999999996</v>
      </c>
      <c r="CN592" t="s">
        <v>0</v>
      </c>
      <c r="CO592" t="s">
        <v>0</v>
      </c>
      <c r="CP592" t="s">
        <v>0</v>
      </c>
      <c r="CQ592" t="s">
        <v>0</v>
      </c>
      <c r="CR592" t="s">
        <v>0</v>
      </c>
      <c r="CS592" t="s">
        <v>0</v>
      </c>
      <c r="CT592">
        <v>11.426399999999999</v>
      </c>
      <c r="CU592" t="s">
        <v>0</v>
      </c>
      <c r="CV592" t="s">
        <v>0</v>
      </c>
      <c r="CW592" t="s">
        <v>0</v>
      </c>
      <c r="CX592">
        <v>1.6943999999999999</v>
      </c>
      <c r="CY592" t="s">
        <v>0</v>
      </c>
      <c r="CZ592" t="s">
        <v>0</v>
      </c>
      <c r="DA592" t="s">
        <v>0</v>
      </c>
      <c r="DB592" t="s">
        <v>0</v>
      </c>
      <c r="DC592" t="s">
        <v>0</v>
      </c>
      <c r="DD592" t="s">
        <v>0</v>
      </c>
      <c r="DE592" t="s">
        <v>0</v>
      </c>
      <c r="DF592" t="s">
        <v>0</v>
      </c>
      <c r="DG592" t="s">
        <v>0</v>
      </c>
      <c r="DH592" t="s">
        <v>0</v>
      </c>
      <c r="DI592" t="s">
        <v>0</v>
      </c>
      <c r="DJ592" t="s">
        <v>0</v>
      </c>
      <c r="DK592" t="s">
        <v>0</v>
      </c>
      <c r="DL592" t="s">
        <v>0</v>
      </c>
      <c r="DM592" t="s">
        <v>0</v>
      </c>
      <c r="DN592" t="s">
        <v>0</v>
      </c>
      <c r="DO592">
        <v>0.53129999999999999</v>
      </c>
      <c r="DP592" t="s">
        <v>0</v>
      </c>
      <c r="DQ592">
        <v>9</v>
      </c>
      <c r="DR592" t="s">
        <v>0</v>
      </c>
      <c r="DS592" t="s">
        <v>0</v>
      </c>
      <c r="DT592" t="s">
        <v>0</v>
      </c>
      <c r="DU592" t="s">
        <v>0</v>
      </c>
      <c r="DV592" t="s">
        <v>0</v>
      </c>
      <c r="DW592" t="s">
        <v>0</v>
      </c>
      <c r="DX592" t="s">
        <v>0</v>
      </c>
      <c r="DY592" t="s">
        <v>0</v>
      </c>
      <c r="DZ592" t="s">
        <v>0</v>
      </c>
      <c r="EA592" t="s">
        <v>0</v>
      </c>
      <c r="EB592" t="s">
        <v>0</v>
      </c>
      <c r="EC592" t="s">
        <v>0</v>
      </c>
      <c r="ED592" t="s">
        <v>0</v>
      </c>
      <c r="EE592" t="s">
        <v>0</v>
      </c>
      <c r="EF592" t="s">
        <v>0</v>
      </c>
      <c r="EG592" t="s">
        <v>0</v>
      </c>
      <c r="EH592" t="s">
        <v>0</v>
      </c>
      <c r="EI592" t="s">
        <v>0</v>
      </c>
      <c r="EJ592" t="s">
        <v>0</v>
      </c>
      <c r="EK592" t="s">
        <v>0</v>
      </c>
      <c r="EL592" t="s">
        <v>0</v>
      </c>
      <c r="EM592" t="s">
        <v>0</v>
      </c>
      <c r="EN592" t="s">
        <v>0</v>
      </c>
      <c r="EO592" t="s">
        <v>0</v>
      </c>
      <c r="EP592" t="s">
        <v>0</v>
      </c>
      <c r="EQ592" t="s">
        <v>0</v>
      </c>
      <c r="ER592" t="s">
        <v>0</v>
      </c>
      <c r="ES592" t="s">
        <v>0</v>
      </c>
      <c r="ET592" t="s">
        <v>0</v>
      </c>
      <c r="EU592" t="s">
        <v>0</v>
      </c>
      <c r="EV592" t="s">
        <v>0</v>
      </c>
      <c r="EW592">
        <v>2.75</v>
      </c>
      <c r="EX592" t="s">
        <v>0</v>
      </c>
      <c r="EY592" t="s">
        <v>0</v>
      </c>
      <c r="EZ592" t="s">
        <v>0</v>
      </c>
      <c r="FA592" t="s">
        <v>0</v>
      </c>
      <c r="FB592" t="s">
        <v>0</v>
      </c>
      <c r="FC592" t="s">
        <v>0</v>
      </c>
      <c r="FD592" t="s">
        <v>0</v>
      </c>
      <c r="FE592" t="s">
        <v>0</v>
      </c>
      <c r="FF592" t="s">
        <v>0</v>
      </c>
      <c r="FG592" t="s">
        <v>0</v>
      </c>
      <c r="FH592" t="s">
        <v>0</v>
      </c>
      <c r="FI592" t="s">
        <v>0</v>
      </c>
      <c r="FJ592" t="s">
        <v>0</v>
      </c>
      <c r="FK592" t="s">
        <v>0</v>
      </c>
      <c r="FL592" t="s">
        <v>0</v>
      </c>
      <c r="FM592" t="s">
        <v>0</v>
      </c>
      <c r="FN592" t="s">
        <v>0</v>
      </c>
      <c r="FO592" t="s">
        <v>0</v>
      </c>
      <c r="FP592" t="s">
        <v>0</v>
      </c>
      <c r="FQ592">
        <v>1.0313000000000001</v>
      </c>
      <c r="FR592" t="s">
        <v>0</v>
      </c>
      <c r="FS592" t="s">
        <v>0</v>
      </c>
      <c r="FT592" t="s">
        <v>0</v>
      </c>
      <c r="FU592" t="s">
        <v>0</v>
      </c>
      <c r="FV592">
        <v>0.4844</v>
      </c>
      <c r="FW592" t="s">
        <v>0</v>
      </c>
      <c r="FX592" t="s">
        <v>0</v>
      </c>
      <c r="FY592" t="s">
        <v>0</v>
      </c>
      <c r="FZ592" t="s">
        <v>0</v>
      </c>
      <c r="GA592" t="s">
        <v>0</v>
      </c>
      <c r="GB592" t="s">
        <v>0</v>
      </c>
      <c r="GC592" t="s">
        <v>0</v>
      </c>
      <c r="GD592">
        <v>1.0287999999999999</v>
      </c>
      <c r="GE592">
        <v>9.0863999999999994</v>
      </c>
      <c r="GF592" t="s">
        <v>0</v>
      </c>
      <c r="GG592" t="s">
        <v>0</v>
      </c>
      <c r="GH592" t="s">
        <v>0</v>
      </c>
      <c r="GI592" t="s">
        <v>0</v>
      </c>
      <c r="GJ592" t="s">
        <v>0</v>
      </c>
      <c r="GK592" t="s">
        <v>0</v>
      </c>
      <c r="GL592" t="s">
        <v>0</v>
      </c>
      <c r="GM592" t="s">
        <v>0</v>
      </c>
      <c r="GN592" t="s">
        <v>0</v>
      </c>
      <c r="GO592" t="s">
        <v>0</v>
      </c>
      <c r="GP592" t="s">
        <v>0</v>
      </c>
      <c r="GQ592" t="s">
        <v>0</v>
      </c>
      <c r="GR592" t="s">
        <v>0</v>
      </c>
      <c r="GS592">
        <v>0.40629999999999999</v>
      </c>
      <c r="GT592" t="s">
        <v>0</v>
      </c>
      <c r="GU592" t="s">
        <v>0</v>
      </c>
      <c r="GV592" t="s">
        <v>0</v>
      </c>
      <c r="GW592" t="s">
        <v>0</v>
      </c>
      <c r="GX592" t="s">
        <v>0</v>
      </c>
      <c r="GY592" t="s">
        <v>0</v>
      </c>
      <c r="GZ592" t="s">
        <v>0</v>
      </c>
      <c r="HA592" t="s">
        <v>0</v>
      </c>
      <c r="HB592" t="s">
        <v>0</v>
      </c>
      <c r="HC592" t="s">
        <v>0</v>
      </c>
      <c r="HD592" t="s">
        <v>0</v>
      </c>
      <c r="HE592" t="s">
        <v>0</v>
      </c>
      <c r="HF592" t="s">
        <v>0</v>
      </c>
      <c r="HG592" t="s">
        <v>0</v>
      </c>
      <c r="HH592">
        <v>7.2252999999999998</v>
      </c>
      <c r="HI592" t="s">
        <v>0</v>
      </c>
      <c r="HJ592" t="s">
        <v>0</v>
      </c>
      <c r="HK592" t="s">
        <v>0</v>
      </c>
      <c r="HL592" t="s">
        <v>0</v>
      </c>
      <c r="HM592" t="s">
        <v>0</v>
      </c>
      <c r="HN592" t="s">
        <v>0</v>
      </c>
      <c r="HO592" t="s">
        <v>0</v>
      </c>
      <c r="HP592" t="s">
        <v>0</v>
      </c>
      <c r="HQ592" t="s">
        <v>0</v>
      </c>
      <c r="HR592">
        <v>1.1875</v>
      </c>
      <c r="HS592" t="s">
        <v>0</v>
      </c>
      <c r="HT592" t="s">
        <v>0</v>
      </c>
      <c r="HU592" t="s">
        <v>0</v>
      </c>
      <c r="HV592" t="s">
        <v>0</v>
      </c>
      <c r="HW592" t="s">
        <v>0</v>
      </c>
      <c r="HX592" t="s">
        <v>0</v>
      </c>
      <c r="HY592" t="s">
        <v>0</v>
      </c>
      <c r="HZ592" t="s">
        <v>0</v>
      </c>
      <c r="IA592" t="s">
        <v>0</v>
      </c>
      <c r="IB592" t="s">
        <v>0</v>
      </c>
      <c r="IC592" t="s">
        <v>0</v>
      </c>
      <c r="ID592" t="s">
        <v>0</v>
      </c>
      <c r="IE592">
        <v>1.2812999999999999</v>
      </c>
      <c r="IF592" t="s">
        <v>0</v>
      </c>
      <c r="IG592" t="s">
        <v>0</v>
      </c>
      <c r="IH592" t="s">
        <v>0</v>
      </c>
      <c r="II592" t="s">
        <v>0</v>
      </c>
      <c r="IJ592" t="s">
        <v>0</v>
      </c>
      <c r="IK592">
        <v>1.7578</v>
      </c>
      <c r="IL592" t="s">
        <v>0</v>
      </c>
      <c r="IM592" t="s">
        <v>0</v>
      </c>
      <c r="IN592" t="s">
        <v>0</v>
      </c>
      <c r="IO592" t="s">
        <v>0</v>
      </c>
      <c r="IP592" t="s">
        <v>0</v>
      </c>
      <c r="IQ592" t="s">
        <v>0</v>
      </c>
      <c r="IR592" t="s">
        <v>0</v>
      </c>
      <c r="IS592" t="s">
        <v>0</v>
      </c>
      <c r="IT592" t="s">
        <v>0</v>
      </c>
      <c r="IU592" t="s">
        <v>0</v>
      </c>
      <c r="IV592" t="s">
        <v>0</v>
      </c>
      <c r="IW592" t="s">
        <v>0</v>
      </c>
      <c r="IX592">
        <v>6</v>
      </c>
      <c r="IY592" t="s">
        <v>0</v>
      </c>
      <c r="IZ592">
        <v>0.8125</v>
      </c>
      <c r="JA592" t="s">
        <v>0</v>
      </c>
      <c r="JB592" t="s">
        <v>0</v>
      </c>
      <c r="JC592" t="s">
        <v>0</v>
      </c>
      <c r="JD592" t="s">
        <v>0</v>
      </c>
      <c r="JE592" t="s">
        <v>0</v>
      </c>
      <c r="JF592" t="s">
        <v>0</v>
      </c>
      <c r="JG592" t="s">
        <v>0</v>
      </c>
      <c r="JH592" t="s">
        <v>0</v>
      </c>
      <c r="JI592" t="s">
        <v>0</v>
      </c>
      <c r="JJ592">
        <v>2.375</v>
      </c>
      <c r="JK592" t="s">
        <v>0</v>
      </c>
      <c r="JL592" t="s">
        <v>0</v>
      </c>
      <c r="JM592" t="s">
        <v>0</v>
      </c>
      <c r="JN592" t="s">
        <v>0</v>
      </c>
      <c r="JO592" t="s">
        <v>0</v>
      </c>
      <c r="JP592" t="s">
        <v>0</v>
      </c>
      <c r="JQ592" t="s">
        <v>0</v>
      </c>
      <c r="JR592" t="s">
        <v>0</v>
      </c>
      <c r="JS592" t="s">
        <v>0</v>
      </c>
      <c r="JT592" t="s">
        <v>0</v>
      </c>
      <c r="JU592" t="s">
        <v>0</v>
      </c>
      <c r="JV592" t="s">
        <v>0</v>
      </c>
      <c r="JW592" t="s">
        <v>0</v>
      </c>
      <c r="JX592" t="s">
        <v>0</v>
      </c>
      <c r="JY592" t="s">
        <v>0</v>
      </c>
      <c r="JZ592" t="s">
        <v>0</v>
      </c>
      <c r="KA592" t="s">
        <v>0</v>
      </c>
      <c r="KB592" t="s">
        <v>0</v>
      </c>
      <c r="KC592" t="s">
        <v>0</v>
      </c>
      <c r="KD592" t="s">
        <v>0</v>
      </c>
      <c r="KE592" t="s">
        <v>0</v>
      </c>
      <c r="KF592">
        <v>2.6667000000000001</v>
      </c>
      <c r="KG592" t="s">
        <v>0</v>
      </c>
      <c r="KH592" t="s">
        <v>0</v>
      </c>
      <c r="KI592" t="s">
        <v>0</v>
      </c>
      <c r="KJ592" t="s">
        <v>0</v>
      </c>
      <c r="KK592" t="s">
        <v>0</v>
      </c>
      <c r="KL592" t="s">
        <v>0</v>
      </c>
      <c r="KM592" t="s">
        <v>0</v>
      </c>
      <c r="KN592" t="s">
        <v>0</v>
      </c>
      <c r="KO592" t="s">
        <v>0</v>
      </c>
      <c r="KP592" t="s">
        <v>0</v>
      </c>
      <c r="KQ592" t="s">
        <v>0</v>
      </c>
      <c r="KR592" t="s">
        <v>0</v>
      </c>
      <c r="KS592" t="s">
        <v>0</v>
      </c>
      <c r="KT592" t="s">
        <v>0</v>
      </c>
      <c r="KU592" t="s">
        <v>0</v>
      </c>
      <c r="KV592" t="s">
        <v>0</v>
      </c>
      <c r="KW592" t="s">
        <v>0</v>
      </c>
      <c r="KX592" t="s">
        <v>0</v>
      </c>
      <c r="KY592" t="s">
        <v>0</v>
      </c>
      <c r="KZ592" t="s">
        <v>0</v>
      </c>
      <c r="LA592" t="s">
        <v>0</v>
      </c>
      <c r="LB592" t="s">
        <v>0</v>
      </c>
      <c r="LC592" t="s">
        <v>0</v>
      </c>
      <c r="LD592" t="s">
        <v>0</v>
      </c>
      <c r="LE592">
        <v>0.40400000000000003</v>
      </c>
      <c r="LF592" t="s">
        <v>0</v>
      </c>
      <c r="LG592" t="s">
        <v>0</v>
      </c>
      <c r="LH592" t="s">
        <v>0</v>
      </c>
      <c r="LI592" t="s">
        <v>0</v>
      </c>
      <c r="LJ592" t="s">
        <v>0</v>
      </c>
      <c r="LK592" t="s">
        <v>0</v>
      </c>
      <c r="LL592" t="s">
        <v>0</v>
      </c>
      <c r="LM592">
        <v>2.4167000000000001</v>
      </c>
      <c r="LN592" t="s">
        <v>0</v>
      </c>
      <c r="LO592" t="s">
        <v>0</v>
      </c>
      <c r="LP592" t="s">
        <v>0</v>
      </c>
      <c r="LQ592" t="s">
        <v>0</v>
      </c>
      <c r="LR592">
        <v>1.4062999999999999</v>
      </c>
      <c r="LS592" t="s">
        <v>0</v>
      </c>
      <c r="LT592" t="s">
        <v>0</v>
      </c>
      <c r="LU592" t="s">
        <v>0</v>
      </c>
      <c r="LV592" t="s">
        <v>0</v>
      </c>
      <c r="LW592" t="s">
        <v>0</v>
      </c>
      <c r="LX592" t="s">
        <v>0</v>
      </c>
      <c r="LY592" t="s">
        <v>0</v>
      </c>
      <c r="LZ592" t="s">
        <v>0</v>
      </c>
      <c r="MA592" t="s">
        <v>0</v>
      </c>
      <c r="MB592">
        <v>4.9062999999999999</v>
      </c>
      <c r="MC592" t="s">
        <v>0</v>
      </c>
      <c r="MD592" t="s">
        <v>0</v>
      </c>
      <c r="ME592" t="s">
        <v>0</v>
      </c>
      <c r="MF592" t="s">
        <v>0</v>
      </c>
      <c r="MG592" t="s">
        <v>0</v>
      </c>
      <c r="MH592" t="s">
        <v>0</v>
      </c>
      <c r="MI592" t="s">
        <v>0</v>
      </c>
      <c r="MJ592">
        <v>8.5</v>
      </c>
      <c r="MK592" t="s">
        <v>0</v>
      </c>
      <c r="ML592" t="s">
        <v>0</v>
      </c>
      <c r="MM592" t="s">
        <v>0</v>
      </c>
      <c r="MN592" t="s">
        <v>0</v>
      </c>
      <c r="MO592" t="s">
        <v>0</v>
      </c>
      <c r="MP592" t="s">
        <v>0</v>
      </c>
      <c r="MQ592" t="s">
        <v>0</v>
      </c>
      <c r="MR592">
        <v>2.3704000000000001</v>
      </c>
      <c r="MS592" t="s">
        <v>0</v>
      </c>
      <c r="MT592" t="s">
        <v>0</v>
      </c>
      <c r="MU592">
        <v>0.3241</v>
      </c>
      <c r="MV592" t="s">
        <v>0</v>
      </c>
      <c r="MW592" t="s">
        <v>0</v>
      </c>
      <c r="MX592" t="s">
        <v>0</v>
      </c>
      <c r="MY592">
        <v>1.4144000000000001</v>
      </c>
      <c r="MZ592">
        <v>0.82889999999999997</v>
      </c>
      <c r="NA592">
        <v>4.5732999999999997</v>
      </c>
      <c r="NB592" t="s">
        <v>0</v>
      </c>
      <c r="NC592" t="s">
        <v>0</v>
      </c>
      <c r="ND592" t="s">
        <v>0</v>
      </c>
      <c r="NE592" t="s">
        <v>0</v>
      </c>
      <c r="NF592" t="s">
        <v>0</v>
      </c>
      <c r="NG592" t="s">
        <v>0</v>
      </c>
      <c r="NH592" t="s">
        <v>0</v>
      </c>
      <c r="NI592" t="s">
        <v>0</v>
      </c>
      <c r="NJ592" t="s">
        <v>0</v>
      </c>
      <c r="NK592" t="s">
        <v>0</v>
      </c>
      <c r="NL592" t="s">
        <v>0</v>
      </c>
      <c r="NM592" t="s">
        <v>0</v>
      </c>
      <c r="NN592" t="s">
        <v>0</v>
      </c>
      <c r="NO592" t="s">
        <v>0</v>
      </c>
      <c r="NP592" t="s">
        <v>0</v>
      </c>
      <c r="NQ592" t="s">
        <v>0</v>
      </c>
      <c r="NR592" t="s">
        <v>0</v>
      </c>
      <c r="NS592" t="s">
        <v>0</v>
      </c>
      <c r="NT592">
        <v>15.25</v>
      </c>
      <c r="NU592" t="s">
        <v>0</v>
      </c>
      <c r="NV592" t="s">
        <v>0</v>
      </c>
      <c r="NW592" t="s">
        <v>0</v>
      </c>
      <c r="NX592" t="s">
        <v>0</v>
      </c>
      <c r="NY592" t="s">
        <v>0</v>
      </c>
      <c r="NZ592" t="s">
        <v>0</v>
      </c>
      <c r="OA592" t="s">
        <v>0</v>
      </c>
      <c r="OB592">
        <v>0.64949999999999997</v>
      </c>
      <c r="OC592" t="s">
        <v>0</v>
      </c>
      <c r="OD592" t="s">
        <v>0</v>
      </c>
      <c r="OE592" t="s">
        <v>0</v>
      </c>
      <c r="OF592" t="s">
        <v>0</v>
      </c>
      <c r="OG592">
        <v>15.25</v>
      </c>
      <c r="OH592" t="s">
        <v>0</v>
      </c>
      <c r="OI592" t="s">
        <v>0</v>
      </c>
      <c r="OJ592" t="s">
        <v>0</v>
      </c>
      <c r="OK592" t="s">
        <v>0</v>
      </c>
      <c r="OL592" t="s">
        <v>0</v>
      </c>
      <c r="OM592" t="s">
        <v>0</v>
      </c>
      <c r="ON592" t="s">
        <v>0</v>
      </c>
      <c r="OO592" t="s">
        <v>0</v>
      </c>
      <c r="OP592">
        <v>0.53129999999999999</v>
      </c>
      <c r="OQ592" t="s">
        <v>0</v>
      </c>
      <c r="OR592" t="s">
        <v>0</v>
      </c>
      <c r="OS592" t="s">
        <v>0</v>
      </c>
      <c r="OT592" t="s">
        <v>0</v>
      </c>
      <c r="OU592" t="s">
        <v>0</v>
      </c>
      <c r="OV592" t="s">
        <v>0</v>
      </c>
      <c r="OW592" t="s">
        <v>0</v>
      </c>
      <c r="OX592">
        <v>2.8570000000000002</v>
      </c>
      <c r="OY592" t="s">
        <v>0</v>
      </c>
      <c r="OZ592" t="s">
        <v>0</v>
      </c>
      <c r="PA592" t="s">
        <v>0</v>
      </c>
      <c r="PB592" t="s">
        <v>0</v>
      </c>
      <c r="PC592">
        <v>7.5625</v>
      </c>
      <c r="PD592" t="s">
        <v>0</v>
      </c>
      <c r="PE592" t="s">
        <v>0</v>
      </c>
      <c r="PF592" t="s">
        <v>0</v>
      </c>
      <c r="PG592" t="s">
        <v>0</v>
      </c>
      <c r="PH592" t="s">
        <v>0</v>
      </c>
      <c r="PI592" t="s">
        <v>0</v>
      </c>
      <c r="PJ592" t="s">
        <v>0</v>
      </c>
      <c r="PK592" t="s">
        <v>0</v>
      </c>
      <c r="PL592" t="s">
        <v>0</v>
      </c>
      <c r="PM592">
        <v>0.79169999999999996</v>
      </c>
      <c r="PN592" t="s">
        <v>0</v>
      </c>
      <c r="PO592" t="s">
        <v>0</v>
      </c>
      <c r="PP592" t="s">
        <v>0</v>
      </c>
      <c r="PQ592" t="s">
        <v>0</v>
      </c>
      <c r="PR592" t="s">
        <v>0</v>
      </c>
      <c r="PS592" t="s">
        <v>0</v>
      </c>
      <c r="PT592" t="s">
        <v>0</v>
      </c>
      <c r="PU592" t="s">
        <v>0</v>
      </c>
      <c r="PV592" t="s">
        <v>0</v>
      </c>
      <c r="PW592" t="s">
        <v>0</v>
      </c>
      <c r="PX592" t="s">
        <v>0</v>
      </c>
      <c r="PY592" t="s">
        <v>0</v>
      </c>
      <c r="PZ592" t="s">
        <v>0</v>
      </c>
      <c r="QA592" t="s">
        <v>0</v>
      </c>
      <c r="QB592" t="s">
        <v>0</v>
      </c>
      <c r="QC592">
        <v>2.2187999999999999</v>
      </c>
      <c r="QD592" t="s">
        <v>0</v>
      </c>
      <c r="QE592" t="s">
        <v>0</v>
      </c>
      <c r="QF592" t="s">
        <v>0</v>
      </c>
      <c r="QG592" t="s">
        <v>0</v>
      </c>
      <c r="QH592" t="s">
        <v>0</v>
      </c>
      <c r="QI592" t="s">
        <v>0</v>
      </c>
      <c r="QJ592" t="s">
        <v>0</v>
      </c>
      <c r="QK592" t="s">
        <v>0</v>
      </c>
      <c r="QL592" t="s">
        <v>0</v>
      </c>
      <c r="QM592" t="s">
        <v>0</v>
      </c>
      <c r="QN592" t="s">
        <v>0</v>
      </c>
      <c r="QO592" t="s">
        <v>0</v>
      </c>
      <c r="QP592" t="s">
        <v>0</v>
      </c>
      <c r="QQ592" t="s">
        <v>0</v>
      </c>
      <c r="QR592" t="s">
        <v>0</v>
      </c>
      <c r="QS592" t="s">
        <v>0</v>
      </c>
      <c r="QT592" t="s">
        <v>0</v>
      </c>
      <c r="QU592" t="s">
        <v>0</v>
      </c>
      <c r="QV592" t="s">
        <v>0</v>
      </c>
      <c r="QW592" t="s">
        <v>0</v>
      </c>
      <c r="QX592" t="s">
        <v>0</v>
      </c>
      <c r="QY592" t="s">
        <v>0</v>
      </c>
      <c r="QZ592" t="s">
        <v>0</v>
      </c>
      <c r="RA592" t="s">
        <v>0</v>
      </c>
      <c r="RB592" t="s">
        <v>0</v>
      </c>
      <c r="RC592" t="s">
        <v>0</v>
      </c>
      <c r="RD592" t="s">
        <v>0</v>
      </c>
      <c r="RE592" t="s">
        <v>0</v>
      </c>
      <c r="RF592" t="s">
        <v>0</v>
      </c>
      <c r="RG592">
        <v>5.625</v>
      </c>
      <c r="RH592" t="s">
        <v>0</v>
      </c>
      <c r="RI592" t="s">
        <v>0</v>
      </c>
      <c r="RJ592" t="s">
        <v>0</v>
      </c>
      <c r="RK592" t="s">
        <v>0</v>
      </c>
      <c r="RL592" t="s">
        <v>0</v>
      </c>
      <c r="RM592" t="s">
        <v>0</v>
      </c>
      <c r="RN592" t="s">
        <v>0</v>
      </c>
      <c r="RO592" t="s">
        <v>0</v>
      </c>
      <c r="RP592" t="s">
        <v>0</v>
      </c>
      <c r="RQ592" t="s">
        <v>0</v>
      </c>
      <c r="RR592" t="s">
        <v>0</v>
      </c>
      <c r="RS592" t="s">
        <v>0</v>
      </c>
      <c r="RT592" t="s">
        <v>0</v>
      </c>
      <c r="RU592" t="s">
        <v>0</v>
      </c>
      <c r="RV592" t="s">
        <v>0</v>
      </c>
      <c r="RW592" t="s">
        <v>0</v>
      </c>
      <c r="RX592" t="s">
        <v>0</v>
      </c>
      <c r="RY592" t="s">
        <v>0</v>
      </c>
      <c r="RZ592" t="s">
        <v>0</v>
      </c>
      <c r="SA592" t="s">
        <v>0</v>
      </c>
      <c r="SB592" t="s">
        <v>0</v>
      </c>
      <c r="SC592">
        <v>2.0417000000000001</v>
      </c>
      <c r="SD592" t="s">
        <v>0</v>
      </c>
      <c r="SE592">
        <v>3</v>
      </c>
      <c r="SF592" t="s">
        <v>0</v>
      </c>
      <c r="SG592" t="s">
        <v>0</v>
      </c>
      <c r="SH592" t="s">
        <v>0</v>
      </c>
      <c r="SI592" t="s">
        <v>0</v>
      </c>
      <c r="SJ592">
        <v>3.7222</v>
      </c>
      <c r="SK592">
        <v>6</v>
      </c>
      <c r="SL592" t="s">
        <v>0</v>
      </c>
    </row>
    <row r="593" spans="1:506" x14ac:dyDescent="0.3">
      <c r="A593" s="1">
        <v>33702</v>
      </c>
      <c r="B593" t="s">
        <v>0</v>
      </c>
      <c r="C593" t="s">
        <v>0</v>
      </c>
      <c r="D593" t="s">
        <v>0</v>
      </c>
      <c r="E593">
        <v>1.996</v>
      </c>
      <c r="F593" t="s">
        <v>0</v>
      </c>
      <c r="G593" t="s">
        <v>0</v>
      </c>
      <c r="H593">
        <v>6.5</v>
      </c>
      <c r="I593" t="s">
        <v>0</v>
      </c>
      <c r="J593" t="s">
        <v>0</v>
      </c>
      <c r="K593">
        <v>2.6189999999999998</v>
      </c>
      <c r="L593" t="s">
        <v>0</v>
      </c>
      <c r="M593" t="s">
        <v>0</v>
      </c>
      <c r="N593" t="s">
        <v>0</v>
      </c>
      <c r="O593" t="s">
        <v>0</v>
      </c>
      <c r="P593">
        <v>4.0312999999999999</v>
      </c>
      <c r="Q593" t="s">
        <v>0</v>
      </c>
      <c r="R593" t="s">
        <v>0</v>
      </c>
      <c r="S593" t="s">
        <v>0</v>
      </c>
      <c r="T593" t="s">
        <v>0</v>
      </c>
      <c r="U593" t="s">
        <v>0</v>
      </c>
      <c r="V593" t="s">
        <v>0</v>
      </c>
      <c r="W593" t="s">
        <v>0</v>
      </c>
      <c r="X593" t="s">
        <v>0</v>
      </c>
      <c r="Y593" t="s">
        <v>0</v>
      </c>
      <c r="Z593" t="s">
        <v>0</v>
      </c>
      <c r="AA593" t="s">
        <v>0</v>
      </c>
      <c r="AB593" t="s">
        <v>0</v>
      </c>
      <c r="AC593" t="s">
        <v>0</v>
      </c>
      <c r="AD593" t="s">
        <v>0</v>
      </c>
      <c r="AE593" t="s">
        <v>0</v>
      </c>
      <c r="AF593" t="s">
        <v>0</v>
      </c>
      <c r="AG593">
        <v>0.57809999999999995</v>
      </c>
      <c r="AH593" t="s">
        <v>0</v>
      </c>
      <c r="AI593" t="s">
        <v>0</v>
      </c>
      <c r="AJ593" t="s">
        <v>0</v>
      </c>
      <c r="AK593">
        <v>7.1559999999999997</v>
      </c>
      <c r="AL593" t="s">
        <v>0</v>
      </c>
      <c r="AM593" t="s">
        <v>0</v>
      </c>
      <c r="AN593" t="s">
        <v>0</v>
      </c>
      <c r="AO593" t="s">
        <v>0</v>
      </c>
      <c r="AP593" t="s">
        <v>0</v>
      </c>
      <c r="AQ593" t="s">
        <v>0</v>
      </c>
      <c r="AR593" t="s">
        <v>0</v>
      </c>
      <c r="AS593" t="s">
        <v>0</v>
      </c>
      <c r="AT593" t="s">
        <v>0</v>
      </c>
      <c r="AU593" t="s">
        <v>0</v>
      </c>
      <c r="AV593" t="s">
        <v>0</v>
      </c>
      <c r="AW593" t="s">
        <v>0</v>
      </c>
      <c r="AX593" t="s">
        <v>0</v>
      </c>
      <c r="AY593" t="s">
        <v>0</v>
      </c>
      <c r="AZ593" t="s">
        <v>0</v>
      </c>
      <c r="BA593" t="s">
        <v>0</v>
      </c>
      <c r="BB593" t="s">
        <v>0</v>
      </c>
      <c r="BC593" t="s">
        <v>0</v>
      </c>
      <c r="BD593" t="s">
        <v>0</v>
      </c>
      <c r="BE593" t="s">
        <v>0</v>
      </c>
      <c r="BF593" t="s">
        <v>0</v>
      </c>
      <c r="BG593" t="s">
        <v>0</v>
      </c>
      <c r="BH593" t="s">
        <v>0</v>
      </c>
      <c r="BI593" t="s">
        <v>0</v>
      </c>
      <c r="BJ593" t="s">
        <v>0</v>
      </c>
      <c r="BK593" t="s">
        <v>0</v>
      </c>
      <c r="BL593" t="s">
        <v>0</v>
      </c>
      <c r="BM593" t="s">
        <v>0</v>
      </c>
      <c r="BN593" t="s">
        <v>0</v>
      </c>
      <c r="BO593">
        <v>1.19</v>
      </c>
      <c r="BP593" t="s">
        <v>0</v>
      </c>
      <c r="BQ593" t="s">
        <v>0</v>
      </c>
      <c r="BR593" t="s">
        <v>0</v>
      </c>
      <c r="BS593" t="s">
        <v>0</v>
      </c>
      <c r="BT593" t="s">
        <v>0</v>
      </c>
      <c r="BU593" t="s">
        <v>0</v>
      </c>
      <c r="BV593" t="s">
        <v>0</v>
      </c>
      <c r="BW593" t="s">
        <v>0</v>
      </c>
      <c r="BX593" t="s">
        <v>0</v>
      </c>
      <c r="BY593" t="s">
        <v>0</v>
      </c>
      <c r="BZ593" t="s">
        <v>0</v>
      </c>
      <c r="CA593" t="s">
        <v>0</v>
      </c>
      <c r="CB593" t="s">
        <v>0</v>
      </c>
      <c r="CC593" t="s">
        <v>0</v>
      </c>
      <c r="CD593" t="s">
        <v>0</v>
      </c>
      <c r="CE593" t="s">
        <v>0</v>
      </c>
      <c r="CF593" t="s">
        <v>0</v>
      </c>
      <c r="CG593" t="s">
        <v>0</v>
      </c>
      <c r="CH593" t="s">
        <v>0</v>
      </c>
      <c r="CI593" t="s">
        <v>0</v>
      </c>
      <c r="CJ593" t="s">
        <v>0</v>
      </c>
      <c r="CK593" t="s">
        <v>0</v>
      </c>
      <c r="CL593" t="s">
        <v>0</v>
      </c>
      <c r="CM593">
        <v>0.58199999999999996</v>
      </c>
      <c r="CN593" t="s">
        <v>0</v>
      </c>
      <c r="CO593" t="s">
        <v>0</v>
      </c>
      <c r="CP593" t="s">
        <v>0</v>
      </c>
      <c r="CQ593" t="s">
        <v>0</v>
      </c>
      <c r="CR593" t="s">
        <v>0</v>
      </c>
      <c r="CS593" t="s">
        <v>0</v>
      </c>
      <c r="CT593">
        <v>11.289300000000001</v>
      </c>
      <c r="CU593" t="s">
        <v>0</v>
      </c>
      <c r="CV593" t="s">
        <v>0</v>
      </c>
      <c r="CW593" t="s">
        <v>0</v>
      </c>
      <c r="CX593">
        <v>1.625</v>
      </c>
      <c r="CY593" t="s">
        <v>0</v>
      </c>
      <c r="CZ593" t="s">
        <v>0</v>
      </c>
      <c r="DA593" t="s">
        <v>0</v>
      </c>
      <c r="DB593" t="s">
        <v>0</v>
      </c>
      <c r="DC593" t="s">
        <v>0</v>
      </c>
      <c r="DD593" t="s">
        <v>0</v>
      </c>
      <c r="DE593" t="s">
        <v>0</v>
      </c>
      <c r="DF593" t="s">
        <v>0</v>
      </c>
      <c r="DG593" t="s">
        <v>0</v>
      </c>
      <c r="DH593" t="s">
        <v>0</v>
      </c>
      <c r="DI593" t="s">
        <v>0</v>
      </c>
      <c r="DJ593" t="s">
        <v>0</v>
      </c>
      <c r="DK593" t="s">
        <v>0</v>
      </c>
      <c r="DL593" t="s">
        <v>0</v>
      </c>
      <c r="DM593" t="s">
        <v>0</v>
      </c>
      <c r="DN593" t="s">
        <v>0</v>
      </c>
      <c r="DO593">
        <v>0.53129999999999999</v>
      </c>
      <c r="DP593" t="s">
        <v>0</v>
      </c>
      <c r="DQ593">
        <v>9.25</v>
      </c>
      <c r="DR593" t="s">
        <v>0</v>
      </c>
      <c r="DS593" t="s">
        <v>0</v>
      </c>
      <c r="DT593" t="s">
        <v>0</v>
      </c>
      <c r="DU593" t="s">
        <v>0</v>
      </c>
      <c r="DV593" t="s">
        <v>0</v>
      </c>
      <c r="DW593" t="s">
        <v>0</v>
      </c>
      <c r="DX593" t="s">
        <v>0</v>
      </c>
      <c r="DY593" t="s">
        <v>0</v>
      </c>
      <c r="DZ593" t="s">
        <v>0</v>
      </c>
      <c r="EA593" t="s">
        <v>0</v>
      </c>
      <c r="EB593" t="s">
        <v>0</v>
      </c>
      <c r="EC593" t="s">
        <v>0</v>
      </c>
      <c r="ED593" t="s">
        <v>0</v>
      </c>
      <c r="EE593" t="s">
        <v>0</v>
      </c>
      <c r="EF593" t="s">
        <v>0</v>
      </c>
      <c r="EG593" t="s">
        <v>0</v>
      </c>
      <c r="EH593" t="s">
        <v>0</v>
      </c>
      <c r="EI593" t="s">
        <v>0</v>
      </c>
      <c r="EJ593" t="s">
        <v>0</v>
      </c>
      <c r="EK593" t="s">
        <v>0</v>
      </c>
      <c r="EL593" t="s">
        <v>0</v>
      </c>
      <c r="EM593" t="s">
        <v>0</v>
      </c>
      <c r="EN593" t="s">
        <v>0</v>
      </c>
      <c r="EO593" t="s">
        <v>0</v>
      </c>
      <c r="EP593" t="s">
        <v>0</v>
      </c>
      <c r="EQ593" t="s">
        <v>0</v>
      </c>
      <c r="ER593" t="s">
        <v>0</v>
      </c>
      <c r="ES593" t="s">
        <v>0</v>
      </c>
      <c r="ET593" t="s">
        <v>0</v>
      </c>
      <c r="EU593" t="s">
        <v>0</v>
      </c>
      <c r="EV593" t="s">
        <v>0</v>
      </c>
      <c r="EW593">
        <v>2.6875</v>
      </c>
      <c r="EX593" t="s">
        <v>0</v>
      </c>
      <c r="EY593" t="s">
        <v>0</v>
      </c>
      <c r="EZ593" t="s">
        <v>0</v>
      </c>
      <c r="FA593" t="s">
        <v>0</v>
      </c>
      <c r="FB593" t="s">
        <v>0</v>
      </c>
      <c r="FC593" t="s">
        <v>0</v>
      </c>
      <c r="FD593" t="s">
        <v>0</v>
      </c>
      <c r="FE593" t="s">
        <v>0</v>
      </c>
      <c r="FF593" t="s">
        <v>0</v>
      </c>
      <c r="FG593" t="s">
        <v>0</v>
      </c>
      <c r="FH593" t="s">
        <v>0</v>
      </c>
      <c r="FI593" t="s">
        <v>0</v>
      </c>
      <c r="FJ593" t="s">
        <v>0</v>
      </c>
      <c r="FK593" t="s">
        <v>0</v>
      </c>
      <c r="FL593" t="s">
        <v>0</v>
      </c>
      <c r="FM593" t="s">
        <v>0</v>
      </c>
      <c r="FN593" t="s">
        <v>0</v>
      </c>
      <c r="FO593" t="s">
        <v>0</v>
      </c>
      <c r="FP593" t="s">
        <v>0</v>
      </c>
      <c r="FQ593">
        <v>1.0156000000000001</v>
      </c>
      <c r="FR593" t="s">
        <v>0</v>
      </c>
      <c r="FS593" t="s">
        <v>0</v>
      </c>
      <c r="FT593" t="s">
        <v>0</v>
      </c>
      <c r="FU593" t="s">
        <v>0</v>
      </c>
      <c r="FV593">
        <v>0.4531</v>
      </c>
      <c r="FW593" t="s">
        <v>0</v>
      </c>
      <c r="FX593" t="s">
        <v>0</v>
      </c>
      <c r="FY593" t="s">
        <v>0</v>
      </c>
      <c r="FZ593" t="s">
        <v>0</v>
      </c>
      <c r="GA593" t="s">
        <v>0</v>
      </c>
      <c r="GB593" t="s">
        <v>0</v>
      </c>
      <c r="GC593" t="s">
        <v>0</v>
      </c>
      <c r="GD593">
        <v>1.0369999999999999</v>
      </c>
      <c r="GE593">
        <v>9.1852</v>
      </c>
      <c r="GF593" t="s">
        <v>0</v>
      </c>
      <c r="GG593" t="s">
        <v>0</v>
      </c>
      <c r="GH593" t="s">
        <v>0</v>
      </c>
      <c r="GI593" t="s">
        <v>0</v>
      </c>
      <c r="GJ593" t="s">
        <v>0</v>
      </c>
      <c r="GK593" t="s">
        <v>0</v>
      </c>
      <c r="GL593" t="s">
        <v>0</v>
      </c>
      <c r="GM593" t="s">
        <v>0</v>
      </c>
      <c r="GN593" t="s">
        <v>0</v>
      </c>
      <c r="GO593" t="s">
        <v>0</v>
      </c>
      <c r="GP593" t="s">
        <v>0</v>
      </c>
      <c r="GQ593" t="s">
        <v>0</v>
      </c>
      <c r="GR593" t="s">
        <v>0</v>
      </c>
      <c r="GS593">
        <v>0.41410000000000002</v>
      </c>
      <c r="GT593" t="s">
        <v>0</v>
      </c>
      <c r="GU593" t="s">
        <v>0</v>
      </c>
      <c r="GV593" t="s">
        <v>0</v>
      </c>
      <c r="GW593" t="s">
        <v>0</v>
      </c>
      <c r="GX593" t="s">
        <v>0</v>
      </c>
      <c r="GY593" t="s">
        <v>0</v>
      </c>
      <c r="GZ593" t="s">
        <v>0</v>
      </c>
      <c r="HA593" t="s">
        <v>0</v>
      </c>
      <c r="HB593" t="s">
        <v>0</v>
      </c>
      <c r="HC593" t="s">
        <v>0</v>
      </c>
      <c r="HD593" t="s">
        <v>0</v>
      </c>
      <c r="HE593" t="s">
        <v>0</v>
      </c>
      <c r="HF593" t="s">
        <v>0</v>
      </c>
      <c r="HG593" t="s">
        <v>0</v>
      </c>
      <c r="HH593">
        <v>7.0532000000000004</v>
      </c>
      <c r="HI593" t="s">
        <v>0</v>
      </c>
      <c r="HJ593" t="s">
        <v>0</v>
      </c>
      <c r="HK593" t="s">
        <v>0</v>
      </c>
      <c r="HL593" t="s">
        <v>0</v>
      </c>
      <c r="HM593" t="s">
        <v>0</v>
      </c>
      <c r="HN593" t="s">
        <v>0</v>
      </c>
      <c r="HO593" t="s">
        <v>0</v>
      </c>
      <c r="HP593" t="s">
        <v>0</v>
      </c>
      <c r="HQ593" t="s">
        <v>0</v>
      </c>
      <c r="HR593">
        <v>1.1875</v>
      </c>
      <c r="HS593" t="s">
        <v>0</v>
      </c>
      <c r="HT593" t="s">
        <v>0</v>
      </c>
      <c r="HU593" t="s">
        <v>0</v>
      </c>
      <c r="HV593" t="s">
        <v>0</v>
      </c>
      <c r="HW593" t="s">
        <v>0</v>
      </c>
      <c r="HX593" t="s">
        <v>0</v>
      </c>
      <c r="HY593" t="s">
        <v>0</v>
      </c>
      <c r="HZ593" t="s">
        <v>0</v>
      </c>
      <c r="IA593" t="s">
        <v>0</v>
      </c>
      <c r="IB593" t="s">
        <v>0</v>
      </c>
      <c r="IC593" t="s">
        <v>0</v>
      </c>
      <c r="ID593" t="s">
        <v>0</v>
      </c>
      <c r="IE593">
        <v>1.2734000000000001</v>
      </c>
      <c r="IF593" t="s">
        <v>0</v>
      </c>
      <c r="IG593" t="s">
        <v>0</v>
      </c>
      <c r="IH593" t="s">
        <v>0</v>
      </c>
      <c r="II593" t="s">
        <v>0</v>
      </c>
      <c r="IJ593" t="s">
        <v>0</v>
      </c>
      <c r="IK593">
        <v>1.7968999999999999</v>
      </c>
      <c r="IL593" t="s">
        <v>0</v>
      </c>
      <c r="IM593" t="s">
        <v>0</v>
      </c>
      <c r="IN593" t="s">
        <v>0</v>
      </c>
      <c r="IO593" t="s">
        <v>0</v>
      </c>
      <c r="IP593" t="s">
        <v>0</v>
      </c>
      <c r="IQ593" t="s">
        <v>0</v>
      </c>
      <c r="IR593" t="s">
        <v>0</v>
      </c>
      <c r="IS593" t="s">
        <v>0</v>
      </c>
      <c r="IT593" t="s">
        <v>0</v>
      </c>
      <c r="IU593" t="s">
        <v>0</v>
      </c>
      <c r="IV593" t="s">
        <v>0</v>
      </c>
      <c r="IW593" t="s">
        <v>0</v>
      </c>
      <c r="IX593">
        <v>5.8125</v>
      </c>
      <c r="IY593" t="s">
        <v>0</v>
      </c>
      <c r="IZ593">
        <v>0.8125</v>
      </c>
      <c r="JA593" t="s">
        <v>0</v>
      </c>
      <c r="JB593" t="s">
        <v>0</v>
      </c>
      <c r="JC593" t="s">
        <v>0</v>
      </c>
      <c r="JD593" t="s">
        <v>0</v>
      </c>
      <c r="JE593" t="s">
        <v>0</v>
      </c>
      <c r="JF593" t="s">
        <v>0</v>
      </c>
      <c r="JG593" t="s">
        <v>0</v>
      </c>
      <c r="JH593" t="s">
        <v>0</v>
      </c>
      <c r="JI593" t="s">
        <v>0</v>
      </c>
      <c r="JJ593">
        <v>2.4375</v>
      </c>
      <c r="JK593" t="s">
        <v>0</v>
      </c>
      <c r="JL593" t="s">
        <v>0</v>
      </c>
      <c r="JM593" t="s">
        <v>0</v>
      </c>
      <c r="JN593" t="s">
        <v>0</v>
      </c>
      <c r="JO593" t="s">
        <v>0</v>
      </c>
      <c r="JP593" t="s">
        <v>0</v>
      </c>
      <c r="JQ593" t="s">
        <v>0</v>
      </c>
      <c r="JR593" t="s">
        <v>0</v>
      </c>
      <c r="JS593" t="s">
        <v>0</v>
      </c>
      <c r="JT593" t="s">
        <v>0</v>
      </c>
      <c r="JU593" t="s">
        <v>0</v>
      </c>
      <c r="JV593" t="s">
        <v>0</v>
      </c>
      <c r="JW593" t="s">
        <v>0</v>
      </c>
      <c r="JX593" t="s">
        <v>0</v>
      </c>
      <c r="JY593" t="s">
        <v>0</v>
      </c>
      <c r="JZ593" t="s">
        <v>0</v>
      </c>
      <c r="KA593" t="s">
        <v>0</v>
      </c>
      <c r="KB593" t="s">
        <v>0</v>
      </c>
      <c r="KC593" t="s">
        <v>0</v>
      </c>
      <c r="KD593" t="s">
        <v>0</v>
      </c>
      <c r="KE593" t="s">
        <v>0</v>
      </c>
      <c r="KF593">
        <v>2.4167000000000001</v>
      </c>
      <c r="KG593" t="s">
        <v>0</v>
      </c>
      <c r="KH593" t="s">
        <v>0</v>
      </c>
      <c r="KI593" t="s">
        <v>0</v>
      </c>
      <c r="KJ593" t="s">
        <v>0</v>
      </c>
      <c r="KK593" t="s">
        <v>0</v>
      </c>
      <c r="KL593" t="s">
        <v>0</v>
      </c>
      <c r="KM593" t="s">
        <v>0</v>
      </c>
      <c r="KN593" t="s">
        <v>0</v>
      </c>
      <c r="KO593" t="s">
        <v>0</v>
      </c>
      <c r="KP593" t="s">
        <v>0</v>
      </c>
      <c r="KQ593" t="s">
        <v>0</v>
      </c>
      <c r="KR593" t="s">
        <v>0</v>
      </c>
      <c r="KS593" t="s">
        <v>0</v>
      </c>
      <c r="KT593" t="s">
        <v>0</v>
      </c>
      <c r="KU593" t="s">
        <v>0</v>
      </c>
      <c r="KV593" t="s">
        <v>0</v>
      </c>
      <c r="KW593" t="s">
        <v>0</v>
      </c>
      <c r="KX593" t="s">
        <v>0</v>
      </c>
      <c r="KY593" t="s">
        <v>0</v>
      </c>
      <c r="KZ593" t="s">
        <v>0</v>
      </c>
      <c r="LA593" t="s">
        <v>0</v>
      </c>
      <c r="LB593" t="s">
        <v>0</v>
      </c>
      <c r="LC593" t="s">
        <v>0</v>
      </c>
      <c r="LD593" t="s">
        <v>0</v>
      </c>
      <c r="LE593">
        <v>0.40400000000000003</v>
      </c>
      <c r="LF593" t="s">
        <v>0</v>
      </c>
      <c r="LG593" t="s">
        <v>0</v>
      </c>
      <c r="LH593" t="s">
        <v>0</v>
      </c>
      <c r="LI593" t="s">
        <v>0</v>
      </c>
      <c r="LJ593" t="s">
        <v>0</v>
      </c>
      <c r="LK593" t="s">
        <v>0</v>
      </c>
      <c r="LL593" t="s">
        <v>0</v>
      </c>
      <c r="LM593">
        <v>2.4426999999999999</v>
      </c>
      <c r="LN593" t="s">
        <v>0</v>
      </c>
      <c r="LO593" t="s">
        <v>0</v>
      </c>
      <c r="LP593" t="s">
        <v>0</v>
      </c>
      <c r="LQ593" t="s">
        <v>0</v>
      </c>
      <c r="LR593">
        <v>1.4297</v>
      </c>
      <c r="LS593" t="s">
        <v>0</v>
      </c>
      <c r="LT593" t="s">
        <v>0</v>
      </c>
      <c r="LU593" t="s">
        <v>0</v>
      </c>
      <c r="LV593" t="s">
        <v>0</v>
      </c>
      <c r="LW593" t="s">
        <v>0</v>
      </c>
      <c r="LX593" t="s">
        <v>0</v>
      </c>
      <c r="LY593" t="s">
        <v>0</v>
      </c>
      <c r="LZ593" t="s">
        <v>0</v>
      </c>
      <c r="MA593" t="s">
        <v>0</v>
      </c>
      <c r="MB593">
        <v>4.8906000000000001</v>
      </c>
      <c r="MC593" t="s">
        <v>0</v>
      </c>
      <c r="MD593" t="s">
        <v>0</v>
      </c>
      <c r="ME593" t="s">
        <v>0</v>
      </c>
      <c r="MF593" t="s">
        <v>0</v>
      </c>
      <c r="MG593" t="s">
        <v>0</v>
      </c>
      <c r="MH593" t="s">
        <v>0</v>
      </c>
      <c r="MI593" t="s">
        <v>0</v>
      </c>
      <c r="MJ593">
        <v>8.5</v>
      </c>
      <c r="MK593" t="s">
        <v>0</v>
      </c>
      <c r="ML593" t="s">
        <v>0</v>
      </c>
      <c r="MM593" t="s">
        <v>0</v>
      </c>
      <c r="MN593" t="s">
        <v>0</v>
      </c>
      <c r="MO593" t="s">
        <v>0</v>
      </c>
      <c r="MP593" t="s">
        <v>0</v>
      </c>
      <c r="MQ593" t="s">
        <v>0</v>
      </c>
      <c r="MR593">
        <v>2.3704000000000001</v>
      </c>
      <c r="MS593" t="s">
        <v>0</v>
      </c>
      <c r="MT593" t="s">
        <v>0</v>
      </c>
      <c r="MU593">
        <v>0.30859999999999999</v>
      </c>
      <c r="MV593" t="s">
        <v>0</v>
      </c>
      <c r="MW593" t="s">
        <v>0</v>
      </c>
      <c r="MX593" t="s">
        <v>0</v>
      </c>
      <c r="MY593">
        <v>1.4193</v>
      </c>
      <c r="MZ593">
        <v>0.77600000000000002</v>
      </c>
      <c r="NA593">
        <v>4.4443999999999999</v>
      </c>
      <c r="NB593" t="s">
        <v>0</v>
      </c>
      <c r="NC593" t="s">
        <v>0</v>
      </c>
      <c r="ND593" t="s">
        <v>0</v>
      </c>
      <c r="NE593" t="s">
        <v>0</v>
      </c>
      <c r="NF593" t="s">
        <v>0</v>
      </c>
      <c r="NG593" t="s">
        <v>0</v>
      </c>
      <c r="NH593" t="s">
        <v>0</v>
      </c>
      <c r="NI593" t="s">
        <v>0</v>
      </c>
      <c r="NJ593" t="s">
        <v>0</v>
      </c>
      <c r="NK593" t="s">
        <v>0</v>
      </c>
      <c r="NL593" t="s">
        <v>0</v>
      </c>
      <c r="NM593" t="s">
        <v>0</v>
      </c>
      <c r="NN593" t="s">
        <v>0</v>
      </c>
      <c r="NO593" t="s">
        <v>0</v>
      </c>
      <c r="NP593" t="s">
        <v>0</v>
      </c>
      <c r="NQ593" t="s">
        <v>0</v>
      </c>
      <c r="NR593" t="s">
        <v>0</v>
      </c>
      <c r="NS593" t="s">
        <v>0</v>
      </c>
      <c r="NT593">
        <v>14.75</v>
      </c>
      <c r="NU593" t="s">
        <v>0</v>
      </c>
      <c r="NV593" t="s">
        <v>0</v>
      </c>
      <c r="NW593" t="s">
        <v>0</v>
      </c>
      <c r="NX593" t="s">
        <v>0</v>
      </c>
      <c r="NY593" t="s">
        <v>0</v>
      </c>
      <c r="NZ593" t="s">
        <v>0</v>
      </c>
      <c r="OA593" t="s">
        <v>0</v>
      </c>
      <c r="OB593">
        <v>0.64949999999999997</v>
      </c>
      <c r="OC593" t="s">
        <v>0</v>
      </c>
      <c r="OD593" t="s">
        <v>0</v>
      </c>
      <c r="OE593" t="s">
        <v>0</v>
      </c>
      <c r="OF593" t="s">
        <v>0</v>
      </c>
      <c r="OG593">
        <v>14.25</v>
      </c>
      <c r="OH593" t="s">
        <v>0</v>
      </c>
      <c r="OI593" t="s">
        <v>0</v>
      </c>
      <c r="OJ593" t="s">
        <v>0</v>
      </c>
      <c r="OK593" t="s">
        <v>0</v>
      </c>
      <c r="OL593" t="s">
        <v>0</v>
      </c>
      <c r="OM593" t="s">
        <v>0</v>
      </c>
      <c r="ON593" t="s">
        <v>0</v>
      </c>
      <c r="OO593" t="s">
        <v>0</v>
      </c>
      <c r="OP593">
        <v>0.51170000000000004</v>
      </c>
      <c r="OQ593" t="s">
        <v>0</v>
      </c>
      <c r="OR593" t="s">
        <v>0</v>
      </c>
      <c r="OS593" t="s">
        <v>0</v>
      </c>
      <c r="OT593" t="s">
        <v>0</v>
      </c>
      <c r="OU593" t="s">
        <v>0</v>
      </c>
      <c r="OV593" t="s">
        <v>0</v>
      </c>
      <c r="OW593" t="s">
        <v>0</v>
      </c>
      <c r="OX593">
        <v>2.7080000000000002</v>
      </c>
      <c r="OY593" t="s">
        <v>0</v>
      </c>
      <c r="OZ593" t="s">
        <v>0</v>
      </c>
      <c r="PA593" t="s">
        <v>0</v>
      </c>
      <c r="PB593" t="s">
        <v>0</v>
      </c>
      <c r="PC593">
        <v>7.375</v>
      </c>
      <c r="PD593" t="s">
        <v>0</v>
      </c>
      <c r="PE593" t="s">
        <v>0</v>
      </c>
      <c r="PF593" t="s">
        <v>0</v>
      </c>
      <c r="PG593" t="s">
        <v>0</v>
      </c>
      <c r="PH593" t="s">
        <v>0</v>
      </c>
      <c r="PI593" t="s">
        <v>0</v>
      </c>
      <c r="PJ593" t="s">
        <v>0</v>
      </c>
      <c r="PK593" t="s">
        <v>0</v>
      </c>
      <c r="PL593" t="s">
        <v>0</v>
      </c>
      <c r="PM593">
        <v>0.70830000000000004</v>
      </c>
      <c r="PN593" t="s">
        <v>0</v>
      </c>
      <c r="PO593" t="s">
        <v>0</v>
      </c>
      <c r="PP593" t="s">
        <v>0</v>
      </c>
      <c r="PQ593" t="s">
        <v>0</v>
      </c>
      <c r="PR593" t="s">
        <v>0</v>
      </c>
      <c r="PS593" t="s">
        <v>0</v>
      </c>
      <c r="PT593" t="s">
        <v>0</v>
      </c>
      <c r="PU593" t="s">
        <v>0</v>
      </c>
      <c r="PV593" t="s">
        <v>0</v>
      </c>
      <c r="PW593" t="s">
        <v>0</v>
      </c>
      <c r="PX593" t="s">
        <v>0</v>
      </c>
      <c r="PY593" t="s">
        <v>0</v>
      </c>
      <c r="PZ593" t="s">
        <v>0</v>
      </c>
      <c r="QA593" t="s">
        <v>0</v>
      </c>
      <c r="QB593" t="s">
        <v>0</v>
      </c>
      <c r="QC593">
        <v>2.2656000000000001</v>
      </c>
      <c r="QD593" t="s">
        <v>0</v>
      </c>
      <c r="QE593" t="s">
        <v>0</v>
      </c>
      <c r="QF593" t="s">
        <v>0</v>
      </c>
      <c r="QG593" t="s">
        <v>0</v>
      </c>
      <c r="QH593" t="s">
        <v>0</v>
      </c>
      <c r="QI593" t="s">
        <v>0</v>
      </c>
      <c r="QJ593" t="s">
        <v>0</v>
      </c>
      <c r="QK593" t="s">
        <v>0</v>
      </c>
      <c r="QL593" t="s">
        <v>0</v>
      </c>
      <c r="QM593" t="s">
        <v>0</v>
      </c>
      <c r="QN593" t="s">
        <v>0</v>
      </c>
      <c r="QO593" t="s">
        <v>0</v>
      </c>
      <c r="QP593" t="s">
        <v>0</v>
      </c>
      <c r="QQ593" t="s">
        <v>0</v>
      </c>
      <c r="QR593" t="s">
        <v>0</v>
      </c>
      <c r="QS593" t="s">
        <v>0</v>
      </c>
      <c r="QT593" t="s">
        <v>0</v>
      </c>
      <c r="QU593" t="s">
        <v>0</v>
      </c>
      <c r="QV593" t="s">
        <v>0</v>
      </c>
      <c r="QW593" t="s">
        <v>0</v>
      </c>
      <c r="QX593" t="s">
        <v>0</v>
      </c>
      <c r="QY593" t="s">
        <v>0</v>
      </c>
      <c r="QZ593" t="s">
        <v>0</v>
      </c>
      <c r="RA593" t="s">
        <v>0</v>
      </c>
      <c r="RB593" t="s">
        <v>0</v>
      </c>
      <c r="RC593" t="s">
        <v>0</v>
      </c>
      <c r="RD593" t="s">
        <v>0</v>
      </c>
      <c r="RE593" t="s">
        <v>0</v>
      </c>
      <c r="RF593" t="s">
        <v>0</v>
      </c>
      <c r="RG593">
        <v>5.625</v>
      </c>
      <c r="RH593" t="s">
        <v>0</v>
      </c>
      <c r="RI593" t="s">
        <v>0</v>
      </c>
      <c r="RJ593" t="s">
        <v>0</v>
      </c>
      <c r="RK593" t="s">
        <v>0</v>
      </c>
      <c r="RL593" t="s">
        <v>0</v>
      </c>
      <c r="RM593" t="s">
        <v>0</v>
      </c>
      <c r="RN593" t="s">
        <v>0</v>
      </c>
      <c r="RO593" t="s">
        <v>0</v>
      </c>
      <c r="RP593" t="s">
        <v>0</v>
      </c>
      <c r="RQ593" t="s">
        <v>0</v>
      </c>
      <c r="RR593" t="s">
        <v>0</v>
      </c>
      <c r="RS593" t="s">
        <v>0</v>
      </c>
      <c r="RT593" t="s">
        <v>0</v>
      </c>
      <c r="RU593" t="s">
        <v>0</v>
      </c>
      <c r="RV593" t="s">
        <v>0</v>
      </c>
      <c r="RW593" t="s">
        <v>0</v>
      </c>
      <c r="RX593" t="s">
        <v>0</v>
      </c>
      <c r="RY593" t="s">
        <v>0</v>
      </c>
      <c r="RZ593" t="s">
        <v>0</v>
      </c>
      <c r="SA593" t="s">
        <v>0</v>
      </c>
      <c r="SB593" t="s">
        <v>0</v>
      </c>
      <c r="SC593">
        <v>1.9375</v>
      </c>
      <c r="SD593" t="s">
        <v>0</v>
      </c>
      <c r="SE593">
        <v>2.9582999999999999</v>
      </c>
      <c r="SF593" t="s">
        <v>0</v>
      </c>
      <c r="SG593" t="s">
        <v>0</v>
      </c>
      <c r="SH593" t="s">
        <v>0</v>
      </c>
      <c r="SI593" t="s">
        <v>0</v>
      </c>
      <c r="SJ593">
        <v>3.5556000000000001</v>
      </c>
      <c r="SK593">
        <v>5.9375</v>
      </c>
      <c r="SL593" t="s">
        <v>0</v>
      </c>
    </row>
    <row r="594" spans="1:506" x14ac:dyDescent="0.3">
      <c r="A594" s="1">
        <v>33703</v>
      </c>
      <c r="B594" t="s">
        <v>0</v>
      </c>
      <c r="C594" t="s">
        <v>0</v>
      </c>
      <c r="D594" t="s">
        <v>0</v>
      </c>
      <c r="E594">
        <v>2.0449999999999999</v>
      </c>
      <c r="F594" t="s">
        <v>0</v>
      </c>
      <c r="G594" t="s">
        <v>0</v>
      </c>
      <c r="H594">
        <v>6.75</v>
      </c>
      <c r="I594" t="s">
        <v>0</v>
      </c>
      <c r="J594" t="s">
        <v>0</v>
      </c>
      <c r="K594">
        <v>2.706</v>
      </c>
      <c r="L594" t="s">
        <v>0</v>
      </c>
      <c r="M594" t="s">
        <v>0</v>
      </c>
      <c r="N594" t="s">
        <v>0</v>
      </c>
      <c r="O594" t="s">
        <v>0</v>
      </c>
      <c r="P594">
        <v>4.125</v>
      </c>
      <c r="Q594" t="s">
        <v>0</v>
      </c>
      <c r="R594" t="s">
        <v>0</v>
      </c>
      <c r="S594" t="s">
        <v>0</v>
      </c>
      <c r="T594" t="s">
        <v>0</v>
      </c>
      <c r="U594" t="s">
        <v>0</v>
      </c>
      <c r="V594" t="s">
        <v>0</v>
      </c>
      <c r="W594" t="s">
        <v>0</v>
      </c>
      <c r="X594" t="s">
        <v>0</v>
      </c>
      <c r="Y594" t="s">
        <v>0</v>
      </c>
      <c r="Z594" t="s">
        <v>0</v>
      </c>
      <c r="AA594" t="s">
        <v>0</v>
      </c>
      <c r="AB594" t="s">
        <v>0</v>
      </c>
      <c r="AC594" t="s">
        <v>0</v>
      </c>
      <c r="AD594" t="s">
        <v>0</v>
      </c>
      <c r="AE594" t="s">
        <v>0</v>
      </c>
      <c r="AF594" t="s">
        <v>0</v>
      </c>
      <c r="AG594">
        <v>0.60160000000000002</v>
      </c>
      <c r="AH594" t="s">
        <v>0</v>
      </c>
      <c r="AI594" t="s">
        <v>0</v>
      </c>
      <c r="AJ594" t="s">
        <v>0</v>
      </c>
      <c r="AK594">
        <v>7.484</v>
      </c>
      <c r="AL594" t="s">
        <v>0</v>
      </c>
      <c r="AM594" t="s">
        <v>0</v>
      </c>
      <c r="AN594" t="s">
        <v>0</v>
      </c>
      <c r="AO594" t="s">
        <v>0</v>
      </c>
      <c r="AP594" t="s">
        <v>0</v>
      </c>
      <c r="AQ594" t="s">
        <v>0</v>
      </c>
      <c r="AR594" t="s">
        <v>0</v>
      </c>
      <c r="AS594" t="s">
        <v>0</v>
      </c>
      <c r="AT594" t="s">
        <v>0</v>
      </c>
      <c r="AU594" t="s">
        <v>0</v>
      </c>
      <c r="AV594" t="s">
        <v>0</v>
      </c>
      <c r="AW594" t="s">
        <v>0</v>
      </c>
      <c r="AX594" t="s">
        <v>0</v>
      </c>
      <c r="AY594" t="s">
        <v>0</v>
      </c>
      <c r="AZ594" t="s">
        <v>0</v>
      </c>
      <c r="BA594" t="s">
        <v>0</v>
      </c>
      <c r="BB594" t="s">
        <v>0</v>
      </c>
      <c r="BC594" t="s">
        <v>0</v>
      </c>
      <c r="BD594" t="s">
        <v>0</v>
      </c>
      <c r="BE594" t="s">
        <v>0</v>
      </c>
      <c r="BF594" t="s">
        <v>0</v>
      </c>
      <c r="BG594" t="s">
        <v>0</v>
      </c>
      <c r="BH594" t="s">
        <v>0</v>
      </c>
      <c r="BI594" t="s">
        <v>0</v>
      </c>
      <c r="BJ594" t="s">
        <v>0</v>
      </c>
      <c r="BK594" t="s">
        <v>0</v>
      </c>
      <c r="BL594" t="s">
        <v>0</v>
      </c>
      <c r="BM594" t="s">
        <v>0</v>
      </c>
      <c r="BN594" t="s">
        <v>0</v>
      </c>
      <c r="BO594">
        <v>1.343</v>
      </c>
      <c r="BP594" t="s">
        <v>0</v>
      </c>
      <c r="BQ594" t="s">
        <v>0</v>
      </c>
      <c r="BR594" t="s">
        <v>0</v>
      </c>
      <c r="BS594" t="s">
        <v>0</v>
      </c>
      <c r="BT594" t="s">
        <v>0</v>
      </c>
      <c r="BU594" t="s">
        <v>0</v>
      </c>
      <c r="BV594" t="s">
        <v>0</v>
      </c>
      <c r="BW594" t="s">
        <v>0</v>
      </c>
      <c r="BX594" t="s">
        <v>0</v>
      </c>
      <c r="BY594" t="s">
        <v>0</v>
      </c>
      <c r="BZ594" t="s">
        <v>0</v>
      </c>
      <c r="CA594" t="s">
        <v>0</v>
      </c>
      <c r="CB594" t="s">
        <v>0</v>
      </c>
      <c r="CC594" t="s">
        <v>0</v>
      </c>
      <c r="CD594" t="s">
        <v>0</v>
      </c>
      <c r="CE594" t="s">
        <v>0</v>
      </c>
      <c r="CF594" t="s">
        <v>0</v>
      </c>
      <c r="CG594" t="s">
        <v>0</v>
      </c>
      <c r="CH594" t="s">
        <v>0</v>
      </c>
      <c r="CI594" t="s">
        <v>0</v>
      </c>
      <c r="CJ594" t="s">
        <v>0</v>
      </c>
      <c r="CK594" t="s">
        <v>0</v>
      </c>
      <c r="CL594" t="s">
        <v>0</v>
      </c>
      <c r="CM594">
        <v>0.58979999999999999</v>
      </c>
      <c r="CN594" t="s">
        <v>0</v>
      </c>
      <c r="CO594" t="s">
        <v>0</v>
      </c>
      <c r="CP594" t="s">
        <v>0</v>
      </c>
      <c r="CQ594" t="s">
        <v>0</v>
      </c>
      <c r="CR594" t="s">
        <v>0</v>
      </c>
      <c r="CS594" t="s">
        <v>0</v>
      </c>
      <c r="CT594">
        <v>11.335000000000001</v>
      </c>
      <c r="CU594" t="s">
        <v>0</v>
      </c>
      <c r="CV594" t="s">
        <v>0</v>
      </c>
      <c r="CW594" t="s">
        <v>0</v>
      </c>
      <c r="CX594">
        <v>1.7222</v>
      </c>
      <c r="CY594" t="s">
        <v>0</v>
      </c>
      <c r="CZ594" t="s">
        <v>0</v>
      </c>
      <c r="DA594" t="s">
        <v>0</v>
      </c>
      <c r="DB594" t="s">
        <v>0</v>
      </c>
      <c r="DC594" t="s">
        <v>0</v>
      </c>
      <c r="DD594" t="s">
        <v>0</v>
      </c>
      <c r="DE594" t="s">
        <v>0</v>
      </c>
      <c r="DF594" t="s">
        <v>0</v>
      </c>
      <c r="DG594" t="s">
        <v>0</v>
      </c>
      <c r="DH594" t="s">
        <v>0</v>
      </c>
      <c r="DI594" t="s">
        <v>0</v>
      </c>
      <c r="DJ594" t="s">
        <v>0</v>
      </c>
      <c r="DK594" t="s">
        <v>0</v>
      </c>
      <c r="DL594" t="s">
        <v>0</v>
      </c>
      <c r="DM594" t="s">
        <v>0</v>
      </c>
      <c r="DN594" t="s">
        <v>0</v>
      </c>
      <c r="DO594">
        <v>0.55379999999999996</v>
      </c>
      <c r="DP594" t="s">
        <v>0</v>
      </c>
      <c r="DQ594">
        <v>9.5</v>
      </c>
      <c r="DR594" t="s">
        <v>0</v>
      </c>
      <c r="DS594" t="s">
        <v>0</v>
      </c>
      <c r="DT594" t="s">
        <v>0</v>
      </c>
      <c r="DU594" t="s">
        <v>0</v>
      </c>
      <c r="DV594" t="s">
        <v>0</v>
      </c>
      <c r="DW594" t="s">
        <v>0</v>
      </c>
      <c r="DX594" t="s">
        <v>0</v>
      </c>
      <c r="DY594" t="s">
        <v>0</v>
      </c>
      <c r="DZ594" t="s">
        <v>0</v>
      </c>
      <c r="EA594" t="s">
        <v>0</v>
      </c>
      <c r="EB594" t="s">
        <v>0</v>
      </c>
      <c r="EC594" t="s">
        <v>0</v>
      </c>
      <c r="ED594" t="s">
        <v>0</v>
      </c>
      <c r="EE594" t="s">
        <v>0</v>
      </c>
      <c r="EF594" t="s">
        <v>0</v>
      </c>
      <c r="EG594" t="s">
        <v>0</v>
      </c>
      <c r="EH594" t="s">
        <v>0</v>
      </c>
      <c r="EI594" t="s">
        <v>0</v>
      </c>
      <c r="EJ594" t="s">
        <v>0</v>
      </c>
      <c r="EK594" t="s">
        <v>0</v>
      </c>
      <c r="EL594" t="s">
        <v>0</v>
      </c>
      <c r="EM594" t="s">
        <v>0</v>
      </c>
      <c r="EN594" t="s">
        <v>0</v>
      </c>
      <c r="EO594" t="s">
        <v>0</v>
      </c>
      <c r="EP594" t="s">
        <v>0</v>
      </c>
      <c r="EQ594" t="s">
        <v>0</v>
      </c>
      <c r="ER594" t="s">
        <v>0</v>
      </c>
      <c r="ES594" t="s">
        <v>0</v>
      </c>
      <c r="ET594" t="s">
        <v>0</v>
      </c>
      <c r="EU594" t="s">
        <v>0</v>
      </c>
      <c r="EV594" t="s">
        <v>0</v>
      </c>
      <c r="EW594">
        <v>2.875</v>
      </c>
      <c r="EX594" t="s">
        <v>0</v>
      </c>
      <c r="EY594" t="s">
        <v>0</v>
      </c>
      <c r="EZ594" t="s">
        <v>0</v>
      </c>
      <c r="FA594" t="s">
        <v>0</v>
      </c>
      <c r="FB594" t="s">
        <v>0</v>
      </c>
      <c r="FC594" t="s">
        <v>0</v>
      </c>
      <c r="FD594" t="s">
        <v>0</v>
      </c>
      <c r="FE594" t="s">
        <v>0</v>
      </c>
      <c r="FF594" t="s">
        <v>0</v>
      </c>
      <c r="FG594" t="s">
        <v>0</v>
      </c>
      <c r="FH594" t="s">
        <v>0</v>
      </c>
      <c r="FI594" t="s">
        <v>0</v>
      </c>
      <c r="FJ594" t="s">
        <v>0</v>
      </c>
      <c r="FK594" t="s">
        <v>0</v>
      </c>
      <c r="FL594" t="s">
        <v>0</v>
      </c>
      <c r="FM594" t="s">
        <v>0</v>
      </c>
      <c r="FN594" t="s">
        <v>0</v>
      </c>
      <c r="FO594" t="s">
        <v>0</v>
      </c>
      <c r="FP594" t="s">
        <v>0</v>
      </c>
      <c r="FQ594">
        <v>0.99219999999999997</v>
      </c>
      <c r="FR594" t="s">
        <v>0</v>
      </c>
      <c r="FS594" t="s">
        <v>0</v>
      </c>
      <c r="FT594" t="s">
        <v>0</v>
      </c>
      <c r="FU594" t="s">
        <v>0</v>
      </c>
      <c r="FV594">
        <v>0.49220000000000003</v>
      </c>
      <c r="FW594" t="s">
        <v>0</v>
      </c>
      <c r="FX594" t="s">
        <v>0</v>
      </c>
      <c r="FY594" t="s">
        <v>0</v>
      </c>
      <c r="FZ594" t="s">
        <v>0</v>
      </c>
      <c r="GA594" t="s">
        <v>0</v>
      </c>
      <c r="GB594" t="s">
        <v>0</v>
      </c>
      <c r="GC594" t="s">
        <v>0</v>
      </c>
      <c r="GD594">
        <v>1.0452999999999999</v>
      </c>
      <c r="GE594">
        <v>9.2180999999999997</v>
      </c>
      <c r="GF594" t="s">
        <v>0</v>
      </c>
      <c r="GG594" t="s">
        <v>0</v>
      </c>
      <c r="GH594" t="s">
        <v>0</v>
      </c>
      <c r="GI594" t="s">
        <v>0</v>
      </c>
      <c r="GJ594" t="s">
        <v>0</v>
      </c>
      <c r="GK594" t="s">
        <v>0</v>
      </c>
      <c r="GL594" t="s">
        <v>0</v>
      </c>
      <c r="GM594" t="s">
        <v>0</v>
      </c>
      <c r="GN594" t="s">
        <v>0</v>
      </c>
      <c r="GO594" t="s">
        <v>0</v>
      </c>
      <c r="GP594" t="s">
        <v>0</v>
      </c>
      <c r="GQ594" t="s">
        <v>0</v>
      </c>
      <c r="GR594" t="s">
        <v>0</v>
      </c>
      <c r="GS594">
        <v>0.42970000000000003</v>
      </c>
      <c r="GT594" t="s">
        <v>0</v>
      </c>
      <c r="GU594" t="s">
        <v>0</v>
      </c>
      <c r="GV594" t="s">
        <v>0</v>
      </c>
      <c r="GW594" t="s">
        <v>0</v>
      </c>
      <c r="GX594" t="s">
        <v>0</v>
      </c>
      <c r="GY594" t="s">
        <v>0</v>
      </c>
      <c r="GZ594" t="s">
        <v>0</v>
      </c>
      <c r="HA594" t="s">
        <v>0</v>
      </c>
      <c r="HB594" t="s">
        <v>0</v>
      </c>
      <c r="HC594" t="s">
        <v>0</v>
      </c>
      <c r="HD594" t="s">
        <v>0</v>
      </c>
      <c r="HE594" t="s">
        <v>0</v>
      </c>
      <c r="HF594" t="s">
        <v>0</v>
      </c>
      <c r="HG594" t="s">
        <v>0</v>
      </c>
      <c r="HH594">
        <v>7.0961999999999996</v>
      </c>
      <c r="HI594" t="s">
        <v>0</v>
      </c>
      <c r="HJ594" t="s">
        <v>0</v>
      </c>
      <c r="HK594" t="s">
        <v>0</v>
      </c>
      <c r="HL594" t="s">
        <v>0</v>
      </c>
      <c r="HM594" t="s">
        <v>0</v>
      </c>
      <c r="HN594" t="s">
        <v>0</v>
      </c>
      <c r="HO594" t="s">
        <v>0</v>
      </c>
      <c r="HP594" t="s">
        <v>0</v>
      </c>
      <c r="HQ594" t="s">
        <v>0</v>
      </c>
      <c r="HR594">
        <v>1.1562999999999999</v>
      </c>
      <c r="HS594" t="s">
        <v>0</v>
      </c>
      <c r="HT594" t="s">
        <v>0</v>
      </c>
      <c r="HU594" t="s">
        <v>0</v>
      </c>
      <c r="HV594" t="s">
        <v>0</v>
      </c>
      <c r="HW594" t="s">
        <v>0</v>
      </c>
      <c r="HX594" t="s">
        <v>0</v>
      </c>
      <c r="HY594" t="s">
        <v>0</v>
      </c>
      <c r="HZ594" t="s">
        <v>0</v>
      </c>
      <c r="IA594" t="s">
        <v>0</v>
      </c>
      <c r="IB594" t="s">
        <v>0</v>
      </c>
      <c r="IC594" t="s">
        <v>0</v>
      </c>
      <c r="ID594" t="s">
        <v>0</v>
      </c>
      <c r="IE594">
        <v>1.2656000000000001</v>
      </c>
      <c r="IF594" t="s">
        <v>0</v>
      </c>
      <c r="IG594" t="s">
        <v>0</v>
      </c>
      <c r="IH594" t="s">
        <v>0</v>
      </c>
      <c r="II594" t="s">
        <v>0</v>
      </c>
      <c r="IJ594" t="s">
        <v>0</v>
      </c>
      <c r="IK594">
        <v>1.7890999999999999</v>
      </c>
      <c r="IL594" t="s">
        <v>0</v>
      </c>
      <c r="IM594" t="s">
        <v>0</v>
      </c>
      <c r="IN594" t="s">
        <v>0</v>
      </c>
      <c r="IO594" t="s">
        <v>0</v>
      </c>
      <c r="IP594" t="s">
        <v>0</v>
      </c>
      <c r="IQ594" t="s">
        <v>0</v>
      </c>
      <c r="IR594" t="s">
        <v>0</v>
      </c>
      <c r="IS594" t="s">
        <v>0</v>
      </c>
      <c r="IT594" t="s">
        <v>0</v>
      </c>
      <c r="IU594" t="s">
        <v>0</v>
      </c>
      <c r="IV594" t="s">
        <v>0</v>
      </c>
      <c r="IW594" t="s">
        <v>0</v>
      </c>
      <c r="IX594">
        <v>5.75</v>
      </c>
      <c r="IY594" t="s">
        <v>0</v>
      </c>
      <c r="IZ594">
        <v>0.91669999999999996</v>
      </c>
      <c r="JA594" t="s">
        <v>0</v>
      </c>
      <c r="JB594" t="s">
        <v>0</v>
      </c>
      <c r="JC594" t="s">
        <v>0</v>
      </c>
      <c r="JD594" t="s">
        <v>0</v>
      </c>
      <c r="JE594" t="s">
        <v>0</v>
      </c>
      <c r="JF594" t="s">
        <v>0</v>
      </c>
      <c r="JG594" t="s">
        <v>0</v>
      </c>
      <c r="JH594" t="s">
        <v>0</v>
      </c>
      <c r="JI594" t="s">
        <v>0</v>
      </c>
      <c r="JJ594">
        <v>2.3125</v>
      </c>
      <c r="JK594" t="s">
        <v>0</v>
      </c>
      <c r="JL594" t="s">
        <v>0</v>
      </c>
      <c r="JM594" t="s">
        <v>0</v>
      </c>
      <c r="JN594" t="s">
        <v>0</v>
      </c>
      <c r="JO594" t="s">
        <v>0</v>
      </c>
      <c r="JP594" t="s">
        <v>0</v>
      </c>
      <c r="JQ594" t="s">
        <v>0</v>
      </c>
      <c r="JR594" t="s">
        <v>0</v>
      </c>
      <c r="JS594" t="s">
        <v>0</v>
      </c>
      <c r="JT594" t="s">
        <v>0</v>
      </c>
      <c r="JU594" t="s">
        <v>0</v>
      </c>
      <c r="JV594" t="s">
        <v>0</v>
      </c>
      <c r="JW594" t="s">
        <v>0</v>
      </c>
      <c r="JX594" t="s">
        <v>0</v>
      </c>
      <c r="JY594" t="s">
        <v>0</v>
      </c>
      <c r="JZ594" t="s">
        <v>0</v>
      </c>
      <c r="KA594" t="s">
        <v>0</v>
      </c>
      <c r="KB594" t="s">
        <v>0</v>
      </c>
      <c r="KC594" t="s">
        <v>0</v>
      </c>
      <c r="KD594" t="s">
        <v>0</v>
      </c>
      <c r="KE594" t="s">
        <v>0</v>
      </c>
      <c r="KF594">
        <v>2.6389</v>
      </c>
      <c r="KG594" t="s">
        <v>0</v>
      </c>
      <c r="KH594" t="s">
        <v>0</v>
      </c>
      <c r="KI594" t="s">
        <v>0</v>
      </c>
      <c r="KJ594" t="s">
        <v>0</v>
      </c>
      <c r="KK594" t="s">
        <v>0</v>
      </c>
      <c r="KL594" t="s">
        <v>0</v>
      </c>
      <c r="KM594" t="s">
        <v>0</v>
      </c>
      <c r="KN594" t="s">
        <v>0</v>
      </c>
      <c r="KO594" t="s">
        <v>0</v>
      </c>
      <c r="KP594" t="s">
        <v>0</v>
      </c>
      <c r="KQ594" t="s">
        <v>0</v>
      </c>
      <c r="KR594" t="s">
        <v>0</v>
      </c>
      <c r="KS594" t="s">
        <v>0</v>
      </c>
      <c r="KT594" t="s">
        <v>0</v>
      </c>
      <c r="KU594" t="s">
        <v>0</v>
      </c>
      <c r="KV594" t="s">
        <v>0</v>
      </c>
      <c r="KW594" t="s">
        <v>0</v>
      </c>
      <c r="KX594" t="s">
        <v>0</v>
      </c>
      <c r="KY594" t="s">
        <v>0</v>
      </c>
      <c r="KZ594" t="s">
        <v>0</v>
      </c>
      <c r="LA594" t="s">
        <v>0</v>
      </c>
      <c r="LB594" t="s">
        <v>0</v>
      </c>
      <c r="LC594" t="s">
        <v>0</v>
      </c>
      <c r="LD594" t="s">
        <v>0</v>
      </c>
      <c r="LE594">
        <v>0.40400000000000003</v>
      </c>
      <c r="LF594" t="s">
        <v>0</v>
      </c>
      <c r="LG594" t="s">
        <v>0</v>
      </c>
      <c r="LH594" t="s">
        <v>0</v>
      </c>
      <c r="LI594" t="s">
        <v>0</v>
      </c>
      <c r="LJ594" t="s">
        <v>0</v>
      </c>
      <c r="LK594" t="s">
        <v>0</v>
      </c>
      <c r="LL594" t="s">
        <v>0</v>
      </c>
      <c r="LM594">
        <v>2.5</v>
      </c>
      <c r="LN594" t="s">
        <v>0</v>
      </c>
      <c r="LO594" t="s">
        <v>0</v>
      </c>
      <c r="LP594" t="s">
        <v>0</v>
      </c>
      <c r="LQ594" t="s">
        <v>0</v>
      </c>
      <c r="LR594">
        <v>1.4531000000000001</v>
      </c>
      <c r="LS594" t="s">
        <v>0</v>
      </c>
      <c r="LT594" t="s">
        <v>0</v>
      </c>
      <c r="LU594" t="s">
        <v>0</v>
      </c>
      <c r="LV594" t="s">
        <v>0</v>
      </c>
      <c r="LW594" t="s">
        <v>0</v>
      </c>
      <c r="LX594" t="s">
        <v>0</v>
      </c>
      <c r="LY594" t="s">
        <v>0</v>
      </c>
      <c r="LZ594" t="s">
        <v>0</v>
      </c>
      <c r="MA594" t="s">
        <v>0</v>
      </c>
      <c r="MB594">
        <v>5.25</v>
      </c>
      <c r="MC594" t="s">
        <v>0</v>
      </c>
      <c r="MD594" t="s">
        <v>0</v>
      </c>
      <c r="ME594" t="s">
        <v>0</v>
      </c>
      <c r="MF594" t="s">
        <v>0</v>
      </c>
      <c r="MG594" t="s">
        <v>0</v>
      </c>
      <c r="MH594" t="s">
        <v>0</v>
      </c>
      <c r="MI594" t="s">
        <v>0</v>
      </c>
      <c r="MJ594">
        <v>8.5417000000000005</v>
      </c>
      <c r="MK594" t="s">
        <v>0</v>
      </c>
      <c r="ML594" t="s">
        <v>0</v>
      </c>
      <c r="MM594" t="s">
        <v>0</v>
      </c>
      <c r="MN594" t="s">
        <v>0</v>
      </c>
      <c r="MO594" t="s">
        <v>0</v>
      </c>
      <c r="MP594" t="s">
        <v>0</v>
      </c>
      <c r="MQ594" t="s">
        <v>0</v>
      </c>
      <c r="MR594">
        <v>2.4361999999999999</v>
      </c>
      <c r="MS594" t="s">
        <v>0</v>
      </c>
      <c r="MT594" t="s">
        <v>0</v>
      </c>
      <c r="MU594">
        <v>0.33639999999999998</v>
      </c>
      <c r="MV594" t="s">
        <v>0</v>
      </c>
      <c r="MW594" t="s">
        <v>0</v>
      </c>
      <c r="MX594" t="s">
        <v>0</v>
      </c>
      <c r="MY594">
        <v>1.4144000000000001</v>
      </c>
      <c r="MZ594">
        <v>0.79369999999999996</v>
      </c>
      <c r="NA594">
        <v>4.5732999999999997</v>
      </c>
      <c r="NB594" t="s">
        <v>0</v>
      </c>
      <c r="NC594" t="s">
        <v>0</v>
      </c>
      <c r="ND594" t="s">
        <v>0</v>
      </c>
      <c r="NE594" t="s">
        <v>0</v>
      </c>
      <c r="NF594" t="s">
        <v>0</v>
      </c>
      <c r="NG594" t="s">
        <v>0</v>
      </c>
      <c r="NH594" t="s">
        <v>0</v>
      </c>
      <c r="NI594" t="s">
        <v>0</v>
      </c>
      <c r="NJ594" t="s">
        <v>0</v>
      </c>
      <c r="NK594" t="s">
        <v>0</v>
      </c>
      <c r="NL594" t="s">
        <v>0</v>
      </c>
      <c r="NM594" t="s">
        <v>0</v>
      </c>
      <c r="NN594" t="s">
        <v>0</v>
      </c>
      <c r="NO594" t="s">
        <v>0</v>
      </c>
      <c r="NP594" t="s">
        <v>0</v>
      </c>
      <c r="NQ594" t="s">
        <v>0</v>
      </c>
      <c r="NR594" t="s">
        <v>0</v>
      </c>
      <c r="NS594" t="s">
        <v>0</v>
      </c>
      <c r="NT594">
        <v>15</v>
      </c>
      <c r="NU594" t="s">
        <v>0</v>
      </c>
      <c r="NV594" t="s">
        <v>0</v>
      </c>
      <c r="NW594" t="s">
        <v>0</v>
      </c>
      <c r="NX594" t="s">
        <v>0</v>
      </c>
      <c r="NY594" t="s">
        <v>0</v>
      </c>
      <c r="NZ594" t="s">
        <v>0</v>
      </c>
      <c r="OA594" t="s">
        <v>0</v>
      </c>
      <c r="OB594">
        <v>0.64190000000000003</v>
      </c>
      <c r="OC594" t="s">
        <v>0</v>
      </c>
      <c r="OD594" t="s">
        <v>0</v>
      </c>
      <c r="OE594" t="s">
        <v>0</v>
      </c>
      <c r="OF594" t="s">
        <v>0</v>
      </c>
      <c r="OG594">
        <v>14.75</v>
      </c>
      <c r="OH594" t="s">
        <v>0</v>
      </c>
      <c r="OI594" t="s">
        <v>0</v>
      </c>
      <c r="OJ594" t="s">
        <v>0</v>
      </c>
      <c r="OK594" t="s">
        <v>0</v>
      </c>
      <c r="OL594" t="s">
        <v>0</v>
      </c>
      <c r="OM594" t="s">
        <v>0</v>
      </c>
      <c r="ON594" t="s">
        <v>0</v>
      </c>
      <c r="OO594" t="s">
        <v>0</v>
      </c>
      <c r="OP594">
        <v>0.51559999999999995</v>
      </c>
      <c r="OQ594" t="s">
        <v>0</v>
      </c>
      <c r="OR594" t="s">
        <v>0</v>
      </c>
      <c r="OS594" t="s">
        <v>0</v>
      </c>
      <c r="OT594" t="s">
        <v>0</v>
      </c>
      <c r="OU594" t="s">
        <v>0</v>
      </c>
      <c r="OV594" t="s">
        <v>0</v>
      </c>
      <c r="OW594" t="s">
        <v>0</v>
      </c>
      <c r="OX594">
        <v>2.738</v>
      </c>
      <c r="OY594" t="s">
        <v>0</v>
      </c>
      <c r="OZ594" t="s">
        <v>0</v>
      </c>
      <c r="PA594" t="s">
        <v>0</v>
      </c>
      <c r="PB594" t="s">
        <v>0</v>
      </c>
      <c r="PC594">
        <v>7.4687999999999999</v>
      </c>
      <c r="PD594" t="s">
        <v>0</v>
      </c>
      <c r="PE594" t="s">
        <v>0</v>
      </c>
      <c r="PF594" t="s">
        <v>0</v>
      </c>
      <c r="PG594" t="s">
        <v>0</v>
      </c>
      <c r="PH594" t="s">
        <v>0</v>
      </c>
      <c r="PI594" t="s">
        <v>0</v>
      </c>
      <c r="PJ594" t="s">
        <v>0</v>
      </c>
      <c r="PK594" t="s">
        <v>0</v>
      </c>
      <c r="PL594" t="s">
        <v>0</v>
      </c>
      <c r="PM594">
        <v>0.70830000000000004</v>
      </c>
      <c r="PN594" t="s">
        <v>0</v>
      </c>
      <c r="PO594" t="s">
        <v>0</v>
      </c>
      <c r="PP594" t="s">
        <v>0</v>
      </c>
      <c r="PQ594" t="s">
        <v>0</v>
      </c>
      <c r="PR594" t="s">
        <v>0</v>
      </c>
      <c r="PS594" t="s">
        <v>0</v>
      </c>
      <c r="PT594" t="s">
        <v>0</v>
      </c>
      <c r="PU594" t="s">
        <v>0</v>
      </c>
      <c r="PV594" t="s">
        <v>0</v>
      </c>
      <c r="PW594" t="s">
        <v>0</v>
      </c>
      <c r="PX594" t="s">
        <v>0</v>
      </c>
      <c r="PY594" t="s">
        <v>0</v>
      </c>
      <c r="PZ594" t="s">
        <v>0</v>
      </c>
      <c r="QA594" t="s">
        <v>0</v>
      </c>
      <c r="QB594" t="s">
        <v>0</v>
      </c>
      <c r="QC594">
        <v>2.2968999999999999</v>
      </c>
      <c r="QD594" t="s">
        <v>0</v>
      </c>
      <c r="QE594" t="s">
        <v>0</v>
      </c>
      <c r="QF594" t="s">
        <v>0</v>
      </c>
      <c r="QG594" t="s">
        <v>0</v>
      </c>
      <c r="QH594" t="s">
        <v>0</v>
      </c>
      <c r="QI594" t="s">
        <v>0</v>
      </c>
      <c r="QJ594" t="s">
        <v>0</v>
      </c>
      <c r="QK594" t="s">
        <v>0</v>
      </c>
      <c r="QL594" t="s">
        <v>0</v>
      </c>
      <c r="QM594" t="s">
        <v>0</v>
      </c>
      <c r="QN594" t="s">
        <v>0</v>
      </c>
      <c r="QO594" t="s">
        <v>0</v>
      </c>
      <c r="QP594" t="s">
        <v>0</v>
      </c>
      <c r="QQ594" t="s">
        <v>0</v>
      </c>
      <c r="QR594" t="s">
        <v>0</v>
      </c>
      <c r="QS594" t="s">
        <v>0</v>
      </c>
      <c r="QT594" t="s">
        <v>0</v>
      </c>
      <c r="QU594" t="s">
        <v>0</v>
      </c>
      <c r="QV594" t="s">
        <v>0</v>
      </c>
      <c r="QW594" t="s">
        <v>0</v>
      </c>
      <c r="QX594" t="s">
        <v>0</v>
      </c>
      <c r="QY594" t="s">
        <v>0</v>
      </c>
      <c r="QZ594" t="s">
        <v>0</v>
      </c>
      <c r="RA594" t="s">
        <v>0</v>
      </c>
      <c r="RB594" t="s">
        <v>0</v>
      </c>
      <c r="RC594" t="s">
        <v>0</v>
      </c>
      <c r="RD594" t="s">
        <v>0</v>
      </c>
      <c r="RE594" t="s">
        <v>0</v>
      </c>
      <c r="RF594" t="s">
        <v>0</v>
      </c>
      <c r="RG594">
        <v>5.5</v>
      </c>
      <c r="RH594" t="s">
        <v>0</v>
      </c>
      <c r="RI594" t="s">
        <v>0</v>
      </c>
      <c r="RJ594" t="s">
        <v>0</v>
      </c>
      <c r="RK594" t="s">
        <v>0</v>
      </c>
      <c r="RL594" t="s">
        <v>0</v>
      </c>
      <c r="RM594" t="s">
        <v>0</v>
      </c>
      <c r="RN594" t="s">
        <v>0</v>
      </c>
      <c r="RO594" t="s">
        <v>0</v>
      </c>
      <c r="RP594" t="s">
        <v>0</v>
      </c>
      <c r="RQ594" t="s">
        <v>0</v>
      </c>
      <c r="RR594" t="s">
        <v>0</v>
      </c>
      <c r="RS594" t="s">
        <v>0</v>
      </c>
      <c r="RT594" t="s">
        <v>0</v>
      </c>
      <c r="RU594" t="s">
        <v>0</v>
      </c>
      <c r="RV594" t="s">
        <v>0</v>
      </c>
      <c r="RW594" t="s">
        <v>0</v>
      </c>
      <c r="RX594" t="s">
        <v>0</v>
      </c>
      <c r="RY594" t="s">
        <v>0</v>
      </c>
      <c r="RZ594" t="s">
        <v>0</v>
      </c>
      <c r="SA594" t="s">
        <v>0</v>
      </c>
      <c r="SB594" t="s">
        <v>0</v>
      </c>
      <c r="SC594">
        <v>2.0832999999999999</v>
      </c>
      <c r="SD594" t="s">
        <v>0</v>
      </c>
      <c r="SE594">
        <v>2.9375</v>
      </c>
      <c r="SF594" t="s">
        <v>0</v>
      </c>
      <c r="SG594" t="s">
        <v>0</v>
      </c>
      <c r="SH594" t="s">
        <v>0</v>
      </c>
      <c r="SI594" t="s">
        <v>0</v>
      </c>
      <c r="SJ594">
        <v>3.7222</v>
      </c>
      <c r="SK594">
        <v>6.125</v>
      </c>
      <c r="SL594" t="s">
        <v>0</v>
      </c>
    </row>
    <row r="595" spans="1:506" x14ac:dyDescent="0.3">
      <c r="A595" s="1">
        <v>33704</v>
      </c>
      <c r="B595" t="s">
        <v>0</v>
      </c>
      <c r="C595" t="s">
        <v>0</v>
      </c>
      <c r="D595" t="s">
        <v>0</v>
      </c>
      <c r="E595">
        <v>1.982</v>
      </c>
      <c r="F595" t="s">
        <v>0</v>
      </c>
      <c r="G595" t="s">
        <v>0</v>
      </c>
      <c r="H595">
        <v>7.0629999999999997</v>
      </c>
      <c r="I595" t="s">
        <v>0</v>
      </c>
      <c r="J595" t="s">
        <v>0</v>
      </c>
      <c r="K595">
        <v>2.524</v>
      </c>
      <c r="L595" t="s">
        <v>0</v>
      </c>
      <c r="M595" t="s">
        <v>0</v>
      </c>
      <c r="N595" t="s">
        <v>0</v>
      </c>
      <c r="O595" t="s">
        <v>0</v>
      </c>
      <c r="P595">
        <v>4.3125</v>
      </c>
      <c r="Q595" t="s">
        <v>0</v>
      </c>
      <c r="R595" t="s">
        <v>0</v>
      </c>
      <c r="S595" t="s">
        <v>0</v>
      </c>
      <c r="T595" t="s">
        <v>0</v>
      </c>
      <c r="U595" t="s">
        <v>0</v>
      </c>
      <c r="V595" t="s">
        <v>0</v>
      </c>
      <c r="W595" t="s">
        <v>0</v>
      </c>
      <c r="X595" t="s">
        <v>0</v>
      </c>
      <c r="Y595" t="s">
        <v>0</v>
      </c>
      <c r="Z595" t="s">
        <v>0</v>
      </c>
      <c r="AA595" t="s">
        <v>0</v>
      </c>
      <c r="AB595" t="s">
        <v>0</v>
      </c>
      <c r="AC595" t="s">
        <v>0</v>
      </c>
      <c r="AD595" t="s">
        <v>0</v>
      </c>
      <c r="AE595" t="s">
        <v>0</v>
      </c>
      <c r="AF595" t="s">
        <v>0</v>
      </c>
      <c r="AG595">
        <v>0.58199999999999996</v>
      </c>
      <c r="AH595" t="s">
        <v>0</v>
      </c>
      <c r="AI595" t="s">
        <v>0</v>
      </c>
      <c r="AJ595" t="s">
        <v>0</v>
      </c>
      <c r="AK595">
        <v>7.375</v>
      </c>
      <c r="AL595" t="s">
        <v>0</v>
      </c>
      <c r="AM595" t="s">
        <v>0</v>
      </c>
      <c r="AN595" t="s">
        <v>0</v>
      </c>
      <c r="AO595" t="s">
        <v>0</v>
      </c>
      <c r="AP595" t="s">
        <v>0</v>
      </c>
      <c r="AQ595" t="s">
        <v>0</v>
      </c>
      <c r="AR595" t="s">
        <v>0</v>
      </c>
      <c r="AS595" t="s">
        <v>0</v>
      </c>
      <c r="AT595" t="s">
        <v>0</v>
      </c>
      <c r="AU595" t="s">
        <v>0</v>
      </c>
      <c r="AV595" t="s">
        <v>0</v>
      </c>
      <c r="AW595" t="s">
        <v>0</v>
      </c>
      <c r="AX595" t="s">
        <v>0</v>
      </c>
      <c r="AY595" t="s">
        <v>0</v>
      </c>
      <c r="AZ595" t="s">
        <v>0</v>
      </c>
      <c r="BA595" t="s">
        <v>0</v>
      </c>
      <c r="BB595" t="s">
        <v>0</v>
      </c>
      <c r="BC595" t="s">
        <v>0</v>
      </c>
      <c r="BD595" t="s">
        <v>0</v>
      </c>
      <c r="BE595" t="s">
        <v>0</v>
      </c>
      <c r="BF595" t="s">
        <v>0</v>
      </c>
      <c r="BG595" t="s">
        <v>0</v>
      </c>
      <c r="BH595" t="s">
        <v>0</v>
      </c>
      <c r="BI595" t="s">
        <v>0</v>
      </c>
      <c r="BJ595" t="s">
        <v>0</v>
      </c>
      <c r="BK595" t="s">
        <v>0</v>
      </c>
      <c r="BL595" t="s">
        <v>0</v>
      </c>
      <c r="BM595" t="s">
        <v>0</v>
      </c>
      <c r="BN595" t="s">
        <v>0</v>
      </c>
      <c r="BO595">
        <v>1.3820000000000001</v>
      </c>
      <c r="BP595" t="s">
        <v>0</v>
      </c>
      <c r="BQ595" t="s">
        <v>0</v>
      </c>
      <c r="BR595" t="s">
        <v>0</v>
      </c>
      <c r="BS595" t="s">
        <v>0</v>
      </c>
      <c r="BT595" t="s">
        <v>0</v>
      </c>
      <c r="BU595" t="s">
        <v>0</v>
      </c>
      <c r="BV595" t="s">
        <v>0</v>
      </c>
      <c r="BW595" t="s">
        <v>0</v>
      </c>
      <c r="BX595" t="s">
        <v>0</v>
      </c>
      <c r="BY595" t="s">
        <v>0</v>
      </c>
      <c r="BZ595" t="s">
        <v>0</v>
      </c>
      <c r="CA595" t="s">
        <v>0</v>
      </c>
      <c r="CB595" t="s">
        <v>0</v>
      </c>
      <c r="CC595" t="s">
        <v>0</v>
      </c>
      <c r="CD595" t="s">
        <v>0</v>
      </c>
      <c r="CE595" t="s">
        <v>0</v>
      </c>
      <c r="CF595" t="s">
        <v>0</v>
      </c>
      <c r="CG595" t="s">
        <v>0</v>
      </c>
      <c r="CH595" t="s">
        <v>0</v>
      </c>
      <c r="CI595" t="s">
        <v>0</v>
      </c>
      <c r="CJ595" t="s">
        <v>0</v>
      </c>
      <c r="CK595" t="s">
        <v>0</v>
      </c>
      <c r="CL595" t="s">
        <v>0</v>
      </c>
      <c r="CM595">
        <v>0.63280000000000003</v>
      </c>
      <c r="CN595" t="s">
        <v>0</v>
      </c>
      <c r="CO595" t="s">
        <v>0</v>
      </c>
      <c r="CP595" t="s">
        <v>0</v>
      </c>
      <c r="CQ595" t="s">
        <v>0</v>
      </c>
      <c r="CR595" t="s">
        <v>0</v>
      </c>
      <c r="CS595" t="s">
        <v>0</v>
      </c>
      <c r="CT595">
        <v>11.426399999999999</v>
      </c>
      <c r="CU595" t="s">
        <v>0</v>
      </c>
      <c r="CV595" t="s">
        <v>0</v>
      </c>
      <c r="CW595" t="s">
        <v>0</v>
      </c>
      <c r="CX595">
        <v>1.6806000000000001</v>
      </c>
      <c r="CY595" t="s">
        <v>0</v>
      </c>
      <c r="CZ595" t="s">
        <v>0</v>
      </c>
      <c r="DA595" t="s">
        <v>0</v>
      </c>
      <c r="DB595" t="s">
        <v>0</v>
      </c>
      <c r="DC595" t="s">
        <v>0</v>
      </c>
      <c r="DD595" t="s">
        <v>0</v>
      </c>
      <c r="DE595" t="s">
        <v>0</v>
      </c>
      <c r="DF595" t="s">
        <v>0</v>
      </c>
      <c r="DG595" t="s">
        <v>0</v>
      </c>
      <c r="DH595" t="s">
        <v>0</v>
      </c>
      <c r="DI595" t="s">
        <v>0</v>
      </c>
      <c r="DJ595" t="s">
        <v>0</v>
      </c>
      <c r="DK595" t="s">
        <v>0</v>
      </c>
      <c r="DL595" t="s">
        <v>0</v>
      </c>
      <c r="DM595" t="s">
        <v>0</v>
      </c>
      <c r="DN595" t="s">
        <v>0</v>
      </c>
      <c r="DO595">
        <v>0.52080000000000004</v>
      </c>
      <c r="DP595" t="s">
        <v>0</v>
      </c>
      <c r="DQ595">
        <v>9.5</v>
      </c>
      <c r="DR595" t="s">
        <v>0</v>
      </c>
      <c r="DS595" t="s">
        <v>0</v>
      </c>
      <c r="DT595" t="s">
        <v>0</v>
      </c>
      <c r="DU595" t="s">
        <v>0</v>
      </c>
      <c r="DV595" t="s">
        <v>0</v>
      </c>
      <c r="DW595" t="s">
        <v>0</v>
      </c>
      <c r="DX595" t="s">
        <v>0</v>
      </c>
      <c r="DY595" t="s">
        <v>0</v>
      </c>
      <c r="DZ595" t="s">
        <v>0</v>
      </c>
      <c r="EA595" t="s">
        <v>0</v>
      </c>
      <c r="EB595" t="s">
        <v>0</v>
      </c>
      <c r="EC595" t="s">
        <v>0</v>
      </c>
      <c r="ED595" t="s">
        <v>0</v>
      </c>
      <c r="EE595" t="s">
        <v>0</v>
      </c>
      <c r="EF595" t="s">
        <v>0</v>
      </c>
      <c r="EG595" t="s">
        <v>0</v>
      </c>
      <c r="EH595" t="s">
        <v>0</v>
      </c>
      <c r="EI595" t="s">
        <v>0</v>
      </c>
      <c r="EJ595" t="s">
        <v>0</v>
      </c>
      <c r="EK595" t="s">
        <v>0</v>
      </c>
      <c r="EL595" t="s">
        <v>0</v>
      </c>
      <c r="EM595" t="s">
        <v>0</v>
      </c>
      <c r="EN595" t="s">
        <v>0</v>
      </c>
      <c r="EO595" t="s">
        <v>0</v>
      </c>
      <c r="EP595" t="s">
        <v>0</v>
      </c>
      <c r="EQ595" t="s">
        <v>0</v>
      </c>
      <c r="ER595" t="s">
        <v>0</v>
      </c>
      <c r="ES595" t="s">
        <v>0</v>
      </c>
      <c r="ET595" t="s">
        <v>0</v>
      </c>
      <c r="EU595" t="s">
        <v>0</v>
      </c>
      <c r="EV595" t="s">
        <v>0</v>
      </c>
      <c r="EW595">
        <v>2.8437999999999999</v>
      </c>
      <c r="EX595" t="s">
        <v>0</v>
      </c>
      <c r="EY595" t="s">
        <v>0</v>
      </c>
      <c r="EZ595" t="s">
        <v>0</v>
      </c>
      <c r="FA595" t="s">
        <v>0</v>
      </c>
      <c r="FB595" t="s">
        <v>0</v>
      </c>
      <c r="FC595" t="s">
        <v>0</v>
      </c>
      <c r="FD595" t="s">
        <v>0</v>
      </c>
      <c r="FE595" t="s">
        <v>0</v>
      </c>
      <c r="FF595" t="s">
        <v>0</v>
      </c>
      <c r="FG595" t="s">
        <v>0</v>
      </c>
      <c r="FH595" t="s">
        <v>0</v>
      </c>
      <c r="FI595" t="s">
        <v>0</v>
      </c>
      <c r="FJ595" t="s">
        <v>0</v>
      </c>
      <c r="FK595" t="s">
        <v>0</v>
      </c>
      <c r="FL595" t="s">
        <v>0</v>
      </c>
      <c r="FM595" t="s">
        <v>0</v>
      </c>
      <c r="FN595" t="s">
        <v>0</v>
      </c>
      <c r="FO595" t="s">
        <v>0</v>
      </c>
      <c r="FP595" t="s">
        <v>0</v>
      </c>
      <c r="FQ595">
        <v>0.97270000000000001</v>
      </c>
      <c r="FR595" t="s">
        <v>0</v>
      </c>
      <c r="FS595" t="s">
        <v>0</v>
      </c>
      <c r="FT595" t="s">
        <v>0</v>
      </c>
      <c r="FU595" t="s">
        <v>0</v>
      </c>
      <c r="FV595">
        <v>0.5</v>
      </c>
      <c r="FW595" t="s">
        <v>0</v>
      </c>
      <c r="FX595" t="s">
        <v>0</v>
      </c>
      <c r="FY595" t="s">
        <v>0</v>
      </c>
      <c r="FZ595" t="s">
        <v>0</v>
      </c>
      <c r="GA595" t="s">
        <v>0</v>
      </c>
      <c r="GB595" t="s">
        <v>0</v>
      </c>
      <c r="GC595" t="s">
        <v>0</v>
      </c>
      <c r="GD595">
        <v>1.0535000000000001</v>
      </c>
      <c r="GE595">
        <v>9.2509999999999994</v>
      </c>
      <c r="GF595" t="s">
        <v>0</v>
      </c>
      <c r="GG595" t="s">
        <v>0</v>
      </c>
      <c r="GH595" t="s">
        <v>0</v>
      </c>
      <c r="GI595" t="s">
        <v>0</v>
      </c>
      <c r="GJ595" t="s">
        <v>0</v>
      </c>
      <c r="GK595" t="s">
        <v>0</v>
      </c>
      <c r="GL595" t="s">
        <v>0</v>
      </c>
      <c r="GM595" t="s">
        <v>0</v>
      </c>
      <c r="GN595" t="s">
        <v>0</v>
      </c>
      <c r="GO595" t="s">
        <v>0</v>
      </c>
      <c r="GP595" t="s">
        <v>0</v>
      </c>
      <c r="GQ595" t="s">
        <v>0</v>
      </c>
      <c r="GR595" t="s">
        <v>0</v>
      </c>
      <c r="GS595">
        <v>0.4219</v>
      </c>
      <c r="GT595" t="s">
        <v>0</v>
      </c>
      <c r="GU595" t="s">
        <v>0</v>
      </c>
      <c r="GV595" t="s">
        <v>0</v>
      </c>
      <c r="GW595" t="s">
        <v>0</v>
      </c>
      <c r="GX595" t="s">
        <v>0</v>
      </c>
      <c r="GY595" t="s">
        <v>0</v>
      </c>
      <c r="GZ595" t="s">
        <v>0</v>
      </c>
      <c r="HA595" t="s">
        <v>0</v>
      </c>
      <c r="HB595" t="s">
        <v>0</v>
      </c>
      <c r="HC595" t="s">
        <v>0</v>
      </c>
      <c r="HD595" t="s">
        <v>0</v>
      </c>
      <c r="HE595" t="s">
        <v>0</v>
      </c>
      <c r="HF595" t="s">
        <v>0</v>
      </c>
      <c r="HG595" t="s">
        <v>0</v>
      </c>
      <c r="HH595">
        <v>7.1393000000000004</v>
      </c>
      <c r="HI595" t="s">
        <v>0</v>
      </c>
      <c r="HJ595" t="s">
        <v>0</v>
      </c>
      <c r="HK595" t="s">
        <v>0</v>
      </c>
      <c r="HL595" t="s">
        <v>0</v>
      </c>
      <c r="HM595" t="s">
        <v>0</v>
      </c>
      <c r="HN595" t="s">
        <v>0</v>
      </c>
      <c r="HO595" t="s">
        <v>0</v>
      </c>
      <c r="HP595" t="s">
        <v>0</v>
      </c>
      <c r="HQ595" t="s">
        <v>0</v>
      </c>
      <c r="HR595">
        <v>1.1562999999999999</v>
      </c>
      <c r="HS595" t="s">
        <v>0</v>
      </c>
      <c r="HT595" t="s">
        <v>0</v>
      </c>
      <c r="HU595" t="s">
        <v>0</v>
      </c>
      <c r="HV595" t="s">
        <v>0</v>
      </c>
      <c r="HW595" t="s">
        <v>0</v>
      </c>
      <c r="HX595" t="s">
        <v>0</v>
      </c>
      <c r="HY595" t="s">
        <v>0</v>
      </c>
      <c r="HZ595" t="s">
        <v>0</v>
      </c>
      <c r="IA595" t="s">
        <v>0</v>
      </c>
      <c r="IB595" t="s">
        <v>0</v>
      </c>
      <c r="IC595" t="s">
        <v>0</v>
      </c>
      <c r="ID595" t="s">
        <v>0</v>
      </c>
      <c r="IE595">
        <v>1.2812999999999999</v>
      </c>
      <c r="IF595" t="s">
        <v>0</v>
      </c>
      <c r="IG595" t="s">
        <v>0</v>
      </c>
      <c r="IH595" t="s">
        <v>0</v>
      </c>
      <c r="II595" t="s">
        <v>0</v>
      </c>
      <c r="IJ595" t="s">
        <v>0</v>
      </c>
      <c r="IK595">
        <v>1.5977000000000001</v>
      </c>
      <c r="IL595" t="s">
        <v>0</v>
      </c>
      <c r="IM595" t="s">
        <v>0</v>
      </c>
      <c r="IN595" t="s">
        <v>0</v>
      </c>
      <c r="IO595" t="s">
        <v>0</v>
      </c>
      <c r="IP595" t="s">
        <v>0</v>
      </c>
      <c r="IQ595" t="s">
        <v>0</v>
      </c>
      <c r="IR595" t="s">
        <v>0</v>
      </c>
      <c r="IS595" t="s">
        <v>0</v>
      </c>
      <c r="IT595" t="s">
        <v>0</v>
      </c>
      <c r="IU595" t="s">
        <v>0</v>
      </c>
      <c r="IV595" t="s">
        <v>0</v>
      </c>
      <c r="IW595" t="s">
        <v>0</v>
      </c>
      <c r="IX595">
        <v>5.6875</v>
      </c>
      <c r="IY595" t="s">
        <v>0</v>
      </c>
      <c r="IZ595">
        <v>0.9375</v>
      </c>
      <c r="JA595" t="s">
        <v>0</v>
      </c>
      <c r="JB595" t="s">
        <v>0</v>
      </c>
      <c r="JC595" t="s">
        <v>0</v>
      </c>
      <c r="JD595" t="s">
        <v>0</v>
      </c>
      <c r="JE595" t="s">
        <v>0</v>
      </c>
      <c r="JF595" t="s">
        <v>0</v>
      </c>
      <c r="JG595" t="s">
        <v>0</v>
      </c>
      <c r="JH595" t="s">
        <v>0</v>
      </c>
      <c r="JI595" t="s">
        <v>0</v>
      </c>
      <c r="JJ595">
        <v>2.1875</v>
      </c>
      <c r="JK595" t="s">
        <v>0</v>
      </c>
      <c r="JL595" t="s">
        <v>0</v>
      </c>
      <c r="JM595" t="s">
        <v>0</v>
      </c>
      <c r="JN595" t="s">
        <v>0</v>
      </c>
      <c r="JO595" t="s">
        <v>0</v>
      </c>
      <c r="JP595" t="s">
        <v>0</v>
      </c>
      <c r="JQ595" t="s">
        <v>0</v>
      </c>
      <c r="JR595" t="s">
        <v>0</v>
      </c>
      <c r="JS595" t="s">
        <v>0</v>
      </c>
      <c r="JT595" t="s">
        <v>0</v>
      </c>
      <c r="JU595" t="s">
        <v>0</v>
      </c>
      <c r="JV595" t="s">
        <v>0</v>
      </c>
      <c r="JW595" t="s">
        <v>0</v>
      </c>
      <c r="JX595" t="s">
        <v>0</v>
      </c>
      <c r="JY595" t="s">
        <v>0</v>
      </c>
      <c r="JZ595" t="s">
        <v>0</v>
      </c>
      <c r="KA595" t="s">
        <v>0</v>
      </c>
      <c r="KB595" t="s">
        <v>0</v>
      </c>
      <c r="KC595" t="s">
        <v>0</v>
      </c>
      <c r="KD595" t="s">
        <v>0</v>
      </c>
      <c r="KE595" t="s">
        <v>0</v>
      </c>
      <c r="KF595">
        <v>2.6667000000000001</v>
      </c>
      <c r="KG595" t="s">
        <v>0</v>
      </c>
      <c r="KH595" t="s">
        <v>0</v>
      </c>
      <c r="KI595" t="s">
        <v>0</v>
      </c>
      <c r="KJ595" t="s">
        <v>0</v>
      </c>
      <c r="KK595" t="s">
        <v>0</v>
      </c>
      <c r="KL595" t="s">
        <v>0</v>
      </c>
      <c r="KM595" t="s">
        <v>0</v>
      </c>
      <c r="KN595" t="s">
        <v>0</v>
      </c>
      <c r="KO595" t="s">
        <v>0</v>
      </c>
      <c r="KP595" t="s">
        <v>0</v>
      </c>
      <c r="KQ595" t="s">
        <v>0</v>
      </c>
      <c r="KR595" t="s">
        <v>0</v>
      </c>
      <c r="KS595" t="s">
        <v>0</v>
      </c>
      <c r="KT595" t="s">
        <v>0</v>
      </c>
      <c r="KU595" t="s">
        <v>0</v>
      </c>
      <c r="KV595" t="s">
        <v>0</v>
      </c>
      <c r="KW595" t="s">
        <v>0</v>
      </c>
      <c r="KX595" t="s">
        <v>0</v>
      </c>
      <c r="KY595" t="s">
        <v>0</v>
      </c>
      <c r="KZ595" t="s">
        <v>0</v>
      </c>
      <c r="LA595" t="s">
        <v>0</v>
      </c>
      <c r="LB595" t="s">
        <v>0</v>
      </c>
      <c r="LC595" t="s">
        <v>0</v>
      </c>
      <c r="LD595" t="s">
        <v>0</v>
      </c>
      <c r="LE595">
        <v>0.40400000000000003</v>
      </c>
      <c r="LF595" t="s">
        <v>0</v>
      </c>
      <c r="LG595" t="s">
        <v>0</v>
      </c>
      <c r="LH595" t="s">
        <v>0</v>
      </c>
      <c r="LI595" t="s">
        <v>0</v>
      </c>
      <c r="LJ595" t="s">
        <v>0</v>
      </c>
      <c r="LK595" t="s">
        <v>0</v>
      </c>
      <c r="LL595" t="s">
        <v>0</v>
      </c>
      <c r="LM595">
        <v>2.4167000000000001</v>
      </c>
      <c r="LN595" t="s">
        <v>0</v>
      </c>
      <c r="LO595" t="s">
        <v>0</v>
      </c>
      <c r="LP595" t="s">
        <v>0</v>
      </c>
      <c r="LQ595" t="s">
        <v>0</v>
      </c>
      <c r="LR595">
        <v>1.4609000000000001</v>
      </c>
      <c r="LS595" t="s">
        <v>0</v>
      </c>
      <c r="LT595" t="s">
        <v>0</v>
      </c>
      <c r="LU595" t="s">
        <v>0</v>
      </c>
      <c r="LV595" t="s">
        <v>0</v>
      </c>
      <c r="LW595" t="s">
        <v>0</v>
      </c>
      <c r="LX595" t="s">
        <v>0</v>
      </c>
      <c r="LY595" t="s">
        <v>0</v>
      </c>
      <c r="LZ595" t="s">
        <v>0</v>
      </c>
      <c r="MA595" t="s">
        <v>0</v>
      </c>
      <c r="MB595">
        <v>5.375</v>
      </c>
      <c r="MC595" t="s">
        <v>0</v>
      </c>
      <c r="MD595" t="s">
        <v>0</v>
      </c>
      <c r="ME595" t="s">
        <v>0</v>
      </c>
      <c r="MF595" t="s">
        <v>0</v>
      </c>
      <c r="MG595" t="s">
        <v>0</v>
      </c>
      <c r="MH595" t="s">
        <v>0</v>
      </c>
      <c r="MI595" t="s">
        <v>0</v>
      </c>
      <c r="MJ595">
        <v>8.5625</v>
      </c>
      <c r="MK595" t="s">
        <v>0</v>
      </c>
      <c r="ML595" t="s">
        <v>0</v>
      </c>
      <c r="MM595" t="s">
        <v>0</v>
      </c>
      <c r="MN595" t="s">
        <v>0</v>
      </c>
      <c r="MO595" t="s">
        <v>0</v>
      </c>
      <c r="MP595" t="s">
        <v>0</v>
      </c>
      <c r="MQ595" t="s">
        <v>0</v>
      </c>
      <c r="MR595">
        <v>2.4198</v>
      </c>
      <c r="MS595" t="s">
        <v>0</v>
      </c>
      <c r="MT595" t="s">
        <v>0</v>
      </c>
      <c r="MU595">
        <v>0.32719999999999999</v>
      </c>
      <c r="MV595" t="s">
        <v>0</v>
      </c>
      <c r="MW595" t="s">
        <v>0</v>
      </c>
      <c r="MX595" t="s">
        <v>0</v>
      </c>
      <c r="MY595">
        <v>1.4339</v>
      </c>
      <c r="MZ595">
        <v>0.81130000000000002</v>
      </c>
      <c r="NA595">
        <v>4.5303000000000004</v>
      </c>
      <c r="NB595" t="s">
        <v>0</v>
      </c>
      <c r="NC595" t="s">
        <v>0</v>
      </c>
      <c r="ND595" t="s">
        <v>0</v>
      </c>
      <c r="NE595" t="s">
        <v>0</v>
      </c>
      <c r="NF595" t="s">
        <v>0</v>
      </c>
      <c r="NG595" t="s">
        <v>0</v>
      </c>
      <c r="NH595" t="s">
        <v>0</v>
      </c>
      <c r="NI595" t="s">
        <v>0</v>
      </c>
      <c r="NJ595" t="s">
        <v>0</v>
      </c>
      <c r="NK595" t="s">
        <v>0</v>
      </c>
      <c r="NL595" t="s">
        <v>0</v>
      </c>
      <c r="NM595" t="s">
        <v>0</v>
      </c>
      <c r="NN595" t="s">
        <v>0</v>
      </c>
      <c r="NO595" t="s">
        <v>0</v>
      </c>
      <c r="NP595" t="s">
        <v>0</v>
      </c>
      <c r="NQ595" t="s">
        <v>0</v>
      </c>
      <c r="NR595" t="s">
        <v>0</v>
      </c>
      <c r="NS595" t="s">
        <v>0</v>
      </c>
      <c r="NT595">
        <v>15.625</v>
      </c>
      <c r="NU595" t="s">
        <v>0</v>
      </c>
      <c r="NV595" t="s">
        <v>0</v>
      </c>
      <c r="NW595" t="s">
        <v>0</v>
      </c>
      <c r="NX595" t="s">
        <v>0</v>
      </c>
      <c r="NY595" t="s">
        <v>0</v>
      </c>
      <c r="NZ595" t="s">
        <v>0</v>
      </c>
      <c r="OA595" t="s">
        <v>0</v>
      </c>
      <c r="OB595">
        <v>0.65710000000000002</v>
      </c>
      <c r="OC595" t="s">
        <v>0</v>
      </c>
      <c r="OD595" t="s">
        <v>0</v>
      </c>
      <c r="OE595" t="s">
        <v>0</v>
      </c>
      <c r="OF595" t="s">
        <v>0</v>
      </c>
      <c r="OG595">
        <v>14.5</v>
      </c>
      <c r="OH595" t="s">
        <v>0</v>
      </c>
      <c r="OI595" t="s">
        <v>0</v>
      </c>
      <c r="OJ595" t="s">
        <v>0</v>
      </c>
      <c r="OK595" t="s">
        <v>0</v>
      </c>
      <c r="OL595" t="s">
        <v>0</v>
      </c>
      <c r="OM595" t="s">
        <v>0</v>
      </c>
      <c r="ON595" t="s">
        <v>0</v>
      </c>
      <c r="OO595" t="s">
        <v>0</v>
      </c>
      <c r="OP595">
        <v>0.51170000000000004</v>
      </c>
      <c r="OQ595" t="s">
        <v>0</v>
      </c>
      <c r="OR595" t="s">
        <v>0</v>
      </c>
      <c r="OS595" t="s">
        <v>0</v>
      </c>
      <c r="OT595" t="s">
        <v>0</v>
      </c>
      <c r="OU595" t="s">
        <v>0</v>
      </c>
      <c r="OV595" t="s">
        <v>0</v>
      </c>
      <c r="OW595" t="s">
        <v>0</v>
      </c>
      <c r="OX595">
        <v>2.6790000000000003</v>
      </c>
      <c r="OY595" t="s">
        <v>0</v>
      </c>
      <c r="OZ595" t="s">
        <v>0</v>
      </c>
      <c r="PA595" t="s">
        <v>0</v>
      </c>
      <c r="PB595" t="s">
        <v>0</v>
      </c>
      <c r="PC595">
        <v>7.5</v>
      </c>
      <c r="PD595" t="s">
        <v>0</v>
      </c>
      <c r="PE595" t="s">
        <v>0</v>
      </c>
      <c r="PF595" t="s">
        <v>0</v>
      </c>
      <c r="PG595" t="s">
        <v>0</v>
      </c>
      <c r="PH595" t="s">
        <v>0</v>
      </c>
      <c r="PI595" t="s">
        <v>0</v>
      </c>
      <c r="PJ595" t="s">
        <v>0</v>
      </c>
      <c r="PK595" t="s">
        <v>0</v>
      </c>
      <c r="PL595" t="s">
        <v>0</v>
      </c>
      <c r="PM595">
        <v>0.75</v>
      </c>
      <c r="PN595" t="s">
        <v>0</v>
      </c>
      <c r="PO595" t="s">
        <v>0</v>
      </c>
      <c r="PP595" t="s">
        <v>0</v>
      </c>
      <c r="PQ595" t="s">
        <v>0</v>
      </c>
      <c r="PR595" t="s">
        <v>0</v>
      </c>
      <c r="PS595" t="s">
        <v>0</v>
      </c>
      <c r="PT595" t="s">
        <v>0</v>
      </c>
      <c r="PU595" t="s">
        <v>0</v>
      </c>
      <c r="PV595" t="s">
        <v>0</v>
      </c>
      <c r="PW595" t="s">
        <v>0</v>
      </c>
      <c r="PX595" t="s">
        <v>0</v>
      </c>
      <c r="PY595" t="s">
        <v>0</v>
      </c>
      <c r="PZ595" t="s">
        <v>0</v>
      </c>
      <c r="QA595" t="s">
        <v>0</v>
      </c>
      <c r="QB595" t="s">
        <v>0</v>
      </c>
      <c r="QC595">
        <v>2.25</v>
      </c>
      <c r="QD595" t="s">
        <v>0</v>
      </c>
      <c r="QE595" t="s">
        <v>0</v>
      </c>
      <c r="QF595" t="s">
        <v>0</v>
      </c>
      <c r="QG595" t="s">
        <v>0</v>
      </c>
      <c r="QH595" t="s">
        <v>0</v>
      </c>
      <c r="QI595" t="s">
        <v>0</v>
      </c>
      <c r="QJ595" t="s">
        <v>0</v>
      </c>
      <c r="QK595" t="s">
        <v>0</v>
      </c>
      <c r="QL595" t="s">
        <v>0</v>
      </c>
      <c r="QM595" t="s">
        <v>0</v>
      </c>
      <c r="QN595" t="s">
        <v>0</v>
      </c>
      <c r="QO595" t="s">
        <v>0</v>
      </c>
      <c r="QP595" t="s">
        <v>0</v>
      </c>
      <c r="QQ595" t="s">
        <v>0</v>
      </c>
      <c r="QR595" t="s">
        <v>0</v>
      </c>
      <c r="QS595" t="s">
        <v>0</v>
      </c>
      <c r="QT595" t="s">
        <v>0</v>
      </c>
      <c r="QU595" t="s">
        <v>0</v>
      </c>
      <c r="QV595" t="s">
        <v>0</v>
      </c>
      <c r="QW595" t="s">
        <v>0</v>
      </c>
      <c r="QX595" t="s">
        <v>0</v>
      </c>
      <c r="QY595" t="s">
        <v>0</v>
      </c>
      <c r="QZ595" t="s">
        <v>0</v>
      </c>
      <c r="RA595" t="s">
        <v>0</v>
      </c>
      <c r="RB595" t="s">
        <v>0</v>
      </c>
      <c r="RC595" t="s">
        <v>0</v>
      </c>
      <c r="RD595" t="s">
        <v>0</v>
      </c>
      <c r="RE595" t="s">
        <v>0</v>
      </c>
      <c r="RF595" t="s">
        <v>0</v>
      </c>
      <c r="RG595">
        <v>5.625</v>
      </c>
      <c r="RH595" t="s">
        <v>0</v>
      </c>
      <c r="RI595" t="s">
        <v>0</v>
      </c>
      <c r="RJ595" t="s">
        <v>0</v>
      </c>
      <c r="RK595" t="s">
        <v>0</v>
      </c>
      <c r="RL595" t="s">
        <v>0</v>
      </c>
      <c r="RM595" t="s">
        <v>0</v>
      </c>
      <c r="RN595" t="s">
        <v>0</v>
      </c>
      <c r="RO595" t="s">
        <v>0</v>
      </c>
      <c r="RP595" t="s">
        <v>0</v>
      </c>
      <c r="RQ595" t="s">
        <v>0</v>
      </c>
      <c r="RR595" t="s">
        <v>0</v>
      </c>
      <c r="RS595" t="s">
        <v>0</v>
      </c>
      <c r="RT595" t="s">
        <v>0</v>
      </c>
      <c r="RU595" t="s">
        <v>0</v>
      </c>
      <c r="RV595" t="s">
        <v>0</v>
      </c>
      <c r="RW595" t="s">
        <v>0</v>
      </c>
      <c r="RX595" t="s">
        <v>0</v>
      </c>
      <c r="RY595" t="s">
        <v>0</v>
      </c>
      <c r="RZ595" t="s">
        <v>0</v>
      </c>
      <c r="SA595" t="s">
        <v>0</v>
      </c>
      <c r="SB595" t="s">
        <v>0</v>
      </c>
      <c r="SC595">
        <v>2.0104000000000002</v>
      </c>
      <c r="SD595" t="s">
        <v>0</v>
      </c>
      <c r="SE595">
        <v>2.9792000000000001</v>
      </c>
      <c r="SF595" t="s">
        <v>0</v>
      </c>
      <c r="SG595" t="s">
        <v>0</v>
      </c>
      <c r="SH595" t="s">
        <v>0</v>
      </c>
      <c r="SI595" t="s">
        <v>0</v>
      </c>
      <c r="SJ595">
        <v>3.7778</v>
      </c>
      <c r="SK595">
        <v>6.1875</v>
      </c>
      <c r="SL595" t="s">
        <v>0</v>
      </c>
    </row>
    <row r="596" spans="1:506" x14ac:dyDescent="0.3">
      <c r="A596" s="1">
        <v>33707</v>
      </c>
      <c r="B596" t="s">
        <v>0</v>
      </c>
      <c r="C596" t="s">
        <v>0</v>
      </c>
      <c r="D596" t="s">
        <v>0</v>
      </c>
      <c r="E596">
        <v>2.0179999999999998</v>
      </c>
      <c r="F596" t="s">
        <v>0</v>
      </c>
      <c r="G596" t="s">
        <v>0</v>
      </c>
      <c r="H596">
        <v>6.6879999999999997</v>
      </c>
      <c r="I596" t="s">
        <v>0</v>
      </c>
      <c r="J596" t="s">
        <v>0</v>
      </c>
      <c r="K596">
        <v>2.6739999999999999</v>
      </c>
      <c r="L596" t="s">
        <v>0</v>
      </c>
      <c r="M596" t="s">
        <v>0</v>
      </c>
      <c r="N596" t="s">
        <v>0</v>
      </c>
      <c r="O596" t="s">
        <v>0</v>
      </c>
      <c r="P596">
        <v>4.2812999999999999</v>
      </c>
      <c r="Q596" t="s">
        <v>0</v>
      </c>
      <c r="R596" t="s">
        <v>0</v>
      </c>
      <c r="S596" t="s">
        <v>0</v>
      </c>
      <c r="T596" t="s">
        <v>0</v>
      </c>
      <c r="U596" t="s">
        <v>0</v>
      </c>
      <c r="V596" t="s">
        <v>0</v>
      </c>
      <c r="W596" t="s">
        <v>0</v>
      </c>
      <c r="X596" t="s">
        <v>0</v>
      </c>
      <c r="Y596" t="s">
        <v>0</v>
      </c>
      <c r="Z596" t="s">
        <v>0</v>
      </c>
      <c r="AA596" t="s">
        <v>0</v>
      </c>
      <c r="AB596" t="s">
        <v>0</v>
      </c>
      <c r="AC596" t="s">
        <v>0</v>
      </c>
      <c r="AD596" t="s">
        <v>0</v>
      </c>
      <c r="AE596" t="s">
        <v>0</v>
      </c>
      <c r="AF596" t="s">
        <v>0</v>
      </c>
      <c r="AG596">
        <v>0.61719999999999997</v>
      </c>
      <c r="AH596" t="s">
        <v>0</v>
      </c>
      <c r="AI596" t="s">
        <v>0</v>
      </c>
      <c r="AJ596" t="s">
        <v>0</v>
      </c>
      <c r="AK596">
        <v>7.5</v>
      </c>
      <c r="AL596" t="s">
        <v>0</v>
      </c>
      <c r="AM596" t="s">
        <v>0</v>
      </c>
      <c r="AN596" t="s">
        <v>0</v>
      </c>
      <c r="AO596" t="s">
        <v>0</v>
      </c>
      <c r="AP596" t="s">
        <v>0</v>
      </c>
      <c r="AQ596" t="s">
        <v>0</v>
      </c>
      <c r="AR596" t="s">
        <v>0</v>
      </c>
      <c r="AS596" t="s">
        <v>0</v>
      </c>
      <c r="AT596" t="s">
        <v>0</v>
      </c>
      <c r="AU596" t="s">
        <v>0</v>
      </c>
      <c r="AV596" t="s">
        <v>0</v>
      </c>
      <c r="AW596" t="s">
        <v>0</v>
      </c>
      <c r="AX596" t="s">
        <v>0</v>
      </c>
      <c r="AY596" t="s">
        <v>0</v>
      </c>
      <c r="AZ596" t="s">
        <v>0</v>
      </c>
      <c r="BA596" t="s">
        <v>0</v>
      </c>
      <c r="BB596" t="s">
        <v>0</v>
      </c>
      <c r="BC596" t="s">
        <v>0</v>
      </c>
      <c r="BD596" t="s">
        <v>0</v>
      </c>
      <c r="BE596" t="s">
        <v>0</v>
      </c>
      <c r="BF596" t="s">
        <v>0</v>
      </c>
      <c r="BG596" t="s">
        <v>0</v>
      </c>
      <c r="BH596" t="s">
        <v>0</v>
      </c>
      <c r="BI596" t="s">
        <v>0</v>
      </c>
      <c r="BJ596" t="s">
        <v>0</v>
      </c>
      <c r="BK596" t="s">
        <v>0</v>
      </c>
      <c r="BL596" t="s">
        <v>0</v>
      </c>
      <c r="BM596" t="s">
        <v>0</v>
      </c>
      <c r="BN596" t="s">
        <v>0</v>
      </c>
      <c r="BO596">
        <v>1.3820000000000001</v>
      </c>
      <c r="BP596" t="s">
        <v>0</v>
      </c>
      <c r="BQ596" t="s">
        <v>0</v>
      </c>
      <c r="BR596" t="s">
        <v>0</v>
      </c>
      <c r="BS596" t="s">
        <v>0</v>
      </c>
      <c r="BT596" t="s">
        <v>0</v>
      </c>
      <c r="BU596" t="s">
        <v>0</v>
      </c>
      <c r="BV596" t="s">
        <v>0</v>
      </c>
      <c r="BW596" t="s">
        <v>0</v>
      </c>
      <c r="BX596" t="s">
        <v>0</v>
      </c>
      <c r="BY596" t="s">
        <v>0</v>
      </c>
      <c r="BZ596" t="s">
        <v>0</v>
      </c>
      <c r="CA596" t="s">
        <v>0</v>
      </c>
      <c r="CB596" t="s">
        <v>0</v>
      </c>
      <c r="CC596" t="s">
        <v>0</v>
      </c>
      <c r="CD596" t="s">
        <v>0</v>
      </c>
      <c r="CE596" t="s">
        <v>0</v>
      </c>
      <c r="CF596" t="s">
        <v>0</v>
      </c>
      <c r="CG596" t="s">
        <v>0</v>
      </c>
      <c r="CH596" t="s">
        <v>0</v>
      </c>
      <c r="CI596" t="s">
        <v>0</v>
      </c>
      <c r="CJ596" t="s">
        <v>0</v>
      </c>
      <c r="CK596" t="s">
        <v>0</v>
      </c>
      <c r="CL596" t="s">
        <v>0</v>
      </c>
      <c r="CM596">
        <v>0.61719999999999997</v>
      </c>
      <c r="CN596" t="s">
        <v>0</v>
      </c>
      <c r="CO596" t="s">
        <v>0</v>
      </c>
      <c r="CP596" t="s">
        <v>0</v>
      </c>
      <c r="CQ596" t="s">
        <v>0</v>
      </c>
      <c r="CR596" t="s">
        <v>0</v>
      </c>
      <c r="CS596" t="s">
        <v>0</v>
      </c>
      <c r="CT596">
        <v>11.540699999999999</v>
      </c>
      <c r="CU596" t="s">
        <v>0</v>
      </c>
      <c r="CV596" t="s">
        <v>0</v>
      </c>
      <c r="CW596" t="s">
        <v>0</v>
      </c>
      <c r="CX596">
        <v>1.7082999999999999</v>
      </c>
      <c r="CY596" t="s">
        <v>0</v>
      </c>
      <c r="CZ596" t="s">
        <v>0</v>
      </c>
      <c r="DA596" t="s">
        <v>0</v>
      </c>
      <c r="DB596" t="s">
        <v>0</v>
      </c>
      <c r="DC596" t="s">
        <v>0</v>
      </c>
      <c r="DD596" t="s">
        <v>0</v>
      </c>
      <c r="DE596" t="s">
        <v>0</v>
      </c>
      <c r="DF596" t="s">
        <v>0</v>
      </c>
      <c r="DG596" t="s">
        <v>0</v>
      </c>
      <c r="DH596" t="s">
        <v>0</v>
      </c>
      <c r="DI596" t="s">
        <v>0</v>
      </c>
      <c r="DJ596" t="s">
        <v>0</v>
      </c>
      <c r="DK596" t="s">
        <v>0</v>
      </c>
      <c r="DL596" t="s">
        <v>0</v>
      </c>
      <c r="DM596" t="s">
        <v>0</v>
      </c>
      <c r="DN596" t="s">
        <v>0</v>
      </c>
      <c r="DO596">
        <v>0.52780000000000005</v>
      </c>
      <c r="DP596" t="s">
        <v>0</v>
      </c>
      <c r="DQ596">
        <v>9.75</v>
      </c>
      <c r="DR596" t="s">
        <v>0</v>
      </c>
      <c r="DS596" t="s">
        <v>0</v>
      </c>
      <c r="DT596" t="s">
        <v>0</v>
      </c>
      <c r="DU596" t="s">
        <v>0</v>
      </c>
      <c r="DV596" t="s">
        <v>0</v>
      </c>
      <c r="DW596" t="s">
        <v>0</v>
      </c>
      <c r="DX596" t="s">
        <v>0</v>
      </c>
      <c r="DY596" t="s">
        <v>0</v>
      </c>
      <c r="DZ596" t="s">
        <v>0</v>
      </c>
      <c r="EA596" t="s">
        <v>0</v>
      </c>
      <c r="EB596" t="s">
        <v>0</v>
      </c>
      <c r="EC596" t="s">
        <v>0</v>
      </c>
      <c r="ED596" t="s">
        <v>0</v>
      </c>
      <c r="EE596" t="s">
        <v>0</v>
      </c>
      <c r="EF596" t="s">
        <v>0</v>
      </c>
      <c r="EG596" t="s">
        <v>0</v>
      </c>
      <c r="EH596" t="s">
        <v>0</v>
      </c>
      <c r="EI596" t="s">
        <v>0</v>
      </c>
      <c r="EJ596" t="s">
        <v>0</v>
      </c>
      <c r="EK596" t="s">
        <v>0</v>
      </c>
      <c r="EL596" t="s">
        <v>0</v>
      </c>
      <c r="EM596" t="s">
        <v>0</v>
      </c>
      <c r="EN596" t="s">
        <v>0</v>
      </c>
      <c r="EO596" t="s">
        <v>0</v>
      </c>
      <c r="EP596" t="s">
        <v>0</v>
      </c>
      <c r="EQ596" t="s">
        <v>0</v>
      </c>
      <c r="ER596" t="s">
        <v>0</v>
      </c>
      <c r="ES596" t="s">
        <v>0</v>
      </c>
      <c r="ET596" t="s">
        <v>0</v>
      </c>
      <c r="EU596" t="s">
        <v>0</v>
      </c>
      <c r="EV596" t="s">
        <v>0</v>
      </c>
      <c r="EW596">
        <v>2.9062999999999999</v>
      </c>
      <c r="EX596" t="s">
        <v>0</v>
      </c>
      <c r="EY596" t="s">
        <v>0</v>
      </c>
      <c r="EZ596" t="s">
        <v>0</v>
      </c>
      <c r="FA596" t="s">
        <v>0</v>
      </c>
      <c r="FB596" t="s">
        <v>0</v>
      </c>
      <c r="FC596" t="s">
        <v>0</v>
      </c>
      <c r="FD596" t="s">
        <v>0</v>
      </c>
      <c r="FE596" t="s">
        <v>0</v>
      </c>
      <c r="FF596" t="s">
        <v>0</v>
      </c>
      <c r="FG596" t="s">
        <v>0</v>
      </c>
      <c r="FH596" t="s">
        <v>0</v>
      </c>
      <c r="FI596" t="s">
        <v>0</v>
      </c>
      <c r="FJ596" t="s">
        <v>0</v>
      </c>
      <c r="FK596" t="s">
        <v>0</v>
      </c>
      <c r="FL596" t="s">
        <v>0</v>
      </c>
      <c r="FM596" t="s">
        <v>0</v>
      </c>
      <c r="FN596" t="s">
        <v>0</v>
      </c>
      <c r="FO596" t="s">
        <v>0</v>
      </c>
      <c r="FP596" t="s">
        <v>0</v>
      </c>
      <c r="FQ596">
        <v>0.97660000000000002</v>
      </c>
      <c r="FR596" t="s">
        <v>0</v>
      </c>
      <c r="FS596" t="s">
        <v>0</v>
      </c>
      <c r="FT596" t="s">
        <v>0</v>
      </c>
      <c r="FU596" t="s">
        <v>0</v>
      </c>
      <c r="FV596">
        <v>0.52339999999999998</v>
      </c>
      <c r="FW596" t="s">
        <v>0</v>
      </c>
      <c r="FX596" t="s">
        <v>0</v>
      </c>
      <c r="FY596" t="s">
        <v>0</v>
      </c>
      <c r="FZ596" t="s">
        <v>0</v>
      </c>
      <c r="GA596" t="s">
        <v>0</v>
      </c>
      <c r="GB596" t="s">
        <v>0</v>
      </c>
      <c r="GC596" t="s">
        <v>0</v>
      </c>
      <c r="GD596">
        <v>1.0782</v>
      </c>
      <c r="GE596">
        <v>9.2509999999999994</v>
      </c>
      <c r="GF596" t="s">
        <v>0</v>
      </c>
      <c r="GG596" t="s">
        <v>0</v>
      </c>
      <c r="GH596" t="s">
        <v>0</v>
      </c>
      <c r="GI596" t="s">
        <v>0</v>
      </c>
      <c r="GJ596" t="s">
        <v>0</v>
      </c>
      <c r="GK596" t="s">
        <v>0</v>
      </c>
      <c r="GL596" t="s">
        <v>0</v>
      </c>
      <c r="GM596" t="s">
        <v>0</v>
      </c>
      <c r="GN596" t="s">
        <v>0</v>
      </c>
      <c r="GO596" t="s">
        <v>0</v>
      </c>
      <c r="GP596" t="s">
        <v>0</v>
      </c>
      <c r="GQ596" t="s">
        <v>0</v>
      </c>
      <c r="GR596" t="s">
        <v>0</v>
      </c>
      <c r="GS596">
        <v>0.3906</v>
      </c>
      <c r="GT596" t="s">
        <v>0</v>
      </c>
      <c r="GU596" t="s">
        <v>0</v>
      </c>
      <c r="GV596" t="s">
        <v>0</v>
      </c>
      <c r="GW596" t="s">
        <v>0</v>
      </c>
      <c r="GX596" t="s">
        <v>0</v>
      </c>
      <c r="GY596" t="s">
        <v>0</v>
      </c>
      <c r="GZ596" t="s">
        <v>0</v>
      </c>
      <c r="HA596" t="s">
        <v>0</v>
      </c>
      <c r="HB596" t="s">
        <v>0</v>
      </c>
      <c r="HC596" t="s">
        <v>0</v>
      </c>
      <c r="HD596" t="s">
        <v>0</v>
      </c>
      <c r="HE596" t="s">
        <v>0</v>
      </c>
      <c r="HF596" t="s">
        <v>0</v>
      </c>
      <c r="HG596" t="s">
        <v>0</v>
      </c>
      <c r="HH596">
        <v>7.1822999999999997</v>
      </c>
      <c r="HI596" t="s">
        <v>0</v>
      </c>
      <c r="HJ596" t="s">
        <v>0</v>
      </c>
      <c r="HK596" t="s">
        <v>0</v>
      </c>
      <c r="HL596" t="s">
        <v>0</v>
      </c>
      <c r="HM596" t="s">
        <v>0</v>
      </c>
      <c r="HN596" t="s">
        <v>0</v>
      </c>
      <c r="HO596" t="s">
        <v>0</v>
      </c>
      <c r="HP596" t="s">
        <v>0</v>
      </c>
      <c r="HQ596" t="s">
        <v>0</v>
      </c>
      <c r="HR596">
        <v>1.1562999999999999</v>
      </c>
      <c r="HS596" t="s">
        <v>0</v>
      </c>
      <c r="HT596" t="s">
        <v>0</v>
      </c>
      <c r="HU596" t="s">
        <v>0</v>
      </c>
      <c r="HV596" t="s">
        <v>0</v>
      </c>
      <c r="HW596" t="s">
        <v>0</v>
      </c>
      <c r="HX596" t="s">
        <v>0</v>
      </c>
      <c r="HY596" t="s">
        <v>0</v>
      </c>
      <c r="HZ596" t="s">
        <v>0</v>
      </c>
      <c r="IA596" t="s">
        <v>0</v>
      </c>
      <c r="IB596" t="s">
        <v>0</v>
      </c>
      <c r="IC596" t="s">
        <v>0</v>
      </c>
      <c r="ID596" t="s">
        <v>0</v>
      </c>
      <c r="IE596">
        <v>1.2656000000000001</v>
      </c>
      <c r="IF596" t="s">
        <v>0</v>
      </c>
      <c r="IG596" t="s">
        <v>0</v>
      </c>
      <c r="IH596" t="s">
        <v>0</v>
      </c>
      <c r="II596" t="s">
        <v>0</v>
      </c>
      <c r="IJ596" t="s">
        <v>0</v>
      </c>
      <c r="IK596">
        <v>1.5586</v>
      </c>
      <c r="IL596" t="s">
        <v>0</v>
      </c>
      <c r="IM596" t="s">
        <v>0</v>
      </c>
      <c r="IN596" t="s">
        <v>0</v>
      </c>
      <c r="IO596" t="s">
        <v>0</v>
      </c>
      <c r="IP596" t="s">
        <v>0</v>
      </c>
      <c r="IQ596" t="s">
        <v>0</v>
      </c>
      <c r="IR596" t="s">
        <v>0</v>
      </c>
      <c r="IS596" t="s">
        <v>0</v>
      </c>
      <c r="IT596" t="s">
        <v>0</v>
      </c>
      <c r="IU596" t="s">
        <v>0</v>
      </c>
      <c r="IV596" t="s">
        <v>0</v>
      </c>
      <c r="IW596" t="s">
        <v>0</v>
      </c>
      <c r="IX596">
        <v>5.875</v>
      </c>
      <c r="IY596" t="s">
        <v>0</v>
      </c>
      <c r="IZ596">
        <v>0.875</v>
      </c>
      <c r="JA596" t="s">
        <v>0</v>
      </c>
      <c r="JB596" t="s">
        <v>0</v>
      </c>
      <c r="JC596" t="s">
        <v>0</v>
      </c>
      <c r="JD596" t="s">
        <v>0</v>
      </c>
      <c r="JE596" t="s">
        <v>0</v>
      </c>
      <c r="JF596" t="s">
        <v>0</v>
      </c>
      <c r="JG596" t="s">
        <v>0</v>
      </c>
      <c r="JH596" t="s">
        <v>0</v>
      </c>
      <c r="JI596" t="s">
        <v>0</v>
      </c>
      <c r="JJ596">
        <v>2.1875</v>
      </c>
      <c r="JK596" t="s">
        <v>0</v>
      </c>
      <c r="JL596" t="s">
        <v>0</v>
      </c>
      <c r="JM596" t="s">
        <v>0</v>
      </c>
      <c r="JN596" t="s">
        <v>0</v>
      </c>
      <c r="JO596" t="s">
        <v>0</v>
      </c>
      <c r="JP596" t="s">
        <v>0</v>
      </c>
      <c r="JQ596" t="s">
        <v>0</v>
      </c>
      <c r="JR596" t="s">
        <v>0</v>
      </c>
      <c r="JS596" t="s">
        <v>0</v>
      </c>
      <c r="JT596" t="s">
        <v>0</v>
      </c>
      <c r="JU596" t="s">
        <v>0</v>
      </c>
      <c r="JV596" t="s">
        <v>0</v>
      </c>
      <c r="JW596" t="s">
        <v>0</v>
      </c>
      <c r="JX596" t="s">
        <v>0</v>
      </c>
      <c r="JY596" t="s">
        <v>0</v>
      </c>
      <c r="JZ596" t="s">
        <v>0</v>
      </c>
      <c r="KA596" t="s">
        <v>0</v>
      </c>
      <c r="KB596" t="s">
        <v>0</v>
      </c>
      <c r="KC596" t="s">
        <v>0</v>
      </c>
      <c r="KD596" t="s">
        <v>0</v>
      </c>
      <c r="KE596" t="s">
        <v>0</v>
      </c>
      <c r="KF596">
        <v>2.6389</v>
      </c>
      <c r="KG596" t="s">
        <v>0</v>
      </c>
      <c r="KH596" t="s">
        <v>0</v>
      </c>
      <c r="KI596" t="s">
        <v>0</v>
      </c>
      <c r="KJ596" t="s">
        <v>0</v>
      </c>
      <c r="KK596" t="s">
        <v>0</v>
      </c>
      <c r="KL596" t="s">
        <v>0</v>
      </c>
      <c r="KM596" t="s">
        <v>0</v>
      </c>
      <c r="KN596" t="s">
        <v>0</v>
      </c>
      <c r="KO596" t="s">
        <v>0</v>
      </c>
      <c r="KP596" t="s">
        <v>0</v>
      </c>
      <c r="KQ596" t="s">
        <v>0</v>
      </c>
      <c r="KR596" t="s">
        <v>0</v>
      </c>
      <c r="KS596" t="s">
        <v>0</v>
      </c>
      <c r="KT596" t="s">
        <v>0</v>
      </c>
      <c r="KU596" t="s">
        <v>0</v>
      </c>
      <c r="KV596" t="s">
        <v>0</v>
      </c>
      <c r="KW596" t="s">
        <v>0</v>
      </c>
      <c r="KX596" t="s">
        <v>0</v>
      </c>
      <c r="KY596" t="s">
        <v>0</v>
      </c>
      <c r="KZ596" t="s">
        <v>0</v>
      </c>
      <c r="LA596" t="s">
        <v>0</v>
      </c>
      <c r="LB596" t="s">
        <v>0</v>
      </c>
      <c r="LC596" t="s">
        <v>0</v>
      </c>
      <c r="LD596" t="s">
        <v>0</v>
      </c>
      <c r="LE596">
        <v>0.40400000000000003</v>
      </c>
      <c r="LF596" t="s">
        <v>0</v>
      </c>
      <c r="LG596" t="s">
        <v>0</v>
      </c>
      <c r="LH596" t="s">
        <v>0</v>
      </c>
      <c r="LI596" t="s">
        <v>0</v>
      </c>
      <c r="LJ596" t="s">
        <v>0</v>
      </c>
      <c r="LK596" t="s">
        <v>0</v>
      </c>
      <c r="LL596" t="s">
        <v>0</v>
      </c>
      <c r="LM596">
        <v>2.4426999999999999</v>
      </c>
      <c r="LN596" t="s">
        <v>0</v>
      </c>
      <c r="LO596" t="s">
        <v>0</v>
      </c>
      <c r="LP596" t="s">
        <v>0</v>
      </c>
      <c r="LQ596" t="s">
        <v>0</v>
      </c>
      <c r="LR596">
        <v>1.4843999999999999</v>
      </c>
      <c r="LS596" t="s">
        <v>0</v>
      </c>
      <c r="LT596" t="s">
        <v>0</v>
      </c>
      <c r="LU596" t="s">
        <v>0</v>
      </c>
      <c r="LV596" t="s">
        <v>0</v>
      </c>
      <c r="LW596" t="s">
        <v>0</v>
      </c>
      <c r="LX596" t="s">
        <v>0</v>
      </c>
      <c r="LY596" t="s">
        <v>0</v>
      </c>
      <c r="LZ596" t="s">
        <v>0</v>
      </c>
      <c r="MA596" t="s">
        <v>0</v>
      </c>
      <c r="MB596">
        <v>5.5625</v>
      </c>
      <c r="MC596" t="s">
        <v>0</v>
      </c>
      <c r="MD596" t="s">
        <v>0</v>
      </c>
      <c r="ME596" t="s">
        <v>0</v>
      </c>
      <c r="MF596" t="s">
        <v>0</v>
      </c>
      <c r="MG596" t="s">
        <v>0</v>
      </c>
      <c r="MH596" t="s">
        <v>0</v>
      </c>
      <c r="MI596" t="s">
        <v>0</v>
      </c>
      <c r="MJ596">
        <v>8.6667000000000005</v>
      </c>
      <c r="MK596" t="s">
        <v>0</v>
      </c>
      <c r="ML596" t="s">
        <v>0</v>
      </c>
      <c r="MM596" t="s">
        <v>0</v>
      </c>
      <c r="MN596" t="s">
        <v>0</v>
      </c>
      <c r="MO596" t="s">
        <v>0</v>
      </c>
      <c r="MP596" t="s">
        <v>0</v>
      </c>
      <c r="MQ596" t="s">
        <v>0</v>
      </c>
      <c r="MR596">
        <v>2.4691000000000001</v>
      </c>
      <c r="MS596" t="s">
        <v>0</v>
      </c>
      <c r="MT596" t="s">
        <v>0</v>
      </c>
      <c r="MU596">
        <v>0.3241</v>
      </c>
      <c r="MV596" t="s">
        <v>0</v>
      </c>
      <c r="MW596" t="s">
        <v>0</v>
      </c>
      <c r="MX596" t="s">
        <v>0</v>
      </c>
      <c r="MY596">
        <v>1.4729000000000001</v>
      </c>
      <c r="MZ596">
        <v>0.77600000000000002</v>
      </c>
      <c r="NA596">
        <v>4.6806000000000001</v>
      </c>
      <c r="NB596" t="s">
        <v>0</v>
      </c>
      <c r="NC596" t="s">
        <v>0</v>
      </c>
      <c r="ND596" t="s">
        <v>0</v>
      </c>
      <c r="NE596" t="s">
        <v>0</v>
      </c>
      <c r="NF596" t="s">
        <v>0</v>
      </c>
      <c r="NG596" t="s">
        <v>0</v>
      </c>
      <c r="NH596" t="s">
        <v>0</v>
      </c>
      <c r="NI596" t="s">
        <v>0</v>
      </c>
      <c r="NJ596" t="s">
        <v>0</v>
      </c>
      <c r="NK596" t="s">
        <v>0</v>
      </c>
      <c r="NL596" t="s">
        <v>0</v>
      </c>
      <c r="NM596" t="s">
        <v>0</v>
      </c>
      <c r="NN596" t="s">
        <v>0</v>
      </c>
      <c r="NO596" t="s">
        <v>0</v>
      </c>
      <c r="NP596" t="s">
        <v>0</v>
      </c>
      <c r="NQ596" t="s">
        <v>0</v>
      </c>
      <c r="NR596" t="s">
        <v>0</v>
      </c>
      <c r="NS596" t="s">
        <v>0</v>
      </c>
      <c r="NT596">
        <v>16.375</v>
      </c>
      <c r="NU596" t="s">
        <v>0</v>
      </c>
      <c r="NV596" t="s">
        <v>0</v>
      </c>
      <c r="NW596" t="s">
        <v>0</v>
      </c>
      <c r="NX596" t="s">
        <v>0</v>
      </c>
      <c r="NY596" t="s">
        <v>0</v>
      </c>
      <c r="NZ596" t="s">
        <v>0</v>
      </c>
      <c r="OA596" t="s">
        <v>0</v>
      </c>
      <c r="OB596">
        <v>0.6724</v>
      </c>
      <c r="OC596" t="s">
        <v>0</v>
      </c>
      <c r="OD596" t="s">
        <v>0</v>
      </c>
      <c r="OE596" t="s">
        <v>0</v>
      </c>
      <c r="OF596" t="s">
        <v>0</v>
      </c>
      <c r="OG596">
        <v>14.5</v>
      </c>
      <c r="OH596" t="s">
        <v>0</v>
      </c>
      <c r="OI596" t="s">
        <v>0</v>
      </c>
      <c r="OJ596" t="s">
        <v>0</v>
      </c>
      <c r="OK596" t="s">
        <v>0</v>
      </c>
      <c r="OL596" t="s">
        <v>0</v>
      </c>
      <c r="OM596" t="s">
        <v>0</v>
      </c>
      <c r="ON596" t="s">
        <v>0</v>
      </c>
      <c r="OO596" t="s">
        <v>0</v>
      </c>
      <c r="OP596">
        <v>0.53520000000000001</v>
      </c>
      <c r="OQ596" t="s">
        <v>0</v>
      </c>
      <c r="OR596" t="s">
        <v>0</v>
      </c>
      <c r="OS596" t="s">
        <v>0</v>
      </c>
      <c r="OT596" t="s">
        <v>0</v>
      </c>
      <c r="OU596" t="s">
        <v>0</v>
      </c>
      <c r="OV596" t="s">
        <v>0</v>
      </c>
      <c r="OW596" t="s">
        <v>0</v>
      </c>
      <c r="OX596">
        <v>2.6790000000000003</v>
      </c>
      <c r="OY596" t="s">
        <v>0</v>
      </c>
      <c r="OZ596" t="s">
        <v>0</v>
      </c>
      <c r="PA596" t="s">
        <v>0</v>
      </c>
      <c r="PB596" t="s">
        <v>0</v>
      </c>
      <c r="PC596">
        <v>7.6875</v>
      </c>
      <c r="PD596" t="s">
        <v>0</v>
      </c>
      <c r="PE596" t="s">
        <v>0</v>
      </c>
      <c r="PF596" t="s">
        <v>0</v>
      </c>
      <c r="PG596" t="s">
        <v>0</v>
      </c>
      <c r="PH596" t="s">
        <v>0</v>
      </c>
      <c r="PI596" t="s">
        <v>0</v>
      </c>
      <c r="PJ596" t="s">
        <v>0</v>
      </c>
      <c r="PK596" t="s">
        <v>0</v>
      </c>
      <c r="PL596" t="s">
        <v>0</v>
      </c>
      <c r="PM596">
        <v>0.75</v>
      </c>
      <c r="PN596" t="s">
        <v>0</v>
      </c>
      <c r="PO596" t="s">
        <v>0</v>
      </c>
      <c r="PP596" t="s">
        <v>0</v>
      </c>
      <c r="PQ596" t="s">
        <v>0</v>
      </c>
      <c r="PR596" t="s">
        <v>0</v>
      </c>
      <c r="PS596" t="s">
        <v>0</v>
      </c>
      <c r="PT596" t="s">
        <v>0</v>
      </c>
      <c r="PU596" t="s">
        <v>0</v>
      </c>
      <c r="PV596" t="s">
        <v>0</v>
      </c>
      <c r="PW596" t="s">
        <v>0</v>
      </c>
      <c r="PX596" t="s">
        <v>0</v>
      </c>
      <c r="PY596" t="s">
        <v>0</v>
      </c>
      <c r="PZ596" t="s">
        <v>0</v>
      </c>
      <c r="QA596" t="s">
        <v>0</v>
      </c>
      <c r="QB596" t="s">
        <v>0</v>
      </c>
      <c r="QC596">
        <v>2.25</v>
      </c>
      <c r="QD596" t="s">
        <v>0</v>
      </c>
      <c r="QE596" t="s">
        <v>0</v>
      </c>
      <c r="QF596" t="s">
        <v>0</v>
      </c>
      <c r="QG596" t="s">
        <v>0</v>
      </c>
      <c r="QH596" t="s">
        <v>0</v>
      </c>
      <c r="QI596" t="s">
        <v>0</v>
      </c>
      <c r="QJ596" t="s">
        <v>0</v>
      </c>
      <c r="QK596" t="s">
        <v>0</v>
      </c>
      <c r="QL596" t="s">
        <v>0</v>
      </c>
      <c r="QM596" t="s">
        <v>0</v>
      </c>
      <c r="QN596" t="s">
        <v>0</v>
      </c>
      <c r="QO596" t="s">
        <v>0</v>
      </c>
      <c r="QP596" t="s">
        <v>0</v>
      </c>
      <c r="QQ596" t="s">
        <v>0</v>
      </c>
      <c r="QR596" t="s">
        <v>0</v>
      </c>
      <c r="QS596" t="s">
        <v>0</v>
      </c>
      <c r="QT596" t="s">
        <v>0</v>
      </c>
      <c r="QU596" t="s">
        <v>0</v>
      </c>
      <c r="QV596" t="s">
        <v>0</v>
      </c>
      <c r="QW596" t="s">
        <v>0</v>
      </c>
      <c r="QX596" t="s">
        <v>0</v>
      </c>
      <c r="QY596" t="s">
        <v>0</v>
      </c>
      <c r="QZ596" t="s">
        <v>0</v>
      </c>
      <c r="RA596" t="s">
        <v>0</v>
      </c>
      <c r="RB596" t="s">
        <v>0</v>
      </c>
      <c r="RC596" t="s">
        <v>0</v>
      </c>
      <c r="RD596" t="s">
        <v>0</v>
      </c>
      <c r="RE596" t="s">
        <v>0</v>
      </c>
      <c r="RF596" t="s">
        <v>0</v>
      </c>
      <c r="RG596">
        <v>5.8125</v>
      </c>
      <c r="RH596" t="s">
        <v>0</v>
      </c>
      <c r="RI596" t="s">
        <v>0</v>
      </c>
      <c r="RJ596" t="s">
        <v>0</v>
      </c>
      <c r="RK596" t="s">
        <v>0</v>
      </c>
      <c r="RL596" t="s">
        <v>0</v>
      </c>
      <c r="RM596" t="s">
        <v>0</v>
      </c>
      <c r="RN596" t="s">
        <v>0</v>
      </c>
      <c r="RO596" t="s">
        <v>0</v>
      </c>
      <c r="RP596" t="s">
        <v>0</v>
      </c>
      <c r="RQ596" t="s">
        <v>0</v>
      </c>
      <c r="RR596" t="s">
        <v>0</v>
      </c>
      <c r="RS596" t="s">
        <v>0</v>
      </c>
      <c r="RT596" t="s">
        <v>0</v>
      </c>
      <c r="RU596" t="s">
        <v>0</v>
      </c>
      <c r="RV596" t="s">
        <v>0</v>
      </c>
      <c r="RW596" t="s">
        <v>0</v>
      </c>
      <c r="RX596" t="s">
        <v>0</v>
      </c>
      <c r="RY596" t="s">
        <v>0</v>
      </c>
      <c r="RZ596" t="s">
        <v>0</v>
      </c>
      <c r="SA596" t="s">
        <v>0</v>
      </c>
      <c r="SB596" t="s">
        <v>0</v>
      </c>
      <c r="SC596">
        <v>2.0832999999999999</v>
      </c>
      <c r="SD596" t="s">
        <v>0</v>
      </c>
      <c r="SE596">
        <v>2.9375</v>
      </c>
      <c r="SF596" t="s">
        <v>0</v>
      </c>
      <c r="SG596" t="s">
        <v>0</v>
      </c>
      <c r="SH596" t="s">
        <v>0</v>
      </c>
      <c r="SI596" t="s">
        <v>0</v>
      </c>
      <c r="SJ596">
        <v>3.9443999999999999</v>
      </c>
      <c r="SK596">
        <v>6.25</v>
      </c>
      <c r="SL596" t="s">
        <v>0</v>
      </c>
    </row>
    <row r="597" spans="1:506" x14ac:dyDescent="0.3">
      <c r="A597" s="1">
        <v>33708</v>
      </c>
      <c r="B597" t="s">
        <v>0</v>
      </c>
      <c r="C597" t="s">
        <v>0</v>
      </c>
      <c r="D597" t="s">
        <v>0</v>
      </c>
      <c r="E597">
        <v>2.0979999999999999</v>
      </c>
      <c r="F597" t="s">
        <v>0</v>
      </c>
      <c r="G597" t="s">
        <v>0</v>
      </c>
      <c r="H597">
        <v>6.5629999999999997</v>
      </c>
      <c r="I597" t="s">
        <v>0</v>
      </c>
      <c r="J597" t="s">
        <v>0</v>
      </c>
      <c r="K597">
        <v>2.7290000000000001</v>
      </c>
      <c r="L597" t="s">
        <v>0</v>
      </c>
      <c r="M597" t="s">
        <v>0</v>
      </c>
      <c r="N597" t="s">
        <v>0</v>
      </c>
      <c r="O597" t="s">
        <v>0</v>
      </c>
      <c r="P597">
        <v>4.0937999999999999</v>
      </c>
      <c r="Q597" t="s">
        <v>0</v>
      </c>
      <c r="R597" t="s">
        <v>0</v>
      </c>
      <c r="S597" t="s">
        <v>0</v>
      </c>
      <c r="T597" t="s">
        <v>0</v>
      </c>
      <c r="U597" t="s">
        <v>0</v>
      </c>
      <c r="V597" t="s">
        <v>0</v>
      </c>
      <c r="W597" t="s">
        <v>0</v>
      </c>
      <c r="X597" t="s">
        <v>0</v>
      </c>
      <c r="Y597" t="s">
        <v>0</v>
      </c>
      <c r="Z597" t="s">
        <v>0</v>
      </c>
      <c r="AA597" t="s">
        <v>0</v>
      </c>
      <c r="AB597" t="s">
        <v>0</v>
      </c>
      <c r="AC597" t="s">
        <v>0</v>
      </c>
      <c r="AD597" t="s">
        <v>0</v>
      </c>
      <c r="AE597" t="s">
        <v>0</v>
      </c>
      <c r="AF597" t="s">
        <v>0</v>
      </c>
      <c r="AG597">
        <v>0.62109999999999999</v>
      </c>
      <c r="AH597" t="s">
        <v>0</v>
      </c>
      <c r="AI597" t="s">
        <v>0</v>
      </c>
      <c r="AJ597" t="s">
        <v>0</v>
      </c>
      <c r="AK597">
        <v>7.625</v>
      </c>
      <c r="AL597" t="s">
        <v>0</v>
      </c>
      <c r="AM597" t="s">
        <v>0</v>
      </c>
      <c r="AN597" t="s">
        <v>0</v>
      </c>
      <c r="AO597" t="s">
        <v>0</v>
      </c>
      <c r="AP597" t="s">
        <v>0</v>
      </c>
      <c r="AQ597" t="s">
        <v>0</v>
      </c>
      <c r="AR597" t="s">
        <v>0</v>
      </c>
      <c r="AS597" t="s">
        <v>0</v>
      </c>
      <c r="AT597" t="s">
        <v>0</v>
      </c>
      <c r="AU597" t="s">
        <v>0</v>
      </c>
      <c r="AV597" t="s">
        <v>0</v>
      </c>
      <c r="AW597" t="s">
        <v>0</v>
      </c>
      <c r="AX597" t="s">
        <v>0</v>
      </c>
      <c r="AY597" t="s">
        <v>0</v>
      </c>
      <c r="AZ597" t="s">
        <v>0</v>
      </c>
      <c r="BA597" t="s">
        <v>0</v>
      </c>
      <c r="BB597" t="s">
        <v>0</v>
      </c>
      <c r="BC597" t="s">
        <v>0</v>
      </c>
      <c r="BD597" t="s">
        <v>0</v>
      </c>
      <c r="BE597" t="s">
        <v>0</v>
      </c>
      <c r="BF597" t="s">
        <v>0</v>
      </c>
      <c r="BG597" t="s">
        <v>0</v>
      </c>
      <c r="BH597" t="s">
        <v>0</v>
      </c>
      <c r="BI597" t="s">
        <v>0</v>
      </c>
      <c r="BJ597" t="s">
        <v>0</v>
      </c>
      <c r="BK597" t="s">
        <v>0</v>
      </c>
      <c r="BL597" t="s">
        <v>0</v>
      </c>
      <c r="BM597" t="s">
        <v>0</v>
      </c>
      <c r="BN597" t="s">
        <v>0</v>
      </c>
      <c r="BO597">
        <v>1.343</v>
      </c>
      <c r="BP597" t="s">
        <v>0</v>
      </c>
      <c r="BQ597" t="s">
        <v>0</v>
      </c>
      <c r="BR597" t="s">
        <v>0</v>
      </c>
      <c r="BS597" t="s">
        <v>0</v>
      </c>
      <c r="BT597" t="s">
        <v>0</v>
      </c>
      <c r="BU597" t="s">
        <v>0</v>
      </c>
      <c r="BV597" t="s">
        <v>0</v>
      </c>
      <c r="BW597" t="s">
        <v>0</v>
      </c>
      <c r="BX597" t="s">
        <v>0</v>
      </c>
      <c r="BY597" t="s">
        <v>0</v>
      </c>
      <c r="BZ597" t="s">
        <v>0</v>
      </c>
      <c r="CA597" t="s">
        <v>0</v>
      </c>
      <c r="CB597" t="s">
        <v>0</v>
      </c>
      <c r="CC597" t="s">
        <v>0</v>
      </c>
      <c r="CD597" t="s">
        <v>0</v>
      </c>
      <c r="CE597" t="s">
        <v>0</v>
      </c>
      <c r="CF597" t="s">
        <v>0</v>
      </c>
      <c r="CG597" t="s">
        <v>0</v>
      </c>
      <c r="CH597" t="s">
        <v>0</v>
      </c>
      <c r="CI597" t="s">
        <v>0</v>
      </c>
      <c r="CJ597" t="s">
        <v>0</v>
      </c>
      <c r="CK597" t="s">
        <v>0</v>
      </c>
      <c r="CL597" t="s">
        <v>0</v>
      </c>
      <c r="CM597">
        <v>0.63670000000000004</v>
      </c>
      <c r="CN597" t="s">
        <v>0</v>
      </c>
      <c r="CO597" t="s">
        <v>0</v>
      </c>
      <c r="CP597" t="s">
        <v>0</v>
      </c>
      <c r="CQ597" t="s">
        <v>0</v>
      </c>
      <c r="CR597" t="s">
        <v>0</v>
      </c>
      <c r="CS597" t="s">
        <v>0</v>
      </c>
      <c r="CT597">
        <v>11.8835</v>
      </c>
      <c r="CU597" t="s">
        <v>0</v>
      </c>
      <c r="CV597" t="s">
        <v>0</v>
      </c>
      <c r="CW597" t="s">
        <v>0</v>
      </c>
      <c r="CX597">
        <v>1.7222</v>
      </c>
      <c r="CY597" t="s">
        <v>0</v>
      </c>
      <c r="CZ597" t="s">
        <v>0</v>
      </c>
      <c r="DA597" t="s">
        <v>0</v>
      </c>
      <c r="DB597" t="s">
        <v>0</v>
      </c>
      <c r="DC597" t="s">
        <v>0</v>
      </c>
      <c r="DD597" t="s">
        <v>0</v>
      </c>
      <c r="DE597" t="s">
        <v>0</v>
      </c>
      <c r="DF597" t="s">
        <v>0</v>
      </c>
      <c r="DG597" t="s">
        <v>0</v>
      </c>
      <c r="DH597" t="s">
        <v>0</v>
      </c>
      <c r="DI597" t="s">
        <v>0</v>
      </c>
      <c r="DJ597" t="s">
        <v>0</v>
      </c>
      <c r="DK597" t="s">
        <v>0</v>
      </c>
      <c r="DL597" t="s">
        <v>0</v>
      </c>
      <c r="DM597" t="s">
        <v>0</v>
      </c>
      <c r="DN597" t="s">
        <v>0</v>
      </c>
      <c r="DO597">
        <v>0.55210000000000004</v>
      </c>
      <c r="DP597" t="s">
        <v>0</v>
      </c>
      <c r="DQ597">
        <v>10.083</v>
      </c>
      <c r="DR597" t="s">
        <v>0</v>
      </c>
      <c r="DS597" t="s">
        <v>0</v>
      </c>
      <c r="DT597" t="s">
        <v>0</v>
      </c>
      <c r="DU597" t="s">
        <v>0</v>
      </c>
      <c r="DV597" t="s">
        <v>0</v>
      </c>
      <c r="DW597" t="s">
        <v>0</v>
      </c>
      <c r="DX597" t="s">
        <v>0</v>
      </c>
      <c r="DY597" t="s">
        <v>0</v>
      </c>
      <c r="DZ597" t="s">
        <v>0</v>
      </c>
      <c r="EA597" t="s">
        <v>0</v>
      </c>
      <c r="EB597" t="s">
        <v>0</v>
      </c>
      <c r="EC597" t="s">
        <v>0</v>
      </c>
      <c r="ED597" t="s">
        <v>0</v>
      </c>
      <c r="EE597" t="s">
        <v>0</v>
      </c>
      <c r="EF597" t="s">
        <v>0</v>
      </c>
      <c r="EG597" t="s">
        <v>0</v>
      </c>
      <c r="EH597" t="s">
        <v>0</v>
      </c>
      <c r="EI597" t="s">
        <v>0</v>
      </c>
      <c r="EJ597" t="s">
        <v>0</v>
      </c>
      <c r="EK597" t="s">
        <v>0</v>
      </c>
      <c r="EL597" t="s">
        <v>0</v>
      </c>
      <c r="EM597" t="s">
        <v>0</v>
      </c>
      <c r="EN597" t="s">
        <v>0</v>
      </c>
      <c r="EO597" t="s">
        <v>0</v>
      </c>
      <c r="EP597" t="s">
        <v>0</v>
      </c>
      <c r="EQ597" t="s">
        <v>0</v>
      </c>
      <c r="ER597" t="s">
        <v>0</v>
      </c>
      <c r="ES597" t="s">
        <v>0</v>
      </c>
      <c r="ET597" t="s">
        <v>0</v>
      </c>
      <c r="EU597" t="s">
        <v>0</v>
      </c>
      <c r="EV597" t="s">
        <v>0</v>
      </c>
      <c r="EW597">
        <v>2.8593999999999999</v>
      </c>
      <c r="EX597" t="s">
        <v>0</v>
      </c>
      <c r="EY597" t="s">
        <v>0</v>
      </c>
      <c r="EZ597" t="s">
        <v>0</v>
      </c>
      <c r="FA597" t="s">
        <v>0</v>
      </c>
      <c r="FB597" t="s">
        <v>0</v>
      </c>
      <c r="FC597" t="s">
        <v>0</v>
      </c>
      <c r="FD597" t="s">
        <v>0</v>
      </c>
      <c r="FE597" t="s">
        <v>0</v>
      </c>
      <c r="FF597" t="s">
        <v>0</v>
      </c>
      <c r="FG597" t="s">
        <v>0</v>
      </c>
      <c r="FH597" t="s">
        <v>0</v>
      </c>
      <c r="FI597" t="s">
        <v>0</v>
      </c>
      <c r="FJ597" t="s">
        <v>0</v>
      </c>
      <c r="FK597" t="s">
        <v>0</v>
      </c>
      <c r="FL597" t="s">
        <v>0</v>
      </c>
      <c r="FM597" t="s">
        <v>0</v>
      </c>
      <c r="FN597" t="s">
        <v>0</v>
      </c>
      <c r="FO597" t="s">
        <v>0</v>
      </c>
      <c r="FP597" t="s">
        <v>0</v>
      </c>
      <c r="FQ597">
        <v>0.96879999999999999</v>
      </c>
      <c r="FR597" t="s">
        <v>0</v>
      </c>
      <c r="FS597" t="s">
        <v>0</v>
      </c>
      <c r="FT597" t="s">
        <v>0</v>
      </c>
      <c r="FU597" t="s">
        <v>0</v>
      </c>
      <c r="FV597">
        <v>0.53910000000000002</v>
      </c>
      <c r="FW597" t="s">
        <v>0</v>
      </c>
      <c r="FX597" t="s">
        <v>0</v>
      </c>
      <c r="FY597" t="s">
        <v>0</v>
      </c>
      <c r="FZ597" t="s">
        <v>0</v>
      </c>
      <c r="GA597" t="s">
        <v>0</v>
      </c>
      <c r="GB597" t="s">
        <v>0</v>
      </c>
      <c r="GC597" t="s">
        <v>0</v>
      </c>
      <c r="GD597">
        <v>1.0782</v>
      </c>
      <c r="GE597">
        <v>9.2509999999999994</v>
      </c>
      <c r="GF597" t="s">
        <v>0</v>
      </c>
      <c r="GG597" t="s">
        <v>0</v>
      </c>
      <c r="GH597" t="s">
        <v>0</v>
      </c>
      <c r="GI597" t="s">
        <v>0</v>
      </c>
      <c r="GJ597" t="s">
        <v>0</v>
      </c>
      <c r="GK597" t="s">
        <v>0</v>
      </c>
      <c r="GL597" t="s">
        <v>0</v>
      </c>
      <c r="GM597" t="s">
        <v>0</v>
      </c>
      <c r="GN597" t="s">
        <v>0</v>
      </c>
      <c r="GO597" t="s">
        <v>0</v>
      </c>
      <c r="GP597" t="s">
        <v>0</v>
      </c>
      <c r="GQ597" t="s">
        <v>0</v>
      </c>
      <c r="GR597" t="s">
        <v>0</v>
      </c>
      <c r="GS597">
        <v>0.3906</v>
      </c>
      <c r="GT597" t="s">
        <v>0</v>
      </c>
      <c r="GU597" t="s">
        <v>0</v>
      </c>
      <c r="GV597" t="s">
        <v>0</v>
      </c>
      <c r="GW597" t="s">
        <v>0</v>
      </c>
      <c r="GX597" t="s">
        <v>0</v>
      </c>
      <c r="GY597" t="s">
        <v>0</v>
      </c>
      <c r="GZ597" t="s">
        <v>0</v>
      </c>
      <c r="HA597" t="s">
        <v>0</v>
      </c>
      <c r="HB597" t="s">
        <v>0</v>
      </c>
      <c r="HC597" t="s">
        <v>0</v>
      </c>
      <c r="HD597" t="s">
        <v>0</v>
      </c>
      <c r="HE597" t="s">
        <v>0</v>
      </c>
      <c r="HF597" t="s">
        <v>0</v>
      </c>
      <c r="HG597" t="s">
        <v>0</v>
      </c>
      <c r="HH597">
        <v>7.3543000000000003</v>
      </c>
      <c r="HI597" t="s">
        <v>0</v>
      </c>
      <c r="HJ597" t="s">
        <v>0</v>
      </c>
      <c r="HK597" t="s">
        <v>0</v>
      </c>
      <c r="HL597" t="s">
        <v>0</v>
      </c>
      <c r="HM597" t="s">
        <v>0</v>
      </c>
      <c r="HN597" t="s">
        <v>0</v>
      </c>
      <c r="HO597" t="s">
        <v>0</v>
      </c>
      <c r="HP597" t="s">
        <v>0</v>
      </c>
      <c r="HQ597" t="s">
        <v>0</v>
      </c>
      <c r="HR597">
        <v>1.2187999999999999</v>
      </c>
      <c r="HS597" t="s">
        <v>0</v>
      </c>
      <c r="HT597" t="s">
        <v>0</v>
      </c>
      <c r="HU597" t="s">
        <v>0</v>
      </c>
      <c r="HV597" t="s">
        <v>0</v>
      </c>
      <c r="HW597" t="s">
        <v>0</v>
      </c>
      <c r="HX597" t="s">
        <v>0</v>
      </c>
      <c r="HY597" t="s">
        <v>0</v>
      </c>
      <c r="HZ597" t="s">
        <v>0</v>
      </c>
      <c r="IA597" t="s">
        <v>0</v>
      </c>
      <c r="IB597" t="s">
        <v>0</v>
      </c>
      <c r="IC597" t="s">
        <v>0</v>
      </c>
      <c r="ID597" t="s">
        <v>0</v>
      </c>
      <c r="IE597">
        <v>1.2656000000000001</v>
      </c>
      <c r="IF597" t="s">
        <v>0</v>
      </c>
      <c r="IG597" t="s">
        <v>0</v>
      </c>
      <c r="IH597" t="s">
        <v>0</v>
      </c>
      <c r="II597" t="s">
        <v>0</v>
      </c>
      <c r="IJ597" t="s">
        <v>0</v>
      </c>
      <c r="IK597">
        <v>1.6328</v>
      </c>
      <c r="IL597" t="s">
        <v>0</v>
      </c>
      <c r="IM597" t="s">
        <v>0</v>
      </c>
      <c r="IN597" t="s">
        <v>0</v>
      </c>
      <c r="IO597" t="s">
        <v>0</v>
      </c>
      <c r="IP597" t="s">
        <v>0</v>
      </c>
      <c r="IQ597" t="s">
        <v>0</v>
      </c>
      <c r="IR597" t="s">
        <v>0</v>
      </c>
      <c r="IS597" t="s">
        <v>0</v>
      </c>
      <c r="IT597" t="s">
        <v>0</v>
      </c>
      <c r="IU597" t="s">
        <v>0</v>
      </c>
      <c r="IV597" t="s">
        <v>0</v>
      </c>
      <c r="IW597" t="s">
        <v>0</v>
      </c>
      <c r="IX597">
        <v>6</v>
      </c>
      <c r="IY597" t="s">
        <v>0</v>
      </c>
      <c r="IZ597">
        <v>0.9375</v>
      </c>
      <c r="JA597" t="s">
        <v>0</v>
      </c>
      <c r="JB597" t="s">
        <v>0</v>
      </c>
      <c r="JC597" t="s">
        <v>0</v>
      </c>
      <c r="JD597" t="s">
        <v>0</v>
      </c>
      <c r="JE597" t="s">
        <v>0</v>
      </c>
      <c r="JF597" t="s">
        <v>0</v>
      </c>
      <c r="JG597" t="s">
        <v>0</v>
      </c>
      <c r="JH597" t="s">
        <v>0</v>
      </c>
      <c r="JI597" t="s">
        <v>0</v>
      </c>
      <c r="JJ597">
        <v>2.3125</v>
      </c>
      <c r="JK597" t="s">
        <v>0</v>
      </c>
      <c r="JL597" t="s">
        <v>0</v>
      </c>
      <c r="JM597" t="s">
        <v>0</v>
      </c>
      <c r="JN597" t="s">
        <v>0</v>
      </c>
      <c r="JO597" t="s">
        <v>0</v>
      </c>
      <c r="JP597" t="s">
        <v>0</v>
      </c>
      <c r="JQ597" t="s">
        <v>0</v>
      </c>
      <c r="JR597" t="s">
        <v>0</v>
      </c>
      <c r="JS597" t="s">
        <v>0</v>
      </c>
      <c r="JT597" t="s">
        <v>0</v>
      </c>
      <c r="JU597" t="s">
        <v>0</v>
      </c>
      <c r="JV597" t="s">
        <v>0</v>
      </c>
      <c r="JW597" t="s">
        <v>0</v>
      </c>
      <c r="JX597" t="s">
        <v>0</v>
      </c>
      <c r="JY597" t="s">
        <v>0</v>
      </c>
      <c r="JZ597" t="s">
        <v>0</v>
      </c>
      <c r="KA597" t="s">
        <v>0</v>
      </c>
      <c r="KB597" t="s">
        <v>0</v>
      </c>
      <c r="KC597" t="s">
        <v>0</v>
      </c>
      <c r="KD597" t="s">
        <v>0</v>
      </c>
      <c r="KE597" t="s">
        <v>0</v>
      </c>
      <c r="KF597">
        <v>2.5832999999999999</v>
      </c>
      <c r="KG597" t="s">
        <v>0</v>
      </c>
      <c r="KH597" t="s">
        <v>0</v>
      </c>
      <c r="KI597" t="s">
        <v>0</v>
      </c>
      <c r="KJ597" t="s">
        <v>0</v>
      </c>
      <c r="KK597" t="s">
        <v>0</v>
      </c>
      <c r="KL597" t="s">
        <v>0</v>
      </c>
      <c r="KM597" t="s">
        <v>0</v>
      </c>
      <c r="KN597" t="s">
        <v>0</v>
      </c>
      <c r="KO597" t="s">
        <v>0</v>
      </c>
      <c r="KP597" t="s">
        <v>0</v>
      </c>
      <c r="KQ597" t="s">
        <v>0</v>
      </c>
      <c r="KR597" t="s">
        <v>0</v>
      </c>
      <c r="KS597" t="s">
        <v>0</v>
      </c>
      <c r="KT597" t="s">
        <v>0</v>
      </c>
      <c r="KU597" t="s">
        <v>0</v>
      </c>
      <c r="KV597" t="s">
        <v>0</v>
      </c>
      <c r="KW597" t="s">
        <v>0</v>
      </c>
      <c r="KX597" t="s">
        <v>0</v>
      </c>
      <c r="KY597" t="s">
        <v>0</v>
      </c>
      <c r="KZ597" t="s">
        <v>0</v>
      </c>
      <c r="LA597" t="s">
        <v>0</v>
      </c>
      <c r="LB597" t="s">
        <v>0</v>
      </c>
      <c r="LC597" t="s">
        <v>0</v>
      </c>
      <c r="LD597" t="s">
        <v>0</v>
      </c>
      <c r="LE597">
        <v>0.40400000000000003</v>
      </c>
      <c r="LF597" t="s">
        <v>0</v>
      </c>
      <c r="LG597" t="s">
        <v>0</v>
      </c>
      <c r="LH597" t="s">
        <v>0</v>
      </c>
      <c r="LI597" t="s">
        <v>0</v>
      </c>
      <c r="LJ597" t="s">
        <v>0</v>
      </c>
      <c r="LK597" t="s">
        <v>0</v>
      </c>
      <c r="LL597" t="s">
        <v>0</v>
      </c>
      <c r="LM597">
        <v>2.4375</v>
      </c>
      <c r="LN597" t="s">
        <v>0</v>
      </c>
      <c r="LO597" t="s">
        <v>0</v>
      </c>
      <c r="LP597" t="s">
        <v>0</v>
      </c>
      <c r="LQ597" t="s">
        <v>0</v>
      </c>
      <c r="LR597">
        <v>1.4609000000000001</v>
      </c>
      <c r="LS597" t="s">
        <v>0</v>
      </c>
      <c r="LT597" t="s">
        <v>0</v>
      </c>
      <c r="LU597" t="s">
        <v>0</v>
      </c>
      <c r="LV597" t="s">
        <v>0</v>
      </c>
      <c r="LW597" t="s">
        <v>0</v>
      </c>
      <c r="LX597" t="s">
        <v>0</v>
      </c>
      <c r="LY597" t="s">
        <v>0</v>
      </c>
      <c r="LZ597" t="s">
        <v>0</v>
      </c>
      <c r="MA597" t="s">
        <v>0</v>
      </c>
      <c r="MB597">
        <v>5.6562999999999999</v>
      </c>
      <c r="MC597" t="s">
        <v>0</v>
      </c>
      <c r="MD597" t="s">
        <v>0</v>
      </c>
      <c r="ME597" t="s">
        <v>0</v>
      </c>
      <c r="MF597" t="s">
        <v>0</v>
      </c>
      <c r="MG597" t="s">
        <v>0</v>
      </c>
      <c r="MH597" t="s">
        <v>0</v>
      </c>
      <c r="MI597" t="s">
        <v>0</v>
      </c>
      <c r="MJ597">
        <v>8.875</v>
      </c>
      <c r="MK597" t="s">
        <v>0</v>
      </c>
      <c r="ML597" t="s">
        <v>0</v>
      </c>
      <c r="MM597" t="s">
        <v>0</v>
      </c>
      <c r="MN597" t="s">
        <v>0</v>
      </c>
      <c r="MO597" t="s">
        <v>0</v>
      </c>
      <c r="MP597" t="s">
        <v>0</v>
      </c>
      <c r="MQ597" t="s">
        <v>0</v>
      </c>
      <c r="MR597">
        <v>2.4032999999999998</v>
      </c>
      <c r="MS597" t="s">
        <v>0</v>
      </c>
      <c r="MT597" t="s">
        <v>0</v>
      </c>
      <c r="MU597">
        <v>0.34260000000000002</v>
      </c>
      <c r="MV597" t="s">
        <v>0</v>
      </c>
      <c r="MW597" t="s">
        <v>0</v>
      </c>
      <c r="MX597" t="s">
        <v>0</v>
      </c>
      <c r="MY597">
        <v>1.4876</v>
      </c>
      <c r="MZ597">
        <v>0.77600000000000002</v>
      </c>
      <c r="NA597">
        <v>4.7664999999999997</v>
      </c>
      <c r="NB597" t="s">
        <v>0</v>
      </c>
      <c r="NC597" t="s">
        <v>0</v>
      </c>
      <c r="ND597" t="s">
        <v>0</v>
      </c>
      <c r="NE597" t="s">
        <v>0</v>
      </c>
      <c r="NF597" t="s">
        <v>0</v>
      </c>
      <c r="NG597" t="s">
        <v>0</v>
      </c>
      <c r="NH597" t="s">
        <v>0</v>
      </c>
      <c r="NI597" t="s">
        <v>0</v>
      </c>
      <c r="NJ597" t="s">
        <v>0</v>
      </c>
      <c r="NK597" t="s">
        <v>0</v>
      </c>
      <c r="NL597" t="s">
        <v>0</v>
      </c>
      <c r="NM597" t="s">
        <v>0</v>
      </c>
      <c r="NN597" t="s">
        <v>0</v>
      </c>
      <c r="NO597" t="s">
        <v>0</v>
      </c>
      <c r="NP597" t="s">
        <v>0</v>
      </c>
      <c r="NQ597" t="s">
        <v>0</v>
      </c>
      <c r="NR597" t="s">
        <v>0</v>
      </c>
      <c r="NS597" t="s">
        <v>0</v>
      </c>
      <c r="NT597">
        <v>16.625</v>
      </c>
      <c r="NU597" t="s">
        <v>0</v>
      </c>
      <c r="NV597" t="s">
        <v>0</v>
      </c>
      <c r="NW597" t="s">
        <v>0</v>
      </c>
      <c r="NX597" t="s">
        <v>0</v>
      </c>
      <c r="NY597" t="s">
        <v>0</v>
      </c>
      <c r="NZ597" t="s">
        <v>0</v>
      </c>
      <c r="OA597" t="s">
        <v>0</v>
      </c>
      <c r="OB597">
        <v>0.68769999999999998</v>
      </c>
      <c r="OC597" t="s">
        <v>0</v>
      </c>
      <c r="OD597" t="s">
        <v>0</v>
      </c>
      <c r="OE597" t="s">
        <v>0</v>
      </c>
      <c r="OF597" t="s">
        <v>0</v>
      </c>
      <c r="OG597">
        <v>14.75</v>
      </c>
      <c r="OH597" t="s">
        <v>0</v>
      </c>
      <c r="OI597" t="s">
        <v>0</v>
      </c>
      <c r="OJ597" t="s">
        <v>0</v>
      </c>
      <c r="OK597" t="s">
        <v>0</v>
      </c>
      <c r="OL597" t="s">
        <v>0</v>
      </c>
      <c r="OM597" t="s">
        <v>0</v>
      </c>
      <c r="ON597" t="s">
        <v>0</v>
      </c>
      <c r="OO597" t="s">
        <v>0</v>
      </c>
      <c r="OP597">
        <v>0.5625</v>
      </c>
      <c r="OQ597" t="s">
        <v>0</v>
      </c>
      <c r="OR597" t="s">
        <v>0</v>
      </c>
      <c r="OS597" t="s">
        <v>0</v>
      </c>
      <c r="OT597" t="s">
        <v>0</v>
      </c>
      <c r="OU597" t="s">
        <v>0</v>
      </c>
      <c r="OV597" t="s">
        <v>0</v>
      </c>
      <c r="OW597" t="s">
        <v>0</v>
      </c>
      <c r="OX597">
        <v>2.56</v>
      </c>
      <c r="OY597" t="s">
        <v>0</v>
      </c>
      <c r="OZ597" t="s">
        <v>0</v>
      </c>
      <c r="PA597" t="s">
        <v>0</v>
      </c>
      <c r="PB597" t="s">
        <v>0</v>
      </c>
      <c r="PC597">
        <v>7.9375</v>
      </c>
      <c r="PD597" t="s">
        <v>0</v>
      </c>
      <c r="PE597" t="s">
        <v>0</v>
      </c>
      <c r="PF597" t="s">
        <v>0</v>
      </c>
      <c r="PG597" t="s">
        <v>0</v>
      </c>
      <c r="PH597" t="s">
        <v>0</v>
      </c>
      <c r="PI597" t="s">
        <v>0</v>
      </c>
      <c r="PJ597" t="s">
        <v>0</v>
      </c>
      <c r="PK597" t="s">
        <v>0</v>
      </c>
      <c r="PL597" t="s">
        <v>0</v>
      </c>
      <c r="PM597">
        <v>0.70830000000000004</v>
      </c>
      <c r="PN597" t="s">
        <v>0</v>
      </c>
      <c r="PO597" t="s">
        <v>0</v>
      </c>
      <c r="PP597" t="s">
        <v>0</v>
      </c>
      <c r="PQ597" t="s">
        <v>0</v>
      </c>
      <c r="PR597" t="s">
        <v>0</v>
      </c>
      <c r="PS597" t="s">
        <v>0</v>
      </c>
      <c r="PT597" t="s">
        <v>0</v>
      </c>
      <c r="PU597" t="s">
        <v>0</v>
      </c>
      <c r="PV597" t="s">
        <v>0</v>
      </c>
      <c r="PW597" t="s">
        <v>0</v>
      </c>
      <c r="PX597" t="s">
        <v>0</v>
      </c>
      <c r="PY597" t="s">
        <v>0</v>
      </c>
      <c r="PZ597" t="s">
        <v>0</v>
      </c>
      <c r="QA597" t="s">
        <v>0</v>
      </c>
      <c r="QB597" t="s">
        <v>0</v>
      </c>
      <c r="QC597">
        <v>2.2343999999999999</v>
      </c>
      <c r="QD597" t="s">
        <v>0</v>
      </c>
      <c r="QE597" t="s">
        <v>0</v>
      </c>
      <c r="QF597" t="s">
        <v>0</v>
      </c>
      <c r="QG597" t="s">
        <v>0</v>
      </c>
      <c r="QH597" t="s">
        <v>0</v>
      </c>
      <c r="QI597" t="s">
        <v>0</v>
      </c>
      <c r="QJ597" t="s">
        <v>0</v>
      </c>
      <c r="QK597" t="s">
        <v>0</v>
      </c>
      <c r="QL597" t="s">
        <v>0</v>
      </c>
      <c r="QM597" t="s">
        <v>0</v>
      </c>
      <c r="QN597" t="s">
        <v>0</v>
      </c>
      <c r="QO597" t="s">
        <v>0</v>
      </c>
      <c r="QP597" t="s">
        <v>0</v>
      </c>
      <c r="QQ597" t="s">
        <v>0</v>
      </c>
      <c r="QR597" t="s">
        <v>0</v>
      </c>
      <c r="QS597" t="s">
        <v>0</v>
      </c>
      <c r="QT597" t="s">
        <v>0</v>
      </c>
      <c r="QU597" t="s">
        <v>0</v>
      </c>
      <c r="QV597" t="s">
        <v>0</v>
      </c>
      <c r="QW597" t="s">
        <v>0</v>
      </c>
      <c r="QX597" t="s">
        <v>0</v>
      </c>
      <c r="QY597" t="s">
        <v>0</v>
      </c>
      <c r="QZ597" t="s">
        <v>0</v>
      </c>
      <c r="RA597" t="s">
        <v>0</v>
      </c>
      <c r="RB597" t="s">
        <v>0</v>
      </c>
      <c r="RC597" t="s">
        <v>0</v>
      </c>
      <c r="RD597" t="s">
        <v>0</v>
      </c>
      <c r="RE597" t="s">
        <v>0</v>
      </c>
      <c r="RF597" t="s">
        <v>0</v>
      </c>
      <c r="RG597">
        <v>5.625</v>
      </c>
      <c r="RH597" t="s">
        <v>0</v>
      </c>
      <c r="RI597" t="s">
        <v>0</v>
      </c>
      <c r="RJ597" t="s">
        <v>0</v>
      </c>
      <c r="RK597" t="s">
        <v>0</v>
      </c>
      <c r="RL597" t="s">
        <v>0</v>
      </c>
      <c r="RM597" t="s">
        <v>0</v>
      </c>
      <c r="RN597" t="s">
        <v>0</v>
      </c>
      <c r="RO597" t="s">
        <v>0</v>
      </c>
      <c r="RP597" t="s">
        <v>0</v>
      </c>
      <c r="RQ597" t="s">
        <v>0</v>
      </c>
      <c r="RR597" t="s">
        <v>0</v>
      </c>
      <c r="RS597" t="s">
        <v>0</v>
      </c>
      <c r="RT597" t="s">
        <v>0</v>
      </c>
      <c r="RU597" t="s">
        <v>0</v>
      </c>
      <c r="RV597" t="s">
        <v>0</v>
      </c>
      <c r="RW597" t="s">
        <v>0</v>
      </c>
      <c r="RX597" t="s">
        <v>0</v>
      </c>
      <c r="RY597" t="s">
        <v>0</v>
      </c>
      <c r="RZ597" t="s">
        <v>0</v>
      </c>
      <c r="SA597" t="s">
        <v>0</v>
      </c>
      <c r="SB597" t="s">
        <v>0</v>
      </c>
      <c r="SC597">
        <v>2.1457999999999999</v>
      </c>
      <c r="SD597" t="s">
        <v>0</v>
      </c>
      <c r="SE597">
        <v>2.9375</v>
      </c>
      <c r="SF597" t="s">
        <v>0</v>
      </c>
      <c r="SG597" t="s">
        <v>0</v>
      </c>
      <c r="SH597" t="s">
        <v>0</v>
      </c>
      <c r="SI597" t="s">
        <v>0</v>
      </c>
      <c r="SJ597">
        <v>4</v>
      </c>
      <c r="SK597">
        <v>6.6562999999999999</v>
      </c>
      <c r="SL597" t="s">
        <v>0</v>
      </c>
    </row>
    <row r="598" spans="1:506" x14ac:dyDescent="0.3">
      <c r="A598" s="1">
        <v>33709</v>
      </c>
      <c r="B598" t="s">
        <v>0</v>
      </c>
      <c r="C598" t="s">
        <v>0</v>
      </c>
      <c r="D598" t="s">
        <v>0</v>
      </c>
      <c r="E598">
        <v>2.161</v>
      </c>
      <c r="F598" t="s">
        <v>0</v>
      </c>
      <c r="G598" t="s">
        <v>0</v>
      </c>
      <c r="H598">
        <v>6.5</v>
      </c>
      <c r="I598" t="s">
        <v>0</v>
      </c>
      <c r="J598" t="s">
        <v>0</v>
      </c>
      <c r="K598">
        <v>2.706</v>
      </c>
      <c r="L598" t="s">
        <v>0</v>
      </c>
      <c r="M598" t="s">
        <v>0</v>
      </c>
      <c r="N598" t="s">
        <v>0</v>
      </c>
      <c r="O598" t="s">
        <v>0</v>
      </c>
      <c r="P598">
        <v>4.1875</v>
      </c>
      <c r="Q598" t="s">
        <v>0</v>
      </c>
      <c r="R598" t="s">
        <v>0</v>
      </c>
      <c r="S598" t="s">
        <v>0</v>
      </c>
      <c r="T598" t="s">
        <v>0</v>
      </c>
      <c r="U598" t="s">
        <v>0</v>
      </c>
      <c r="V598" t="s">
        <v>0</v>
      </c>
      <c r="W598" t="s">
        <v>0</v>
      </c>
      <c r="X598" t="s">
        <v>0</v>
      </c>
      <c r="Y598" t="s">
        <v>0</v>
      </c>
      <c r="Z598" t="s">
        <v>0</v>
      </c>
      <c r="AA598" t="s">
        <v>0</v>
      </c>
      <c r="AB598" t="s">
        <v>0</v>
      </c>
      <c r="AC598" t="s">
        <v>0</v>
      </c>
      <c r="AD598" t="s">
        <v>0</v>
      </c>
      <c r="AE598" t="s">
        <v>0</v>
      </c>
      <c r="AF598" t="s">
        <v>0</v>
      </c>
      <c r="AG598">
        <v>0.63670000000000004</v>
      </c>
      <c r="AH598" t="s">
        <v>0</v>
      </c>
      <c r="AI598" t="s">
        <v>0</v>
      </c>
      <c r="AJ598" t="s">
        <v>0</v>
      </c>
      <c r="AK598">
        <v>7.4219999999999997</v>
      </c>
      <c r="AL598" t="s">
        <v>0</v>
      </c>
      <c r="AM598" t="s">
        <v>0</v>
      </c>
      <c r="AN598" t="s">
        <v>0</v>
      </c>
      <c r="AO598" t="s">
        <v>0</v>
      </c>
      <c r="AP598" t="s">
        <v>0</v>
      </c>
      <c r="AQ598" t="s">
        <v>0</v>
      </c>
      <c r="AR598" t="s">
        <v>0</v>
      </c>
      <c r="AS598" t="s">
        <v>0</v>
      </c>
      <c r="AT598" t="s">
        <v>0</v>
      </c>
      <c r="AU598" t="s">
        <v>0</v>
      </c>
      <c r="AV598" t="s">
        <v>0</v>
      </c>
      <c r="AW598" t="s">
        <v>0</v>
      </c>
      <c r="AX598" t="s">
        <v>0</v>
      </c>
      <c r="AY598" t="s">
        <v>0</v>
      </c>
      <c r="AZ598" t="s">
        <v>0</v>
      </c>
      <c r="BA598" t="s">
        <v>0</v>
      </c>
      <c r="BB598" t="s">
        <v>0</v>
      </c>
      <c r="BC598" t="s">
        <v>0</v>
      </c>
      <c r="BD598" t="s">
        <v>0</v>
      </c>
      <c r="BE598" t="s">
        <v>0</v>
      </c>
      <c r="BF598" t="s">
        <v>0</v>
      </c>
      <c r="BG598" t="s">
        <v>0</v>
      </c>
      <c r="BH598" t="s">
        <v>0</v>
      </c>
      <c r="BI598" t="s">
        <v>0</v>
      </c>
      <c r="BJ598" t="s">
        <v>0</v>
      </c>
      <c r="BK598" t="s">
        <v>0</v>
      </c>
      <c r="BL598" t="s">
        <v>0</v>
      </c>
      <c r="BM598" t="s">
        <v>0</v>
      </c>
      <c r="BN598" t="s">
        <v>0</v>
      </c>
      <c r="BO598">
        <v>1.2669999999999999</v>
      </c>
      <c r="BP598" t="s">
        <v>0</v>
      </c>
      <c r="BQ598" t="s">
        <v>0</v>
      </c>
      <c r="BR598" t="s">
        <v>0</v>
      </c>
      <c r="BS598" t="s">
        <v>0</v>
      </c>
      <c r="BT598" t="s">
        <v>0</v>
      </c>
      <c r="BU598" t="s">
        <v>0</v>
      </c>
      <c r="BV598" t="s">
        <v>0</v>
      </c>
      <c r="BW598" t="s">
        <v>0</v>
      </c>
      <c r="BX598" t="s">
        <v>0</v>
      </c>
      <c r="BY598" t="s">
        <v>0</v>
      </c>
      <c r="BZ598" t="s">
        <v>0</v>
      </c>
      <c r="CA598" t="s">
        <v>0</v>
      </c>
      <c r="CB598" t="s">
        <v>0</v>
      </c>
      <c r="CC598" t="s">
        <v>0</v>
      </c>
      <c r="CD598" t="s">
        <v>0</v>
      </c>
      <c r="CE598" t="s">
        <v>0</v>
      </c>
      <c r="CF598" t="s">
        <v>0</v>
      </c>
      <c r="CG598" t="s">
        <v>0</v>
      </c>
      <c r="CH598" t="s">
        <v>0</v>
      </c>
      <c r="CI598" t="s">
        <v>0</v>
      </c>
      <c r="CJ598" t="s">
        <v>0</v>
      </c>
      <c r="CK598" t="s">
        <v>0</v>
      </c>
      <c r="CL598" t="s">
        <v>0</v>
      </c>
      <c r="CM598">
        <v>0.66800000000000004</v>
      </c>
      <c r="CN598" t="s">
        <v>0</v>
      </c>
      <c r="CO598" t="s">
        <v>0</v>
      </c>
      <c r="CP598" t="s">
        <v>0</v>
      </c>
      <c r="CQ598" t="s">
        <v>0</v>
      </c>
      <c r="CR598" t="s">
        <v>0</v>
      </c>
      <c r="CS598" t="s">
        <v>0</v>
      </c>
      <c r="CT598">
        <v>12.1806</v>
      </c>
      <c r="CU598" t="s">
        <v>0</v>
      </c>
      <c r="CV598" t="s">
        <v>0</v>
      </c>
      <c r="CW598" t="s">
        <v>0</v>
      </c>
      <c r="CX598">
        <v>1.7639</v>
      </c>
      <c r="CY598" t="s">
        <v>0</v>
      </c>
      <c r="CZ598" t="s">
        <v>0</v>
      </c>
      <c r="DA598" t="s">
        <v>0</v>
      </c>
      <c r="DB598" t="s">
        <v>0</v>
      </c>
      <c r="DC598" t="s">
        <v>0</v>
      </c>
      <c r="DD598" t="s">
        <v>0</v>
      </c>
      <c r="DE598" t="s">
        <v>0</v>
      </c>
      <c r="DF598" t="s">
        <v>0</v>
      </c>
      <c r="DG598" t="s">
        <v>0</v>
      </c>
      <c r="DH598" t="s">
        <v>0</v>
      </c>
      <c r="DI598" t="s">
        <v>0</v>
      </c>
      <c r="DJ598" t="s">
        <v>0</v>
      </c>
      <c r="DK598" t="s">
        <v>0</v>
      </c>
      <c r="DL598" t="s">
        <v>0</v>
      </c>
      <c r="DM598" t="s">
        <v>0</v>
      </c>
      <c r="DN598" t="s">
        <v>0</v>
      </c>
      <c r="DO598">
        <v>0.55210000000000004</v>
      </c>
      <c r="DP598" t="s">
        <v>0</v>
      </c>
      <c r="DQ598">
        <v>10.083</v>
      </c>
      <c r="DR598" t="s">
        <v>0</v>
      </c>
      <c r="DS598" t="s">
        <v>0</v>
      </c>
      <c r="DT598" t="s">
        <v>0</v>
      </c>
      <c r="DU598" t="s">
        <v>0</v>
      </c>
      <c r="DV598" t="s">
        <v>0</v>
      </c>
      <c r="DW598" t="s">
        <v>0</v>
      </c>
      <c r="DX598" t="s">
        <v>0</v>
      </c>
      <c r="DY598" t="s">
        <v>0</v>
      </c>
      <c r="DZ598" t="s">
        <v>0</v>
      </c>
      <c r="EA598" t="s">
        <v>0</v>
      </c>
      <c r="EB598" t="s">
        <v>0</v>
      </c>
      <c r="EC598" t="s">
        <v>0</v>
      </c>
      <c r="ED598" t="s">
        <v>0</v>
      </c>
      <c r="EE598" t="s">
        <v>0</v>
      </c>
      <c r="EF598" t="s">
        <v>0</v>
      </c>
      <c r="EG598" t="s">
        <v>0</v>
      </c>
      <c r="EH598" t="s">
        <v>0</v>
      </c>
      <c r="EI598" t="s">
        <v>0</v>
      </c>
      <c r="EJ598" t="s">
        <v>0</v>
      </c>
      <c r="EK598" t="s">
        <v>0</v>
      </c>
      <c r="EL598" t="s">
        <v>0</v>
      </c>
      <c r="EM598" t="s">
        <v>0</v>
      </c>
      <c r="EN598" t="s">
        <v>0</v>
      </c>
      <c r="EO598" t="s">
        <v>0</v>
      </c>
      <c r="EP598" t="s">
        <v>0</v>
      </c>
      <c r="EQ598" t="s">
        <v>0</v>
      </c>
      <c r="ER598" t="s">
        <v>0</v>
      </c>
      <c r="ES598" t="s">
        <v>0</v>
      </c>
      <c r="ET598" t="s">
        <v>0</v>
      </c>
      <c r="EU598" t="s">
        <v>0</v>
      </c>
      <c r="EV598" t="s">
        <v>0</v>
      </c>
      <c r="EW598">
        <v>2.8437999999999999</v>
      </c>
      <c r="EX598" t="s">
        <v>0</v>
      </c>
      <c r="EY598" t="s">
        <v>0</v>
      </c>
      <c r="EZ598" t="s">
        <v>0</v>
      </c>
      <c r="FA598" t="s">
        <v>0</v>
      </c>
      <c r="FB598" t="s">
        <v>0</v>
      </c>
      <c r="FC598" t="s">
        <v>0</v>
      </c>
      <c r="FD598" t="s">
        <v>0</v>
      </c>
      <c r="FE598" t="s">
        <v>0</v>
      </c>
      <c r="FF598" t="s">
        <v>0</v>
      </c>
      <c r="FG598" t="s">
        <v>0</v>
      </c>
      <c r="FH598" t="s">
        <v>0</v>
      </c>
      <c r="FI598" t="s">
        <v>0</v>
      </c>
      <c r="FJ598" t="s">
        <v>0</v>
      </c>
      <c r="FK598" t="s">
        <v>0</v>
      </c>
      <c r="FL598" t="s">
        <v>0</v>
      </c>
      <c r="FM598" t="s">
        <v>0</v>
      </c>
      <c r="FN598" t="s">
        <v>0</v>
      </c>
      <c r="FO598" t="s">
        <v>0</v>
      </c>
      <c r="FP598" t="s">
        <v>0</v>
      </c>
      <c r="FQ598">
        <v>0.96879999999999999</v>
      </c>
      <c r="FR598" t="s">
        <v>0</v>
      </c>
      <c r="FS598" t="s">
        <v>0</v>
      </c>
      <c r="FT598" t="s">
        <v>0</v>
      </c>
      <c r="FU598" t="s">
        <v>0</v>
      </c>
      <c r="FV598">
        <v>0.5625</v>
      </c>
      <c r="FW598" t="s">
        <v>0</v>
      </c>
      <c r="FX598" t="s">
        <v>0</v>
      </c>
      <c r="FY598" t="s">
        <v>0</v>
      </c>
      <c r="FZ598" t="s">
        <v>0</v>
      </c>
      <c r="GA598" t="s">
        <v>0</v>
      </c>
      <c r="GB598" t="s">
        <v>0</v>
      </c>
      <c r="GC598" t="s">
        <v>0</v>
      </c>
      <c r="GD598">
        <v>1.0947</v>
      </c>
      <c r="GE598">
        <v>9.1852</v>
      </c>
      <c r="GF598" t="s">
        <v>0</v>
      </c>
      <c r="GG598" t="s">
        <v>0</v>
      </c>
      <c r="GH598" t="s">
        <v>0</v>
      </c>
      <c r="GI598" t="s">
        <v>0</v>
      </c>
      <c r="GJ598" t="s">
        <v>0</v>
      </c>
      <c r="GK598" t="s">
        <v>0</v>
      </c>
      <c r="GL598" t="s">
        <v>0</v>
      </c>
      <c r="GM598" t="s">
        <v>0</v>
      </c>
      <c r="GN598" t="s">
        <v>0</v>
      </c>
      <c r="GO598" t="s">
        <v>0</v>
      </c>
      <c r="GP598" t="s">
        <v>0</v>
      </c>
      <c r="GQ598" t="s">
        <v>0</v>
      </c>
      <c r="GR598" t="s">
        <v>0</v>
      </c>
      <c r="GS598">
        <v>0.3906</v>
      </c>
      <c r="GT598" t="s">
        <v>0</v>
      </c>
      <c r="GU598" t="s">
        <v>0</v>
      </c>
      <c r="GV598" t="s">
        <v>0</v>
      </c>
      <c r="GW598" t="s">
        <v>0</v>
      </c>
      <c r="GX598" t="s">
        <v>0</v>
      </c>
      <c r="GY598" t="s">
        <v>0</v>
      </c>
      <c r="GZ598" t="s">
        <v>0</v>
      </c>
      <c r="HA598" t="s">
        <v>0</v>
      </c>
      <c r="HB598" t="s">
        <v>0</v>
      </c>
      <c r="HC598" t="s">
        <v>0</v>
      </c>
      <c r="HD598" t="s">
        <v>0</v>
      </c>
      <c r="HE598" t="s">
        <v>0</v>
      </c>
      <c r="HF598" t="s">
        <v>0</v>
      </c>
      <c r="HG598" t="s">
        <v>0</v>
      </c>
      <c r="HH598">
        <v>7.3543000000000003</v>
      </c>
      <c r="HI598" t="s">
        <v>0</v>
      </c>
      <c r="HJ598" t="s">
        <v>0</v>
      </c>
      <c r="HK598" t="s">
        <v>0</v>
      </c>
      <c r="HL598" t="s">
        <v>0</v>
      </c>
      <c r="HM598" t="s">
        <v>0</v>
      </c>
      <c r="HN598" t="s">
        <v>0</v>
      </c>
      <c r="HO598" t="s">
        <v>0</v>
      </c>
      <c r="HP598" t="s">
        <v>0</v>
      </c>
      <c r="HQ598" t="s">
        <v>0</v>
      </c>
      <c r="HR598">
        <v>1.1718999999999999</v>
      </c>
      <c r="HS598" t="s">
        <v>0</v>
      </c>
      <c r="HT598" t="s">
        <v>0</v>
      </c>
      <c r="HU598" t="s">
        <v>0</v>
      </c>
      <c r="HV598" t="s">
        <v>0</v>
      </c>
      <c r="HW598" t="s">
        <v>0</v>
      </c>
      <c r="HX598" t="s">
        <v>0</v>
      </c>
      <c r="HY598" t="s">
        <v>0</v>
      </c>
      <c r="HZ598" t="s">
        <v>0</v>
      </c>
      <c r="IA598" t="s">
        <v>0</v>
      </c>
      <c r="IB598" t="s">
        <v>0</v>
      </c>
      <c r="IC598" t="s">
        <v>0</v>
      </c>
      <c r="ID598" t="s">
        <v>0</v>
      </c>
      <c r="IE598">
        <v>1.2812999999999999</v>
      </c>
      <c r="IF598" t="s">
        <v>0</v>
      </c>
      <c r="IG598" t="s">
        <v>0</v>
      </c>
      <c r="IH598" t="s">
        <v>0</v>
      </c>
      <c r="II598" t="s">
        <v>0</v>
      </c>
      <c r="IJ598" t="s">
        <v>0</v>
      </c>
      <c r="IK598">
        <v>1.6718999999999999</v>
      </c>
      <c r="IL598" t="s">
        <v>0</v>
      </c>
      <c r="IM598" t="s">
        <v>0</v>
      </c>
      <c r="IN598" t="s">
        <v>0</v>
      </c>
      <c r="IO598" t="s">
        <v>0</v>
      </c>
      <c r="IP598" t="s">
        <v>0</v>
      </c>
      <c r="IQ598" t="s">
        <v>0</v>
      </c>
      <c r="IR598" t="s">
        <v>0</v>
      </c>
      <c r="IS598" t="s">
        <v>0</v>
      </c>
      <c r="IT598" t="s">
        <v>0</v>
      </c>
      <c r="IU598" t="s">
        <v>0</v>
      </c>
      <c r="IV598" t="s">
        <v>0</v>
      </c>
      <c r="IW598" t="s">
        <v>0</v>
      </c>
      <c r="IX598">
        <v>6.3125</v>
      </c>
      <c r="IY598" t="s">
        <v>0</v>
      </c>
      <c r="IZ598">
        <v>1.0207999999999999</v>
      </c>
      <c r="JA598" t="s">
        <v>0</v>
      </c>
      <c r="JB598" t="s">
        <v>0</v>
      </c>
      <c r="JC598" t="s">
        <v>0</v>
      </c>
      <c r="JD598" t="s">
        <v>0</v>
      </c>
      <c r="JE598" t="s">
        <v>0</v>
      </c>
      <c r="JF598" t="s">
        <v>0</v>
      </c>
      <c r="JG598" t="s">
        <v>0</v>
      </c>
      <c r="JH598" t="s">
        <v>0</v>
      </c>
      <c r="JI598" t="s">
        <v>0</v>
      </c>
      <c r="JJ598">
        <v>2.4375</v>
      </c>
      <c r="JK598" t="s">
        <v>0</v>
      </c>
      <c r="JL598" t="s">
        <v>0</v>
      </c>
      <c r="JM598" t="s">
        <v>0</v>
      </c>
      <c r="JN598" t="s">
        <v>0</v>
      </c>
      <c r="JO598" t="s">
        <v>0</v>
      </c>
      <c r="JP598" t="s">
        <v>0</v>
      </c>
      <c r="JQ598" t="s">
        <v>0</v>
      </c>
      <c r="JR598" t="s">
        <v>0</v>
      </c>
      <c r="JS598" t="s">
        <v>0</v>
      </c>
      <c r="JT598" t="s">
        <v>0</v>
      </c>
      <c r="JU598" t="s">
        <v>0</v>
      </c>
      <c r="JV598" t="s">
        <v>0</v>
      </c>
      <c r="JW598" t="s">
        <v>0</v>
      </c>
      <c r="JX598" t="s">
        <v>0</v>
      </c>
      <c r="JY598" t="s">
        <v>0</v>
      </c>
      <c r="JZ598" t="s">
        <v>0</v>
      </c>
      <c r="KA598" t="s">
        <v>0</v>
      </c>
      <c r="KB598" t="s">
        <v>0</v>
      </c>
      <c r="KC598" t="s">
        <v>0</v>
      </c>
      <c r="KD598" t="s">
        <v>0</v>
      </c>
      <c r="KE598" t="s">
        <v>0</v>
      </c>
      <c r="KF598">
        <v>2.4722</v>
      </c>
      <c r="KG598" t="s">
        <v>0</v>
      </c>
      <c r="KH598" t="s">
        <v>0</v>
      </c>
      <c r="KI598" t="s">
        <v>0</v>
      </c>
      <c r="KJ598" t="s">
        <v>0</v>
      </c>
      <c r="KK598" t="s">
        <v>0</v>
      </c>
      <c r="KL598" t="s">
        <v>0</v>
      </c>
      <c r="KM598" t="s">
        <v>0</v>
      </c>
      <c r="KN598" t="s">
        <v>0</v>
      </c>
      <c r="KO598" t="s">
        <v>0</v>
      </c>
      <c r="KP598" t="s">
        <v>0</v>
      </c>
      <c r="KQ598" t="s">
        <v>0</v>
      </c>
      <c r="KR598" t="s">
        <v>0</v>
      </c>
      <c r="KS598" t="s">
        <v>0</v>
      </c>
      <c r="KT598" t="s">
        <v>0</v>
      </c>
      <c r="KU598" t="s">
        <v>0</v>
      </c>
      <c r="KV598" t="s">
        <v>0</v>
      </c>
      <c r="KW598" t="s">
        <v>0</v>
      </c>
      <c r="KX598" t="s">
        <v>0</v>
      </c>
      <c r="KY598" t="s">
        <v>0</v>
      </c>
      <c r="KZ598" t="s">
        <v>0</v>
      </c>
      <c r="LA598" t="s">
        <v>0</v>
      </c>
      <c r="LB598" t="s">
        <v>0</v>
      </c>
      <c r="LC598" t="s">
        <v>0</v>
      </c>
      <c r="LD598" t="s">
        <v>0</v>
      </c>
      <c r="LE598">
        <v>0.40400000000000003</v>
      </c>
      <c r="LF598" t="s">
        <v>0</v>
      </c>
      <c r="LG598" t="s">
        <v>0</v>
      </c>
      <c r="LH598" t="s">
        <v>0</v>
      </c>
      <c r="LI598" t="s">
        <v>0</v>
      </c>
      <c r="LJ598" t="s">
        <v>0</v>
      </c>
      <c r="LK598" t="s">
        <v>0</v>
      </c>
      <c r="LL598" t="s">
        <v>0</v>
      </c>
      <c r="LM598">
        <v>2.6848999999999998</v>
      </c>
      <c r="LN598" t="s">
        <v>0</v>
      </c>
      <c r="LO598" t="s">
        <v>0</v>
      </c>
      <c r="LP598" t="s">
        <v>0</v>
      </c>
      <c r="LQ598" t="s">
        <v>0</v>
      </c>
      <c r="LR598">
        <v>1.4843999999999999</v>
      </c>
      <c r="LS598" t="s">
        <v>0</v>
      </c>
      <c r="LT598" t="s">
        <v>0</v>
      </c>
      <c r="LU598" t="s">
        <v>0</v>
      </c>
      <c r="LV598" t="s">
        <v>0</v>
      </c>
      <c r="LW598" t="s">
        <v>0</v>
      </c>
      <c r="LX598" t="s">
        <v>0</v>
      </c>
      <c r="LY598" t="s">
        <v>0</v>
      </c>
      <c r="LZ598" t="s">
        <v>0</v>
      </c>
      <c r="MA598" t="s">
        <v>0</v>
      </c>
      <c r="MB598">
        <v>5.875</v>
      </c>
      <c r="MC598" t="s">
        <v>0</v>
      </c>
      <c r="MD598" t="s">
        <v>0</v>
      </c>
      <c r="ME598" t="s">
        <v>0</v>
      </c>
      <c r="MF598" t="s">
        <v>0</v>
      </c>
      <c r="MG598" t="s">
        <v>0</v>
      </c>
      <c r="MH598" t="s">
        <v>0</v>
      </c>
      <c r="MI598" t="s">
        <v>0</v>
      </c>
      <c r="MJ598">
        <v>8.9582999999999995</v>
      </c>
      <c r="MK598" t="s">
        <v>0</v>
      </c>
      <c r="ML598" t="s">
        <v>0</v>
      </c>
      <c r="MM598" t="s">
        <v>0</v>
      </c>
      <c r="MN598" t="s">
        <v>0</v>
      </c>
      <c r="MO598" t="s">
        <v>0</v>
      </c>
      <c r="MP598" t="s">
        <v>0</v>
      </c>
      <c r="MQ598" t="s">
        <v>0</v>
      </c>
      <c r="MR598">
        <v>2.4691000000000001</v>
      </c>
      <c r="MS598" t="s">
        <v>0</v>
      </c>
      <c r="MT598" t="s">
        <v>0</v>
      </c>
      <c r="MU598">
        <v>0.3488</v>
      </c>
      <c r="MV598" t="s">
        <v>0</v>
      </c>
      <c r="MW598" t="s">
        <v>0</v>
      </c>
      <c r="MX598" t="s">
        <v>0</v>
      </c>
      <c r="MY598">
        <v>1.4876</v>
      </c>
      <c r="MZ598">
        <v>0.77600000000000002</v>
      </c>
      <c r="NA598">
        <v>4.8308999999999997</v>
      </c>
      <c r="NB598" t="s">
        <v>0</v>
      </c>
      <c r="NC598" t="s">
        <v>0</v>
      </c>
      <c r="ND598" t="s">
        <v>0</v>
      </c>
      <c r="NE598" t="s">
        <v>0</v>
      </c>
      <c r="NF598" t="s">
        <v>0</v>
      </c>
      <c r="NG598" t="s">
        <v>0</v>
      </c>
      <c r="NH598" t="s">
        <v>0</v>
      </c>
      <c r="NI598" t="s">
        <v>0</v>
      </c>
      <c r="NJ598" t="s">
        <v>0</v>
      </c>
      <c r="NK598" t="s">
        <v>0</v>
      </c>
      <c r="NL598" t="s">
        <v>0</v>
      </c>
      <c r="NM598" t="s">
        <v>0</v>
      </c>
      <c r="NN598" t="s">
        <v>0</v>
      </c>
      <c r="NO598" t="s">
        <v>0</v>
      </c>
      <c r="NP598" t="s">
        <v>0</v>
      </c>
      <c r="NQ598" t="s">
        <v>0</v>
      </c>
      <c r="NR598" t="s">
        <v>0</v>
      </c>
      <c r="NS598" t="s">
        <v>0</v>
      </c>
      <c r="NT598">
        <v>17.5</v>
      </c>
      <c r="NU598" t="s">
        <v>0</v>
      </c>
      <c r="NV598" t="s">
        <v>0</v>
      </c>
      <c r="NW598" t="s">
        <v>0</v>
      </c>
      <c r="NX598" t="s">
        <v>0</v>
      </c>
      <c r="NY598" t="s">
        <v>0</v>
      </c>
      <c r="NZ598" t="s">
        <v>0</v>
      </c>
      <c r="OA598" t="s">
        <v>0</v>
      </c>
      <c r="OB598">
        <v>0.71060000000000001</v>
      </c>
      <c r="OC598" t="s">
        <v>0</v>
      </c>
      <c r="OD598" t="s">
        <v>0</v>
      </c>
      <c r="OE598" t="s">
        <v>0</v>
      </c>
      <c r="OF598" t="s">
        <v>0</v>
      </c>
      <c r="OG598">
        <v>13</v>
      </c>
      <c r="OH598" t="s">
        <v>0</v>
      </c>
      <c r="OI598" t="s">
        <v>0</v>
      </c>
      <c r="OJ598" t="s">
        <v>0</v>
      </c>
      <c r="OK598" t="s">
        <v>0</v>
      </c>
      <c r="OL598" t="s">
        <v>0</v>
      </c>
      <c r="OM598" t="s">
        <v>0</v>
      </c>
      <c r="ON598" t="s">
        <v>0</v>
      </c>
      <c r="OO598" t="s">
        <v>0</v>
      </c>
      <c r="OP598">
        <v>0.5625</v>
      </c>
      <c r="OQ598" t="s">
        <v>0</v>
      </c>
      <c r="OR598" t="s">
        <v>0</v>
      </c>
      <c r="OS598" t="s">
        <v>0</v>
      </c>
      <c r="OT598" t="s">
        <v>0</v>
      </c>
      <c r="OU598" t="s">
        <v>0</v>
      </c>
      <c r="OV598" t="s">
        <v>0</v>
      </c>
      <c r="OW598" t="s">
        <v>0</v>
      </c>
      <c r="OX598">
        <v>2.6790000000000003</v>
      </c>
      <c r="OY598" t="s">
        <v>0</v>
      </c>
      <c r="OZ598" t="s">
        <v>0</v>
      </c>
      <c r="PA598" t="s">
        <v>0</v>
      </c>
      <c r="PB598" t="s">
        <v>0</v>
      </c>
      <c r="PC598">
        <v>7.8125</v>
      </c>
      <c r="PD598" t="s">
        <v>0</v>
      </c>
      <c r="PE598" t="s">
        <v>0</v>
      </c>
      <c r="PF598" t="s">
        <v>0</v>
      </c>
      <c r="PG598" t="s">
        <v>0</v>
      </c>
      <c r="PH598" t="s">
        <v>0</v>
      </c>
      <c r="PI598" t="s">
        <v>0</v>
      </c>
      <c r="PJ598" t="s">
        <v>0</v>
      </c>
      <c r="PK598" t="s">
        <v>0</v>
      </c>
      <c r="PL598" t="s">
        <v>0</v>
      </c>
      <c r="PM598">
        <v>0.75</v>
      </c>
      <c r="PN598" t="s">
        <v>0</v>
      </c>
      <c r="PO598" t="s">
        <v>0</v>
      </c>
      <c r="PP598" t="s">
        <v>0</v>
      </c>
      <c r="PQ598" t="s">
        <v>0</v>
      </c>
      <c r="PR598" t="s">
        <v>0</v>
      </c>
      <c r="PS598" t="s">
        <v>0</v>
      </c>
      <c r="PT598" t="s">
        <v>0</v>
      </c>
      <c r="PU598" t="s">
        <v>0</v>
      </c>
      <c r="PV598" t="s">
        <v>0</v>
      </c>
      <c r="PW598" t="s">
        <v>0</v>
      </c>
      <c r="PX598" t="s">
        <v>0</v>
      </c>
      <c r="PY598" t="s">
        <v>0</v>
      </c>
      <c r="PZ598" t="s">
        <v>0</v>
      </c>
      <c r="QA598" t="s">
        <v>0</v>
      </c>
      <c r="QB598" t="s">
        <v>0</v>
      </c>
      <c r="QC598">
        <v>2.25</v>
      </c>
      <c r="QD598" t="s">
        <v>0</v>
      </c>
      <c r="QE598" t="s">
        <v>0</v>
      </c>
      <c r="QF598" t="s">
        <v>0</v>
      </c>
      <c r="QG598" t="s">
        <v>0</v>
      </c>
      <c r="QH598" t="s">
        <v>0</v>
      </c>
      <c r="QI598" t="s">
        <v>0</v>
      </c>
      <c r="QJ598" t="s">
        <v>0</v>
      </c>
      <c r="QK598" t="s">
        <v>0</v>
      </c>
      <c r="QL598" t="s">
        <v>0</v>
      </c>
      <c r="QM598" t="s">
        <v>0</v>
      </c>
      <c r="QN598" t="s">
        <v>0</v>
      </c>
      <c r="QO598" t="s">
        <v>0</v>
      </c>
      <c r="QP598" t="s">
        <v>0</v>
      </c>
      <c r="QQ598" t="s">
        <v>0</v>
      </c>
      <c r="QR598" t="s">
        <v>0</v>
      </c>
      <c r="QS598" t="s">
        <v>0</v>
      </c>
      <c r="QT598" t="s">
        <v>0</v>
      </c>
      <c r="QU598" t="s">
        <v>0</v>
      </c>
      <c r="QV598" t="s">
        <v>0</v>
      </c>
      <c r="QW598" t="s">
        <v>0</v>
      </c>
      <c r="QX598" t="s">
        <v>0</v>
      </c>
      <c r="QY598" t="s">
        <v>0</v>
      </c>
      <c r="QZ598" t="s">
        <v>0</v>
      </c>
      <c r="RA598" t="s">
        <v>0</v>
      </c>
      <c r="RB598" t="s">
        <v>0</v>
      </c>
      <c r="RC598" t="s">
        <v>0</v>
      </c>
      <c r="RD598" t="s">
        <v>0</v>
      </c>
      <c r="RE598" t="s">
        <v>0</v>
      </c>
      <c r="RF598" t="s">
        <v>0</v>
      </c>
      <c r="RG598">
        <v>6</v>
      </c>
      <c r="RH598" t="s">
        <v>0</v>
      </c>
      <c r="RI598" t="s">
        <v>0</v>
      </c>
      <c r="RJ598" t="s">
        <v>0</v>
      </c>
      <c r="RK598" t="s">
        <v>0</v>
      </c>
      <c r="RL598" t="s">
        <v>0</v>
      </c>
      <c r="RM598" t="s">
        <v>0</v>
      </c>
      <c r="RN598" t="s">
        <v>0</v>
      </c>
      <c r="RO598" t="s">
        <v>0</v>
      </c>
      <c r="RP598" t="s">
        <v>0</v>
      </c>
      <c r="RQ598" t="s">
        <v>0</v>
      </c>
      <c r="RR598" t="s">
        <v>0</v>
      </c>
      <c r="RS598" t="s">
        <v>0</v>
      </c>
      <c r="RT598" t="s">
        <v>0</v>
      </c>
      <c r="RU598" t="s">
        <v>0</v>
      </c>
      <c r="RV598" t="s">
        <v>0</v>
      </c>
      <c r="RW598" t="s">
        <v>0</v>
      </c>
      <c r="RX598" t="s">
        <v>0</v>
      </c>
      <c r="RY598" t="s">
        <v>0</v>
      </c>
      <c r="RZ598" t="s">
        <v>0</v>
      </c>
      <c r="SA598" t="s">
        <v>0</v>
      </c>
      <c r="SB598" t="s">
        <v>0</v>
      </c>
      <c r="SC598">
        <v>2.2292000000000001</v>
      </c>
      <c r="SD598" t="s">
        <v>0</v>
      </c>
      <c r="SE598">
        <v>2.9792000000000001</v>
      </c>
      <c r="SF598" t="s">
        <v>0</v>
      </c>
      <c r="SG598" t="s">
        <v>0</v>
      </c>
      <c r="SH598" t="s">
        <v>0</v>
      </c>
      <c r="SI598" t="s">
        <v>0</v>
      </c>
      <c r="SJ598">
        <v>3.9443999999999999</v>
      </c>
      <c r="SK598">
        <v>6.5937999999999999</v>
      </c>
      <c r="SL598" t="s">
        <v>0</v>
      </c>
    </row>
    <row r="599" spans="1:506" x14ac:dyDescent="0.3">
      <c r="A599" s="1">
        <v>33710</v>
      </c>
      <c r="B599" t="s">
        <v>0</v>
      </c>
      <c r="C599" t="s">
        <v>0</v>
      </c>
      <c r="D599" t="s">
        <v>0</v>
      </c>
      <c r="E599">
        <v>2.1070000000000002</v>
      </c>
      <c r="F599" t="s">
        <v>0</v>
      </c>
      <c r="G599" t="s">
        <v>0</v>
      </c>
      <c r="H599">
        <v>6.5</v>
      </c>
      <c r="I599" t="s">
        <v>0</v>
      </c>
      <c r="J599" t="s">
        <v>0</v>
      </c>
      <c r="K599">
        <v>2.6419999999999999</v>
      </c>
      <c r="L599" t="s">
        <v>0</v>
      </c>
      <c r="M599" t="s">
        <v>0</v>
      </c>
      <c r="N599" t="s">
        <v>0</v>
      </c>
      <c r="O599" t="s">
        <v>0</v>
      </c>
      <c r="P599">
        <v>4.2187999999999999</v>
      </c>
      <c r="Q599" t="s">
        <v>0</v>
      </c>
      <c r="R599" t="s">
        <v>0</v>
      </c>
      <c r="S599" t="s">
        <v>0</v>
      </c>
      <c r="T599" t="s">
        <v>0</v>
      </c>
      <c r="U599" t="s">
        <v>0</v>
      </c>
      <c r="V599" t="s">
        <v>0</v>
      </c>
      <c r="W599" t="s">
        <v>0</v>
      </c>
      <c r="X599" t="s">
        <v>0</v>
      </c>
      <c r="Y599" t="s">
        <v>0</v>
      </c>
      <c r="Z599" t="s">
        <v>0</v>
      </c>
      <c r="AA599" t="s">
        <v>0</v>
      </c>
      <c r="AB599" t="s">
        <v>0</v>
      </c>
      <c r="AC599" t="s">
        <v>0</v>
      </c>
      <c r="AD599" t="s">
        <v>0</v>
      </c>
      <c r="AE599" t="s">
        <v>0</v>
      </c>
      <c r="AF599" t="s">
        <v>0</v>
      </c>
      <c r="AG599">
        <v>0.64059999999999995</v>
      </c>
      <c r="AH599" t="s">
        <v>0</v>
      </c>
      <c r="AI599" t="s">
        <v>0</v>
      </c>
      <c r="AJ599" t="s">
        <v>0</v>
      </c>
      <c r="AK599">
        <v>7.125</v>
      </c>
      <c r="AL599" t="s">
        <v>0</v>
      </c>
      <c r="AM599" t="s">
        <v>0</v>
      </c>
      <c r="AN599" t="s">
        <v>0</v>
      </c>
      <c r="AO599" t="s">
        <v>0</v>
      </c>
      <c r="AP599" t="s">
        <v>0</v>
      </c>
      <c r="AQ599" t="s">
        <v>0</v>
      </c>
      <c r="AR599" t="s">
        <v>0</v>
      </c>
      <c r="AS599" t="s">
        <v>0</v>
      </c>
      <c r="AT599" t="s">
        <v>0</v>
      </c>
      <c r="AU599" t="s">
        <v>0</v>
      </c>
      <c r="AV599" t="s">
        <v>0</v>
      </c>
      <c r="AW599" t="s">
        <v>0</v>
      </c>
      <c r="AX599" t="s">
        <v>0</v>
      </c>
      <c r="AY599" t="s">
        <v>0</v>
      </c>
      <c r="AZ599" t="s">
        <v>0</v>
      </c>
      <c r="BA599" t="s">
        <v>0</v>
      </c>
      <c r="BB599" t="s">
        <v>0</v>
      </c>
      <c r="BC599" t="s">
        <v>0</v>
      </c>
      <c r="BD599" t="s">
        <v>0</v>
      </c>
      <c r="BE599" t="s">
        <v>0</v>
      </c>
      <c r="BF599" t="s">
        <v>0</v>
      </c>
      <c r="BG599" t="s">
        <v>0</v>
      </c>
      <c r="BH599" t="s">
        <v>0</v>
      </c>
      <c r="BI599" t="s">
        <v>0</v>
      </c>
      <c r="BJ599" t="s">
        <v>0</v>
      </c>
      <c r="BK599" t="s">
        <v>0</v>
      </c>
      <c r="BL599" t="s">
        <v>0</v>
      </c>
      <c r="BM599" t="s">
        <v>0</v>
      </c>
      <c r="BN599" t="s">
        <v>0</v>
      </c>
      <c r="BO599">
        <v>1.228</v>
      </c>
      <c r="BP599" t="s">
        <v>0</v>
      </c>
      <c r="BQ599" t="s">
        <v>0</v>
      </c>
      <c r="BR599" t="s">
        <v>0</v>
      </c>
      <c r="BS599" t="s">
        <v>0</v>
      </c>
      <c r="BT599" t="s">
        <v>0</v>
      </c>
      <c r="BU599" t="s">
        <v>0</v>
      </c>
      <c r="BV599" t="s">
        <v>0</v>
      </c>
      <c r="BW599" t="s">
        <v>0</v>
      </c>
      <c r="BX599" t="s">
        <v>0</v>
      </c>
      <c r="BY599" t="s">
        <v>0</v>
      </c>
      <c r="BZ599" t="s">
        <v>0</v>
      </c>
      <c r="CA599" t="s">
        <v>0</v>
      </c>
      <c r="CB599" t="s">
        <v>0</v>
      </c>
      <c r="CC599" t="s">
        <v>0</v>
      </c>
      <c r="CD599" t="s">
        <v>0</v>
      </c>
      <c r="CE599" t="s">
        <v>0</v>
      </c>
      <c r="CF599" t="s">
        <v>0</v>
      </c>
      <c r="CG599" t="s">
        <v>0</v>
      </c>
      <c r="CH599" t="s">
        <v>0</v>
      </c>
      <c r="CI599" t="s">
        <v>0</v>
      </c>
      <c r="CJ599" t="s">
        <v>0</v>
      </c>
      <c r="CK599" t="s">
        <v>0</v>
      </c>
      <c r="CL599" t="s">
        <v>0</v>
      </c>
      <c r="CM599">
        <v>0.64839999999999998</v>
      </c>
      <c r="CN599" t="s">
        <v>0</v>
      </c>
      <c r="CO599" t="s">
        <v>0</v>
      </c>
      <c r="CP599" t="s">
        <v>0</v>
      </c>
      <c r="CQ599" t="s">
        <v>0</v>
      </c>
      <c r="CR599" t="s">
        <v>0</v>
      </c>
      <c r="CS599" t="s">
        <v>0</v>
      </c>
      <c r="CT599">
        <v>11.9977</v>
      </c>
      <c r="CU599" t="s">
        <v>0</v>
      </c>
      <c r="CV599" t="s">
        <v>0</v>
      </c>
      <c r="CW599" t="s">
        <v>0</v>
      </c>
      <c r="CX599">
        <v>1.75</v>
      </c>
      <c r="CY599" t="s">
        <v>0</v>
      </c>
      <c r="CZ599" t="s">
        <v>0</v>
      </c>
      <c r="DA599" t="s">
        <v>0</v>
      </c>
      <c r="DB599" t="s">
        <v>0</v>
      </c>
      <c r="DC599" t="s">
        <v>0</v>
      </c>
      <c r="DD599" t="s">
        <v>0</v>
      </c>
      <c r="DE599" t="s">
        <v>0</v>
      </c>
      <c r="DF599" t="s">
        <v>0</v>
      </c>
      <c r="DG599" t="s">
        <v>0</v>
      </c>
      <c r="DH599" t="s">
        <v>0</v>
      </c>
      <c r="DI599" t="s">
        <v>0</v>
      </c>
      <c r="DJ599" t="s">
        <v>0</v>
      </c>
      <c r="DK599" t="s">
        <v>0</v>
      </c>
      <c r="DL599" t="s">
        <v>0</v>
      </c>
      <c r="DM599" t="s">
        <v>0</v>
      </c>
      <c r="DN599" t="s">
        <v>0</v>
      </c>
      <c r="DO599">
        <v>0.53649999999999998</v>
      </c>
      <c r="DP599" t="s">
        <v>0</v>
      </c>
      <c r="DQ599">
        <v>9.8330000000000002</v>
      </c>
      <c r="DR599" t="s">
        <v>0</v>
      </c>
      <c r="DS599" t="s">
        <v>0</v>
      </c>
      <c r="DT599" t="s">
        <v>0</v>
      </c>
      <c r="DU599" t="s">
        <v>0</v>
      </c>
      <c r="DV599" t="s">
        <v>0</v>
      </c>
      <c r="DW599" t="s">
        <v>0</v>
      </c>
      <c r="DX599" t="s">
        <v>0</v>
      </c>
      <c r="DY599" t="s">
        <v>0</v>
      </c>
      <c r="DZ599" t="s">
        <v>0</v>
      </c>
      <c r="EA599" t="s">
        <v>0</v>
      </c>
      <c r="EB599" t="s">
        <v>0</v>
      </c>
      <c r="EC599" t="s">
        <v>0</v>
      </c>
      <c r="ED599" t="s">
        <v>0</v>
      </c>
      <c r="EE599" t="s">
        <v>0</v>
      </c>
      <c r="EF599" t="s">
        <v>0</v>
      </c>
      <c r="EG599" t="s">
        <v>0</v>
      </c>
      <c r="EH599" t="s">
        <v>0</v>
      </c>
      <c r="EI599" t="s">
        <v>0</v>
      </c>
      <c r="EJ599" t="s">
        <v>0</v>
      </c>
      <c r="EK599" t="s">
        <v>0</v>
      </c>
      <c r="EL599" t="s">
        <v>0</v>
      </c>
      <c r="EM599" t="s">
        <v>0</v>
      </c>
      <c r="EN599" t="s">
        <v>0</v>
      </c>
      <c r="EO599" t="s">
        <v>0</v>
      </c>
      <c r="EP599" t="s">
        <v>0</v>
      </c>
      <c r="EQ599" t="s">
        <v>0</v>
      </c>
      <c r="ER599" t="s">
        <v>0</v>
      </c>
      <c r="ES599" t="s">
        <v>0</v>
      </c>
      <c r="ET599" t="s">
        <v>0</v>
      </c>
      <c r="EU599" t="s">
        <v>0</v>
      </c>
      <c r="EV599" t="s">
        <v>0</v>
      </c>
      <c r="EW599">
        <v>2.9687999999999999</v>
      </c>
      <c r="EX599" t="s">
        <v>0</v>
      </c>
      <c r="EY599" t="s">
        <v>0</v>
      </c>
      <c r="EZ599" t="s">
        <v>0</v>
      </c>
      <c r="FA599" t="s">
        <v>0</v>
      </c>
      <c r="FB599" t="s">
        <v>0</v>
      </c>
      <c r="FC599" t="s">
        <v>0</v>
      </c>
      <c r="FD599" t="s">
        <v>0</v>
      </c>
      <c r="FE599" t="s">
        <v>0</v>
      </c>
      <c r="FF599" t="s">
        <v>0</v>
      </c>
      <c r="FG599" t="s">
        <v>0</v>
      </c>
      <c r="FH599" t="s">
        <v>0</v>
      </c>
      <c r="FI599" t="s">
        <v>0</v>
      </c>
      <c r="FJ599" t="s">
        <v>0</v>
      </c>
      <c r="FK599" t="s">
        <v>0</v>
      </c>
      <c r="FL599" t="s">
        <v>0</v>
      </c>
      <c r="FM599" t="s">
        <v>0</v>
      </c>
      <c r="FN599" t="s">
        <v>0</v>
      </c>
      <c r="FO599" t="s">
        <v>0</v>
      </c>
      <c r="FP599" t="s">
        <v>0</v>
      </c>
      <c r="FQ599">
        <v>1</v>
      </c>
      <c r="FR599" t="s">
        <v>0</v>
      </c>
      <c r="FS599" t="s">
        <v>0</v>
      </c>
      <c r="FT599" t="s">
        <v>0</v>
      </c>
      <c r="FU599" t="s">
        <v>0</v>
      </c>
      <c r="FV599">
        <v>0.53910000000000002</v>
      </c>
      <c r="FW599" t="s">
        <v>0</v>
      </c>
      <c r="FX599" t="s">
        <v>0</v>
      </c>
      <c r="FY599" t="s">
        <v>0</v>
      </c>
      <c r="FZ599" t="s">
        <v>0</v>
      </c>
      <c r="GA599" t="s">
        <v>0</v>
      </c>
      <c r="GB599" t="s">
        <v>0</v>
      </c>
      <c r="GC599" t="s">
        <v>0</v>
      </c>
      <c r="GD599">
        <v>1.0823</v>
      </c>
      <c r="GE599">
        <v>9.2346000000000004</v>
      </c>
      <c r="GF599" t="s">
        <v>0</v>
      </c>
      <c r="GG599" t="s">
        <v>0</v>
      </c>
      <c r="GH599" t="s">
        <v>0</v>
      </c>
      <c r="GI599" t="s">
        <v>0</v>
      </c>
      <c r="GJ599" t="s">
        <v>0</v>
      </c>
      <c r="GK599" t="s">
        <v>0</v>
      </c>
      <c r="GL599" t="s">
        <v>0</v>
      </c>
      <c r="GM599" t="s">
        <v>0</v>
      </c>
      <c r="GN599" t="s">
        <v>0</v>
      </c>
      <c r="GO599" t="s">
        <v>0</v>
      </c>
      <c r="GP599" t="s">
        <v>0</v>
      </c>
      <c r="GQ599" t="s">
        <v>0</v>
      </c>
      <c r="GR599" t="s">
        <v>0</v>
      </c>
      <c r="GS599">
        <v>0.36720000000000003</v>
      </c>
      <c r="GT599" t="s">
        <v>0</v>
      </c>
      <c r="GU599" t="s">
        <v>0</v>
      </c>
      <c r="GV599" t="s">
        <v>0</v>
      </c>
      <c r="GW599" t="s">
        <v>0</v>
      </c>
      <c r="GX599" t="s">
        <v>0</v>
      </c>
      <c r="GY599" t="s">
        <v>0</v>
      </c>
      <c r="GZ599" t="s">
        <v>0</v>
      </c>
      <c r="HA599" t="s">
        <v>0</v>
      </c>
      <c r="HB599" t="s">
        <v>0</v>
      </c>
      <c r="HC599" t="s">
        <v>0</v>
      </c>
      <c r="HD599" t="s">
        <v>0</v>
      </c>
      <c r="HE599" t="s">
        <v>0</v>
      </c>
      <c r="HF599" t="s">
        <v>0</v>
      </c>
      <c r="HG599" t="s">
        <v>0</v>
      </c>
      <c r="HH599">
        <v>7.2252999999999998</v>
      </c>
      <c r="HI599" t="s">
        <v>0</v>
      </c>
      <c r="HJ599" t="s">
        <v>0</v>
      </c>
      <c r="HK599" t="s">
        <v>0</v>
      </c>
      <c r="HL599" t="s">
        <v>0</v>
      </c>
      <c r="HM599" t="s">
        <v>0</v>
      </c>
      <c r="HN599" t="s">
        <v>0</v>
      </c>
      <c r="HO599" t="s">
        <v>0</v>
      </c>
      <c r="HP599" t="s">
        <v>0</v>
      </c>
      <c r="HQ599" t="s">
        <v>0</v>
      </c>
      <c r="HR599">
        <v>1.1562999999999999</v>
      </c>
      <c r="HS599" t="s">
        <v>0</v>
      </c>
      <c r="HT599" t="s">
        <v>0</v>
      </c>
      <c r="HU599" t="s">
        <v>0</v>
      </c>
      <c r="HV599" t="s">
        <v>0</v>
      </c>
      <c r="HW599" t="s">
        <v>0</v>
      </c>
      <c r="HX599" t="s">
        <v>0</v>
      </c>
      <c r="HY599" t="s">
        <v>0</v>
      </c>
      <c r="HZ599" t="s">
        <v>0</v>
      </c>
      <c r="IA599" t="s">
        <v>0</v>
      </c>
      <c r="IB599" t="s">
        <v>0</v>
      </c>
      <c r="IC599" t="s">
        <v>0</v>
      </c>
      <c r="ID599" t="s">
        <v>0</v>
      </c>
      <c r="IE599">
        <v>1.2656000000000001</v>
      </c>
      <c r="IF599" t="s">
        <v>0</v>
      </c>
      <c r="IG599" t="s">
        <v>0</v>
      </c>
      <c r="IH599" t="s">
        <v>0</v>
      </c>
      <c r="II599" t="s">
        <v>0</v>
      </c>
      <c r="IJ599" t="s">
        <v>0</v>
      </c>
      <c r="IK599">
        <v>1.6328</v>
      </c>
      <c r="IL599" t="s">
        <v>0</v>
      </c>
      <c r="IM599" t="s">
        <v>0</v>
      </c>
      <c r="IN599" t="s">
        <v>0</v>
      </c>
      <c r="IO599" t="s">
        <v>0</v>
      </c>
      <c r="IP599" t="s">
        <v>0</v>
      </c>
      <c r="IQ599" t="s">
        <v>0</v>
      </c>
      <c r="IR599" t="s">
        <v>0</v>
      </c>
      <c r="IS599" t="s">
        <v>0</v>
      </c>
      <c r="IT599" t="s">
        <v>0</v>
      </c>
      <c r="IU599" t="s">
        <v>0</v>
      </c>
      <c r="IV599" t="s">
        <v>0</v>
      </c>
      <c r="IW599" t="s">
        <v>0</v>
      </c>
      <c r="IX599">
        <v>6.0625</v>
      </c>
      <c r="IY599" t="s">
        <v>0</v>
      </c>
      <c r="IZ599">
        <v>1.0104</v>
      </c>
      <c r="JA599" t="s">
        <v>0</v>
      </c>
      <c r="JB599" t="s">
        <v>0</v>
      </c>
      <c r="JC599" t="s">
        <v>0</v>
      </c>
      <c r="JD599" t="s">
        <v>0</v>
      </c>
      <c r="JE599" t="s">
        <v>0</v>
      </c>
      <c r="JF599" t="s">
        <v>0</v>
      </c>
      <c r="JG599" t="s">
        <v>0</v>
      </c>
      <c r="JH599" t="s">
        <v>0</v>
      </c>
      <c r="JI599" t="s">
        <v>0</v>
      </c>
      <c r="JJ599">
        <v>2.3125</v>
      </c>
      <c r="JK599" t="s">
        <v>0</v>
      </c>
      <c r="JL599" t="s">
        <v>0</v>
      </c>
      <c r="JM599" t="s">
        <v>0</v>
      </c>
      <c r="JN599" t="s">
        <v>0</v>
      </c>
      <c r="JO599" t="s">
        <v>0</v>
      </c>
      <c r="JP599" t="s">
        <v>0</v>
      </c>
      <c r="JQ599" t="s">
        <v>0</v>
      </c>
      <c r="JR599" t="s">
        <v>0</v>
      </c>
      <c r="JS599" t="s">
        <v>0</v>
      </c>
      <c r="JT599" t="s">
        <v>0</v>
      </c>
      <c r="JU599" t="s">
        <v>0</v>
      </c>
      <c r="JV599" t="s">
        <v>0</v>
      </c>
      <c r="JW599" t="s">
        <v>0</v>
      </c>
      <c r="JX599" t="s">
        <v>0</v>
      </c>
      <c r="JY599" t="s">
        <v>0</v>
      </c>
      <c r="JZ599" t="s">
        <v>0</v>
      </c>
      <c r="KA599" t="s">
        <v>0</v>
      </c>
      <c r="KB599" t="s">
        <v>0</v>
      </c>
      <c r="KC599" t="s">
        <v>0</v>
      </c>
      <c r="KD599" t="s">
        <v>0</v>
      </c>
      <c r="KE599" t="s">
        <v>0</v>
      </c>
      <c r="KF599">
        <v>2.5832999999999999</v>
      </c>
      <c r="KG599" t="s">
        <v>0</v>
      </c>
      <c r="KH599" t="s">
        <v>0</v>
      </c>
      <c r="KI599" t="s">
        <v>0</v>
      </c>
      <c r="KJ599" t="s">
        <v>0</v>
      </c>
      <c r="KK599" t="s">
        <v>0</v>
      </c>
      <c r="KL599" t="s">
        <v>0</v>
      </c>
      <c r="KM599" t="s">
        <v>0</v>
      </c>
      <c r="KN599" t="s">
        <v>0</v>
      </c>
      <c r="KO599" t="s">
        <v>0</v>
      </c>
      <c r="KP599" t="s">
        <v>0</v>
      </c>
      <c r="KQ599" t="s">
        <v>0</v>
      </c>
      <c r="KR599" t="s">
        <v>0</v>
      </c>
      <c r="KS599" t="s">
        <v>0</v>
      </c>
      <c r="KT599" t="s">
        <v>0</v>
      </c>
      <c r="KU599" t="s">
        <v>0</v>
      </c>
      <c r="KV599" t="s">
        <v>0</v>
      </c>
      <c r="KW599" t="s">
        <v>0</v>
      </c>
      <c r="KX599" t="s">
        <v>0</v>
      </c>
      <c r="KY599" t="s">
        <v>0</v>
      </c>
      <c r="KZ599" t="s">
        <v>0</v>
      </c>
      <c r="LA599" t="s">
        <v>0</v>
      </c>
      <c r="LB599" t="s">
        <v>0</v>
      </c>
      <c r="LC599" t="s">
        <v>0</v>
      </c>
      <c r="LD599" t="s">
        <v>0</v>
      </c>
      <c r="LE599">
        <v>0.40400000000000003</v>
      </c>
      <c r="LF599" t="s">
        <v>0</v>
      </c>
      <c r="LG599" t="s">
        <v>0</v>
      </c>
      <c r="LH599" t="s">
        <v>0</v>
      </c>
      <c r="LI599" t="s">
        <v>0</v>
      </c>
      <c r="LJ599" t="s">
        <v>0</v>
      </c>
      <c r="LK599" t="s">
        <v>0</v>
      </c>
      <c r="LL599" t="s">
        <v>0</v>
      </c>
      <c r="LM599">
        <v>2.6589</v>
      </c>
      <c r="LN599" t="s">
        <v>0</v>
      </c>
      <c r="LO599" t="s">
        <v>0</v>
      </c>
      <c r="LP599" t="s">
        <v>0</v>
      </c>
      <c r="LQ599" t="s">
        <v>0</v>
      </c>
      <c r="LR599">
        <v>1.4609000000000001</v>
      </c>
      <c r="LS599" t="s">
        <v>0</v>
      </c>
      <c r="LT599" t="s">
        <v>0</v>
      </c>
      <c r="LU599" t="s">
        <v>0</v>
      </c>
      <c r="LV599" t="s">
        <v>0</v>
      </c>
      <c r="LW599" t="s">
        <v>0</v>
      </c>
      <c r="LX599" t="s">
        <v>0</v>
      </c>
      <c r="LY599" t="s">
        <v>0</v>
      </c>
      <c r="LZ599" t="s">
        <v>0</v>
      </c>
      <c r="MA599" t="s">
        <v>0</v>
      </c>
      <c r="MB599">
        <v>5.5312999999999999</v>
      </c>
      <c r="MC599" t="s">
        <v>0</v>
      </c>
      <c r="MD599" t="s">
        <v>0</v>
      </c>
      <c r="ME599" t="s">
        <v>0</v>
      </c>
      <c r="MF599" t="s">
        <v>0</v>
      </c>
      <c r="MG599" t="s">
        <v>0</v>
      </c>
      <c r="MH599" t="s">
        <v>0</v>
      </c>
      <c r="MI599" t="s">
        <v>0</v>
      </c>
      <c r="MJ599">
        <v>8.8332999999999995</v>
      </c>
      <c r="MK599" t="s">
        <v>0</v>
      </c>
      <c r="ML599" t="s">
        <v>0</v>
      </c>
      <c r="MM599" t="s">
        <v>0</v>
      </c>
      <c r="MN599" t="s">
        <v>0</v>
      </c>
      <c r="MO599" t="s">
        <v>0</v>
      </c>
      <c r="MP599" t="s">
        <v>0</v>
      </c>
      <c r="MQ599" t="s">
        <v>0</v>
      </c>
      <c r="MR599">
        <v>2.4361999999999999</v>
      </c>
      <c r="MS599" t="s">
        <v>0</v>
      </c>
      <c r="MT599" t="s">
        <v>0</v>
      </c>
      <c r="MU599">
        <v>0.3488</v>
      </c>
      <c r="MV599" t="s">
        <v>0</v>
      </c>
      <c r="MW599" t="s">
        <v>0</v>
      </c>
      <c r="MX599" t="s">
        <v>0</v>
      </c>
      <c r="MY599">
        <v>1.4924999999999999</v>
      </c>
      <c r="MZ599">
        <v>0.79369999999999996</v>
      </c>
      <c r="NA599">
        <v>4.8952999999999998</v>
      </c>
      <c r="NB599" t="s">
        <v>0</v>
      </c>
      <c r="NC599" t="s">
        <v>0</v>
      </c>
      <c r="ND599" t="s">
        <v>0</v>
      </c>
      <c r="NE599" t="s">
        <v>0</v>
      </c>
      <c r="NF599" t="s">
        <v>0</v>
      </c>
      <c r="NG599" t="s">
        <v>0</v>
      </c>
      <c r="NH599" t="s">
        <v>0</v>
      </c>
      <c r="NI599" t="s">
        <v>0</v>
      </c>
      <c r="NJ599" t="s">
        <v>0</v>
      </c>
      <c r="NK599" t="s">
        <v>0</v>
      </c>
      <c r="NL599" t="s">
        <v>0</v>
      </c>
      <c r="NM599" t="s">
        <v>0</v>
      </c>
      <c r="NN599" t="s">
        <v>0</v>
      </c>
      <c r="NO599" t="s">
        <v>0</v>
      </c>
      <c r="NP599" t="s">
        <v>0</v>
      </c>
      <c r="NQ599" t="s">
        <v>0</v>
      </c>
      <c r="NR599" t="s">
        <v>0</v>
      </c>
      <c r="NS599" t="s">
        <v>0</v>
      </c>
      <c r="NT599">
        <v>16.25</v>
      </c>
      <c r="NU599" t="s">
        <v>0</v>
      </c>
      <c r="NV599" t="s">
        <v>0</v>
      </c>
      <c r="NW599" t="s">
        <v>0</v>
      </c>
      <c r="NX599" t="s">
        <v>0</v>
      </c>
      <c r="NY599" t="s">
        <v>0</v>
      </c>
      <c r="NZ599" t="s">
        <v>0</v>
      </c>
      <c r="OA599" t="s">
        <v>0</v>
      </c>
      <c r="OB599">
        <v>0.69920000000000004</v>
      </c>
      <c r="OC599" t="s">
        <v>0</v>
      </c>
      <c r="OD599" t="s">
        <v>0</v>
      </c>
      <c r="OE599" t="s">
        <v>0</v>
      </c>
      <c r="OF599" t="s">
        <v>0</v>
      </c>
      <c r="OG599">
        <v>11.625</v>
      </c>
      <c r="OH599" t="s">
        <v>0</v>
      </c>
      <c r="OI599" t="s">
        <v>0</v>
      </c>
      <c r="OJ599" t="s">
        <v>0</v>
      </c>
      <c r="OK599" t="s">
        <v>0</v>
      </c>
      <c r="OL599" t="s">
        <v>0</v>
      </c>
      <c r="OM599" t="s">
        <v>0</v>
      </c>
      <c r="ON599" t="s">
        <v>0</v>
      </c>
      <c r="OO599" t="s">
        <v>0</v>
      </c>
      <c r="OP599">
        <v>0.53910000000000002</v>
      </c>
      <c r="OQ599" t="s">
        <v>0</v>
      </c>
      <c r="OR599" t="s">
        <v>0</v>
      </c>
      <c r="OS599" t="s">
        <v>0</v>
      </c>
      <c r="OT599" t="s">
        <v>0</v>
      </c>
      <c r="OU599" t="s">
        <v>0</v>
      </c>
      <c r="OV599" t="s">
        <v>0</v>
      </c>
      <c r="OW599" t="s">
        <v>0</v>
      </c>
      <c r="OX599">
        <v>2.6790000000000003</v>
      </c>
      <c r="OY599" t="s">
        <v>0</v>
      </c>
      <c r="OZ599" t="s">
        <v>0</v>
      </c>
      <c r="PA599" t="s">
        <v>0</v>
      </c>
      <c r="PB599" t="s">
        <v>0</v>
      </c>
      <c r="PC599">
        <v>7.625</v>
      </c>
      <c r="PD599" t="s">
        <v>0</v>
      </c>
      <c r="PE599" t="s">
        <v>0</v>
      </c>
      <c r="PF599" t="s">
        <v>0</v>
      </c>
      <c r="PG599" t="s">
        <v>0</v>
      </c>
      <c r="PH599" t="s">
        <v>0</v>
      </c>
      <c r="PI599" t="s">
        <v>0</v>
      </c>
      <c r="PJ599" t="s">
        <v>0</v>
      </c>
      <c r="PK599" t="s">
        <v>0</v>
      </c>
      <c r="PL599" t="s">
        <v>0</v>
      </c>
      <c r="PM599">
        <v>0.70830000000000004</v>
      </c>
      <c r="PN599" t="s">
        <v>0</v>
      </c>
      <c r="PO599" t="s">
        <v>0</v>
      </c>
      <c r="PP599" t="s">
        <v>0</v>
      </c>
      <c r="PQ599" t="s">
        <v>0</v>
      </c>
      <c r="PR599" t="s">
        <v>0</v>
      </c>
      <c r="PS599" t="s">
        <v>0</v>
      </c>
      <c r="PT599" t="s">
        <v>0</v>
      </c>
      <c r="PU599" t="s">
        <v>0</v>
      </c>
      <c r="PV599" t="s">
        <v>0</v>
      </c>
      <c r="PW599" t="s">
        <v>0</v>
      </c>
      <c r="PX599" t="s">
        <v>0</v>
      </c>
      <c r="PY599" t="s">
        <v>0</v>
      </c>
      <c r="PZ599" t="s">
        <v>0</v>
      </c>
      <c r="QA599" t="s">
        <v>0</v>
      </c>
      <c r="QB599" t="s">
        <v>0</v>
      </c>
      <c r="QC599">
        <v>2.1875</v>
      </c>
      <c r="QD599" t="s">
        <v>0</v>
      </c>
      <c r="QE599" t="s">
        <v>0</v>
      </c>
      <c r="QF599" t="s">
        <v>0</v>
      </c>
      <c r="QG599" t="s">
        <v>0</v>
      </c>
      <c r="QH599" t="s">
        <v>0</v>
      </c>
      <c r="QI599" t="s">
        <v>0</v>
      </c>
      <c r="QJ599" t="s">
        <v>0</v>
      </c>
      <c r="QK599" t="s">
        <v>0</v>
      </c>
      <c r="QL599" t="s">
        <v>0</v>
      </c>
      <c r="QM599" t="s">
        <v>0</v>
      </c>
      <c r="QN599" t="s">
        <v>0</v>
      </c>
      <c r="QO599" t="s">
        <v>0</v>
      </c>
      <c r="QP599" t="s">
        <v>0</v>
      </c>
      <c r="QQ599" t="s">
        <v>0</v>
      </c>
      <c r="QR599" t="s">
        <v>0</v>
      </c>
      <c r="QS599" t="s">
        <v>0</v>
      </c>
      <c r="QT599" t="s">
        <v>0</v>
      </c>
      <c r="QU599" t="s">
        <v>0</v>
      </c>
      <c r="QV599" t="s">
        <v>0</v>
      </c>
      <c r="QW599" t="s">
        <v>0</v>
      </c>
      <c r="QX599" t="s">
        <v>0</v>
      </c>
      <c r="QY599" t="s">
        <v>0</v>
      </c>
      <c r="QZ599" t="s">
        <v>0</v>
      </c>
      <c r="RA599" t="s">
        <v>0</v>
      </c>
      <c r="RB599" t="s">
        <v>0</v>
      </c>
      <c r="RC599" t="s">
        <v>0</v>
      </c>
      <c r="RD599" t="s">
        <v>0</v>
      </c>
      <c r="RE599" t="s">
        <v>0</v>
      </c>
      <c r="RF599" t="s">
        <v>0</v>
      </c>
      <c r="RG599">
        <v>6</v>
      </c>
      <c r="RH599" t="s">
        <v>0</v>
      </c>
      <c r="RI599" t="s">
        <v>0</v>
      </c>
      <c r="RJ599" t="s">
        <v>0</v>
      </c>
      <c r="RK599" t="s">
        <v>0</v>
      </c>
      <c r="RL599" t="s">
        <v>0</v>
      </c>
      <c r="RM599" t="s">
        <v>0</v>
      </c>
      <c r="RN599" t="s">
        <v>0</v>
      </c>
      <c r="RO599" t="s">
        <v>0</v>
      </c>
      <c r="RP599" t="s">
        <v>0</v>
      </c>
      <c r="RQ599" t="s">
        <v>0</v>
      </c>
      <c r="RR599" t="s">
        <v>0</v>
      </c>
      <c r="RS599" t="s">
        <v>0</v>
      </c>
      <c r="RT599" t="s">
        <v>0</v>
      </c>
      <c r="RU599" t="s">
        <v>0</v>
      </c>
      <c r="RV599" t="s">
        <v>0</v>
      </c>
      <c r="RW599" t="s">
        <v>0</v>
      </c>
      <c r="RX599" t="s">
        <v>0</v>
      </c>
      <c r="RY599" t="s">
        <v>0</v>
      </c>
      <c r="RZ599" t="s">
        <v>0</v>
      </c>
      <c r="SA599" t="s">
        <v>0</v>
      </c>
      <c r="SB599" t="s">
        <v>0</v>
      </c>
      <c r="SC599">
        <v>2.2082999999999999</v>
      </c>
      <c r="SD599" t="s">
        <v>0</v>
      </c>
      <c r="SE599">
        <v>2.9792000000000001</v>
      </c>
      <c r="SF599" t="s">
        <v>0</v>
      </c>
      <c r="SG599" t="s">
        <v>0</v>
      </c>
      <c r="SH599" t="s">
        <v>0</v>
      </c>
      <c r="SI599" t="s">
        <v>0</v>
      </c>
      <c r="SJ599">
        <v>3.8332999999999999</v>
      </c>
      <c r="SK599">
        <v>6.6562999999999999</v>
      </c>
      <c r="SL599" t="s">
        <v>0</v>
      </c>
    </row>
    <row r="600" spans="1:506" x14ac:dyDescent="0.3">
      <c r="A600" s="1">
        <v>33711</v>
      </c>
      <c r="B600" t="s">
        <v>0</v>
      </c>
      <c r="C600" t="s">
        <v>0</v>
      </c>
      <c r="D600" t="s">
        <v>0</v>
      </c>
      <c r="E600">
        <v>2.1070000000000002</v>
      </c>
      <c r="F600" t="s">
        <v>0</v>
      </c>
      <c r="G600" t="s">
        <v>0</v>
      </c>
      <c r="H600">
        <v>6.5</v>
      </c>
      <c r="I600" t="s">
        <v>0</v>
      </c>
      <c r="J600" t="s">
        <v>0</v>
      </c>
      <c r="K600">
        <v>2.6419999999999999</v>
      </c>
      <c r="L600" t="s">
        <v>0</v>
      </c>
      <c r="M600" t="s">
        <v>0</v>
      </c>
      <c r="N600" t="s">
        <v>0</v>
      </c>
      <c r="O600" t="s">
        <v>0</v>
      </c>
      <c r="P600">
        <v>4.2187999999999999</v>
      </c>
      <c r="Q600" t="s">
        <v>0</v>
      </c>
      <c r="R600" t="s">
        <v>0</v>
      </c>
      <c r="S600" t="s">
        <v>0</v>
      </c>
      <c r="T600" t="s">
        <v>0</v>
      </c>
      <c r="U600" t="s">
        <v>0</v>
      </c>
      <c r="V600" t="s">
        <v>0</v>
      </c>
      <c r="W600" t="s">
        <v>0</v>
      </c>
      <c r="X600" t="s">
        <v>0</v>
      </c>
      <c r="Y600" t="s">
        <v>0</v>
      </c>
      <c r="Z600" t="s">
        <v>0</v>
      </c>
      <c r="AA600" t="s">
        <v>0</v>
      </c>
      <c r="AB600" t="s">
        <v>0</v>
      </c>
      <c r="AC600" t="s">
        <v>0</v>
      </c>
      <c r="AD600" t="s">
        <v>0</v>
      </c>
      <c r="AE600" t="s">
        <v>0</v>
      </c>
      <c r="AF600" t="s">
        <v>0</v>
      </c>
      <c r="AG600">
        <v>0.64059999999999995</v>
      </c>
      <c r="AH600" t="s">
        <v>0</v>
      </c>
      <c r="AI600" t="s">
        <v>0</v>
      </c>
      <c r="AJ600" t="s">
        <v>0</v>
      </c>
      <c r="AK600">
        <v>7.125</v>
      </c>
      <c r="AL600" t="s">
        <v>0</v>
      </c>
      <c r="AM600" t="s">
        <v>0</v>
      </c>
      <c r="AN600" t="s">
        <v>0</v>
      </c>
      <c r="AO600" t="s">
        <v>0</v>
      </c>
      <c r="AP600" t="s">
        <v>0</v>
      </c>
      <c r="AQ600" t="s">
        <v>0</v>
      </c>
      <c r="AR600" t="s">
        <v>0</v>
      </c>
      <c r="AS600" t="s">
        <v>0</v>
      </c>
      <c r="AT600" t="s">
        <v>0</v>
      </c>
      <c r="AU600" t="s">
        <v>0</v>
      </c>
      <c r="AV600" t="s">
        <v>0</v>
      </c>
      <c r="AW600" t="s">
        <v>0</v>
      </c>
      <c r="AX600" t="s">
        <v>0</v>
      </c>
      <c r="AY600" t="s">
        <v>0</v>
      </c>
      <c r="AZ600" t="s">
        <v>0</v>
      </c>
      <c r="BA600" t="s">
        <v>0</v>
      </c>
      <c r="BB600" t="s">
        <v>0</v>
      </c>
      <c r="BC600" t="s">
        <v>0</v>
      </c>
      <c r="BD600" t="s">
        <v>0</v>
      </c>
      <c r="BE600" t="s">
        <v>0</v>
      </c>
      <c r="BF600" t="s">
        <v>0</v>
      </c>
      <c r="BG600" t="s">
        <v>0</v>
      </c>
      <c r="BH600" t="s">
        <v>0</v>
      </c>
      <c r="BI600" t="s">
        <v>0</v>
      </c>
      <c r="BJ600" t="s">
        <v>0</v>
      </c>
      <c r="BK600" t="s">
        <v>0</v>
      </c>
      <c r="BL600" t="s">
        <v>0</v>
      </c>
      <c r="BM600" t="s">
        <v>0</v>
      </c>
      <c r="BN600" t="s">
        <v>0</v>
      </c>
      <c r="BO600">
        <v>1.228</v>
      </c>
      <c r="BP600" t="s">
        <v>0</v>
      </c>
      <c r="BQ600" t="s">
        <v>0</v>
      </c>
      <c r="BR600" t="s">
        <v>0</v>
      </c>
      <c r="BS600" t="s">
        <v>0</v>
      </c>
      <c r="BT600" t="s">
        <v>0</v>
      </c>
      <c r="BU600" t="s">
        <v>0</v>
      </c>
      <c r="BV600" t="s">
        <v>0</v>
      </c>
      <c r="BW600" t="s">
        <v>0</v>
      </c>
      <c r="BX600" t="s">
        <v>0</v>
      </c>
      <c r="BY600" t="s">
        <v>0</v>
      </c>
      <c r="BZ600" t="s">
        <v>0</v>
      </c>
      <c r="CA600" t="s">
        <v>0</v>
      </c>
      <c r="CB600" t="s">
        <v>0</v>
      </c>
      <c r="CC600" t="s">
        <v>0</v>
      </c>
      <c r="CD600" t="s">
        <v>0</v>
      </c>
      <c r="CE600" t="s">
        <v>0</v>
      </c>
      <c r="CF600" t="s">
        <v>0</v>
      </c>
      <c r="CG600" t="s">
        <v>0</v>
      </c>
      <c r="CH600" t="s">
        <v>0</v>
      </c>
      <c r="CI600" t="s">
        <v>0</v>
      </c>
      <c r="CJ600" t="s">
        <v>0</v>
      </c>
      <c r="CK600" t="s">
        <v>0</v>
      </c>
      <c r="CL600" t="s">
        <v>0</v>
      </c>
      <c r="CM600">
        <v>0.64839999999999998</v>
      </c>
      <c r="CN600" t="s">
        <v>0</v>
      </c>
      <c r="CO600" t="s">
        <v>0</v>
      </c>
      <c r="CP600" t="s">
        <v>0</v>
      </c>
      <c r="CQ600" t="s">
        <v>0</v>
      </c>
      <c r="CR600" t="s">
        <v>0</v>
      </c>
      <c r="CS600" t="s">
        <v>0</v>
      </c>
      <c r="CT600">
        <v>11.9977</v>
      </c>
      <c r="CU600" t="s">
        <v>0</v>
      </c>
      <c r="CV600" t="s">
        <v>0</v>
      </c>
      <c r="CW600" t="s">
        <v>0</v>
      </c>
      <c r="CX600">
        <v>1.75</v>
      </c>
      <c r="CY600" t="s">
        <v>0</v>
      </c>
      <c r="CZ600" t="s">
        <v>0</v>
      </c>
      <c r="DA600" t="s">
        <v>0</v>
      </c>
      <c r="DB600" t="s">
        <v>0</v>
      </c>
      <c r="DC600" t="s">
        <v>0</v>
      </c>
      <c r="DD600" t="s">
        <v>0</v>
      </c>
      <c r="DE600" t="s">
        <v>0</v>
      </c>
      <c r="DF600" t="s">
        <v>0</v>
      </c>
      <c r="DG600" t="s">
        <v>0</v>
      </c>
      <c r="DH600" t="s">
        <v>0</v>
      </c>
      <c r="DI600" t="s">
        <v>0</v>
      </c>
      <c r="DJ600" t="s">
        <v>0</v>
      </c>
      <c r="DK600" t="s">
        <v>0</v>
      </c>
      <c r="DL600" t="s">
        <v>0</v>
      </c>
      <c r="DM600" t="s">
        <v>0</v>
      </c>
      <c r="DN600" t="s">
        <v>0</v>
      </c>
      <c r="DO600">
        <v>0.53649999999999998</v>
      </c>
      <c r="DP600" t="s">
        <v>0</v>
      </c>
      <c r="DQ600">
        <v>9.8330000000000002</v>
      </c>
      <c r="DR600" t="s">
        <v>0</v>
      </c>
      <c r="DS600" t="s">
        <v>0</v>
      </c>
      <c r="DT600" t="s">
        <v>0</v>
      </c>
      <c r="DU600" t="s">
        <v>0</v>
      </c>
      <c r="DV600" t="s">
        <v>0</v>
      </c>
      <c r="DW600" t="s">
        <v>0</v>
      </c>
      <c r="DX600" t="s">
        <v>0</v>
      </c>
      <c r="DY600" t="s">
        <v>0</v>
      </c>
      <c r="DZ600" t="s">
        <v>0</v>
      </c>
      <c r="EA600" t="s">
        <v>0</v>
      </c>
      <c r="EB600" t="s">
        <v>0</v>
      </c>
      <c r="EC600" t="s">
        <v>0</v>
      </c>
      <c r="ED600" t="s">
        <v>0</v>
      </c>
      <c r="EE600" t="s">
        <v>0</v>
      </c>
      <c r="EF600" t="s">
        <v>0</v>
      </c>
      <c r="EG600" t="s">
        <v>0</v>
      </c>
      <c r="EH600" t="s">
        <v>0</v>
      </c>
      <c r="EI600" t="s">
        <v>0</v>
      </c>
      <c r="EJ600" t="s">
        <v>0</v>
      </c>
      <c r="EK600" t="s">
        <v>0</v>
      </c>
      <c r="EL600" t="s">
        <v>0</v>
      </c>
      <c r="EM600" t="s">
        <v>0</v>
      </c>
      <c r="EN600" t="s">
        <v>0</v>
      </c>
      <c r="EO600" t="s">
        <v>0</v>
      </c>
      <c r="EP600" t="s">
        <v>0</v>
      </c>
      <c r="EQ600" t="s">
        <v>0</v>
      </c>
      <c r="ER600" t="s">
        <v>0</v>
      </c>
      <c r="ES600" t="s">
        <v>0</v>
      </c>
      <c r="ET600" t="s">
        <v>0</v>
      </c>
      <c r="EU600" t="s">
        <v>0</v>
      </c>
      <c r="EV600" t="s">
        <v>0</v>
      </c>
      <c r="EW600">
        <v>2.9687999999999999</v>
      </c>
      <c r="EX600" t="s">
        <v>0</v>
      </c>
      <c r="EY600" t="s">
        <v>0</v>
      </c>
      <c r="EZ600" t="s">
        <v>0</v>
      </c>
      <c r="FA600" t="s">
        <v>0</v>
      </c>
      <c r="FB600" t="s">
        <v>0</v>
      </c>
      <c r="FC600" t="s">
        <v>0</v>
      </c>
      <c r="FD600" t="s">
        <v>0</v>
      </c>
      <c r="FE600" t="s">
        <v>0</v>
      </c>
      <c r="FF600" t="s">
        <v>0</v>
      </c>
      <c r="FG600" t="s">
        <v>0</v>
      </c>
      <c r="FH600" t="s">
        <v>0</v>
      </c>
      <c r="FI600" t="s">
        <v>0</v>
      </c>
      <c r="FJ600" t="s">
        <v>0</v>
      </c>
      <c r="FK600" t="s">
        <v>0</v>
      </c>
      <c r="FL600" t="s">
        <v>0</v>
      </c>
      <c r="FM600" t="s">
        <v>0</v>
      </c>
      <c r="FN600" t="s">
        <v>0</v>
      </c>
      <c r="FO600" t="s">
        <v>0</v>
      </c>
      <c r="FP600" t="s">
        <v>0</v>
      </c>
      <c r="FQ600">
        <v>1</v>
      </c>
      <c r="FR600" t="s">
        <v>0</v>
      </c>
      <c r="FS600" t="s">
        <v>0</v>
      </c>
      <c r="FT600" t="s">
        <v>0</v>
      </c>
      <c r="FU600" t="s">
        <v>0</v>
      </c>
      <c r="FV600">
        <v>0.53910000000000002</v>
      </c>
      <c r="FW600" t="s">
        <v>0</v>
      </c>
      <c r="FX600" t="s">
        <v>0</v>
      </c>
      <c r="FY600" t="s">
        <v>0</v>
      </c>
      <c r="FZ600" t="s">
        <v>0</v>
      </c>
      <c r="GA600" t="s">
        <v>0</v>
      </c>
      <c r="GB600" t="s">
        <v>0</v>
      </c>
      <c r="GC600" t="s">
        <v>0</v>
      </c>
      <c r="GD600">
        <v>1.0823</v>
      </c>
      <c r="GE600">
        <v>9.2346000000000004</v>
      </c>
      <c r="GF600" t="s">
        <v>0</v>
      </c>
      <c r="GG600" t="s">
        <v>0</v>
      </c>
      <c r="GH600" t="s">
        <v>0</v>
      </c>
      <c r="GI600" t="s">
        <v>0</v>
      </c>
      <c r="GJ600" t="s">
        <v>0</v>
      </c>
      <c r="GK600" t="s">
        <v>0</v>
      </c>
      <c r="GL600" t="s">
        <v>0</v>
      </c>
      <c r="GM600" t="s">
        <v>0</v>
      </c>
      <c r="GN600" t="s">
        <v>0</v>
      </c>
      <c r="GO600" t="s">
        <v>0</v>
      </c>
      <c r="GP600" t="s">
        <v>0</v>
      </c>
      <c r="GQ600" t="s">
        <v>0</v>
      </c>
      <c r="GR600" t="s">
        <v>0</v>
      </c>
      <c r="GS600">
        <v>0.36720000000000003</v>
      </c>
      <c r="GT600" t="s">
        <v>0</v>
      </c>
      <c r="GU600" t="s">
        <v>0</v>
      </c>
      <c r="GV600" t="s">
        <v>0</v>
      </c>
      <c r="GW600" t="s">
        <v>0</v>
      </c>
      <c r="GX600" t="s">
        <v>0</v>
      </c>
      <c r="GY600" t="s">
        <v>0</v>
      </c>
      <c r="GZ600" t="s">
        <v>0</v>
      </c>
      <c r="HA600" t="s">
        <v>0</v>
      </c>
      <c r="HB600" t="s">
        <v>0</v>
      </c>
      <c r="HC600" t="s">
        <v>0</v>
      </c>
      <c r="HD600" t="s">
        <v>0</v>
      </c>
      <c r="HE600" t="s">
        <v>0</v>
      </c>
      <c r="HF600" t="s">
        <v>0</v>
      </c>
      <c r="HG600" t="s">
        <v>0</v>
      </c>
      <c r="HH600">
        <v>7.2252999999999998</v>
      </c>
      <c r="HI600" t="s">
        <v>0</v>
      </c>
      <c r="HJ600" t="s">
        <v>0</v>
      </c>
      <c r="HK600" t="s">
        <v>0</v>
      </c>
      <c r="HL600" t="s">
        <v>0</v>
      </c>
      <c r="HM600" t="s">
        <v>0</v>
      </c>
      <c r="HN600" t="s">
        <v>0</v>
      </c>
      <c r="HO600" t="s">
        <v>0</v>
      </c>
      <c r="HP600" t="s">
        <v>0</v>
      </c>
      <c r="HQ600" t="s">
        <v>0</v>
      </c>
      <c r="HR600">
        <v>1.1562999999999999</v>
      </c>
      <c r="HS600" t="s">
        <v>0</v>
      </c>
      <c r="HT600" t="s">
        <v>0</v>
      </c>
      <c r="HU600" t="s">
        <v>0</v>
      </c>
      <c r="HV600" t="s">
        <v>0</v>
      </c>
      <c r="HW600" t="s">
        <v>0</v>
      </c>
      <c r="HX600" t="s">
        <v>0</v>
      </c>
      <c r="HY600" t="s">
        <v>0</v>
      </c>
      <c r="HZ600" t="s">
        <v>0</v>
      </c>
      <c r="IA600" t="s">
        <v>0</v>
      </c>
      <c r="IB600" t="s">
        <v>0</v>
      </c>
      <c r="IC600" t="s">
        <v>0</v>
      </c>
      <c r="ID600" t="s">
        <v>0</v>
      </c>
      <c r="IE600">
        <v>1.2656000000000001</v>
      </c>
      <c r="IF600" t="s">
        <v>0</v>
      </c>
      <c r="IG600" t="s">
        <v>0</v>
      </c>
      <c r="IH600" t="s">
        <v>0</v>
      </c>
      <c r="II600" t="s">
        <v>0</v>
      </c>
      <c r="IJ600" t="s">
        <v>0</v>
      </c>
      <c r="IK600">
        <v>1.6328</v>
      </c>
      <c r="IL600" t="s">
        <v>0</v>
      </c>
      <c r="IM600" t="s">
        <v>0</v>
      </c>
      <c r="IN600" t="s">
        <v>0</v>
      </c>
      <c r="IO600" t="s">
        <v>0</v>
      </c>
      <c r="IP600" t="s">
        <v>0</v>
      </c>
      <c r="IQ600" t="s">
        <v>0</v>
      </c>
      <c r="IR600" t="s">
        <v>0</v>
      </c>
      <c r="IS600" t="s">
        <v>0</v>
      </c>
      <c r="IT600" t="s">
        <v>0</v>
      </c>
      <c r="IU600" t="s">
        <v>0</v>
      </c>
      <c r="IV600" t="s">
        <v>0</v>
      </c>
      <c r="IW600" t="s">
        <v>0</v>
      </c>
      <c r="IX600">
        <v>6.0625</v>
      </c>
      <c r="IY600" t="s">
        <v>0</v>
      </c>
      <c r="IZ600">
        <v>1.0104</v>
      </c>
      <c r="JA600" t="s">
        <v>0</v>
      </c>
      <c r="JB600" t="s">
        <v>0</v>
      </c>
      <c r="JC600" t="s">
        <v>0</v>
      </c>
      <c r="JD600" t="s">
        <v>0</v>
      </c>
      <c r="JE600" t="s">
        <v>0</v>
      </c>
      <c r="JF600" t="s">
        <v>0</v>
      </c>
      <c r="JG600" t="s">
        <v>0</v>
      </c>
      <c r="JH600" t="s">
        <v>0</v>
      </c>
      <c r="JI600" t="s">
        <v>0</v>
      </c>
      <c r="JJ600">
        <v>2.3125</v>
      </c>
      <c r="JK600" t="s">
        <v>0</v>
      </c>
      <c r="JL600" t="s">
        <v>0</v>
      </c>
      <c r="JM600" t="s">
        <v>0</v>
      </c>
      <c r="JN600" t="s">
        <v>0</v>
      </c>
      <c r="JO600" t="s">
        <v>0</v>
      </c>
      <c r="JP600" t="s">
        <v>0</v>
      </c>
      <c r="JQ600" t="s">
        <v>0</v>
      </c>
      <c r="JR600" t="s">
        <v>0</v>
      </c>
      <c r="JS600" t="s">
        <v>0</v>
      </c>
      <c r="JT600" t="s">
        <v>0</v>
      </c>
      <c r="JU600" t="s">
        <v>0</v>
      </c>
      <c r="JV600" t="s">
        <v>0</v>
      </c>
      <c r="JW600" t="s">
        <v>0</v>
      </c>
      <c r="JX600" t="s">
        <v>0</v>
      </c>
      <c r="JY600" t="s">
        <v>0</v>
      </c>
      <c r="JZ600" t="s">
        <v>0</v>
      </c>
      <c r="KA600" t="s">
        <v>0</v>
      </c>
      <c r="KB600" t="s">
        <v>0</v>
      </c>
      <c r="KC600" t="s">
        <v>0</v>
      </c>
      <c r="KD600" t="s">
        <v>0</v>
      </c>
      <c r="KE600" t="s">
        <v>0</v>
      </c>
      <c r="KF600">
        <v>2.5832999999999999</v>
      </c>
      <c r="KG600" t="s">
        <v>0</v>
      </c>
      <c r="KH600" t="s">
        <v>0</v>
      </c>
      <c r="KI600" t="s">
        <v>0</v>
      </c>
      <c r="KJ600" t="s">
        <v>0</v>
      </c>
      <c r="KK600" t="s">
        <v>0</v>
      </c>
      <c r="KL600" t="s">
        <v>0</v>
      </c>
      <c r="KM600" t="s">
        <v>0</v>
      </c>
      <c r="KN600" t="s">
        <v>0</v>
      </c>
      <c r="KO600" t="s">
        <v>0</v>
      </c>
      <c r="KP600" t="s">
        <v>0</v>
      </c>
      <c r="KQ600" t="s">
        <v>0</v>
      </c>
      <c r="KR600" t="s">
        <v>0</v>
      </c>
      <c r="KS600" t="s">
        <v>0</v>
      </c>
      <c r="KT600" t="s">
        <v>0</v>
      </c>
      <c r="KU600" t="s">
        <v>0</v>
      </c>
      <c r="KV600" t="s">
        <v>0</v>
      </c>
      <c r="KW600" t="s">
        <v>0</v>
      </c>
      <c r="KX600" t="s">
        <v>0</v>
      </c>
      <c r="KY600" t="s">
        <v>0</v>
      </c>
      <c r="KZ600" t="s">
        <v>0</v>
      </c>
      <c r="LA600" t="s">
        <v>0</v>
      </c>
      <c r="LB600" t="s">
        <v>0</v>
      </c>
      <c r="LC600" t="s">
        <v>0</v>
      </c>
      <c r="LD600" t="s">
        <v>0</v>
      </c>
      <c r="LE600">
        <v>0.40400000000000003</v>
      </c>
      <c r="LF600" t="s">
        <v>0</v>
      </c>
      <c r="LG600" t="s">
        <v>0</v>
      </c>
      <c r="LH600" t="s">
        <v>0</v>
      </c>
      <c r="LI600" t="s">
        <v>0</v>
      </c>
      <c r="LJ600" t="s">
        <v>0</v>
      </c>
      <c r="LK600" t="s">
        <v>0</v>
      </c>
      <c r="LL600" t="s">
        <v>0</v>
      </c>
      <c r="LM600">
        <v>2.6589</v>
      </c>
      <c r="LN600" t="s">
        <v>0</v>
      </c>
      <c r="LO600" t="s">
        <v>0</v>
      </c>
      <c r="LP600" t="s">
        <v>0</v>
      </c>
      <c r="LQ600" t="s">
        <v>0</v>
      </c>
      <c r="LR600">
        <v>1.4609000000000001</v>
      </c>
      <c r="LS600" t="s">
        <v>0</v>
      </c>
      <c r="LT600" t="s">
        <v>0</v>
      </c>
      <c r="LU600" t="s">
        <v>0</v>
      </c>
      <c r="LV600" t="s">
        <v>0</v>
      </c>
      <c r="LW600" t="s">
        <v>0</v>
      </c>
      <c r="LX600" t="s">
        <v>0</v>
      </c>
      <c r="LY600" t="s">
        <v>0</v>
      </c>
      <c r="LZ600" t="s">
        <v>0</v>
      </c>
      <c r="MA600" t="s">
        <v>0</v>
      </c>
      <c r="MB600">
        <v>5.5312999999999999</v>
      </c>
      <c r="MC600" t="s">
        <v>0</v>
      </c>
      <c r="MD600" t="s">
        <v>0</v>
      </c>
      <c r="ME600" t="s">
        <v>0</v>
      </c>
      <c r="MF600" t="s">
        <v>0</v>
      </c>
      <c r="MG600" t="s">
        <v>0</v>
      </c>
      <c r="MH600" t="s">
        <v>0</v>
      </c>
      <c r="MI600" t="s">
        <v>0</v>
      </c>
      <c r="MJ600">
        <v>8.8332999999999995</v>
      </c>
      <c r="MK600" t="s">
        <v>0</v>
      </c>
      <c r="ML600" t="s">
        <v>0</v>
      </c>
      <c r="MM600" t="s">
        <v>0</v>
      </c>
      <c r="MN600" t="s">
        <v>0</v>
      </c>
      <c r="MO600" t="s">
        <v>0</v>
      </c>
      <c r="MP600" t="s">
        <v>0</v>
      </c>
      <c r="MQ600" t="s">
        <v>0</v>
      </c>
      <c r="MR600">
        <v>2.4361999999999999</v>
      </c>
      <c r="MS600" t="s">
        <v>0</v>
      </c>
      <c r="MT600" t="s">
        <v>0</v>
      </c>
      <c r="MU600">
        <v>0.3488</v>
      </c>
      <c r="MV600" t="s">
        <v>0</v>
      </c>
      <c r="MW600" t="s">
        <v>0</v>
      </c>
      <c r="MX600" t="s">
        <v>0</v>
      </c>
      <c r="MY600">
        <v>1.4924999999999999</v>
      </c>
      <c r="MZ600">
        <v>0.79369999999999996</v>
      </c>
      <c r="NA600">
        <v>4.8952999999999998</v>
      </c>
      <c r="NB600" t="s">
        <v>0</v>
      </c>
      <c r="NC600" t="s">
        <v>0</v>
      </c>
      <c r="ND600" t="s">
        <v>0</v>
      </c>
      <c r="NE600" t="s">
        <v>0</v>
      </c>
      <c r="NF600" t="s">
        <v>0</v>
      </c>
      <c r="NG600" t="s">
        <v>0</v>
      </c>
      <c r="NH600" t="s">
        <v>0</v>
      </c>
      <c r="NI600" t="s">
        <v>0</v>
      </c>
      <c r="NJ600" t="s">
        <v>0</v>
      </c>
      <c r="NK600" t="s">
        <v>0</v>
      </c>
      <c r="NL600" t="s">
        <v>0</v>
      </c>
      <c r="NM600" t="s">
        <v>0</v>
      </c>
      <c r="NN600" t="s">
        <v>0</v>
      </c>
      <c r="NO600" t="s">
        <v>0</v>
      </c>
      <c r="NP600" t="s">
        <v>0</v>
      </c>
      <c r="NQ600" t="s">
        <v>0</v>
      </c>
      <c r="NR600" t="s">
        <v>0</v>
      </c>
      <c r="NS600" t="s">
        <v>0</v>
      </c>
      <c r="NT600">
        <v>16.25</v>
      </c>
      <c r="NU600" t="s">
        <v>0</v>
      </c>
      <c r="NV600" t="s">
        <v>0</v>
      </c>
      <c r="NW600" t="s">
        <v>0</v>
      </c>
      <c r="NX600" t="s">
        <v>0</v>
      </c>
      <c r="NY600" t="s">
        <v>0</v>
      </c>
      <c r="NZ600" t="s">
        <v>0</v>
      </c>
      <c r="OA600" t="s">
        <v>0</v>
      </c>
      <c r="OB600">
        <v>0.69920000000000004</v>
      </c>
      <c r="OC600" t="s">
        <v>0</v>
      </c>
      <c r="OD600" t="s">
        <v>0</v>
      </c>
      <c r="OE600" t="s">
        <v>0</v>
      </c>
      <c r="OF600" t="s">
        <v>0</v>
      </c>
      <c r="OG600">
        <v>11.625</v>
      </c>
      <c r="OH600" t="s">
        <v>0</v>
      </c>
      <c r="OI600" t="s">
        <v>0</v>
      </c>
      <c r="OJ600" t="s">
        <v>0</v>
      </c>
      <c r="OK600" t="s">
        <v>0</v>
      </c>
      <c r="OL600" t="s">
        <v>0</v>
      </c>
      <c r="OM600" t="s">
        <v>0</v>
      </c>
      <c r="ON600" t="s">
        <v>0</v>
      </c>
      <c r="OO600" t="s">
        <v>0</v>
      </c>
      <c r="OP600">
        <v>0.53910000000000002</v>
      </c>
      <c r="OQ600" t="s">
        <v>0</v>
      </c>
      <c r="OR600" t="s">
        <v>0</v>
      </c>
      <c r="OS600" t="s">
        <v>0</v>
      </c>
      <c r="OT600" t="s">
        <v>0</v>
      </c>
      <c r="OU600" t="s">
        <v>0</v>
      </c>
      <c r="OV600" t="s">
        <v>0</v>
      </c>
      <c r="OW600" t="s">
        <v>0</v>
      </c>
      <c r="OX600">
        <v>2.6790000000000003</v>
      </c>
      <c r="OY600" t="s">
        <v>0</v>
      </c>
      <c r="OZ600" t="s">
        <v>0</v>
      </c>
      <c r="PA600" t="s">
        <v>0</v>
      </c>
      <c r="PB600" t="s">
        <v>0</v>
      </c>
      <c r="PC600">
        <v>7.625</v>
      </c>
      <c r="PD600" t="s">
        <v>0</v>
      </c>
      <c r="PE600" t="s">
        <v>0</v>
      </c>
      <c r="PF600" t="s">
        <v>0</v>
      </c>
      <c r="PG600" t="s">
        <v>0</v>
      </c>
      <c r="PH600" t="s">
        <v>0</v>
      </c>
      <c r="PI600" t="s">
        <v>0</v>
      </c>
      <c r="PJ600" t="s">
        <v>0</v>
      </c>
      <c r="PK600" t="s">
        <v>0</v>
      </c>
      <c r="PL600" t="s">
        <v>0</v>
      </c>
      <c r="PM600">
        <v>0.70830000000000004</v>
      </c>
      <c r="PN600" t="s">
        <v>0</v>
      </c>
      <c r="PO600" t="s">
        <v>0</v>
      </c>
      <c r="PP600" t="s">
        <v>0</v>
      </c>
      <c r="PQ600" t="s">
        <v>0</v>
      </c>
      <c r="PR600" t="s">
        <v>0</v>
      </c>
      <c r="PS600" t="s">
        <v>0</v>
      </c>
      <c r="PT600" t="s">
        <v>0</v>
      </c>
      <c r="PU600" t="s">
        <v>0</v>
      </c>
      <c r="PV600" t="s">
        <v>0</v>
      </c>
      <c r="PW600" t="s">
        <v>0</v>
      </c>
      <c r="PX600" t="s">
        <v>0</v>
      </c>
      <c r="PY600" t="s">
        <v>0</v>
      </c>
      <c r="PZ600" t="s">
        <v>0</v>
      </c>
      <c r="QA600" t="s">
        <v>0</v>
      </c>
      <c r="QB600" t="s">
        <v>0</v>
      </c>
      <c r="QC600">
        <v>2.1875</v>
      </c>
      <c r="QD600" t="s">
        <v>0</v>
      </c>
      <c r="QE600" t="s">
        <v>0</v>
      </c>
      <c r="QF600" t="s">
        <v>0</v>
      </c>
      <c r="QG600" t="s">
        <v>0</v>
      </c>
      <c r="QH600" t="s">
        <v>0</v>
      </c>
      <c r="QI600" t="s">
        <v>0</v>
      </c>
      <c r="QJ600" t="s">
        <v>0</v>
      </c>
      <c r="QK600" t="s">
        <v>0</v>
      </c>
      <c r="QL600" t="s">
        <v>0</v>
      </c>
      <c r="QM600" t="s">
        <v>0</v>
      </c>
      <c r="QN600" t="s">
        <v>0</v>
      </c>
      <c r="QO600" t="s">
        <v>0</v>
      </c>
      <c r="QP600" t="s">
        <v>0</v>
      </c>
      <c r="QQ600" t="s">
        <v>0</v>
      </c>
      <c r="QR600" t="s">
        <v>0</v>
      </c>
      <c r="QS600" t="s">
        <v>0</v>
      </c>
      <c r="QT600" t="s">
        <v>0</v>
      </c>
      <c r="QU600" t="s">
        <v>0</v>
      </c>
      <c r="QV600" t="s">
        <v>0</v>
      </c>
      <c r="QW600" t="s">
        <v>0</v>
      </c>
      <c r="QX600" t="s">
        <v>0</v>
      </c>
      <c r="QY600" t="s">
        <v>0</v>
      </c>
      <c r="QZ600" t="s">
        <v>0</v>
      </c>
      <c r="RA600" t="s">
        <v>0</v>
      </c>
      <c r="RB600" t="s">
        <v>0</v>
      </c>
      <c r="RC600" t="s">
        <v>0</v>
      </c>
      <c r="RD600" t="s">
        <v>0</v>
      </c>
      <c r="RE600" t="s">
        <v>0</v>
      </c>
      <c r="RF600" t="s">
        <v>0</v>
      </c>
      <c r="RG600">
        <v>6</v>
      </c>
      <c r="RH600" t="s">
        <v>0</v>
      </c>
      <c r="RI600" t="s">
        <v>0</v>
      </c>
      <c r="RJ600" t="s">
        <v>0</v>
      </c>
      <c r="RK600" t="s">
        <v>0</v>
      </c>
      <c r="RL600" t="s">
        <v>0</v>
      </c>
      <c r="RM600" t="s">
        <v>0</v>
      </c>
      <c r="RN600" t="s">
        <v>0</v>
      </c>
      <c r="RO600" t="s">
        <v>0</v>
      </c>
      <c r="RP600" t="s">
        <v>0</v>
      </c>
      <c r="RQ600" t="s">
        <v>0</v>
      </c>
      <c r="RR600" t="s">
        <v>0</v>
      </c>
      <c r="RS600" t="s">
        <v>0</v>
      </c>
      <c r="RT600" t="s">
        <v>0</v>
      </c>
      <c r="RU600" t="s">
        <v>0</v>
      </c>
      <c r="RV600" t="s">
        <v>0</v>
      </c>
      <c r="RW600" t="s">
        <v>0</v>
      </c>
      <c r="RX600" t="s">
        <v>0</v>
      </c>
      <c r="RY600" t="s">
        <v>0</v>
      </c>
      <c r="RZ600" t="s">
        <v>0</v>
      </c>
      <c r="SA600" t="s">
        <v>0</v>
      </c>
      <c r="SB600" t="s">
        <v>0</v>
      </c>
      <c r="SC600">
        <v>2.2082999999999999</v>
      </c>
      <c r="SD600" t="s">
        <v>0</v>
      </c>
      <c r="SE600">
        <v>2.9792000000000001</v>
      </c>
      <c r="SF600" t="s">
        <v>0</v>
      </c>
      <c r="SG600" t="s">
        <v>0</v>
      </c>
      <c r="SH600" t="s">
        <v>0</v>
      </c>
      <c r="SI600" t="s">
        <v>0</v>
      </c>
      <c r="SJ600">
        <v>3.8332999999999999</v>
      </c>
      <c r="SK600">
        <v>6.6562999999999999</v>
      </c>
      <c r="SL600" t="s">
        <v>0</v>
      </c>
    </row>
    <row r="601" spans="1:506" x14ac:dyDescent="0.3">
      <c r="A601" s="1">
        <v>33714</v>
      </c>
      <c r="B601" t="s">
        <v>0</v>
      </c>
      <c r="C601" t="s">
        <v>0</v>
      </c>
      <c r="D601" t="s">
        <v>0</v>
      </c>
      <c r="E601">
        <v>2.0270000000000001</v>
      </c>
      <c r="F601" t="s">
        <v>0</v>
      </c>
      <c r="G601" t="s">
        <v>0</v>
      </c>
      <c r="H601">
        <v>6.125</v>
      </c>
      <c r="I601" t="s">
        <v>0</v>
      </c>
      <c r="J601" t="s">
        <v>0</v>
      </c>
      <c r="K601">
        <v>2.5789999999999997</v>
      </c>
      <c r="L601" t="s">
        <v>0</v>
      </c>
      <c r="M601" t="s">
        <v>0</v>
      </c>
      <c r="N601" t="s">
        <v>0</v>
      </c>
      <c r="O601" t="s">
        <v>0</v>
      </c>
      <c r="P601">
        <v>4.1875</v>
      </c>
      <c r="Q601" t="s">
        <v>0</v>
      </c>
      <c r="R601" t="s">
        <v>0</v>
      </c>
      <c r="S601" t="s">
        <v>0</v>
      </c>
      <c r="T601" t="s">
        <v>0</v>
      </c>
      <c r="U601" t="s">
        <v>0</v>
      </c>
      <c r="V601" t="s">
        <v>0</v>
      </c>
      <c r="W601" t="s">
        <v>0</v>
      </c>
      <c r="X601" t="s">
        <v>0</v>
      </c>
      <c r="Y601" t="s">
        <v>0</v>
      </c>
      <c r="Z601" t="s">
        <v>0</v>
      </c>
      <c r="AA601" t="s">
        <v>0</v>
      </c>
      <c r="AB601" t="s">
        <v>0</v>
      </c>
      <c r="AC601" t="s">
        <v>0</v>
      </c>
      <c r="AD601" t="s">
        <v>0</v>
      </c>
      <c r="AE601" t="s">
        <v>0</v>
      </c>
      <c r="AF601" t="s">
        <v>0</v>
      </c>
      <c r="AG601">
        <v>0.60160000000000002</v>
      </c>
      <c r="AH601" t="s">
        <v>0</v>
      </c>
      <c r="AI601" t="s">
        <v>0</v>
      </c>
      <c r="AJ601" t="s">
        <v>0</v>
      </c>
      <c r="AK601">
        <v>6.8129999999999997</v>
      </c>
      <c r="AL601" t="s">
        <v>0</v>
      </c>
      <c r="AM601" t="s">
        <v>0</v>
      </c>
      <c r="AN601" t="s">
        <v>0</v>
      </c>
      <c r="AO601" t="s">
        <v>0</v>
      </c>
      <c r="AP601" t="s">
        <v>0</v>
      </c>
      <c r="AQ601" t="s">
        <v>0</v>
      </c>
      <c r="AR601" t="s">
        <v>0</v>
      </c>
      <c r="AS601" t="s">
        <v>0</v>
      </c>
      <c r="AT601" t="s">
        <v>0</v>
      </c>
      <c r="AU601" t="s">
        <v>0</v>
      </c>
      <c r="AV601" t="s">
        <v>0</v>
      </c>
      <c r="AW601" t="s">
        <v>0</v>
      </c>
      <c r="AX601" t="s">
        <v>0</v>
      </c>
      <c r="AY601" t="s">
        <v>0</v>
      </c>
      <c r="AZ601" t="s">
        <v>0</v>
      </c>
      <c r="BA601" t="s">
        <v>0</v>
      </c>
      <c r="BB601" t="s">
        <v>0</v>
      </c>
      <c r="BC601" t="s">
        <v>0</v>
      </c>
      <c r="BD601" t="s">
        <v>0</v>
      </c>
      <c r="BE601" t="s">
        <v>0</v>
      </c>
      <c r="BF601" t="s">
        <v>0</v>
      </c>
      <c r="BG601" t="s">
        <v>0</v>
      </c>
      <c r="BH601" t="s">
        <v>0</v>
      </c>
      <c r="BI601" t="s">
        <v>0</v>
      </c>
      <c r="BJ601" t="s">
        <v>0</v>
      </c>
      <c r="BK601" t="s">
        <v>0</v>
      </c>
      <c r="BL601" t="s">
        <v>0</v>
      </c>
      <c r="BM601" t="s">
        <v>0</v>
      </c>
      <c r="BN601" t="s">
        <v>0</v>
      </c>
      <c r="BO601">
        <v>1.036</v>
      </c>
      <c r="BP601" t="s">
        <v>0</v>
      </c>
      <c r="BQ601" t="s">
        <v>0</v>
      </c>
      <c r="BR601" t="s">
        <v>0</v>
      </c>
      <c r="BS601" t="s">
        <v>0</v>
      </c>
      <c r="BT601" t="s">
        <v>0</v>
      </c>
      <c r="BU601" t="s">
        <v>0</v>
      </c>
      <c r="BV601" t="s">
        <v>0</v>
      </c>
      <c r="BW601" t="s">
        <v>0</v>
      </c>
      <c r="BX601" t="s">
        <v>0</v>
      </c>
      <c r="BY601" t="s">
        <v>0</v>
      </c>
      <c r="BZ601" t="s">
        <v>0</v>
      </c>
      <c r="CA601" t="s">
        <v>0</v>
      </c>
      <c r="CB601" t="s">
        <v>0</v>
      </c>
      <c r="CC601" t="s">
        <v>0</v>
      </c>
      <c r="CD601" t="s">
        <v>0</v>
      </c>
      <c r="CE601" t="s">
        <v>0</v>
      </c>
      <c r="CF601" t="s">
        <v>0</v>
      </c>
      <c r="CG601" t="s">
        <v>0</v>
      </c>
      <c r="CH601" t="s">
        <v>0</v>
      </c>
      <c r="CI601" t="s">
        <v>0</v>
      </c>
      <c r="CJ601" t="s">
        <v>0</v>
      </c>
      <c r="CK601" t="s">
        <v>0</v>
      </c>
      <c r="CL601" t="s">
        <v>0</v>
      </c>
      <c r="CM601">
        <v>0.66020000000000001</v>
      </c>
      <c r="CN601" t="s">
        <v>0</v>
      </c>
      <c r="CO601" t="s">
        <v>0</v>
      </c>
      <c r="CP601" t="s">
        <v>0</v>
      </c>
      <c r="CQ601" t="s">
        <v>0</v>
      </c>
      <c r="CR601" t="s">
        <v>0</v>
      </c>
      <c r="CS601" t="s">
        <v>0</v>
      </c>
      <c r="CT601">
        <v>11.9063</v>
      </c>
      <c r="CU601" t="s">
        <v>0</v>
      </c>
      <c r="CV601" t="s">
        <v>0</v>
      </c>
      <c r="CW601" t="s">
        <v>0</v>
      </c>
      <c r="CX601">
        <v>1.6528</v>
      </c>
      <c r="CY601" t="s">
        <v>0</v>
      </c>
      <c r="CZ601" t="s">
        <v>0</v>
      </c>
      <c r="DA601" t="s">
        <v>0</v>
      </c>
      <c r="DB601" t="s">
        <v>0</v>
      </c>
      <c r="DC601" t="s">
        <v>0</v>
      </c>
      <c r="DD601" t="s">
        <v>0</v>
      </c>
      <c r="DE601" t="s">
        <v>0</v>
      </c>
      <c r="DF601" t="s">
        <v>0</v>
      </c>
      <c r="DG601" t="s">
        <v>0</v>
      </c>
      <c r="DH601" t="s">
        <v>0</v>
      </c>
      <c r="DI601" t="s">
        <v>0</v>
      </c>
      <c r="DJ601" t="s">
        <v>0</v>
      </c>
      <c r="DK601" t="s">
        <v>0</v>
      </c>
      <c r="DL601" t="s">
        <v>0</v>
      </c>
      <c r="DM601" t="s">
        <v>0</v>
      </c>
      <c r="DN601" t="s">
        <v>0</v>
      </c>
      <c r="DO601">
        <v>0.51739999999999997</v>
      </c>
      <c r="DP601" t="s">
        <v>0</v>
      </c>
      <c r="DQ601">
        <v>9.5</v>
      </c>
      <c r="DR601" t="s">
        <v>0</v>
      </c>
      <c r="DS601" t="s">
        <v>0</v>
      </c>
      <c r="DT601" t="s">
        <v>0</v>
      </c>
      <c r="DU601" t="s">
        <v>0</v>
      </c>
      <c r="DV601" t="s">
        <v>0</v>
      </c>
      <c r="DW601" t="s">
        <v>0</v>
      </c>
      <c r="DX601" t="s">
        <v>0</v>
      </c>
      <c r="DY601" t="s">
        <v>0</v>
      </c>
      <c r="DZ601" t="s">
        <v>0</v>
      </c>
      <c r="EA601" t="s">
        <v>0</v>
      </c>
      <c r="EB601" t="s">
        <v>0</v>
      </c>
      <c r="EC601" t="s">
        <v>0</v>
      </c>
      <c r="ED601" t="s">
        <v>0</v>
      </c>
      <c r="EE601" t="s">
        <v>0</v>
      </c>
      <c r="EF601" t="s">
        <v>0</v>
      </c>
      <c r="EG601" t="s">
        <v>0</v>
      </c>
      <c r="EH601" t="s">
        <v>0</v>
      </c>
      <c r="EI601" t="s">
        <v>0</v>
      </c>
      <c r="EJ601" t="s">
        <v>0</v>
      </c>
      <c r="EK601" t="s">
        <v>0</v>
      </c>
      <c r="EL601" t="s">
        <v>0</v>
      </c>
      <c r="EM601" t="s">
        <v>0</v>
      </c>
      <c r="EN601" t="s">
        <v>0</v>
      </c>
      <c r="EO601" t="s">
        <v>0</v>
      </c>
      <c r="EP601" t="s">
        <v>0</v>
      </c>
      <c r="EQ601" t="s">
        <v>0</v>
      </c>
      <c r="ER601" t="s">
        <v>0</v>
      </c>
      <c r="ES601" t="s">
        <v>0</v>
      </c>
      <c r="ET601" t="s">
        <v>0</v>
      </c>
      <c r="EU601" t="s">
        <v>0</v>
      </c>
      <c r="EV601" t="s">
        <v>0</v>
      </c>
      <c r="EW601">
        <v>2.9687999999999999</v>
      </c>
      <c r="EX601" t="s">
        <v>0</v>
      </c>
      <c r="EY601" t="s">
        <v>0</v>
      </c>
      <c r="EZ601" t="s">
        <v>0</v>
      </c>
      <c r="FA601" t="s">
        <v>0</v>
      </c>
      <c r="FB601" t="s">
        <v>0</v>
      </c>
      <c r="FC601" t="s">
        <v>0</v>
      </c>
      <c r="FD601" t="s">
        <v>0</v>
      </c>
      <c r="FE601" t="s">
        <v>0</v>
      </c>
      <c r="FF601" t="s">
        <v>0</v>
      </c>
      <c r="FG601" t="s">
        <v>0</v>
      </c>
      <c r="FH601" t="s">
        <v>0</v>
      </c>
      <c r="FI601" t="s">
        <v>0</v>
      </c>
      <c r="FJ601" t="s">
        <v>0</v>
      </c>
      <c r="FK601" t="s">
        <v>0</v>
      </c>
      <c r="FL601" t="s">
        <v>0</v>
      </c>
      <c r="FM601" t="s">
        <v>0</v>
      </c>
      <c r="FN601" t="s">
        <v>0</v>
      </c>
      <c r="FO601" t="s">
        <v>0</v>
      </c>
      <c r="FP601" t="s">
        <v>0</v>
      </c>
      <c r="FQ601">
        <v>0.94530000000000003</v>
      </c>
      <c r="FR601" t="s">
        <v>0</v>
      </c>
      <c r="FS601" t="s">
        <v>0</v>
      </c>
      <c r="FT601" t="s">
        <v>0</v>
      </c>
      <c r="FU601" t="s">
        <v>0</v>
      </c>
      <c r="FV601">
        <v>0.5</v>
      </c>
      <c r="FW601" t="s">
        <v>0</v>
      </c>
      <c r="FX601" t="s">
        <v>0</v>
      </c>
      <c r="FY601" t="s">
        <v>0</v>
      </c>
      <c r="FZ601" t="s">
        <v>0</v>
      </c>
      <c r="GA601" t="s">
        <v>0</v>
      </c>
      <c r="GB601" t="s">
        <v>0</v>
      </c>
      <c r="GC601" t="s">
        <v>0</v>
      </c>
      <c r="GD601">
        <v>1.0947</v>
      </c>
      <c r="GE601">
        <v>8.7653999999999996</v>
      </c>
      <c r="GF601" t="s">
        <v>0</v>
      </c>
      <c r="GG601" t="s">
        <v>0</v>
      </c>
      <c r="GH601" t="s">
        <v>0</v>
      </c>
      <c r="GI601" t="s">
        <v>0</v>
      </c>
      <c r="GJ601" t="s">
        <v>0</v>
      </c>
      <c r="GK601" t="s">
        <v>0</v>
      </c>
      <c r="GL601" t="s">
        <v>0</v>
      </c>
      <c r="GM601" t="s">
        <v>0</v>
      </c>
      <c r="GN601" t="s">
        <v>0</v>
      </c>
      <c r="GO601" t="s">
        <v>0</v>
      </c>
      <c r="GP601" t="s">
        <v>0</v>
      </c>
      <c r="GQ601" t="s">
        <v>0</v>
      </c>
      <c r="GR601" t="s">
        <v>0</v>
      </c>
      <c r="GS601">
        <v>0.34379999999999999</v>
      </c>
      <c r="GT601" t="s">
        <v>0</v>
      </c>
      <c r="GU601" t="s">
        <v>0</v>
      </c>
      <c r="GV601" t="s">
        <v>0</v>
      </c>
      <c r="GW601" t="s">
        <v>0</v>
      </c>
      <c r="GX601" t="s">
        <v>0</v>
      </c>
      <c r="GY601" t="s">
        <v>0</v>
      </c>
      <c r="GZ601" t="s">
        <v>0</v>
      </c>
      <c r="HA601" t="s">
        <v>0</v>
      </c>
      <c r="HB601" t="s">
        <v>0</v>
      </c>
      <c r="HC601" t="s">
        <v>0</v>
      </c>
      <c r="HD601" t="s">
        <v>0</v>
      </c>
      <c r="HE601" t="s">
        <v>0</v>
      </c>
      <c r="HF601" t="s">
        <v>0</v>
      </c>
      <c r="HG601" t="s">
        <v>0</v>
      </c>
      <c r="HH601">
        <v>7.2252999999999998</v>
      </c>
      <c r="HI601" t="s">
        <v>0</v>
      </c>
      <c r="HJ601" t="s">
        <v>0</v>
      </c>
      <c r="HK601" t="s">
        <v>0</v>
      </c>
      <c r="HL601" t="s">
        <v>0</v>
      </c>
      <c r="HM601" t="s">
        <v>0</v>
      </c>
      <c r="HN601" t="s">
        <v>0</v>
      </c>
      <c r="HO601" t="s">
        <v>0</v>
      </c>
      <c r="HP601" t="s">
        <v>0</v>
      </c>
      <c r="HQ601" t="s">
        <v>0</v>
      </c>
      <c r="HR601">
        <v>1.0625</v>
      </c>
      <c r="HS601" t="s">
        <v>0</v>
      </c>
      <c r="HT601" t="s">
        <v>0</v>
      </c>
      <c r="HU601" t="s">
        <v>0</v>
      </c>
      <c r="HV601" t="s">
        <v>0</v>
      </c>
      <c r="HW601" t="s">
        <v>0</v>
      </c>
      <c r="HX601" t="s">
        <v>0</v>
      </c>
      <c r="HY601" t="s">
        <v>0</v>
      </c>
      <c r="HZ601" t="s">
        <v>0</v>
      </c>
      <c r="IA601" t="s">
        <v>0</v>
      </c>
      <c r="IB601" t="s">
        <v>0</v>
      </c>
      <c r="IC601" t="s">
        <v>0</v>
      </c>
      <c r="ID601" t="s">
        <v>0</v>
      </c>
      <c r="IE601">
        <v>1.25</v>
      </c>
      <c r="IF601" t="s">
        <v>0</v>
      </c>
      <c r="IG601" t="s">
        <v>0</v>
      </c>
      <c r="IH601" t="s">
        <v>0</v>
      </c>
      <c r="II601" t="s">
        <v>0</v>
      </c>
      <c r="IJ601" t="s">
        <v>0</v>
      </c>
      <c r="IK601">
        <v>1.5937999999999999</v>
      </c>
      <c r="IL601" t="s">
        <v>0</v>
      </c>
      <c r="IM601" t="s">
        <v>0</v>
      </c>
      <c r="IN601" t="s">
        <v>0</v>
      </c>
      <c r="IO601" t="s">
        <v>0</v>
      </c>
      <c r="IP601" t="s">
        <v>0</v>
      </c>
      <c r="IQ601" t="s">
        <v>0</v>
      </c>
      <c r="IR601" t="s">
        <v>0</v>
      </c>
      <c r="IS601" t="s">
        <v>0</v>
      </c>
      <c r="IT601" t="s">
        <v>0</v>
      </c>
      <c r="IU601" t="s">
        <v>0</v>
      </c>
      <c r="IV601" t="s">
        <v>0</v>
      </c>
      <c r="IW601" t="s">
        <v>0</v>
      </c>
      <c r="IX601">
        <v>6.1562999999999999</v>
      </c>
      <c r="IY601" t="s">
        <v>0</v>
      </c>
      <c r="IZ601">
        <v>1.0207999999999999</v>
      </c>
      <c r="JA601" t="s">
        <v>0</v>
      </c>
      <c r="JB601" t="s">
        <v>0</v>
      </c>
      <c r="JC601" t="s">
        <v>0</v>
      </c>
      <c r="JD601" t="s">
        <v>0</v>
      </c>
      <c r="JE601" t="s">
        <v>0</v>
      </c>
      <c r="JF601" t="s">
        <v>0</v>
      </c>
      <c r="JG601" t="s">
        <v>0</v>
      </c>
      <c r="JH601" t="s">
        <v>0</v>
      </c>
      <c r="JI601" t="s">
        <v>0</v>
      </c>
      <c r="JJ601">
        <v>2.1875</v>
      </c>
      <c r="JK601" t="s">
        <v>0</v>
      </c>
      <c r="JL601" t="s">
        <v>0</v>
      </c>
      <c r="JM601" t="s">
        <v>0</v>
      </c>
      <c r="JN601" t="s">
        <v>0</v>
      </c>
      <c r="JO601" t="s">
        <v>0</v>
      </c>
      <c r="JP601" t="s">
        <v>0</v>
      </c>
      <c r="JQ601" t="s">
        <v>0</v>
      </c>
      <c r="JR601" t="s">
        <v>0</v>
      </c>
      <c r="JS601" t="s">
        <v>0</v>
      </c>
      <c r="JT601" t="s">
        <v>0</v>
      </c>
      <c r="JU601" t="s">
        <v>0</v>
      </c>
      <c r="JV601" t="s">
        <v>0</v>
      </c>
      <c r="JW601" t="s">
        <v>0</v>
      </c>
      <c r="JX601" t="s">
        <v>0</v>
      </c>
      <c r="JY601" t="s">
        <v>0</v>
      </c>
      <c r="JZ601" t="s">
        <v>0</v>
      </c>
      <c r="KA601" t="s">
        <v>0</v>
      </c>
      <c r="KB601" t="s">
        <v>0</v>
      </c>
      <c r="KC601" t="s">
        <v>0</v>
      </c>
      <c r="KD601" t="s">
        <v>0</v>
      </c>
      <c r="KE601" t="s">
        <v>0</v>
      </c>
      <c r="KF601">
        <v>2.8056000000000001</v>
      </c>
      <c r="KG601" t="s">
        <v>0</v>
      </c>
      <c r="KH601" t="s">
        <v>0</v>
      </c>
      <c r="KI601" t="s">
        <v>0</v>
      </c>
      <c r="KJ601" t="s">
        <v>0</v>
      </c>
      <c r="KK601" t="s">
        <v>0</v>
      </c>
      <c r="KL601" t="s">
        <v>0</v>
      </c>
      <c r="KM601" t="s">
        <v>0</v>
      </c>
      <c r="KN601" t="s">
        <v>0</v>
      </c>
      <c r="KO601" t="s">
        <v>0</v>
      </c>
      <c r="KP601" t="s">
        <v>0</v>
      </c>
      <c r="KQ601" t="s">
        <v>0</v>
      </c>
      <c r="KR601" t="s">
        <v>0</v>
      </c>
      <c r="KS601" t="s">
        <v>0</v>
      </c>
      <c r="KT601" t="s">
        <v>0</v>
      </c>
      <c r="KU601" t="s">
        <v>0</v>
      </c>
      <c r="KV601" t="s">
        <v>0</v>
      </c>
      <c r="KW601" t="s">
        <v>0</v>
      </c>
      <c r="KX601" t="s">
        <v>0</v>
      </c>
      <c r="KY601" t="s">
        <v>0</v>
      </c>
      <c r="KZ601" t="s">
        <v>0</v>
      </c>
      <c r="LA601" t="s">
        <v>0</v>
      </c>
      <c r="LB601" t="s">
        <v>0</v>
      </c>
      <c r="LC601" t="s">
        <v>0</v>
      </c>
      <c r="LD601" t="s">
        <v>0</v>
      </c>
      <c r="LE601">
        <v>0.40400000000000003</v>
      </c>
      <c r="LF601" t="s">
        <v>0</v>
      </c>
      <c r="LG601" t="s">
        <v>0</v>
      </c>
      <c r="LH601" t="s">
        <v>0</v>
      </c>
      <c r="LI601" t="s">
        <v>0</v>
      </c>
      <c r="LJ601" t="s">
        <v>0</v>
      </c>
      <c r="LK601" t="s">
        <v>0</v>
      </c>
      <c r="LL601" t="s">
        <v>0</v>
      </c>
      <c r="LM601">
        <v>2.4609000000000001</v>
      </c>
      <c r="LN601" t="s">
        <v>0</v>
      </c>
      <c r="LO601" t="s">
        <v>0</v>
      </c>
      <c r="LP601" t="s">
        <v>0</v>
      </c>
      <c r="LQ601" t="s">
        <v>0</v>
      </c>
      <c r="LR601">
        <v>1.4453</v>
      </c>
      <c r="LS601" t="s">
        <v>0</v>
      </c>
      <c r="LT601" t="s">
        <v>0</v>
      </c>
      <c r="LU601" t="s">
        <v>0</v>
      </c>
      <c r="LV601" t="s">
        <v>0</v>
      </c>
      <c r="LW601" t="s">
        <v>0</v>
      </c>
      <c r="LX601" t="s">
        <v>0</v>
      </c>
      <c r="LY601" t="s">
        <v>0</v>
      </c>
      <c r="LZ601" t="s">
        <v>0</v>
      </c>
      <c r="MA601" t="s">
        <v>0</v>
      </c>
      <c r="MB601">
        <v>5.125</v>
      </c>
      <c r="MC601" t="s">
        <v>0</v>
      </c>
      <c r="MD601" t="s">
        <v>0</v>
      </c>
      <c r="ME601" t="s">
        <v>0</v>
      </c>
      <c r="MF601" t="s">
        <v>0</v>
      </c>
      <c r="MG601" t="s">
        <v>0</v>
      </c>
      <c r="MH601" t="s">
        <v>0</v>
      </c>
      <c r="MI601" t="s">
        <v>0</v>
      </c>
      <c r="MJ601">
        <v>8.875</v>
      </c>
      <c r="MK601" t="s">
        <v>0</v>
      </c>
      <c r="ML601" t="s">
        <v>0</v>
      </c>
      <c r="MM601" t="s">
        <v>0</v>
      </c>
      <c r="MN601" t="s">
        <v>0</v>
      </c>
      <c r="MO601" t="s">
        <v>0</v>
      </c>
      <c r="MP601" t="s">
        <v>0</v>
      </c>
      <c r="MQ601" t="s">
        <v>0</v>
      </c>
      <c r="MR601">
        <v>2.3374000000000001</v>
      </c>
      <c r="MS601" t="s">
        <v>0</v>
      </c>
      <c r="MT601" t="s">
        <v>0</v>
      </c>
      <c r="MU601">
        <v>0.34260000000000002</v>
      </c>
      <c r="MV601" t="s">
        <v>0</v>
      </c>
      <c r="MW601" t="s">
        <v>0</v>
      </c>
      <c r="MX601" t="s">
        <v>0</v>
      </c>
      <c r="MY601">
        <v>1.4729000000000001</v>
      </c>
      <c r="MZ601">
        <v>0.81130000000000002</v>
      </c>
      <c r="NA601">
        <v>4.8524000000000003</v>
      </c>
      <c r="NB601" t="s">
        <v>0</v>
      </c>
      <c r="NC601" t="s">
        <v>0</v>
      </c>
      <c r="ND601" t="s">
        <v>0</v>
      </c>
      <c r="NE601" t="s">
        <v>0</v>
      </c>
      <c r="NF601" t="s">
        <v>0</v>
      </c>
      <c r="NG601" t="s">
        <v>0</v>
      </c>
      <c r="NH601" t="s">
        <v>0</v>
      </c>
      <c r="NI601" t="s">
        <v>0</v>
      </c>
      <c r="NJ601" t="s">
        <v>0</v>
      </c>
      <c r="NK601" t="s">
        <v>0</v>
      </c>
      <c r="NL601" t="s">
        <v>0</v>
      </c>
      <c r="NM601" t="s">
        <v>0</v>
      </c>
      <c r="NN601" t="s">
        <v>0</v>
      </c>
      <c r="NO601" t="s">
        <v>0</v>
      </c>
      <c r="NP601" t="s">
        <v>0</v>
      </c>
      <c r="NQ601" t="s">
        <v>0</v>
      </c>
      <c r="NR601" t="s">
        <v>0</v>
      </c>
      <c r="NS601" t="s">
        <v>0</v>
      </c>
      <c r="NT601">
        <v>15.75</v>
      </c>
      <c r="NU601" t="s">
        <v>0</v>
      </c>
      <c r="NV601" t="s">
        <v>0</v>
      </c>
      <c r="NW601" t="s">
        <v>0</v>
      </c>
      <c r="NX601" t="s">
        <v>0</v>
      </c>
      <c r="NY601" t="s">
        <v>0</v>
      </c>
      <c r="NZ601" t="s">
        <v>0</v>
      </c>
      <c r="OA601" t="s">
        <v>0</v>
      </c>
      <c r="OB601">
        <v>0.70299999999999996</v>
      </c>
      <c r="OC601" t="s">
        <v>0</v>
      </c>
      <c r="OD601" t="s">
        <v>0</v>
      </c>
      <c r="OE601" t="s">
        <v>0</v>
      </c>
      <c r="OF601" t="s">
        <v>0</v>
      </c>
      <c r="OG601">
        <v>12.5</v>
      </c>
      <c r="OH601" t="s">
        <v>0</v>
      </c>
      <c r="OI601" t="s">
        <v>0</v>
      </c>
      <c r="OJ601" t="s">
        <v>0</v>
      </c>
      <c r="OK601" t="s">
        <v>0</v>
      </c>
      <c r="OL601" t="s">
        <v>0</v>
      </c>
      <c r="OM601" t="s">
        <v>0</v>
      </c>
      <c r="ON601" t="s">
        <v>0</v>
      </c>
      <c r="OO601" t="s">
        <v>0</v>
      </c>
      <c r="OP601">
        <v>0.49609999999999999</v>
      </c>
      <c r="OQ601" t="s">
        <v>0</v>
      </c>
      <c r="OR601" t="s">
        <v>0</v>
      </c>
      <c r="OS601" t="s">
        <v>0</v>
      </c>
      <c r="OT601" t="s">
        <v>0</v>
      </c>
      <c r="OU601" t="s">
        <v>0</v>
      </c>
      <c r="OV601" t="s">
        <v>0</v>
      </c>
      <c r="OW601" t="s">
        <v>0</v>
      </c>
      <c r="OX601">
        <v>2.649</v>
      </c>
      <c r="OY601" t="s">
        <v>0</v>
      </c>
      <c r="OZ601" t="s">
        <v>0</v>
      </c>
      <c r="PA601" t="s">
        <v>0</v>
      </c>
      <c r="PB601" t="s">
        <v>0</v>
      </c>
      <c r="PC601">
        <v>7.3437999999999999</v>
      </c>
      <c r="PD601" t="s">
        <v>0</v>
      </c>
      <c r="PE601" t="s">
        <v>0</v>
      </c>
      <c r="PF601" t="s">
        <v>0</v>
      </c>
      <c r="PG601" t="s">
        <v>0</v>
      </c>
      <c r="PH601" t="s">
        <v>0</v>
      </c>
      <c r="PI601" t="s">
        <v>0</v>
      </c>
      <c r="PJ601" t="s">
        <v>0</v>
      </c>
      <c r="PK601" t="s">
        <v>0</v>
      </c>
      <c r="PL601" t="s">
        <v>0</v>
      </c>
      <c r="PM601">
        <v>0.70830000000000004</v>
      </c>
      <c r="PN601" t="s">
        <v>0</v>
      </c>
      <c r="PO601" t="s">
        <v>0</v>
      </c>
      <c r="PP601" t="s">
        <v>0</v>
      </c>
      <c r="PQ601" t="s">
        <v>0</v>
      </c>
      <c r="PR601" t="s">
        <v>0</v>
      </c>
      <c r="PS601" t="s">
        <v>0</v>
      </c>
      <c r="PT601" t="s">
        <v>0</v>
      </c>
      <c r="PU601" t="s">
        <v>0</v>
      </c>
      <c r="PV601" t="s">
        <v>0</v>
      </c>
      <c r="PW601" t="s">
        <v>0</v>
      </c>
      <c r="PX601" t="s">
        <v>0</v>
      </c>
      <c r="PY601" t="s">
        <v>0</v>
      </c>
      <c r="PZ601" t="s">
        <v>0</v>
      </c>
      <c r="QA601" t="s">
        <v>0</v>
      </c>
      <c r="QB601" t="s">
        <v>0</v>
      </c>
      <c r="QC601">
        <v>2.0625</v>
      </c>
      <c r="QD601" t="s">
        <v>0</v>
      </c>
      <c r="QE601" t="s">
        <v>0</v>
      </c>
      <c r="QF601" t="s">
        <v>0</v>
      </c>
      <c r="QG601" t="s">
        <v>0</v>
      </c>
      <c r="QH601" t="s">
        <v>0</v>
      </c>
      <c r="QI601" t="s">
        <v>0</v>
      </c>
      <c r="QJ601" t="s">
        <v>0</v>
      </c>
      <c r="QK601" t="s">
        <v>0</v>
      </c>
      <c r="QL601" t="s">
        <v>0</v>
      </c>
      <c r="QM601" t="s">
        <v>0</v>
      </c>
      <c r="QN601" t="s">
        <v>0</v>
      </c>
      <c r="QO601" t="s">
        <v>0</v>
      </c>
      <c r="QP601" t="s">
        <v>0</v>
      </c>
      <c r="QQ601" t="s">
        <v>0</v>
      </c>
      <c r="QR601" t="s">
        <v>0</v>
      </c>
      <c r="QS601" t="s">
        <v>0</v>
      </c>
      <c r="QT601" t="s">
        <v>0</v>
      </c>
      <c r="QU601" t="s">
        <v>0</v>
      </c>
      <c r="QV601" t="s">
        <v>0</v>
      </c>
      <c r="QW601" t="s">
        <v>0</v>
      </c>
      <c r="QX601" t="s">
        <v>0</v>
      </c>
      <c r="QY601" t="s">
        <v>0</v>
      </c>
      <c r="QZ601" t="s">
        <v>0</v>
      </c>
      <c r="RA601" t="s">
        <v>0</v>
      </c>
      <c r="RB601" t="s">
        <v>0</v>
      </c>
      <c r="RC601" t="s">
        <v>0</v>
      </c>
      <c r="RD601" t="s">
        <v>0</v>
      </c>
      <c r="RE601" t="s">
        <v>0</v>
      </c>
      <c r="RF601" t="s">
        <v>0</v>
      </c>
      <c r="RG601">
        <v>5.75</v>
      </c>
      <c r="RH601" t="s">
        <v>0</v>
      </c>
      <c r="RI601" t="s">
        <v>0</v>
      </c>
      <c r="RJ601" t="s">
        <v>0</v>
      </c>
      <c r="RK601" t="s">
        <v>0</v>
      </c>
      <c r="RL601" t="s">
        <v>0</v>
      </c>
      <c r="RM601" t="s">
        <v>0</v>
      </c>
      <c r="RN601" t="s">
        <v>0</v>
      </c>
      <c r="RO601" t="s">
        <v>0</v>
      </c>
      <c r="RP601" t="s">
        <v>0</v>
      </c>
      <c r="RQ601" t="s">
        <v>0</v>
      </c>
      <c r="RR601" t="s">
        <v>0</v>
      </c>
      <c r="RS601" t="s">
        <v>0</v>
      </c>
      <c r="RT601" t="s">
        <v>0</v>
      </c>
      <c r="RU601" t="s">
        <v>0</v>
      </c>
      <c r="RV601" t="s">
        <v>0</v>
      </c>
      <c r="RW601" t="s">
        <v>0</v>
      </c>
      <c r="RX601" t="s">
        <v>0</v>
      </c>
      <c r="RY601" t="s">
        <v>0</v>
      </c>
      <c r="RZ601" t="s">
        <v>0</v>
      </c>
      <c r="SA601" t="s">
        <v>0</v>
      </c>
      <c r="SB601" t="s">
        <v>0</v>
      </c>
      <c r="SC601">
        <v>2.0104000000000002</v>
      </c>
      <c r="SD601" t="s">
        <v>0</v>
      </c>
      <c r="SE601">
        <v>2.9582999999999999</v>
      </c>
      <c r="SF601" t="s">
        <v>0</v>
      </c>
      <c r="SG601" t="s">
        <v>0</v>
      </c>
      <c r="SH601" t="s">
        <v>0</v>
      </c>
      <c r="SI601" t="s">
        <v>0</v>
      </c>
      <c r="SJ601">
        <v>3.8332999999999999</v>
      </c>
      <c r="SK601">
        <v>6.4687999999999999</v>
      </c>
      <c r="SL601" t="s">
        <v>0</v>
      </c>
    </row>
    <row r="602" spans="1:506" x14ac:dyDescent="0.3">
      <c r="A602" s="1">
        <v>33715</v>
      </c>
      <c r="B602" t="s">
        <v>0</v>
      </c>
      <c r="C602" t="s">
        <v>0</v>
      </c>
      <c r="D602" t="s">
        <v>0</v>
      </c>
      <c r="E602">
        <v>2.0089999999999999</v>
      </c>
      <c r="F602" t="s">
        <v>0</v>
      </c>
      <c r="G602" t="s">
        <v>0</v>
      </c>
      <c r="H602">
        <v>5.875</v>
      </c>
      <c r="I602" t="s">
        <v>0</v>
      </c>
      <c r="J602" t="s">
        <v>0</v>
      </c>
      <c r="K602">
        <v>2.5470000000000002</v>
      </c>
      <c r="L602" t="s">
        <v>0</v>
      </c>
      <c r="M602" t="s">
        <v>0</v>
      </c>
      <c r="N602" t="s">
        <v>0</v>
      </c>
      <c r="O602" t="s">
        <v>0</v>
      </c>
      <c r="P602">
        <v>4.1562999999999999</v>
      </c>
      <c r="Q602" t="s">
        <v>0</v>
      </c>
      <c r="R602" t="s">
        <v>0</v>
      </c>
      <c r="S602" t="s">
        <v>0</v>
      </c>
      <c r="T602" t="s">
        <v>0</v>
      </c>
      <c r="U602" t="s">
        <v>0</v>
      </c>
      <c r="V602" t="s">
        <v>0</v>
      </c>
      <c r="W602" t="s">
        <v>0</v>
      </c>
      <c r="X602" t="s">
        <v>0</v>
      </c>
      <c r="Y602" t="s">
        <v>0</v>
      </c>
      <c r="Z602" t="s">
        <v>0</v>
      </c>
      <c r="AA602" t="s">
        <v>0</v>
      </c>
      <c r="AB602" t="s">
        <v>0</v>
      </c>
      <c r="AC602" t="s">
        <v>0</v>
      </c>
      <c r="AD602" t="s">
        <v>0</v>
      </c>
      <c r="AE602" t="s">
        <v>0</v>
      </c>
      <c r="AF602" t="s">
        <v>0</v>
      </c>
      <c r="AG602">
        <v>0.57420000000000004</v>
      </c>
      <c r="AH602" t="s">
        <v>0</v>
      </c>
      <c r="AI602" t="s">
        <v>0</v>
      </c>
      <c r="AJ602" t="s">
        <v>0</v>
      </c>
      <c r="AK602">
        <v>7.1719999999999997</v>
      </c>
      <c r="AL602" t="s">
        <v>0</v>
      </c>
      <c r="AM602" t="s">
        <v>0</v>
      </c>
      <c r="AN602" t="s">
        <v>0</v>
      </c>
      <c r="AO602" t="s">
        <v>0</v>
      </c>
      <c r="AP602" t="s">
        <v>0</v>
      </c>
      <c r="AQ602" t="s">
        <v>0</v>
      </c>
      <c r="AR602" t="s">
        <v>0</v>
      </c>
      <c r="AS602" t="s">
        <v>0</v>
      </c>
      <c r="AT602" t="s">
        <v>0</v>
      </c>
      <c r="AU602" t="s">
        <v>0</v>
      </c>
      <c r="AV602" t="s">
        <v>0</v>
      </c>
      <c r="AW602" t="s">
        <v>0</v>
      </c>
      <c r="AX602" t="s">
        <v>0</v>
      </c>
      <c r="AY602" t="s">
        <v>0</v>
      </c>
      <c r="AZ602" t="s">
        <v>0</v>
      </c>
      <c r="BA602" t="s">
        <v>0</v>
      </c>
      <c r="BB602" t="s">
        <v>0</v>
      </c>
      <c r="BC602" t="s">
        <v>0</v>
      </c>
      <c r="BD602" t="s">
        <v>0</v>
      </c>
      <c r="BE602" t="s">
        <v>0</v>
      </c>
      <c r="BF602" t="s">
        <v>0</v>
      </c>
      <c r="BG602" t="s">
        <v>0</v>
      </c>
      <c r="BH602" t="s">
        <v>0</v>
      </c>
      <c r="BI602" t="s">
        <v>0</v>
      </c>
      <c r="BJ602" t="s">
        <v>0</v>
      </c>
      <c r="BK602" t="s">
        <v>0</v>
      </c>
      <c r="BL602" t="s">
        <v>0</v>
      </c>
      <c r="BM602" t="s">
        <v>0</v>
      </c>
      <c r="BN602" t="s">
        <v>0</v>
      </c>
      <c r="BO602">
        <v>1.228</v>
      </c>
      <c r="BP602" t="s">
        <v>0</v>
      </c>
      <c r="BQ602" t="s">
        <v>0</v>
      </c>
      <c r="BR602" t="s">
        <v>0</v>
      </c>
      <c r="BS602" t="s">
        <v>0</v>
      </c>
      <c r="BT602" t="s">
        <v>0</v>
      </c>
      <c r="BU602" t="s">
        <v>0</v>
      </c>
      <c r="BV602" t="s">
        <v>0</v>
      </c>
      <c r="BW602" t="s">
        <v>0</v>
      </c>
      <c r="BX602" t="s">
        <v>0</v>
      </c>
      <c r="BY602" t="s">
        <v>0</v>
      </c>
      <c r="BZ602" t="s">
        <v>0</v>
      </c>
      <c r="CA602" t="s">
        <v>0</v>
      </c>
      <c r="CB602" t="s">
        <v>0</v>
      </c>
      <c r="CC602" t="s">
        <v>0</v>
      </c>
      <c r="CD602" t="s">
        <v>0</v>
      </c>
      <c r="CE602" t="s">
        <v>0</v>
      </c>
      <c r="CF602" t="s">
        <v>0</v>
      </c>
      <c r="CG602" t="s">
        <v>0</v>
      </c>
      <c r="CH602" t="s">
        <v>0</v>
      </c>
      <c r="CI602" t="s">
        <v>0</v>
      </c>
      <c r="CJ602" t="s">
        <v>0</v>
      </c>
      <c r="CK602" t="s">
        <v>0</v>
      </c>
      <c r="CL602" t="s">
        <v>0</v>
      </c>
      <c r="CM602">
        <v>0.65629999999999999</v>
      </c>
      <c r="CN602" t="s">
        <v>0</v>
      </c>
      <c r="CO602" t="s">
        <v>0</v>
      </c>
      <c r="CP602" t="s">
        <v>0</v>
      </c>
      <c r="CQ602" t="s">
        <v>0</v>
      </c>
      <c r="CR602" t="s">
        <v>0</v>
      </c>
      <c r="CS602" t="s">
        <v>0</v>
      </c>
      <c r="CT602">
        <v>11.7921</v>
      </c>
      <c r="CU602" t="s">
        <v>0</v>
      </c>
      <c r="CV602" t="s">
        <v>0</v>
      </c>
      <c r="CW602" t="s">
        <v>0</v>
      </c>
      <c r="CX602">
        <v>1.6667000000000001</v>
      </c>
      <c r="CY602" t="s">
        <v>0</v>
      </c>
      <c r="CZ602" t="s">
        <v>0</v>
      </c>
      <c r="DA602" t="s">
        <v>0</v>
      </c>
      <c r="DB602" t="s">
        <v>0</v>
      </c>
      <c r="DC602" t="s">
        <v>0</v>
      </c>
      <c r="DD602" t="s">
        <v>0</v>
      </c>
      <c r="DE602" t="s">
        <v>0</v>
      </c>
      <c r="DF602" t="s">
        <v>0</v>
      </c>
      <c r="DG602" t="s">
        <v>0</v>
      </c>
      <c r="DH602" t="s">
        <v>0</v>
      </c>
      <c r="DI602" t="s">
        <v>0</v>
      </c>
      <c r="DJ602" t="s">
        <v>0</v>
      </c>
      <c r="DK602" t="s">
        <v>0</v>
      </c>
      <c r="DL602" t="s">
        <v>0</v>
      </c>
      <c r="DM602" t="s">
        <v>0</v>
      </c>
      <c r="DN602" t="s">
        <v>0</v>
      </c>
      <c r="DO602">
        <v>0.50349999999999995</v>
      </c>
      <c r="DP602" t="s">
        <v>0</v>
      </c>
      <c r="DQ602">
        <v>9.5</v>
      </c>
      <c r="DR602" t="s">
        <v>0</v>
      </c>
      <c r="DS602" t="s">
        <v>0</v>
      </c>
      <c r="DT602" t="s">
        <v>0</v>
      </c>
      <c r="DU602" t="s">
        <v>0</v>
      </c>
      <c r="DV602" t="s">
        <v>0</v>
      </c>
      <c r="DW602" t="s">
        <v>0</v>
      </c>
      <c r="DX602" t="s">
        <v>0</v>
      </c>
      <c r="DY602" t="s">
        <v>0</v>
      </c>
      <c r="DZ602" t="s">
        <v>0</v>
      </c>
      <c r="EA602" t="s">
        <v>0</v>
      </c>
      <c r="EB602" t="s">
        <v>0</v>
      </c>
      <c r="EC602" t="s">
        <v>0</v>
      </c>
      <c r="ED602" t="s">
        <v>0</v>
      </c>
      <c r="EE602" t="s">
        <v>0</v>
      </c>
      <c r="EF602" t="s">
        <v>0</v>
      </c>
      <c r="EG602" t="s">
        <v>0</v>
      </c>
      <c r="EH602" t="s">
        <v>0</v>
      </c>
      <c r="EI602" t="s">
        <v>0</v>
      </c>
      <c r="EJ602" t="s">
        <v>0</v>
      </c>
      <c r="EK602" t="s">
        <v>0</v>
      </c>
      <c r="EL602" t="s">
        <v>0</v>
      </c>
      <c r="EM602" t="s">
        <v>0</v>
      </c>
      <c r="EN602" t="s">
        <v>0</v>
      </c>
      <c r="EO602" t="s">
        <v>0</v>
      </c>
      <c r="EP602" t="s">
        <v>0</v>
      </c>
      <c r="EQ602" t="s">
        <v>0</v>
      </c>
      <c r="ER602" t="s">
        <v>0</v>
      </c>
      <c r="ES602" t="s">
        <v>0</v>
      </c>
      <c r="ET602" t="s">
        <v>0</v>
      </c>
      <c r="EU602" t="s">
        <v>0</v>
      </c>
      <c r="EV602" t="s">
        <v>0</v>
      </c>
      <c r="EW602">
        <v>2.9375</v>
      </c>
      <c r="EX602" t="s">
        <v>0</v>
      </c>
      <c r="EY602" t="s">
        <v>0</v>
      </c>
      <c r="EZ602" t="s">
        <v>0</v>
      </c>
      <c r="FA602" t="s">
        <v>0</v>
      </c>
      <c r="FB602" t="s">
        <v>0</v>
      </c>
      <c r="FC602" t="s">
        <v>0</v>
      </c>
      <c r="FD602" t="s">
        <v>0</v>
      </c>
      <c r="FE602" t="s">
        <v>0</v>
      </c>
      <c r="FF602" t="s">
        <v>0</v>
      </c>
      <c r="FG602" t="s">
        <v>0</v>
      </c>
      <c r="FH602" t="s">
        <v>0</v>
      </c>
      <c r="FI602" t="s">
        <v>0</v>
      </c>
      <c r="FJ602" t="s">
        <v>0</v>
      </c>
      <c r="FK602" t="s">
        <v>0</v>
      </c>
      <c r="FL602" t="s">
        <v>0</v>
      </c>
      <c r="FM602" t="s">
        <v>0</v>
      </c>
      <c r="FN602" t="s">
        <v>0</v>
      </c>
      <c r="FO602" t="s">
        <v>0</v>
      </c>
      <c r="FP602" t="s">
        <v>0</v>
      </c>
      <c r="FQ602">
        <v>0.9375</v>
      </c>
      <c r="FR602" t="s">
        <v>0</v>
      </c>
      <c r="FS602" t="s">
        <v>0</v>
      </c>
      <c r="FT602" t="s">
        <v>0</v>
      </c>
      <c r="FU602" t="s">
        <v>0</v>
      </c>
      <c r="FV602">
        <v>0.50780000000000003</v>
      </c>
      <c r="FW602" t="s">
        <v>0</v>
      </c>
      <c r="FX602" t="s">
        <v>0</v>
      </c>
      <c r="FY602" t="s">
        <v>0</v>
      </c>
      <c r="FZ602" t="s">
        <v>0</v>
      </c>
      <c r="GA602" t="s">
        <v>0</v>
      </c>
      <c r="GB602" t="s">
        <v>0</v>
      </c>
      <c r="GC602" t="s">
        <v>0</v>
      </c>
      <c r="GD602">
        <v>1.1029</v>
      </c>
      <c r="GE602">
        <v>8.6913999999999998</v>
      </c>
      <c r="GF602" t="s">
        <v>0</v>
      </c>
      <c r="GG602" t="s">
        <v>0</v>
      </c>
      <c r="GH602" t="s">
        <v>0</v>
      </c>
      <c r="GI602" t="s">
        <v>0</v>
      </c>
      <c r="GJ602" t="s">
        <v>0</v>
      </c>
      <c r="GK602" t="s">
        <v>0</v>
      </c>
      <c r="GL602" t="s">
        <v>0</v>
      </c>
      <c r="GM602" t="s">
        <v>0</v>
      </c>
      <c r="GN602" t="s">
        <v>0</v>
      </c>
      <c r="GO602" t="s">
        <v>0</v>
      </c>
      <c r="GP602" t="s">
        <v>0</v>
      </c>
      <c r="GQ602" t="s">
        <v>0</v>
      </c>
      <c r="GR602" t="s">
        <v>0</v>
      </c>
      <c r="GS602">
        <v>0.35160000000000002</v>
      </c>
      <c r="GT602" t="s">
        <v>0</v>
      </c>
      <c r="GU602" t="s">
        <v>0</v>
      </c>
      <c r="GV602" t="s">
        <v>0</v>
      </c>
      <c r="GW602" t="s">
        <v>0</v>
      </c>
      <c r="GX602" t="s">
        <v>0</v>
      </c>
      <c r="GY602" t="s">
        <v>0</v>
      </c>
      <c r="GZ602" t="s">
        <v>0</v>
      </c>
      <c r="HA602" t="s">
        <v>0</v>
      </c>
      <c r="HB602" t="s">
        <v>0</v>
      </c>
      <c r="HC602" t="s">
        <v>0</v>
      </c>
      <c r="HD602" t="s">
        <v>0</v>
      </c>
      <c r="HE602" t="s">
        <v>0</v>
      </c>
      <c r="HF602" t="s">
        <v>0</v>
      </c>
      <c r="HG602" t="s">
        <v>0</v>
      </c>
      <c r="HH602">
        <v>7.3972999999999995</v>
      </c>
      <c r="HI602" t="s">
        <v>0</v>
      </c>
      <c r="HJ602" t="s">
        <v>0</v>
      </c>
      <c r="HK602" t="s">
        <v>0</v>
      </c>
      <c r="HL602" t="s">
        <v>0</v>
      </c>
      <c r="HM602" t="s">
        <v>0</v>
      </c>
      <c r="HN602" t="s">
        <v>0</v>
      </c>
      <c r="HO602" t="s">
        <v>0</v>
      </c>
      <c r="HP602" t="s">
        <v>0</v>
      </c>
      <c r="HQ602" t="s">
        <v>0</v>
      </c>
      <c r="HR602">
        <v>0.98440000000000005</v>
      </c>
      <c r="HS602" t="s">
        <v>0</v>
      </c>
      <c r="HT602" t="s">
        <v>0</v>
      </c>
      <c r="HU602" t="s">
        <v>0</v>
      </c>
      <c r="HV602" t="s">
        <v>0</v>
      </c>
      <c r="HW602" t="s">
        <v>0</v>
      </c>
      <c r="HX602" t="s">
        <v>0</v>
      </c>
      <c r="HY602" t="s">
        <v>0</v>
      </c>
      <c r="HZ602" t="s">
        <v>0</v>
      </c>
      <c r="IA602" t="s">
        <v>0</v>
      </c>
      <c r="IB602" t="s">
        <v>0</v>
      </c>
      <c r="IC602" t="s">
        <v>0</v>
      </c>
      <c r="ID602" t="s">
        <v>0</v>
      </c>
      <c r="IE602">
        <v>1.25</v>
      </c>
      <c r="IF602" t="s">
        <v>0</v>
      </c>
      <c r="IG602" t="s">
        <v>0</v>
      </c>
      <c r="IH602" t="s">
        <v>0</v>
      </c>
      <c r="II602" t="s">
        <v>0</v>
      </c>
      <c r="IJ602" t="s">
        <v>0</v>
      </c>
      <c r="IK602">
        <v>1.5781000000000001</v>
      </c>
      <c r="IL602" t="s">
        <v>0</v>
      </c>
      <c r="IM602" t="s">
        <v>0</v>
      </c>
      <c r="IN602" t="s">
        <v>0</v>
      </c>
      <c r="IO602" t="s">
        <v>0</v>
      </c>
      <c r="IP602" t="s">
        <v>0</v>
      </c>
      <c r="IQ602" t="s">
        <v>0</v>
      </c>
      <c r="IR602" t="s">
        <v>0</v>
      </c>
      <c r="IS602" t="s">
        <v>0</v>
      </c>
      <c r="IT602" t="s">
        <v>0</v>
      </c>
      <c r="IU602" t="s">
        <v>0</v>
      </c>
      <c r="IV602" t="s">
        <v>0</v>
      </c>
      <c r="IW602" t="s">
        <v>0</v>
      </c>
      <c r="IX602">
        <v>6.3125</v>
      </c>
      <c r="IY602" t="s">
        <v>0</v>
      </c>
      <c r="IZ602">
        <v>1.0104</v>
      </c>
      <c r="JA602" t="s">
        <v>0</v>
      </c>
      <c r="JB602" t="s">
        <v>0</v>
      </c>
      <c r="JC602" t="s">
        <v>0</v>
      </c>
      <c r="JD602" t="s">
        <v>0</v>
      </c>
      <c r="JE602" t="s">
        <v>0</v>
      </c>
      <c r="JF602" t="s">
        <v>0</v>
      </c>
      <c r="JG602" t="s">
        <v>0</v>
      </c>
      <c r="JH602" t="s">
        <v>0</v>
      </c>
      <c r="JI602" t="s">
        <v>0</v>
      </c>
      <c r="JJ602">
        <v>2.1875</v>
      </c>
      <c r="JK602" t="s">
        <v>0</v>
      </c>
      <c r="JL602" t="s">
        <v>0</v>
      </c>
      <c r="JM602" t="s">
        <v>0</v>
      </c>
      <c r="JN602" t="s">
        <v>0</v>
      </c>
      <c r="JO602" t="s">
        <v>0</v>
      </c>
      <c r="JP602" t="s">
        <v>0</v>
      </c>
      <c r="JQ602" t="s">
        <v>0</v>
      </c>
      <c r="JR602" t="s">
        <v>0</v>
      </c>
      <c r="JS602" t="s">
        <v>0</v>
      </c>
      <c r="JT602" t="s">
        <v>0</v>
      </c>
      <c r="JU602" t="s">
        <v>0</v>
      </c>
      <c r="JV602" t="s">
        <v>0</v>
      </c>
      <c r="JW602" t="s">
        <v>0</v>
      </c>
      <c r="JX602" t="s">
        <v>0</v>
      </c>
      <c r="JY602" t="s">
        <v>0</v>
      </c>
      <c r="JZ602" t="s">
        <v>0</v>
      </c>
      <c r="KA602" t="s">
        <v>0</v>
      </c>
      <c r="KB602" t="s">
        <v>0</v>
      </c>
      <c r="KC602" t="s">
        <v>0</v>
      </c>
      <c r="KD602" t="s">
        <v>0</v>
      </c>
      <c r="KE602" t="s">
        <v>0</v>
      </c>
      <c r="KF602">
        <v>2.7778</v>
      </c>
      <c r="KG602" t="s">
        <v>0</v>
      </c>
      <c r="KH602" t="s">
        <v>0</v>
      </c>
      <c r="KI602" t="s">
        <v>0</v>
      </c>
      <c r="KJ602" t="s">
        <v>0</v>
      </c>
      <c r="KK602" t="s">
        <v>0</v>
      </c>
      <c r="KL602" t="s">
        <v>0</v>
      </c>
      <c r="KM602" t="s">
        <v>0</v>
      </c>
      <c r="KN602" t="s">
        <v>0</v>
      </c>
      <c r="KO602" t="s">
        <v>0</v>
      </c>
      <c r="KP602" t="s">
        <v>0</v>
      </c>
      <c r="KQ602" t="s">
        <v>0</v>
      </c>
      <c r="KR602" t="s">
        <v>0</v>
      </c>
      <c r="KS602" t="s">
        <v>0</v>
      </c>
      <c r="KT602" t="s">
        <v>0</v>
      </c>
      <c r="KU602" t="s">
        <v>0</v>
      </c>
      <c r="KV602" t="s">
        <v>0</v>
      </c>
      <c r="KW602" t="s">
        <v>0</v>
      </c>
      <c r="KX602" t="s">
        <v>0</v>
      </c>
      <c r="KY602" t="s">
        <v>0</v>
      </c>
      <c r="KZ602" t="s">
        <v>0</v>
      </c>
      <c r="LA602" t="s">
        <v>0</v>
      </c>
      <c r="LB602" t="s">
        <v>0</v>
      </c>
      <c r="LC602" t="s">
        <v>0</v>
      </c>
      <c r="LD602" t="s">
        <v>0</v>
      </c>
      <c r="LE602">
        <v>0.40400000000000003</v>
      </c>
      <c r="LF602" t="s">
        <v>0</v>
      </c>
      <c r="LG602" t="s">
        <v>0</v>
      </c>
      <c r="LH602" t="s">
        <v>0</v>
      </c>
      <c r="LI602" t="s">
        <v>0</v>
      </c>
      <c r="LJ602" t="s">
        <v>0</v>
      </c>
      <c r="LK602" t="s">
        <v>0</v>
      </c>
      <c r="LL602" t="s">
        <v>0</v>
      </c>
      <c r="LM602">
        <v>2.4192999999999998</v>
      </c>
      <c r="LN602" t="s">
        <v>0</v>
      </c>
      <c r="LO602" t="s">
        <v>0</v>
      </c>
      <c r="LP602" t="s">
        <v>0</v>
      </c>
      <c r="LQ602" t="s">
        <v>0</v>
      </c>
      <c r="LR602">
        <v>1.4218999999999999</v>
      </c>
      <c r="LS602" t="s">
        <v>0</v>
      </c>
      <c r="LT602" t="s">
        <v>0</v>
      </c>
      <c r="LU602" t="s">
        <v>0</v>
      </c>
      <c r="LV602" t="s">
        <v>0</v>
      </c>
      <c r="LW602" t="s">
        <v>0</v>
      </c>
      <c r="LX602" t="s">
        <v>0</v>
      </c>
      <c r="LY602" t="s">
        <v>0</v>
      </c>
      <c r="LZ602" t="s">
        <v>0</v>
      </c>
      <c r="MA602" t="s">
        <v>0</v>
      </c>
      <c r="MB602">
        <v>5.1562999999999999</v>
      </c>
      <c r="MC602" t="s">
        <v>0</v>
      </c>
      <c r="MD602" t="s">
        <v>0</v>
      </c>
      <c r="ME602" t="s">
        <v>0</v>
      </c>
      <c r="MF602" t="s">
        <v>0</v>
      </c>
      <c r="MG602" t="s">
        <v>0</v>
      </c>
      <c r="MH602" t="s">
        <v>0</v>
      </c>
      <c r="MI602" t="s">
        <v>0</v>
      </c>
      <c r="MJ602">
        <v>9</v>
      </c>
      <c r="MK602" t="s">
        <v>0</v>
      </c>
      <c r="ML602" t="s">
        <v>0</v>
      </c>
      <c r="MM602" t="s">
        <v>0</v>
      </c>
      <c r="MN602" t="s">
        <v>0</v>
      </c>
      <c r="MO602" t="s">
        <v>0</v>
      </c>
      <c r="MP602" t="s">
        <v>0</v>
      </c>
      <c r="MQ602" t="s">
        <v>0</v>
      </c>
      <c r="MR602">
        <v>2.4032999999999998</v>
      </c>
      <c r="MS602" t="s">
        <v>0</v>
      </c>
      <c r="MT602" t="s">
        <v>0</v>
      </c>
      <c r="MU602">
        <v>0.33639999999999998</v>
      </c>
      <c r="MV602" t="s">
        <v>0</v>
      </c>
      <c r="MW602" t="s">
        <v>0</v>
      </c>
      <c r="MX602" t="s">
        <v>0</v>
      </c>
      <c r="MY602">
        <v>1.4339</v>
      </c>
      <c r="MZ602">
        <v>0.77600000000000002</v>
      </c>
      <c r="NA602">
        <v>4.9812000000000003</v>
      </c>
      <c r="NB602" t="s">
        <v>0</v>
      </c>
      <c r="NC602" t="s">
        <v>0</v>
      </c>
      <c r="ND602" t="s">
        <v>0</v>
      </c>
      <c r="NE602" t="s">
        <v>0</v>
      </c>
      <c r="NF602" t="s">
        <v>0</v>
      </c>
      <c r="NG602" t="s">
        <v>0</v>
      </c>
      <c r="NH602" t="s">
        <v>0</v>
      </c>
      <c r="NI602" t="s">
        <v>0</v>
      </c>
      <c r="NJ602" t="s">
        <v>0</v>
      </c>
      <c r="NK602" t="s">
        <v>0</v>
      </c>
      <c r="NL602" t="s">
        <v>0</v>
      </c>
      <c r="NM602" t="s">
        <v>0</v>
      </c>
      <c r="NN602" t="s">
        <v>0</v>
      </c>
      <c r="NO602" t="s">
        <v>0</v>
      </c>
      <c r="NP602" t="s">
        <v>0</v>
      </c>
      <c r="NQ602" t="s">
        <v>0</v>
      </c>
      <c r="NR602" t="s">
        <v>0</v>
      </c>
      <c r="NS602" t="s">
        <v>0</v>
      </c>
      <c r="NT602">
        <v>15.6875</v>
      </c>
      <c r="NU602" t="s">
        <v>0</v>
      </c>
      <c r="NV602" t="s">
        <v>0</v>
      </c>
      <c r="NW602" t="s">
        <v>0</v>
      </c>
      <c r="NX602" t="s">
        <v>0</v>
      </c>
      <c r="NY602" t="s">
        <v>0</v>
      </c>
      <c r="NZ602" t="s">
        <v>0</v>
      </c>
      <c r="OA602" t="s">
        <v>0</v>
      </c>
      <c r="OB602">
        <v>0.71060000000000001</v>
      </c>
      <c r="OC602" t="s">
        <v>0</v>
      </c>
      <c r="OD602" t="s">
        <v>0</v>
      </c>
      <c r="OE602" t="s">
        <v>0</v>
      </c>
      <c r="OF602" t="s">
        <v>0</v>
      </c>
      <c r="OG602">
        <v>12.625</v>
      </c>
      <c r="OH602" t="s">
        <v>0</v>
      </c>
      <c r="OI602" t="s">
        <v>0</v>
      </c>
      <c r="OJ602" t="s">
        <v>0</v>
      </c>
      <c r="OK602" t="s">
        <v>0</v>
      </c>
      <c r="OL602" t="s">
        <v>0</v>
      </c>
      <c r="OM602" t="s">
        <v>0</v>
      </c>
      <c r="ON602" t="s">
        <v>0</v>
      </c>
      <c r="OO602" t="s">
        <v>0</v>
      </c>
      <c r="OP602">
        <v>0.47660000000000002</v>
      </c>
      <c r="OQ602" t="s">
        <v>0</v>
      </c>
      <c r="OR602" t="s">
        <v>0</v>
      </c>
      <c r="OS602" t="s">
        <v>0</v>
      </c>
      <c r="OT602" t="s">
        <v>0</v>
      </c>
      <c r="OU602" t="s">
        <v>0</v>
      </c>
      <c r="OV602" t="s">
        <v>0</v>
      </c>
      <c r="OW602" t="s">
        <v>0</v>
      </c>
      <c r="OX602">
        <v>2.6790000000000003</v>
      </c>
      <c r="OY602" t="s">
        <v>0</v>
      </c>
      <c r="OZ602" t="s">
        <v>0</v>
      </c>
      <c r="PA602" t="s">
        <v>0</v>
      </c>
      <c r="PB602" t="s">
        <v>0</v>
      </c>
      <c r="PC602">
        <v>6.8125</v>
      </c>
      <c r="PD602" t="s">
        <v>0</v>
      </c>
      <c r="PE602" t="s">
        <v>0</v>
      </c>
      <c r="PF602" t="s">
        <v>0</v>
      </c>
      <c r="PG602" t="s">
        <v>0</v>
      </c>
      <c r="PH602" t="s">
        <v>0</v>
      </c>
      <c r="PI602" t="s">
        <v>0</v>
      </c>
      <c r="PJ602" t="s">
        <v>0</v>
      </c>
      <c r="PK602" t="s">
        <v>0</v>
      </c>
      <c r="PL602" t="s">
        <v>0</v>
      </c>
      <c r="PM602">
        <v>0.70830000000000004</v>
      </c>
      <c r="PN602" t="s">
        <v>0</v>
      </c>
      <c r="PO602" t="s">
        <v>0</v>
      </c>
      <c r="PP602" t="s">
        <v>0</v>
      </c>
      <c r="PQ602" t="s">
        <v>0</v>
      </c>
      <c r="PR602" t="s">
        <v>0</v>
      </c>
      <c r="PS602" t="s">
        <v>0</v>
      </c>
      <c r="PT602" t="s">
        <v>0</v>
      </c>
      <c r="PU602" t="s">
        <v>0</v>
      </c>
      <c r="PV602" t="s">
        <v>0</v>
      </c>
      <c r="PW602" t="s">
        <v>0</v>
      </c>
      <c r="PX602" t="s">
        <v>0</v>
      </c>
      <c r="PY602" t="s">
        <v>0</v>
      </c>
      <c r="PZ602" t="s">
        <v>0</v>
      </c>
      <c r="QA602" t="s">
        <v>0</v>
      </c>
      <c r="QB602" t="s">
        <v>0</v>
      </c>
      <c r="QC602">
        <v>2.0781000000000001</v>
      </c>
      <c r="QD602" t="s">
        <v>0</v>
      </c>
      <c r="QE602" t="s">
        <v>0</v>
      </c>
      <c r="QF602" t="s">
        <v>0</v>
      </c>
      <c r="QG602" t="s">
        <v>0</v>
      </c>
      <c r="QH602" t="s">
        <v>0</v>
      </c>
      <c r="QI602" t="s">
        <v>0</v>
      </c>
      <c r="QJ602" t="s">
        <v>0</v>
      </c>
      <c r="QK602" t="s">
        <v>0</v>
      </c>
      <c r="QL602" t="s">
        <v>0</v>
      </c>
      <c r="QM602" t="s">
        <v>0</v>
      </c>
      <c r="QN602" t="s">
        <v>0</v>
      </c>
      <c r="QO602" t="s">
        <v>0</v>
      </c>
      <c r="QP602" t="s">
        <v>0</v>
      </c>
      <c r="QQ602" t="s">
        <v>0</v>
      </c>
      <c r="QR602" t="s">
        <v>0</v>
      </c>
      <c r="QS602" t="s">
        <v>0</v>
      </c>
      <c r="QT602" t="s">
        <v>0</v>
      </c>
      <c r="QU602" t="s">
        <v>0</v>
      </c>
      <c r="QV602" t="s">
        <v>0</v>
      </c>
      <c r="QW602" t="s">
        <v>0</v>
      </c>
      <c r="QX602" t="s">
        <v>0</v>
      </c>
      <c r="QY602" t="s">
        <v>0</v>
      </c>
      <c r="QZ602" t="s">
        <v>0</v>
      </c>
      <c r="RA602" t="s">
        <v>0</v>
      </c>
      <c r="RB602" t="s">
        <v>0</v>
      </c>
      <c r="RC602" t="s">
        <v>0</v>
      </c>
      <c r="RD602" t="s">
        <v>0</v>
      </c>
      <c r="RE602" t="s">
        <v>0</v>
      </c>
      <c r="RF602" t="s">
        <v>0</v>
      </c>
      <c r="RG602">
        <v>6</v>
      </c>
      <c r="RH602" t="s">
        <v>0</v>
      </c>
      <c r="RI602" t="s">
        <v>0</v>
      </c>
      <c r="RJ602" t="s">
        <v>0</v>
      </c>
      <c r="RK602" t="s">
        <v>0</v>
      </c>
      <c r="RL602" t="s">
        <v>0</v>
      </c>
      <c r="RM602" t="s">
        <v>0</v>
      </c>
      <c r="RN602" t="s">
        <v>0</v>
      </c>
      <c r="RO602" t="s">
        <v>0</v>
      </c>
      <c r="RP602" t="s">
        <v>0</v>
      </c>
      <c r="RQ602" t="s">
        <v>0</v>
      </c>
      <c r="RR602" t="s">
        <v>0</v>
      </c>
      <c r="RS602" t="s">
        <v>0</v>
      </c>
      <c r="RT602" t="s">
        <v>0</v>
      </c>
      <c r="RU602" t="s">
        <v>0</v>
      </c>
      <c r="RV602" t="s">
        <v>0</v>
      </c>
      <c r="RW602" t="s">
        <v>0</v>
      </c>
      <c r="RX602" t="s">
        <v>0</v>
      </c>
      <c r="RY602" t="s">
        <v>0</v>
      </c>
      <c r="RZ602" t="s">
        <v>0</v>
      </c>
      <c r="SA602" t="s">
        <v>0</v>
      </c>
      <c r="SB602" t="s">
        <v>0</v>
      </c>
      <c r="SC602">
        <v>2.125</v>
      </c>
      <c r="SD602" t="s">
        <v>0</v>
      </c>
      <c r="SE602">
        <v>3</v>
      </c>
      <c r="SF602" t="s">
        <v>0</v>
      </c>
      <c r="SG602" t="s">
        <v>0</v>
      </c>
      <c r="SH602" t="s">
        <v>0</v>
      </c>
      <c r="SI602" t="s">
        <v>0</v>
      </c>
      <c r="SJ602">
        <v>3.8056000000000001</v>
      </c>
      <c r="SK602">
        <v>6.5</v>
      </c>
      <c r="SL602" t="s">
        <v>0</v>
      </c>
    </row>
    <row r="603" spans="1:506" x14ac:dyDescent="0.3">
      <c r="A603" s="1">
        <v>33716</v>
      </c>
      <c r="B603" t="s">
        <v>0</v>
      </c>
      <c r="C603" t="s">
        <v>0</v>
      </c>
      <c r="D603" t="s">
        <v>0</v>
      </c>
      <c r="E603">
        <v>2.0579999999999998</v>
      </c>
      <c r="F603" t="s">
        <v>0</v>
      </c>
      <c r="G603" t="s">
        <v>0</v>
      </c>
      <c r="H603">
        <v>5.8129999999999997</v>
      </c>
      <c r="I603" t="s">
        <v>0</v>
      </c>
      <c r="J603" t="s">
        <v>0</v>
      </c>
      <c r="K603">
        <v>2.6259999999999999</v>
      </c>
      <c r="L603" t="s">
        <v>0</v>
      </c>
      <c r="M603" t="s">
        <v>0</v>
      </c>
      <c r="N603" t="s">
        <v>0</v>
      </c>
      <c r="O603" t="s">
        <v>0</v>
      </c>
      <c r="P603">
        <v>4.0625</v>
      </c>
      <c r="Q603" t="s">
        <v>0</v>
      </c>
      <c r="R603" t="s">
        <v>0</v>
      </c>
      <c r="S603" t="s">
        <v>0</v>
      </c>
      <c r="T603" t="s">
        <v>0</v>
      </c>
      <c r="U603" t="s">
        <v>0</v>
      </c>
      <c r="V603" t="s">
        <v>0</v>
      </c>
      <c r="W603" t="s">
        <v>0</v>
      </c>
      <c r="X603" t="s">
        <v>0</v>
      </c>
      <c r="Y603" t="s">
        <v>0</v>
      </c>
      <c r="Z603" t="s">
        <v>0</v>
      </c>
      <c r="AA603" t="s">
        <v>0</v>
      </c>
      <c r="AB603" t="s">
        <v>0</v>
      </c>
      <c r="AC603" t="s">
        <v>0</v>
      </c>
      <c r="AD603" t="s">
        <v>0</v>
      </c>
      <c r="AE603" t="s">
        <v>0</v>
      </c>
      <c r="AF603" t="s">
        <v>0</v>
      </c>
      <c r="AG603">
        <v>0.57809999999999995</v>
      </c>
      <c r="AH603" t="s">
        <v>0</v>
      </c>
      <c r="AI603" t="s">
        <v>0</v>
      </c>
      <c r="AJ603" t="s">
        <v>0</v>
      </c>
      <c r="AK603">
        <v>6.875</v>
      </c>
      <c r="AL603" t="s">
        <v>0</v>
      </c>
      <c r="AM603" t="s">
        <v>0</v>
      </c>
      <c r="AN603" t="s">
        <v>0</v>
      </c>
      <c r="AO603" t="s">
        <v>0</v>
      </c>
      <c r="AP603" t="s">
        <v>0</v>
      </c>
      <c r="AQ603" t="s">
        <v>0</v>
      </c>
      <c r="AR603" t="s">
        <v>0</v>
      </c>
      <c r="AS603" t="s">
        <v>0</v>
      </c>
      <c r="AT603" t="s">
        <v>0</v>
      </c>
      <c r="AU603" t="s">
        <v>0</v>
      </c>
      <c r="AV603" t="s">
        <v>0</v>
      </c>
      <c r="AW603" t="s">
        <v>0</v>
      </c>
      <c r="AX603" t="s">
        <v>0</v>
      </c>
      <c r="AY603" t="s">
        <v>0</v>
      </c>
      <c r="AZ603" t="s">
        <v>0</v>
      </c>
      <c r="BA603" t="s">
        <v>0</v>
      </c>
      <c r="BB603" t="s">
        <v>0</v>
      </c>
      <c r="BC603" t="s">
        <v>0</v>
      </c>
      <c r="BD603" t="s">
        <v>0</v>
      </c>
      <c r="BE603" t="s">
        <v>0</v>
      </c>
      <c r="BF603" t="s">
        <v>0</v>
      </c>
      <c r="BG603" t="s">
        <v>0</v>
      </c>
      <c r="BH603" t="s">
        <v>0</v>
      </c>
      <c r="BI603" t="s">
        <v>0</v>
      </c>
      <c r="BJ603" t="s">
        <v>0</v>
      </c>
      <c r="BK603" t="s">
        <v>0</v>
      </c>
      <c r="BL603" t="s">
        <v>0</v>
      </c>
      <c r="BM603" t="s">
        <v>0</v>
      </c>
      <c r="BN603" t="s">
        <v>0</v>
      </c>
      <c r="BO603">
        <v>1.228</v>
      </c>
      <c r="BP603" t="s">
        <v>0</v>
      </c>
      <c r="BQ603" t="s">
        <v>0</v>
      </c>
      <c r="BR603" t="s">
        <v>0</v>
      </c>
      <c r="BS603" t="s">
        <v>0</v>
      </c>
      <c r="BT603" t="s">
        <v>0</v>
      </c>
      <c r="BU603" t="s">
        <v>0</v>
      </c>
      <c r="BV603" t="s">
        <v>0</v>
      </c>
      <c r="BW603" t="s">
        <v>0</v>
      </c>
      <c r="BX603" t="s">
        <v>0</v>
      </c>
      <c r="BY603" t="s">
        <v>0</v>
      </c>
      <c r="BZ603" t="s">
        <v>0</v>
      </c>
      <c r="CA603" t="s">
        <v>0</v>
      </c>
      <c r="CB603" t="s">
        <v>0</v>
      </c>
      <c r="CC603" t="s">
        <v>0</v>
      </c>
      <c r="CD603" t="s">
        <v>0</v>
      </c>
      <c r="CE603" t="s">
        <v>0</v>
      </c>
      <c r="CF603" t="s">
        <v>0</v>
      </c>
      <c r="CG603" t="s">
        <v>0</v>
      </c>
      <c r="CH603" t="s">
        <v>0</v>
      </c>
      <c r="CI603" t="s">
        <v>0</v>
      </c>
      <c r="CJ603" t="s">
        <v>0</v>
      </c>
      <c r="CK603" t="s">
        <v>0</v>
      </c>
      <c r="CL603" t="s">
        <v>0</v>
      </c>
      <c r="CM603">
        <v>0.625</v>
      </c>
      <c r="CN603" t="s">
        <v>0</v>
      </c>
      <c r="CO603" t="s">
        <v>0</v>
      </c>
      <c r="CP603" t="s">
        <v>0</v>
      </c>
      <c r="CQ603" t="s">
        <v>0</v>
      </c>
      <c r="CR603" t="s">
        <v>0</v>
      </c>
      <c r="CS603" t="s">
        <v>0</v>
      </c>
      <c r="CT603">
        <v>11.8835</v>
      </c>
      <c r="CU603" t="s">
        <v>0</v>
      </c>
      <c r="CV603" t="s">
        <v>0</v>
      </c>
      <c r="CW603" t="s">
        <v>0</v>
      </c>
      <c r="CX603">
        <v>1.7082999999999999</v>
      </c>
      <c r="CY603" t="s">
        <v>0</v>
      </c>
      <c r="CZ603" t="s">
        <v>0</v>
      </c>
      <c r="DA603" t="s">
        <v>0</v>
      </c>
      <c r="DB603" t="s">
        <v>0</v>
      </c>
      <c r="DC603" t="s">
        <v>0</v>
      </c>
      <c r="DD603" t="s">
        <v>0</v>
      </c>
      <c r="DE603" t="s">
        <v>0</v>
      </c>
      <c r="DF603" t="s">
        <v>0</v>
      </c>
      <c r="DG603" t="s">
        <v>0</v>
      </c>
      <c r="DH603" t="s">
        <v>0</v>
      </c>
      <c r="DI603" t="s">
        <v>0</v>
      </c>
      <c r="DJ603" t="s">
        <v>0</v>
      </c>
      <c r="DK603" t="s">
        <v>0</v>
      </c>
      <c r="DL603" t="s">
        <v>0</v>
      </c>
      <c r="DM603" t="s">
        <v>0</v>
      </c>
      <c r="DN603" t="s">
        <v>0</v>
      </c>
      <c r="DO603">
        <v>0.51739999999999997</v>
      </c>
      <c r="DP603" t="s">
        <v>0</v>
      </c>
      <c r="DQ603">
        <v>9.5830000000000002</v>
      </c>
      <c r="DR603" t="s">
        <v>0</v>
      </c>
      <c r="DS603" t="s">
        <v>0</v>
      </c>
      <c r="DT603" t="s">
        <v>0</v>
      </c>
      <c r="DU603" t="s">
        <v>0</v>
      </c>
      <c r="DV603" t="s">
        <v>0</v>
      </c>
      <c r="DW603" t="s">
        <v>0</v>
      </c>
      <c r="DX603" t="s">
        <v>0</v>
      </c>
      <c r="DY603" t="s">
        <v>0</v>
      </c>
      <c r="DZ603" t="s">
        <v>0</v>
      </c>
      <c r="EA603" t="s">
        <v>0</v>
      </c>
      <c r="EB603" t="s">
        <v>0</v>
      </c>
      <c r="EC603" t="s">
        <v>0</v>
      </c>
      <c r="ED603" t="s">
        <v>0</v>
      </c>
      <c r="EE603" t="s">
        <v>0</v>
      </c>
      <c r="EF603" t="s">
        <v>0</v>
      </c>
      <c r="EG603" t="s">
        <v>0</v>
      </c>
      <c r="EH603" t="s">
        <v>0</v>
      </c>
      <c r="EI603" t="s">
        <v>0</v>
      </c>
      <c r="EJ603" t="s">
        <v>0</v>
      </c>
      <c r="EK603" t="s">
        <v>0</v>
      </c>
      <c r="EL603" t="s">
        <v>0</v>
      </c>
      <c r="EM603" t="s">
        <v>0</v>
      </c>
      <c r="EN603" t="s">
        <v>0</v>
      </c>
      <c r="EO603" t="s">
        <v>0</v>
      </c>
      <c r="EP603" t="s">
        <v>0</v>
      </c>
      <c r="EQ603" t="s">
        <v>0</v>
      </c>
      <c r="ER603" t="s">
        <v>0</v>
      </c>
      <c r="ES603" t="s">
        <v>0</v>
      </c>
      <c r="ET603" t="s">
        <v>0</v>
      </c>
      <c r="EU603" t="s">
        <v>0</v>
      </c>
      <c r="EV603" t="s">
        <v>0</v>
      </c>
      <c r="EW603">
        <v>3</v>
      </c>
      <c r="EX603" t="s">
        <v>0</v>
      </c>
      <c r="EY603" t="s">
        <v>0</v>
      </c>
      <c r="EZ603" t="s">
        <v>0</v>
      </c>
      <c r="FA603" t="s">
        <v>0</v>
      </c>
      <c r="FB603" t="s">
        <v>0</v>
      </c>
      <c r="FC603" t="s">
        <v>0</v>
      </c>
      <c r="FD603" t="s">
        <v>0</v>
      </c>
      <c r="FE603" t="s">
        <v>0</v>
      </c>
      <c r="FF603" t="s">
        <v>0</v>
      </c>
      <c r="FG603" t="s">
        <v>0</v>
      </c>
      <c r="FH603" t="s">
        <v>0</v>
      </c>
      <c r="FI603" t="s">
        <v>0</v>
      </c>
      <c r="FJ603" t="s">
        <v>0</v>
      </c>
      <c r="FK603" t="s">
        <v>0</v>
      </c>
      <c r="FL603" t="s">
        <v>0</v>
      </c>
      <c r="FM603" t="s">
        <v>0</v>
      </c>
      <c r="FN603" t="s">
        <v>0</v>
      </c>
      <c r="FO603" t="s">
        <v>0</v>
      </c>
      <c r="FP603" t="s">
        <v>0</v>
      </c>
      <c r="FQ603">
        <v>0.92969999999999997</v>
      </c>
      <c r="FR603" t="s">
        <v>0</v>
      </c>
      <c r="FS603" t="s">
        <v>0</v>
      </c>
      <c r="FT603" t="s">
        <v>0</v>
      </c>
      <c r="FU603" t="s">
        <v>0</v>
      </c>
      <c r="FV603">
        <v>0.49220000000000003</v>
      </c>
      <c r="FW603" t="s">
        <v>0</v>
      </c>
      <c r="FX603" t="s">
        <v>0</v>
      </c>
      <c r="FY603" t="s">
        <v>0</v>
      </c>
      <c r="FZ603" t="s">
        <v>0</v>
      </c>
      <c r="GA603" t="s">
        <v>0</v>
      </c>
      <c r="GB603" t="s">
        <v>0</v>
      </c>
      <c r="GC603" t="s">
        <v>0</v>
      </c>
      <c r="GD603">
        <v>1.1029</v>
      </c>
      <c r="GE603">
        <v>8.6419999999999995</v>
      </c>
      <c r="GF603" t="s">
        <v>0</v>
      </c>
      <c r="GG603" t="s">
        <v>0</v>
      </c>
      <c r="GH603" t="s">
        <v>0</v>
      </c>
      <c r="GI603" t="s">
        <v>0</v>
      </c>
      <c r="GJ603" t="s">
        <v>0</v>
      </c>
      <c r="GK603" t="s">
        <v>0</v>
      </c>
      <c r="GL603" t="s">
        <v>0</v>
      </c>
      <c r="GM603" t="s">
        <v>0</v>
      </c>
      <c r="GN603" t="s">
        <v>0</v>
      </c>
      <c r="GO603" t="s">
        <v>0</v>
      </c>
      <c r="GP603" t="s">
        <v>0</v>
      </c>
      <c r="GQ603" t="s">
        <v>0</v>
      </c>
      <c r="GR603" t="s">
        <v>0</v>
      </c>
      <c r="GS603">
        <v>0.34379999999999999</v>
      </c>
      <c r="GT603" t="s">
        <v>0</v>
      </c>
      <c r="GU603" t="s">
        <v>0</v>
      </c>
      <c r="GV603" t="s">
        <v>0</v>
      </c>
      <c r="GW603" t="s">
        <v>0</v>
      </c>
      <c r="GX603" t="s">
        <v>0</v>
      </c>
      <c r="GY603" t="s">
        <v>0</v>
      </c>
      <c r="GZ603" t="s">
        <v>0</v>
      </c>
      <c r="HA603" t="s">
        <v>0</v>
      </c>
      <c r="HB603" t="s">
        <v>0</v>
      </c>
      <c r="HC603" t="s">
        <v>0</v>
      </c>
      <c r="HD603" t="s">
        <v>0</v>
      </c>
      <c r="HE603" t="s">
        <v>0</v>
      </c>
      <c r="HF603" t="s">
        <v>0</v>
      </c>
      <c r="HG603" t="s">
        <v>0</v>
      </c>
      <c r="HH603">
        <v>7.3972999999999995</v>
      </c>
      <c r="HI603" t="s">
        <v>0</v>
      </c>
      <c r="HJ603" t="s">
        <v>0</v>
      </c>
      <c r="HK603" t="s">
        <v>0</v>
      </c>
      <c r="HL603" t="s">
        <v>0</v>
      </c>
      <c r="HM603" t="s">
        <v>0</v>
      </c>
      <c r="HN603" t="s">
        <v>0</v>
      </c>
      <c r="HO603" t="s">
        <v>0</v>
      </c>
      <c r="HP603" t="s">
        <v>0</v>
      </c>
      <c r="HQ603" t="s">
        <v>0</v>
      </c>
      <c r="HR603">
        <v>0.96879999999999999</v>
      </c>
      <c r="HS603" t="s">
        <v>0</v>
      </c>
      <c r="HT603" t="s">
        <v>0</v>
      </c>
      <c r="HU603" t="s">
        <v>0</v>
      </c>
      <c r="HV603" t="s">
        <v>0</v>
      </c>
      <c r="HW603" t="s">
        <v>0</v>
      </c>
      <c r="HX603" t="s">
        <v>0</v>
      </c>
      <c r="HY603" t="s">
        <v>0</v>
      </c>
      <c r="HZ603" t="s">
        <v>0</v>
      </c>
      <c r="IA603" t="s">
        <v>0</v>
      </c>
      <c r="IB603" t="s">
        <v>0</v>
      </c>
      <c r="IC603" t="s">
        <v>0</v>
      </c>
      <c r="ID603" t="s">
        <v>0</v>
      </c>
      <c r="IE603">
        <v>1.2343999999999999</v>
      </c>
      <c r="IF603" t="s">
        <v>0</v>
      </c>
      <c r="IG603" t="s">
        <v>0</v>
      </c>
      <c r="IH603" t="s">
        <v>0</v>
      </c>
      <c r="II603" t="s">
        <v>0</v>
      </c>
      <c r="IJ603" t="s">
        <v>0</v>
      </c>
      <c r="IK603">
        <v>1.6328</v>
      </c>
      <c r="IL603" t="s">
        <v>0</v>
      </c>
      <c r="IM603" t="s">
        <v>0</v>
      </c>
      <c r="IN603" t="s">
        <v>0</v>
      </c>
      <c r="IO603" t="s">
        <v>0</v>
      </c>
      <c r="IP603" t="s">
        <v>0</v>
      </c>
      <c r="IQ603" t="s">
        <v>0</v>
      </c>
      <c r="IR603" t="s">
        <v>0</v>
      </c>
      <c r="IS603" t="s">
        <v>0</v>
      </c>
      <c r="IT603" t="s">
        <v>0</v>
      </c>
      <c r="IU603" t="s">
        <v>0</v>
      </c>
      <c r="IV603" t="s">
        <v>0</v>
      </c>
      <c r="IW603" t="s">
        <v>0</v>
      </c>
      <c r="IX603">
        <v>6.5</v>
      </c>
      <c r="IY603" t="s">
        <v>0</v>
      </c>
      <c r="IZ603">
        <v>0.97919999999999996</v>
      </c>
      <c r="JA603" t="s">
        <v>0</v>
      </c>
      <c r="JB603" t="s">
        <v>0</v>
      </c>
      <c r="JC603" t="s">
        <v>0</v>
      </c>
      <c r="JD603" t="s">
        <v>0</v>
      </c>
      <c r="JE603" t="s">
        <v>0</v>
      </c>
      <c r="JF603" t="s">
        <v>0</v>
      </c>
      <c r="JG603" t="s">
        <v>0</v>
      </c>
      <c r="JH603" t="s">
        <v>0</v>
      </c>
      <c r="JI603" t="s">
        <v>0</v>
      </c>
      <c r="JJ603">
        <v>2.25</v>
      </c>
      <c r="JK603" t="s">
        <v>0</v>
      </c>
      <c r="JL603" t="s">
        <v>0</v>
      </c>
      <c r="JM603" t="s">
        <v>0</v>
      </c>
      <c r="JN603" t="s">
        <v>0</v>
      </c>
      <c r="JO603" t="s">
        <v>0</v>
      </c>
      <c r="JP603" t="s">
        <v>0</v>
      </c>
      <c r="JQ603" t="s">
        <v>0</v>
      </c>
      <c r="JR603" t="s">
        <v>0</v>
      </c>
      <c r="JS603" t="s">
        <v>0</v>
      </c>
      <c r="JT603" t="s">
        <v>0</v>
      </c>
      <c r="JU603" t="s">
        <v>0</v>
      </c>
      <c r="JV603" t="s">
        <v>0</v>
      </c>
      <c r="JW603" t="s">
        <v>0</v>
      </c>
      <c r="JX603" t="s">
        <v>0</v>
      </c>
      <c r="JY603" t="s">
        <v>0</v>
      </c>
      <c r="JZ603" t="s">
        <v>0</v>
      </c>
      <c r="KA603" t="s">
        <v>0</v>
      </c>
      <c r="KB603" t="s">
        <v>0</v>
      </c>
      <c r="KC603" t="s">
        <v>0</v>
      </c>
      <c r="KD603" t="s">
        <v>0</v>
      </c>
      <c r="KE603" t="s">
        <v>0</v>
      </c>
      <c r="KF603">
        <v>2.75</v>
      </c>
      <c r="KG603" t="s">
        <v>0</v>
      </c>
      <c r="KH603" t="s">
        <v>0</v>
      </c>
      <c r="KI603" t="s">
        <v>0</v>
      </c>
      <c r="KJ603" t="s">
        <v>0</v>
      </c>
      <c r="KK603" t="s">
        <v>0</v>
      </c>
      <c r="KL603" t="s">
        <v>0</v>
      </c>
      <c r="KM603" t="s">
        <v>0</v>
      </c>
      <c r="KN603" t="s">
        <v>0</v>
      </c>
      <c r="KO603" t="s">
        <v>0</v>
      </c>
      <c r="KP603" t="s">
        <v>0</v>
      </c>
      <c r="KQ603" t="s">
        <v>0</v>
      </c>
      <c r="KR603" t="s">
        <v>0</v>
      </c>
      <c r="KS603" t="s">
        <v>0</v>
      </c>
      <c r="KT603" t="s">
        <v>0</v>
      </c>
      <c r="KU603" t="s">
        <v>0</v>
      </c>
      <c r="KV603" t="s">
        <v>0</v>
      </c>
      <c r="KW603" t="s">
        <v>0</v>
      </c>
      <c r="KX603" t="s">
        <v>0</v>
      </c>
      <c r="KY603" t="s">
        <v>0</v>
      </c>
      <c r="KZ603" t="s">
        <v>0</v>
      </c>
      <c r="LA603" t="s">
        <v>0</v>
      </c>
      <c r="LB603" t="s">
        <v>0</v>
      </c>
      <c r="LC603" t="s">
        <v>0</v>
      </c>
      <c r="LD603" t="s">
        <v>0</v>
      </c>
      <c r="LE603">
        <v>0.40400000000000003</v>
      </c>
      <c r="LF603" t="s">
        <v>0</v>
      </c>
      <c r="LG603" t="s">
        <v>0</v>
      </c>
      <c r="LH603" t="s">
        <v>0</v>
      </c>
      <c r="LI603" t="s">
        <v>0</v>
      </c>
      <c r="LJ603" t="s">
        <v>0</v>
      </c>
      <c r="LK603" t="s">
        <v>0</v>
      </c>
      <c r="LL603" t="s">
        <v>0</v>
      </c>
      <c r="LM603">
        <v>2.4504999999999999</v>
      </c>
      <c r="LN603" t="s">
        <v>0</v>
      </c>
      <c r="LO603" t="s">
        <v>0</v>
      </c>
      <c r="LP603" t="s">
        <v>0</v>
      </c>
      <c r="LQ603" t="s">
        <v>0</v>
      </c>
      <c r="LR603">
        <v>1.4297</v>
      </c>
      <c r="LS603" t="s">
        <v>0</v>
      </c>
      <c r="LT603" t="s">
        <v>0</v>
      </c>
      <c r="LU603" t="s">
        <v>0</v>
      </c>
      <c r="LV603" t="s">
        <v>0</v>
      </c>
      <c r="LW603" t="s">
        <v>0</v>
      </c>
      <c r="LX603" t="s">
        <v>0</v>
      </c>
      <c r="LY603" t="s">
        <v>0</v>
      </c>
      <c r="LZ603" t="s">
        <v>0</v>
      </c>
      <c r="MA603" t="s">
        <v>0</v>
      </c>
      <c r="MB603">
        <v>5.4375</v>
      </c>
      <c r="MC603" t="s">
        <v>0</v>
      </c>
      <c r="MD603" t="s">
        <v>0</v>
      </c>
      <c r="ME603" t="s">
        <v>0</v>
      </c>
      <c r="MF603" t="s">
        <v>0</v>
      </c>
      <c r="MG603" t="s">
        <v>0</v>
      </c>
      <c r="MH603" t="s">
        <v>0</v>
      </c>
      <c r="MI603" t="s">
        <v>0</v>
      </c>
      <c r="MJ603">
        <v>9.0417000000000005</v>
      </c>
      <c r="MK603" t="s">
        <v>0</v>
      </c>
      <c r="ML603" t="s">
        <v>0</v>
      </c>
      <c r="MM603" t="s">
        <v>0</v>
      </c>
      <c r="MN603" t="s">
        <v>0</v>
      </c>
      <c r="MO603" t="s">
        <v>0</v>
      </c>
      <c r="MP603" t="s">
        <v>0</v>
      </c>
      <c r="MQ603" t="s">
        <v>0</v>
      </c>
      <c r="MR603">
        <v>2.2715999999999998</v>
      </c>
      <c r="MS603" t="s">
        <v>0</v>
      </c>
      <c r="MT603" t="s">
        <v>0</v>
      </c>
      <c r="MU603">
        <v>0.34260000000000002</v>
      </c>
      <c r="MV603" t="s">
        <v>0</v>
      </c>
      <c r="MW603" t="s">
        <v>0</v>
      </c>
      <c r="MX603" t="s">
        <v>0</v>
      </c>
      <c r="MY603">
        <v>1.4144000000000001</v>
      </c>
      <c r="MZ603">
        <v>0.82889999999999997</v>
      </c>
      <c r="NA603">
        <v>5.0670999999999999</v>
      </c>
      <c r="NB603" t="s">
        <v>0</v>
      </c>
      <c r="NC603" t="s">
        <v>0</v>
      </c>
      <c r="ND603" t="s">
        <v>0</v>
      </c>
      <c r="NE603" t="s">
        <v>0</v>
      </c>
      <c r="NF603" t="s">
        <v>0</v>
      </c>
      <c r="NG603" t="s">
        <v>0</v>
      </c>
      <c r="NH603" t="s">
        <v>0</v>
      </c>
      <c r="NI603" t="s">
        <v>0</v>
      </c>
      <c r="NJ603" t="s">
        <v>0</v>
      </c>
      <c r="NK603" t="s">
        <v>0</v>
      </c>
      <c r="NL603" t="s">
        <v>0</v>
      </c>
      <c r="NM603" t="s">
        <v>0</v>
      </c>
      <c r="NN603" t="s">
        <v>0</v>
      </c>
      <c r="NO603" t="s">
        <v>0</v>
      </c>
      <c r="NP603" t="s">
        <v>0</v>
      </c>
      <c r="NQ603" t="s">
        <v>0</v>
      </c>
      <c r="NR603" t="s">
        <v>0</v>
      </c>
      <c r="NS603" t="s">
        <v>0</v>
      </c>
      <c r="NT603">
        <v>15.625</v>
      </c>
      <c r="NU603" t="s">
        <v>0</v>
      </c>
      <c r="NV603" t="s">
        <v>0</v>
      </c>
      <c r="NW603" t="s">
        <v>0</v>
      </c>
      <c r="NX603" t="s">
        <v>0</v>
      </c>
      <c r="NY603" t="s">
        <v>0</v>
      </c>
      <c r="NZ603" t="s">
        <v>0</v>
      </c>
      <c r="OA603" t="s">
        <v>0</v>
      </c>
      <c r="OB603">
        <v>0.73360000000000003</v>
      </c>
      <c r="OC603" t="s">
        <v>0</v>
      </c>
      <c r="OD603" t="s">
        <v>0</v>
      </c>
      <c r="OE603" t="s">
        <v>0</v>
      </c>
      <c r="OF603" t="s">
        <v>0</v>
      </c>
      <c r="OG603">
        <v>12.75</v>
      </c>
      <c r="OH603" t="s">
        <v>0</v>
      </c>
      <c r="OI603" t="s">
        <v>0</v>
      </c>
      <c r="OJ603" t="s">
        <v>0</v>
      </c>
      <c r="OK603" t="s">
        <v>0</v>
      </c>
      <c r="OL603" t="s">
        <v>0</v>
      </c>
      <c r="OM603" t="s">
        <v>0</v>
      </c>
      <c r="ON603" t="s">
        <v>0</v>
      </c>
      <c r="OO603" t="s">
        <v>0</v>
      </c>
      <c r="OP603">
        <v>0.4844</v>
      </c>
      <c r="OQ603" t="s">
        <v>0</v>
      </c>
      <c r="OR603" t="s">
        <v>0</v>
      </c>
      <c r="OS603" t="s">
        <v>0</v>
      </c>
      <c r="OT603" t="s">
        <v>0</v>
      </c>
      <c r="OU603" t="s">
        <v>0</v>
      </c>
      <c r="OV603" t="s">
        <v>0</v>
      </c>
      <c r="OW603" t="s">
        <v>0</v>
      </c>
      <c r="OX603">
        <v>2.6189999999999998</v>
      </c>
      <c r="OY603" t="s">
        <v>0</v>
      </c>
      <c r="OZ603" t="s">
        <v>0</v>
      </c>
      <c r="PA603" t="s">
        <v>0</v>
      </c>
      <c r="PB603" t="s">
        <v>0</v>
      </c>
      <c r="PC603">
        <v>6.625</v>
      </c>
      <c r="PD603" t="s">
        <v>0</v>
      </c>
      <c r="PE603" t="s">
        <v>0</v>
      </c>
      <c r="PF603" t="s">
        <v>0</v>
      </c>
      <c r="PG603" t="s">
        <v>0</v>
      </c>
      <c r="PH603" t="s">
        <v>0</v>
      </c>
      <c r="PI603" t="s">
        <v>0</v>
      </c>
      <c r="PJ603" t="s">
        <v>0</v>
      </c>
      <c r="PK603" t="s">
        <v>0</v>
      </c>
      <c r="PL603" t="s">
        <v>0</v>
      </c>
      <c r="PM603">
        <v>1.125</v>
      </c>
      <c r="PN603" t="s">
        <v>0</v>
      </c>
      <c r="PO603" t="s">
        <v>0</v>
      </c>
      <c r="PP603" t="s">
        <v>0</v>
      </c>
      <c r="PQ603" t="s">
        <v>0</v>
      </c>
      <c r="PR603" t="s">
        <v>0</v>
      </c>
      <c r="PS603" t="s">
        <v>0</v>
      </c>
      <c r="PT603" t="s">
        <v>0</v>
      </c>
      <c r="PU603" t="s">
        <v>0</v>
      </c>
      <c r="PV603" t="s">
        <v>0</v>
      </c>
      <c r="PW603" t="s">
        <v>0</v>
      </c>
      <c r="PX603" t="s">
        <v>0</v>
      </c>
      <c r="PY603" t="s">
        <v>0</v>
      </c>
      <c r="PZ603" t="s">
        <v>0</v>
      </c>
      <c r="QA603" t="s">
        <v>0</v>
      </c>
      <c r="QB603" t="s">
        <v>0</v>
      </c>
      <c r="QC603">
        <v>2.1093999999999999</v>
      </c>
      <c r="QD603" t="s">
        <v>0</v>
      </c>
      <c r="QE603" t="s">
        <v>0</v>
      </c>
      <c r="QF603" t="s">
        <v>0</v>
      </c>
      <c r="QG603" t="s">
        <v>0</v>
      </c>
      <c r="QH603" t="s">
        <v>0</v>
      </c>
      <c r="QI603" t="s">
        <v>0</v>
      </c>
      <c r="QJ603" t="s">
        <v>0</v>
      </c>
      <c r="QK603" t="s">
        <v>0</v>
      </c>
      <c r="QL603" t="s">
        <v>0</v>
      </c>
      <c r="QM603" t="s">
        <v>0</v>
      </c>
      <c r="QN603" t="s">
        <v>0</v>
      </c>
      <c r="QO603" t="s">
        <v>0</v>
      </c>
      <c r="QP603" t="s">
        <v>0</v>
      </c>
      <c r="QQ603" t="s">
        <v>0</v>
      </c>
      <c r="QR603" t="s">
        <v>0</v>
      </c>
      <c r="QS603" t="s">
        <v>0</v>
      </c>
      <c r="QT603" t="s">
        <v>0</v>
      </c>
      <c r="QU603" t="s">
        <v>0</v>
      </c>
      <c r="QV603" t="s">
        <v>0</v>
      </c>
      <c r="QW603" t="s">
        <v>0</v>
      </c>
      <c r="QX603" t="s">
        <v>0</v>
      </c>
      <c r="QY603" t="s">
        <v>0</v>
      </c>
      <c r="QZ603" t="s">
        <v>0</v>
      </c>
      <c r="RA603" t="s">
        <v>0</v>
      </c>
      <c r="RB603" t="s">
        <v>0</v>
      </c>
      <c r="RC603" t="s">
        <v>0</v>
      </c>
      <c r="RD603" t="s">
        <v>0</v>
      </c>
      <c r="RE603" t="s">
        <v>0</v>
      </c>
      <c r="RF603" t="s">
        <v>0</v>
      </c>
      <c r="RG603">
        <v>5.75</v>
      </c>
      <c r="RH603" t="s">
        <v>0</v>
      </c>
      <c r="RI603" t="s">
        <v>0</v>
      </c>
      <c r="RJ603" t="s">
        <v>0</v>
      </c>
      <c r="RK603" t="s">
        <v>0</v>
      </c>
      <c r="RL603" t="s">
        <v>0</v>
      </c>
      <c r="RM603" t="s">
        <v>0</v>
      </c>
      <c r="RN603" t="s">
        <v>0</v>
      </c>
      <c r="RO603" t="s">
        <v>0</v>
      </c>
      <c r="RP603" t="s">
        <v>0</v>
      </c>
      <c r="RQ603" t="s">
        <v>0</v>
      </c>
      <c r="RR603" t="s">
        <v>0</v>
      </c>
      <c r="RS603" t="s">
        <v>0</v>
      </c>
      <c r="RT603" t="s">
        <v>0</v>
      </c>
      <c r="RU603" t="s">
        <v>0</v>
      </c>
      <c r="RV603" t="s">
        <v>0</v>
      </c>
      <c r="RW603" t="s">
        <v>0</v>
      </c>
      <c r="RX603" t="s">
        <v>0</v>
      </c>
      <c r="RY603" t="s">
        <v>0</v>
      </c>
      <c r="RZ603" t="s">
        <v>0</v>
      </c>
      <c r="SA603" t="s">
        <v>0</v>
      </c>
      <c r="SB603" t="s">
        <v>0</v>
      </c>
      <c r="SC603">
        <v>2.0832999999999999</v>
      </c>
      <c r="SD603" t="s">
        <v>0</v>
      </c>
      <c r="SE603">
        <v>3.0207999999999999</v>
      </c>
      <c r="SF603" t="s">
        <v>0</v>
      </c>
      <c r="SG603" t="s">
        <v>0</v>
      </c>
      <c r="SH603" t="s">
        <v>0</v>
      </c>
      <c r="SI603" t="s">
        <v>0</v>
      </c>
      <c r="SJ603">
        <v>3.9443999999999999</v>
      </c>
      <c r="SK603">
        <v>6.375</v>
      </c>
      <c r="SL603" t="s">
        <v>0</v>
      </c>
    </row>
    <row r="604" spans="1:506" x14ac:dyDescent="0.3">
      <c r="A604" s="1">
        <v>33717</v>
      </c>
      <c r="B604" t="s">
        <v>0</v>
      </c>
      <c r="C604" t="s">
        <v>0</v>
      </c>
      <c r="D604" t="s">
        <v>0</v>
      </c>
      <c r="E604">
        <v>2.036</v>
      </c>
      <c r="F604" t="s">
        <v>0</v>
      </c>
      <c r="G604" t="s">
        <v>0</v>
      </c>
      <c r="H604">
        <v>5.75</v>
      </c>
      <c r="I604" t="s">
        <v>0</v>
      </c>
      <c r="J604" t="s">
        <v>0</v>
      </c>
      <c r="K604">
        <v>2.5629999999999997</v>
      </c>
      <c r="L604" t="s">
        <v>0</v>
      </c>
      <c r="M604" t="s">
        <v>0</v>
      </c>
      <c r="N604" t="s">
        <v>0</v>
      </c>
      <c r="O604" t="s">
        <v>0</v>
      </c>
      <c r="P604">
        <v>3.8437999999999999</v>
      </c>
      <c r="Q604" t="s">
        <v>0</v>
      </c>
      <c r="R604" t="s">
        <v>0</v>
      </c>
      <c r="S604" t="s">
        <v>0</v>
      </c>
      <c r="T604" t="s">
        <v>0</v>
      </c>
      <c r="U604" t="s">
        <v>0</v>
      </c>
      <c r="V604" t="s">
        <v>0</v>
      </c>
      <c r="W604" t="s">
        <v>0</v>
      </c>
      <c r="X604" t="s">
        <v>0</v>
      </c>
      <c r="Y604" t="s">
        <v>0</v>
      </c>
      <c r="Z604" t="s">
        <v>0</v>
      </c>
      <c r="AA604" t="s">
        <v>0</v>
      </c>
      <c r="AB604" t="s">
        <v>0</v>
      </c>
      <c r="AC604" t="s">
        <v>0</v>
      </c>
      <c r="AD604" t="s">
        <v>0</v>
      </c>
      <c r="AE604" t="s">
        <v>0</v>
      </c>
      <c r="AF604" t="s">
        <v>0</v>
      </c>
      <c r="AG604">
        <v>0.60160000000000002</v>
      </c>
      <c r="AH604" t="s">
        <v>0</v>
      </c>
      <c r="AI604" t="s">
        <v>0</v>
      </c>
      <c r="AJ604" t="s">
        <v>0</v>
      </c>
      <c r="AK604">
        <v>6.625</v>
      </c>
      <c r="AL604" t="s">
        <v>0</v>
      </c>
      <c r="AM604" t="s">
        <v>0</v>
      </c>
      <c r="AN604" t="s">
        <v>0</v>
      </c>
      <c r="AO604" t="s">
        <v>0</v>
      </c>
      <c r="AP604" t="s">
        <v>0</v>
      </c>
      <c r="AQ604" t="s">
        <v>0</v>
      </c>
      <c r="AR604" t="s">
        <v>0</v>
      </c>
      <c r="AS604" t="s">
        <v>0</v>
      </c>
      <c r="AT604" t="s">
        <v>0</v>
      </c>
      <c r="AU604" t="s">
        <v>0</v>
      </c>
      <c r="AV604" t="s">
        <v>0</v>
      </c>
      <c r="AW604" t="s">
        <v>0</v>
      </c>
      <c r="AX604" t="s">
        <v>0</v>
      </c>
      <c r="AY604" t="s">
        <v>0</v>
      </c>
      <c r="AZ604" t="s">
        <v>0</v>
      </c>
      <c r="BA604" t="s">
        <v>0</v>
      </c>
      <c r="BB604" t="s">
        <v>0</v>
      </c>
      <c r="BC604" t="s">
        <v>0</v>
      </c>
      <c r="BD604" t="s">
        <v>0</v>
      </c>
      <c r="BE604" t="s">
        <v>0</v>
      </c>
      <c r="BF604" t="s">
        <v>0</v>
      </c>
      <c r="BG604" t="s">
        <v>0</v>
      </c>
      <c r="BH604" t="s">
        <v>0</v>
      </c>
      <c r="BI604" t="s">
        <v>0</v>
      </c>
      <c r="BJ604" t="s">
        <v>0</v>
      </c>
      <c r="BK604" t="s">
        <v>0</v>
      </c>
      <c r="BL604" t="s">
        <v>0</v>
      </c>
      <c r="BM604" t="s">
        <v>0</v>
      </c>
      <c r="BN604" t="s">
        <v>0</v>
      </c>
      <c r="BO604">
        <v>1.2669999999999999</v>
      </c>
      <c r="BP604" t="s">
        <v>0</v>
      </c>
      <c r="BQ604" t="s">
        <v>0</v>
      </c>
      <c r="BR604" t="s">
        <v>0</v>
      </c>
      <c r="BS604" t="s">
        <v>0</v>
      </c>
      <c r="BT604" t="s">
        <v>0</v>
      </c>
      <c r="BU604" t="s">
        <v>0</v>
      </c>
      <c r="BV604" t="s">
        <v>0</v>
      </c>
      <c r="BW604" t="s">
        <v>0</v>
      </c>
      <c r="BX604" t="s">
        <v>0</v>
      </c>
      <c r="BY604" t="s">
        <v>0</v>
      </c>
      <c r="BZ604" t="s">
        <v>0</v>
      </c>
      <c r="CA604" t="s">
        <v>0</v>
      </c>
      <c r="CB604" t="s">
        <v>0</v>
      </c>
      <c r="CC604" t="s">
        <v>0</v>
      </c>
      <c r="CD604" t="s">
        <v>0</v>
      </c>
      <c r="CE604" t="s">
        <v>0</v>
      </c>
      <c r="CF604" t="s">
        <v>0</v>
      </c>
      <c r="CG604" t="s">
        <v>0</v>
      </c>
      <c r="CH604" t="s">
        <v>0</v>
      </c>
      <c r="CI604" t="s">
        <v>0</v>
      </c>
      <c r="CJ604" t="s">
        <v>0</v>
      </c>
      <c r="CK604" t="s">
        <v>0</v>
      </c>
      <c r="CL604" t="s">
        <v>0</v>
      </c>
      <c r="CM604">
        <v>0.625</v>
      </c>
      <c r="CN604" t="s">
        <v>0</v>
      </c>
      <c r="CO604" t="s">
        <v>0</v>
      </c>
      <c r="CP604" t="s">
        <v>0</v>
      </c>
      <c r="CQ604" t="s">
        <v>0</v>
      </c>
      <c r="CR604" t="s">
        <v>0</v>
      </c>
      <c r="CS604" t="s">
        <v>0</v>
      </c>
      <c r="CT604">
        <v>11.8835</v>
      </c>
      <c r="CU604" t="s">
        <v>0</v>
      </c>
      <c r="CV604" t="s">
        <v>0</v>
      </c>
      <c r="CW604" t="s">
        <v>0</v>
      </c>
      <c r="CX604">
        <v>1.6667000000000001</v>
      </c>
      <c r="CY604" t="s">
        <v>0</v>
      </c>
      <c r="CZ604" t="s">
        <v>0</v>
      </c>
      <c r="DA604" t="s">
        <v>0</v>
      </c>
      <c r="DB604" t="s">
        <v>0</v>
      </c>
      <c r="DC604" t="s">
        <v>0</v>
      </c>
      <c r="DD604" t="s">
        <v>0</v>
      </c>
      <c r="DE604" t="s">
        <v>0</v>
      </c>
      <c r="DF604" t="s">
        <v>0</v>
      </c>
      <c r="DG604" t="s">
        <v>0</v>
      </c>
      <c r="DH604" t="s">
        <v>0</v>
      </c>
      <c r="DI604" t="s">
        <v>0</v>
      </c>
      <c r="DJ604" t="s">
        <v>0</v>
      </c>
      <c r="DK604" t="s">
        <v>0</v>
      </c>
      <c r="DL604" t="s">
        <v>0</v>
      </c>
      <c r="DM604" t="s">
        <v>0</v>
      </c>
      <c r="DN604" t="s">
        <v>0</v>
      </c>
      <c r="DO604">
        <v>0.50519999999999998</v>
      </c>
      <c r="DP604" t="s">
        <v>0</v>
      </c>
      <c r="DQ604">
        <v>9.5</v>
      </c>
      <c r="DR604" t="s">
        <v>0</v>
      </c>
      <c r="DS604" t="s">
        <v>0</v>
      </c>
      <c r="DT604" t="s">
        <v>0</v>
      </c>
      <c r="DU604" t="s">
        <v>0</v>
      </c>
      <c r="DV604" t="s">
        <v>0</v>
      </c>
      <c r="DW604" t="s">
        <v>0</v>
      </c>
      <c r="DX604" t="s">
        <v>0</v>
      </c>
      <c r="DY604" t="s">
        <v>0</v>
      </c>
      <c r="DZ604" t="s">
        <v>0</v>
      </c>
      <c r="EA604" t="s">
        <v>0</v>
      </c>
      <c r="EB604" t="s">
        <v>0</v>
      </c>
      <c r="EC604" t="s">
        <v>0</v>
      </c>
      <c r="ED604" t="s">
        <v>0</v>
      </c>
      <c r="EE604" t="s">
        <v>0</v>
      </c>
      <c r="EF604" t="s">
        <v>0</v>
      </c>
      <c r="EG604" t="s">
        <v>0</v>
      </c>
      <c r="EH604" t="s">
        <v>0</v>
      </c>
      <c r="EI604" t="s">
        <v>0</v>
      </c>
      <c r="EJ604" t="s">
        <v>0</v>
      </c>
      <c r="EK604" t="s">
        <v>0</v>
      </c>
      <c r="EL604" t="s">
        <v>0</v>
      </c>
      <c r="EM604" t="s">
        <v>0</v>
      </c>
      <c r="EN604" t="s">
        <v>0</v>
      </c>
      <c r="EO604" t="s">
        <v>0</v>
      </c>
      <c r="EP604" t="s">
        <v>0</v>
      </c>
      <c r="EQ604" t="s">
        <v>0</v>
      </c>
      <c r="ER604" t="s">
        <v>0</v>
      </c>
      <c r="ES604" t="s">
        <v>0</v>
      </c>
      <c r="ET604" t="s">
        <v>0</v>
      </c>
      <c r="EU604" t="s">
        <v>0</v>
      </c>
      <c r="EV604" t="s">
        <v>0</v>
      </c>
      <c r="EW604">
        <v>2.875</v>
      </c>
      <c r="EX604" t="s">
        <v>0</v>
      </c>
      <c r="EY604" t="s">
        <v>0</v>
      </c>
      <c r="EZ604" t="s">
        <v>0</v>
      </c>
      <c r="FA604" t="s">
        <v>0</v>
      </c>
      <c r="FB604" t="s">
        <v>0</v>
      </c>
      <c r="FC604" t="s">
        <v>0</v>
      </c>
      <c r="FD604" t="s">
        <v>0</v>
      </c>
      <c r="FE604" t="s">
        <v>0</v>
      </c>
      <c r="FF604" t="s">
        <v>0</v>
      </c>
      <c r="FG604" t="s">
        <v>0</v>
      </c>
      <c r="FH604" t="s">
        <v>0</v>
      </c>
      <c r="FI604" t="s">
        <v>0</v>
      </c>
      <c r="FJ604" t="s">
        <v>0</v>
      </c>
      <c r="FK604" t="s">
        <v>0</v>
      </c>
      <c r="FL604" t="s">
        <v>0</v>
      </c>
      <c r="FM604" t="s">
        <v>0</v>
      </c>
      <c r="FN604" t="s">
        <v>0</v>
      </c>
      <c r="FO604" t="s">
        <v>0</v>
      </c>
      <c r="FP604" t="s">
        <v>0</v>
      </c>
      <c r="FQ604">
        <v>0.92190000000000005</v>
      </c>
      <c r="FR604" t="s">
        <v>0</v>
      </c>
      <c r="FS604" t="s">
        <v>0</v>
      </c>
      <c r="FT604" t="s">
        <v>0</v>
      </c>
      <c r="FU604" t="s">
        <v>0</v>
      </c>
      <c r="FV604">
        <v>0.49220000000000003</v>
      </c>
      <c r="FW604" t="s">
        <v>0</v>
      </c>
      <c r="FX604" t="s">
        <v>0</v>
      </c>
      <c r="FY604" t="s">
        <v>0</v>
      </c>
      <c r="FZ604" t="s">
        <v>0</v>
      </c>
      <c r="GA604" t="s">
        <v>0</v>
      </c>
      <c r="GB604" t="s">
        <v>0</v>
      </c>
      <c r="GC604" t="s">
        <v>0</v>
      </c>
      <c r="GD604">
        <v>1.0864</v>
      </c>
      <c r="GE604">
        <v>8.4938000000000002</v>
      </c>
      <c r="GF604" t="s">
        <v>0</v>
      </c>
      <c r="GG604" t="s">
        <v>0</v>
      </c>
      <c r="GH604" t="s">
        <v>0</v>
      </c>
      <c r="GI604" t="s">
        <v>0</v>
      </c>
      <c r="GJ604" t="s">
        <v>0</v>
      </c>
      <c r="GK604" t="s">
        <v>0</v>
      </c>
      <c r="GL604" t="s">
        <v>0</v>
      </c>
      <c r="GM604" t="s">
        <v>0</v>
      </c>
      <c r="GN604" t="s">
        <v>0</v>
      </c>
      <c r="GO604" t="s">
        <v>0</v>
      </c>
      <c r="GP604" t="s">
        <v>0</v>
      </c>
      <c r="GQ604" t="s">
        <v>0</v>
      </c>
      <c r="GR604" t="s">
        <v>0</v>
      </c>
      <c r="GS604">
        <v>0.36720000000000003</v>
      </c>
      <c r="GT604" t="s">
        <v>0</v>
      </c>
      <c r="GU604" t="s">
        <v>0</v>
      </c>
      <c r="GV604" t="s">
        <v>0</v>
      </c>
      <c r="GW604" t="s">
        <v>0</v>
      </c>
      <c r="GX604" t="s">
        <v>0</v>
      </c>
      <c r="GY604" t="s">
        <v>0</v>
      </c>
      <c r="GZ604" t="s">
        <v>0</v>
      </c>
      <c r="HA604" t="s">
        <v>0</v>
      </c>
      <c r="HB604" t="s">
        <v>0</v>
      </c>
      <c r="HC604" t="s">
        <v>0</v>
      </c>
      <c r="HD604" t="s">
        <v>0</v>
      </c>
      <c r="HE604" t="s">
        <v>0</v>
      </c>
      <c r="HF604" t="s">
        <v>0</v>
      </c>
      <c r="HG604" t="s">
        <v>0</v>
      </c>
      <c r="HH604">
        <v>7.3972999999999995</v>
      </c>
      <c r="HI604" t="s">
        <v>0</v>
      </c>
      <c r="HJ604" t="s">
        <v>0</v>
      </c>
      <c r="HK604" t="s">
        <v>0</v>
      </c>
      <c r="HL604" t="s">
        <v>0</v>
      </c>
      <c r="HM604" t="s">
        <v>0</v>
      </c>
      <c r="HN604" t="s">
        <v>0</v>
      </c>
      <c r="HO604" t="s">
        <v>0</v>
      </c>
      <c r="HP604" t="s">
        <v>0</v>
      </c>
      <c r="HQ604" t="s">
        <v>0</v>
      </c>
      <c r="HR604">
        <v>1</v>
      </c>
      <c r="HS604" t="s">
        <v>0</v>
      </c>
      <c r="HT604" t="s">
        <v>0</v>
      </c>
      <c r="HU604" t="s">
        <v>0</v>
      </c>
      <c r="HV604" t="s">
        <v>0</v>
      </c>
      <c r="HW604" t="s">
        <v>0</v>
      </c>
      <c r="HX604" t="s">
        <v>0</v>
      </c>
      <c r="HY604" t="s">
        <v>0</v>
      </c>
      <c r="HZ604" t="s">
        <v>0</v>
      </c>
      <c r="IA604" t="s">
        <v>0</v>
      </c>
      <c r="IB604" t="s">
        <v>0</v>
      </c>
      <c r="IC604" t="s">
        <v>0</v>
      </c>
      <c r="ID604" t="s">
        <v>0</v>
      </c>
      <c r="IE604">
        <v>1.2187999999999999</v>
      </c>
      <c r="IF604" t="s">
        <v>0</v>
      </c>
      <c r="IG604" t="s">
        <v>0</v>
      </c>
      <c r="IH604" t="s">
        <v>0</v>
      </c>
      <c r="II604" t="s">
        <v>0</v>
      </c>
      <c r="IJ604" t="s">
        <v>0</v>
      </c>
      <c r="IK604">
        <v>1.625</v>
      </c>
      <c r="IL604" t="s">
        <v>0</v>
      </c>
      <c r="IM604" t="s">
        <v>0</v>
      </c>
      <c r="IN604" t="s">
        <v>0</v>
      </c>
      <c r="IO604" t="s">
        <v>0</v>
      </c>
      <c r="IP604" t="s">
        <v>0</v>
      </c>
      <c r="IQ604" t="s">
        <v>0</v>
      </c>
      <c r="IR604" t="s">
        <v>0</v>
      </c>
      <c r="IS604" t="s">
        <v>0</v>
      </c>
      <c r="IT604" t="s">
        <v>0</v>
      </c>
      <c r="IU604" t="s">
        <v>0</v>
      </c>
      <c r="IV604" t="s">
        <v>0</v>
      </c>
      <c r="IW604" t="s">
        <v>0</v>
      </c>
      <c r="IX604">
        <v>6.4062999999999999</v>
      </c>
      <c r="IY604" t="s">
        <v>0</v>
      </c>
      <c r="IZ604">
        <v>1</v>
      </c>
      <c r="JA604" t="s">
        <v>0</v>
      </c>
      <c r="JB604" t="s">
        <v>0</v>
      </c>
      <c r="JC604" t="s">
        <v>0</v>
      </c>
      <c r="JD604" t="s">
        <v>0</v>
      </c>
      <c r="JE604" t="s">
        <v>0</v>
      </c>
      <c r="JF604" t="s">
        <v>0</v>
      </c>
      <c r="JG604" t="s">
        <v>0</v>
      </c>
      <c r="JH604" t="s">
        <v>0</v>
      </c>
      <c r="JI604" t="s">
        <v>0</v>
      </c>
      <c r="JJ604">
        <v>2.1875</v>
      </c>
      <c r="JK604" t="s">
        <v>0</v>
      </c>
      <c r="JL604" t="s">
        <v>0</v>
      </c>
      <c r="JM604" t="s">
        <v>0</v>
      </c>
      <c r="JN604" t="s">
        <v>0</v>
      </c>
      <c r="JO604" t="s">
        <v>0</v>
      </c>
      <c r="JP604" t="s">
        <v>0</v>
      </c>
      <c r="JQ604" t="s">
        <v>0</v>
      </c>
      <c r="JR604" t="s">
        <v>0</v>
      </c>
      <c r="JS604" t="s">
        <v>0</v>
      </c>
      <c r="JT604" t="s">
        <v>0</v>
      </c>
      <c r="JU604" t="s">
        <v>0</v>
      </c>
      <c r="JV604" t="s">
        <v>0</v>
      </c>
      <c r="JW604" t="s">
        <v>0</v>
      </c>
      <c r="JX604" t="s">
        <v>0</v>
      </c>
      <c r="JY604" t="s">
        <v>0</v>
      </c>
      <c r="JZ604" t="s">
        <v>0</v>
      </c>
      <c r="KA604" t="s">
        <v>0</v>
      </c>
      <c r="KB604" t="s">
        <v>0</v>
      </c>
      <c r="KC604" t="s">
        <v>0</v>
      </c>
      <c r="KD604" t="s">
        <v>0</v>
      </c>
      <c r="KE604" t="s">
        <v>0</v>
      </c>
      <c r="KF604">
        <v>2.6943999999999999</v>
      </c>
      <c r="KG604" t="s">
        <v>0</v>
      </c>
      <c r="KH604" t="s">
        <v>0</v>
      </c>
      <c r="KI604" t="s">
        <v>0</v>
      </c>
      <c r="KJ604" t="s">
        <v>0</v>
      </c>
      <c r="KK604" t="s">
        <v>0</v>
      </c>
      <c r="KL604" t="s">
        <v>0</v>
      </c>
      <c r="KM604" t="s">
        <v>0</v>
      </c>
      <c r="KN604" t="s">
        <v>0</v>
      </c>
      <c r="KO604" t="s">
        <v>0</v>
      </c>
      <c r="KP604" t="s">
        <v>0</v>
      </c>
      <c r="KQ604" t="s">
        <v>0</v>
      </c>
      <c r="KR604" t="s">
        <v>0</v>
      </c>
      <c r="KS604" t="s">
        <v>0</v>
      </c>
      <c r="KT604" t="s">
        <v>0</v>
      </c>
      <c r="KU604" t="s">
        <v>0</v>
      </c>
      <c r="KV604" t="s">
        <v>0</v>
      </c>
      <c r="KW604" t="s">
        <v>0</v>
      </c>
      <c r="KX604" t="s">
        <v>0</v>
      </c>
      <c r="KY604" t="s">
        <v>0</v>
      </c>
      <c r="KZ604" t="s">
        <v>0</v>
      </c>
      <c r="LA604" t="s">
        <v>0</v>
      </c>
      <c r="LB604" t="s">
        <v>0</v>
      </c>
      <c r="LC604" t="s">
        <v>0</v>
      </c>
      <c r="LD604" t="s">
        <v>0</v>
      </c>
      <c r="LE604">
        <v>0.40400000000000003</v>
      </c>
      <c r="LF604" t="s">
        <v>0</v>
      </c>
      <c r="LG604" t="s">
        <v>0</v>
      </c>
      <c r="LH604" t="s">
        <v>0</v>
      </c>
      <c r="LI604" t="s">
        <v>0</v>
      </c>
      <c r="LJ604" t="s">
        <v>0</v>
      </c>
      <c r="LK604" t="s">
        <v>0</v>
      </c>
      <c r="LL604" t="s">
        <v>0</v>
      </c>
      <c r="LM604">
        <v>2.4115000000000002</v>
      </c>
      <c r="LN604" t="s">
        <v>0</v>
      </c>
      <c r="LO604" t="s">
        <v>0</v>
      </c>
      <c r="LP604" t="s">
        <v>0</v>
      </c>
      <c r="LQ604" t="s">
        <v>0</v>
      </c>
      <c r="LR604">
        <v>1.4609000000000001</v>
      </c>
      <c r="LS604" t="s">
        <v>0</v>
      </c>
      <c r="LT604" t="s">
        <v>0</v>
      </c>
      <c r="LU604" t="s">
        <v>0</v>
      </c>
      <c r="LV604" t="s">
        <v>0</v>
      </c>
      <c r="LW604" t="s">
        <v>0</v>
      </c>
      <c r="LX604" t="s">
        <v>0</v>
      </c>
      <c r="LY604" t="s">
        <v>0</v>
      </c>
      <c r="LZ604" t="s">
        <v>0</v>
      </c>
      <c r="MA604" t="s">
        <v>0</v>
      </c>
      <c r="MB604">
        <v>5.3125</v>
      </c>
      <c r="MC604" t="s">
        <v>0</v>
      </c>
      <c r="MD604" t="s">
        <v>0</v>
      </c>
      <c r="ME604" t="s">
        <v>0</v>
      </c>
      <c r="MF604" t="s">
        <v>0</v>
      </c>
      <c r="MG604" t="s">
        <v>0</v>
      </c>
      <c r="MH604" t="s">
        <v>0</v>
      </c>
      <c r="MI604" t="s">
        <v>0</v>
      </c>
      <c r="MJ604">
        <v>9.1875</v>
      </c>
      <c r="MK604" t="s">
        <v>0</v>
      </c>
      <c r="ML604" t="s">
        <v>0</v>
      </c>
      <c r="MM604" t="s">
        <v>0</v>
      </c>
      <c r="MN604" t="s">
        <v>0</v>
      </c>
      <c r="MO604" t="s">
        <v>0</v>
      </c>
      <c r="MP604" t="s">
        <v>0</v>
      </c>
      <c r="MQ604" t="s">
        <v>0</v>
      </c>
      <c r="MR604">
        <v>2.3210000000000002</v>
      </c>
      <c r="MS604" t="s">
        <v>0</v>
      </c>
      <c r="MT604" t="s">
        <v>0</v>
      </c>
      <c r="MU604">
        <v>0.32719999999999999</v>
      </c>
      <c r="MV604" t="s">
        <v>0</v>
      </c>
      <c r="MW604" t="s">
        <v>0</v>
      </c>
      <c r="MX604" t="s">
        <v>0</v>
      </c>
      <c r="MY604">
        <v>1.4241999999999999</v>
      </c>
      <c r="MZ604">
        <v>0.82889999999999997</v>
      </c>
      <c r="NA604">
        <v>5.1315</v>
      </c>
      <c r="NB604" t="s">
        <v>0</v>
      </c>
      <c r="NC604" t="s">
        <v>0</v>
      </c>
      <c r="ND604" t="s">
        <v>0</v>
      </c>
      <c r="NE604" t="s">
        <v>0</v>
      </c>
      <c r="NF604" t="s">
        <v>0</v>
      </c>
      <c r="NG604" t="s">
        <v>0</v>
      </c>
      <c r="NH604" t="s">
        <v>0</v>
      </c>
      <c r="NI604" t="s">
        <v>0</v>
      </c>
      <c r="NJ604" t="s">
        <v>0</v>
      </c>
      <c r="NK604" t="s">
        <v>0</v>
      </c>
      <c r="NL604" t="s">
        <v>0</v>
      </c>
      <c r="NM604" t="s">
        <v>0</v>
      </c>
      <c r="NN604" t="s">
        <v>0</v>
      </c>
      <c r="NO604" t="s">
        <v>0</v>
      </c>
      <c r="NP604" t="s">
        <v>0</v>
      </c>
      <c r="NQ604" t="s">
        <v>0</v>
      </c>
      <c r="NR604" t="s">
        <v>0</v>
      </c>
      <c r="NS604" t="s">
        <v>0</v>
      </c>
      <c r="NT604">
        <v>15.375</v>
      </c>
      <c r="NU604" t="s">
        <v>0</v>
      </c>
      <c r="NV604" t="s">
        <v>0</v>
      </c>
      <c r="NW604" t="s">
        <v>0</v>
      </c>
      <c r="NX604" t="s">
        <v>0</v>
      </c>
      <c r="NY604" t="s">
        <v>0</v>
      </c>
      <c r="NZ604" t="s">
        <v>0</v>
      </c>
      <c r="OA604" t="s">
        <v>0</v>
      </c>
      <c r="OB604">
        <v>0.71060000000000001</v>
      </c>
      <c r="OC604" t="s">
        <v>0</v>
      </c>
      <c r="OD604" t="s">
        <v>0</v>
      </c>
      <c r="OE604" t="s">
        <v>0</v>
      </c>
      <c r="OF604" t="s">
        <v>0</v>
      </c>
      <c r="OG604">
        <v>12.25</v>
      </c>
      <c r="OH604" t="s">
        <v>0</v>
      </c>
      <c r="OI604" t="s">
        <v>0</v>
      </c>
      <c r="OJ604" t="s">
        <v>0</v>
      </c>
      <c r="OK604" t="s">
        <v>0</v>
      </c>
      <c r="OL604" t="s">
        <v>0</v>
      </c>
      <c r="OM604" t="s">
        <v>0</v>
      </c>
      <c r="ON604" t="s">
        <v>0</v>
      </c>
      <c r="OO604" t="s">
        <v>0</v>
      </c>
      <c r="OP604">
        <v>0.46479999999999999</v>
      </c>
      <c r="OQ604" t="s">
        <v>0</v>
      </c>
      <c r="OR604" t="s">
        <v>0</v>
      </c>
      <c r="OS604" t="s">
        <v>0</v>
      </c>
      <c r="OT604" t="s">
        <v>0</v>
      </c>
      <c r="OU604" t="s">
        <v>0</v>
      </c>
      <c r="OV604" t="s">
        <v>0</v>
      </c>
      <c r="OW604" t="s">
        <v>0</v>
      </c>
      <c r="OX604">
        <v>2.738</v>
      </c>
      <c r="OY604" t="s">
        <v>0</v>
      </c>
      <c r="OZ604" t="s">
        <v>0</v>
      </c>
      <c r="PA604" t="s">
        <v>0</v>
      </c>
      <c r="PB604" t="s">
        <v>0</v>
      </c>
      <c r="PC604">
        <v>6.6875</v>
      </c>
      <c r="PD604" t="s">
        <v>0</v>
      </c>
      <c r="PE604" t="s">
        <v>0</v>
      </c>
      <c r="PF604" t="s">
        <v>0</v>
      </c>
      <c r="PG604" t="s">
        <v>0</v>
      </c>
      <c r="PH604" t="s">
        <v>0</v>
      </c>
      <c r="PI604" t="s">
        <v>0</v>
      </c>
      <c r="PJ604" t="s">
        <v>0</v>
      </c>
      <c r="PK604" t="s">
        <v>0</v>
      </c>
      <c r="PL604" t="s">
        <v>0</v>
      </c>
      <c r="PM604">
        <v>1.2082999999999999</v>
      </c>
      <c r="PN604" t="s">
        <v>0</v>
      </c>
      <c r="PO604" t="s">
        <v>0</v>
      </c>
      <c r="PP604" t="s">
        <v>0</v>
      </c>
      <c r="PQ604" t="s">
        <v>0</v>
      </c>
      <c r="PR604" t="s">
        <v>0</v>
      </c>
      <c r="PS604" t="s">
        <v>0</v>
      </c>
      <c r="PT604" t="s">
        <v>0</v>
      </c>
      <c r="PU604" t="s">
        <v>0</v>
      </c>
      <c r="PV604" t="s">
        <v>0</v>
      </c>
      <c r="PW604" t="s">
        <v>0</v>
      </c>
      <c r="PX604" t="s">
        <v>0</v>
      </c>
      <c r="PY604" t="s">
        <v>0</v>
      </c>
      <c r="PZ604" t="s">
        <v>0</v>
      </c>
      <c r="QA604" t="s">
        <v>0</v>
      </c>
      <c r="QB604" t="s">
        <v>0</v>
      </c>
      <c r="QC604">
        <v>2.1093999999999999</v>
      </c>
      <c r="QD604" t="s">
        <v>0</v>
      </c>
      <c r="QE604" t="s">
        <v>0</v>
      </c>
      <c r="QF604" t="s">
        <v>0</v>
      </c>
      <c r="QG604" t="s">
        <v>0</v>
      </c>
      <c r="QH604" t="s">
        <v>0</v>
      </c>
      <c r="QI604" t="s">
        <v>0</v>
      </c>
      <c r="QJ604" t="s">
        <v>0</v>
      </c>
      <c r="QK604" t="s">
        <v>0</v>
      </c>
      <c r="QL604" t="s">
        <v>0</v>
      </c>
      <c r="QM604" t="s">
        <v>0</v>
      </c>
      <c r="QN604" t="s">
        <v>0</v>
      </c>
      <c r="QO604" t="s">
        <v>0</v>
      </c>
      <c r="QP604" t="s">
        <v>0</v>
      </c>
      <c r="QQ604" t="s">
        <v>0</v>
      </c>
      <c r="QR604" t="s">
        <v>0</v>
      </c>
      <c r="QS604" t="s">
        <v>0</v>
      </c>
      <c r="QT604" t="s">
        <v>0</v>
      </c>
      <c r="QU604" t="s">
        <v>0</v>
      </c>
      <c r="QV604" t="s">
        <v>0</v>
      </c>
      <c r="QW604" t="s">
        <v>0</v>
      </c>
      <c r="QX604" t="s">
        <v>0</v>
      </c>
      <c r="QY604" t="s">
        <v>0</v>
      </c>
      <c r="QZ604" t="s">
        <v>0</v>
      </c>
      <c r="RA604" t="s">
        <v>0</v>
      </c>
      <c r="RB604" t="s">
        <v>0</v>
      </c>
      <c r="RC604" t="s">
        <v>0</v>
      </c>
      <c r="RD604" t="s">
        <v>0</v>
      </c>
      <c r="RE604" t="s">
        <v>0</v>
      </c>
      <c r="RF604" t="s">
        <v>0</v>
      </c>
      <c r="RG604">
        <v>5.875</v>
      </c>
      <c r="RH604" t="s">
        <v>0</v>
      </c>
      <c r="RI604" t="s">
        <v>0</v>
      </c>
      <c r="RJ604" t="s">
        <v>0</v>
      </c>
      <c r="RK604" t="s">
        <v>0</v>
      </c>
      <c r="RL604" t="s">
        <v>0</v>
      </c>
      <c r="RM604" t="s">
        <v>0</v>
      </c>
      <c r="RN604" t="s">
        <v>0</v>
      </c>
      <c r="RO604" t="s">
        <v>0</v>
      </c>
      <c r="RP604" t="s">
        <v>0</v>
      </c>
      <c r="RQ604" t="s">
        <v>0</v>
      </c>
      <c r="RR604" t="s">
        <v>0</v>
      </c>
      <c r="RS604" t="s">
        <v>0</v>
      </c>
      <c r="RT604" t="s">
        <v>0</v>
      </c>
      <c r="RU604" t="s">
        <v>0</v>
      </c>
      <c r="RV604" t="s">
        <v>0</v>
      </c>
      <c r="RW604" t="s">
        <v>0</v>
      </c>
      <c r="RX604" t="s">
        <v>0</v>
      </c>
      <c r="RY604" t="s">
        <v>0</v>
      </c>
      <c r="RZ604" t="s">
        <v>0</v>
      </c>
      <c r="SA604" t="s">
        <v>0</v>
      </c>
      <c r="SB604" t="s">
        <v>0</v>
      </c>
      <c r="SC604">
        <v>2.0832999999999999</v>
      </c>
      <c r="SD604" t="s">
        <v>0</v>
      </c>
      <c r="SE604">
        <v>3.0937999999999999</v>
      </c>
      <c r="SF604" t="s">
        <v>0</v>
      </c>
      <c r="SG604" t="s">
        <v>0</v>
      </c>
      <c r="SH604" t="s">
        <v>0</v>
      </c>
      <c r="SI604" t="s">
        <v>0</v>
      </c>
      <c r="SJ604">
        <v>3.8332999999999999</v>
      </c>
      <c r="SK604">
        <v>6.375</v>
      </c>
      <c r="SL604" t="s">
        <v>0</v>
      </c>
    </row>
    <row r="605" spans="1:506" x14ac:dyDescent="0.3">
      <c r="A605" s="1">
        <v>33718</v>
      </c>
      <c r="B605" t="s">
        <v>0</v>
      </c>
      <c r="C605" t="s">
        <v>0</v>
      </c>
      <c r="D605" t="s">
        <v>0</v>
      </c>
      <c r="E605">
        <v>2.0179999999999998</v>
      </c>
      <c r="F605" t="s">
        <v>0</v>
      </c>
      <c r="G605" t="s">
        <v>0</v>
      </c>
      <c r="H605">
        <v>5.75</v>
      </c>
      <c r="I605" t="s">
        <v>0</v>
      </c>
      <c r="J605" t="s">
        <v>0</v>
      </c>
      <c r="K605">
        <v>2.516</v>
      </c>
      <c r="L605" t="s">
        <v>0</v>
      </c>
      <c r="M605" t="s">
        <v>0</v>
      </c>
      <c r="N605" t="s">
        <v>0</v>
      </c>
      <c r="O605" t="s">
        <v>0</v>
      </c>
      <c r="P605">
        <v>3.7187999999999999</v>
      </c>
      <c r="Q605" t="s">
        <v>0</v>
      </c>
      <c r="R605" t="s">
        <v>0</v>
      </c>
      <c r="S605" t="s">
        <v>0</v>
      </c>
      <c r="T605" t="s">
        <v>0</v>
      </c>
      <c r="U605" t="s">
        <v>0</v>
      </c>
      <c r="V605" t="s">
        <v>0</v>
      </c>
      <c r="W605" t="s">
        <v>0</v>
      </c>
      <c r="X605" t="s">
        <v>0</v>
      </c>
      <c r="Y605" t="s">
        <v>0</v>
      </c>
      <c r="Z605" t="s">
        <v>0</v>
      </c>
      <c r="AA605" t="s">
        <v>0</v>
      </c>
      <c r="AB605" t="s">
        <v>0</v>
      </c>
      <c r="AC605" t="s">
        <v>0</v>
      </c>
      <c r="AD605" t="s">
        <v>0</v>
      </c>
      <c r="AE605" t="s">
        <v>0</v>
      </c>
      <c r="AF605" t="s">
        <v>0</v>
      </c>
      <c r="AG605">
        <v>0.59379999999999999</v>
      </c>
      <c r="AH605" t="s">
        <v>0</v>
      </c>
      <c r="AI605" t="s">
        <v>0</v>
      </c>
      <c r="AJ605" t="s">
        <v>0</v>
      </c>
      <c r="AK605">
        <v>6.4530000000000003</v>
      </c>
      <c r="AL605" t="s">
        <v>0</v>
      </c>
      <c r="AM605" t="s">
        <v>0</v>
      </c>
      <c r="AN605" t="s">
        <v>0</v>
      </c>
      <c r="AO605" t="s">
        <v>0</v>
      </c>
      <c r="AP605" t="s">
        <v>0</v>
      </c>
      <c r="AQ605" t="s">
        <v>0</v>
      </c>
      <c r="AR605" t="s">
        <v>0</v>
      </c>
      <c r="AS605" t="s">
        <v>0</v>
      </c>
      <c r="AT605" t="s">
        <v>0</v>
      </c>
      <c r="AU605" t="s">
        <v>0</v>
      </c>
      <c r="AV605" t="s">
        <v>0</v>
      </c>
      <c r="AW605" t="s">
        <v>0</v>
      </c>
      <c r="AX605" t="s">
        <v>0</v>
      </c>
      <c r="AY605" t="s">
        <v>0</v>
      </c>
      <c r="AZ605" t="s">
        <v>0</v>
      </c>
      <c r="BA605" t="s">
        <v>0</v>
      </c>
      <c r="BB605" t="s">
        <v>0</v>
      </c>
      <c r="BC605" t="s">
        <v>0</v>
      </c>
      <c r="BD605" t="s">
        <v>0</v>
      </c>
      <c r="BE605" t="s">
        <v>0</v>
      </c>
      <c r="BF605" t="s">
        <v>0</v>
      </c>
      <c r="BG605" t="s">
        <v>0</v>
      </c>
      <c r="BH605" t="s">
        <v>0</v>
      </c>
      <c r="BI605" t="s">
        <v>0</v>
      </c>
      <c r="BJ605" t="s">
        <v>0</v>
      </c>
      <c r="BK605" t="s">
        <v>0</v>
      </c>
      <c r="BL605" t="s">
        <v>0</v>
      </c>
      <c r="BM605" t="s">
        <v>0</v>
      </c>
      <c r="BN605" t="s">
        <v>0</v>
      </c>
      <c r="BO605">
        <v>1.2669999999999999</v>
      </c>
      <c r="BP605" t="s">
        <v>0</v>
      </c>
      <c r="BQ605" t="s">
        <v>0</v>
      </c>
      <c r="BR605" t="s">
        <v>0</v>
      </c>
      <c r="BS605" t="s">
        <v>0</v>
      </c>
      <c r="BT605" t="s">
        <v>0</v>
      </c>
      <c r="BU605" t="s">
        <v>0</v>
      </c>
      <c r="BV605" t="s">
        <v>0</v>
      </c>
      <c r="BW605" t="s">
        <v>0</v>
      </c>
      <c r="BX605" t="s">
        <v>0</v>
      </c>
      <c r="BY605" t="s">
        <v>0</v>
      </c>
      <c r="BZ605" t="s">
        <v>0</v>
      </c>
      <c r="CA605" t="s">
        <v>0</v>
      </c>
      <c r="CB605" t="s">
        <v>0</v>
      </c>
      <c r="CC605" t="s">
        <v>0</v>
      </c>
      <c r="CD605" t="s">
        <v>0</v>
      </c>
      <c r="CE605" t="s">
        <v>0</v>
      </c>
      <c r="CF605" t="s">
        <v>0</v>
      </c>
      <c r="CG605" t="s">
        <v>0</v>
      </c>
      <c r="CH605" t="s">
        <v>0</v>
      </c>
      <c r="CI605" t="s">
        <v>0</v>
      </c>
      <c r="CJ605" t="s">
        <v>0</v>
      </c>
      <c r="CK605" t="s">
        <v>0</v>
      </c>
      <c r="CL605" t="s">
        <v>0</v>
      </c>
      <c r="CM605">
        <v>0.60160000000000002</v>
      </c>
      <c r="CN605" t="s">
        <v>0</v>
      </c>
      <c r="CO605" t="s">
        <v>0</v>
      </c>
      <c r="CP605" t="s">
        <v>0</v>
      </c>
      <c r="CQ605" t="s">
        <v>0</v>
      </c>
      <c r="CR605" t="s">
        <v>0</v>
      </c>
      <c r="CS605" t="s">
        <v>0</v>
      </c>
      <c r="CT605">
        <v>11.8263</v>
      </c>
      <c r="CU605" t="s">
        <v>0</v>
      </c>
      <c r="CV605" t="s">
        <v>0</v>
      </c>
      <c r="CW605" t="s">
        <v>0</v>
      </c>
      <c r="CX605">
        <v>1.6806000000000001</v>
      </c>
      <c r="CY605" t="s">
        <v>0</v>
      </c>
      <c r="CZ605" t="s">
        <v>0</v>
      </c>
      <c r="DA605" t="s">
        <v>0</v>
      </c>
      <c r="DB605" t="s">
        <v>0</v>
      </c>
      <c r="DC605" t="s">
        <v>0</v>
      </c>
      <c r="DD605" t="s">
        <v>0</v>
      </c>
      <c r="DE605" t="s">
        <v>0</v>
      </c>
      <c r="DF605" t="s">
        <v>0</v>
      </c>
      <c r="DG605" t="s">
        <v>0</v>
      </c>
      <c r="DH605" t="s">
        <v>0</v>
      </c>
      <c r="DI605" t="s">
        <v>0</v>
      </c>
      <c r="DJ605" t="s">
        <v>0</v>
      </c>
      <c r="DK605" t="s">
        <v>0</v>
      </c>
      <c r="DL605" t="s">
        <v>0</v>
      </c>
      <c r="DM605" t="s">
        <v>0</v>
      </c>
      <c r="DN605" t="s">
        <v>0</v>
      </c>
      <c r="DO605">
        <v>0.50690000000000002</v>
      </c>
      <c r="DP605" t="s">
        <v>0</v>
      </c>
      <c r="DQ605">
        <v>9.6669999999999998</v>
      </c>
      <c r="DR605" t="s">
        <v>0</v>
      </c>
      <c r="DS605" t="s">
        <v>0</v>
      </c>
      <c r="DT605" t="s">
        <v>0</v>
      </c>
      <c r="DU605" t="s">
        <v>0</v>
      </c>
      <c r="DV605" t="s">
        <v>0</v>
      </c>
      <c r="DW605" t="s">
        <v>0</v>
      </c>
      <c r="DX605" t="s">
        <v>0</v>
      </c>
      <c r="DY605" t="s">
        <v>0</v>
      </c>
      <c r="DZ605" t="s">
        <v>0</v>
      </c>
      <c r="EA605" t="s">
        <v>0</v>
      </c>
      <c r="EB605" t="s">
        <v>0</v>
      </c>
      <c r="EC605" t="s">
        <v>0</v>
      </c>
      <c r="ED605" t="s">
        <v>0</v>
      </c>
      <c r="EE605" t="s">
        <v>0</v>
      </c>
      <c r="EF605" t="s">
        <v>0</v>
      </c>
      <c r="EG605" t="s">
        <v>0</v>
      </c>
      <c r="EH605" t="s">
        <v>0</v>
      </c>
      <c r="EI605" t="s">
        <v>0</v>
      </c>
      <c r="EJ605" t="s">
        <v>0</v>
      </c>
      <c r="EK605" t="s">
        <v>0</v>
      </c>
      <c r="EL605" t="s">
        <v>0</v>
      </c>
      <c r="EM605" t="s">
        <v>0</v>
      </c>
      <c r="EN605" t="s">
        <v>0</v>
      </c>
      <c r="EO605" t="s">
        <v>0</v>
      </c>
      <c r="EP605" t="s">
        <v>0</v>
      </c>
      <c r="EQ605" t="s">
        <v>0</v>
      </c>
      <c r="ER605" t="s">
        <v>0</v>
      </c>
      <c r="ES605" t="s">
        <v>0</v>
      </c>
      <c r="ET605" t="s">
        <v>0</v>
      </c>
      <c r="EU605" t="s">
        <v>0</v>
      </c>
      <c r="EV605" t="s">
        <v>0</v>
      </c>
      <c r="EW605">
        <v>2.7968999999999999</v>
      </c>
      <c r="EX605" t="s">
        <v>0</v>
      </c>
      <c r="EY605" t="s">
        <v>0</v>
      </c>
      <c r="EZ605" t="s">
        <v>0</v>
      </c>
      <c r="FA605" t="s">
        <v>0</v>
      </c>
      <c r="FB605" t="s">
        <v>0</v>
      </c>
      <c r="FC605" t="s">
        <v>0</v>
      </c>
      <c r="FD605" t="s">
        <v>0</v>
      </c>
      <c r="FE605" t="s">
        <v>0</v>
      </c>
      <c r="FF605" t="s">
        <v>0</v>
      </c>
      <c r="FG605" t="s">
        <v>0</v>
      </c>
      <c r="FH605" t="s">
        <v>0</v>
      </c>
      <c r="FI605" t="s">
        <v>0</v>
      </c>
      <c r="FJ605" t="s">
        <v>0</v>
      </c>
      <c r="FK605" t="s">
        <v>0</v>
      </c>
      <c r="FL605" t="s">
        <v>0</v>
      </c>
      <c r="FM605" t="s">
        <v>0</v>
      </c>
      <c r="FN605" t="s">
        <v>0</v>
      </c>
      <c r="FO605" t="s">
        <v>0</v>
      </c>
      <c r="FP605" t="s">
        <v>0</v>
      </c>
      <c r="FQ605">
        <v>0.9375</v>
      </c>
      <c r="FR605" t="s">
        <v>0</v>
      </c>
      <c r="FS605" t="s">
        <v>0</v>
      </c>
      <c r="FT605" t="s">
        <v>0</v>
      </c>
      <c r="FU605" t="s">
        <v>0</v>
      </c>
      <c r="FV605">
        <v>0.49220000000000003</v>
      </c>
      <c r="FW605" t="s">
        <v>0</v>
      </c>
      <c r="FX605" t="s">
        <v>0</v>
      </c>
      <c r="FY605" t="s">
        <v>0</v>
      </c>
      <c r="FZ605" t="s">
        <v>0</v>
      </c>
      <c r="GA605" t="s">
        <v>0</v>
      </c>
      <c r="GB605" t="s">
        <v>0</v>
      </c>
      <c r="GC605" t="s">
        <v>0</v>
      </c>
      <c r="GD605">
        <v>1.0782</v>
      </c>
      <c r="GE605">
        <v>8.2963000000000005</v>
      </c>
      <c r="GF605" t="s">
        <v>0</v>
      </c>
      <c r="GG605" t="s">
        <v>0</v>
      </c>
      <c r="GH605" t="s">
        <v>0</v>
      </c>
      <c r="GI605" t="s">
        <v>0</v>
      </c>
      <c r="GJ605" t="s">
        <v>0</v>
      </c>
      <c r="GK605" t="s">
        <v>0</v>
      </c>
      <c r="GL605" t="s">
        <v>0</v>
      </c>
      <c r="GM605" t="s">
        <v>0</v>
      </c>
      <c r="GN605" t="s">
        <v>0</v>
      </c>
      <c r="GO605" t="s">
        <v>0</v>
      </c>
      <c r="GP605" t="s">
        <v>0</v>
      </c>
      <c r="GQ605" t="s">
        <v>0</v>
      </c>
      <c r="GR605" t="s">
        <v>0</v>
      </c>
      <c r="GS605">
        <v>0.36720000000000003</v>
      </c>
      <c r="GT605" t="s">
        <v>0</v>
      </c>
      <c r="GU605" t="s">
        <v>0</v>
      </c>
      <c r="GV605" t="s">
        <v>0</v>
      </c>
      <c r="GW605" t="s">
        <v>0</v>
      </c>
      <c r="GX605" t="s">
        <v>0</v>
      </c>
      <c r="GY605" t="s">
        <v>0</v>
      </c>
      <c r="GZ605" t="s">
        <v>0</v>
      </c>
      <c r="HA605" t="s">
        <v>0</v>
      </c>
      <c r="HB605" t="s">
        <v>0</v>
      </c>
      <c r="HC605" t="s">
        <v>0</v>
      </c>
      <c r="HD605" t="s">
        <v>0</v>
      </c>
      <c r="HE605" t="s">
        <v>0</v>
      </c>
      <c r="HF605" t="s">
        <v>0</v>
      </c>
      <c r="HG605" t="s">
        <v>0</v>
      </c>
      <c r="HH605">
        <v>7.4832999999999998</v>
      </c>
      <c r="HI605" t="s">
        <v>0</v>
      </c>
      <c r="HJ605" t="s">
        <v>0</v>
      </c>
      <c r="HK605" t="s">
        <v>0</v>
      </c>
      <c r="HL605" t="s">
        <v>0</v>
      </c>
      <c r="HM605" t="s">
        <v>0</v>
      </c>
      <c r="HN605" t="s">
        <v>0</v>
      </c>
      <c r="HO605" t="s">
        <v>0</v>
      </c>
      <c r="HP605" t="s">
        <v>0</v>
      </c>
      <c r="HQ605" t="s">
        <v>0</v>
      </c>
      <c r="HR605">
        <v>1</v>
      </c>
      <c r="HS605" t="s">
        <v>0</v>
      </c>
      <c r="HT605" t="s">
        <v>0</v>
      </c>
      <c r="HU605" t="s">
        <v>0</v>
      </c>
      <c r="HV605" t="s">
        <v>0</v>
      </c>
      <c r="HW605" t="s">
        <v>0</v>
      </c>
      <c r="HX605" t="s">
        <v>0</v>
      </c>
      <c r="HY605" t="s">
        <v>0</v>
      </c>
      <c r="HZ605" t="s">
        <v>0</v>
      </c>
      <c r="IA605" t="s">
        <v>0</v>
      </c>
      <c r="IB605" t="s">
        <v>0</v>
      </c>
      <c r="IC605" t="s">
        <v>0</v>
      </c>
      <c r="ID605" t="s">
        <v>0</v>
      </c>
      <c r="IE605">
        <v>1.1953</v>
      </c>
      <c r="IF605" t="s">
        <v>0</v>
      </c>
      <c r="IG605" t="s">
        <v>0</v>
      </c>
      <c r="IH605" t="s">
        <v>0</v>
      </c>
      <c r="II605" t="s">
        <v>0</v>
      </c>
      <c r="IJ605" t="s">
        <v>0</v>
      </c>
      <c r="IK605">
        <v>1.6172</v>
      </c>
      <c r="IL605" t="s">
        <v>0</v>
      </c>
      <c r="IM605" t="s">
        <v>0</v>
      </c>
      <c r="IN605" t="s">
        <v>0</v>
      </c>
      <c r="IO605" t="s">
        <v>0</v>
      </c>
      <c r="IP605" t="s">
        <v>0</v>
      </c>
      <c r="IQ605" t="s">
        <v>0</v>
      </c>
      <c r="IR605" t="s">
        <v>0</v>
      </c>
      <c r="IS605" t="s">
        <v>0</v>
      </c>
      <c r="IT605" t="s">
        <v>0</v>
      </c>
      <c r="IU605" t="s">
        <v>0</v>
      </c>
      <c r="IV605" t="s">
        <v>0</v>
      </c>
      <c r="IW605" t="s">
        <v>0</v>
      </c>
      <c r="IX605">
        <v>6.4375</v>
      </c>
      <c r="IY605" t="s">
        <v>0</v>
      </c>
      <c r="IZ605">
        <v>1</v>
      </c>
      <c r="JA605" t="s">
        <v>0</v>
      </c>
      <c r="JB605" t="s">
        <v>0</v>
      </c>
      <c r="JC605" t="s">
        <v>0</v>
      </c>
      <c r="JD605" t="s">
        <v>0</v>
      </c>
      <c r="JE605" t="s">
        <v>0</v>
      </c>
      <c r="JF605" t="s">
        <v>0</v>
      </c>
      <c r="JG605" t="s">
        <v>0</v>
      </c>
      <c r="JH605" t="s">
        <v>0</v>
      </c>
      <c r="JI605" t="s">
        <v>0</v>
      </c>
      <c r="JJ605">
        <v>2.1875</v>
      </c>
      <c r="JK605" t="s">
        <v>0</v>
      </c>
      <c r="JL605" t="s">
        <v>0</v>
      </c>
      <c r="JM605" t="s">
        <v>0</v>
      </c>
      <c r="JN605" t="s">
        <v>0</v>
      </c>
      <c r="JO605" t="s">
        <v>0</v>
      </c>
      <c r="JP605" t="s">
        <v>0</v>
      </c>
      <c r="JQ605" t="s">
        <v>0</v>
      </c>
      <c r="JR605" t="s">
        <v>0</v>
      </c>
      <c r="JS605" t="s">
        <v>0</v>
      </c>
      <c r="JT605" t="s">
        <v>0</v>
      </c>
      <c r="JU605" t="s">
        <v>0</v>
      </c>
      <c r="JV605" t="s">
        <v>0</v>
      </c>
      <c r="JW605" t="s">
        <v>0</v>
      </c>
      <c r="JX605" t="s">
        <v>0</v>
      </c>
      <c r="JY605" t="s">
        <v>0</v>
      </c>
      <c r="JZ605" t="s">
        <v>0</v>
      </c>
      <c r="KA605" t="s">
        <v>0</v>
      </c>
      <c r="KB605" t="s">
        <v>0</v>
      </c>
      <c r="KC605" t="s">
        <v>0</v>
      </c>
      <c r="KD605" t="s">
        <v>0</v>
      </c>
      <c r="KE605" t="s">
        <v>0</v>
      </c>
      <c r="KF605">
        <v>2.6111</v>
      </c>
      <c r="KG605" t="s">
        <v>0</v>
      </c>
      <c r="KH605" t="s">
        <v>0</v>
      </c>
      <c r="KI605" t="s">
        <v>0</v>
      </c>
      <c r="KJ605" t="s">
        <v>0</v>
      </c>
      <c r="KK605" t="s">
        <v>0</v>
      </c>
      <c r="KL605" t="s">
        <v>0</v>
      </c>
      <c r="KM605" t="s">
        <v>0</v>
      </c>
      <c r="KN605" t="s">
        <v>0</v>
      </c>
      <c r="KO605" t="s">
        <v>0</v>
      </c>
      <c r="KP605" t="s">
        <v>0</v>
      </c>
      <c r="KQ605" t="s">
        <v>0</v>
      </c>
      <c r="KR605" t="s">
        <v>0</v>
      </c>
      <c r="KS605" t="s">
        <v>0</v>
      </c>
      <c r="KT605" t="s">
        <v>0</v>
      </c>
      <c r="KU605" t="s">
        <v>0</v>
      </c>
      <c r="KV605" t="s">
        <v>0</v>
      </c>
      <c r="KW605" t="s">
        <v>0</v>
      </c>
      <c r="KX605" t="s">
        <v>0</v>
      </c>
      <c r="KY605" t="s">
        <v>0</v>
      </c>
      <c r="KZ605" t="s">
        <v>0</v>
      </c>
      <c r="LA605" t="s">
        <v>0</v>
      </c>
      <c r="LB605" t="s">
        <v>0</v>
      </c>
      <c r="LC605" t="s">
        <v>0</v>
      </c>
      <c r="LD605" t="s">
        <v>0</v>
      </c>
      <c r="LE605">
        <v>0.40400000000000003</v>
      </c>
      <c r="LF605" t="s">
        <v>0</v>
      </c>
      <c r="LG605" t="s">
        <v>0</v>
      </c>
      <c r="LH605" t="s">
        <v>0</v>
      </c>
      <c r="LI605" t="s">
        <v>0</v>
      </c>
      <c r="LJ605" t="s">
        <v>0</v>
      </c>
      <c r="LK605" t="s">
        <v>0</v>
      </c>
      <c r="LL605" t="s">
        <v>0</v>
      </c>
      <c r="LM605">
        <v>2.3384999999999998</v>
      </c>
      <c r="LN605" t="s">
        <v>0</v>
      </c>
      <c r="LO605" t="s">
        <v>0</v>
      </c>
      <c r="LP605" t="s">
        <v>0</v>
      </c>
      <c r="LQ605" t="s">
        <v>0</v>
      </c>
      <c r="LR605">
        <v>1.5234000000000001</v>
      </c>
      <c r="LS605" t="s">
        <v>0</v>
      </c>
      <c r="LT605" t="s">
        <v>0</v>
      </c>
      <c r="LU605" t="s">
        <v>0</v>
      </c>
      <c r="LV605" t="s">
        <v>0</v>
      </c>
      <c r="LW605" t="s">
        <v>0</v>
      </c>
      <c r="LX605" t="s">
        <v>0</v>
      </c>
      <c r="LY605" t="s">
        <v>0</v>
      </c>
      <c r="LZ605" t="s">
        <v>0</v>
      </c>
      <c r="MA605" t="s">
        <v>0</v>
      </c>
      <c r="MB605">
        <v>5.2187999999999999</v>
      </c>
      <c r="MC605" t="s">
        <v>0</v>
      </c>
      <c r="MD605" t="s">
        <v>0</v>
      </c>
      <c r="ME605" t="s">
        <v>0</v>
      </c>
      <c r="MF605" t="s">
        <v>0</v>
      </c>
      <c r="MG605" t="s">
        <v>0</v>
      </c>
      <c r="MH605" t="s">
        <v>0</v>
      </c>
      <c r="MI605" t="s">
        <v>0</v>
      </c>
      <c r="MJ605">
        <v>9.25</v>
      </c>
      <c r="MK605" t="s">
        <v>0</v>
      </c>
      <c r="ML605" t="s">
        <v>0</v>
      </c>
      <c r="MM605" t="s">
        <v>0</v>
      </c>
      <c r="MN605" t="s">
        <v>0</v>
      </c>
      <c r="MO605" t="s">
        <v>0</v>
      </c>
      <c r="MP605" t="s">
        <v>0</v>
      </c>
      <c r="MQ605" t="s">
        <v>0</v>
      </c>
      <c r="MR605">
        <v>2.3704000000000001</v>
      </c>
      <c r="MS605" t="s">
        <v>0</v>
      </c>
      <c r="MT605" t="s">
        <v>0</v>
      </c>
      <c r="MU605">
        <v>0.3241</v>
      </c>
      <c r="MV605" t="s">
        <v>0</v>
      </c>
      <c r="MW605" t="s">
        <v>0</v>
      </c>
      <c r="MX605" t="s">
        <v>0</v>
      </c>
      <c r="MY605">
        <v>1.4047000000000001</v>
      </c>
      <c r="MZ605">
        <v>0.81130000000000002</v>
      </c>
      <c r="NA605">
        <v>5.0670999999999999</v>
      </c>
      <c r="NB605" t="s">
        <v>0</v>
      </c>
      <c r="NC605" t="s">
        <v>0</v>
      </c>
      <c r="ND605" t="s">
        <v>0</v>
      </c>
      <c r="NE605" t="s">
        <v>0</v>
      </c>
      <c r="NF605" t="s">
        <v>0</v>
      </c>
      <c r="NG605" t="s">
        <v>0</v>
      </c>
      <c r="NH605" t="s">
        <v>0</v>
      </c>
      <c r="NI605" t="s">
        <v>0</v>
      </c>
      <c r="NJ605" t="s">
        <v>0</v>
      </c>
      <c r="NK605" t="s">
        <v>0</v>
      </c>
      <c r="NL605" t="s">
        <v>0</v>
      </c>
      <c r="NM605" t="s">
        <v>0</v>
      </c>
      <c r="NN605" t="s">
        <v>0</v>
      </c>
      <c r="NO605" t="s">
        <v>0</v>
      </c>
      <c r="NP605" t="s">
        <v>0</v>
      </c>
      <c r="NQ605" t="s">
        <v>0</v>
      </c>
      <c r="NR605" t="s">
        <v>0</v>
      </c>
      <c r="NS605" t="s">
        <v>0</v>
      </c>
      <c r="NT605">
        <v>15</v>
      </c>
      <c r="NU605" t="s">
        <v>0</v>
      </c>
      <c r="NV605" t="s">
        <v>0</v>
      </c>
      <c r="NW605" t="s">
        <v>0</v>
      </c>
      <c r="NX605" t="s">
        <v>0</v>
      </c>
      <c r="NY605" t="s">
        <v>0</v>
      </c>
      <c r="NZ605" t="s">
        <v>0</v>
      </c>
      <c r="OA605" t="s">
        <v>0</v>
      </c>
      <c r="OB605">
        <v>0.69540000000000002</v>
      </c>
      <c r="OC605" t="s">
        <v>0</v>
      </c>
      <c r="OD605" t="s">
        <v>0</v>
      </c>
      <c r="OE605" t="s">
        <v>0</v>
      </c>
      <c r="OF605" t="s">
        <v>0</v>
      </c>
      <c r="OG605">
        <v>11.375</v>
      </c>
      <c r="OH605" t="s">
        <v>0</v>
      </c>
      <c r="OI605" t="s">
        <v>0</v>
      </c>
      <c r="OJ605" t="s">
        <v>0</v>
      </c>
      <c r="OK605" t="s">
        <v>0</v>
      </c>
      <c r="OL605" t="s">
        <v>0</v>
      </c>
      <c r="OM605" t="s">
        <v>0</v>
      </c>
      <c r="ON605" t="s">
        <v>0</v>
      </c>
      <c r="OO605" t="s">
        <v>0</v>
      </c>
      <c r="OP605">
        <v>0.46479999999999999</v>
      </c>
      <c r="OQ605" t="s">
        <v>0</v>
      </c>
      <c r="OR605" t="s">
        <v>0</v>
      </c>
      <c r="OS605" t="s">
        <v>0</v>
      </c>
      <c r="OT605" t="s">
        <v>0</v>
      </c>
      <c r="OU605" t="s">
        <v>0</v>
      </c>
      <c r="OV605" t="s">
        <v>0</v>
      </c>
      <c r="OW605" t="s">
        <v>0</v>
      </c>
      <c r="OX605">
        <v>2.738</v>
      </c>
      <c r="OY605" t="s">
        <v>0</v>
      </c>
      <c r="OZ605" t="s">
        <v>0</v>
      </c>
      <c r="PA605" t="s">
        <v>0</v>
      </c>
      <c r="PB605" t="s">
        <v>0</v>
      </c>
      <c r="PC605">
        <v>6.625</v>
      </c>
      <c r="PD605" t="s">
        <v>0</v>
      </c>
      <c r="PE605" t="s">
        <v>0</v>
      </c>
      <c r="PF605" t="s">
        <v>0</v>
      </c>
      <c r="PG605" t="s">
        <v>0</v>
      </c>
      <c r="PH605" t="s">
        <v>0</v>
      </c>
      <c r="PI605" t="s">
        <v>0</v>
      </c>
      <c r="PJ605" t="s">
        <v>0</v>
      </c>
      <c r="PK605" t="s">
        <v>0</v>
      </c>
      <c r="PL605" t="s">
        <v>0</v>
      </c>
      <c r="PM605">
        <v>1.1667000000000001</v>
      </c>
      <c r="PN605" t="s">
        <v>0</v>
      </c>
      <c r="PO605" t="s">
        <v>0</v>
      </c>
      <c r="PP605" t="s">
        <v>0</v>
      </c>
      <c r="PQ605" t="s">
        <v>0</v>
      </c>
      <c r="PR605" t="s">
        <v>0</v>
      </c>
      <c r="PS605" t="s">
        <v>0</v>
      </c>
      <c r="PT605" t="s">
        <v>0</v>
      </c>
      <c r="PU605" t="s">
        <v>0</v>
      </c>
      <c r="PV605" t="s">
        <v>0</v>
      </c>
      <c r="PW605" t="s">
        <v>0</v>
      </c>
      <c r="PX605" t="s">
        <v>0</v>
      </c>
      <c r="PY605" t="s">
        <v>0</v>
      </c>
      <c r="PZ605" t="s">
        <v>0</v>
      </c>
      <c r="QA605" t="s">
        <v>0</v>
      </c>
      <c r="QB605" t="s">
        <v>0</v>
      </c>
      <c r="QC605">
        <v>2.1015999999999999</v>
      </c>
      <c r="QD605" t="s">
        <v>0</v>
      </c>
      <c r="QE605" t="s">
        <v>0</v>
      </c>
      <c r="QF605" t="s">
        <v>0</v>
      </c>
      <c r="QG605" t="s">
        <v>0</v>
      </c>
      <c r="QH605" t="s">
        <v>0</v>
      </c>
      <c r="QI605" t="s">
        <v>0</v>
      </c>
      <c r="QJ605" t="s">
        <v>0</v>
      </c>
      <c r="QK605" t="s">
        <v>0</v>
      </c>
      <c r="QL605" t="s">
        <v>0</v>
      </c>
      <c r="QM605" t="s">
        <v>0</v>
      </c>
      <c r="QN605" t="s">
        <v>0</v>
      </c>
      <c r="QO605" t="s">
        <v>0</v>
      </c>
      <c r="QP605" t="s">
        <v>0</v>
      </c>
      <c r="QQ605" t="s">
        <v>0</v>
      </c>
      <c r="QR605" t="s">
        <v>0</v>
      </c>
      <c r="QS605" t="s">
        <v>0</v>
      </c>
      <c r="QT605" t="s">
        <v>0</v>
      </c>
      <c r="QU605" t="s">
        <v>0</v>
      </c>
      <c r="QV605" t="s">
        <v>0</v>
      </c>
      <c r="QW605" t="s">
        <v>0</v>
      </c>
      <c r="QX605" t="s">
        <v>0</v>
      </c>
      <c r="QY605" t="s">
        <v>0</v>
      </c>
      <c r="QZ605" t="s">
        <v>0</v>
      </c>
      <c r="RA605" t="s">
        <v>0</v>
      </c>
      <c r="RB605" t="s">
        <v>0</v>
      </c>
      <c r="RC605" t="s">
        <v>0</v>
      </c>
      <c r="RD605" t="s">
        <v>0</v>
      </c>
      <c r="RE605" t="s">
        <v>0</v>
      </c>
      <c r="RF605" t="s">
        <v>0</v>
      </c>
      <c r="RG605">
        <v>5.75</v>
      </c>
      <c r="RH605" t="s">
        <v>0</v>
      </c>
      <c r="RI605" t="s">
        <v>0</v>
      </c>
      <c r="RJ605" t="s">
        <v>0</v>
      </c>
      <c r="RK605" t="s">
        <v>0</v>
      </c>
      <c r="RL605" t="s">
        <v>0</v>
      </c>
      <c r="RM605" t="s">
        <v>0</v>
      </c>
      <c r="RN605" t="s">
        <v>0</v>
      </c>
      <c r="RO605" t="s">
        <v>0</v>
      </c>
      <c r="RP605" t="s">
        <v>0</v>
      </c>
      <c r="RQ605" t="s">
        <v>0</v>
      </c>
      <c r="RR605" t="s">
        <v>0</v>
      </c>
      <c r="RS605" t="s">
        <v>0</v>
      </c>
      <c r="RT605" t="s">
        <v>0</v>
      </c>
      <c r="RU605" t="s">
        <v>0</v>
      </c>
      <c r="RV605" t="s">
        <v>0</v>
      </c>
      <c r="RW605" t="s">
        <v>0</v>
      </c>
      <c r="RX605" t="s">
        <v>0</v>
      </c>
      <c r="RY605" t="s">
        <v>0</v>
      </c>
      <c r="RZ605" t="s">
        <v>0</v>
      </c>
      <c r="SA605" t="s">
        <v>0</v>
      </c>
      <c r="SB605" t="s">
        <v>0</v>
      </c>
      <c r="SC605">
        <v>2.1042000000000001</v>
      </c>
      <c r="SD605" t="s">
        <v>0</v>
      </c>
      <c r="SE605">
        <v>3.0625</v>
      </c>
      <c r="SF605" t="s">
        <v>0</v>
      </c>
      <c r="SG605" t="s">
        <v>0</v>
      </c>
      <c r="SH605" t="s">
        <v>0</v>
      </c>
      <c r="SI605" t="s">
        <v>0</v>
      </c>
      <c r="SJ605">
        <v>4</v>
      </c>
      <c r="SK605">
        <v>6.375</v>
      </c>
      <c r="SL605" t="s">
        <v>0</v>
      </c>
    </row>
    <row r="606" spans="1:506" x14ac:dyDescent="0.3">
      <c r="A606" s="1">
        <v>33721</v>
      </c>
      <c r="B606" t="s">
        <v>0</v>
      </c>
      <c r="C606" t="s">
        <v>0</v>
      </c>
      <c r="D606" t="s">
        <v>0</v>
      </c>
      <c r="E606">
        <v>1.9910000000000001</v>
      </c>
      <c r="F606" t="s">
        <v>0</v>
      </c>
      <c r="G606" t="s">
        <v>0</v>
      </c>
      <c r="H606">
        <v>5.75</v>
      </c>
      <c r="I606" t="s">
        <v>0</v>
      </c>
      <c r="J606" t="s">
        <v>0</v>
      </c>
      <c r="K606">
        <v>2.4050000000000002</v>
      </c>
      <c r="L606" t="s">
        <v>0</v>
      </c>
      <c r="M606" t="s">
        <v>0</v>
      </c>
      <c r="N606" t="s">
        <v>0</v>
      </c>
      <c r="O606" t="s">
        <v>0</v>
      </c>
      <c r="P606">
        <v>3.625</v>
      </c>
      <c r="Q606" t="s">
        <v>0</v>
      </c>
      <c r="R606" t="s">
        <v>0</v>
      </c>
      <c r="S606" t="s">
        <v>0</v>
      </c>
      <c r="T606" t="s">
        <v>0</v>
      </c>
      <c r="U606" t="s">
        <v>0</v>
      </c>
      <c r="V606" t="s">
        <v>0</v>
      </c>
      <c r="W606" t="s">
        <v>0</v>
      </c>
      <c r="X606" t="s">
        <v>0</v>
      </c>
      <c r="Y606" t="s">
        <v>0</v>
      </c>
      <c r="Z606" t="s">
        <v>0</v>
      </c>
      <c r="AA606" t="s">
        <v>0</v>
      </c>
      <c r="AB606" t="s">
        <v>0</v>
      </c>
      <c r="AC606" t="s">
        <v>0</v>
      </c>
      <c r="AD606" t="s">
        <v>0</v>
      </c>
      <c r="AE606" t="s">
        <v>0</v>
      </c>
      <c r="AF606" t="s">
        <v>0</v>
      </c>
      <c r="AG606">
        <v>0.57030000000000003</v>
      </c>
      <c r="AH606" t="s">
        <v>0</v>
      </c>
      <c r="AI606" t="s">
        <v>0</v>
      </c>
      <c r="AJ606" t="s">
        <v>0</v>
      </c>
      <c r="AK606">
        <v>6.4379999999999997</v>
      </c>
      <c r="AL606" t="s">
        <v>0</v>
      </c>
      <c r="AM606" t="s">
        <v>0</v>
      </c>
      <c r="AN606" t="s">
        <v>0</v>
      </c>
      <c r="AO606" t="s">
        <v>0</v>
      </c>
      <c r="AP606" t="s">
        <v>0</v>
      </c>
      <c r="AQ606" t="s">
        <v>0</v>
      </c>
      <c r="AR606" t="s">
        <v>0</v>
      </c>
      <c r="AS606" t="s">
        <v>0</v>
      </c>
      <c r="AT606" t="s">
        <v>0</v>
      </c>
      <c r="AU606" t="s">
        <v>0</v>
      </c>
      <c r="AV606" t="s">
        <v>0</v>
      </c>
      <c r="AW606" t="s">
        <v>0</v>
      </c>
      <c r="AX606" t="s">
        <v>0</v>
      </c>
      <c r="AY606" t="s">
        <v>0</v>
      </c>
      <c r="AZ606" t="s">
        <v>0</v>
      </c>
      <c r="BA606" t="s">
        <v>0</v>
      </c>
      <c r="BB606" t="s">
        <v>0</v>
      </c>
      <c r="BC606" t="s">
        <v>0</v>
      </c>
      <c r="BD606" t="s">
        <v>0</v>
      </c>
      <c r="BE606" t="s">
        <v>0</v>
      </c>
      <c r="BF606" t="s">
        <v>0</v>
      </c>
      <c r="BG606" t="s">
        <v>0</v>
      </c>
      <c r="BH606" t="s">
        <v>0</v>
      </c>
      <c r="BI606" t="s">
        <v>0</v>
      </c>
      <c r="BJ606" t="s">
        <v>0</v>
      </c>
      <c r="BK606" t="s">
        <v>0</v>
      </c>
      <c r="BL606" t="s">
        <v>0</v>
      </c>
      <c r="BM606" t="s">
        <v>0</v>
      </c>
      <c r="BN606" t="s">
        <v>0</v>
      </c>
      <c r="BO606">
        <v>1.228</v>
      </c>
      <c r="BP606" t="s">
        <v>0</v>
      </c>
      <c r="BQ606" t="s">
        <v>0</v>
      </c>
      <c r="BR606" t="s">
        <v>0</v>
      </c>
      <c r="BS606" t="s">
        <v>0</v>
      </c>
      <c r="BT606" t="s">
        <v>0</v>
      </c>
      <c r="BU606" t="s">
        <v>0</v>
      </c>
      <c r="BV606" t="s">
        <v>0</v>
      </c>
      <c r="BW606" t="s">
        <v>0</v>
      </c>
      <c r="BX606" t="s">
        <v>0</v>
      </c>
      <c r="BY606" t="s">
        <v>0</v>
      </c>
      <c r="BZ606" t="s">
        <v>0</v>
      </c>
      <c r="CA606" t="s">
        <v>0</v>
      </c>
      <c r="CB606" t="s">
        <v>0</v>
      </c>
      <c r="CC606" t="s">
        <v>0</v>
      </c>
      <c r="CD606" t="s">
        <v>0</v>
      </c>
      <c r="CE606" t="s">
        <v>0</v>
      </c>
      <c r="CF606" t="s">
        <v>0</v>
      </c>
      <c r="CG606" t="s">
        <v>0</v>
      </c>
      <c r="CH606" t="s">
        <v>0</v>
      </c>
      <c r="CI606" t="s">
        <v>0</v>
      </c>
      <c r="CJ606" t="s">
        <v>0</v>
      </c>
      <c r="CK606" t="s">
        <v>0</v>
      </c>
      <c r="CL606" t="s">
        <v>0</v>
      </c>
      <c r="CM606">
        <v>0.55859999999999999</v>
      </c>
      <c r="CN606" t="s">
        <v>0</v>
      </c>
      <c r="CO606" t="s">
        <v>0</v>
      </c>
      <c r="CP606" t="s">
        <v>0</v>
      </c>
      <c r="CQ606" t="s">
        <v>0</v>
      </c>
      <c r="CR606" t="s">
        <v>0</v>
      </c>
      <c r="CS606" t="s">
        <v>0</v>
      </c>
      <c r="CT606">
        <v>11.952</v>
      </c>
      <c r="CU606" t="s">
        <v>0</v>
      </c>
      <c r="CV606" t="s">
        <v>0</v>
      </c>
      <c r="CW606" t="s">
        <v>0</v>
      </c>
      <c r="CX606">
        <v>1.6943999999999999</v>
      </c>
      <c r="CY606" t="s">
        <v>0</v>
      </c>
      <c r="CZ606" t="s">
        <v>0</v>
      </c>
      <c r="DA606" t="s">
        <v>0</v>
      </c>
      <c r="DB606" t="s">
        <v>0</v>
      </c>
      <c r="DC606" t="s">
        <v>0</v>
      </c>
      <c r="DD606" t="s">
        <v>0</v>
      </c>
      <c r="DE606" t="s">
        <v>0</v>
      </c>
      <c r="DF606" t="s">
        <v>0</v>
      </c>
      <c r="DG606" t="s">
        <v>0</v>
      </c>
      <c r="DH606" t="s">
        <v>0</v>
      </c>
      <c r="DI606" t="s">
        <v>0</v>
      </c>
      <c r="DJ606" t="s">
        <v>0</v>
      </c>
      <c r="DK606" t="s">
        <v>0</v>
      </c>
      <c r="DL606" t="s">
        <v>0</v>
      </c>
      <c r="DM606" t="s">
        <v>0</v>
      </c>
      <c r="DN606" t="s">
        <v>0</v>
      </c>
      <c r="DO606">
        <v>0.49309999999999998</v>
      </c>
      <c r="DP606" t="s">
        <v>0</v>
      </c>
      <c r="DQ606">
        <v>9.1669999999999998</v>
      </c>
      <c r="DR606" t="s">
        <v>0</v>
      </c>
      <c r="DS606" t="s">
        <v>0</v>
      </c>
      <c r="DT606" t="s">
        <v>0</v>
      </c>
      <c r="DU606" t="s">
        <v>0</v>
      </c>
      <c r="DV606" t="s">
        <v>0</v>
      </c>
      <c r="DW606" t="s">
        <v>0</v>
      </c>
      <c r="DX606" t="s">
        <v>0</v>
      </c>
      <c r="DY606" t="s">
        <v>0</v>
      </c>
      <c r="DZ606" t="s">
        <v>0</v>
      </c>
      <c r="EA606" t="s">
        <v>0</v>
      </c>
      <c r="EB606" t="s">
        <v>0</v>
      </c>
      <c r="EC606" t="s">
        <v>0</v>
      </c>
      <c r="ED606" t="s">
        <v>0</v>
      </c>
      <c r="EE606" t="s">
        <v>0</v>
      </c>
      <c r="EF606" t="s">
        <v>0</v>
      </c>
      <c r="EG606" t="s">
        <v>0</v>
      </c>
      <c r="EH606" t="s">
        <v>0</v>
      </c>
      <c r="EI606" t="s">
        <v>0</v>
      </c>
      <c r="EJ606" t="s">
        <v>0</v>
      </c>
      <c r="EK606" t="s">
        <v>0</v>
      </c>
      <c r="EL606" t="s">
        <v>0</v>
      </c>
      <c r="EM606" t="s">
        <v>0</v>
      </c>
      <c r="EN606" t="s">
        <v>0</v>
      </c>
      <c r="EO606" t="s">
        <v>0</v>
      </c>
      <c r="EP606" t="s">
        <v>0</v>
      </c>
      <c r="EQ606" t="s">
        <v>0</v>
      </c>
      <c r="ER606" t="s">
        <v>0</v>
      </c>
      <c r="ES606" t="s">
        <v>0</v>
      </c>
      <c r="ET606" t="s">
        <v>0</v>
      </c>
      <c r="EU606" t="s">
        <v>0</v>
      </c>
      <c r="EV606" t="s">
        <v>0</v>
      </c>
      <c r="EW606">
        <v>2.7187999999999999</v>
      </c>
      <c r="EX606" t="s">
        <v>0</v>
      </c>
      <c r="EY606" t="s">
        <v>0</v>
      </c>
      <c r="EZ606" t="s">
        <v>0</v>
      </c>
      <c r="FA606" t="s">
        <v>0</v>
      </c>
      <c r="FB606" t="s">
        <v>0</v>
      </c>
      <c r="FC606" t="s">
        <v>0</v>
      </c>
      <c r="FD606" t="s">
        <v>0</v>
      </c>
      <c r="FE606" t="s">
        <v>0</v>
      </c>
      <c r="FF606" t="s">
        <v>0</v>
      </c>
      <c r="FG606" t="s">
        <v>0</v>
      </c>
      <c r="FH606" t="s">
        <v>0</v>
      </c>
      <c r="FI606" t="s">
        <v>0</v>
      </c>
      <c r="FJ606" t="s">
        <v>0</v>
      </c>
      <c r="FK606" t="s">
        <v>0</v>
      </c>
      <c r="FL606" t="s">
        <v>0</v>
      </c>
      <c r="FM606" t="s">
        <v>0</v>
      </c>
      <c r="FN606" t="s">
        <v>0</v>
      </c>
      <c r="FO606" t="s">
        <v>0</v>
      </c>
      <c r="FP606" t="s">
        <v>0</v>
      </c>
      <c r="FQ606">
        <v>0.94530000000000003</v>
      </c>
      <c r="FR606" t="s">
        <v>0</v>
      </c>
      <c r="FS606" t="s">
        <v>0</v>
      </c>
      <c r="FT606" t="s">
        <v>0</v>
      </c>
      <c r="FU606" t="s">
        <v>0</v>
      </c>
      <c r="FV606">
        <v>0.4844</v>
      </c>
      <c r="FW606" t="s">
        <v>0</v>
      </c>
      <c r="FX606" t="s">
        <v>0</v>
      </c>
      <c r="FY606" t="s">
        <v>0</v>
      </c>
      <c r="FZ606" t="s">
        <v>0</v>
      </c>
      <c r="GA606" t="s">
        <v>0</v>
      </c>
      <c r="GB606" t="s">
        <v>0</v>
      </c>
      <c r="GC606" t="s">
        <v>0</v>
      </c>
      <c r="GD606">
        <v>1.1111</v>
      </c>
      <c r="GE606">
        <v>7.9259000000000004</v>
      </c>
      <c r="GF606" t="s">
        <v>0</v>
      </c>
      <c r="GG606" t="s">
        <v>0</v>
      </c>
      <c r="GH606" t="s">
        <v>0</v>
      </c>
      <c r="GI606" t="s">
        <v>0</v>
      </c>
      <c r="GJ606" t="s">
        <v>0</v>
      </c>
      <c r="GK606" t="s">
        <v>0</v>
      </c>
      <c r="GL606" t="s">
        <v>0</v>
      </c>
      <c r="GM606" t="s">
        <v>0</v>
      </c>
      <c r="GN606" t="s">
        <v>0</v>
      </c>
      <c r="GO606" t="s">
        <v>0</v>
      </c>
      <c r="GP606" t="s">
        <v>0</v>
      </c>
      <c r="GQ606" t="s">
        <v>0</v>
      </c>
      <c r="GR606" t="s">
        <v>0</v>
      </c>
      <c r="GS606">
        <v>0.35160000000000002</v>
      </c>
      <c r="GT606" t="s">
        <v>0</v>
      </c>
      <c r="GU606" t="s">
        <v>0</v>
      </c>
      <c r="GV606" t="s">
        <v>0</v>
      </c>
      <c r="GW606" t="s">
        <v>0</v>
      </c>
      <c r="GX606" t="s">
        <v>0</v>
      </c>
      <c r="GY606" t="s">
        <v>0</v>
      </c>
      <c r="GZ606" t="s">
        <v>0</v>
      </c>
      <c r="HA606" t="s">
        <v>0</v>
      </c>
      <c r="HB606" t="s">
        <v>0</v>
      </c>
      <c r="HC606" t="s">
        <v>0</v>
      </c>
      <c r="HD606" t="s">
        <v>0</v>
      </c>
      <c r="HE606" t="s">
        <v>0</v>
      </c>
      <c r="HF606" t="s">
        <v>0</v>
      </c>
      <c r="HG606" t="s">
        <v>0</v>
      </c>
      <c r="HH606">
        <v>7.4832999999999998</v>
      </c>
      <c r="HI606" t="s">
        <v>0</v>
      </c>
      <c r="HJ606" t="s">
        <v>0</v>
      </c>
      <c r="HK606" t="s">
        <v>0</v>
      </c>
      <c r="HL606" t="s">
        <v>0</v>
      </c>
      <c r="HM606" t="s">
        <v>0</v>
      </c>
      <c r="HN606" t="s">
        <v>0</v>
      </c>
      <c r="HO606" t="s">
        <v>0</v>
      </c>
      <c r="HP606" t="s">
        <v>0</v>
      </c>
      <c r="HQ606" t="s">
        <v>0</v>
      </c>
      <c r="HR606">
        <v>0.96879999999999999</v>
      </c>
      <c r="HS606" t="s">
        <v>0</v>
      </c>
      <c r="HT606" t="s">
        <v>0</v>
      </c>
      <c r="HU606" t="s">
        <v>0</v>
      </c>
      <c r="HV606" t="s">
        <v>0</v>
      </c>
      <c r="HW606" t="s">
        <v>0</v>
      </c>
      <c r="HX606" t="s">
        <v>0</v>
      </c>
      <c r="HY606" t="s">
        <v>0</v>
      </c>
      <c r="HZ606" t="s">
        <v>0</v>
      </c>
      <c r="IA606" t="s">
        <v>0</v>
      </c>
      <c r="IB606" t="s">
        <v>0</v>
      </c>
      <c r="IC606" t="s">
        <v>0</v>
      </c>
      <c r="ID606" t="s">
        <v>0</v>
      </c>
      <c r="IE606">
        <v>1.1718999999999999</v>
      </c>
      <c r="IF606" t="s">
        <v>0</v>
      </c>
      <c r="IG606" t="s">
        <v>0</v>
      </c>
      <c r="IH606" t="s">
        <v>0</v>
      </c>
      <c r="II606" t="s">
        <v>0</v>
      </c>
      <c r="IJ606" t="s">
        <v>0</v>
      </c>
      <c r="IK606">
        <v>1.5937999999999999</v>
      </c>
      <c r="IL606" t="s">
        <v>0</v>
      </c>
      <c r="IM606" t="s">
        <v>0</v>
      </c>
      <c r="IN606" t="s">
        <v>0</v>
      </c>
      <c r="IO606" t="s">
        <v>0</v>
      </c>
      <c r="IP606" t="s">
        <v>0</v>
      </c>
      <c r="IQ606" t="s">
        <v>0</v>
      </c>
      <c r="IR606" t="s">
        <v>0</v>
      </c>
      <c r="IS606" t="s">
        <v>0</v>
      </c>
      <c r="IT606" t="s">
        <v>0</v>
      </c>
      <c r="IU606" t="s">
        <v>0</v>
      </c>
      <c r="IV606" t="s">
        <v>0</v>
      </c>
      <c r="IW606" t="s">
        <v>0</v>
      </c>
      <c r="IX606">
        <v>6.4375</v>
      </c>
      <c r="IY606" t="s">
        <v>0</v>
      </c>
      <c r="IZ606">
        <v>1.0207999999999999</v>
      </c>
      <c r="JA606" t="s">
        <v>0</v>
      </c>
      <c r="JB606" t="s">
        <v>0</v>
      </c>
      <c r="JC606" t="s">
        <v>0</v>
      </c>
      <c r="JD606" t="s">
        <v>0</v>
      </c>
      <c r="JE606" t="s">
        <v>0</v>
      </c>
      <c r="JF606" t="s">
        <v>0</v>
      </c>
      <c r="JG606" t="s">
        <v>0</v>
      </c>
      <c r="JH606" t="s">
        <v>0</v>
      </c>
      <c r="JI606" t="s">
        <v>0</v>
      </c>
      <c r="JJ606">
        <v>2.2187999999999999</v>
      </c>
      <c r="JK606" t="s">
        <v>0</v>
      </c>
      <c r="JL606" t="s">
        <v>0</v>
      </c>
      <c r="JM606" t="s">
        <v>0</v>
      </c>
      <c r="JN606" t="s">
        <v>0</v>
      </c>
      <c r="JO606" t="s">
        <v>0</v>
      </c>
      <c r="JP606" t="s">
        <v>0</v>
      </c>
      <c r="JQ606" t="s">
        <v>0</v>
      </c>
      <c r="JR606" t="s">
        <v>0</v>
      </c>
      <c r="JS606" t="s">
        <v>0</v>
      </c>
      <c r="JT606" t="s">
        <v>0</v>
      </c>
      <c r="JU606" t="s">
        <v>0</v>
      </c>
      <c r="JV606" t="s">
        <v>0</v>
      </c>
      <c r="JW606" t="s">
        <v>0</v>
      </c>
      <c r="JX606" t="s">
        <v>0</v>
      </c>
      <c r="JY606" t="s">
        <v>0</v>
      </c>
      <c r="JZ606" t="s">
        <v>0</v>
      </c>
      <c r="KA606" t="s">
        <v>0</v>
      </c>
      <c r="KB606" t="s">
        <v>0</v>
      </c>
      <c r="KC606" t="s">
        <v>0</v>
      </c>
      <c r="KD606" t="s">
        <v>0</v>
      </c>
      <c r="KE606" t="s">
        <v>0</v>
      </c>
      <c r="KF606">
        <v>2.5</v>
      </c>
      <c r="KG606" t="s">
        <v>0</v>
      </c>
      <c r="KH606" t="s">
        <v>0</v>
      </c>
      <c r="KI606" t="s">
        <v>0</v>
      </c>
      <c r="KJ606" t="s">
        <v>0</v>
      </c>
      <c r="KK606" t="s">
        <v>0</v>
      </c>
      <c r="KL606" t="s">
        <v>0</v>
      </c>
      <c r="KM606" t="s">
        <v>0</v>
      </c>
      <c r="KN606" t="s">
        <v>0</v>
      </c>
      <c r="KO606" t="s">
        <v>0</v>
      </c>
      <c r="KP606" t="s">
        <v>0</v>
      </c>
      <c r="KQ606" t="s">
        <v>0</v>
      </c>
      <c r="KR606" t="s">
        <v>0</v>
      </c>
      <c r="KS606" t="s">
        <v>0</v>
      </c>
      <c r="KT606" t="s">
        <v>0</v>
      </c>
      <c r="KU606" t="s">
        <v>0</v>
      </c>
      <c r="KV606" t="s">
        <v>0</v>
      </c>
      <c r="KW606" t="s">
        <v>0</v>
      </c>
      <c r="KX606" t="s">
        <v>0</v>
      </c>
      <c r="KY606" t="s">
        <v>0</v>
      </c>
      <c r="KZ606" t="s">
        <v>0</v>
      </c>
      <c r="LA606" t="s">
        <v>0</v>
      </c>
      <c r="LB606" t="s">
        <v>0</v>
      </c>
      <c r="LC606" t="s">
        <v>0</v>
      </c>
      <c r="LD606" t="s">
        <v>0</v>
      </c>
      <c r="LE606">
        <v>0.40400000000000003</v>
      </c>
      <c r="LF606" t="s">
        <v>0</v>
      </c>
      <c r="LG606" t="s">
        <v>0</v>
      </c>
      <c r="LH606" t="s">
        <v>0</v>
      </c>
      <c r="LI606" t="s">
        <v>0</v>
      </c>
      <c r="LJ606" t="s">
        <v>0</v>
      </c>
      <c r="LK606" t="s">
        <v>0</v>
      </c>
      <c r="LL606" t="s">
        <v>0</v>
      </c>
      <c r="LM606">
        <v>2.3593999999999999</v>
      </c>
      <c r="LN606" t="s">
        <v>0</v>
      </c>
      <c r="LO606" t="s">
        <v>0</v>
      </c>
      <c r="LP606" t="s">
        <v>0</v>
      </c>
      <c r="LQ606" t="s">
        <v>0</v>
      </c>
      <c r="LR606">
        <v>1.4765999999999999</v>
      </c>
      <c r="LS606" t="s">
        <v>0</v>
      </c>
      <c r="LT606" t="s">
        <v>0</v>
      </c>
      <c r="LU606" t="s">
        <v>0</v>
      </c>
      <c r="LV606" t="s">
        <v>0</v>
      </c>
      <c r="LW606" t="s">
        <v>0</v>
      </c>
      <c r="LX606" t="s">
        <v>0</v>
      </c>
      <c r="LY606" t="s">
        <v>0</v>
      </c>
      <c r="LZ606" t="s">
        <v>0</v>
      </c>
      <c r="MA606" t="s">
        <v>0</v>
      </c>
      <c r="MB606">
        <v>4.8906000000000001</v>
      </c>
      <c r="MC606" t="s">
        <v>0</v>
      </c>
      <c r="MD606" t="s">
        <v>0</v>
      </c>
      <c r="ME606" t="s">
        <v>0</v>
      </c>
      <c r="MF606" t="s">
        <v>0</v>
      </c>
      <c r="MG606" t="s">
        <v>0</v>
      </c>
      <c r="MH606" t="s">
        <v>0</v>
      </c>
      <c r="MI606" t="s">
        <v>0</v>
      </c>
      <c r="MJ606">
        <v>9.25</v>
      </c>
      <c r="MK606" t="s">
        <v>0</v>
      </c>
      <c r="ML606" t="s">
        <v>0</v>
      </c>
      <c r="MM606" t="s">
        <v>0</v>
      </c>
      <c r="MN606" t="s">
        <v>0</v>
      </c>
      <c r="MO606" t="s">
        <v>0</v>
      </c>
      <c r="MP606" t="s">
        <v>0</v>
      </c>
      <c r="MQ606" t="s">
        <v>0</v>
      </c>
      <c r="MR606">
        <v>2.3045</v>
      </c>
      <c r="MS606" t="s">
        <v>0</v>
      </c>
      <c r="MT606" t="s">
        <v>0</v>
      </c>
      <c r="MU606">
        <v>0.32719999999999999</v>
      </c>
      <c r="MV606" t="s">
        <v>0</v>
      </c>
      <c r="MW606" t="s">
        <v>0</v>
      </c>
      <c r="MX606" t="s">
        <v>0</v>
      </c>
      <c r="MY606">
        <v>1.3949</v>
      </c>
      <c r="MZ606">
        <v>0.77600000000000002</v>
      </c>
      <c r="NA606">
        <v>5.0242000000000004</v>
      </c>
      <c r="NB606" t="s">
        <v>0</v>
      </c>
      <c r="NC606" t="s">
        <v>0</v>
      </c>
      <c r="ND606" t="s">
        <v>0</v>
      </c>
      <c r="NE606" t="s">
        <v>0</v>
      </c>
      <c r="NF606" t="s">
        <v>0</v>
      </c>
      <c r="NG606" t="s">
        <v>0</v>
      </c>
      <c r="NH606" t="s">
        <v>0</v>
      </c>
      <c r="NI606" t="s">
        <v>0</v>
      </c>
      <c r="NJ606" t="s">
        <v>0</v>
      </c>
      <c r="NK606" t="s">
        <v>0</v>
      </c>
      <c r="NL606" t="s">
        <v>0</v>
      </c>
      <c r="NM606" t="s">
        <v>0</v>
      </c>
      <c r="NN606" t="s">
        <v>0</v>
      </c>
      <c r="NO606" t="s">
        <v>0</v>
      </c>
      <c r="NP606" t="s">
        <v>0</v>
      </c>
      <c r="NQ606" t="s">
        <v>0</v>
      </c>
      <c r="NR606" t="s">
        <v>0</v>
      </c>
      <c r="NS606" t="s">
        <v>0</v>
      </c>
      <c r="NT606">
        <v>14</v>
      </c>
      <c r="NU606" t="s">
        <v>0</v>
      </c>
      <c r="NV606" t="s">
        <v>0</v>
      </c>
      <c r="NW606" t="s">
        <v>0</v>
      </c>
      <c r="NX606" t="s">
        <v>0</v>
      </c>
      <c r="NY606" t="s">
        <v>0</v>
      </c>
      <c r="NZ606" t="s">
        <v>0</v>
      </c>
      <c r="OA606" t="s">
        <v>0</v>
      </c>
      <c r="OB606">
        <v>0.68769999999999998</v>
      </c>
      <c r="OC606" t="s">
        <v>0</v>
      </c>
      <c r="OD606" t="s">
        <v>0</v>
      </c>
      <c r="OE606" t="s">
        <v>0</v>
      </c>
      <c r="OF606" t="s">
        <v>0</v>
      </c>
      <c r="OG606">
        <v>12.5</v>
      </c>
      <c r="OH606" t="s">
        <v>0</v>
      </c>
      <c r="OI606" t="s">
        <v>0</v>
      </c>
      <c r="OJ606" t="s">
        <v>0</v>
      </c>
      <c r="OK606" t="s">
        <v>0</v>
      </c>
      <c r="OL606" t="s">
        <v>0</v>
      </c>
      <c r="OM606" t="s">
        <v>0</v>
      </c>
      <c r="ON606" t="s">
        <v>0</v>
      </c>
      <c r="OO606" t="s">
        <v>0</v>
      </c>
      <c r="OP606">
        <v>0.46879999999999999</v>
      </c>
      <c r="OQ606" t="s">
        <v>0</v>
      </c>
      <c r="OR606" t="s">
        <v>0</v>
      </c>
      <c r="OS606" t="s">
        <v>0</v>
      </c>
      <c r="OT606" t="s">
        <v>0</v>
      </c>
      <c r="OU606" t="s">
        <v>0</v>
      </c>
      <c r="OV606" t="s">
        <v>0</v>
      </c>
      <c r="OW606" t="s">
        <v>0</v>
      </c>
      <c r="OX606">
        <v>2.738</v>
      </c>
      <c r="OY606" t="s">
        <v>0</v>
      </c>
      <c r="OZ606" t="s">
        <v>0</v>
      </c>
      <c r="PA606" t="s">
        <v>0</v>
      </c>
      <c r="PB606" t="s">
        <v>0</v>
      </c>
      <c r="PC606">
        <v>6.3125</v>
      </c>
      <c r="PD606" t="s">
        <v>0</v>
      </c>
      <c r="PE606" t="s">
        <v>0</v>
      </c>
      <c r="PF606" t="s">
        <v>0</v>
      </c>
      <c r="PG606" t="s">
        <v>0</v>
      </c>
      <c r="PH606" t="s">
        <v>0</v>
      </c>
      <c r="PI606" t="s">
        <v>0</v>
      </c>
      <c r="PJ606" t="s">
        <v>0</v>
      </c>
      <c r="PK606" t="s">
        <v>0</v>
      </c>
      <c r="PL606" t="s">
        <v>0</v>
      </c>
      <c r="PM606">
        <v>1.2082999999999999</v>
      </c>
      <c r="PN606" t="s">
        <v>0</v>
      </c>
      <c r="PO606" t="s">
        <v>0</v>
      </c>
      <c r="PP606" t="s">
        <v>0</v>
      </c>
      <c r="PQ606" t="s">
        <v>0</v>
      </c>
      <c r="PR606" t="s">
        <v>0</v>
      </c>
      <c r="PS606" t="s">
        <v>0</v>
      </c>
      <c r="PT606" t="s">
        <v>0</v>
      </c>
      <c r="PU606" t="s">
        <v>0</v>
      </c>
      <c r="PV606" t="s">
        <v>0</v>
      </c>
      <c r="PW606" t="s">
        <v>0</v>
      </c>
      <c r="PX606" t="s">
        <v>0</v>
      </c>
      <c r="PY606" t="s">
        <v>0</v>
      </c>
      <c r="PZ606" t="s">
        <v>0</v>
      </c>
      <c r="QA606" t="s">
        <v>0</v>
      </c>
      <c r="QB606" t="s">
        <v>0</v>
      </c>
      <c r="QC606">
        <v>2.0625</v>
      </c>
      <c r="QD606" t="s">
        <v>0</v>
      </c>
      <c r="QE606" t="s">
        <v>0</v>
      </c>
      <c r="QF606" t="s">
        <v>0</v>
      </c>
      <c r="QG606" t="s">
        <v>0</v>
      </c>
      <c r="QH606" t="s">
        <v>0</v>
      </c>
      <c r="QI606" t="s">
        <v>0</v>
      </c>
      <c r="QJ606" t="s">
        <v>0</v>
      </c>
      <c r="QK606" t="s">
        <v>0</v>
      </c>
      <c r="QL606" t="s">
        <v>0</v>
      </c>
      <c r="QM606" t="s">
        <v>0</v>
      </c>
      <c r="QN606" t="s">
        <v>0</v>
      </c>
      <c r="QO606" t="s">
        <v>0</v>
      </c>
      <c r="QP606" t="s">
        <v>0</v>
      </c>
      <c r="QQ606" t="s">
        <v>0</v>
      </c>
      <c r="QR606" t="s">
        <v>0</v>
      </c>
      <c r="QS606" t="s">
        <v>0</v>
      </c>
      <c r="QT606" t="s">
        <v>0</v>
      </c>
      <c r="QU606" t="s">
        <v>0</v>
      </c>
      <c r="QV606" t="s">
        <v>0</v>
      </c>
      <c r="QW606" t="s">
        <v>0</v>
      </c>
      <c r="QX606" t="s">
        <v>0</v>
      </c>
      <c r="QY606" t="s">
        <v>0</v>
      </c>
      <c r="QZ606" t="s">
        <v>0</v>
      </c>
      <c r="RA606" t="s">
        <v>0</v>
      </c>
      <c r="RB606" t="s">
        <v>0</v>
      </c>
      <c r="RC606" t="s">
        <v>0</v>
      </c>
      <c r="RD606" t="s">
        <v>0</v>
      </c>
      <c r="RE606" t="s">
        <v>0</v>
      </c>
      <c r="RF606" t="s">
        <v>0</v>
      </c>
      <c r="RG606">
        <v>6</v>
      </c>
      <c r="RH606" t="s">
        <v>0</v>
      </c>
      <c r="RI606" t="s">
        <v>0</v>
      </c>
      <c r="RJ606" t="s">
        <v>0</v>
      </c>
      <c r="RK606" t="s">
        <v>0</v>
      </c>
      <c r="RL606" t="s">
        <v>0</v>
      </c>
      <c r="RM606" t="s">
        <v>0</v>
      </c>
      <c r="RN606" t="s">
        <v>0</v>
      </c>
      <c r="RO606" t="s">
        <v>0</v>
      </c>
      <c r="RP606" t="s">
        <v>0</v>
      </c>
      <c r="RQ606" t="s">
        <v>0</v>
      </c>
      <c r="RR606" t="s">
        <v>0</v>
      </c>
      <c r="RS606" t="s">
        <v>0</v>
      </c>
      <c r="RT606" t="s">
        <v>0</v>
      </c>
      <c r="RU606" t="s">
        <v>0</v>
      </c>
      <c r="RV606" t="s">
        <v>0</v>
      </c>
      <c r="RW606" t="s">
        <v>0</v>
      </c>
      <c r="RX606" t="s">
        <v>0</v>
      </c>
      <c r="RY606" t="s">
        <v>0</v>
      </c>
      <c r="RZ606" t="s">
        <v>0</v>
      </c>
      <c r="SA606" t="s">
        <v>0</v>
      </c>
      <c r="SB606" t="s">
        <v>0</v>
      </c>
      <c r="SC606">
        <v>2.0625</v>
      </c>
      <c r="SD606" t="s">
        <v>0</v>
      </c>
      <c r="SE606">
        <v>3.0625</v>
      </c>
      <c r="SF606" t="s">
        <v>0</v>
      </c>
      <c r="SG606" t="s">
        <v>0</v>
      </c>
      <c r="SH606" t="s">
        <v>0</v>
      </c>
      <c r="SI606" t="s">
        <v>0</v>
      </c>
      <c r="SJ606">
        <v>4</v>
      </c>
      <c r="SK606">
        <v>6.3125</v>
      </c>
      <c r="SL606" t="s">
        <v>0</v>
      </c>
    </row>
    <row r="607" spans="1:506" x14ac:dyDescent="0.3">
      <c r="A607" s="1">
        <v>33722</v>
      </c>
      <c r="B607" t="s">
        <v>0</v>
      </c>
      <c r="C607" t="s">
        <v>0</v>
      </c>
      <c r="D607" t="s">
        <v>0</v>
      </c>
      <c r="E607">
        <v>1.9379999999999999</v>
      </c>
      <c r="F607" t="s">
        <v>0</v>
      </c>
      <c r="G607" t="s">
        <v>0</v>
      </c>
      <c r="H607">
        <v>5.6879999999999997</v>
      </c>
      <c r="I607" t="s">
        <v>0</v>
      </c>
      <c r="J607" t="s">
        <v>0</v>
      </c>
      <c r="K607">
        <v>2.468</v>
      </c>
      <c r="L607" t="s">
        <v>0</v>
      </c>
      <c r="M607" t="s">
        <v>0</v>
      </c>
      <c r="N607" t="s">
        <v>0</v>
      </c>
      <c r="O607" t="s">
        <v>0</v>
      </c>
      <c r="P607">
        <v>3.625</v>
      </c>
      <c r="Q607" t="s">
        <v>0</v>
      </c>
      <c r="R607" t="s">
        <v>0</v>
      </c>
      <c r="S607" t="s">
        <v>0</v>
      </c>
      <c r="T607" t="s">
        <v>0</v>
      </c>
      <c r="U607" t="s">
        <v>0</v>
      </c>
      <c r="V607" t="s">
        <v>0</v>
      </c>
      <c r="W607" t="s">
        <v>0</v>
      </c>
      <c r="X607" t="s">
        <v>0</v>
      </c>
      <c r="Y607" t="s">
        <v>0</v>
      </c>
      <c r="Z607" t="s">
        <v>0</v>
      </c>
      <c r="AA607" t="s">
        <v>0</v>
      </c>
      <c r="AB607" t="s">
        <v>0</v>
      </c>
      <c r="AC607" t="s">
        <v>0</v>
      </c>
      <c r="AD607" t="s">
        <v>0</v>
      </c>
      <c r="AE607" t="s">
        <v>0</v>
      </c>
      <c r="AF607" t="s">
        <v>0</v>
      </c>
      <c r="AG607">
        <v>0.54690000000000005</v>
      </c>
      <c r="AH607" t="s">
        <v>0</v>
      </c>
      <c r="AI607" t="s">
        <v>0</v>
      </c>
      <c r="AJ607" t="s">
        <v>0</v>
      </c>
      <c r="AK607">
        <v>6.25</v>
      </c>
      <c r="AL607" t="s">
        <v>0</v>
      </c>
      <c r="AM607" t="s">
        <v>0</v>
      </c>
      <c r="AN607" t="s">
        <v>0</v>
      </c>
      <c r="AO607" t="s">
        <v>0</v>
      </c>
      <c r="AP607" t="s">
        <v>0</v>
      </c>
      <c r="AQ607" t="s">
        <v>0</v>
      </c>
      <c r="AR607" t="s">
        <v>0</v>
      </c>
      <c r="AS607" t="s">
        <v>0</v>
      </c>
      <c r="AT607" t="s">
        <v>0</v>
      </c>
      <c r="AU607" t="s">
        <v>0</v>
      </c>
      <c r="AV607" t="s">
        <v>0</v>
      </c>
      <c r="AW607" t="s">
        <v>0</v>
      </c>
      <c r="AX607" t="s">
        <v>0</v>
      </c>
      <c r="AY607" t="s">
        <v>0</v>
      </c>
      <c r="AZ607" t="s">
        <v>0</v>
      </c>
      <c r="BA607" t="s">
        <v>0</v>
      </c>
      <c r="BB607" t="s">
        <v>0</v>
      </c>
      <c r="BC607" t="s">
        <v>0</v>
      </c>
      <c r="BD607" t="s">
        <v>0</v>
      </c>
      <c r="BE607" t="s">
        <v>0</v>
      </c>
      <c r="BF607" t="s">
        <v>0</v>
      </c>
      <c r="BG607" t="s">
        <v>0</v>
      </c>
      <c r="BH607" t="s">
        <v>0</v>
      </c>
      <c r="BI607" t="s">
        <v>0</v>
      </c>
      <c r="BJ607" t="s">
        <v>0</v>
      </c>
      <c r="BK607" t="s">
        <v>0</v>
      </c>
      <c r="BL607" t="s">
        <v>0</v>
      </c>
      <c r="BM607" t="s">
        <v>0</v>
      </c>
      <c r="BN607" t="s">
        <v>0</v>
      </c>
      <c r="BO607">
        <v>1.228</v>
      </c>
      <c r="BP607" t="s">
        <v>0</v>
      </c>
      <c r="BQ607" t="s">
        <v>0</v>
      </c>
      <c r="BR607" t="s">
        <v>0</v>
      </c>
      <c r="BS607" t="s">
        <v>0</v>
      </c>
      <c r="BT607" t="s">
        <v>0</v>
      </c>
      <c r="BU607" t="s">
        <v>0</v>
      </c>
      <c r="BV607" t="s">
        <v>0</v>
      </c>
      <c r="BW607" t="s">
        <v>0</v>
      </c>
      <c r="BX607" t="s">
        <v>0</v>
      </c>
      <c r="BY607" t="s">
        <v>0</v>
      </c>
      <c r="BZ607" t="s">
        <v>0</v>
      </c>
      <c r="CA607" t="s">
        <v>0</v>
      </c>
      <c r="CB607" t="s">
        <v>0</v>
      </c>
      <c r="CC607" t="s">
        <v>0</v>
      </c>
      <c r="CD607" t="s">
        <v>0</v>
      </c>
      <c r="CE607" t="s">
        <v>0</v>
      </c>
      <c r="CF607" t="s">
        <v>0</v>
      </c>
      <c r="CG607" t="s">
        <v>0</v>
      </c>
      <c r="CH607" t="s">
        <v>0</v>
      </c>
      <c r="CI607" t="s">
        <v>0</v>
      </c>
      <c r="CJ607" t="s">
        <v>0</v>
      </c>
      <c r="CK607" t="s">
        <v>0</v>
      </c>
      <c r="CL607" t="s">
        <v>0</v>
      </c>
      <c r="CM607">
        <v>0.53910000000000002</v>
      </c>
      <c r="CN607" t="s">
        <v>0</v>
      </c>
      <c r="CO607" t="s">
        <v>0</v>
      </c>
      <c r="CP607" t="s">
        <v>0</v>
      </c>
      <c r="CQ607" t="s">
        <v>0</v>
      </c>
      <c r="CR607" t="s">
        <v>0</v>
      </c>
      <c r="CS607" t="s">
        <v>0</v>
      </c>
      <c r="CT607">
        <v>11.8835</v>
      </c>
      <c r="CU607" t="s">
        <v>0</v>
      </c>
      <c r="CV607" t="s">
        <v>0</v>
      </c>
      <c r="CW607" t="s">
        <v>0</v>
      </c>
      <c r="CX607">
        <v>1.6943999999999999</v>
      </c>
      <c r="CY607" t="s">
        <v>0</v>
      </c>
      <c r="CZ607" t="s">
        <v>0</v>
      </c>
      <c r="DA607" t="s">
        <v>0</v>
      </c>
      <c r="DB607" t="s">
        <v>0</v>
      </c>
      <c r="DC607" t="s">
        <v>0</v>
      </c>
      <c r="DD607" t="s">
        <v>0</v>
      </c>
      <c r="DE607" t="s">
        <v>0</v>
      </c>
      <c r="DF607" t="s">
        <v>0</v>
      </c>
      <c r="DG607" t="s">
        <v>0</v>
      </c>
      <c r="DH607" t="s">
        <v>0</v>
      </c>
      <c r="DI607" t="s">
        <v>0</v>
      </c>
      <c r="DJ607" t="s">
        <v>0</v>
      </c>
      <c r="DK607" t="s">
        <v>0</v>
      </c>
      <c r="DL607" t="s">
        <v>0</v>
      </c>
      <c r="DM607" t="s">
        <v>0</v>
      </c>
      <c r="DN607" t="s">
        <v>0</v>
      </c>
      <c r="DO607">
        <v>0.47399999999999998</v>
      </c>
      <c r="DP607" t="s">
        <v>0</v>
      </c>
      <c r="DQ607">
        <v>8.6669999999999998</v>
      </c>
      <c r="DR607" t="s">
        <v>0</v>
      </c>
      <c r="DS607" t="s">
        <v>0</v>
      </c>
      <c r="DT607" t="s">
        <v>0</v>
      </c>
      <c r="DU607" t="s">
        <v>0</v>
      </c>
      <c r="DV607" t="s">
        <v>0</v>
      </c>
      <c r="DW607" t="s">
        <v>0</v>
      </c>
      <c r="DX607" t="s">
        <v>0</v>
      </c>
      <c r="DY607" t="s">
        <v>0</v>
      </c>
      <c r="DZ607" t="s">
        <v>0</v>
      </c>
      <c r="EA607" t="s">
        <v>0</v>
      </c>
      <c r="EB607" t="s">
        <v>0</v>
      </c>
      <c r="EC607" t="s">
        <v>0</v>
      </c>
      <c r="ED607" t="s">
        <v>0</v>
      </c>
      <c r="EE607" t="s">
        <v>0</v>
      </c>
      <c r="EF607" t="s">
        <v>0</v>
      </c>
      <c r="EG607" t="s">
        <v>0</v>
      </c>
      <c r="EH607" t="s">
        <v>0</v>
      </c>
      <c r="EI607" t="s">
        <v>0</v>
      </c>
      <c r="EJ607" t="s">
        <v>0</v>
      </c>
      <c r="EK607" t="s">
        <v>0</v>
      </c>
      <c r="EL607" t="s">
        <v>0</v>
      </c>
      <c r="EM607" t="s">
        <v>0</v>
      </c>
      <c r="EN607" t="s">
        <v>0</v>
      </c>
      <c r="EO607" t="s">
        <v>0</v>
      </c>
      <c r="EP607" t="s">
        <v>0</v>
      </c>
      <c r="EQ607" t="s">
        <v>0</v>
      </c>
      <c r="ER607" t="s">
        <v>0</v>
      </c>
      <c r="ES607" t="s">
        <v>0</v>
      </c>
      <c r="ET607" t="s">
        <v>0</v>
      </c>
      <c r="EU607" t="s">
        <v>0</v>
      </c>
      <c r="EV607" t="s">
        <v>0</v>
      </c>
      <c r="EW607">
        <v>2.5312999999999999</v>
      </c>
      <c r="EX607" t="s">
        <v>0</v>
      </c>
      <c r="EY607" t="s">
        <v>0</v>
      </c>
      <c r="EZ607" t="s">
        <v>0</v>
      </c>
      <c r="FA607" t="s">
        <v>0</v>
      </c>
      <c r="FB607" t="s">
        <v>0</v>
      </c>
      <c r="FC607" t="s">
        <v>0</v>
      </c>
      <c r="FD607" t="s">
        <v>0</v>
      </c>
      <c r="FE607" t="s">
        <v>0</v>
      </c>
      <c r="FF607" t="s">
        <v>0</v>
      </c>
      <c r="FG607" t="s">
        <v>0</v>
      </c>
      <c r="FH607" t="s">
        <v>0</v>
      </c>
      <c r="FI607" t="s">
        <v>0</v>
      </c>
      <c r="FJ607" t="s">
        <v>0</v>
      </c>
      <c r="FK607" t="s">
        <v>0</v>
      </c>
      <c r="FL607" t="s">
        <v>0</v>
      </c>
      <c r="FM607" t="s">
        <v>0</v>
      </c>
      <c r="FN607" t="s">
        <v>0</v>
      </c>
      <c r="FO607" t="s">
        <v>0</v>
      </c>
      <c r="FP607" t="s">
        <v>0</v>
      </c>
      <c r="FQ607">
        <v>0.96879999999999999</v>
      </c>
      <c r="FR607" t="s">
        <v>0</v>
      </c>
      <c r="FS607" t="s">
        <v>0</v>
      </c>
      <c r="FT607" t="s">
        <v>0</v>
      </c>
      <c r="FU607" t="s">
        <v>0</v>
      </c>
      <c r="FV607">
        <v>0.46879999999999999</v>
      </c>
      <c r="FW607" t="s">
        <v>0</v>
      </c>
      <c r="FX607" t="s">
        <v>0</v>
      </c>
      <c r="FY607" t="s">
        <v>0</v>
      </c>
      <c r="FZ607" t="s">
        <v>0</v>
      </c>
      <c r="GA607" t="s">
        <v>0</v>
      </c>
      <c r="GB607" t="s">
        <v>0</v>
      </c>
      <c r="GC607" t="s">
        <v>0</v>
      </c>
      <c r="GD607">
        <v>1.1275999999999999</v>
      </c>
      <c r="GE607">
        <v>8.0988000000000007</v>
      </c>
      <c r="GF607" t="s">
        <v>0</v>
      </c>
      <c r="GG607" t="s">
        <v>0</v>
      </c>
      <c r="GH607" t="s">
        <v>0</v>
      </c>
      <c r="GI607" t="s">
        <v>0</v>
      </c>
      <c r="GJ607" t="s">
        <v>0</v>
      </c>
      <c r="GK607" t="s">
        <v>0</v>
      </c>
      <c r="GL607" t="s">
        <v>0</v>
      </c>
      <c r="GM607" t="s">
        <v>0</v>
      </c>
      <c r="GN607" t="s">
        <v>0</v>
      </c>
      <c r="GO607" t="s">
        <v>0</v>
      </c>
      <c r="GP607" t="s">
        <v>0</v>
      </c>
      <c r="GQ607" t="s">
        <v>0</v>
      </c>
      <c r="GR607" t="s">
        <v>0</v>
      </c>
      <c r="GS607">
        <v>0.37109999999999999</v>
      </c>
      <c r="GT607" t="s">
        <v>0</v>
      </c>
      <c r="GU607" t="s">
        <v>0</v>
      </c>
      <c r="GV607" t="s">
        <v>0</v>
      </c>
      <c r="GW607" t="s">
        <v>0</v>
      </c>
      <c r="GX607" t="s">
        <v>0</v>
      </c>
      <c r="GY607" t="s">
        <v>0</v>
      </c>
      <c r="GZ607" t="s">
        <v>0</v>
      </c>
      <c r="HA607" t="s">
        <v>0</v>
      </c>
      <c r="HB607" t="s">
        <v>0</v>
      </c>
      <c r="HC607" t="s">
        <v>0</v>
      </c>
      <c r="HD607" t="s">
        <v>0</v>
      </c>
      <c r="HE607" t="s">
        <v>0</v>
      </c>
      <c r="HF607" t="s">
        <v>0</v>
      </c>
      <c r="HG607" t="s">
        <v>0</v>
      </c>
      <c r="HH607">
        <v>7.6553000000000004</v>
      </c>
      <c r="HI607" t="s">
        <v>0</v>
      </c>
      <c r="HJ607" t="s">
        <v>0</v>
      </c>
      <c r="HK607" t="s">
        <v>0</v>
      </c>
      <c r="HL607" t="s">
        <v>0</v>
      </c>
      <c r="HM607" t="s">
        <v>0</v>
      </c>
      <c r="HN607" t="s">
        <v>0</v>
      </c>
      <c r="HO607" t="s">
        <v>0</v>
      </c>
      <c r="HP607" t="s">
        <v>0</v>
      </c>
      <c r="HQ607" t="s">
        <v>0</v>
      </c>
      <c r="HR607">
        <v>0.96879999999999999</v>
      </c>
      <c r="HS607" t="s">
        <v>0</v>
      </c>
      <c r="HT607" t="s">
        <v>0</v>
      </c>
      <c r="HU607" t="s">
        <v>0</v>
      </c>
      <c r="HV607" t="s">
        <v>0</v>
      </c>
      <c r="HW607" t="s">
        <v>0</v>
      </c>
      <c r="HX607" t="s">
        <v>0</v>
      </c>
      <c r="HY607" t="s">
        <v>0</v>
      </c>
      <c r="HZ607" t="s">
        <v>0</v>
      </c>
      <c r="IA607" t="s">
        <v>0</v>
      </c>
      <c r="IB607" t="s">
        <v>0</v>
      </c>
      <c r="IC607" t="s">
        <v>0</v>
      </c>
      <c r="ID607" t="s">
        <v>0</v>
      </c>
      <c r="IE607">
        <v>1.1875</v>
      </c>
      <c r="IF607" t="s">
        <v>0</v>
      </c>
      <c r="IG607" t="s">
        <v>0</v>
      </c>
      <c r="IH607" t="s">
        <v>0</v>
      </c>
      <c r="II607" t="s">
        <v>0</v>
      </c>
      <c r="IJ607" t="s">
        <v>0</v>
      </c>
      <c r="IK607">
        <v>1.5859000000000001</v>
      </c>
      <c r="IL607" t="s">
        <v>0</v>
      </c>
      <c r="IM607" t="s">
        <v>0</v>
      </c>
      <c r="IN607" t="s">
        <v>0</v>
      </c>
      <c r="IO607" t="s">
        <v>0</v>
      </c>
      <c r="IP607" t="s">
        <v>0</v>
      </c>
      <c r="IQ607" t="s">
        <v>0</v>
      </c>
      <c r="IR607" t="s">
        <v>0</v>
      </c>
      <c r="IS607" t="s">
        <v>0</v>
      </c>
      <c r="IT607" t="s">
        <v>0</v>
      </c>
      <c r="IU607" t="s">
        <v>0</v>
      </c>
      <c r="IV607" t="s">
        <v>0</v>
      </c>
      <c r="IW607" t="s">
        <v>0</v>
      </c>
      <c r="IX607">
        <v>6.125</v>
      </c>
      <c r="IY607" t="s">
        <v>0</v>
      </c>
      <c r="IZ607">
        <v>1</v>
      </c>
      <c r="JA607" t="s">
        <v>0</v>
      </c>
      <c r="JB607" t="s">
        <v>0</v>
      </c>
      <c r="JC607" t="s">
        <v>0</v>
      </c>
      <c r="JD607" t="s">
        <v>0</v>
      </c>
      <c r="JE607" t="s">
        <v>0</v>
      </c>
      <c r="JF607" t="s">
        <v>0</v>
      </c>
      <c r="JG607" t="s">
        <v>0</v>
      </c>
      <c r="JH607" t="s">
        <v>0</v>
      </c>
      <c r="JI607" t="s">
        <v>0</v>
      </c>
      <c r="JJ607">
        <v>2.1562999999999999</v>
      </c>
      <c r="JK607" t="s">
        <v>0</v>
      </c>
      <c r="JL607" t="s">
        <v>0</v>
      </c>
      <c r="JM607" t="s">
        <v>0</v>
      </c>
      <c r="JN607" t="s">
        <v>0</v>
      </c>
      <c r="JO607" t="s">
        <v>0</v>
      </c>
      <c r="JP607" t="s">
        <v>0</v>
      </c>
      <c r="JQ607" t="s">
        <v>0</v>
      </c>
      <c r="JR607" t="s">
        <v>0</v>
      </c>
      <c r="JS607" t="s">
        <v>0</v>
      </c>
      <c r="JT607" t="s">
        <v>0</v>
      </c>
      <c r="JU607" t="s">
        <v>0</v>
      </c>
      <c r="JV607" t="s">
        <v>0</v>
      </c>
      <c r="JW607" t="s">
        <v>0</v>
      </c>
      <c r="JX607" t="s">
        <v>0</v>
      </c>
      <c r="JY607" t="s">
        <v>0</v>
      </c>
      <c r="JZ607" t="s">
        <v>0</v>
      </c>
      <c r="KA607" t="s">
        <v>0</v>
      </c>
      <c r="KB607" t="s">
        <v>0</v>
      </c>
      <c r="KC607" t="s">
        <v>0</v>
      </c>
      <c r="KD607" t="s">
        <v>0</v>
      </c>
      <c r="KE607" t="s">
        <v>0</v>
      </c>
      <c r="KF607">
        <v>2.4443999999999999</v>
      </c>
      <c r="KG607" t="s">
        <v>0</v>
      </c>
      <c r="KH607" t="s">
        <v>0</v>
      </c>
      <c r="KI607" t="s">
        <v>0</v>
      </c>
      <c r="KJ607" t="s">
        <v>0</v>
      </c>
      <c r="KK607" t="s">
        <v>0</v>
      </c>
      <c r="KL607" t="s">
        <v>0</v>
      </c>
      <c r="KM607" t="s">
        <v>0</v>
      </c>
      <c r="KN607" t="s">
        <v>0</v>
      </c>
      <c r="KO607" t="s">
        <v>0</v>
      </c>
      <c r="KP607" t="s">
        <v>0</v>
      </c>
      <c r="KQ607" t="s">
        <v>0</v>
      </c>
      <c r="KR607" t="s">
        <v>0</v>
      </c>
      <c r="KS607" t="s">
        <v>0</v>
      </c>
      <c r="KT607" t="s">
        <v>0</v>
      </c>
      <c r="KU607" t="s">
        <v>0</v>
      </c>
      <c r="KV607" t="s">
        <v>0</v>
      </c>
      <c r="KW607" t="s">
        <v>0</v>
      </c>
      <c r="KX607" t="s">
        <v>0</v>
      </c>
      <c r="KY607" t="s">
        <v>0</v>
      </c>
      <c r="KZ607" t="s">
        <v>0</v>
      </c>
      <c r="LA607" t="s">
        <v>0</v>
      </c>
      <c r="LB607" t="s">
        <v>0</v>
      </c>
      <c r="LC607" t="s">
        <v>0</v>
      </c>
      <c r="LD607" t="s">
        <v>0</v>
      </c>
      <c r="LE607">
        <v>0.40400000000000003</v>
      </c>
      <c r="LF607" t="s">
        <v>0</v>
      </c>
      <c r="LG607" t="s">
        <v>0</v>
      </c>
      <c r="LH607" t="s">
        <v>0</v>
      </c>
      <c r="LI607" t="s">
        <v>0</v>
      </c>
      <c r="LJ607" t="s">
        <v>0</v>
      </c>
      <c r="LK607" t="s">
        <v>0</v>
      </c>
      <c r="LL607" t="s">
        <v>0</v>
      </c>
      <c r="LM607">
        <v>2.2707999999999999</v>
      </c>
      <c r="LN607" t="s">
        <v>0</v>
      </c>
      <c r="LO607" t="s">
        <v>0</v>
      </c>
      <c r="LP607" t="s">
        <v>0</v>
      </c>
      <c r="LQ607" t="s">
        <v>0</v>
      </c>
      <c r="LR607">
        <v>1.5</v>
      </c>
      <c r="LS607" t="s">
        <v>0</v>
      </c>
      <c r="LT607" t="s">
        <v>0</v>
      </c>
      <c r="LU607" t="s">
        <v>0</v>
      </c>
      <c r="LV607" t="s">
        <v>0</v>
      </c>
      <c r="LW607" t="s">
        <v>0</v>
      </c>
      <c r="LX607" t="s">
        <v>0</v>
      </c>
      <c r="LY607" t="s">
        <v>0</v>
      </c>
      <c r="LZ607" t="s">
        <v>0</v>
      </c>
      <c r="MA607" t="s">
        <v>0</v>
      </c>
      <c r="MB607">
        <v>4.7812999999999999</v>
      </c>
      <c r="MC607" t="s">
        <v>0</v>
      </c>
      <c r="MD607" t="s">
        <v>0</v>
      </c>
      <c r="ME607" t="s">
        <v>0</v>
      </c>
      <c r="MF607" t="s">
        <v>0</v>
      </c>
      <c r="MG607" t="s">
        <v>0</v>
      </c>
      <c r="MH607" t="s">
        <v>0</v>
      </c>
      <c r="MI607" t="s">
        <v>0</v>
      </c>
      <c r="MJ607">
        <v>9.3332999999999995</v>
      </c>
      <c r="MK607" t="s">
        <v>0</v>
      </c>
      <c r="ML607" t="s">
        <v>0</v>
      </c>
      <c r="MM607" t="s">
        <v>0</v>
      </c>
      <c r="MN607" t="s">
        <v>0</v>
      </c>
      <c r="MO607" t="s">
        <v>0</v>
      </c>
      <c r="MP607" t="s">
        <v>0</v>
      </c>
      <c r="MQ607" t="s">
        <v>0</v>
      </c>
      <c r="MR607">
        <v>2.3374000000000001</v>
      </c>
      <c r="MS607" t="s">
        <v>0</v>
      </c>
      <c r="MT607" t="s">
        <v>0</v>
      </c>
      <c r="MU607">
        <v>0.31790000000000002</v>
      </c>
      <c r="MV607" t="s">
        <v>0</v>
      </c>
      <c r="MW607" t="s">
        <v>0</v>
      </c>
      <c r="MX607" t="s">
        <v>0</v>
      </c>
      <c r="MY607">
        <v>1.4047000000000001</v>
      </c>
      <c r="MZ607">
        <v>0.77600000000000002</v>
      </c>
      <c r="NA607">
        <v>4.8094000000000001</v>
      </c>
      <c r="NB607" t="s">
        <v>0</v>
      </c>
      <c r="NC607" t="s">
        <v>0</v>
      </c>
      <c r="ND607" t="s">
        <v>0</v>
      </c>
      <c r="NE607" t="s">
        <v>0</v>
      </c>
      <c r="NF607" t="s">
        <v>0</v>
      </c>
      <c r="NG607" t="s">
        <v>0</v>
      </c>
      <c r="NH607" t="s">
        <v>0</v>
      </c>
      <c r="NI607" t="s">
        <v>0</v>
      </c>
      <c r="NJ607" t="s">
        <v>0</v>
      </c>
      <c r="NK607" t="s">
        <v>0</v>
      </c>
      <c r="NL607" t="s">
        <v>0</v>
      </c>
      <c r="NM607" t="s">
        <v>0</v>
      </c>
      <c r="NN607" t="s">
        <v>0</v>
      </c>
      <c r="NO607" t="s">
        <v>0</v>
      </c>
      <c r="NP607" t="s">
        <v>0</v>
      </c>
      <c r="NQ607" t="s">
        <v>0</v>
      </c>
      <c r="NR607" t="s">
        <v>0</v>
      </c>
      <c r="NS607" t="s">
        <v>0</v>
      </c>
      <c r="NT607">
        <v>13.75</v>
      </c>
      <c r="NU607" t="s">
        <v>0</v>
      </c>
      <c r="NV607" t="s">
        <v>0</v>
      </c>
      <c r="NW607" t="s">
        <v>0</v>
      </c>
      <c r="NX607" t="s">
        <v>0</v>
      </c>
      <c r="NY607" t="s">
        <v>0</v>
      </c>
      <c r="NZ607" t="s">
        <v>0</v>
      </c>
      <c r="OA607" t="s">
        <v>0</v>
      </c>
      <c r="OB607">
        <v>0.64949999999999997</v>
      </c>
      <c r="OC607" t="s">
        <v>0</v>
      </c>
      <c r="OD607" t="s">
        <v>0</v>
      </c>
      <c r="OE607" t="s">
        <v>0</v>
      </c>
      <c r="OF607" t="s">
        <v>0</v>
      </c>
      <c r="OG607">
        <v>12.5</v>
      </c>
      <c r="OH607" t="s">
        <v>0</v>
      </c>
      <c r="OI607" t="s">
        <v>0</v>
      </c>
      <c r="OJ607" t="s">
        <v>0</v>
      </c>
      <c r="OK607" t="s">
        <v>0</v>
      </c>
      <c r="OL607" t="s">
        <v>0</v>
      </c>
      <c r="OM607" t="s">
        <v>0</v>
      </c>
      <c r="ON607" t="s">
        <v>0</v>
      </c>
      <c r="OO607" t="s">
        <v>0</v>
      </c>
      <c r="OP607">
        <v>0.44140000000000001</v>
      </c>
      <c r="OQ607" t="s">
        <v>0</v>
      </c>
      <c r="OR607" t="s">
        <v>0</v>
      </c>
      <c r="OS607" t="s">
        <v>0</v>
      </c>
      <c r="OT607" t="s">
        <v>0</v>
      </c>
      <c r="OU607" t="s">
        <v>0</v>
      </c>
      <c r="OV607" t="s">
        <v>0</v>
      </c>
      <c r="OW607" t="s">
        <v>0</v>
      </c>
      <c r="OX607">
        <v>2.798</v>
      </c>
      <c r="OY607" t="s">
        <v>0</v>
      </c>
      <c r="OZ607" t="s">
        <v>0</v>
      </c>
      <c r="PA607" t="s">
        <v>0</v>
      </c>
      <c r="PB607" t="s">
        <v>0</v>
      </c>
      <c r="PC607">
        <v>6.625</v>
      </c>
      <c r="PD607" t="s">
        <v>0</v>
      </c>
      <c r="PE607" t="s">
        <v>0</v>
      </c>
      <c r="PF607" t="s">
        <v>0</v>
      </c>
      <c r="PG607" t="s">
        <v>0</v>
      </c>
      <c r="PH607" t="s">
        <v>0</v>
      </c>
      <c r="PI607" t="s">
        <v>0</v>
      </c>
      <c r="PJ607" t="s">
        <v>0</v>
      </c>
      <c r="PK607" t="s">
        <v>0</v>
      </c>
      <c r="PL607" t="s">
        <v>0</v>
      </c>
      <c r="PM607">
        <v>1.1667000000000001</v>
      </c>
      <c r="PN607" t="s">
        <v>0</v>
      </c>
      <c r="PO607" t="s">
        <v>0</v>
      </c>
      <c r="PP607" t="s">
        <v>0</v>
      </c>
      <c r="PQ607" t="s">
        <v>0</v>
      </c>
      <c r="PR607" t="s">
        <v>0</v>
      </c>
      <c r="PS607" t="s">
        <v>0</v>
      </c>
      <c r="PT607" t="s">
        <v>0</v>
      </c>
      <c r="PU607" t="s">
        <v>0</v>
      </c>
      <c r="PV607" t="s">
        <v>0</v>
      </c>
      <c r="PW607" t="s">
        <v>0</v>
      </c>
      <c r="PX607" t="s">
        <v>0</v>
      </c>
      <c r="PY607" t="s">
        <v>0</v>
      </c>
      <c r="PZ607" t="s">
        <v>0</v>
      </c>
      <c r="QA607" t="s">
        <v>0</v>
      </c>
      <c r="QB607" t="s">
        <v>0</v>
      </c>
      <c r="QC607">
        <v>2.0625</v>
      </c>
      <c r="QD607" t="s">
        <v>0</v>
      </c>
      <c r="QE607" t="s">
        <v>0</v>
      </c>
      <c r="QF607" t="s">
        <v>0</v>
      </c>
      <c r="QG607" t="s">
        <v>0</v>
      </c>
      <c r="QH607" t="s">
        <v>0</v>
      </c>
      <c r="QI607" t="s">
        <v>0</v>
      </c>
      <c r="QJ607" t="s">
        <v>0</v>
      </c>
      <c r="QK607" t="s">
        <v>0</v>
      </c>
      <c r="QL607" t="s">
        <v>0</v>
      </c>
      <c r="QM607" t="s">
        <v>0</v>
      </c>
      <c r="QN607" t="s">
        <v>0</v>
      </c>
      <c r="QO607" t="s">
        <v>0</v>
      </c>
      <c r="QP607" t="s">
        <v>0</v>
      </c>
      <c r="QQ607" t="s">
        <v>0</v>
      </c>
      <c r="QR607" t="s">
        <v>0</v>
      </c>
      <c r="QS607" t="s">
        <v>0</v>
      </c>
      <c r="QT607" t="s">
        <v>0</v>
      </c>
      <c r="QU607" t="s">
        <v>0</v>
      </c>
      <c r="QV607" t="s">
        <v>0</v>
      </c>
      <c r="QW607" t="s">
        <v>0</v>
      </c>
      <c r="QX607" t="s">
        <v>0</v>
      </c>
      <c r="QY607" t="s">
        <v>0</v>
      </c>
      <c r="QZ607" t="s">
        <v>0</v>
      </c>
      <c r="RA607" t="s">
        <v>0</v>
      </c>
      <c r="RB607" t="s">
        <v>0</v>
      </c>
      <c r="RC607" t="s">
        <v>0</v>
      </c>
      <c r="RD607" t="s">
        <v>0</v>
      </c>
      <c r="RE607" t="s">
        <v>0</v>
      </c>
      <c r="RF607" t="s">
        <v>0</v>
      </c>
      <c r="RG607">
        <v>5.625</v>
      </c>
      <c r="RH607" t="s">
        <v>0</v>
      </c>
      <c r="RI607" t="s">
        <v>0</v>
      </c>
      <c r="RJ607" t="s">
        <v>0</v>
      </c>
      <c r="RK607" t="s">
        <v>0</v>
      </c>
      <c r="RL607" t="s">
        <v>0</v>
      </c>
      <c r="RM607" t="s">
        <v>0</v>
      </c>
      <c r="RN607" t="s">
        <v>0</v>
      </c>
      <c r="RO607" t="s">
        <v>0</v>
      </c>
      <c r="RP607" t="s">
        <v>0</v>
      </c>
      <c r="RQ607" t="s">
        <v>0</v>
      </c>
      <c r="RR607" t="s">
        <v>0</v>
      </c>
      <c r="RS607" t="s">
        <v>0</v>
      </c>
      <c r="RT607" t="s">
        <v>0</v>
      </c>
      <c r="RU607" t="s">
        <v>0</v>
      </c>
      <c r="RV607" t="s">
        <v>0</v>
      </c>
      <c r="RW607" t="s">
        <v>0</v>
      </c>
      <c r="RX607" t="s">
        <v>0</v>
      </c>
      <c r="RY607" t="s">
        <v>0</v>
      </c>
      <c r="RZ607" t="s">
        <v>0</v>
      </c>
      <c r="SA607" t="s">
        <v>0</v>
      </c>
      <c r="SB607" t="s">
        <v>0</v>
      </c>
      <c r="SC607">
        <v>2.0417000000000001</v>
      </c>
      <c r="SD607" t="s">
        <v>0</v>
      </c>
      <c r="SE607">
        <v>3.1042000000000001</v>
      </c>
      <c r="SF607" t="s">
        <v>0</v>
      </c>
      <c r="SG607" t="s">
        <v>0</v>
      </c>
      <c r="SH607" t="s">
        <v>0</v>
      </c>
      <c r="SI607" t="s">
        <v>0</v>
      </c>
      <c r="SJ607">
        <v>3.8889</v>
      </c>
      <c r="SK607">
        <v>6.3125</v>
      </c>
      <c r="SL607" t="s">
        <v>0</v>
      </c>
    </row>
    <row r="608" spans="1:506" x14ac:dyDescent="0.3">
      <c r="A608" s="1">
        <v>33723</v>
      </c>
      <c r="B608" t="s">
        <v>0</v>
      </c>
      <c r="C608" t="s">
        <v>0</v>
      </c>
      <c r="D608" t="s">
        <v>0</v>
      </c>
      <c r="E608">
        <v>2.036</v>
      </c>
      <c r="F608" t="s">
        <v>0</v>
      </c>
      <c r="G608" t="s">
        <v>0</v>
      </c>
      <c r="H608">
        <v>6.0629999999999997</v>
      </c>
      <c r="I608" t="s">
        <v>0</v>
      </c>
      <c r="J608" t="s">
        <v>0</v>
      </c>
      <c r="K608">
        <v>2.6419999999999999</v>
      </c>
      <c r="L608" t="s">
        <v>0</v>
      </c>
      <c r="M608" t="s">
        <v>0</v>
      </c>
      <c r="N608" t="s">
        <v>0</v>
      </c>
      <c r="O608" t="s">
        <v>0</v>
      </c>
      <c r="P608">
        <v>4.0625</v>
      </c>
      <c r="Q608" t="s">
        <v>0</v>
      </c>
      <c r="R608" t="s">
        <v>0</v>
      </c>
      <c r="S608" t="s">
        <v>0</v>
      </c>
      <c r="T608" t="s">
        <v>0</v>
      </c>
      <c r="U608" t="s">
        <v>0</v>
      </c>
      <c r="V608" t="s">
        <v>0</v>
      </c>
      <c r="W608" t="s">
        <v>0</v>
      </c>
      <c r="X608" t="s">
        <v>0</v>
      </c>
      <c r="Y608" t="s">
        <v>0</v>
      </c>
      <c r="Z608" t="s">
        <v>0</v>
      </c>
      <c r="AA608" t="s">
        <v>0</v>
      </c>
      <c r="AB608" t="s">
        <v>0</v>
      </c>
      <c r="AC608" t="s">
        <v>0</v>
      </c>
      <c r="AD608" t="s">
        <v>0</v>
      </c>
      <c r="AE608" t="s">
        <v>0</v>
      </c>
      <c r="AF608" t="s">
        <v>0</v>
      </c>
      <c r="AG608">
        <v>0.59379999999999999</v>
      </c>
      <c r="AH608" t="s">
        <v>0</v>
      </c>
      <c r="AI608" t="s">
        <v>0</v>
      </c>
      <c r="AJ608" t="s">
        <v>0</v>
      </c>
      <c r="AK608">
        <v>6.75</v>
      </c>
      <c r="AL608" t="s">
        <v>0</v>
      </c>
      <c r="AM608" t="s">
        <v>0</v>
      </c>
      <c r="AN608" t="s">
        <v>0</v>
      </c>
      <c r="AO608" t="s">
        <v>0</v>
      </c>
      <c r="AP608" t="s">
        <v>0</v>
      </c>
      <c r="AQ608" t="s">
        <v>0</v>
      </c>
      <c r="AR608" t="s">
        <v>0</v>
      </c>
      <c r="AS608" t="s">
        <v>0</v>
      </c>
      <c r="AT608" t="s">
        <v>0</v>
      </c>
      <c r="AU608" t="s">
        <v>0</v>
      </c>
      <c r="AV608" t="s">
        <v>0</v>
      </c>
      <c r="AW608" t="s">
        <v>0</v>
      </c>
      <c r="AX608" t="s">
        <v>0</v>
      </c>
      <c r="AY608" t="s">
        <v>0</v>
      </c>
      <c r="AZ608" t="s">
        <v>0</v>
      </c>
      <c r="BA608" t="s">
        <v>0</v>
      </c>
      <c r="BB608" t="s">
        <v>0</v>
      </c>
      <c r="BC608" t="s">
        <v>0</v>
      </c>
      <c r="BD608" t="s">
        <v>0</v>
      </c>
      <c r="BE608" t="s">
        <v>0</v>
      </c>
      <c r="BF608" t="s">
        <v>0</v>
      </c>
      <c r="BG608" t="s">
        <v>0</v>
      </c>
      <c r="BH608" t="s">
        <v>0</v>
      </c>
      <c r="BI608" t="s">
        <v>0</v>
      </c>
      <c r="BJ608" t="s">
        <v>0</v>
      </c>
      <c r="BK608" t="s">
        <v>0</v>
      </c>
      <c r="BL608" t="s">
        <v>0</v>
      </c>
      <c r="BM608" t="s">
        <v>0</v>
      </c>
      <c r="BN608" t="s">
        <v>0</v>
      </c>
      <c r="BO608">
        <v>1.113</v>
      </c>
      <c r="BP608" t="s">
        <v>0</v>
      </c>
      <c r="BQ608" t="s">
        <v>0</v>
      </c>
      <c r="BR608" t="s">
        <v>0</v>
      </c>
      <c r="BS608" t="s">
        <v>0</v>
      </c>
      <c r="BT608" t="s">
        <v>0</v>
      </c>
      <c r="BU608" t="s">
        <v>0</v>
      </c>
      <c r="BV608" t="s">
        <v>0</v>
      </c>
      <c r="BW608" t="s">
        <v>0</v>
      </c>
      <c r="BX608" t="s">
        <v>0</v>
      </c>
      <c r="BY608" t="s">
        <v>0</v>
      </c>
      <c r="BZ608" t="s">
        <v>0</v>
      </c>
      <c r="CA608" t="s">
        <v>0</v>
      </c>
      <c r="CB608" t="s">
        <v>0</v>
      </c>
      <c r="CC608" t="s">
        <v>0</v>
      </c>
      <c r="CD608" t="s">
        <v>0</v>
      </c>
      <c r="CE608" t="s">
        <v>0</v>
      </c>
      <c r="CF608" t="s">
        <v>0</v>
      </c>
      <c r="CG608" t="s">
        <v>0</v>
      </c>
      <c r="CH608" t="s">
        <v>0</v>
      </c>
      <c r="CI608" t="s">
        <v>0</v>
      </c>
      <c r="CJ608" t="s">
        <v>0</v>
      </c>
      <c r="CK608" t="s">
        <v>0</v>
      </c>
      <c r="CL608" t="s">
        <v>0</v>
      </c>
      <c r="CM608">
        <v>0.5625</v>
      </c>
      <c r="CN608" t="s">
        <v>0</v>
      </c>
      <c r="CO608" t="s">
        <v>0</v>
      </c>
      <c r="CP608" t="s">
        <v>0</v>
      </c>
      <c r="CQ608" t="s">
        <v>0</v>
      </c>
      <c r="CR608" t="s">
        <v>0</v>
      </c>
      <c r="CS608" t="s">
        <v>0</v>
      </c>
      <c r="CT608">
        <v>11.8378</v>
      </c>
      <c r="CU608" t="s">
        <v>0</v>
      </c>
      <c r="CV608" t="s">
        <v>0</v>
      </c>
      <c r="CW608" t="s">
        <v>0</v>
      </c>
      <c r="CX608">
        <v>1.6806000000000001</v>
      </c>
      <c r="CY608" t="s">
        <v>0</v>
      </c>
      <c r="CZ608" t="s">
        <v>0</v>
      </c>
      <c r="DA608" t="s">
        <v>0</v>
      </c>
      <c r="DB608" t="s">
        <v>0</v>
      </c>
      <c r="DC608" t="s">
        <v>0</v>
      </c>
      <c r="DD608" t="s">
        <v>0</v>
      </c>
      <c r="DE608" t="s">
        <v>0</v>
      </c>
      <c r="DF608" t="s">
        <v>0</v>
      </c>
      <c r="DG608" t="s">
        <v>0</v>
      </c>
      <c r="DH608" t="s">
        <v>0</v>
      </c>
      <c r="DI608" t="s">
        <v>0</v>
      </c>
      <c r="DJ608" t="s">
        <v>0</v>
      </c>
      <c r="DK608" t="s">
        <v>0</v>
      </c>
      <c r="DL608" t="s">
        <v>0</v>
      </c>
      <c r="DM608" t="s">
        <v>0</v>
      </c>
      <c r="DN608" t="s">
        <v>0</v>
      </c>
      <c r="DO608">
        <v>0.49309999999999998</v>
      </c>
      <c r="DP608" t="s">
        <v>0</v>
      </c>
      <c r="DQ608">
        <v>8.8330000000000002</v>
      </c>
      <c r="DR608" t="s">
        <v>0</v>
      </c>
      <c r="DS608" t="s">
        <v>0</v>
      </c>
      <c r="DT608" t="s">
        <v>0</v>
      </c>
      <c r="DU608" t="s">
        <v>0</v>
      </c>
      <c r="DV608" t="s">
        <v>0</v>
      </c>
      <c r="DW608" t="s">
        <v>0</v>
      </c>
      <c r="DX608" t="s">
        <v>0</v>
      </c>
      <c r="DY608" t="s">
        <v>0</v>
      </c>
      <c r="DZ608" t="s">
        <v>0</v>
      </c>
      <c r="EA608" t="s">
        <v>0</v>
      </c>
      <c r="EB608" t="s">
        <v>0</v>
      </c>
      <c r="EC608" t="s">
        <v>0</v>
      </c>
      <c r="ED608" t="s">
        <v>0</v>
      </c>
      <c r="EE608" t="s">
        <v>0</v>
      </c>
      <c r="EF608" t="s">
        <v>0</v>
      </c>
      <c r="EG608" t="s">
        <v>0</v>
      </c>
      <c r="EH608" t="s">
        <v>0</v>
      </c>
      <c r="EI608" t="s">
        <v>0</v>
      </c>
      <c r="EJ608" t="s">
        <v>0</v>
      </c>
      <c r="EK608" t="s">
        <v>0</v>
      </c>
      <c r="EL608" t="s">
        <v>0</v>
      </c>
      <c r="EM608" t="s">
        <v>0</v>
      </c>
      <c r="EN608" t="s">
        <v>0</v>
      </c>
      <c r="EO608" t="s">
        <v>0</v>
      </c>
      <c r="EP608" t="s">
        <v>0</v>
      </c>
      <c r="EQ608" t="s">
        <v>0</v>
      </c>
      <c r="ER608" t="s">
        <v>0</v>
      </c>
      <c r="ES608" t="s">
        <v>0</v>
      </c>
      <c r="ET608" t="s">
        <v>0</v>
      </c>
      <c r="EU608" t="s">
        <v>0</v>
      </c>
      <c r="EV608" t="s">
        <v>0</v>
      </c>
      <c r="EW608">
        <v>2.6562999999999999</v>
      </c>
      <c r="EX608" t="s">
        <v>0</v>
      </c>
      <c r="EY608" t="s">
        <v>0</v>
      </c>
      <c r="EZ608" t="s">
        <v>0</v>
      </c>
      <c r="FA608" t="s">
        <v>0</v>
      </c>
      <c r="FB608" t="s">
        <v>0</v>
      </c>
      <c r="FC608" t="s">
        <v>0</v>
      </c>
      <c r="FD608" t="s">
        <v>0</v>
      </c>
      <c r="FE608" t="s">
        <v>0</v>
      </c>
      <c r="FF608" t="s">
        <v>0</v>
      </c>
      <c r="FG608" t="s">
        <v>0</v>
      </c>
      <c r="FH608" t="s">
        <v>0</v>
      </c>
      <c r="FI608" t="s">
        <v>0</v>
      </c>
      <c r="FJ608" t="s">
        <v>0</v>
      </c>
      <c r="FK608" t="s">
        <v>0</v>
      </c>
      <c r="FL608" t="s">
        <v>0</v>
      </c>
      <c r="FM608" t="s">
        <v>0</v>
      </c>
      <c r="FN608" t="s">
        <v>0</v>
      </c>
      <c r="FO608" t="s">
        <v>0</v>
      </c>
      <c r="FP608" t="s">
        <v>0</v>
      </c>
      <c r="FQ608">
        <v>0.89839999999999998</v>
      </c>
      <c r="FR608" t="s">
        <v>0</v>
      </c>
      <c r="FS608" t="s">
        <v>0</v>
      </c>
      <c r="FT608" t="s">
        <v>0</v>
      </c>
      <c r="FU608" t="s">
        <v>0</v>
      </c>
      <c r="FV608">
        <v>0.47660000000000002</v>
      </c>
      <c r="FW608" t="s">
        <v>0</v>
      </c>
      <c r="FX608" t="s">
        <v>0</v>
      </c>
      <c r="FY608" t="s">
        <v>0</v>
      </c>
      <c r="FZ608" t="s">
        <v>0</v>
      </c>
      <c r="GA608" t="s">
        <v>0</v>
      </c>
      <c r="GB608" t="s">
        <v>0</v>
      </c>
      <c r="GC608" t="s">
        <v>0</v>
      </c>
      <c r="GD608">
        <v>1.1029</v>
      </c>
      <c r="GE608">
        <v>8.2469000000000001</v>
      </c>
      <c r="GF608" t="s">
        <v>0</v>
      </c>
      <c r="GG608" t="s">
        <v>0</v>
      </c>
      <c r="GH608" t="s">
        <v>0</v>
      </c>
      <c r="GI608" t="s">
        <v>0</v>
      </c>
      <c r="GJ608" t="s">
        <v>0</v>
      </c>
      <c r="GK608" t="s">
        <v>0</v>
      </c>
      <c r="GL608" t="s">
        <v>0</v>
      </c>
      <c r="GM608" t="s">
        <v>0</v>
      </c>
      <c r="GN608" t="s">
        <v>0</v>
      </c>
      <c r="GO608" t="s">
        <v>0</v>
      </c>
      <c r="GP608" t="s">
        <v>0</v>
      </c>
      <c r="GQ608" t="s">
        <v>0</v>
      </c>
      <c r="GR608" t="s">
        <v>0</v>
      </c>
      <c r="GS608">
        <v>0.3594</v>
      </c>
      <c r="GT608" t="s">
        <v>0</v>
      </c>
      <c r="GU608" t="s">
        <v>0</v>
      </c>
      <c r="GV608" t="s">
        <v>0</v>
      </c>
      <c r="GW608" t="s">
        <v>0</v>
      </c>
      <c r="GX608" t="s">
        <v>0</v>
      </c>
      <c r="GY608" t="s">
        <v>0</v>
      </c>
      <c r="GZ608" t="s">
        <v>0</v>
      </c>
      <c r="HA608" t="s">
        <v>0</v>
      </c>
      <c r="HB608" t="s">
        <v>0</v>
      </c>
      <c r="HC608" t="s">
        <v>0</v>
      </c>
      <c r="HD608" t="s">
        <v>0</v>
      </c>
      <c r="HE608" t="s">
        <v>0</v>
      </c>
      <c r="HF608" t="s">
        <v>0</v>
      </c>
      <c r="HG608" t="s">
        <v>0</v>
      </c>
      <c r="HH608">
        <v>7.9564000000000004</v>
      </c>
      <c r="HI608" t="s">
        <v>0</v>
      </c>
      <c r="HJ608" t="s">
        <v>0</v>
      </c>
      <c r="HK608" t="s">
        <v>0</v>
      </c>
      <c r="HL608" t="s">
        <v>0</v>
      </c>
      <c r="HM608" t="s">
        <v>0</v>
      </c>
      <c r="HN608" t="s">
        <v>0</v>
      </c>
      <c r="HO608" t="s">
        <v>0</v>
      </c>
      <c r="HP608" t="s">
        <v>0</v>
      </c>
      <c r="HQ608" t="s">
        <v>0</v>
      </c>
      <c r="HR608">
        <v>0.96879999999999999</v>
      </c>
      <c r="HS608" t="s">
        <v>0</v>
      </c>
      <c r="HT608" t="s">
        <v>0</v>
      </c>
      <c r="HU608" t="s">
        <v>0</v>
      </c>
      <c r="HV608" t="s">
        <v>0</v>
      </c>
      <c r="HW608" t="s">
        <v>0</v>
      </c>
      <c r="HX608" t="s">
        <v>0</v>
      </c>
      <c r="HY608" t="s">
        <v>0</v>
      </c>
      <c r="HZ608" t="s">
        <v>0</v>
      </c>
      <c r="IA608" t="s">
        <v>0</v>
      </c>
      <c r="IB608" t="s">
        <v>0</v>
      </c>
      <c r="IC608" t="s">
        <v>0</v>
      </c>
      <c r="ID608" t="s">
        <v>0</v>
      </c>
      <c r="IE608">
        <v>1.1875</v>
      </c>
      <c r="IF608" t="s">
        <v>0</v>
      </c>
      <c r="IG608" t="s">
        <v>0</v>
      </c>
      <c r="IH608" t="s">
        <v>0</v>
      </c>
      <c r="II608" t="s">
        <v>0</v>
      </c>
      <c r="IJ608" t="s">
        <v>0</v>
      </c>
      <c r="IK608">
        <v>1.6289</v>
      </c>
      <c r="IL608" t="s">
        <v>0</v>
      </c>
      <c r="IM608" t="s">
        <v>0</v>
      </c>
      <c r="IN608" t="s">
        <v>0</v>
      </c>
      <c r="IO608" t="s">
        <v>0</v>
      </c>
      <c r="IP608" t="s">
        <v>0</v>
      </c>
      <c r="IQ608" t="s">
        <v>0</v>
      </c>
      <c r="IR608" t="s">
        <v>0</v>
      </c>
      <c r="IS608" t="s">
        <v>0</v>
      </c>
      <c r="IT608" t="s">
        <v>0</v>
      </c>
      <c r="IU608" t="s">
        <v>0</v>
      </c>
      <c r="IV608" t="s">
        <v>0</v>
      </c>
      <c r="IW608" t="s">
        <v>0</v>
      </c>
      <c r="IX608">
        <v>6.125</v>
      </c>
      <c r="IY608" t="s">
        <v>0</v>
      </c>
      <c r="IZ608">
        <v>1</v>
      </c>
      <c r="JA608" t="s">
        <v>0</v>
      </c>
      <c r="JB608" t="s">
        <v>0</v>
      </c>
      <c r="JC608" t="s">
        <v>0</v>
      </c>
      <c r="JD608" t="s">
        <v>0</v>
      </c>
      <c r="JE608" t="s">
        <v>0</v>
      </c>
      <c r="JF608" t="s">
        <v>0</v>
      </c>
      <c r="JG608" t="s">
        <v>0</v>
      </c>
      <c r="JH608" t="s">
        <v>0</v>
      </c>
      <c r="JI608" t="s">
        <v>0</v>
      </c>
      <c r="JJ608">
        <v>2.1875</v>
      </c>
      <c r="JK608" t="s">
        <v>0</v>
      </c>
      <c r="JL608" t="s">
        <v>0</v>
      </c>
      <c r="JM608" t="s">
        <v>0</v>
      </c>
      <c r="JN608" t="s">
        <v>0</v>
      </c>
      <c r="JO608" t="s">
        <v>0</v>
      </c>
      <c r="JP608" t="s">
        <v>0</v>
      </c>
      <c r="JQ608" t="s">
        <v>0</v>
      </c>
      <c r="JR608" t="s">
        <v>0</v>
      </c>
      <c r="JS608" t="s">
        <v>0</v>
      </c>
      <c r="JT608" t="s">
        <v>0</v>
      </c>
      <c r="JU608" t="s">
        <v>0</v>
      </c>
      <c r="JV608" t="s">
        <v>0</v>
      </c>
      <c r="JW608" t="s">
        <v>0</v>
      </c>
      <c r="JX608" t="s">
        <v>0</v>
      </c>
      <c r="JY608" t="s">
        <v>0</v>
      </c>
      <c r="JZ608" t="s">
        <v>0</v>
      </c>
      <c r="KA608" t="s">
        <v>0</v>
      </c>
      <c r="KB608" t="s">
        <v>0</v>
      </c>
      <c r="KC608" t="s">
        <v>0</v>
      </c>
      <c r="KD608" t="s">
        <v>0</v>
      </c>
      <c r="KE608" t="s">
        <v>0</v>
      </c>
      <c r="KF608">
        <v>2.4167000000000001</v>
      </c>
      <c r="KG608" t="s">
        <v>0</v>
      </c>
      <c r="KH608" t="s">
        <v>0</v>
      </c>
      <c r="KI608" t="s">
        <v>0</v>
      </c>
      <c r="KJ608" t="s">
        <v>0</v>
      </c>
      <c r="KK608" t="s">
        <v>0</v>
      </c>
      <c r="KL608" t="s">
        <v>0</v>
      </c>
      <c r="KM608" t="s">
        <v>0</v>
      </c>
      <c r="KN608" t="s">
        <v>0</v>
      </c>
      <c r="KO608" t="s">
        <v>0</v>
      </c>
      <c r="KP608" t="s">
        <v>0</v>
      </c>
      <c r="KQ608" t="s">
        <v>0</v>
      </c>
      <c r="KR608" t="s">
        <v>0</v>
      </c>
      <c r="KS608" t="s">
        <v>0</v>
      </c>
      <c r="KT608" t="s">
        <v>0</v>
      </c>
      <c r="KU608" t="s">
        <v>0</v>
      </c>
      <c r="KV608" t="s">
        <v>0</v>
      </c>
      <c r="KW608" t="s">
        <v>0</v>
      </c>
      <c r="KX608" t="s">
        <v>0</v>
      </c>
      <c r="KY608" t="s">
        <v>0</v>
      </c>
      <c r="KZ608" t="s">
        <v>0</v>
      </c>
      <c r="LA608" t="s">
        <v>0</v>
      </c>
      <c r="LB608" t="s">
        <v>0</v>
      </c>
      <c r="LC608" t="s">
        <v>0</v>
      </c>
      <c r="LD608" t="s">
        <v>0</v>
      </c>
      <c r="LE608">
        <v>0.40400000000000003</v>
      </c>
      <c r="LF608" t="s">
        <v>0</v>
      </c>
      <c r="LG608" t="s">
        <v>0</v>
      </c>
      <c r="LH608" t="s">
        <v>0</v>
      </c>
      <c r="LI608" t="s">
        <v>0</v>
      </c>
      <c r="LJ608" t="s">
        <v>0</v>
      </c>
      <c r="LK608" t="s">
        <v>0</v>
      </c>
      <c r="LL608" t="s">
        <v>0</v>
      </c>
      <c r="LM608">
        <v>2.3203</v>
      </c>
      <c r="LN608" t="s">
        <v>0</v>
      </c>
      <c r="LO608" t="s">
        <v>0</v>
      </c>
      <c r="LP608" t="s">
        <v>0</v>
      </c>
      <c r="LQ608" t="s">
        <v>0</v>
      </c>
      <c r="LR608">
        <v>1.5625</v>
      </c>
      <c r="LS608" t="s">
        <v>0</v>
      </c>
      <c r="LT608" t="s">
        <v>0</v>
      </c>
      <c r="LU608" t="s">
        <v>0</v>
      </c>
      <c r="LV608" t="s">
        <v>0</v>
      </c>
      <c r="LW608" t="s">
        <v>0</v>
      </c>
      <c r="LX608" t="s">
        <v>0</v>
      </c>
      <c r="LY608" t="s">
        <v>0</v>
      </c>
      <c r="LZ608" t="s">
        <v>0</v>
      </c>
      <c r="MA608" t="s">
        <v>0</v>
      </c>
      <c r="MB608">
        <v>5.1562999999999999</v>
      </c>
      <c r="MC608" t="s">
        <v>0</v>
      </c>
      <c r="MD608" t="s">
        <v>0</v>
      </c>
      <c r="ME608" t="s">
        <v>0</v>
      </c>
      <c r="MF608" t="s">
        <v>0</v>
      </c>
      <c r="MG608" t="s">
        <v>0</v>
      </c>
      <c r="MH608" t="s">
        <v>0</v>
      </c>
      <c r="MI608" t="s">
        <v>0</v>
      </c>
      <c r="MJ608">
        <v>9.625</v>
      </c>
      <c r="MK608" t="s">
        <v>0</v>
      </c>
      <c r="ML608" t="s">
        <v>0</v>
      </c>
      <c r="MM608" t="s">
        <v>0</v>
      </c>
      <c r="MN608" t="s">
        <v>0</v>
      </c>
      <c r="MO608" t="s">
        <v>0</v>
      </c>
      <c r="MP608" t="s">
        <v>0</v>
      </c>
      <c r="MQ608" t="s">
        <v>0</v>
      </c>
      <c r="MR608">
        <v>2.2715999999999998</v>
      </c>
      <c r="MS608" t="s">
        <v>0</v>
      </c>
      <c r="MT608" t="s">
        <v>0</v>
      </c>
      <c r="MU608">
        <v>0.33019999999999999</v>
      </c>
      <c r="MV608" t="s">
        <v>0</v>
      </c>
      <c r="MW608" t="s">
        <v>0</v>
      </c>
      <c r="MX608" t="s">
        <v>0</v>
      </c>
      <c r="MY608">
        <v>1.4047000000000001</v>
      </c>
      <c r="MZ608">
        <v>0.75839999999999996</v>
      </c>
      <c r="NA608">
        <v>4.8094000000000001</v>
      </c>
      <c r="NB608" t="s">
        <v>0</v>
      </c>
      <c r="NC608" t="s">
        <v>0</v>
      </c>
      <c r="ND608" t="s">
        <v>0</v>
      </c>
      <c r="NE608" t="s">
        <v>0</v>
      </c>
      <c r="NF608" t="s">
        <v>0</v>
      </c>
      <c r="NG608" t="s">
        <v>0</v>
      </c>
      <c r="NH608" t="s">
        <v>0</v>
      </c>
      <c r="NI608" t="s">
        <v>0</v>
      </c>
      <c r="NJ608" t="s">
        <v>0</v>
      </c>
      <c r="NK608" t="s">
        <v>0</v>
      </c>
      <c r="NL608" t="s">
        <v>0</v>
      </c>
      <c r="NM608" t="s">
        <v>0</v>
      </c>
      <c r="NN608" t="s">
        <v>0</v>
      </c>
      <c r="NO608" t="s">
        <v>0</v>
      </c>
      <c r="NP608" t="s">
        <v>0</v>
      </c>
      <c r="NQ608" t="s">
        <v>0</v>
      </c>
      <c r="NR608" t="s">
        <v>0</v>
      </c>
      <c r="NS608" t="s">
        <v>0</v>
      </c>
      <c r="NT608">
        <v>14.5</v>
      </c>
      <c r="NU608" t="s">
        <v>0</v>
      </c>
      <c r="NV608" t="s">
        <v>0</v>
      </c>
      <c r="NW608" t="s">
        <v>0</v>
      </c>
      <c r="NX608" t="s">
        <v>0</v>
      </c>
      <c r="NY608" t="s">
        <v>0</v>
      </c>
      <c r="NZ608" t="s">
        <v>0</v>
      </c>
      <c r="OA608" t="s">
        <v>0</v>
      </c>
      <c r="OB608">
        <v>0.66479999999999995</v>
      </c>
      <c r="OC608" t="s">
        <v>0</v>
      </c>
      <c r="OD608" t="s">
        <v>0</v>
      </c>
      <c r="OE608" t="s">
        <v>0</v>
      </c>
      <c r="OF608" t="s">
        <v>0</v>
      </c>
      <c r="OG608">
        <v>13.75</v>
      </c>
      <c r="OH608" t="s">
        <v>0</v>
      </c>
      <c r="OI608" t="s">
        <v>0</v>
      </c>
      <c r="OJ608" t="s">
        <v>0</v>
      </c>
      <c r="OK608" t="s">
        <v>0</v>
      </c>
      <c r="OL608" t="s">
        <v>0</v>
      </c>
      <c r="OM608" t="s">
        <v>0</v>
      </c>
      <c r="ON608" t="s">
        <v>0</v>
      </c>
      <c r="OO608" t="s">
        <v>0</v>
      </c>
      <c r="OP608">
        <v>0.44529999999999997</v>
      </c>
      <c r="OQ608" t="s">
        <v>0</v>
      </c>
      <c r="OR608" t="s">
        <v>0</v>
      </c>
      <c r="OS608" t="s">
        <v>0</v>
      </c>
      <c r="OT608" t="s">
        <v>0</v>
      </c>
      <c r="OU608" t="s">
        <v>0</v>
      </c>
      <c r="OV608" t="s">
        <v>0</v>
      </c>
      <c r="OW608" t="s">
        <v>0</v>
      </c>
      <c r="OX608">
        <v>2.6790000000000003</v>
      </c>
      <c r="OY608" t="s">
        <v>0</v>
      </c>
      <c r="OZ608" t="s">
        <v>0</v>
      </c>
      <c r="PA608" t="s">
        <v>0</v>
      </c>
      <c r="PB608" t="s">
        <v>0</v>
      </c>
      <c r="PC608">
        <v>6.5</v>
      </c>
      <c r="PD608" t="s">
        <v>0</v>
      </c>
      <c r="PE608" t="s">
        <v>0</v>
      </c>
      <c r="PF608" t="s">
        <v>0</v>
      </c>
      <c r="PG608" t="s">
        <v>0</v>
      </c>
      <c r="PH608" t="s">
        <v>0</v>
      </c>
      <c r="PI608" t="s">
        <v>0</v>
      </c>
      <c r="PJ608" t="s">
        <v>0</v>
      </c>
      <c r="PK608" t="s">
        <v>0</v>
      </c>
      <c r="PL608" t="s">
        <v>0</v>
      </c>
      <c r="PM608">
        <v>1.1667000000000001</v>
      </c>
      <c r="PN608" t="s">
        <v>0</v>
      </c>
      <c r="PO608" t="s">
        <v>0</v>
      </c>
      <c r="PP608" t="s">
        <v>0</v>
      </c>
      <c r="PQ608" t="s">
        <v>0</v>
      </c>
      <c r="PR608" t="s">
        <v>0</v>
      </c>
      <c r="PS608" t="s">
        <v>0</v>
      </c>
      <c r="PT608" t="s">
        <v>0</v>
      </c>
      <c r="PU608" t="s">
        <v>0</v>
      </c>
      <c r="PV608" t="s">
        <v>0</v>
      </c>
      <c r="PW608" t="s">
        <v>0</v>
      </c>
      <c r="PX608" t="s">
        <v>0</v>
      </c>
      <c r="PY608" t="s">
        <v>0</v>
      </c>
      <c r="PZ608" t="s">
        <v>0</v>
      </c>
      <c r="QA608" t="s">
        <v>0</v>
      </c>
      <c r="QB608" t="s">
        <v>0</v>
      </c>
      <c r="QC608">
        <v>2.0937999999999999</v>
      </c>
      <c r="QD608" t="s">
        <v>0</v>
      </c>
      <c r="QE608" t="s">
        <v>0</v>
      </c>
      <c r="QF608" t="s">
        <v>0</v>
      </c>
      <c r="QG608" t="s">
        <v>0</v>
      </c>
      <c r="QH608" t="s">
        <v>0</v>
      </c>
      <c r="QI608" t="s">
        <v>0</v>
      </c>
      <c r="QJ608" t="s">
        <v>0</v>
      </c>
      <c r="QK608" t="s">
        <v>0</v>
      </c>
      <c r="QL608" t="s">
        <v>0</v>
      </c>
      <c r="QM608" t="s">
        <v>0</v>
      </c>
      <c r="QN608" t="s">
        <v>0</v>
      </c>
      <c r="QO608" t="s">
        <v>0</v>
      </c>
      <c r="QP608" t="s">
        <v>0</v>
      </c>
      <c r="QQ608" t="s">
        <v>0</v>
      </c>
      <c r="QR608" t="s">
        <v>0</v>
      </c>
      <c r="QS608" t="s">
        <v>0</v>
      </c>
      <c r="QT608" t="s">
        <v>0</v>
      </c>
      <c r="QU608" t="s">
        <v>0</v>
      </c>
      <c r="QV608" t="s">
        <v>0</v>
      </c>
      <c r="QW608" t="s">
        <v>0</v>
      </c>
      <c r="QX608" t="s">
        <v>0</v>
      </c>
      <c r="QY608" t="s">
        <v>0</v>
      </c>
      <c r="QZ608" t="s">
        <v>0</v>
      </c>
      <c r="RA608" t="s">
        <v>0</v>
      </c>
      <c r="RB608" t="s">
        <v>0</v>
      </c>
      <c r="RC608" t="s">
        <v>0</v>
      </c>
      <c r="RD608" t="s">
        <v>0</v>
      </c>
      <c r="RE608" t="s">
        <v>0</v>
      </c>
      <c r="RF608" t="s">
        <v>0</v>
      </c>
      <c r="RG608">
        <v>5.625</v>
      </c>
      <c r="RH608" t="s">
        <v>0</v>
      </c>
      <c r="RI608" t="s">
        <v>0</v>
      </c>
      <c r="RJ608" t="s">
        <v>0</v>
      </c>
      <c r="RK608" t="s">
        <v>0</v>
      </c>
      <c r="RL608" t="s">
        <v>0</v>
      </c>
      <c r="RM608" t="s">
        <v>0</v>
      </c>
      <c r="RN608" t="s">
        <v>0</v>
      </c>
      <c r="RO608" t="s">
        <v>0</v>
      </c>
      <c r="RP608" t="s">
        <v>0</v>
      </c>
      <c r="RQ608" t="s">
        <v>0</v>
      </c>
      <c r="RR608" t="s">
        <v>0</v>
      </c>
      <c r="RS608" t="s">
        <v>0</v>
      </c>
      <c r="RT608" t="s">
        <v>0</v>
      </c>
      <c r="RU608" t="s">
        <v>0</v>
      </c>
      <c r="RV608" t="s">
        <v>0</v>
      </c>
      <c r="RW608" t="s">
        <v>0</v>
      </c>
      <c r="RX608" t="s">
        <v>0</v>
      </c>
      <c r="RY608" t="s">
        <v>0</v>
      </c>
      <c r="RZ608" t="s">
        <v>0</v>
      </c>
      <c r="SA608" t="s">
        <v>0</v>
      </c>
      <c r="SB608" t="s">
        <v>0</v>
      </c>
      <c r="SC608">
        <v>2.1875</v>
      </c>
      <c r="SD608" t="s">
        <v>0</v>
      </c>
      <c r="SE608">
        <v>3.0417000000000001</v>
      </c>
      <c r="SF608" t="s">
        <v>0</v>
      </c>
      <c r="SG608" t="s">
        <v>0</v>
      </c>
      <c r="SH608" t="s">
        <v>0</v>
      </c>
      <c r="SI608" t="s">
        <v>0</v>
      </c>
      <c r="SJ608">
        <v>3.8332999999999999</v>
      </c>
      <c r="SK608">
        <v>6.3125</v>
      </c>
      <c r="SL608" t="s">
        <v>0</v>
      </c>
    </row>
    <row r="609" spans="1:506" x14ac:dyDescent="0.3">
      <c r="A609" s="1">
        <v>33724</v>
      </c>
      <c r="B609" t="s">
        <v>0</v>
      </c>
      <c r="C609" t="s">
        <v>0</v>
      </c>
      <c r="D609" t="s">
        <v>0</v>
      </c>
      <c r="E609">
        <v>2.1469999999999998</v>
      </c>
      <c r="F609" t="s">
        <v>0</v>
      </c>
      <c r="G609" t="s">
        <v>0</v>
      </c>
      <c r="H609">
        <v>6.5</v>
      </c>
      <c r="I609" t="s">
        <v>0</v>
      </c>
      <c r="J609" t="s">
        <v>0</v>
      </c>
      <c r="K609">
        <v>2.8010000000000002</v>
      </c>
      <c r="L609" t="s">
        <v>0</v>
      </c>
      <c r="M609" t="s">
        <v>0</v>
      </c>
      <c r="N609" t="s">
        <v>0</v>
      </c>
      <c r="O609" t="s">
        <v>0</v>
      </c>
      <c r="P609">
        <v>4.3281000000000001</v>
      </c>
      <c r="Q609" t="s">
        <v>0</v>
      </c>
      <c r="R609" t="s">
        <v>0</v>
      </c>
      <c r="S609" t="s">
        <v>0</v>
      </c>
      <c r="T609" t="s">
        <v>0</v>
      </c>
      <c r="U609" t="s">
        <v>0</v>
      </c>
      <c r="V609" t="s">
        <v>0</v>
      </c>
      <c r="W609" t="s">
        <v>0</v>
      </c>
      <c r="X609" t="s">
        <v>0</v>
      </c>
      <c r="Y609" t="s">
        <v>0</v>
      </c>
      <c r="Z609" t="s">
        <v>0</v>
      </c>
      <c r="AA609" t="s">
        <v>0</v>
      </c>
      <c r="AB609" t="s">
        <v>0</v>
      </c>
      <c r="AC609" t="s">
        <v>0</v>
      </c>
      <c r="AD609" t="s">
        <v>0</v>
      </c>
      <c r="AE609" t="s">
        <v>0</v>
      </c>
      <c r="AF609" t="s">
        <v>0</v>
      </c>
      <c r="AG609">
        <v>0.57809999999999995</v>
      </c>
      <c r="AH609" t="s">
        <v>0</v>
      </c>
      <c r="AI609" t="s">
        <v>0</v>
      </c>
      <c r="AJ609" t="s">
        <v>0</v>
      </c>
      <c r="AK609">
        <v>7</v>
      </c>
      <c r="AL609" t="s">
        <v>0</v>
      </c>
      <c r="AM609" t="s">
        <v>0</v>
      </c>
      <c r="AN609" t="s">
        <v>0</v>
      </c>
      <c r="AO609" t="s">
        <v>0</v>
      </c>
      <c r="AP609" t="s">
        <v>0</v>
      </c>
      <c r="AQ609" t="s">
        <v>0</v>
      </c>
      <c r="AR609" t="s">
        <v>0</v>
      </c>
      <c r="AS609" t="s">
        <v>0</v>
      </c>
      <c r="AT609" t="s">
        <v>0</v>
      </c>
      <c r="AU609" t="s">
        <v>0</v>
      </c>
      <c r="AV609" t="s">
        <v>0</v>
      </c>
      <c r="AW609" t="s">
        <v>0</v>
      </c>
      <c r="AX609" t="s">
        <v>0</v>
      </c>
      <c r="AY609" t="s">
        <v>0</v>
      </c>
      <c r="AZ609" t="s">
        <v>0</v>
      </c>
      <c r="BA609" t="s">
        <v>0</v>
      </c>
      <c r="BB609" t="s">
        <v>0</v>
      </c>
      <c r="BC609" t="s">
        <v>0</v>
      </c>
      <c r="BD609" t="s">
        <v>0</v>
      </c>
      <c r="BE609" t="s">
        <v>0</v>
      </c>
      <c r="BF609" t="s">
        <v>0</v>
      </c>
      <c r="BG609" t="s">
        <v>0</v>
      </c>
      <c r="BH609" t="s">
        <v>0</v>
      </c>
      <c r="BI609" t="s">
        <v>0</v>
      </c>
      <c r="BJ609" t="s">
        <v>0</v>
      </c>
      <c r="BK609" t="s">
        <v>0</v>
      </c>
      <c r="BL609" t="s">
        <v>0</v>
      </c>
      <c r="BM609" t="s">
        <v>0</v>
      </c>
      <c r="BN609" t="s">
        <v>0</v>
      </c>
      <c r="BO609">
        <v>1.228</v>
      </c>
      <c r="BP609" t="s">
        <v>0</v>
      </c>
      <c r="BQ609" t="s">
        <v>0</v>
      </c>
      <c r="BR609" t="s">
        <v>0</v>
      </c>
      <c r="BS609" t="s">
        <v>0</v>
      </c>
      <c r="BT609" t="s">
        <v>0</v>
      </c>
      <c r="BU609" t="s">
        <v>0</v>
      </c>
      <c r="BV609" t="s">
        <v>0</v>
      </c>
      <c r="BW609" t="s">
        <v>0</v>
      </c>
      <c r="BX609" t="s">
        <v>0</v>
      </c>
      <c r="BY609" t="s">
        <v>0</v>
      </c>
      <c r="BZ609" t="s">
        <v>0</v>
      </c>
      <c r="CA609" t="s">
        <v>0</v>
      </c>
      <c r="CB609" t="s">
        <v>0</v>
      </c>
      <c r="CC609" t="s">
        <v>0</v>
      </c>
      <c r="CD609" t="s">
        <v>0</v>
      </c>
      <c r="CE609" t="s">
        <v>0</v>
      </c>
      <c r="CF609" t="s">
        <v>0</v>
      </c>
      <c r="CG609" t="s">
        <v>0</v>
      </c>
      <c r="CH609" t="s">
        <v>0</v>
      </c>
      <c r="CI609" t="s">
        <v>0</v>
      </c>
      <c r="CJ609" t="s">
        <v>0</v>
      </c>
      <c r="CK609" t="s">
        <v>0</v>
      </c>
      <c r="CL609" t="s">
        <v>0</v>
      </c>
      <c r="CM609">
        <v>0.60160000000000002</v>
      </c>
      <c r="CN609" t="s">
        <v>0</v>
      </c>
      <c r="CO609" t="s">
        <v>0</v>
      </c>
      <c r="CP609" t="s">
        <v>0</v>
      </c>
      <c r="CQ609" t="s">
        <v>0</v>
      </c>
      <c r="CR609" t="s">
        <v>0</v>
      </c>
      <c r="CS609" t="s">
        <v>0</v>
      </c>
      <c r="CT609">
        <v>11.403600000000001</v>
      </c>
      <c r="CU609" t="s">
        <v>0</v>
      </c>
      <c r="CV609" t="s">
        <v>0</v>
      </c>
      <c r="CW609" t="s">
        <v>0</v>
      </c>
      <c r="CX609">
        <v>1.6943999999999999</v>
      </c>
      <c r="CY609" t="s">
        <v>0</v>
      </c>
      <c r="CZ609" t="s">
        <v>0</v>
      </c>
      <c r="DA609" t="s">
        <v>0</v>
      </c>
      <c r="DB609" t="s">
        <v>0</v>
      </c>
      <c r="DC609" t="s">
        <v>0</v>
      </c>
      <c r="DD609" t="s">
        <v>0</v>
      </c>
      <c r="DE609" t="s">
        <v>0</v>
      </c>
      <c r="DF609" t="s">
        <v>0</v>
      </c>
      <c r="DG609" t="s">
        <v>0</v>
      </c>
      <c r="DH609" t="s">
        <v>0</v>
      </c>
      <c r="DI609" t="s">
        <v>0</v>
      </c>
      <c r="DJ609" t="s">
        <v>0</v>
      </c>
      <c r="DK609" t="s">
        <v>0</v>
      </c>
      <c r="DL609" t="s">
        <v>0</v>
      </c>
      <c r="DM609" t="s">
        <v>0</v>
      </c>
      <c r="DN609" t="s">
        <v>0</v>
      </c>
      <c r="DO609">
        <v>0.50690000000000002</v>
      </c>
      <c r="DP609" t="s">
        <v>0</v>
      </c>
      <c r="DQ609">
        <v>8.8330000000000002</v>
      </c>
      <c r="DR609" t="s">
        <v>0</v>
      </c>
      <c r="DS609" t="s">
        <v>0</v>
      </c>
      <c r="DT609" t="s">
        <v>0</v>
      </c>
      <c r="DU609" t="s">
        <v>0</v>
      </c>
      <c r="DV609" t="s">
        <v>0</v>
      </c>
      <c r="DW609" t="s">
        <v>0</v>
      </c>
      <c r="DX609" t="s">
        <v>0</v>
      </c>
      <c r="DY609" t="s">
        <v>0</v>
      </c>
      <c r="DZ609" t="s">
        <v>0</v>
      </c>
      <c r="EA609" t="s">
        <v>0</v>
      </c>
      <c r="EB609" t="s">
        <v>0</v>
      </c>
      <c r="EC609" t="s">
        <v>0</v>
      </c>
      <c r="ED609" t="s">
        <v>0</v>
      </c>
      <c r="EE609" t="s">
        <v>0</v>
      </c>
      <c r="EF609" t="s">
        <v>0</v>
      </c>
      <c r="EG609" t="s">
        <v>0</v>
      </c>
      <c r="EH609" t="s">
        <v>0</v>
      </c>
      <c r="EI609" t="s">
        <v>0</v>
      </c>
      <c r="EJ609" t="s">
        <v>0</v>
      </c>
      <c r="EK609" t="s">
        <v>0</v>
      </c>
      <c r="EL609" t="s">
        <v>0</v>
      </c>
      <c r="EM609" t="s">
        <v>0</v>
      </c>
      <c r="EN609" t="s">
        <v>0</v>
      </c>
      <c r="EO609" t="s">
        <v>0</v>
      </c>
      <c r="EP609" t="s">
        <v>0</v>
      </c>
      <c r="EQ609" t="s">
        <v>0</v>
      </c>
      <c r="ER609" t="s">
        <v>0</v>
      </c>
      <c r="ES609" t="s">
        <v>0</v>
      </c>
      <c r="ET609" t="s">
        <v>0</v>
      </c>
      <c r="EU609" t="s">
        <v>0</v>
      </c>
      <c r="EV609" t="s">
        <v>0</v>
      </c>
      <c r="EW609">
        <v>2.75</v>
      </c>
      <c r="EX609" t="s">
        <v>0</v>
      </c>
      <c r="EY609" t="s">
        <v>0</v>
      </c>
      <c r="EZ609" t="s">
        <v>0</v>
      </c>
      <c r="FA609" t="s">
        <v>0</v>
      </c>
      <c r="FB609" t="s">
        <v>0</v>
      </c>
      <c r="FC609" t="s">
        <v>0</v>
      </c>
      <c r="FD609" t="s">
        <v>0</v>
      </c>
      <c r="FE609" t="s">
        <v>0</v>
      </c>
      <c r="FF609" t="s">
        <v>0</v>
      </c>
      <c r="FG609" t="s">
        <v>0</v>
      </c>
      <c r="FH609" t="s">
        <v>0</v>
      </c>
      <c r="FI609" t="s">
        <v>0</v>
      </c>
      <c r="FJ609" t="s">
        <v>0</v>
      </c>
      <c r="FK609" t="s">
        <v>0</v>
      </c>
      <c r="FL609" t="s">
        <v>0</v>
      </c>
      <c r="FM609" t="s">
        <v>0</v>
      </c>
      <c r="FN609" t="s">
        <v>0</v>
      </c>
      <c r="FO609" t="s">
        <v>0</v>
      </c>
      <c r="FP609" t="s">
        <v>0</v>
      </c>
      <c r="FQ609">
        <v>0.89449999999999996</v>
      </c>
      <c r="FR609" t="s">
        <v>0</v>
      </c>
      <c r="FS609" t="s">
        <v>0</v>
      </c>
      <c r="FT609" t="s">
        <v>0</v>
      </c>
      <c r="FU609" t="s">
        <v>0</v>
      </c>
      <c r="FV609">
        <v>0.49220000000000003</v>
      </c>
      <c r="FW609" t="s">
        <v>0</v>
      </c>
      <c r="FX609" t="s">
        <v>0</v>
      </c>
      <c r="FY609" t="s">
        <v>0</v>
      </c>
      <c r="FZ609" t="s">
        <v>0</v>
      </c>
      <c r="GA609" t="s">
        <v>0</v>
      </c>
      <c r="GB609" t="s">
        <v>0</v>
      </c>
      <c r="GC609" t="s">
        <v>0</v>
      </c>
      <c r="GD609">
        <v>1.1439999999999999</v>
      </c>
      <c r="GE609">
        <v>8.4443999999999999</v>
      </c>
      <c r="GF609" t="s">
        <v>0</v>
      </c>
      <c r="GG609" t="s">
        <v>0</v>
      </c>
      <c r="GH609" t="s">
        <v>0</v>
      </c>
      <c r="GI609" t="s">
        <v>0</v>
      </c>
      <c r="GJ609" t="s">
        <v>0</v>
      </c>
      <c r="GK609" t="s">
        <v>0</v>
      </c>
      <c r="GL609" t="s">
        <v>0</v>
      </c>
      <c r="GM609" t="s">
        <v>0</v>
      </c>
      <c r="GN609" t="s">
        <v>0</v>
      </c>
      <c r="GO609" t="s">
        <v>0</v>
      </c>
      <c r="GP609" t="s">
        <v>0</v>
      </c>
      <c r="GQ609" t="s">
        <v>0</v>
      </c>
      <c r="GR609" t="s">
        <v>0</v>
      </c>
      <c r="GS609">
        <v>0.40629999999999999</v>
      </c>
      <c r="GT609" t="s">
        <v>0</v>
      </c>
      <c r="GU609" t="s">
        <v>0</v>
      </c>
      <c r="GV609" t="s">
        <v>0</v>
      </c>
      <c r="GW609" t="s">
        <v>0</v>
      </c>
      <c r="GX609" t="s">
        <v>0</v>
      </c>
      <c r="GY609" t="s">
        <v>0</v>
      </c>
      <c r="GZ609" t="s">
        <v>0</v>
      </c>
      <c r="HA609" t="s">
        <v>0</v>
      </c>
      <c r="HB609" t="s">
        <v>0</v>
      </c>
      <c r="HC609" t="s">
        <v>0</v>
      </c>
      <c r="HD609" t="s">
        <v>0</v>
      </c>
      <c r="HE609" t="s">
        <v>0</v>
      </c>
      <c r="HF609" t="s">
        <v>0</v>
      </c>
      <c r="HG609" t="s">
        <v>0</v>
      </c>
      <c r="HH609">
        <v>8.2143999999999995</v>
      </c>
      <c r="HI609" t="s">
        <v>0</v>
      </c>
      <c r="HJ609" t="s">
        <v>0</v>
      </c>
      <c r="HK609" t="s">
        <v>0</v>
      </c>
      <c r="HL609" t="s">
        <v>0</v>
      </c>
      <c r="HM609" t="s">
        <v>0</v>
      </c>
      <c r="HN609" t="s">
        <v>0</v>
      </c>
      <c r="HO609" t="s">
        <v>0</v>
      </c>
      <c r="HP609" t="s">
        <v>0</v>
      </c>
      <c r="HQ609" t="s">
        <v>0</v>
      </c>
      <c r="HR609">
        <v>1.0781000000000001</v>
      </c>
      <c r="HS609" t="s">
        <v>0</v>
      </c>
      <c r="HT609" t="s">
        <v>0</v>
      </c>
      <c r="HU609" t="s">
        <v>0</v>
      </c>
      <c r="HV609" t="s">
        <v>0</v>
      </c>
      <c r="HW609" t="s">
        <v>0</v>
      </c>
      <c r="HX609" t="s">
        <v>0</v>
      </c>
      <c r="HY609" t="s">
        <v>0</v>
      </c>
      <c r="HZ609" t="s">
        <v>0</v>
      </c>
      <c r="IA609" t="s">
        <v>0</v>
      </c>
      <c r="IB609" t="s">
        <v>0</v>
      </c>
      <c r="IC609" t="s">
        <v>0</v>
      </c>
      <c r="ID609" t="s">
        <v>0</v>
      </c>
      <c r="IE609">
        <v>1.3281000000000001</v>
      </c>
      <c r="IF609" t="s">
        <v>0</v>
      </c>
      <c r="IG609" t="s">
        <v>0</v>
      </c>
      <c r="IH609" t="s">
        <v>0</v>
      </c>
      <c r="II609" t="s">
        <v>0</v>
      </c>
      <c r="IJ609" t="s">
        <v>0</v>
      </c>
      <c r="IK609">
        <v>1.6718999999999999</v>
      </c>
      <c r="IL609" t="s">
        <v>0</v>
      </c>
      <c r="IM609" t="s">
        <v>0</v>
      </c>
      <c r="IN609" t="s">
        <v>0</v>
      </c>
      <c r="IO609" t="s">
        <v>0</v>
      </c>
      <c r="IP609" t="s">
        <v>0</v>
      </c>
      <c r="IQ609" t="s">
        <v>0</v>
      </c>
      <c r="IR609" t="s">
        <v>0</v>
      </c>
      <c r="IS609" t="s">
        <v>0</v>
      </c>
      <c r="IT609" t="s">
        <v>0</v>
      </c>
      <c r="IU609" t="s">
        <v>0</v>
      </c>
      <c r="IV609" t="s">
        <v>0</v>
      </c>
      <c r="IW609" t="s">
        <v>0</v>
      </c>
      <c r="IX609">
        <v>6.1875</v>
      </c>
      <c r="IY609" t="s">
        <v>0</v>
      </c>
      <c r="IZ609">
        <v>0.97919999999999996</v>
      </c>
      <c r="JA609" t="s">
        <v>0</v>
      </c>
      <c r="JB609" t="s">
        <v>0</v>
      </c>
      <c r="JC609" t="s">
        <v>0</v>
      </c>
      <c r="JD609" t="s">
        <v>0</v>
      </c>
      <c r="JE609" t="s">
        <v>0</v>
      </c>
      <c r="JF609" t="s">
        <v>0</v>
      </c>
      <c r="JG609" t="s">
        <v>0</v>
      </c>
      <c r="JH609" t="s">
        <v>0</v>
      </c>
      <c r="JI609" t="s">
        <v>0</v>
      </c>
      <c r="JJ609">
        <v>2.125</v>
      </c>
      <c r="JK609" t="s">
        <v>0</v>
      </c>
      <c r="JL609" t="s">
        <v>0</v>
      </c>
      <c r="JM609" t="s">
        <v>0</v>
      </c>
      <c r="JN609" t="s">
        <v>0</v>
      </c>
      <c r="JO609" t="s">
        <v>0</v>
      </c>
      <c r="JP609" t="s">
        <v>0</v>
      </c>
      <c r="JQ609" t="s">
        <v>0</v>
      </c>
      <c r="JR609" t="s">
        <v>0</v>
      </c>
      <c r="JS609" t="s">
        <v>0</v>
      </c>
      <c r="JT609" t="s">
        <v>0</v>
      </c>
      <c r="JU609" t="s">
        <v>0</v>
      </c>
      <c r="JV609" t="s">
        <v>0</v>
      </c>
      <c r="JW609" t="s">
        <v>0</v>
      </c>
      <c r="JX609" t="s">
        <v>0</v>
      </c>
      <c r="JY609" t="s">
        <v>0</v>
      </c>
      <c r="JZ609" t="s">
        <v>0</v>
      </c>
      <c r="KA609" t="s">
        <v>0</v>
      </c>
      <c r="KB609" t="s">
        <v>0</v>
      </c>
      <c r="KC609" t="s">
        <v>0</v>
      </c>
      <c r="KD609" t="s">
        <v>0</v>
      </c>
      <c r="KE609" t="s">
        <v>0</v>
      </c>
      <c r="KF609">
        <v>2.4443999999999999</v>
      </c>
      <c r="KG609" t="s">
        <v>0</v>
      </c>
      <c r="KH609" t="s">
        <v>0</v>
      </c>
      <c r="KI609" t="s">
        <v>0</v>
      </c>
      <c r="KJ609" t="s">
        <v>0</v>
      </c>
      <c r="KK609" t="s">
        <v>0</v>
      </c>
      <c r="KL609" t="s">
        <v>0</v>
      </c>
      <c r="KM609" t="s">
        <v>0</v>
      </c>
      <c r="KN609" t="s">
        <v>0</v>
      </c>
      <c r="KO609" t="s">
        <v>0</v>
      </c>
      <c r="KP609" t="s">
        <v>0</v>
      </c>
      <c r="KQ609" t="s">
        <v>0</v>
      </c>
      <c r="KR609" t="s">
        <v>0</v>
      </c>
      <c r="KS609" t="s">
        <v>0</v>
      </c>
      <c r="KT609" t="s">
        <v>0</v>
      </c>
      <c r="KU609" t="s">
        <v>0</v>
      </c>
      <c r="KV609" t="s">
        <v>0</v>
      </c>
      <c r="KW609" t="s">
        <v>0</v>
      </c>
      <c r="KX609" t="s">
        <v>0</v>
      </c>
      <c r="KY609" t="s">
        <v>0</v>
      </c>
      <c r="KZ609" t="s">
        <v>0</v>
      </c>
      <c r="LA609" t="s">
        <v>0</v>
      </c>
      <c r="LB609" t="s">
        <v>0</v>
      </c>
      <c r="LC609" t="s">
        <v>0</v>
      </c>
      <c r="LD609" t="s">
        <v>0</v>
      </c>
      <c r="LE609">
        <v>0.40400000000000003</v>
      </c>
      <c r="LF609" t="s">
        <v>0</v>
      </c>
      <c r="LG609" t="s">
        <v>0</v>
      </c>
      <c r="LH609" t="s">
        <v>0</v>
      </c>
      <c r="LI609" t="s">
        <v>0</v>
      </c>
      <c r="LJ609" t="s">
        <v>0</v>
      </c>
      <c r="LK609" t="s">
        <v>0</v>
      </c>
      <c r="LL609" t="s">
        <v>0</v>
      </c>
      <c r="LM609">
        <v>2.2968999999999999</v>
      </c>
      <c r="LN609" t="s">
        <v>0</v>
      </c>
      <c r="LO609" t="s">
        <v>0</v>
      </c>
      <c r="LP609" t="s">
        <v>0</v>
      </c>
      <c r="LQ609" t="s">
        <v>0</v>
      </c>
      <c r="LR609">
        <v>1.6875</v>
      </c>
      <c r="LS609" t="s">
        <v>0</v>
      </c>
      <c r="LT609" t="s">
        <v>0</v>
      </c>
      <c r="LU609" t="s">
        <v>0</v>
      </c>
      <c r="LV609" t="s">
        <v>0</v>
      </c>
      <c r="LW609" t="s">
        <v>0</v>
      </c>
      <c r="LX609" t="s">
        <v>0</v>
      </c>
      <c r="LY609" t="s">
        <v>0</v>
      </c>
      <c r="LZ609" t="s">
        <v>0</v>
      </c>
      <c r="MA609" t="s">
        <v>0</v>
      </c>
      <c r="MB609">
        <v>5.3437999999999999</v>
      </c>
      <c r="MC609" t="s">
        <v>0</v>
      </c>
      <c r="MD609" t="s">
        <v>0</v>
      </c>
      <c r="ME609" t="s">
        <v>0</v>
      </c>
      <c r="MF609" t="s">
        <v>0</v>
      </c>
      <c r="MG609" t="s">
        <v>0</v>
      </c>
      <c r="MH609" t="s">
        <v>0</v>
      </c>
      <c r="MI609" t="s">
        <v>0</v>
      </c>
      <c r="MJ609">
        <v>9.9582999999999995</v>
      </c>
      <c r="MK609" t="s">
        <v>0</v>
      </c>
      <c r="ML609" t="s">
        <v>0</v>
      </c>
      <c r="MM609" t="s">
        <v>0</v>
      </c>
      <c r="MN609" t="s">
        <v>0</v>
      </c>
      <c r="MO609" t="s">
        <v>0</v>
      </c>
      <c r="MP609" t="s">
        <v>0</v>
      </c>
      <c r="MQ609" t="s">
        <v>0</v>
      </c>
      <c r="MR609">
        <v>2.3374000000000001</v>
      </c>
      <c r="MS609" t="s">
        <v>0</v>
      </c>
      <c r="MT609" t="s">
        <v>0</v>
      </c>
      <c r="MU609">
        <v>0.34260000000000002</v>
      </c>
      <c r="MV609" t="s">
        <v>0</v>
      </c>
      <c r="MW609" t="s">
        <v>0</v>
      </c>
      <c r="MX609" t="s">
        <v>0</v>
      </c>
      <c r="MY609">
        <v>1.4047000000000001</v>
      </c>
      <c r="MZ609">
        <v>0.77600000000000002</v>
      </c>
      <c r="NA609">
        <v>4.8524000000000003</v>
      </c>
      <c r="NB609" t="s">
        <v>0</v>
      </c>
      <c r="NC609" t="s">
        <v>0</v>
      </c>
      <c r="ND609" t="s">
        <v>0</v>
      </c>
      <c r="NE609" t="s">
        <v>0</v>
      </c>
      <c r="NF609" t="s">
        <v>0</v>
      </c>
      <c r="NG609" t="s">
        <v>0</v>
      </c>
      <c r="NH609" t="s">
        <v>0</v>
      </c>
      <c r="NI609" t="s">
        <v>0</v>
      </c>
      <c r="NJ609" t="s">
        <v>0</v>
      </c>
      <c r="NK609" t="s">
        <v>0</v>
      </c>
      <c r="NL609" t="s">
        <v>0</v>
      </c>
      <c r="NM609" t="s">
        <v>0</v>
      </c>
      <c r="NN609" t="s">
        <v>0</v>
      </c>
      <c r="NO609" t="s">
        <v>0</v>
      </c>
      <c r="NP609" t="s">
        <v>0</v>
      </c>
      <c r="NQ609" t="s">
        <v>0</v>
      </c>
      <c r="NR609" t="s">
        <v>0</v>
      </c>
      <c r="NS609" t="s">
        <v>0</v>
      </c>
      <c r="NT609">
        <v>15.625</v>
      </c>
      <c r="NU609" t="s">
        <v>0</v>
      </c>
      <c r="NV609" t="s">
        <v>0</v>
      </c>
      <c r="NW609" t="s">
        <v>0</v>
      </c>
      <c r="NX609" t="s">
        <v>0</v>
      </c>
      <c r="NY609" t="s">
        <v>0</v>
      </c>
      <c r="NZ609" t="s">
        <v>0</v>
      </c>
      <c r="OA609" t="s">
        <v>0</v>
      </c>
      <c r="OB609">
        <v>0.64190000000000003</v>
      </c>
      <c r="OC609" t="s">
        <v>0</v>
      </c>
      <c r="OD609" t="s">
        <v>0</v>
      </c>
      <c r="OE609" t="s">
        <v>0</v>
      </c>
      <c r="OF609" t="s">
        <v>0</v>
      </c>
      <c r="OG609">
        <v>13.5</v>
      </c>
      <c r="OH609" t="s">
        <v>0</v>
      </c>
      <c r="OI609" t="s">
        <v>0</v>
      </c>
      <c r="OJ609" t="s">
        <v>0</v>
      </c>
      <c r="OK609" t="s">
        <v>0</v>
      </c>
      <c r="OL609" t="s">
        <v>0</v>
      </c>
      <c r="OM609" t="s">
        <v>0</v>
      </c>
      <c r="ON609" t="s">
        <v>0</v>
      </c>
      <c r="OO609" t="s">
        <v>0</v>
      </c>
      <c r="OP609">
        <v>0.49609999999999999</v>
      </c>
      <c r="OQ609" t="s">
        <v>0</v>
      </c>
      <c r="OR609" t="s">
        <v>0</v>
      </c>
      <c r="OS609" t="s">
        <v>0</v>
      </c>
      <c r="OT609" t="s">
        <v>0</v>
      </c>
      <c r="OU609" t="s">
        <v>0</v>
      </c>
      <c r="OV609" t="s">
        <v>0</v>
      </c>
      <c r="OW609" t="s">
        <v>0</v>
      </c>
      <c r="OX609">
        <v>2.738</v>
      </c>
      <c r="OY609" t="s">
        <v>0</v>
      </c>
      <c r="OZ609" t="s">
        <v>0</v>
      </c>
      <c r="PA609" t="s">
        <v>0</v>
      </c>
      <c r="PB609" t="s">
        <v>0</v>
      </c>
      <c r="PC609">
        <v>7.25</v>
      </c>
      <c r="PD609" t="s">
        <v>0</v>
      </c>
      <c r="PE609" t="s">
        <v>0</v>
      </c>
      <c r="PF609" t="s">
        <v>0</v>
      </c>
      <c r="PG609" t="s">
        <v>0</v>
      </c>
      <c r="PH609" t="s">
        <v>0</v>
      </c>
      <c r="PI609" t="s">
        <v>0</v>
      </c>
      <c r="PJ609" t="s">
        <v>0</v>
      </c>
      <c r="PK609" t="s">
        <v>0</v>
      </c>
      <c r="PL609" t="s">
        <v>0</v>
      </c>
      <c r="PM609">
        <v>1.2082999999999999</v>
      </c>
      <c r="PN609" t="s">
        <v>0</v>
      </c>
      <c r="PO609" t="s">
        <v>0</v>
      </c>
      <c r="PP609" t="s">
        <v>0</v>
      </c>
      <c r="PQ609" t="s">
        <v>0</v>
      </c>
      <c r="PR609" t="s">
        <v>0</v>
      </c>
      <c r="PS609" t="s">
        <v>0</v>
      </c>
      <c r="PT609" t="s">
        <v>0</v>
      </c>
      <c r="PU609" t="s">
        <v>0</v>
      </c>
      <c r="PV609" t="s">
        <v>0</v>
      </c>
      <c r="PW609" t="s">
        <v>0</v>
      </c>
      <c r="PX609" t="s">
        <v>0</v>
      </c>
      <c r="PY609" t="s">
        <v>0</v>
      </c>
      <c r="PZ609" t="s">
        <v>0</v>
      </c>
      <c r="QA609" t="s">
        <v>0</v>
      </c>
      <c r="QB609" t="s">
        <v>0</v>
      </c>
      <c r="QC609">
        <v>2.1562999999999999</v>
      </c>
      <c r="QD609" t="s">
        <v>0</v>
      </c>
      <c r="QE609" t="s">
        <v>0</v>
      </c>
      <c r="QF609" t="s">
        <v>0</v>
      </c>
      <c r="QG609" t="s">
        <v>0</v>
      </c>
      <c r="QH609" t="s">
        <v>0</v>
      </c>
      <c r="QI609" t="s">
        <v>0</v>
      </c>
      <c r="QJ609" t="s">
        <v>0</v>
      </c>
      <c r="QK609" t="s">
        <v>0</v>
      </c>
      <c r="QL609" t="s">
        <v>0</v>
      </c>
      <c r="QM609" t="s">
        <v>0</v>
      </c>
      <c r="QN609" t="s">
        <v>0</v>
      </c>
      <c r="QO609" t="s">
        <v>0</v>
      </c>
      <c r="QP609" t="s">
        <v>0</v>
      </c>
      <c r="QQ609" t="s">
        <v>0</v>
      </c>
      <c r="QR609" t="s">
        <v>0</v>
      </c>
      <c r="QS609" t="s">
        <v>0</v>
      </c>
      <c r="QT609" t="s">
        <v>0</v>
      </c>
      <c r="QU609" t="s">
        <v>0</v>
      </c>
      <c r="QV609" t="s">
        <v>0</v>
      </c>
      <c r="QW609" t="s">
        <v>0</v>
      </c>
      <c r="QX609" t="s">
        <v>0</v>
      </c>
      <c r="QY609" t="s">
        <v>0</v>
      </c>
      <c r="QZ609" t="s">
        <v>0</v>
      </c>
      <c r="RA609" t="s">
        <v>0</v>
      </c>
      <c r="RB609" t="s">
        <v>0</v>
      </c>
      <c r="RC609" t="s">
        <v>0</v>
      </c>
      <c r="RD609" t="s">
        <v>0</v>
      </c>
      <c r="RE609" t="s">
        <v>0</v>
      </c>
      <c r="RF609" t="s">
        <v>0</v>
      </c>
      <c r="RG609">
        <v>5.875</v>
      </c>
      <c r="RH609" t="s">
        <v>0</v>
      </c>
      <c r="RI609" t="s">
        <v>0</v>
      </c>
      <c r="RJ609" t="s">
        <v>0</v>
      </c>
      <c r="RK609" t="s">
        <v>0</v>
      </c>
      <c r="RL609" t="s">
        <v>0</v>
      </c>
      <c r="RM609" t="s">
        <v>0</v>
      </c>
      <c r="RN609" t="s">
        <v>0</v>
      </c>
      <c r="RO609" t="s">
        <v>0</v>
      </c>
      <c r="RP609" t="s">
        <v>0</v>
      </c>
      <c r="RQ609" t="s">
        <v>0</v>
      </c>
      <c r="RR609" t="s">
        <v>0</v>
      </c>
      <c r="RS609" t="s">
        <v>0</v>
      </c>
      <c r="RT609" t="s">
        <v>0</v>
      </c>
      <c r="RU609" t="s">
        <v>0</v>
      </c>
      <c r="RV609" t="s">
        <v>0</v>
      </c>
      <c r="RW609" t="s">
        <v>0</v>
      </c>
      <c r="RX609" t="s">
        <v>0</v>
      </c>
      <c r="RY609" t="s">
        <v>0</v>
      </c>
      <c r="RZ609" t="s">
        <v>0</v>
      </c>
      <c r="SA609" t="s">
        <v>0</v>
      </c>
      <c r="SB609" t="s">
        <v>0</v>
      </c>
      <c r="SC609">
        <v>2.25</v>
      </c>
      <c r="SD609" t="s">
        <v>0</v>
      </c>
      <c r="SE609">
        <v>3.125</v>
      </c>
      <c r="SF609" t="s">
        <v>0</v>
      </c>
      <c r="SG609" t="s">
        <v>0</v>
      </c>
      <c r="SH609" t="s">
        <v>0</v>
      </c>
      <c r="SI609" t="s">
        <v>0</v>
      </c>
      <c r="SJ609">
        <v>3.9443999999999999</v>
      </c>
      <c r="SK609">
        <v>6.25</v>
      </c>
      <c r="SL609" t="s">
        <v>0</v>
      </c>
    </row>
    <row r="610" spans="1:506" x14ac:dyDescent="0.3">
      <c r="A610" s="1">
        <v>33725</v>
      </c>
      <c r="B610" t="s">
        <v>0</v>
      </c>
      <c r="C610" t="s">
        <v>0</v>
      </c>
      <c r="D610" t="s">
        <v>0</v>
      </c>
      <c r="E610">
        <v>2.1160000000000001</v>
      </c>
      <c r="F610" t="s">
        <v>0</v>
      </c>
      <c r="G610" t="s">
        <v>0</v>
      </c>
      <c r="H610">
        <v>6.875</v>
      </c>
      <c r="I610" t="s">
        <v>0</v>
      </c>
      <c r="J610" t="s">
        <v>0</v>
      </c>
      <c r="K610">
        <v>2.7530000000000001</v>
      </c>
      <c r="L610" t="s">
        <v>0</v>
      </c>
      <c r="M610" t="s">
        <v>0</v>
      </c>
      <c r="N610" t="s">
        <v>0</v>
      </c>
      <c r="O610" t="s">
        <v>0</v>
      </c>
      <c r="P610">
        <v>4.25</v>
      </c>
      <c r="Q610" t="s">
        <v>0</v>
      </c>
      <c r="R610" t="s">
        <v>0</v>
      </c>
      <c r="S610" t="s">
        <v>0</v>
      </c>
      <c r="T610" t="s">
        <v>0</v>
      </c>
      <c r="U610" t="s">
        <v>0</v>
      </c>
      <c r="V610" t="s">
        <v>0</v>
      </c>
      <c r="W610" t="s">
        <v>0</v>
      </c>
      <c r="X610" t="s">
        <v>0</v>
      </c>
      <c r="Y610" t="s">
        <v>0</v>
      </c>
      <c r="Z610" t="s">
        <v>0</v>
      </c>
      <c r="AA610" t="s">
        <v>0</v>
      </c>
      <c r="AB610" t="s">
        <v>0</v>
      </c>
      <c r="AC610" t="s">
        <v>0</v>
      </c>
      <c r="AD610" t="s">
        <v>0</v>
      </c>
      <c r="AE610" t="s">
        <v>0</v>
      </c>
      <c r="AF610" t="s">
        <v>0</v>
      </c>
      <c r="AG610">
        <v>0.59379999999999999</v>
      </c>
      <c r="AH610" t="s">
        <v>0</v>
      </c>
      <c r="AI610" t="s">
        <v>0</v>
      </c>
      <c r="AJ610" t="s">
        <v>0</v>
      </c>
      <c r="AK610">
        <v>6.8440000000000003</v>
      </c>
      <c r="AL610" t="s">
        <v>0</v>
      </c>
      <c r="AM610" t="s">
        <v>0</v>
      </c>
      <c r="AN610" t="s">
        <v>0</v>
      </c>
      <c r="AO610" t="s">
        <v>0</v>
      </c>
      <c r="AP610" t="s">
        <v>0</v>
      </c>
      <c r="AQ610" t="s">
        <v>0</v>
      </c>
      <c r="AR610" t="s">
        <v>0</v>
      </c>
      <c r="AS610" t="s">
        <v>0</v>
      </c>
      <c r="AT610" t="s">
        <v>0</v>
      </c>
      <c r="AU610" t="s">
        <v>0</v>
      </c>
      <c r="AV610" t="s">
        <v>0</v>
      </c>
      <c r="AW610" t="s">
        <v>0</v>
      </c>
      <c r="AX610" t="s">
        <v>0</v>
      </c>
      <c r="AY610" t="s">
        <v>0</v>
      </c>
      <c r="AZ610" t="s">
        <v>0</v>
      </c>
      <c r="BA610" t="s">
        <v>0</v>
      </c>
      <c r="BB610" t="s">
        <v>0</v>
      </c>
      <c r="BC610" t="s">
        <v>0</v>
      </c>
      <c r="BD610" t="s">
        <v>0</v>
      </c>
      <c r="BE610" t="s">
        <v>0</v>
      </c>
      <c r="BF610" t="s">
        <v>0</v>
      </c>
      <c r="BG610" t="s">
        <v>0</v>
      </c>
      <c r="BH610" t="s">
        <v>0</v>
      </c>
      <c r="BI610" t="s">
        <v>0</v>
      </c>
      <c r="BJ610" t="s">
        <v>0</v>
      </c>
      <c r="BK610" t="s">
        <v>0</v>
      </c>
      <c r="BL610" t="s">
        <v>0</v>
      </c>
      <c r="BM610" t="s">
        <v>0</v>
      </c>
      <c r="BN610" t="s">
        <v>0</v>
      </c>
      <c r="BO610">
        <v>1.2669999999999999</v>
      </c>
      <c r="BP610" t="s">
        <v>0</v>
      </c>
      <c r="BQ610" t="s">
        <v>0</v>
      </c>
      <c r="BR610" t="s">
        <v>0</v>
      </c>
      <c r="BS610" t="s">
        <v>0</v>
      </c>
      <c r="BT610" t="s">
        <v>0</v>
      </c>
      <c r="BU610" t="s">
        <v>0</v>
      </c>
      <c r="BV610" t="s">
        <v>0</v>
      </c>
      <c r="BW610" t="s">
        <v>0</v>
      </c>
      <c r="BX610" t="s">
        <v>0</v>
      </c>
      <c r="BY610" t="s">
        <v>0</v>
      </c>
      <c r="BZ610" t="s">
        <v>0</v>
      </c>
      <c r="CA610" t="s">
        <v>0</v>
      </c>
      <c r="CB610" t="s">
        <v>0</v>
      </c>
      <c r="CC610" t="s">
        <v>0</v>
      </c>
      <c r="CD610" t="s">
        <v>0</v>
      </c>
      <c r="CE610" t="s">
        <v>0</v>
      </c>
      <c r="CF610" t="s">
        <v>0</v>
      </c>
      <c r="CG610" t="s">
        <v>0</v>
      </c>
      <c r="CH610" t="s">
        <v>0</v>
      </c>
      <c r="CI610" t="s">
        <v>0</v>
      </c>
      <c r="CJ610" t="s">
        <v>0</v>
      </c>
      <c r="CK610" t="s">
        <v>0</v>
      </c>
      <c r="CL610" t="s">
        <v>0</v>
      </c>
      <c r="CM610">
        <v>0.60940000000000005</v>
      </c>
      <c r="CN610" t="s">
        <v>0</v>
      </c>
      <c r="CO610" t="s">
        <v>0</v>
      </c>
      <c r="CP610" t="s">
        <v>0</v>
      </c>
      <c r="CQ610" t="s">
        <v>0</v>
      </c>
      <c r="CR610" t="s">
        <v>0</v>
      </c>
      <c r="CS610" t="s">
        <v>0</v>
      </c>
      <c r="CT610">
        <v>11.289300000000001</v>
      </c>
      <c r="CU610" t="s">
        <v>0</v>
      </c>
      <c r="CV610" t="s">
        <v>0</v>
      </c>
      <c r="CW610" t="s">
        <v>0</v>
      </c>
      <c r="CX610">
        <v>1.6943999999999999</v>
      </c>
      <c r="CY610" t="s">
        <v>0</v>
      </c>
      <c r="CZ610" t="s">
        <v>0</v>
      </c>
      <c r="DA610" t="s">
        <v>0</v>
      </c>
      <c r="DB610" t="s">
        <v>0</v>
      </c>
      <c r="DC610" t="s">
        <v>0</v>
      </c>
      <c r="DD610" t="s">
        <v>0</v>
      </c>
      <c r="DE610" t="s">
        <v>0</v>
      </c>
      <c r="DF610" t="s">
        <v>0</v>
      </c>
      <c r="DG610" t="s">
        <v>0</v>
      </c>
      <c r="DH610" t="s">
        <v>0</v>
      </c>
      <c r="DI610" t="s">
        <v>0</v>
      </c>
      <c r="DJ610" t="s">
        <v>0</v>
      </c>
      <c r="DK610" t="s">
        <v>0</v>
      </c>
      <c r="DL610" t="s">
        <v>0</v>
      </c>
      <c r="DM610" t="s">
        <v>0</v>
      </c>
      <c r="DN610" t="s">
        <v>0</v>
      </c>
      <c r="DO610">
        <v>0.51219999999999999</v>
      </c>
      <c r="DP610" t="s">
        <v>0</v>
      </c>
      <c r="DQ610">
        <v>8.8330000000000002</v>
      </c>
      <c r="DR610" t="s">
        <v>0</v>
      </c>
      <c r="DS610" t="s">
        <v>0</v>
      </c>
      <c r="DT610" t="s">
        <v>0</v>
      </c>
      <c r="DU610" t="s">
        <v>0</v>
      </c>
      <c r="DV610" t="s">
        <v>0</v>
      </c>
      <c r="DW610" t="s">
        <v>0</v>
      </c>
      <c r="DX610" t="s">
        <v>0</v>
      </c>
      <c r="DY610" t="s">
        <v>0</v>
      </c>
      <c r="DZ610" t="s">
        <v>0</v>
      </c>
      <c r="EA610" t="s">
        <v>0</v>
      </c>
      <c r="EB610" t="s">
        <v>0</v>
      </c>
      <c r="EC610" t="s">
        <v>0</v>
      </c>
      <c r="ED610" t="s">
        <v>0</v>
      </c>
      <c r="EE610" t="s">
        <v>0</v>
      </c>
      <c r="EF610" t="s">
        <v>0</v>
      </c>
      <c r="EG610" t="s">
        <v>0</v>
      </c>
      <c r="EH610" t="s">
        <v>0</v>
      </c>
      <c r="EI610" t="s">
        <v>0</v>
      </c>
      <c r="EJ610" t="s">
        <v>0</v>
      </c>
      <c r="EK610" t="s">
        <v>0</v>
      </c>
      <c r="EL610" t="s">
        <v>0</v>
      </c>
      <c r="EM610" t="s">
        <v>0</v>
      </c>
      <c r="EN610" t="s">
        <v>0</v>
      </c>
      <c r="EO610" t="s">
        <v>0</v>
      </c>
      <c r="EP610" t="s">
        <v>0</v>
      </c>
      <c r="EQ610" t="s">
        <v>0</v>
      </c>
      <c r="ER610" t="s">
        <v>0</v>
      </c>
      <c r="ES610" t="s">
        <v>0</v>
      </c>
      <c r="ET610" t="s">
        <v>0</v>
      </c>
      <c r="EU610" t="s">
        <v>0</v>
      </c>
      <c r="EV610" t="s">
        <v>0</v>
      </c>
      <c r="EW610">
        <v>2.8125</v>
      </c>
      <c r="EX610" t="s">
        <v>0</v>
      </c>
      <c r="EY610" t="s">
        <v>0</v>
      </c>
      <c r="EZ610" t="s">
        <v>0</v>
      </c>
      <c r="FA610" t="s">
        <v>0</v>
      </c>
      <c r="FB610" t="s">
        <v>0</v>
      </c>
      <c r="FC610" t="s">
        <v>0</v>
      </c>
      <c r="FD610" t="s">
        <v>0</v>
      </c>
      <c r="FE610" t="s">
        <v>0</v>
      </c>
      <c r="FF610" t="s">
        <v>0</v>
      </c>
      <c r="FG610" t="s">
        <v>0</v>
      </c>
      <c r="FH610" t="s">
        <v>0</v>
      </c>
      <c r="FI610" t="s">
        <v>0</v>
      </c>
      <c r="FJ610" t="s">
        <v>0</v>
      </c>
      <c r="FK610" t="s">
        <v>0</v>
      </c>
      <c r="FL610" t="s">
        <v>0</v>
      </c>
      <c r="FM610" t="s">
        <v>0</v>
      </c>
      <c r="FN610" t="s">
        <v>0</v>
      </c>
      <c r="FO610" t="s">
        <v>0</v>
      </c>
      <c r="FP610" t="s">
        <v>0</v>
      </c>
      <c r="FQ610">
        <v>0.91410000000000002</v>
      </c>
      <c r="FR610" t="s">
        <v>0</v>
      </c>
      <c r="FS610" t="s">
        <v>0</v>
      </c>
      <c r="FT610" t="s">
        <v>0</v>
      </c>
      <c r="FU610" t="s">
        <v>0</v>
      </c>
      <c r="FV610">
        <v>0.4844</v>
      </c>
      <c r="FW610" t="s">
        <v>0</v>
      </c>
      <c r="FX610" t="s">
        <v>0</v>
      </c>
      <c r="FY610" t="s">
        <v>0</v>
      </c>
      <c r="FZ610" t="s">
        <v>0</v>
      </c>
      <c r="GA610" t="s">
        <v>0</v>
      </c>
      <c r="GB610" t="s">
        <v>0</v>
      </c>
      <c r="GC610" t="s">
        <v>0</v>
      </c>
      <c r="GD610">
        <v>1.1439999999999999</v>
      </c>
      <c r="GE610">
        <v>8.5432000000000006</v>
      </c>
      <c r="GF610" t="s">
        <v>0</v>
      </c>
      <c r="GG610" t="s">
        <v>0</v>
      </c>
      <c r="GH610" t="s">
        <v>0</v>
      </c>
      <c r="GI610" t="s">
        <v>0</v>
      </c>
      <c r="GJ610" t="s">
        <v>0</v>
      </c>
      <c r="GK610" t="s">
        <v>0</v>
      </c>
      <c r="GL610" t="s">
        <v>0</v>
      </c>
      <c r="GM610" t="s">
        <v>0</v>
      </c>
      <c r="GN610" t="s">
        <v>0</v>
      </c>
      <c r="GO610" t="s">
        <v>0</v>
      </c>
      <c r="GP610" t="s">
        <v>0</v>
      </c>
      <c r="GQ610" t="s">
        <v>0</v>
      </c>
      <c r="GR610" t="s">
        <v>0</v>
      </c>
      <c r="GS610">
        <v>0.3906</v>
      </c>
      <c r="GT610" t="s">
        <v>0</v>
      </c>
      <c r="GU610" t="s">
        <v>0</v>
      </c>
      <c r="GV610" t="s">
        <v>0</v>
      </c>
      <c r="GW610" t="s">
        <v>0</v>
      </c>
      <c r="GX610" t="s">
        <v>0</v>
      </c>
      <c r="GY610" t="s">
        <v>0</v>
      </c>
      <c r="GZ610" t="s">
        <v>0</v>
      </c>
      <c r="HA610" t="s">
        <v>0</v>
      </c>
      <c r="HB610" t="s">
        <v>0</v>
      </c>
      <c r="HC610" t="s">
        <v>0</v>
      </c>
      <c r="HD610" t="s">
        <v>0</v>
      </c>
      <c r="HE610" t="s">
        <v>0</v>
      </c>
      <c r="HF610" t="s">
        <v>0</v>
      </c>
      <c r="HG610" t="s">
        <v>0</v>
      </c>
      <c r="HH610">
        <v>8.0424000000000007</v>
      </c>
      <c r="HI610" t="s">
        <v>0</v>
      </c>
      <c r="HJ610" t="s">
        <v>0</v>
      </c>
      <c r="HK610" t="s">
        <v>0</v>
      </c>
      <c r="HL610" t="s">
        <v>0</v>
      </c>
      <c r="HM610" t="s">
        <v>0</v>
      </c>
      <c r="HN610" t="s">
        <v>0</v>
      </c>
      <c r="HO610" t="s">
        <v>0</v>
      </c>
      <c r="HP610" t="s">
        <v>0</v>
      </c>
      <c r="HQ610" t="s">
        <v>0</v>
      </c>
      <c r="HR610">
        <v>1.1718999999999999</v>
      </c>
      <c r="HS610" t="s">
        <v>0</v>
      </c>
      <c r="HT610" t="s">
        <v>0</v>
      </c>
      <c r="HU610" t="s">
        <v>0</v>
      </c>
      <c r="HV610" t="s">
        <v>0</v>
      </c>
      <c r="HW610" t="s">
        <v>0</v>
      </c>
      <c r="HX610" t="s">
        <v>0</v>
      </c>
      <c r="HY610" t="s">
        <v>0</v>
      </c>
      <c r="HZ610" t="s">
        <v>0</v>
      </c>
      <c r="IA610" t="s">
        <v>0</v>
      </c>
      <c r="IB610" t="s">
        <v>0</v>
      </c>
      <c r="IC610" t="s">
        <v>0</v>
      </c>
      <c r="ID610" t="s">
        <v>0</v>
      </c>
      <c r="IE610">
        <v>1.3281000000000001</v>
      </c>
      <c r="IF610" t="s">
        <v>0</v>
      </c>
      <c r="IG610" t="s">
        <v>0</v>
      </c>
      <c r="IH610" t="s">
        <v>0</v>
      </c>
      <c r="II610" t="s">
        <v>0</v>
      </c>
      <c r="IJ610" t="s">
        <v>0</v>
      </c>
      <c r="IK610">
        <v>1.6444999999999999</v>
      </c>
      <c r="IL610" t="s">
        <v>0</v>
      </c>
      <c r="IM610" t="s">
        <v>0</v>
      </c>
      <c r="IN610" t="s">
        <v>0</v>
      </c>
      <c r="IO610" t="s">
        <v>0</v>
      </c>
      <c r="IP610" t="s">
        <v>0</v>
      </c>
      <c r="IQ610" t="s">
        <v>0</v>
      </c>
      <c r="IR610" t="s">
        <v>0</v>
      </c>
      <c r="IS610" t="s">
        <v>0</v>
      </c>
      <c r="IT610" t="s">
        <v>0</v>
      </c>
      <c r="IU610" t="s">
        <v>0</v>
      </c>
      <c r="IV610" t="s">
        <v>0</v>
      </c>
      <c r="IW610" t="s">
        <v>0</v>
      </c>
      <c r="IX610">
        <v>6.1562999999999999</v>
      </c>
      <c r="IY610" t="s">
        <v>0</v>
      </c>
      <c r="IZ610">
        <v>0.97919999999999996</v>
      </c>
      <c r="JA610" t="s">
        <v>0</v>
      </c>
      <c r="JB610" t="s">
        <v>0</v>
      </c>
      <c r="JC610" t="s">
        <v>0</v>
      </c>
      <c r="JD610" t="s">
        <v>0</v>
      </c>
      <c r="JE610" t="s">
        <v>0</v>
      </c>
      <c r="JF610" t="s">
        <v>0</v>
      </c>
      <c r="JG610" t="s">
        <v>0</v>
      </c>
      <c r="JH610" t="s">
        <v>0</v>
      </c>
      <c r="JI610" t="s">
        <v>0</v>
      </c>
      <c r="JJ610">
        <v>2.25</v>
      </c>
      <c r="JK610" t="s">
        <v>0</v>
      </c>
      <c r="JL610" t="s">
        <v>0</v>
      </c>
      <c r="JM610" t="s">
        <v>0</v>
      </c>
      <c r="JN610" t="s">
        <v>0</v>
      </c>
      <c r="JO610" t="s">
        <v>0</v>
      </c>
      <c r="JP610" t="s">
        <v>0</v>
      </c>
      <c r="JQ610" t="s">
        <v>0</v>
      </c>
      <c r="JR610" t="s">
        <v>0</v>
      </c>
      <c r="JS610" t="s">
        <v>0</v>
      </c>
      <c r="JT610" t="s">
        <v>0</v>
      </c>
      <c r="JU610" t="s">
        <v>0</v>
      </c>
      <c r="JV610" t="s">
        <v>0</v>
      </c>
      <c r="JW610" t="s">
        <v>0</v>
      </c>
      <c r="JX610" t="s">
        <v>0</v>
      </c>
      <c r="JY610" t="s">
        <v>0</v>
      </c>
      <c r="JZ610" t="s">
        <v>0</v>
      </c>
      <c r="KA610" t="s">
        <v>0</v>
      </c>
      <c r="KB610" t="s">
        <v>0</v>
      </c>
      <c r="KC610" t="s">
        <v>0</v>
      </c>
      <c r="KD610" t="s">
        <v>0</v>
      </c>
      <c r="KE610" t="s">
        <v>0</v>
      </c>
      <c r="KF610">
        <v>2.5278</v>
      </c>
      <c r="KG610" t="s">
        <v>0</v>
      </c>
      <c r="KH610" t="s">
        <v>0</v>
      </c>
      <c r="KI610" t="s">
        <v>0</v>
      </c>
      <c r="KJ610" t="s">
        <v>0</v>
      </c>
      <c r="KK610" t="s">
        <v>0</v>
      </c>
      <c r="KL610" t="s">
        <v>0</v>
      </c>
      <c r="KM610" t="s">
        <v>0</v>
      </c>
      <c r="KN610" t="s">
        <v>0</v>
      </c>
      <c r="KO610" t="s">
        <v>0</v>
      </c>
      <c r="KP610" t="s">
        <v>0</v>
      </c>
      <c r="KQ610" t="s">
        <v>0</v>
      </c>
      <c r="KR610" t="s">
        <v>0</v>
      </c>
      <c r="KS610" t="s">
        <v>0</v>
      </c>
      <c r="KT610" t="s">
        <v>0</v>
      </c>
      <c r="KU610" t="s">
        <v>0</v>
      </c>
      <c r="KV610" t="s">
        <v>0</v>
      </c>
      <c r="KW610" t="s">
        <v>0</v>
      </c>
      <c r="KX610" t="s">
        <v>0</v>
      </c>
      <c r="KY610" t="s">
        <v>0</v>
      </c>
      <c r="KZ610" t="s">
        <v>0</v>
      </c>
      <c r="LA610" t="s">
        <v>0</v>
      </c>
      <c r="LB610" t="s">
        <v>0</v>
      </c>
      <c r="LC610" t="s">
        <v>0</v>
      </c>
      <c r="LD610" t="s">
        <v>0</v>
      </c>
      <c r="LE610">
        <v>0.40400000000000003</v>
      </c>
      <c r="LF610" t="s">
        <v>0</v>
      </c>
      <c r="LG610" t="s">
        <v>0</v>
      </c>
      <c r="LH610" t="s">
        <v>0</v>
      </c>
      <c r="LI610" t="s">
        <v>0</v>
      </c>
      <c r="LJ610" t="s">
        <v>0</v>
      </c>
      <c r="LK610" t="s">
        <v>0</v>
      </c>
      <c r="LL610" t="s">
        <v>0</v>
      </c>
      <c r="LM610">
        <v>2.3698000000000001</v>
      </c>
      <c r="LN610" t="s">
        <v>0</v>
      </c>
      <c r="LO610" t="s">
        <v>0</v>
      </c>
      <c r="LP610" t="s">
        <v>0</v>
      </c>
      <c r="LQ610" t="s">
        <v>0</v>
      </c>
      <c r="LR610">
        <v>1.6562999999999999</v>
      </c>
      <c r="LS610" t="s">
        <v>0</v>
      </c>
      <c r="LT610" t="s">
        <v>0</v>
      </c>
      <c r="LU610" t="s">
        <v>0</v>
      </c>
      <c r="LV610" t="s">
        <v>0</v>
      </c>
      <c r="LW610" t="s">
        <v>0</v>
      </c>
      <c r="LX610" t="s">
        <v>0</v>
      </c>
      <c r="LY610" t="s">
        <v>0</v>
      </c>
      <c r="LZ610" t="s">
        <v>0</v>
      </c>
      <c r="MA610" t="s">
        <v>0</v>
      </c>
      <c r="MB610">
        <v>5.25</v>
      </c>
      <c r="MC610" t="s">
        <v>0</v>
      </c>
      <c r="MD610" t="s">
        <v>0</v>
      </c>
      <c r="ME610" t="s">
        <v>0</v>
      </c>
      <c r="MF610" t="s">
        <v>0</v>
      </c>
      <c r="MG610" t="s">
        <v>0</v>
      </c>
      <c r="MH610" t="s">
        <v>0</v>
      </c>
      <c r="MI610" t="s">
        <v>0</v>
      </c>
      <c r="MJ610">
        <v>9.7917000000000005</v>
      </c>
      <c r="MK610" t="s">
        <v>0</v>
      </c>
      <c r="ML610" t="s">
        <v>0</v>
      </c>
      <c r="MM610" t="s">
        <v>0</v>
      </c>
      <c r="MN610" t="s">
        <v>0</v>
      </c>
      <c r="MO610" t="s">
        <v>0</v>
      </c>
      <c r="MP610" t="s">
        <v>0</v>
      </c>
      <c r="MQ610" t="s">
        <v>0</v>
      </c>
      <c r="MR610">
        <v>2.3374000000000001</v>
      </c>
      <c r="MS610" t="s">
        <v>0</v>
      </c>
      <c r="MT610" t="s">
        <v>0</v>
      </c>
      <c r="MU610">
        <v>0.3488</v>
      </c>
      <c r="MV610" t="s">
        <v>0</v>
      </c>
      <c r="MW610" t="s">
        <v>0</v>
      </c>
      <c r="MX610" t="s">
        <v>0</v>
      </c>
      <c r="MY610">
        <v>1.4437</v>
      </c>
      <c r="MZ610">
        <v>0.77600000000000002</v>
      </c>
      <c r="NA610">
        <v>4.8524000000000003</v>
      </c>
      <c r="NB610" t="s">
        <v>0</v>
      </c>
      <c r="NC610" t="s">
        <v>0</v>
      </c>
      <c r="ND610" t="s">
        <v>0</v>
      </c>
      <c r="NE610" t="s">
        <v>0</v>
      </c>
      <c r="NF610" t="s">
        <v>0</v>
      </c>
      <c r="NG610" t="s">
        <v>0</v>
      </c>
      <c r="NH610" t="s">
        <v>0</v>
      </c>
      <c r="NI610" t="s">
        <v>0</v>
      </c>
      <c r="NJ610" t="s">
        <v>0</v>
      </c>
      <c r="NK610" t="s">
        <v>0</v>
      </c>
      <c r="NL610" t="s">
        <v>0</v>
      </c>
      <c r="NM610" t="s">
        <v>0</v>
      </c>
      <c r="NN610" t="s">
        <v>0</v>
      </c>
      <c r="NO610" t="s">
        <v>0</v>
      </c>
      <c r="NP610" t="s">
        <v>0</v>
      </c>
      <c r="NQ610" t="s">
        <v>0</v>
      </c>
      <c r="NR610" t="s">
        <v>0</v>
      </c>
      <c r="NS610" t="s">
        <v>0</v>
      </c>
      <c r="NT610">
        <v>15.25</v>
      </c>
      <c r="NU610" t="s">
        <v>0</v>
      </c>
      <c r="NV610" t="s">
        <v>0</v>
      </c>
      <c r="NW610" t="s">
        <v>0</v>
      </c>
      <c r="NX610" t="s">
        <v>0</v>
      </c>
      <c r="NY610" t="s">
        <v>0</v>
      </c>
      <c r="NZ610" t="s">
        <v>0</v>
      </c>
      <c r="OA610" t="s">
        <v>0</v>
      </c>
      <c r="OB610">
        <v>0.64949999999999997</v>
      </c>
      <c r="OC610" t="s">
        <v>0</v>
      </c>
      <c r="OD610" t="s">
        <v>0</v>
      </c>
      <c r="OE610" t="s">
        <v>0</v>
      </c>
      <c r="OF610" t="s">
        <v>0</v>
      </c>
      <c r="OG610">
        <v>13</v>
      </c>
      <c r="OH610" t="s">
        <v>0</v>
      </c>
      <c r="OI610" t="s">
        <v>0</v>
      </c>
      <c r="OJ610" t="s">
        <v>0</v>
      </c>
      <c r="OK610" t="s">
        <v>0</v>
      </c>
      <c r="OL610" t="s">
        <v>0</v>
      </c>
      <c r="OM610" t="s">
        <v>0</v>
      </c>
      <c r="ON610" t="s">
        <v>0</v>
      </c>
      <c r="OO610" t="s">
        <v>0</v>
      </c>
      <c r="OP610">
        <v>0.5</v>
      </c>
      <c r="OQ610" t="s">
        <v>0</v>
      </c>
      <c r="OR610" t="s">
        <v>0</v>
      </c>
      <c r="OS610" t="s">
        <v>0</v>
      </c>
      <c r="OT610" t="s">
        <v>0</v>
      </c>
      <c r="OU610" t="s">
        <v>0</v>
      </c>
      <c r="OV610" t="s">
        <v>0</v>
      </c>
      <c r="OW610" t="s">
        <v>0</v>
      </c>
      <c r="OX610">
        <v>2.798</v>
      </c>
      <c r="OY610" t="s">
        <v>0</v>
      </c>
      <c r="OZ610" t="s">
        <v>0</v>
      </c>
      <c r="PA610" t="s">
        <v>0</v>
      </c>
      <c r="PB610" t="s">
        <v>0</v>
      </c>
      <c r="PC610">
        <v>7.6875</v>
      </c>
      <c r="PD610" t="s">
        <v>0</v>
      </c>
      <c r="PE610" t="s">
        <v>0</v>
      </c>
      <c r="PF610" t="s">
        <v>0</v>
      </c>
      <c r="PG610" t="s">
        <v>0</v>
      </c>
      <c r="PH610" t="s">
        <v>0</v>
      </c>
      <c r="PI610" t="s">
        <v>0</v>
      </c>
      <c r="PJ610" t="s">
        <v>0</v>
      </c>
      <c r="PK610" t="s">
        <v>0</v>
      </c>
      <c r="PL610" t="s">
        <v>0</v>
      </c>
      <c r="PM610">
        <v>1.2082999999999999</v>
      </c>
      <c r="PN610" t="s">
        <v>0</v>
      </c>
      <c r="PO610" t="s">
        <v>0</v>
      </c>
      <c r="PP610" t="s">
        <v>0</v>
      </c>
      <c r="PQ610" t="s">
        <v>0</v>
      </c>
      <c r="PR610" t="s">
        <v>0</v>
      </c>
      <c r="PS610" t="s">
        <v>0</v>
      </c>
      <c r="PT610" t="s">
        <v>0</v>
      </c>
      <c r="PU610" t="s">
        <v>0</v>
      </c>
      <c r="PV610" t="s">
        <v>0</v>
      </c>
      <c r="PW610" t="s">
        <v>0</v>
      </c>
      <c r="PX610" t="s">
        <v>0</v>
      </c>
      <c r="PY610" t="s">
        <v>0</v>
      </c>
      <c r="PZ610" t="s">
        <v>0</v>
      </c>
      <c r="QA610" t="s">
        <v>0</v>
      </c>
      <c r="QB610" t="s">
        <v>0</v>
      </c>
      <c r="QC610">
        <v>2.2187999999999999</v>
      </c>
      <c r="QD610" t="s">
        <v>0</v>
      </c>
      <c r="QE610" t="s">
        <v>0</v>
      </c>
      <c r="QF610" t="s">
        <v>0</v>
      </c>
      <c r="QG610" t="s">
        <v>0</v>
      </c>
      <c r="QH610" t="s">
        <v>0</v>
      </c>
      <c r="QI610" t="s">
        <v>0</v>
      </c>
      <c r="QJ610" t="s">
        <v>0</v>
      </c>
      <c r="QK610" t="s">
        <v>0</v>
      </c>
      <c r="QL610" t="s">
        <v>0</v>
      </c>
      <c r="QM610" t="s">
        <v>0</v>
      </c>
      <c r="QN610" t="s">
        <v>0</v>
      </c>
      <c r="QO610" t="s">
        <v>0</v>
      </c>
      <c r="QP610" t="s">
        <v>0</v>
      </c>
      <c r="QQ610" t="s">
        <v>0</v>
      </c>
      <c r="QR610" t="s">
        <v>0</v>
      </c>
      <c r="QS610" t="s">
        <v>0</v>
      </c>
      <c r="QT610" t="s">
        <v>0</v>
      </c>
      <c r="QU610" t="s">
        <v>0</v>
      </c>
      <c r="QV610" t="s">
        <v>0</v>
      </c>
      <c r="QW610" t="s">
        <v>0</v>
      </c>
      <c r="QX610" t="s">
        <v>0</v>
      </c>
      <c r="QY610" t="s">
        <v>0</v>
      </c>
      <c r="QZ610" t="s">
        <v>0</v>
      </c>
      <c r="RA610" t="s">
        <v>0</v>
      </c>
      <c r="RB610" t="s">
        <v>0</v>
      </c>
      <c r="RC610" t="s">
        <v>0</v>
      </c>
      <c r="RD610" t="s">
        <v>0</v>
      </c>
      <c r="RE610" t="s">
        <v>0</v>
      </c>
      <c r="RF610" t="s">
        <v>0</v>
      </c>
      <c r="RG610">
        <v>5.8125</v>
      </c>
      <c r="RH610" t="s">
        <v>0</v>
      </c>
      <c r="RI610" t="s">
        <v>0</v>
      </c>
      <c r="RJ610" t="s">
        <v>0</v>
      </c>
      <c r="RK610" t="s">
        <v>0</v>
      </c>
      <c r="RL610" t="s">
        <v>0</v>
      </c>
      <c r="RM610" t="s">
        <v>0</v>
      </c>
      <c r="RN610" t="s">
        <v>0</v>
      </c>
      <c r="RO610" t="s">
        <v>0</v>
      </c>
      <c r="RP610" t="s">
        <v>0</v>
      </c>
      <c r="RQ610" t="s">
        <v>0</v>
      </c>
      <c r="RR610" t="s">
        <v>0</v>
      </c>
      <c r="RS610" t="s">
        <v>0</v>
      </c>
      <c r="RT610" t="s">
        <v>0</v>
      </c>
      <c r="RU610" t="s">
        <v>0</v>
      </c>
      <c r="RV610" t="s">
        <v>0</v>
      </c>
      <c r="RW610" t="s">
        <v>0</v>
      </c>
      <c r="RX610" t="s">
        <v>0</v>
      </c>
      <c r="RY610" t="s">
        <v>0</v>
      </c>
      <c r="RZ610" t="s">
        <v>0</v>
      </c>
      <c r="SA610" t="s">
        <v>0</v>
      </c>
      <c r="SB610" t="s">
        <v>0</v>
      </c>
      <c r="SC610">
        <v>2.1770999999999998</v>
      </c>
      <c r="SD610" t="s">
        <v>0</v>
      </c>
      <c r="SE610">
        <v>3.1667000000000001</v>
      </c>
      <c r="SF610" t="s">
        <v>0</v>
      </c>
      <c r="SG610" t="s">
        <v>0</v>
      </c>
      <c r="SH610" t="s">
        <v>0</v>
      </c>
      <c r="SI610" t="s">
        <v>0</v>
      </c>
      <c r="SJ610">
        <v>4</v>
      </c>
      <c r="SK610">
        <v>6.25</v>
      </c>
      <c r="SL610" t="s">
        <v>0</v>
      </c>
    </row>
    <row r="611" spans="1:506" x14ac:dyDescent="0.3">
      <c r="A611" s="1">
        <v>33728</v>
      </c>
      <c r="B611" t="s">
        <v>0</v>
      </c>
      <c r="C611" t="s">
        <v>0</v>
      </c>
      <c r="D611" t="s">
        <v>0</v>
      </c>
      <c r="E611">
        <v>2.161</v>
      </c>
      <c r="F611" t="s">
        <v>0</v>
      </c>
      <c r="G611" t="s">
        <v>0</v>
      </c>
      <c r="H611">
        <v>7</v>
      </c>
      <c r="I611" t="s">
        <v>0</v>
      </c>
      <c r="J611" t="s">
        <v>0</v>
      </c>
      <c r="K611">
        <v>2.8479999999999999</v>
      </c>
      <c r="L611" t="s">
        <v>0</v>
      </c>
      <c r="M611" t="s">
        <v>0</v>
      </c>
      <c r="N611" t="s">
        <v>0</v>
      </c>
      <c r="O611" t="s">
        <v>0</v>
      </c>
      <c r="P611">
        <v>4.2187999999999999</v>
      </c>
      <c r="Q611" t="s">
        <v>0</v>
      </c>
      <c r="R611" t="s">
        <v>0</v>
      </c>
      <c r="S611" t="s">
        <v>0</v>
      </c>
      <c r="T611" t="s">
        <v>0</v>
      </c>
      <c r="U611" t="s">
        <v>0</v>
      </c>
      <c r="V611" t="s">
        <v>0</v>
      </c>
      <c r="W611" t="s">
        <v>0</v>
      </c>
      <c r="X611" t="s">
        <v>0</v>
      </c>
      <c r="Y611" t="s">
        <v>0</v>
      </c>
      <c r="Z611" t="s">
        <v>0</v>
      </c>
      <c r="AA611" t="s">
        <v>0</v>
      </c>
      <c r="AB611" t="s">
        <v>0</v>
      </c>
      <c r="AC611" t="s">
        <v>0</v>
      </c>
      <c r="AD611" t="s">
        <v>0</v>
      </c>
      <c r="AE611" t="s">
        <v>0</v>
      </c>
      <c r="AF611" t="s">
        <v>0</v>
      </c>
      <c r="AG611">
        <v>0.57809999999999995</v>
      </c>
      <c r="AH611" t="s">
        <v>0</v>
      </c>
      <c r="AI611" t="s">
        <v>0</v>
      </c>
      <c r="AJ611" t="s">
        <v>0</v>
      </c>
      <c r="AK611">
        <v>7</v>
      </c>
      <c r="AL611" t="s">
        <v>0</v>
      </c>
      <c r="AM611" t="s">
        <v>0</v>
      </c>
      <c r="AN611" t="s">
        <v>0</v>
      </c>
      <c r="AO611" t="s">
        <v>0</v>
      </c>
      <c r="AP611" t="s">
        <v>0</v>
      </c>
      <c r="AQ611" t="s">
        <v>0</v>
      </c>
      <c r="AR611" t="s">
        <v>0</v>
      </c>
      <c r="AS611" t="s">
        <v>0</v>
      </c>
      <c r="AT611" t="s">
        <v>0</v>
      </c>
      <c r="AU611" t="s">
        <v>0</v>
      </c>
      <c r="AV611" t="s">
        <v>0</v>
      </c>
      <c r="AW611" t="s">
        <v>0</v>
      </c>
      <c r="AX611" t="s">
        <v>0</v>
      </c>
      <c r="AY611" t="s">
        <v>0</v>
      </c>
      <c r="AZ611" t="s">
        <v>0</v>
      </c>
      <c r="BA611" t="s">
        <v>0</v>
      </c>
      <c r="BB611" t="s">
        <v>0</v>
      </c>
      <c r="BC611" t="s">
        <v>0</v>
      </c>
      <c r="BD611" t="s">
        <v>0</v>
      </c>
      <c r="BE611" t="s">
        <v>0</v>
      </c>
      <c r="BF611" t="s">
        <v>0</v>
      </c>
      <c r="BG611" t="s">
        <v>0</v>
      </c>
      <c r="BH611" t="s">
        <v>0</v>
      </c>
      <c r="BI611" t="s">
        <v>0</v>
      </c>
      <c r="BJ611" t="s">
        <v>0</v>
      </c>
      <c r="BK611" t="s">
        <v>0</v>
      </c>
      <c r="BL611" t="s">
        <v>0</v>
      </c>
      <c r="BM611" t="s">
        <v>0</v>
      </c>
      <c r="BN611" t="s">
        <v>0</v>
      </c>
      <c r="BO611">
        <v>1.19</v>
      </c>
      <c r="BP611" t="s">
        <v>0</v>
      </c>
      <c r="BQ611" t="s">
        <v>0</v>
      </c>
      <c r="BR611" t="s">
        <v>0</v>
      </c>
      <c r="BS611" t="s">
        <v>0</v>
      </c>
      <c r="BT611" t="s">
        <v>0</v>
      </c>
      <c r="BU611" t="s">
        <v>0</v>
      </c>
      <c r="BV611" t="s">
        <v>0</v>
      </c>
      <c r="BW611" t="s">
        <v>0</v>
      </c>
      <c r="BX611" t="s">
        <v>0</v>
      </c>
      <c r="BY611" t="s">
        <v>0</v>
      </c>
      <c r="BZ611" t="s">
        <v>0</v>
      </c>
      <c r="CA611" t="s">
        <v>0</v>
      </c>
      <c r="CB611" t="s">
        <v>0</v>
      </c>
      <c r="CC611" t="s">
        <v>0</v>
      </c>
      <c r="CD611" t="s">
        <v>0</v>
      </c>
      <c r="CE611" t="s">
        <v>0</v>
      </c>
      <c r="CF611" t="s">
        <v>0</v>
      </c>
      <c r="CG611" t="s">
        <v>0</v>
      </c>
      <c r="CH611" t="s">
        <v>0</v>
      </c>
      <c r="CI611" t="s">
        <v>0</v>
      </c>
      <c r="CJ611" t="s">
        <v>0</v>
      </c>
      <c r="CK611" t="s">
        <v>0</v>
      </c>
      <c r="CL611" t="s">
        <v>0</v>
      </c>
      <c r="CM611">
        <v>0.63280000000000003</v>
      </c>
      <c r="CN611" t="s">
        <v>0</v>
      </c>
      <c r="CO611" t="s">
        <v>0</v>
      </c>
      <c r="CP611" t="s">
        <v>0</v>
      </c>
      <c r="CQ611" t="s">
        <v>0</v>
      </c>
      <c r="CR611" t="s">
        <v>0</v>
      </c>
      <c r="CS611" t="s">
        <v>0</v>
      </c>
      <c r="CT611">
        <v>11.6092</v>
      </c>
      <c r="CU611" t="s">
        <v>0</v>
      </c>
      <c r="CV611" t="s">
        <v>0</v>
      </c>
      <c r="CW611" t="s">
        <v>0</v>
      </c>
      <c r="CX611">
        <v>1.6943999999999999</v>
      </c>
      <c r="CY611" t="s">
        <v>0</v>
      </c>
      <c r="CZ611" t="s">
        <v>0</v>
      </c>
      <c r="DA611" t="s">
        <v>0</v>
      </c>
      <c r="DB611" t="s">
        <v>0</v>
      </c>
      <c r="DC611" t="s">
        <v>0</v>
      </c>
      <c r="DD611" t="s">
        <v>0</v>
      </c>
      <c r="DE611" t="s">
        <v>0</v>
      </c>
      <c r="DF611" t="s">
        <v>0</v>
      </c>
      <c r="DG611" t="s">
        <v>0</v>
      </c>
      <c r="DH611" t="s">
        <v>0</v>
      </c>
      <c r="DI611" t="s">
        <v>0</v>
      </c>
      <c r="DJ611" t="s">
        <v>0</v>
      </c>
      <c r="DK611" t="s">
        <v>0</v>
      </c>
      <c r="DL611" t="s">
        <v>0</v>
      </c>
      <c r="DM611" t="s">
        <v>0</v>
      </c>
      <c r="DN611" t="s">
        <v>0</v>
      </c>
      <c r="DO611">
        <v>0.52429999999999999</v>
      </c>
      <c r="DP611" t="s">
        <v>0</v>
      </c>
      <c r="DQ611">
        <v>9</v>
      </c>
      <c r="DR611" t="s">
        <v>0</v>
      </c>
      <c r="DS611" t="s">
        <v>0</v>
      </c>
      <c r="DT611" t="s">
        <v>0</v>
      </c>
      <c r="DU611" t="s">
        <v>0</v>
      </c>
      <c r="DV611" t="s">
        <v>0</v>
      </c>
      <c r="DW611" t="s">
        <v>0</v>
      </c>
      <c r="DX611" t="s">
        <v>0</v>
      </c>
      <c r="DY611" t="s">
        <v>0</v>
      </c>
      <c r="DZ611" t="s">
        <v>0</v>
      </c>
      <c r="EA611" t="s">
        <v>0</v>
      </c>
      <c r="EB611" t="s">
        <v>0</v>
      </c>
      <c r="EC611" t="s">
        <v>0</v>
      </c>
      <c r="ED611" t="s">
        <v>0</v>
      </c>
      <c r="EE611" t="s">
        <v>0</v>
      </c>
      <c r="EF611" t="s">
        <v>0</v>
      </c>
      <c r="EG611" t="s">
        <v>0</v>
      </c>
      <c r="EH611" t="s">
        <v>0</v>
      </c>
      <c r="EI611" t="s">
        <v>0</v>
      </c>
      <c r="EJ611" t="s">
        <v>0</v>
      </c>
      <c r="EK611" t="s">
        <v>0</v>
      </c>
      <c r="EL611" t="s">
        <v>0</v>
      </c>
      <c r="EM611" t="s">
        <v>0</v>
      </c>
      <c r="EN611" t="s">
        <v>0</v>
      </c>
      <c r="EO611" t="s">
        <v>0</v>
      </c>
      <c r="EP611" t="s">
        <v>0</v>
      </c>
      <c r="EQ611" t="s">
        <v>0</v>
      </c>
      <c r="ER611" t="s">
        <v>0</v>
      </c>
      <c r="ES611" t="s">
        <v>0</v>
      </c>
      <c r="ET611" t="s">
        <v>0</v>
      </c>
      <c r="EU611" t="s">
        <v>0</v>
      </c>
      <c r="EV611" t="s">
        <v>0</v>
      </c>
      <c r="EW611">
        <v>2.9375</v>
      </c>
      <c r="EX611" t="s">
        <v>0</v>
      </c>
      <c r="EY611" t="s">
        <v>0</v>
      </c>
      <c r="EZ611" t="s">
        <v>0</v>
      </c>
      <c r="FA611" t="s">
        <v>0</v>
      </c>
      <c r="FB611" t="s">
        <v>0</v>
      </c>
      <c r="FC611" t="s">
        <v>0</v>
      </c>
      <c r="FD611" t="s">
        <v>0</v>
      </c>
      <c r="FE611" t="s">
        <v>0</v>
      </c>
      <c r="FF611" t="s">
        <v>0</v>
      </c>
      <c r="FG611" t="s">
        <v>0</v>
      </c>
      <c r="FH611" t="s">
        <v>0</v>
      </c>
      <c r="FI611" t="s">
        <v>0</v>
      </c>
      <c r="FJ611" t="s">
        <v>0</v>
      </c>
      <c r="FK611" t="s">
        <v>0</v>
      </c>
      <c r="FL611" t="s">
        <v>0</v>
      </c>
      <c r="FM611" t="s">
        <v>0</v>
      </c>
      <c r="FN611" t="s">
        <v>0</v>
      </c>
      <c r="FO611" t="s">
        <v>0</v>
      </c>
      <c r="FP611" t="s">
        <v>0</v>
      </c>
      <c r="FQ611">
        <v>0.95309999999999995</v>
      </c>
      <c r="FR611" t="s">
        <v>0</v>
      </c>
      <c r="FS611" t="s">
        <v>0</v>
      </c>
      <c r="FT611" t="s">
        <v>0</v>
      </c>
      <c r="FU611" t="s">
        <v>0</v>
      </c>
      <c r="FV611">
        <v>0.50780000000000003</v>
      </c>
      <c r="FW611" t="s">
        <v>0</v>
      </c>
      <c r="FX611" t="s">
        <v>0</v>
      </c>
      <c r="FY611" t="s">
        <v>0</v>
      </c>
      <c r="FZ611" t="s">
        <v>0</v>
      </c>
      <c r="GA611" t="s">
        <v>0</v>
      </c>
      <c r="GB611" t="s">
        <v>0</v>
      </c>
      <c r="GC611" t="s">
        <v>0</v>
      </c>
      <c r="GD611">
        <v>1.1522999999999999</v>
      </c>
      <c r="GE611">
        <v>8.6913999999999998</v>
      </c>
      <c r="GF611" t="s">
        <v>0</v>
      </c>
      <c r="GG611" t="s">
        <v>0</v>
      </c>
      <c r="GH611" t="s">
        <v>0</v>
      </c>
      <c r="GI611" t="s">
        <v>0</v>
      </c>
      <c r="GJ611" t="s">
        <v>0</v>
      </c>
      <c r="GK611" t="s">
        <v>0</v>
      </c>
      <c r="GL611" t="s">
        <v>0</v>
      </c>
      <c r="GM611" t="s">
        <v>0</v>
      </c>
      <c r="GN611" t="s">
        <v>0</v>
      </c>
      <c r="GO611" t="s">
        <v>0</v>
      </c>
      <c r="GP611" t="s">
        <v>0</v>
      </c>
      <c r="GQ611" t="s">
        <v>0</v>
      </c>
      <c r="GR611" t="s">
        <v>0</v>
      </c>
      <c r="GS611">
        <v>0.41799999999999998</v>
      </c>
      <c r="GT611" t="s">
        <v>0</v>
      </c>
      <c r="GU611" t="s">
        <v>0</v>
      </c>
      <c r="GV611" t="s">
        <v>0</v>
      </c>
      <c r="GW611" t="s">
        <v>0</v>
      </c>
      <c r="GX611" t="s">
        <v>0</v>
      </c>
      <c r="GY611" t="s">
        <v>0</v>
      </c>
      <c r="GZ611" t="s">
        <v>0</v>
      </c>
      <c r="HA611" t="s">
        <v>0</v>
      </c>
      <c r="HB611" t="s">
        <v>0</v>
      </c>
      <c r="HC611" t="s">
        <v>0</v>
      </c>
      <c r="HD611" t="s">
        <v>0</v>
      </c>
      <c r="HE611" t="s">
        <v>0</v>
      </c>
      <c r="HF611" t="s">
        <v>0</v>
      </c>
      <c r="HG611" t="s">
        <v>0</v>
      </c>
      <c r="HH611">
        <v>8.1283999999999992</v>
      </c>
      <c r="HI611" t="s">
        <v>0</v>
      </c>
      <c r="HJ611" t="s">
        <v>0</v>
      </c>
      <c r="HK611" t="s">
        <v>0</v>
      </c>
      <c r="HL611" t="s">
        <v>0</v>
      </c>
      <c r="HM611" t="s">
        <v>0</v>
      </c>
      <c r="HN611" t="s">
        <v>0</v>
      </c>
      <c r="HO611" t="s">
        <v>0</v>
      </c>
      <c r="HP611" t="s">
        <v>0</v>
      </c>
      <c r="HQ611" t="s">
        <v>0</v>
      </c>
      <c r="HR611">
        <v>1.25</v>
      </c>
      <c r="HS611" t="s">
        <v>0</v>
      </c>
      <c r="HT611" t="s">
        <v>0</v>
      </c>
      <c r="HU611" t="s">
        <v>0</v>
      </c>
      <c r="HV611" t="s">
        <v>0</v>
      </c>
      <c r="HW611" t="s">
        <v>0</v>
      </c>
      <c r="HX611" t="s">
        <v>0</v>
      </c>
      <c r="HY611" t="s">
        <v>0</v>
      </c>
      <c r="HZ611" t="s">
        <v>0</v>
      </c>
      <c r="IA611" t="s">
        <v>0</v>
      </c>
      <c r="IB611" t="s">
        <v>0</v>
      </c>
      <c r="IC611" t="s">
        <v>0</v>
      </c>
      <c r="ID611" t="s">
        <v>0</v>
      </c>
      <c r="IE611">
        <v>1.4375</v>
      </c>
      <c r="IF611" t="s">
        <v>0</v>
      </c>
      <c r="IG611" t="s">
        <v>0</v>
      </c>
      <c r="IH611" t="s">
        <v>0</v>
      </c>
      <c r="II611" t="s">
        <v>0</v>
      </c>
      <c r="IJ611" t="s">
        <v>0</v>
      </c>
      <c r="IK611">
        <v>1.6406000000000001</v>
      </c>
      <c r="IL611" t="s">
        <v>0</v>
      </c>
      <c r="IM611" t="s">
        <v>0</v>
      </c>
      <c r="IN611" t="s">
        <v>0</v>
      </c>
      <c r="IO611" t="s">
        <v>0</v>
      </c>
      <c r="IP611" t="s">
        <v>0</v>
      </c>
      <c r="IQ611" t="s">
        <v>0</v>
      </c>
      <c r="IR611" t="s">
        <v>0</v>
      </c>
      <c r="IS611" t="s">
        <v>0</v>
      </c>
      <c r="IT611" t="s">
        <v>0</v>
      </c>
      <c r="IU611" t="s">
        <v>0</v>
      </c>
      <c r="IV611" t="s">
        <v>0</v>
      </c>
      <c r="IW611" t="s">
        <v>0</v>
      </c>
      <c r="IX611">
        <v>6.125</v>
      </c>
      <c r="IY611" t="s">
        <v>0</v>
      </c>
      <c r="IZ611">
        <v>0.9375</v>
      </c>
      <c r="JA611" t="s">
        <v>0</v>
      </c>
      <c r="JB611" t="s">
        <v>0</v>
      </c>
      <c r="JC611" t="s">
        <v>0</v>
      </c>
      <c r="JD611" t="s">
        <v>0</v>
      </c>
      <c r="JE611" t="s">
        <v>0</v>
      </c>
      <c r="JF611" t="s">
        <v>0</v>
      </c>
      <c r="JG611" t="s">
        <v>0</v>
      </c>
      <c r="JH611" t="s">
        <v>0</v>
      </c>
      <c r="JI611" t="s">
        <v>0</v>
      </c>
      <c r="JJ611">
        <v>2.3125</v>
      </c>
      <c r="JK611" t="s">
        <v>0</v>
      </c>
      <c r="JL611" t="s">
        <v>0</v>
      </c>
      <c r="JM611" t="s">
        <v>0</v>
      </c>
      <c r="JN611" t="s">
        <v>0</v>
      </c>
      <c r="JO611" t="s">
        <v>0</v>
      </c>
      <c r="JP611" t="s">
        <v>0</v>
      </c>
      <c r="JQ611" t="s">
        <v>0</v>
      </c>
      <c r="JR611" t="s">
        <v>0</v>
      </c>
      <c r="JS611" t="s">
        <v>0</v>
      </c>
      <c r="JT611" t="s">
        <v>0</v>
      </c>
      <c r="JU611" t="s">
        <v>0</v>
      </c>
      <c r="JV611" t="s">
        <v>0</v>
      </c>
      <c r="JW611" t="s">
        <v>0</v>
      </c>
      <c r="JX611" t="s">
        <v>0</v>
      </c>
      <c r="JY611" t="s">
        <v>0</v>
      </c>
      <c r="JZ611" t="s">
        <v>0</v>
      </c>
      <c r="KA611" t="s">
        <v>0</v>
      </c>
      <c r="KB611" t="s">
        <v>0</v>
      </c>
      <c r="KC611" t="s">
        <v>0</v>
      </c>
      <c r="KD611" t="s">
        <v>0</v>
      </c>
      <c r="KE611" t="s">
        <v>0</v>
      </c>
      <c r="KF611">
        <v>2.6111</v>
      </c>
      <c r="KG611" t="s">
        <v>0</v>
      </c>
      <c r="KH611" t="s">
        <v>0</v>
      </c>
      <c r="KI611" t="s">
        <v>0</v>
      </c>
      <c r="KJ611" t="s">
        <v>0</v>
      </c>
      <c r="KK611" t="s">
        <v>0</v>
      </c>
      <c r="KL611" t="s">
        <v>0</v>
      </c>
      <c r="KM611" t="s">
        <v>0</v>
      </c>
      <c r="KN611" t="s">
        <v>0</v>
      </c>
      <c r="KO611" t="s">
        <v>0</v>
      </c>
      <c r="KP611" t="s">
        <v>0</v>
      </c>
      <c r="KQ611" t="s">
        <v>0</v>
      </c>
      <c r="KR611" t="s">
        <v>0</v>
      </c>
      <c r="KS611" t="s">
        <v>0</v>
      </c>
      <c r="KT611" t="s">
        <v>0</v>
      </c>
      <c r="KU611" t="s">
        <v>0</v>
      </c>
      <c r="KV611" t="s">
        <v>0</v>
      </c>
      <c r="KW611" t="s">
        <v>0</v>
      </c>
      <c r="KX611" t="s">
        <v>0</v>
      </c>
      <c r="KY611" t="s">
        <v>0</v>
      </c>
      <c r="KZ611" t="s">
        <v>0</v>
      </c>
      <c r="LA611" t="s">
        <v>0</v>
      </c>
      <c r="LB611" t="s">
        <v>0</v>
      </c>
      <c r="LC611" t="s">
        <v>0</v>
      </c>
      <c r="LD611" t="s">
        <v>0</v>
      </c>
      <c r="LE611">
        <v>0.40400000000000003</v>
      </c>
      <c r="LF611" t="s">
        <v>0</v>
      </c>
      <c r="LG611" t="s">
        <v>0</v>
      </c>
      <c r="LH611" t="s">
        <v>0</v>
      </c>
      <c r="LI611" t="s">
        <v>0</v>
      </c>
      <c r="LJ611" t="s">
        <v>0</v>
      </c>
      <c r="LK611" t="s">
        <v>0</v>
      </c>
      <c r="LL611" t="s">
        <v>0</v>
      </c>
      <c r="LM611">
        <v>2.375</v>
      </c>
      <c r="LN611" t="s">
        <v>0</v>
      </c>
      <c r="LO611" t="s">
        <v>0</v>
      </c>
      <c r="LP611" t="s">
        <v>0</v>
      </c>
      <c r="LQ611" t="s">
        <v>0</v>
      </c>
      <c r="LR611">
        <v>1.6093999999999999</v>
      </c>
      <c r="LS611" t="s">
        <v>0</v>
      </c>
      <c r="LT611" t="s">
        <v>0</v>
      </c>
      <c r="LU611" t="s">
        <v>0</v>
      </c>
      <c r="LV611" t="s">
        <v>0</v>
      </c>
      <c r="LW611" t="s">
        <v>0</v>
      </c>
      <c r="LX611" t="s">
        <v>0</v>
      </c>
      <c r="LY611" t="s">
        <v>0</v>
      </c>
      <c r="LZ611" t="s">
        <v>0</v>
      </c>
      <c r="MA611" t="s">
        <v>0</v>
      </c>
      <c r="MB611">
        <v>5.2812999999999999</v>
      </c>
      <c r="MC611" t="s">
        <v>0</v>
      </c>
      <c r="MD611" t="s">
        <v>0</v>
      </c>
      <c r="ME611" t="s">
        <v>0</v>
      </c>
      <c r="MF611" t="s">
        <v>0</v>
      </c>
      <c r="MG611" t="s">
        <v>0</v>
      </c>
      <c r="MH611" t="s">
        <v>0</v>
      </c>
      <c r="MI611" t="s">
        <v>0</v>
      </c>
      <c r="MJ611">
        <v>9.875</v>
      </c>
      <c r="MK611" t="s">
        <v>0</v>
      </c>
      <c r="ML611" t="s">
        <v>0</v>
      </c>
      <c r="MM611" t="s">
        <v>0</v>
      </c>
      <c r="MN611" t="s">
        <v>0</v>
      </c>
      <c r="MO611" t="s">
        <v>0</v>
      </c>
      <c r="MP611" t="s">
        <v>0</v>
      </c>
      <c r="MQ611" t="s">
        <v>0</v>
      </c>
      <c r="MR611">
        <v>2.3374000000000001</v>
      </c>
      <c r="MS611" t="s">
        <v>0</v>
      </c>
      <c r="MT611" t="s">
        <v>0</v>
      </c>
      <c r="MU611">
        <v>0.36730000000000002</v>
      </c>
      <c r="MV611" t="s">
        <v>0</v>
      </c>
      <c r="MW611" t="s">
        <v>0</v>
      </c>
      <c r="MX611" t="s">
        <v>0</v>
      </c>
      <c r="MY611">
        <v>1.4241999999999999</v>
      </c>
      <c r="MZ611">
        <v>0.77600000000000002</v>
      </c>
      <c r="NA611">
        <v>4.8738999999999999</v>
      </c>
      <c r="NB611" t="s">
        <v>0</v>
      </c>
      <c r="NC611" t="s">
        <v>0</v>
      </c>
      <c r="ND611" t="s">
        <v>0</v>
      </c>
      <c r="NE611" t="s">
        <v>0</v>
      </c>
      <c r="NF611" t="s">
        <v>0</v>
      </c>
      <c r="NG611" t="s">
        <v>0</v>
      </c>
      <c r="NH611" t="s">
        <v>0</v>
      </c>
      <c r="NI611" t="s">
        <v>0</v>
      </c>
      <c r="NJ611" t="s">
        <v>0</v>
      </c>
      <c r="NK611" t="s">
        <v>0</v>
      </c>
      <c r="NL611" t="s">
        <v>0</v>
      </c>
      <c r="NM611" t="s">
        <v>0</v>
      </c>
      <c r="NN611" t="s">
        <v>0</v>
      </c>
      <c r="NO611" t="s">
        <v>0</v>
      </c>
      <c r="NP611" t="s">
        <v>0</v>
      </c>
      <c r="NQ611" t="s">
        <v>0</v>
      </c>
      <c r="NR611" t="s">
        <v>0</v>
      </c>
      <c r="NS611" t="s">
        <v>0</v>
      </c>
      <c r="NT611">
        <v>15.25</v>
      </c>
      <c r="NU611" t="s">
        <v>0</v>
      </c>
      <c r="NV611" t="s">
        <v>0</v>
      </c>
      <c r="NW611" t="s">
        <v>0</v>
      </c>
      <c r="NX611" t="s">
        <v>0</v>
      </c>
      <c r="NY611" t="s">
        <v>0</v>
      </c>
      <c r="NZ611" t="s">
        <v>0</v>
      </c>
      <c r="OA611" t="s">
        <v>0</v>
      </c>
      <c r="OB611">
        <v>0.64949999999999997</v>
      </c>
      <c r="OC611" t="s">
        <v>0</v>
      </c>
      <c r="OD611" t="s">
        <v>0</v>
      </c>
      <c r="OE611" t="s">
        <v>0</v>
      </c>
      <c r="OF611" t="s">
        <v>0</v>
      </c>
      <c r="OG611">
        <v>13.625</v>
      </c>
      <c r="OH611" t="s">
        <v>0</v>
      </c>
      <c r="OI611" t="s">
        <v>0</v>
      </c>
      <c r="OJ611" t="s">
        <v>0</v>
      </c>
      <c r="OK611" t="s">
        <v>0</v>
      </c>
      <c r="OL611" t="s">
        <v>0</v>
      </c>
      <c r="OM611" t="s">
        <v>0</v>
      </c>
      <c r="ON611" t="s">
        <v>0</v>
      </c>
      <c r="OO611" t="s">
        <v>0</v>
      </c>
      <c r="OP611">
        <v>0.53129999999999999</v>
      </c>
      <c r="OQ611" t="s">
        <v>0</v>
      </c>
      <c r="OR611" t="s">
        <v>0</v>
      </c>
      <c r="OS611" t="s">
        <v>0</v>
      </c>
      <c r="OT611" t="s">
        <v>0</v>
      </c>
      <c r="OU611" t="s">
        <v>0</v>
      </c>
      <c r="OV611" t="s">
        <v>0</v>
      </c>
      <c r="OW611" t="s">
        <v>0</v>
      </c>
      <c r="OX611">
        <v>2.7679999999999998</v>
      </c>
      <c r="OY611" t="s">
        <v>0</v>
      </c>
      <c r="OZ611" t="s">
        <v>0</v>
      </c>
      <c r="PA611" t="s">
        <v>0</v>
      </c>
      <c r="PB611" t="s">
        <v>0</v>
      </c>
      <c r="PC611">
        <v>8.125</v>
      </c>
      <c r="PD611" t="s">
        <v>0</v>
      </c>
      <c r="PE611" t="s">
        <v>0</v>
      </c>
      <c r="PF611" t="s">
        <v>0</v>
      </c>
      <c r="PG611" t="s">
        <v>0</v>
      </c>
      <c r="PH611" t="s">
        <v>0</v>
      </c>
      <c r="PI611" t="s">
        <v>0</v>
      </c>
      <c r="PJ611" t="s">
        <v>0</v>
      </c>
      <c r="PK611" t="s">
        <v>0</v>
      </c>
      <c r="PL611" t="s">
        <v>0</v>
      </c>
      <c r="PM611">
        <v>1.2082999999999999</v>
      </c>
      <c r="PN611" t="s">
        <v>0</v>
      </c>
      <c r="PO611" t="s">
        <v>0</v>
      </c>
      <c r="PP611" t="s">
        <v>0</v>
      </c>
      <c r="PQ611" t="s">
        <v>0</v>
      </c>
      <c r="PR611" t="s">
        <v>0</v>
      </c>
      <c r="PS611" t="s">
        <v>0</v>
      </c>
      <c r="PT611" t="s">
        <v>0</v>
      </c>
      <c r="PU611" t="s">
        <v>0</v>
      </c>
      <c r="PV611" t="s">
        <v>0</v>
      </c>
      <c r="PW611" t="s">
        <v>0</v>
      </c>
      <c r="PX611" t="s">
        <v>0</v>
      </c>
      <c r="PY611" t="s">
        <v>0</v>
      </c>
      <c r="PZ611" t="s">
        <v>0</v>
      </c>
      <c r="QA611" t="s">
        <v>0</v>
      </c>
      <c r="QB611" t="s">
        <v>0</v>
      </c>
      <c r="QC611">
        <v>2.25</v>
      </c>
      <c r="QD611" t="s">
        <v>0</v>
      </c>
      <c r="QE611" t="s">
        <v>0</v>
      </c>
      <c r="QF611" t="s">
        <v>0</v>
      </c>
      <c r="QG611" t="s">
        <v>0</v>
      </c>
      <c r="QH611" t="s">
        <v>0</v>
      </c>
      <c r="QI611" t="s">
        <v>0</v>
      </c>
      <c r="QJ611" t="s">
        <v>0</v>
      </c>
      <c r="QK611" t="s">
        <v>0</v>
      </c>
      <c r="QL611" t="s">
        <v>0</v>
      </c>
      <c r="QM611" t="s">
        <v>0</v>
      </c>
      <c r="QN611" t="s">
        <v>0</v>
      </c>
      <c r="QO611" t="s">
        <v>0</v>
      </c>
      <c r="QP611" t="s">
        <v>0</v>
      </c>
      <c r="QQ611" t="s">
        <v>0</v>
      </c>
      <c r="QR611" t="s">
        <v>0</v>
      </c>
      <c r="QS611" t="s">
        <v>0</v>
      </c>
      <c r="QT611" t="s">
        <v>0</v>
      </c>
      <c r="QU611" t="s">
        <v>0</v>
      </c>
      <c r="QV611" t="s">
        <v>0</v>
      </c>
      <c r="QW611" t="s">
        <v>0</v>
      </c>
      <c r="QX611" t="s">
        <v>0</v>
      </c>
      <c r="QY611" t="s">
        <v>0</v>
      </c>
      <c r="QZ611" t="s">
        <v>0</v>
      </c>
      <c r="RA611" t="s">
        <v>0</v>
      </c>
      <c r="RB611" t="s">
        <v>0</v>
      </c>
      <c r="RC611" t="s">
        <v>0</v>
      </c>
      <c r="RD611" t="s">
        <v>0</v>
      </c>
      <c r="RE611" t="s">
        <v>0</v>
      </c>
      <c r="RF611" t="s">
        <v>0</v>
      </c>
      <c r="RG611">
        <v>5.625</v>
      </c>
      <c r="RH611" t="s">
        <v>0</v>
      </c>
      <c r="RI611" t="s">
        <v>0</v>
      </c>
      <c r="RJ611" t="s">
        <v>0</v>
      </c>
      <c r="RK611" t="s">
        <v>0</v>
      </c>
      <c r="RL611" t="s">
        <v>0</v>
      </c>
      <c r="RM611" t="s">
        <v>0</v>
      </c>
      <c r="RN611" t="s">
        <v>0</v>
      </c>
      <c r="RO611" t="s">
        <v>0</v>
      </c>
      <c r="RP611" t="s">
        <v>0</v>
      </c>
      <c r="RQ611" t="s">
        <v>0</v>
      </c>
      <c r="RR611" t="s">
        <v>0</v>
      </c>
      <c r="RS611" t="s">
        <v>0</v>
      </c>
      <c r="RT611" t="s">
        <v>0</v>
      </c>
      <c r="RU611" t="s">
        <v>0</v>
      </c>
      <c r="RV611" t="s">
        <v>0</v>
      </c>
      <c r="RW611" t="s">
        <v>0</v>
      </c>
      <c r="RX611" t="s">
        <v>0</v>
      </c>
      <c r="RY611" t="s">
        <v>0</v>
      </c>
      <c r="RZ611" t="s">
        <v>0</v>
      </c>
      <c r="SA611" t="s">
        <v>0</v>
      </c>
      <c r="SB611" t="s">
        <v>0</v>
      </c>
      <c r="SC611">
        <v>2.2292000000000001</v>
      </c>
      <c r="SD611" t="s">
        <v>0</v>
      </c>
      <c r="SE611">
        <v>3.1457999999999999</v>
      </c>
      <c r="SF611" t="s">
        <v>0</v>
      </c>
      <c r="SG611" t="s">
        <v>0</v>
      </c>
      <c r="SH611" t="s">
        <v>0</v>
      </c>
      <c r="SI611" t="s">
        <v>0</v>
      </c>
      <c r="SJ611">
        <v>3.9443999999999999</v>
      </c>
      <c r="SK611">
        <v>6.4218999999999999</v>
      </c>
      <c r="SL611" t="s">
        <v>0</v>
      </c>
    </row>
    <row r="612" spans="1:506" x14ac:dyDescent="0.3">
      <c r="A612" s="1">
        <v>33729</v>
      </c>
      <c r="B612" t="s">
        <v>0</v>
      </c>
      <c r="C612" t="s">
        <v>0</v>
      </c>
      <c r="D612" t="s">
        <v>0</v>
      </c>
      <c r="E612">
        <v>2.161</v>
      </c>
      <c r="F612" t="s">
        <v>0</v>
      </c>
      <c r="G612" t="s">
        <v>0</v>
      </c>
      <c r="H612">
        <v>6.75</v>
      </c>
      <c r="I612" t="s">
        <v>0</v>
      </c>
      <c r="J612" t="s">
        <v>0</v>
      </c>
      <c r="K612">
        <v>3.0059999999999998</v>
      </c>
      <c r="L612" t="s">
        <v>0</v>
      </c>
      <c r="M612" t="s">
        <v>0</v>
      </c>
      <c r="N612" t="s">
        <v>0</v>
      </c>
      <c r="O612" t="s">
        <v>0</v>
      </c>
      <c r="P612">
        <v>4.2187999999999999</v>
      </c>
      <c r="Q612" t="s">
        <v>0</v>
      </c>
      <c r="R612" t="s">
        <v>0</v>
      </c>
      <c r="S612" t="s">
        <v>0</v>
      </c>
      <c r="T612" t="s">
        <v>0</v>
      </c>
      <c r="U612" t="s">
        <v>0</v>
      </c>
      <c r="V612" t="s">
        <v>0</v>
      </c>
      <c r="W612" t="s">
        <v>0</v>
      </c>
      <c r="X612" t="s">
        <v>0</v>
      </c>
      <c r="Y612" t="s">
        <v>0</v>
      </c>
      <c r="Z612" t="s">
        <v>0</v>
      </c>
      <c r="AA612" t="s">
        <v>0</v>
      </c>
      <c r="AB612" t="s">
        <v>0</v>
      </c>
      <c r="AC612" t="s">
        <v>0</v>
      </c>
      <c r="AD612" t="s">
        <v>0</v>
      </c>
      <c r="AE612" t="s">
        <v>0</v>
      </c>
      <c r="AF612" t="s">
        <v>0</v>
      </c>
      <c r="AG612">
        <v>0.57420000000000004</v>
      </c>
      <c r="AH612" t="s">
        <v>0</v>
      </c>
      <c r="AI612" t="s">
        <v>0</v>
      </c>
      <c r="AJ612" t="s">
        <v>0</v>
      </c>
      <c r="AK612">
        <v>7.0780000000000003</v>
      </c>
      <c r="AL612" t="s">
        <v>0</v>
      </c>
      <c r="AM612" t="s">
        <v>0</v>
      </c>
      <c r="AN612" t="s">
        <v>0</v>
      </c>
      <c r="AO612" t="s">
        <v>0</v>
      </c>
      <c r="AP612" t="s">
        <v>0</v>
      </c>
      <c r="AQ612" t="s">
        <v>0</v>
      </c>
      <c r="AR612" t="s">
        <v>0</v>
      </c>
      <c r="AS612" t="s">
        <v>0</v>
      </c>
      <c r="AT612" t="s">
        <v>0</v>
      </c>
      <c r="AU612" t="s">
        <v>0</v>
      </c>
      <c r="AV612" t="s">
        <v>0</v>
      </c>
      <c r="AW612" t="s">
        <v>0</v>
      </c>
      <c r="AX612" t="s">
        <v>0</v>
      </c>
      <c r="AY612" t="s">
        <v>0</v>
      </c>
      <c r="AZ612" t="s">
        <v>0</v>
      </c>
      <c r="BA612" t="s">
        <v>0</v>
      </c>
      <c r="BB612" t="s">
        <v>0</v>
      </c>
      <c r="BC612" t="s">
        <v>0</v>
      </c>
      <c r="BD612" t="s">
        <v>0</v>
      </c>
      <c r="BE612" t="s">
        <v>0</v>
      </c>
      <c r="BF612" t="s">
        <v>0</v>
      </c>
      <c r="BG612" t="s">
        <v>0</v>
      </c>
      <c r="BH612" t="s">
        <v>0</v>
      </c>
      <c r="BI612" t="s">
        <v>0</v>
      </c>
      <c r="BJ612" t="s">
        <v>0</v>
      </c>
      <c r="BK612" t="s">
        <v>0</v>
      </c>
      <c r="BL612" t="s">
        <v>0</v>
      </c>
      <c r="BM612" t="s">
        <v>0</v>
      </c>
      <c r="BN612" t="s">
        <v>0</v>
      </c>
      <c r="BO612">
        <v>1.3049999999999999</v>
      </c>
      <c r="BP612" t="s">
        <v>0</v>
      </c>
      <c r="BQ612" t="s">
        <v>0</v>
      </c>
      <c r="BR612" t="s">
        <v>0</v>
      </c>
      <c r="BS612" t="s">
        <v>0</v>
      </c>
      <c r="BT612" t="s">
        <v>0</v>
      </c>
      <c r="BU612" t="s">
        <v>0</v>
      </c>
      <c r="BV612" t="s">
        <v>0</v>
      </c>
      <c r="BW612" t="s">
        <v>0</v>
      </c>
      <c r="BX612" t="s">
        <v>0</v>
      </c>
      <c r="BY612" t="s">
        <v>0</v>
      </c>
      <c r="BZ612" t="s">
        <v>0</v>
      </c>
      <c r="CA612" t="s">
        <v>0</v>
      </c>
      <c r="CB612" t="s">
        <v>0</v>
      </c>
      <c r="CC612" t="s">
        <v>0</v>
      </c>
      <c r="CD612" t="s">
        <v>0</v>
      </c>
      <c r="CE612" t="s">
        <v>0</v>
      </c>
      <c r="CF612" t="s">
        <v>0</v>
      </c>
      <c r="CG612" t="s">
        <v>0</v>
      </c>
      <c r="CH612" t="s">
        <v>0</v>
      </c>
      <c r="CI612" t="s">
        <v>0</v>
      </c>
      <c r="CJ612" t="s">
        <v>0</v>
      </c>
      <c r="CK612" t="s">
        <v>0</v>
      </c>
      <c r="CL612" t="s">
        <v>0</v>
      </c>
      <c r="CM612">
        <v>0.625</v>
      </c>
      <c r="CN612" t="s">
        <v>0</v>
      </c>
      <c r="CO612" t="s">
        <v>0</v>
      </c>
      <c r="CP612" t="s">
        <v>0</v>
      </c>
      <c r="CQ612" t="s">
        <v>0</v>
      </c>
      <c r="CR612" t="s">
        <v>0</v>
      </c>
      <c r="CS612" t="s">
        <v>0</v>
      </c>
      <c r="CT612">
        <v>11.6092</v>
      </c>
      <c r="CU612" t="s">
        <v>0</v>
      </c>
      <c r="CV612" t="s">
        <v>0</v>
      </c>
      <c r="CW612" t="s">
        <v>0</v>
      </c>
      <c r="CX612">
        <v>1.7361</v>
      </c>
      <c r="CY612" t="s">
        <v>0</v>
      </c>
      <c r="CZ612" t="s">
        <v>0</v>
      </c>
      <c r="DA612" t="s">
        <v>0</v>
      </c>
      <c r="DB612" t="s">
        <v>0</v>
      </c>
      <c r="DC612" t="s">
        <v>0</v>
      </c>
      <c r="DD612" t="s">
        <v>0</v>
      </c>
      <c r="DE612" t="s">
        <v>0</v>
      </c>
      <c r="DF612" t="s">
        <v>0</v>
      </c>
      <c r="DG612" t="s">
        <v>0</v>
      </c>
      <c r="DH612" t="s">
        <v>0</v>
      </c>
      <c r="DI612" t="s">
        <v>0</v>
      </c>
      <c r="DJ612" t="s">
        <v>0</v>
      </c>
      <c r="DK612" t="s">
        <v>0</v>
      </c>
      <c r="DL612" t="s">
        <v>0</v>
      </c>
      <c r="DM612" t="s">
        <v>0</v>
      </c>
      <c r="DN612" t="s">
        <v>0</v>
      </c>
      <c r="DO612">
        <v>0.53990000000000005</v>
      </c>
      <c r="DP612" t="s">
        <v>0</v>
      </c>
      <c r="DQ612">
        <v>9.5830000000000002</v>
      </c>
      <c r="DR612" t="s">
        <v>0</v>
      </c>
      <c r="DS612" t="s">
        <v>0</v>
      </c>
      <c r="DT612" t="s">
        <v>0</v>
      </c>
      <c r="DU612" t="s">
        <v>0</v>
      </c>
      <c r="DV612" t="s">
        <v>0</v>
      </c>
      <c r="DW612" t="s">
        <v>0</v>
      </c>
      <c r="DX612" t="s">
        <v>0</v>
      </c>
      <c r="DY612" t="s">
        <v>0</v>
      </c>
      <c r="DZ612" t="s">
        <v>0</v>
      </c>
      <c r="EA612" t="s">
        <v>0</v>
      </c>
      <c r="EB612" t="s">
        <v>0</v>
      </c>
      <c r="EC612" t="s">
        <v>0</v>
      </c>
      <c r="ED612" t="s">
        <v>0</v>
      </c>
      <c r="EE612" t="s">
        <v>0</v>
      </c>
      <c r="EF612" t="s">
        <v>0</v>
      </c>
      <c r="EG612" t="s">
        <v>0</v>
      </c>
      <c r="EH612" t="s">
        <v>0</v>
      </c>
      <c r="EI612" t="s">
        <v>0</v>
      </c>
      <c r="EJ612" t="s">
        <v>0</v>
      </c>
      <c r="EK612" t="s">
        <v>0</v>
      </c>
      <c r="EL612" t="s">
        <v>0</v>
      </c>
      <c r="EM612" t="s">
        <v>0</v>
      </c>
      <c r="EN612" t="s">
        <v>0</v>
      </c>
      <c r="EO612" t="s">
        <v>0</v>
      </c>
      <c r="EP612" t="s">
        <v>0</v>
      </c>
      <c r="EQ612" t="s">
        <v>0</v>
      </c>
      <c r="ER612" t="s">
        <v>0</v>
      </c>
      <c r="ES612" t="s">
        <v>0</v>
      </c>
      <c r="ET612" t="s">
        <v>0</v>
      </c>
      <c r="EU612" t="s">
        <v>0</v>
      </c>
      <c r="EV612" t="s">
        <v>0</v>
      </c>
      <c r="EW612">
        <v>3</v>
      </c>
      <c r="EX612" t="s">
        <v>0</v>
      </c>
      <c r="EY612" t="s">
        <v>0</v>
      </c>
      <c r="EZ612" t="s">
        <v>0</v>
      </c>
      <c r="FA612" t="s">
        <v>0</v>
      </c>
      <c r="FB612" t="s">
        <v>0</v>
      </c>
      <c r="FC612" t="s">
        <v>0</v>
      </c>
      <c r="FD612" t="s">
        <v>0</v>
      </c>
      <c r="FE612" t="s">
        <v>0</v>
      </c>
      <c r="FF612" t="s">
        <v>0</v>
      </c>
      <c r="FG612" t="s">
        <v>0</v>
      </c>
      <c r="FH612" t="s">
        <v>0</v>
      </c>
      <c r="FI612" t="s">
        <v>0</v>
      </c>
      <c r="FJ612" t="s">
        <v>0</v>
      </c>
      <c r="FK612" t="s">
        <v>0</v>
      </c>
      <c r="FL612" t="s">
        <v>0</v>
      </c>
      <c r="FM612" t="s">
        <v>0</v>
      </c>
      <c r="FN612" t="s">
        <v>0</v>
      </c>
      <c r="FO612" t="s">
        <v>0</v>
      </c>
      <c r="FP612" t="s">
        <v>0</v>
      </c>
      <c r="FQ612">
        <v>0.95309999999999995</v>
      </c>
      <c r="FR612" t="s">
        <v>0</v>
      </c>
      <c r="FS612" t="s">
        <v>0</v>
      </c>
      <c r="FT612" t="s">
        <v>0</v>
      </c>
      <c r="FU612" t="s">
        <v>0</v>
      </c>
      <c r="FV612">
        <v>0.51559999999999995</v>
      </c>
      <c r="FW612" t="s">
        <v>0</v>
      </c>
      <c r="FX612" t="s">
        <v>0</v>
      </c>
      <c r="FY612" t="s">
        <v>0</v>
      </c>
      <c r="FZ612" t="s">
        <v>0</v>
      </c>
      <c r="GA612" t="s">
        <v>0</v>
      </c>
      <c r="GB612" t="s">
        <v>0</v>
      </c>
      <c r="GC612" t="s">
        <v>0</v>
      </c>
      <c r="GD612">
        <v>1.1687000000000001</v>
      </c>
      <c r="GE612">
        <v>8.6913999999999998</v>
      </c>
      <c r="GF612" t="s">
        <v>0</v>
      </c>
      <c r="GG612" t="s">
        <v>0</v>
      </c>
      <c r="GH612" t="s">
        <v>0</v>
      </c>
      <c r="GI612" t="s">
        <v>0</v>
      </c>
      <c r="GJ612" t="s">
        <v>0</v>
      </c>
      <c r="GK612" t="s">
        <v>0</v>
      </c>
      <c r="GL612" t="s">
        <v>0</v>
      </c>
      <c r="GM612" t="s">
        <v>0</v>
      </c>
      <c r="GN612" t="s">
        <v>0</v>
      </c>
      <c r="GO612" t="s">
        <v>0</v>
      </c>
      <c r="GP612" t="s">
        <v>0</v>
      </c>
      <c r="GQ612" t="s">
        <v>0</v>
      </c>
      <c r="GR612" t="s">
        <v>0</v>
      </c>
      <c r="GS612">
        <v>0.4375</v>
      </c>
      <c r="GT612" t="s">
        <v>0</v>
      </c>
      <c r="GU612" t="s">
        <v>0</v>
      </c>
      <c r="GV612" t="s">
        <v>0</v>
      </c>
      <c r="GW612" t="s">
        <v>0</v>
      </c>
      <c r="GX612" t="s">
        <v>0</v>
      </c>
      <c r="GY612" t="s">
        <v>0</v>
      </c>
      <c r="GZ612" t="s">
        <v>0</v>
      </c>
      <c r="HA612" t="s">
        <v>0</v>
      </c>
      <c r="HB612" t="s">
        <v>0</v>
      </c>
      <c r="HC612" t="s">
        <v>0</v>
      </c>
      <c r="HD612" t="s">
        <v>0</v>
      </c>
      <c r="HE612" t="s">
        <v>0</v>
      </c>
      <c r="HF612" t="s">
        <v>0</v>
      </c>
      <c r="HG612" t="s">
        <v>0</v>
      </c>
      <c r="HH612">
        <v>8.2574000000000005</v>
      </c>
      <c r="HI612" t="s">
        <v>0</v>
      </c>
      <c r="HJ612" t="s">
        <v>0</v>
      </c>
      <c r="HK612" t="s">
        <v>0</v>
      </c>
      <c r="HL612" t="s">
        <v>0</v>
      </c>
      <c r="HM612" t="s">
        <v>0</v>
      </c>
      <c r="HN612" t="s">
        <v>0</v>
      </c>
      <c r="HO612" t="s">
        <v>0</v>
      </c>
      <c r="HP612" t="s">
        <v>0</v>
      </c>
      <c r="HQ612" t="s">
        <v>0</v>
      </c>
      <c r="HR612">
        <v>1.1875</v>
      </c>
      <c r="HS612" t="s">
        <v>0</v>
      </c>
      <c r="HT612" t="s">
        <v>0</v>
      </c>
      <c r="HU612" t="s">
        <v>0</v>
      </c>
      <c r="HV612" t="s">
        <v>0</v>
      </c>
      <c r="HW612" t="s">
        <v>0</v>
      </c>
      <c r="HX612" t="s">
        <v>0</v>
      </c>
      <c r="HY612" t="s">
        <v>0</v>
      </c>
      <c r="HZ612" t="s">
        <v>0</v>
      </c>
      <c r="IA612" t="s">
        <v>0</v>
      </c>
      <c r="IB612" t="s">
        <v>0</v>
      </c>
      <c r="IC612" t="s">
        <v>0</v>
      </c>
      <c r="ID612" t="s">
        <v>0</v>
      </c>
      <c r="IE612">
        <v>1.4375</v>
      </c>
      <c r="IF612" t="s">
        <v>0</v>
      </c>
      <c r="IG612" t="s">
        <v>0</v>
      </c>
      <c r="IH612" t="s">
        <v>0</v>
      </c>
      <c r="II612" t="s">
        <v>0</v>
      </c>
      <c r="IJ612" t="s">
        <v>0</v>
      </c>
      <c r="IK612">
        <v>1.6992</v>
      </c>
      <c r="IL612" t="s">
        <v>0</v>
      </c>
      <c r="IM612" t="s">
        <v>0</v>
      </c>
      <c r="IN612" t="s">
        <v>0</v>
      </c>
      <c r="IO612" t="s">
        <v>0</v>
      </c>
      <c r="IP612" t="s">
        <v>0</v>
      </c>
      <c r="IQ612" t="s">
        <v>0</v>
      </c>
      <c r="IR612" t="s">
        <v>0</v>
      </c>
      <c r="IS612" t="s">
        <v>0</v>
      </c>
      <c r="IT612" t="s">
        <v>0</v>
      </c>
      <c r="IU612" t="s">
        <v>0</v>
      </c>
      <c r="IV612" t="s">
        <v>0</v>
      </c>
      <c r="IW612" t="s">
        <v>0</v>
      </c>
      <c r="IX612">
        <v>6.25</v>
      </c>
      <c r="IY612" t="s">
        <v>0</v>
      </c>
      <c r="IZ612">
        <v>0.97919999999999996</v>
      </c>
      <c r="JA612" t="s">
        <v>0</v>
      </c>
      <c r="JB612" t="s">
        <v>0</v>
      </c>
      <c r="JC612" t="s">
        <v>0</v>
      </c>
      <c r="JD612" t="s">
        <v>0</v>
      </c>
      <c r="JE612" t="s">
        <v>0</v>
      </c>
      <c r="JF612" t="s">
        <v>0</v>
      </c>
      <c r="JG612" t="s">
        <v>0</v>
      </c>
      <c r="JH612" t="s">
        <v>0</v>
      </c>
      <c r="JI612" t="s">
        <v>0</v>
      </c>
      <c r="JJ612">
        <v>2.2812999999999999</v>
      </c>
      <c r="JK612" t="s">
        <v>0</v>
      </c>
      <c r="JL612" t="s">
        <v>0</v>
      </c>
      <c r="JM612" t="s">
        <v>0</v>
      </c>
      <c r="JN612" t="s">
        <v>0</v>
      </c>
      <c r="JO612" t="s">
        <v>0</v>
      </c>
      <c r="JP612" t="s">
        <v>0</v>
      </c>
      <c r="JQ612" t="s">
        <v>0</v>
      </c>
      <c r="JR612" t="s">
        <v>0</v>
      </c>
      <c r="JS612" t="s">
        <v>0</v>
      </c>
      <c r="JT612" t="s">
        <v>0</v>
      </c>
      <c r="JU612" t="s">
        <v>0</v>
      </c>
      <c r="JV612" t="s">
        <v>0</v>
      </c>
      <c r="JW612" t="s">
        <v>0</v>
      </c>
      <c r="JX612" t="s">
        <v>0</v>
      </c>
      <c r="JY612" t="s">
        <v>0</v>
      </c>
      <c r="JZ612" t="s">
        <v>0</v>
      </c>
      <c r="KA612" t="s">
        <v>0</v>
      </c>
      <c r="KB612" t="s">
        <v>0</v>
      </c>
      <c r="KC612" t="s">
        <v>0</v>
      </c>
      <c r="KD612" t="s">
        <v>0</v>
      </c>
      <c r="KE612" t="s">
        <v>0</v>
      </c>
      <c r="KF612">
        <v>2.5278</v>
      </c>
      <c r="KG612" t="s">
        <v>0</v>
      </c>
      <c r="KH612" t="s">
        <v>0</v>
      </c>
      <c r="KI612" t="s">
        <v>0</v>
      </c>
      <c r="KJ612" t="s">
        <v>0</v>
      </c>
      <c r="KK612" t="s">
        <v>0</v>
      </c>
      <c r="KL612" t="s">
        <v>0</v>
      </c>
      <c r="KM612" t="s">
        <v>0</v>
      </c>
      <c r="KN612" t="s">
        <v>0</v>
      </c>
      <c r="KO612" t="s">
        <v>0</v>
      </c>
      <c r="KP612" t="s">
        <v>0</v>
      </c>
      <c r="KQ612" t="s">
        <v>0</v>
      </c>
      <c r="KR612" t="s">
        <v>0</v>
      </c>
      <c r="KS612" t="s">
        <v>0</v>
      </c>
      <c r="KT612" t="s">
        <v>0</v>
      </c>
      <c r="KU612" t="s">
        <v>0</v>
      </c>
      <c r="KV612" t="s">
        <v>0</v>
      </c>
      <c r="KW612" t="s">
        <v>0</v>
      </c>
      <c r="KX612" t="s">
        <v>0</v>
      </c>
      <c r="KY612" t="s">
        <v>0</v>
      </c>
      <c r="KZ612" t="s">
        <v>0</v>
      </c>
      <c r="LA612" t="s">
        <v>0</v>
      </c>
      <c r="LB612" t="s">
        <v>0</v>
      </c>
      <c r="LC612" t="s">
        <v>0</v>
      </c>
      <c r="LD612" t="s">
        <v>0</v>
      </c>
      <c r="LE612">
        <v>0.40400000000000003</v>
      </c>
      <c r="LF612" t="s">
        <v>0</v>
      </c>
      <c r="LG612" t="s">
        <v>0</v>
      </c>
      <c r="LH612" t="s">
        <v>0</v>
      </c>
      <c r="LI612" t="s">
        <v>0</v>
      </c>
      <c r="LJ612" t="s">
        <v>0</v>
      </c>
      <c r="LK612" t="s">
        <v>0</v>
      </c>
      <c r="LL612" t="s">
        <v>0</v>
      </c>
      <c r="LM612">
        <v>2.4270999999999998</v>
      </c>
      <c r="LN612" t="s">
        <v>0</v>
      </c>
      <c r="LO612" t="s">
        <v>0</v>
      </c>
      <c r="LP612" t="s">
        <v>0</v>
      </c>
      <c r="LQ612" t="s">
        <v>0</v>
      </c>
      <c r="LR612">
        <v>1.6328</v>
      </c>
      <c r="LS612" t="s">
        <v>0</v>
      </c>
      <c r="LT612" t="s">
        <v>0</v>
      </c>
      <c r="LU612" t="s">
        <v>0</v>
      </c>
      <c r="LV612" t="s">
        <v>0</v>
      </c>
      <c r="LW612" t="s">
        <v>0</v>
      </c>
      <c r="LX612" t="s">
        <v>0</v>
      </c>
      <c r="LY612" t="s">
        <v>0</v>
      </c>
      <c r="LZ612" t="s">
        <v>0</v>
      </c>
      <c r="MA612" t="s">
        <v>0</v>
      </c>
      <c r="MB612">
        <v>5.4375</v>
      </c>
      <c r="MC612" t="s">
        <v>0</v>
      </c>
      <c r="MD612" t="s">
        <v>0</v>
      </c>
      <c r="ME612" t="s">
        <v>0</v>
      </c>
      <c r="MF612" t="s">
        <v>0</v>
      </c>
      <c r="MG612" t="s">
        <v>0</v>
      </c>
      <c r="MH612" t="s">
        <v>0</v>
      </c>
      <c r="MI612" t="s">
        <v>0</v>
      </c>
      <c r="MJ612">
        <v>9.9167000000000005</v>
      </c>
      <c r="MK612" t="s">
        <v>0</v>
      </c>
      <c r="ML612" t="s">
        <v>0</v>
      </c>
      <c r="MM612" t="s">
        <v>0</v>
      </c>
      <c r="MN612" t="s">
        <v>0</v>
      </c>
      <c r="MO612" t="s">
        <v>0</v>
      </c>
      <c r="MP612" t="s">
        <v>0</v>
      </c>
      <c r="MQ612" t="s">
        <v>0</v>
      </c>
      <c r="MR612">
        <v>2.3374000000000001</v>
      </c>
      <c r="MS612" t="s">
        <v>0</v>
      </c>
      <c r="MT612" t="s">
        <v>0</v>
      </c>
      <c r="MU612">
        <v>0.39810000000000001</v>
      </c>
      <c r="MV612" t="s">
        <v>0</v>
      </c>
      <c r="MW612" t="s">
        <v>0</v>
      </c>
      <c r="MX612" t="s">
        <v>0</v>
      </c>
      <c r="MY612">
        <v>1.4534</v>
      </c>
      <c r="MZ612">
        <v>0.79369999999999996</v>
      </c>
      <c r="NA612">
        <v>5.0026999999999999</v>
      </c>
      <c r="NB612" t="s">
        <v>0</v>
      </c>
      <c r="NC612" t="s">
        <v>0</v>
      </c>
      <c r="ND612" t="s">
        <v>0</v>
      </c>
      <c r="NE612" t="s">
        <v>0</v>
      </c>
      <c r="NF612" t="s">
        <v>0</v>
      </c>
      <c r="NG612" t="s">
        <v>0</v>
      </c>
      <c r="NH612" t="s">
        <v>0</v>
      </c>
      <c r="NI612" t="s">
        <v>0</v>
      </c>
      <c r="NJ612" t="s">
        <v>0</v>
      </c>
      <c r="NK612" t="s">
        <v>0</v>
      </c>
      <c r="NL612" t="s">
        <v>0</v>
      </c>
      <c r="NM612" t="s">
        <v>0</v>
      </c>
      <c r="NN612" t="s">
        <v>0</v>
      </c>
      <c r="NO612" t="s">
        <v>0</v>
      </c>
      <c r="NP612" t="s">
        <v>0</v>
      </c>
      <c r="NQ612" t="s">
        <v>0</v>
      </c>
      <c r="NR612" t="s">
        <v>0</v>
      </c>
      <c r="NS612" t="s">
        <v>0</v>
      </c>
      <c r="NT612">
        <v>15.5</v>
      </c>
      <c r="NU612" t="s">
        <v>0</v>
      </c>
      <c r="NV612" t="s">
        <v>0</v>
      </c>
      <c r="NW612" t="s">
        <v>0</v>
      </c>
      <c r="NX612" t="s">
        <v>0</v>
      </c>
      <c r="NY612" t="s">
        <v>0</v>
      </c>
      <c r="NZ612" t="s">
        <v>0</v>
      </c>
      <c r="OA612" t="s">
        <v>0</v>
      </c>
      <c r="OB612">
        <v>0.65710000000000002</v>
      </c>
      <c r="OC612" t="s">
        <v>0</v>
      </c>
      <c r="OD612" t="s">
        <v>0</v>
      </c>
      <c r="OE612" t="s">
        <v>0</v>
      </c>
      <c r="OF612" t="s">
        <v>0</v>
      </c>
      <c r="OG612">
        <v>14.25</v>
      </c>
      <c r="OH612" t="s">
        <v>0</v>
      </c>
      <c r="OI612" t="s">
        <v>0</v>
      </c>
      <c r="OJ612" t="s">
        <v>0</v>
      </c>
      <c r="OK612" t="s">
        <v>0</v>
      </c>
      <c r="OL612" t="s">
        <v>0</v>
      </c>
      <c r="OM612" t="s">
        <v>0</v>
      </c>
      <c r="ON612" t="s">
        <v>0</v>
      </c>
      <c r="OO612" t="s">
        <v>0</v>
      </c>
      <c r="OP612">
        <v>0.53129999999999999</v>
      </c>
      <c r="OQ612" t="s">
        <v>0</v>
      </c>
      <c r="OR612" t="s">
        <v>0</v>
      </c>
      <c r="OS612" t="s">
        <v>0</v>
      </c>
      <c r="OT612" t="s">
        <v>0</v>
      </c>
      <c r="OU612" t="s">
        <v>0</v>
      </c>
      <c r="OV612" t="s">
        <v>0</v>
      </c>
      <c r="OW612" t="s">
        <v>0</v>
      </c>
      <c r="OX612">
        <v>2.8570000000000002</v>
      </c>
      <c r="OY612" t="s">
        <v>0</v>
      </c>
      <c r="OZ612" t="s">
        <v>0</v>
      </c>
      <c r="PA612" t="s">
        <v>0</v>
      </c>
      <c r="PB612" t="s">
        <v>0</v>
      </c>
      <c r="PC612">
        <v>8.375</v>
      </c>
      <c r="PD612" t="s">
        <v>0</v>
      </c>
      <c r="PE612" t="s">
        <v>0</v>
      </c>
      <c r="PF612" t="s">
        <v>0</v>
      </c>
      <c r="PG612" t="s">
        <v>0</v>
      </c>
      <c r="PH612" t="s">
        <v>0</v>
      </c>
      <c r="PI612" t="s">
        <v>0</v>
      </c>
      <c r="PJ612" t="s">
        <v>0</v>
      </c>
      <c r="PK612" t="s">
        <v>0</v>
      </c>
      <c r="PL612" t="s">
        <v>0</v>
      </c>
      <c r="PM612">
        <v>1.1667000000000001</v>
      </c>
      <c r="PN612" t="s">
        <v>0</v>
      </c>
      <c r="PO612" t="s">
        <v>0</v>
      </c>
      <c r="PP612" t="s">
        <v>0</v>
      </c>
      <c r="PQ612" t="s">
        <v>0</v>
      </c>
      <c r="PR612" t="s">
        <v>0</v>
      </c>
      <c r="PS612" t="s">
        <v>0</v>
      </c>
      <c r="PT612" t="s">
        <v>0</v>
      </c>
      <c r="PU612" t="s">
        <v>0</v>
      </c>
      <c r="PV612" t="s">
        <v>0</v>
      </c>
      <c r="PW612" t="s">
        <v>0</v>
      </c>
      <c r="PX612" t="s">
        <v>0</v>
      </c>
      <c r="PY612" t="s">
        <v>0</v>
      </c>
      <c r="PZ612" t="s">
        <v>0</v>
      </c>
      <c r="QA612" t="s">
        <v>0</v>
      </c>
      <c r="QB612" t="s">
        <v>0</v>
      </c>
      <c r="QC612">
        <v>2.25</v>
      </c>
      <c r="QD612" t="s">
        <v>0</v>
      </c>
      <c r="QE612" t="s">
        <v>0</v>
      </c>
      <c r="QF612" t="s">
        <v>0</v>
      </c>
      <c r="QG612" t="s">
        <v>0</v>
      </c>
      <c r="QH612" t="s">
        <v>0</v>
      </c>
      <c r="QI612" t="s">
        <v>0</v>
      </c>
      <c r="QJ612" t="s">
        <v>0</v>
      </c>
      <c r="QK612" t="s">
        <v>0</v>
      </c>
      <c r="QL612" t="s">
        <v>0</v>
      </c>
      <c r="QM612" t="s">
        <v>0</v>
      </c>
      <c r="QN612" t="s">
        <v>0</v>
      </c>
      <c r="QO612" t="s">
        <v>0</v>
      </c>
      <c r="QP612" t="s">
        <v>0</v>
      </c>
      <c r="QQ612" t="s">
        <v>0</v>
      </c>
      <c r="QR612" t="s">
        <v>0</v>
      </c>
      <c r="QS612" t="s">
        <v>0</v>
      </c>
      <c r="QT612" t="s">
        <v>0</v>
      </c>
      <c r="QU612" t="s">
        <v>0</v>
      </c>
      <c r="QV612" t="s">
        <v>0</v>
      </c>
      <c r="QW612" t="s">
        <v>0</v>
      </c>
      <c r="QX612" t="s">
        <v>0</v>
      </c>
      <c r="QY612" t="s">
        <v>0</v>
      </c>
      <c r="QZ612" t="s">
        <v>0</v>
      </c>
      <c r="RA612" t="s">
        <v>0</v>
      </c>
      <c r="RB612" t="s">
        <v>0</v>
      </c>
      <c r="RC612" t="s">
        <v>0</v>
      </c>
      <c r="RD612" t="s">
        <v>0</v>
      </c>
      <c r="RE612" t="s">
        <v>0</v>
      </c>
      <c r="RF612" t="s">
        <v>0</v>
      </c>
      <c r="RG612">
        <v>5.875</v>
      </c>
      <c r="RH612" t="s">
        <v>0</v>
      </c>
      <c r="RI612" t="s">
        <v>0</v>
      </c>
      <c r="RJ612" t="s">
        <v>0</v>
      </c>
      <c r="RK612" t="s">
        <v>0</v>
      </c>
      <c r="RL612" t="s">
        <v>0</v>
      </c>
      <c r="RM612" t="s">
        <v>0</v>
      </c>
      <c r="RN612" t="s">
        <v>0</v>
      </c>
      <c r="RO612" t="s">
        <v>0</v>
      </c>
      <c r="RP612" t="s">
        <v>0</v>
      </c>
      <c r="RQ612" t="s">
        <v>0</v>
      </c>
      <c r="RR612" t="s">
        <v>0</v>
      </c>
      <c r="RS612" t="s">
        <v>0</v>
      </c>
      <c r="RT612" t="s">
        <v>0</v>
      </c>
      <c r="RU612" t="s">
        <v>0</v>
      </c>
      <c r="RV612" t="s">
        <v>0</v>
      </c>
      <c r="RW612" t="s">
        <v>0</v>
      </c>
      <c r="RX612" t="s">
        <v>0</v>
      </c>
      <c r="RY612" t="s">
        <v>0</v>
      </c>
      <c r="RZ612" t="s">
        <v>0</v>
      </c>
      <c r="SA612" t="s">
        <v>0</v>
      </c>
      <c r="SB612" t="s">
        <v>0</v>
      </c>
      <c r="SC612">
        <v>2.2707999999999999</v>
      </c>
      <c r="SD612" t="s">
        <v>0</v>
      </c>
      <c r="SE612">
        <v>3.25</v>
      </c>
      <c r="SF612" t="s">
        <v>0</v>
      </c>
      <c r="SG612" t="s">
        <v>0</v>
      </c>
      <c r="SH612" t="s">
        <v>0</v>
      </c>
      <c r="SI612" t="s">
        <v>0</v>
      </c>
      <c r="SJ612">
        <v>4.2222</v>
      </c>
      <c r="SK612">
        <v>6.4687999999999999</v>
      </c>
      <c r="SL612" t="s">
        <v>0</v>
      </c>
    </row>
    <row r="613" spans="1:506" x14ac:dyDescent="0.3">
      <c r="A613" s="1">
        <v>33730</v>
      </c>
      <c r="B613" t="s">
        <v>0</v>
      </c>
      <c r="C613" t="s">
        <v>0</v>
      </c>
      <c r="D613" t="s">
        <v>0</v>
      </c>
      <c r="E613">
        <v>2.2050000000000001</v>
      </c>
      <c r="F613" t="s">
        <v>0</v>
      </c>
      <c r="G613" t="s">
        <v>0</v>
      </c>
      <c r="H613">
        <v>6.5</v>
      </c>
      <c r="I613" t="s">
        <v>0</v>
      </c>
      <c r="J613" t="s">
        <v>0</v>
      </c>
      <c r="K613">
        <v>3.0379999999999998</v>
      </c>
      <c r="L613" t="s">
        <v>0</v>
      </c>
      <c r="M613" t="s">
        <v>0</v>
      </c>
      <c r="N613" t="s">
        <v>0</v>
      </c>
      <c r="O613" t="s">
        <v>0</v>
      </c>
      <c r="P613">
        <v>4.4062999999999999</v>
      </c>
      <c r="Q613" t="s">
        <v>0</v>
      </c>
      <c r="R613" t="s">
        <v>0</v>
      </c>
      <c r="S613" t="s">
        <v>0</v>
      </c>
      <c r="T613" t="s">
        <v>0</v>
      </c>
      <c r="U613" t="s">
        <v>0</v>
      </c>
      <c r="V613" t="s">
        <v>0</v>
      </c>
      <c r="W613" t="s">
        <v>0</v>
      </c>
      <c r="X613" t="s">
        <v>0</v>
      </c>
      <c r="Y613" t="s">
        <v>0</v>
      </c>
      <c r="Z613" t="s">
        <v>0</v>
      </c>
      <c r="AA613" t="s">
        <v>0</v>
      </c>
      <c r="AB613" t="s">
        <v>0</v>
      </c>
      <c r="AC613" t="s">
        <v>0</v>
      </c>
      <c r="AD613" t="s">
        <v>0</v>
      </c>
      <c r="AE613" t="s">
        <v>0</v>
      </c>
      <c r="AF613" t="s">
        <v>0</v>
      </c>
      <c r="AG613">
        <v>0.57030000000000003</v>
      </c>
      <c r="AH613" t="s">
        <v>0</v>
      </c>
      <c r="AI613" t="s">
        <v>0</v>
      </c>
      <c r="AJ613" t="s">
        <v>0</v>
      </c>
      <c r="AK613">
        <v>7.125</v>
      </c>
      <c r="AL613" t="s">
        <v>0</v>
      </c>
      <c r="AM613" t="s">
        <v>0</v>
      </c>
      <c r="AN613" t="s">
        <v>0</v>
      </c>
      <c r="AO613" t="s">
        <v>0</v>
      </c>
      <c r="AP613" t="s">
        <v>0</v>
      </c>
      <c r="AQ613" t="s">
        <v>0</v>
      </c>
      <c r="AR613" t="s">
        <v>0</v>
      </c>
      <c r="AS613" t="s">
        <v>0</v>
      </c>
      <c r="AT613" t="s">
        <v>0</v>
      </c>
      <c r="AU613" t="s">
        <v>0</v>
      </c>
      <c r="AV613" t="s">
        <v>0</v>
      </c>
      <c r="AW613" t="s">
        <v>0</v>
      </c>
      <c r="AX613" t="s">
        <v>0</v>
      </c>
      <c r="AY613" t="s">
        <v>0</v>
      </c>
      <c r="AZ613" t="s">
        <v>0</v>
      </c>
      <c r="BA613" t="s">
        <v>0</v>
      </c>
      <c r="BB613" t="s">
        <v>0</v>
      </c>
      <c r="BC613" t="s">
        <v>0</v>
      </c>
      <c r="BD613" t="s">
        <v>0</v>
      </c>
      <c r="BE613" t="s">
        <v>0</v>
      </c>
      <c r="BF613" t="s">
        <v>0</v>
      </c>
      <c r="BG613" t="s">
        <v>0</v>
      </c>
      <c r="BH613" t="s">
        <v>0</v>
      </c>
      <c r="BI613" t="s">
        <v>0</v>
      </c>
      <c r="BJ613" t="s">
        <v>0</v>
      </c>
      <c r="BK613" t="s">
        <v>0</v>
      </c>
      <c r="BL613" t="s">
        <v>0</v>
      </c>
      <c r="BM613" t="s">
        <v>0</v>
      </c>
      <c r="BN613" t="s">
        <v>0</v>
      </c>
      <c r="BO613">
        <v>1.1320000000000001</v>
      </c>
      <c r="BP613" t="s">
        <v>0</v>
      </c>
      <c r="BQ613" t="s">
        <v>0</v>
      </c>
      <c r="BR613" t="s">
        <v>0</v>
      </c>
      <c r="BS613" t="s">
        <v>0</v>
      </c>
      <c r="BT613" t="s">
        <v>0</v>
      </c>
      <c r="BU613" t="s">
        <v>0</v>
      </c>
      <c r="BV613" t="s">
        <v>0</v>
      </c>
      <c r="BW613" t="s">
        <v>0</v>
      </c>
      <c r="BX613" t="s">
        <v>0</v>
      </c>
      <c r="BY613" t="s">
        <v>0</v>
      </c>
      <c r="BZ613" t="s">
        <v>0</v>
      </c>
      <c r="CA613" t="s">
        <v>0</v>
      </c>
      <c r="CB613" t="s">
        <v>0</v>
      </c>
      <c r="CC613" t="s">
        <v>0</v>
      </c>
      <c r="CD613" t="s">
        <v>0</v>
      </c>
      <c r="CE613" t="s">
        <v>0</v>
      </c>
      <c r="CF613" t="s">
        <v>0</v>
      </c>
      <c r="CG613" t="s">
        <v>0</v>
      </c>
      <c r="CH613" t="s">
        <v>0</v>
      </c>
      <c r="CI613" t="s">
        <v>0</v>
      </c>
      <c r="CJ613" t="s">
        <v>0</v>
      </c>
      <c r="CK613" t="s">
        <v>0</v>
      </c>
      <c r="CL613" t="s">
        <v>0</v>
      </c>
      <c r="CM613">
        <v>0.61129999999999995</v>
      </c>
      <c r="CN613" t="s">
        <v>0</v>
      </c>
      <c r="CO613" t="s">
        <v>0</v>
      </c>
      <c r="CP613" t="s">
        <v>0</v>
      </c>
      <c r="CQ613" t="s">
        <v>0</v>
      </c>
      <c r="CR613" t="s">
        <v>0</v>
      </c>
      <c r="CS613" t="s">
        <v>0</v>
      </c>
      <c r="CT613">
        <v>11.7121</v>
      </c>
      <c r="CU613" t="s">
        <v>0</v>
      </c>
      <c r="CV613" t="s">
        <v>0</v>
      </c>
      <c r="CW613" t="s">
        <v>0</v>
      </c>
      <c r="CX613">
        <v>1.7361</v>
      </c>
      <c r="CY613" t="s">
        <v>0</v>
      </c>
      <c r="CZ613" t="s">
        <v>0</v>
      </c>
      <c r="DA613" t="s">
        <v>0</v>
      </c>
      <c r="DB613" t="s">
        <v>0</v>
      </c>
      <c r="DC613" t="s">
        <v>0</v>
      </c>
      <c r="DD613" t="s">
        <v>0</v>
      </c>
      <c r="DE613" t="s">
        <v>0</v>
      </c>
      <c r="DF613" t="s">
        <v>0</v>
      </c>
      <c r="DG613" t="s">
        <v>0</v>
      </c>
      <c r="DH613" t="s">
        <v>0</v>
      </c>
      <c r="DI613" t="s">
        <v>0</v>
      </c>
      <c r="DJ613" t="s">
        <v>0</v>
      </c>
      <c r="DK613" t="s">
        <v>0</v>
      </c>
      <c r="DL613" t="s">
        <v>0</v>
      </c>
      <c r="DM613" t="s">
        <v>0</v>
      </c>
      <c r="DN613" t="s">
        <v>0</v>
      </c>
      <c r="DO613">
        <v>0.53990000000000005</v>
      </c>
      <c r="DP613" t="s">
        <v>0</v>
      </c>
      <c r="DQ613">
        <v>9.6669999999999998</v>
      </c>
      <c r="DR613" t="s">
        <v>0</v>
      </c>
      <c r="DS613" t="s">
        <v>0</v>
      </c>
      <c r="DT613" t="s">
        <v>0</v>
      </c>
      <c r="DU613" t="s">
        <v>0</v>
      </c>
      <c r="DV613" t="s">
        <v>0</v>
      </c>
      <c r="DW613" t="s">
        <v>0</v>
      </c>
      <c r="DX613" t="s">
        <v>0</v>
      </c>
      <c r="DY613" t="s">
        <v>0</v>
      </c>
      <c r="DZ613" t="s">
        <v>0</v>
      </c>
      <c r="EA613" t="s">
        <v>0</v>
      </c>
      <c r="EB613" t="s">
        <v>0</v>
      </c>
      <c r="EC613" t="s">
        <v>0</v>
      </c>
      <c r="ED613" t="s">
        <v>0</v>
      </c>
      <c r="EE613" t="s">
        <v>0</v>
      </c>
      <c r="EF613" t="s">
        <v>0</v>
      </c>
      <c r="EG613" t="s">
        <v>0</v>
      </c>
      <c r="EH613" t="s">
        <v>0</v>
      </c>
      <c r="EI613" t="s">
        <v>0</v>
      </c>
      <c r="EJ613" t="s">
        <v>0</v>
      </c>
      <c r="EK613" t="s">
        <v>0</v>
      </c>
      <c r="EL613" t="s">
        <v>0</v>
      </c>
      <c r="EM613" t="s">
        <v>0</v>
      </c>
      <c r="EN613" t="s">
        <v>0</v>
      </c>
      <c r="EO613" t="s">
        <v>0</v>
      </c>
      <c r="EP613" t="s">
        <v>0</v>
      </c>
      <c r="EQ613" t="s">
        <v>0</v>
      </c>
      <c r="ER613" t="s">
        <v>0</v>
      </c>
      <c r="ES613" t="s">
        <v>0</v>
      </c>
      <c r="ET613" t="s">
        <v>0</v>
      </c>
      <c r="EU613" t="s">
        <v>0</v>
      </c>
      <c r="EV613" t="s">
        <v>0</v>
      </c>
      <c r="EW613">
        <v>2.9687999999999999</v>
      </c>
      <c r="EX613" t="s">
        <v>0</v>
      </c>
      <c r="EY613" t="s">
        <v>0</v>
      </c>
      <c r="EZ613" t="s">
        <v>0</v>
      </c>
      <c r="FA613" t="s">
        <v>0</v>
      </c>
      <c r="FB613" t="s">
        <v>0</v>
      </c>
      <c r="FC613" t="s">
        <v>0</v>
      </c>
      <c r="FD613" t="s">
        <v>0</v>
      </c>
      <c r="FE613" t="s">
        <v>0</v>
      </c>
      <c r="FF613" t="s">
        <v>0</v>
      </c>
      <c r="FG613" t="s">
        <v>0</v>
      </c>
      <c r="FH613" t="s">
        <v>0</v>
      </c>
      <c r="FI613" t="s">
        <v>0</v>
      </c>
      <c r="FJ613" t="s">
        <v>0</v>
      </c>
      <c r="FK613" t="s">
        <v>0</v>
      </c>
      <c r="FL613" t="s">
        <v>0</v>
      </c>
      <c r="FM613" t="s">
        <v>0</v>
      </c>
      <c r="FN613" t="s">
        <v>0</v>
      </c>
      <c r="FO613" t="s">
        <v>0</v>
      </c>
      <c r="FP613" t="s">
        <v>0</v>
      </c>
      <c r="FQ613">
        <v>0.98050000000000004</v>
      </c>
      <c r="FR613" t="s">
        <v>0</v>
      </c>
      <c r="FS613" t="s">
        <v>0</v>
      </c>
      <c r="FT613" t="s">
        <v>0</v>
      </c>
      <c r="FU613" t="s">
        <v>0</v>
      </c>
      <c r="FV613">
        <v>0.52339999999999998</v>
      </c>
      <c r="FW613" t="s">
        <v>0</v>
      </c>
      <c r="FX613" t="s">
        <v>0</v>
      </c>
      <c r="FY613" t="s">
        <v>0</v>
      </c>
      <c r="FZ613" t="s">
        <v>0</v>
      </c>
      <c r="GA613" t="s">
        <v>0</v>
      </c>
      <c r="GB613" t="s">
        <v>0</v>
      </c>
      <c r="GC613" t="s">
        <v>0</v>
      </c>
      <c r="GD613">
        <v>1.1522999999999999</v>
      </c>
      <c r="GE613">
        <v>8.5432000000000006</v>
      </c>
      <c r="GF613" t="s">
        <v>0</v>
      </c>
      <c r="GG613" t="s">
        <v>0</v>
      </c>
      <c r="GH613" t="s">
        <v>0</v>
      </c>
      <c r="GI613" t="s">
        <v>0</v>
      </c>
      <c r="GJ613" t="s">
        <v>0</v>
      </c>
      <c r="GK613" t="s">
        <v>0</v>
      </c>
      <c r="GL613" t="s">
        <v>0</v>
      </c>
      <c r="GM613" t="s">
        <v>0</v>
      </c>
      <c r="GN613" t="s">
        <v>0</v>
      </c>
      <c r="GO613" t="s">
        <v>0</v>
      </c>
      <c r="GP613" t="s">
        <v>0</v>
      </c>
      <c r="GQ613" t="s">
        <v>0</v>
      </c>
      <c r="GR613" t="s">
        <v>0</v>
      </c>
      <c r="GS613">
        <v>0.4531</v>
      </c>
      <c r="GT613" t="s">
        <v>0</v>
      </c>
      <c r="GU613" t="s">
        <v>0</v>
      </c>
      <c r="GV613" t="s">
        <v>0</v>
      </c>
      <c r="GW613" t="s">
        <v>0</v>
      </c>
      <c r="GX613" t="s">
        <v>0</v>
      </c>
      <c r="GY613" t="s">
        <v>0</v>
      </c>
      <c r="GZ613" t="s">
        <v>0</v>
      </c>
      <c r="HA613" t="s">
        <v>0</v>
      </c>
      <c r="HB613" t="s">
        <v>0</v>
      </c>
      <c r="HC613" t="s">
        <v>0</v>
      </c>
      <c r="HD613" t="s">
        <v>0</v>
      </c>
      <c r="HE613" t="s">
        <v>0</v>
      </c>
      <c r="HF613" t="s">
        <v>0</v>
      </c>
      <c r="HG613" t="s">
        <v>0</v>
      </c>
      <c r="HH613">
        <v>8.2574000000000005</v>
      </c>
      <c r="HI613" t="s">
        <v>0</v>
      </c>
      <c r="HJ613" t="s">
        <v>0</v>
      </c>
      <c r="HK613" t="s">
        <v>0</v>
      </c>
      <c r="HL613" t="s">
        <v>0</v>
      </c>
      <c r="HM613" t="s">
        <v>0</v>
      </c>
      <c r="HN613" t="s">
        <v>0</v>
      </c>
      <c r="HO613" t="s">
        <v>0</v>
      </c>
      <c r="HP613" t="s">
        <v>0</v>
      </c>
      <c r="HQ613" t="s">
        <v>0</v>
      </c>
      <c r="HR613">
        <v>1.2031000000000001</v>
      </c>
      <c r="HS613" t="s">
        <v>0</v>
      </c>
      <c r="HT613" t="s">
        <v>0</v>
      </c>
      <c r="HU613" t="s">
        <v>0</v>
      </c>
      <c r="HV613" t="s">
        <v>0</v>
      </c>
      <c r="HW613" t="s">
        <v>0</v>
      </c>
      <c r="HX613" t="s">
        <v>0</v>
      </c>
      <c r="HY613" t="s">
        <v>0</v>
      </c>
      <c r="HZ613" t="s">
        <v>0</v>
      </c>
      <c r="IA613" t="s">
        <v>0</v>
      </c>
      <c r="IB613" t="s">
        <v>0</v>
      </c>
      <c r="IC613" t="s">
        <v>0</v>
      </c>
      <c r="ID613" t="s">
        <v>0</v>
      </c>
      <c r="IE613">
        <v>1.4687999999999999</v>
      </c>
      <c r="IF613" t="s">
        <v>0</v>
      </c>
      <c r="IG613" t="s">
        <v>0</v>
      </c>
      <c r="IH613" t="s">
        <v>0</v>
      </c>
      <c r="II613" t="s">
        <v>0</v>
      </c>
      <c r="IJ613" t="s">
        <v>0</v>
      </c>
      <c r="IK613">
        <v>1.6797</v>
      </c>
      <c r="IL613" t="s">
        <v>0</v>
      </c>
      <c r="IM613" t="s">
        <v>0</v>
      </c>
      <c r="IN613" t="s">
        <v>0</v>
      </c>
      <c r="IO613" t="s">
        <v>0</v>
      </c>
      <c r="IP613" t="s">
        <v>0</v>
      </c>
      <c r="IQ613" t="s">
        <v>0</v>
      </c>
      <c r="IR613" t="s">
        <v>0</v>
      </c>
      <c r="IS613" t="s">
        <v>0</v>
      </c>
      <c r="IT613" t="s">
        <v>0</v>
      </c>
      <c r="IU613" t="s">
        <v>0</v>
      </c>
      <c r="IV613" t="s">
        <v>0</v>
      </c>
      <c r="IW613" t="s">
        <v>0</v>
      </c>
      <c r="IX613">
        <v>6.375</v>
      </c>
      <c r="IY613" t="s">
        <v>0</v>
      </c>
      <c r="IZ613">
        <v>0.97919999999999996</v>
      </c>
      <c r="JA613" t="s">
        <v>0</v>
      </c>
      <c r="JB613" t="s">
        <v>0</v>
      </c>
      <c r="JC613" t="s">
        <v>0</v>
      </c>
      <c r="JD613" t="s">
        <v>0</v>
      </c>
      <c r="JE613" t="s">
        <v>0</v>
      </c>
      <c r="JF613" t="s">
        <v>0</v>
      </c>
      <c r="JG613" t="s">
        <v>0</v>
      </c>
      <c r="JH613" t="s">
        <v>0</v>
      </c>
      <c r="JI613" t="s">
        <v>0</v>
      </c>
      <c r="JJ613">
        <v>2.375</v>
      </c>
      <c r="JK613" t="s">
        <v>0</v>
      </c>
      <c r="JL613" t="s">
        <v>0</v>
      </c>
      <c r="JM613" t="s">
        <v>0</v>
      </c>
      <c r="JN613" t="s">
        <v>0</v>
      </c>
      <c r="JO613" t="s">
        <v>0</v>
      </c>
      <c r="JP613" t="s">
        <v>0</v>
      </c>
      <c r="JQ613" t="s">
        <v>0</v>
      </c>
      <c r="JR613" t="s">
        <v>0</v>
      </c>
      <c r="JS613" t="s">
        <v>0</v>
      </c>
      <c r="JT613" t="s">
        <v>0</v>
      </c>
      <c r="JU613" t="s">
        <v>0</v>
      </c>
      <c r="JV613" t="s">
        <v>0</v>
      </c>
      <c r="JW613" t="s">
        <v>0</v>
      </c>
      <c r="JX613" t="s">
        <v>0</v>
      </c>
      <c r="JY613" t="s">
        <v>0</v>
      </c>
      <c r="JZ613" t="s">
        <v>0</v>
      </c>
      <c r="KA613" t="s">
        <v>0</v>
      </c>
      <c r="KB613" t="s">
        <v>0</v>
      </c>
      <c r="KC613" t="s">
        <v>0</v>
      </c>
      <c r="KD613" t="s">
        <v>0</v>
      </c>
      <c r="KE613" t="s">
        <v>0</v>
      </c>
      <c r="KF613">
        <v>2.5278</v>
      </c>
      <c r="KG613" t="s">
        <v>0</v>
      </c>
      <c r="KH613" t="s">
        <v>0</v>
      </c>
      <c r="KI613" t="s">
        <v>0</v>
      </c>
      <c r="KJ613" t="s">
        <v>0</v>
      </c>
      <c r="KK613" t="s">
        <v>0</v>
      </c>
      <c r="KL613" t="s">
        <v>0</v>
      </c>
      <c r="KM613" t="s">
        <v>0</v>
      </c>
      <c r="KN613" t="s">
        <v>0</v>
      </c>
      <c r="KO613" t="s">
        <v>0</v>
      </c>
      <c r="KP613" t="s">
        <v>0</v>
      </c>
      <c r="KQ613" t="s">
        <v>0</v>
      </c>
      <c r="KR613" t="s">
        <v>0</v>
      </c>
      <c r="KS613" t="s">
        <v>0</v>
      </c>
      <c r="KT613" t="s">
        <v>0</v>
      </c>
      <c r="KU613" t="s">
        <v>0</v>
      </c>
      <c r="KV613" t="s">
        <v>0</v>
      </c>
      <c r="KW613" t="s">
        <v>0</v>
      </c>
      <c r="KX613" t="s">
        <v>0</v>
      </c>
      <c r="KY613" t="s">
        <v>0</v>
      </c>
      <c r="KZ613" t="s">
        <v>0</v>
      </c>
      <c r="LA613" t="s">
        <v>0</v>
      </c>
      <c r="LB613" t="s">
        <v>0</v>
      </c>
      <c r="LC613" t="s">
        <v>0</v>
      </c>
      <c r="LD613" t="s">
        <v>0</v>
      </c>
      <c r="LE613">
        <v>0.40400000000000003</v>
      </c>
      <c r="LF613" t="s">
        <v>0</v>
      </c>
      <c r="LG613" t="s">
        <v>0</v>
      </c>
      <c r="LH613" t="s">
        <v>0</v>
      </c>
      <c r="LI613" t="s">
        <v>0</v>
      </c>
      <c r="LJ613" t="s">
        <v>0</v>
      </c>
      <c r="LK613" t="s">
        <v>0</v>
      </c>
      <c r="LL613" t="s">
        <v>0</v>
      </c>
      <c r="LM613">
        <v>2.4167000000000001</v>
      </c>
      <c r="LN613" t="s">
        <v>0</v>
      </c>
      <c r="LO613" t="s">
        <v>0</v>
      </c>
      <c r="LP613" t="s">
        <v>0</v>
      </c>
      <c r="LQ613" t="s">
        <v>0</v>
      </c>
      <c r="LR613">
        <v>1.6406000000000001</v>
      </c>
      <c r="LS613" t="s">
        <v>0</v>
      </c>
      <c r="LT613" t="s">
        <v>0</v>
      </c>
      <c r="LU613" t="s">
        <v>0</v>
      </c>
      <c r="LV613" t="s">
        <v>0</v>
      </c>
      <c r="LW613" t="s">
        <v>0</v>
      </c>
      <c r="LX613" t="s">
        <v>0</v>
      </c>
      <c r="LY613" t="s">
        <v>0</v>
      </c>
      <c r="LZ613" t="s">
        <v>0</v>
      </c>
      <c r="MA613" t="s">
        <v>0</v>
      </c>
      <c r="MB613">
        <v>5.2343999999999999</v>
      </c>
      <c r="MC613" t="s">
        <v>0</v>
      </c>
      <c r="MD613" t="s">
        <v>0</v>
      </c>
      <c r="ME613" t="s">
        <v>0</v>
      </c>
      <c r="MF613" t="s">
        <v>0</v>
      </c>
      <c r="MG613" t="s">
        <v>0</v>
      </c>
      <c r="MH613" t="s">
        <v>0</v>
      </c>
      <c r="MI613" t="s">
        <v>0</v>
      </c>
      <c r="MJ613">
        <v>9.8332999999999995</v>
      </c>
      <c r="MK613" t="s">
        <v>0</v>
      </c>
      <c r="ML613" t="s">
        <v>0</v>
      </c>
      <c r="MM613" t="s">
        <v>0</v>
      </c>
      <c r="MN613" t="s">
        <v>0</v>
      </c>
      <c r="MO613" t="s">
        <v>0</v>
      </c>
      <c r="MP613" t="s">
        <v>0</v>
      </c>
      <c r="MQ613" t="s">
        <v>0</v>
      </c>
      <c r="MR613">
        <v>2.3704000000000001</v>
      </c>
      <c r="MS613" t="s">
        <v>0</v>
      </c>
      <c r="MT613" t="s">
        <v>0</v>
      </c>
      <c r="MU613">
        <v>0.39200000000000002</v>
      </c>
      <c r="MV613" t="s">
        <v>0</v>
      </c>
      <c r="MW613" t="s">
        <v>0</v>
      </c>
      <c r="MX613" t="s">
        <v>0</v>
      </c>
      <c r="MY613">
        <v>1.4534</v>
      </c>
      <c r="MZ613">
        <v>0.81130000000000002</v>
      </c>
      <c r="NA613">
        <v>4.8524000000000003</v>
      </c>
      <c r="NB613" t="s">
        <v>0</v>
      </c>
      <c r="NC613" t="s">
        <v>0</v>
      </c>
      <c r="ND613" t="s">
        <v>0</v>
      </c>
      <c r="NE613" t="s">
        <v>0</v>
      </c>
      <c r="NF613" t="s">
        <v>0</v>
      </c>
      <c r="NG613" t="s">
        <v>0</v>
      </c>
      <c r="NH613" t="s">
        <v>0</v>
      </c>
      <c r="NI613" t="s">
        <v>0</v>
      </c>
      <c r="NJ613" t="s">
        <v>0</v>
      </c>
      <c r="NK613" t="s">
        <v>0</v>
      </c>
      <c r="NL613" t="s">
        <v>0</v>
      </c>
      <c r="NM613" t="s">
        <v>0</v>
      </c>
      <c r="NN613" t="s">
        <v>0</v>
      </c>
      <c r="NO613" t="s">
        <v>0</v>
      </c>
      <c r="NP613" t="s">
        <v>0</v>
      </c>
      <c r="NQ613" t="s">
        <v>0</v>
      </c>
      <c r="NR613" t="s">
        <v>0</v>
      </c>
      <c r="NS613" t="s">
        <v>0</v>
      </c>
      <c r="NT613">
        <v>15.25</v>
      </c>
      <c r="NU613" t="s">
        <v>0</v>
      </c>
      <c r="NV613" t="s">
        <v>0</v>
      </c>
      <c r="NW613" t="s">
        <v>0</v>
      </c>
      <c r="NX613" t="s">
        <v>0</v>
      </c>
      <c r="NY613" t="s">
        <v>0</v>
      </c>
      <c r="NZ613" t="s">
        <v>0</v>
      </c>
      <c r="OA613" t="s">
        <v>0</v>
      </c>
      <c r="OB613">
        <v>0.65710000000000002</v>
      </c>
      <c r="OC613" t="s">
        <v>0</v>
      </c>
      <c r="OD613" t="s">
        <v>0</v>
      </c>
      <c r="OE613" t="s">
        <v>0</v>
      </c>
      <c r="OF613" t="s">
        <v>0</v>
      </c>
      <c r="OG613">
        <v>13.75</v>
      </c>
      <c r="OH613" t="s">
        <v>0</v>
      </c>
      <c r="OI613" t="s">
        <v>0</v>
      </c>
      <c r="OJ613" t="s">
        <v>0</v>
      </c>
      <c r="OK613" t="s">
        <v>0</v>
      </c>
      <c r="OL613" t="s">
        <v>0</v>
      </c>
      <c r="OM613" t="s">
        <v>0</v>
      </c>
      <c r="ON613" t="s">
        <v>0</v>
      </c>
      <c r="OO613" t="s">
        <v>0</v>
      </c>
      <c r="OP613">
        <v>0.49609999999999999</v>
      </c>
      <c r="OQ613" t="s">
        <v>0</v>
      </c>
      <c r="OR613" t="s">
        <v>0</v>
      </c>
      <c r="OS613" t="s">
        <v>0</v>
      </c>
      <c r="OT613" t="s">
        <v>0</v>
      </c>
      <c r="OU613" t="s">
        <v>0</v>
      </c>
      <c r="OV613" t="s">
        <v>0</v>
      </c>
      <c r="OW613" t="s">
        <v>0</v>
      </c>
      <c r="OX613">
        <v>2.738</v>
      </c>
      <c r="OY613" t="s">
        <v>0</v>
      </c>
      <c r="OZ613" t="s">
        <v>0</v>
      </c>
      <c r="PA613" t="s">
        <v>0</v>
      </c>
      <c r="PB613" t="s">
        <v>0</v>
      </c>
      <c r="PC613">
        <v>8.25</v>
      </c>
      <c r="PD613" t="s">
        <v>0</v>
      </c>
      <c r="PE613" t="s">
        <v>0</v>
      </c>
      <c r="PF613" t="s">
        <v>0</v>
      </c>
      <c r="PG613" t="s">
        <v>0</v>
      </c>
      <c r="PH613" t="s">
        <v>0</v>
      </c>
      <c r="PI613" t="s">
        <v>0</v>
      </c>
      <c r="PJ613" t="s">
        <v>0</v>
      </c>
      <c r="PK613" t="s">
        <v>0</v>
      </c>
      <c r="PL613" t="s">
        <v>0</v>
      </c>
      <c r="PM613">
        <v>1.1667000000000001</v>
      </c>
      <c r="PN613" t="s">
        <v>0</v>
      </c>
      <c r="PO613" t="s">
        <v>0</v>
      </c>
      <c r="PP613" t="s">
        <v>0</v>
      </c>
      <c r="PQ613" t="s">
        <v>0</v>
      </c>
      <c r="PR613" t="s">
        <v>0</v>
      </c>
      <c r="PS613" t="s">
        <v>0</v>
      </c>
      <c r="PT613" t="s">
        <v>0</v>
      </c>
      <c r="PU613" t="s">
        <v>0</v>
      </c>
      <c r="PV613" t="s">
        <v>0</v>
      </c>
      <c r="PW613" t="s">
        <v>0</v>
      </c>
      <c r="PX613" t="s">
        <v>0</v>
      </c>
      <c r="PY613" t="s">
        <v>0</v>
      </c>
      <c r="PZ613" t="s">
        <v>0</v>
      </c>
      <c r="QA613" t="s">
        <v>0</v>
      </c>
      <c r="QB613" t="s">
        <v>0</v>
      </c>
      <c r="QC613">
        <v>2.2812999999999999</v>
      </c>
      <c r="QD613" t="s">
        <v>0</v>
      </c>
      <c r="QE613" t="s">
        <v>0</v>
      </c>
      <c r="QF613" t="s">
        <v>0</v>
      </c>
      <c r="QG613" t="s">
        <v>0</v>
      </c>
      <c r="QH613" t="s">
        <v>0</v>
      </c>
      <c r="QI613" t="s">
        <v>0</v>
      </c>
      <c r="QJ613" t="s">
        <v>0</v>
      </c>
      <c r="QK613" t="s">
        <v>0</v>
      </c>
      <c r="QL613" t="s">
        <v>0</v>
      </c>
      <c r="QM613" t="s">
        <v>0</v>
      </c>
      <c r="QN613" t="s">
        <v>0</v>
      </c>
      <c r="QO613" t="s">
        <v>0</v>
      </c>
      <c r="QP613" t="s">
        <v>0</v>
      </c>
      <c r="QQ613" t="s">
        <v>0</v>
      </c>
      <c r="QR613" t="s">
        <v>0</v>
      </c>
      <c r="QS613" t="s">
        <v>0</v>
      </c>
      <c r="QT613" t="s">
        <v>0</v>
      </c>
      <c r="QU613" t="s">
        <v>0</v>
      </c>
      <c r="QV613" t="s">
        <v>0</v>
      </c>
      <c r="QW613" t="s">
        <v>0</v>
      </c>
      <c r="QX613" t="s">
        <v>0</v>
      </c>
      <c r="QY613" t="s">
        <v>0</v>
      </c>
      <c r="QZ613" t="s">
        <v>0</v>
      </c>
      <c r="RA613" t="s">
        <v>0</v>
      </c>
      <c r="RB613" t="s">
        <v>0</v>
      </c>
      <c r="RC613" t="s">
        <v>0</v>
      </c>
      <c r="RD613" t="s">
        <v>0</v>
      </c>
      <c r="RE613" t="s">
        <v>0</v>
      </c>
      <c r="RF613" t="s">
        <v>0</v>
      </c>
      <c r="RG613">
        <v>5.8125</v>
      </c>
      <c r="RH613" t="s">
        <v>0</v>
      </c>
      <c r="RI613" t="s">
        <v>0</v>
      </c>
      <c r="RJ613" t="s">
        <v>0</v>
      </c>
      <c r="RK613" t="s">
        <v>0</v>
      </c>
      <c r="RL613" t="s">
        <v>0</v>
      </c>
      <c r="RM613" t="s">
        <v>0</v>
      </c>
      <c r="RN613" t="s">
        <v>0</v>
      </c>
      <c r="RO613" t="s">
        <v>0</v>
      </c>
      <c r="RP613" t="s">
        <v>0</v>
      </c>
      <c r="RQ613" t="s">
        <v>0</v>
      </c>
      <c r="RR613" t="s">
        <v>0</v>
      </c>
      <c r="RS613" t="s">
        <v>0</v>
      </c>
      <c r="RT613" t="s">
        <v>0</v>
      </c>
      <c r="RU613" t="s">
        <v>0</v>
      </c>
      <c r="RV613" t="s">
        <v>0</v>
      </c>
      <c r="RW613" t="s">
        <v>0</v>
      </c>
      <c r="RX613" t="s">
        <v>0</v>
      </c>
      <c r="RY613" t="s">
        <v>0</v>
      </c>
      <c r="RZ613" t="s">
        <v>0</v>
      </c>
      <c r="SA613" t="s">
        <v>0</v>
      </c>
      <c r="SB613" t="s">
        <v>0</v>
      </c>
      <c r="SC613">
        <v>2.2604000000000002</v>
      </c>
      <c r="SD613" t="s">
        <v>0</v>
      </c>
      <c r="SE613">
        <v>3.25</v>
      </c>
      <c r="SF613" t="s">
        <v>0</v>
      </c>
      <c r="SG613" t="s">
        <v>0</v>
      </c>
      <c r="SH613" t="s">
        <v>0</v>
      </c>
      <c r="SI613" t="s">
        <v>0</v>
      </c>
      <c r="SJ613">
        <v>4.1666999999999996</v>
      </c>
      <c r="SK613">
        <v>6.5625</v>
      </c>
      <c r="SL613" t="s">
        <v>0</v>
      </c>
    </row>
    <row r="614" spans="1:506" x14ac:dyDescent="0.3">
      <c r="A614" s="1">
        <v>33731</v>
      </c>
      <c r="B614" t="s">
        <v>0</v>
      </c>
      <c r="C614" t="s">
        <v>0</v>
      </c>
      <c r="D614" t="s">
        <v>0</v>
      </c>
      <c r="E614">
        <v>2.17</v>
      </c>
      <c r="F614" t="s">
        <v>0</v>
      </c>
      <c r="G614" t="s">
        <v>0</v>
      </c>
      <c r="H614">
        <v>6.3129999999999997</v>
      </c>
      <c r="I614" t="s">
        <v>0</v>
      </c>
      <c r="J614" t="s">
        <v>0</v>
      </c>
      <c r="K614">
        <v>2.9820000000000002</v>
      </c>
      <c r="L614" t="s">
        <v>0</v>
      </c>
      <c r="M614" t="s">
        <v>0</v>
      </c>
      <c r="N614" t="s">
        <v>0</v>
      </c>
      <c r="O614" t="s">
        <v>0</v>
      </c>
      <c r="P614">
        <v>4.375</v>
      </c>
      <c r="Q614" t="s">
        <v>0</v>
      </c>
      <c r="R614" t="s">
        <v>0</v>
      </c>
      <c r="S614" t="s">
        <v>0</v>
      </c>
      <c r="T614" t="s">
        <v>0</v>
      </c>
      <c r="U614" t="s">
        <v>0</v>
      </c>
      <c r="V614" t="s">
        <v>0</v>
      </c>
      <c r="W614" t="s">
        <v>0</v>
      </c>
      <c r="X614" t="s">
        <v>0</v>
      </c>
      <c r="Y614" t="s">
        <v>0</v>
      </c>
      <c r="Z614" t="s">
        <v>0</v>
      </c>
      <c r="AA614" t="s">
        <v>0</v>
      </c>
      <c r="AB614" t="s">
        <v>0</v>
      </c>
      <c r="AC614" t="s">
        <v>0</v>
      </c>
      <c r="AD614" t="s">
        <v>0</v>
      </c>
      <c r="AE614" t="s">
        <v>0</v>
      </c>
      <c r="AF614" t="s">
        <v>0</v>
      </c>
      <c r="AG614">
        <v>0.59379999999999999</v>
      </c>
      <c r="AH614" t="s">
        <v>0</v>
      </c>
      <c r="AI614" t="s">
        <v>0</v>
      </c>
      <c r="AJ614" t="s">
        <v>0</v>
      </c>
      <c r="AK614">
        <v>6.875</v>
      </c>
      <c r="AL614" t="s">
        <v>0</v>
      </c>
      <c r="AM614" t="s">
        <v>0</v>
      </c>
      <c r="AN614" t="s">
        <v>0</v>
      </c>
      <c r="AO614" t="s">
        <v>0</v>
      </c>
      <c r="AP614" t="s">
        <v>0</v>
      </c>
      <c r="AQ614" t="s">
        <v>0</v>
      </c>
      <c r="AR614" t="s">
        <v>0</v>
      </c>
      <c r="AS614" t="s">
        <v>0</v>
      </c>
      <c r="AT614" t="s">
        <v>0</v>
      </c>
      <c r="AU614" t="s">
        <v>0</v>
      </c>
      <c r="AV614" t="s">
        <v>0</v>
      </c>
      <c r="AW614" t="s">
        <v>0</v>
      </c>
      <c r="AX614" t="s">
        <v>0</v>
      </c>
      <c r="AY614" t="s">
        <v>0</v>
      </c>
      <c r="AZ614" t="s">
        <v>0</v>
      </c>
      <c r="BA614" t="s">
        <v>0</v>
      </c>
      <c r="BB614" t="s">
        <v>0</v>
      </c>
      <c r="BC614" t="s">
        <v>0</v>
      </c>
      <c r="BD614" t="s">
        <v>0</v>
      </c>
      <c r="BE614" t="s">
        <v>0</v>
      </c>
      <c r="BF614" t="s">
        <v>0</v>
      </c>
      <c r="BG614" t="s">
        <v>0</v>
      </c>
      <c r="BH614" t="s">
        <v>0</v>
      </c>
      <c r="BI614" t="s">
        <v>0</v>
      </c>
      <c r="BJ614" t="s">
        <v>0</v>
      </c>
      <c r="BK614" t="s">
        <v>0</v>
      </c>
      <c r="BL614" t="s">
        <v>0</v>
      </c>
      <c r="BM614" t="s">
        <v>0</v>
      </c>
      <c r="BN614" t="s">
        <v>0</v>
      </c>
      <c r="BO614">
        <v>1.151</v>
      </c>
      <c r="BP614" t="s">
        <v>0</v>
      </c>
      <c r="BQ614" t="s">
        <v>0</v>
      </c>
      <c r="BR614" t="s">
        <v>0</v>
      </c>
      <c r="BS614" t="s">
        <v>0</v>
      </c>
      <c r="BT614" t="s">
        <v>0</v>
      </c>
      <c r="BU614" t="s">
        <v>0</v>
      </c>
      <c r="BV614" t="s">
        <v>0</v>
      </c>
      <c r="BW614" t="s">
        <v>0</v>
      </c>
      <c r="BX614" t="s">
        <v>0</v>
      </c>
      <c r="BY614" t="s">
        <v>0</v>
      </c>
      <c r="BZ614" t="s">
        <v>0</v>
      </c>
      <c r="CA614" t="s">
        <v>0</v>
      </c>
      <c r="CB614" t="s">
        <v>0</v>
      </c>
      <c r="CC614" t="s">
        <v>0</v>
      </c>
      <c r="CD614" t="s">
        <v>0</v>
      </c>
      <c r="CE614" t="s">
        <v>0</v>
      </c>
      <c r="CF614" t="s">
        <v>0</v>
      </c>
      <c r="CG614" t="s">
        <v>0</v>
      </c>
      <c r="CH614" t="s">
        <v>0</v>
      </c>
      <c r="CI614" t="s">
        <v>0</v>
      </c>
      <c r="CJ614" t="s">
        <v>0</v>
      </c>
      <c r="CK614" t="s">
        <v>0</v>
      </c>
      <c r="CL614" t="s">
        <v>0</v>
      </c>
      <c r="CM614">
        <v>0.58199999999999996</v>
      </c>
      <c r="CN614" t="s">
        <v>0</v>
      </c>
      <c r="CO614" t="s">
        <v>0</v>
      </c>
      <c r="CP614" t="s">
        <v>0</v>
      </c>
      <c r="CQ614" t="s">
        <v>0</v>
      </c>
      <c r="CR614" t="s">
        <v>0</v>
      </c>
      <c r="CS614" t="s">
        <v>0</v>
      </c>
      <c r="CT614">
        <v>11.7235</v>
      </c>
      <c r="CU614" t="s">
        <v>0</v>
      </c>
      <c r="CV614" t="s">
        <v>0</v>
      </c>
      <c r="CW614" t="s">
        <v>0</v>
      </c>
      <c r="CX614">
        <v>1.7639</v>
      </c>
      <c r="CY614" t="s">
        <v>0</v>
      </c>
      <c r="CZ614" t="s">
        <v>0</v>
      </c>
      <c r="DA614" t="s">
        <v>0</v>
      </c>
      <c r="DB614" t="s">
        <v>0</v>
      </c>
      <c r="DC614" t="s">
        <v>0</v>
      </c>
      <c r="DD614" t="s">
        <v>0</v>
      </c>
      <c r="DE614" t="s">
        <v>0</v>
      </c>
      <c r="DF614" t="s">
        <v>0</v>
      </c>
      <c r="DG614" t="s">
        <v>0</v>
      </c>
      <c r="DH614" t="s">
        <v>0</v>
      </c>
      <c r="DI614" t="s">
        <v>0</v>
      </c>
      <c r="DJ614" t="s">
        <v>0</v>
      </c>
      <c r="DK614" t="s">
        <v>0</v>
      </c>
      <c r="DL614" t="s">
        <v>0</v>
      </c>
      <c r="DM614" t="s">
        <v>0</v>
      </c>
      <c r="DN614" t="s">
        <v>0</v>
      </c>
      <c r="DO614">
        <v>0.53129999999999999</v>
      </c>
      <c r="DP614" t="s">
        <v>0</v>
      </c>
      <c r="DQ614">
        <v>9.8330000000000002</v>
      </c>
      <c r="DR614" t="s">
        <v>0</v>
      </c>
      <c r="DS614" t="s">
        <v>0</v>
      </c>
      <c r="DT614" t="s">
        <v>0</v>
      </c>
      <c r="DU614" t="s">
        <v>0</v>
      </c>
      <c r="DV614" t="s">
        <v>0</v>
      </c>
      <c r="DW614" t="s">
        <v>0</v>
      </c>
      <c r="DX614" t="s">
        <v>0</v>
      </c>
      <c r="DY614" t="s">
        <v>0</v>
      </c>
      <c r="DZ614" t="s">
        <v>0</v>
      </c>
      <c r="EA614" t="s">
        <v>0</v>
      </c>
      <c r="EB614" t="s">
        <v>0</v>
      </c>
      <c r="EC614" t="s">
        <v>0</v>
      </c>
      <c r="ED614" t="s">
        <v>0</v>
      </c>
      <c r="EE614" t="s">
        <v>0</v>
      </c>
      <c r="EF614" t="s">
        <v>0</v>
      </c>
      <c r="EG614" t="s">
        <v>0</v>
      </c>
      <c r="EH614" t="s">
        <v>0</v>
      </c>
      <c r="EI614" t="s">
        <v>0</v>
      </c>
      <c r="EJ614" t="s">
        <v>0</v>
      </c>
      <c r="EK614" t="s">
        <v>0</v>
      </c>
      <c r="EL614" t="s">
        <v>0</v>
      </c>
      <c r="EM614" t="s">
        <v>0</v>
      </c>
      <c r="EN614" t="s">
        <v>0</v>
      </c>
      <c r="EO614" t="s">
        <v>0</v>
      </c>
      <c r="EP614" t="s">
        <v>0</v>
      </c>
      <c r="EQ614" t="s">
        <v>0</v>
      </c>
      <c r="ER614" t="s">
        <v>0</v>
      </c>
      <c r="ES614" t="s">
        <v>0</v>
      </c>
      <c r="ET614" t="s">
        <v>0</v>
      </c>
      <c r="EU614" t="s">
        <v>0</v>
      </c>
      <c r="EV614" t="s">
        <v>0</v>
      </c>
      <c r="EW614">
        <v>2.9531000000000001</v>
      </c>
      <c r="EX614" t="s">
        <v>0</v>
      </c>
      <c r="EY614" t="s">
        <v>0</v>
      </c>
      <c r="EZ614" t="s">
        <v>0</v>
      </c>
      <c r="FA614" t="s">
        <v>0</v>
      </c>
      <c r="FB614" t="s">
        <v>0</v>
      </c>
      <c r="FC614" t="s">
        <v>0</v>
      </c>
      <c r="FD614" t="s">
        <v>0</v>
      </c>
      <c r="FE614" t="s">
        <v>0</v>
      </c>
      <c r="FF614" t="s">
        <v>0</v>
      </c>
      <c r="FG614" t="s">
        <v>0</v>
      </c>
      <c r="FH614" t="s">
        <v>0</v>
      </c>
      <c r="FI614" t="s">
        <v>0</v>
      </c>
      <c r="FJ614" t="s">
        <v>0</v>
      </c>
      <c r="FK614" t="s">
        <v>0</v>
      </c>
      <c r="FL614" t="s">
        <v>0</v>
      </c>
      <c r="FM614" t="s">
        <v>0</v>
      </c>
      <c r="FN614" t="s">
        <v>0</v>
      </c>
      <c r="FO614" t="s">
        <v>0</v>
      </c>
      <c r="FP614" t="s">
        <v>0</v>
      </c>
      <c r="FQ614">
        <v>0.97270000000000001</v>
      </c>
      <c r="FR614" t="s">
        <v>0</v>
      </c>
      <c r="FS614" t="s">
        <v>0</v>
      </c>
      <c r="FT614" t="s">
        <v>0</v>
      </c>
      <c r="FU614" t="s">
        <v>0</v>
      </c>
      <c r="FV614">
        <v>0.53129999999999999</v>
      </c>
      <c r="FW614" t="s">
        <v>0</v>
      </c>
      <c r="FX614" t="s">
        <v>0</v>
      </c>
      <c r="FY614" t="s">
        <v>0</v>
      </c>
      <c r="FZ614" t="s">
        <v>0</v>
      </c>
      <c r="GA614" t="s">
        <v>0</v>
      </c>
      <c r="GB614" t="s">
        <v>0</v>
      </c>
      <c r="GC614" t="s">
        <v>0</v>
      </c>
      <c r="GD614">
        <v>1.1687000000000001</v>
      </c>
      <c r="GE614">
        <v>8.6419999999999995</v>
      </c>
      <c r="GF614" t="s">
        <v>0</v>
      </c>
      <c r="GG614" t="s">
        <v>0</v>
      </c>
      <c r="GH614" t="s">
        <v>0</v>
      </c>
      <c r="GI614" t="s">
        <v>0</v>
      </c>
      <c r="GJ614" t="s">
        <v>0</v>
      </c>
      <c r="GK614" t="s">
        <v>0</v>
      </c>
      <c r="GL614" t="s">
        <v>0</v>
      </c>
      <c r="GM614" t="s">
        <v>0</v>
      </c>
      <c r="GN614" t="s">
        <v>0</v>
      </c>
      <c r="GO614" t="s">
        <v>0</v>
      </c>
      <c r="GP614" t="s">
        <v>0</v>
      </c>
      <c r="GQ614" t="s">
        <v>0</v>
      </c>
      <c r="GR614" t="s">
        <v>0</v>
      </c>
      <c r="GS614">
        <v>0.4531</v>
      </c>
      <c r="GT614" t="s">
        <v>0</v>
      </c>
      <c r="GU614" t="s">
        <v>0</v>
      </c>
      <c r="GV614" t="s">
        <v>0</v>
      </c>
      <c r="GW614" t="s">
        <v>0</v>
      </c>
      <c r="GX614" t="s">
        <v>0</v>
      </c>
      <c r="GY614" t="s">
        <v>0</v>
      </c>
      <c r="GZ614" t="s">
        <v>0</v>
      </c>
      <c r="HA614" t="s">
        <v>0</v>
      </c>
      <c r="HB614" t="s">
        <v>0</v>
      </c>
      <c r="HC614" t="s">
        <v>0</v>
      </c>
      <c r="HD614" t="s">
        <v>0</v>
      </c>
      <c r="HE614" t="s">
        <v>0</v>
      </c>
      <c r="HF614" t="s">
        <v>0</v>
      </c>
      <c r="HG614" t="s">
        <v>0</v>
      </c>
      <c r="HH614">
        <v>8.1714000000000002</v>
      </c>
      <c r="HI614" t="s">
        <v>0</v>
      </c>
      <c r="HJ614" t="s">
        <v>0</v>
      </c>
      <c r="HK614" t="s">
        <v>0</v>
      </c>
      <c r="HL614" t="s">
        <v>0</v>
      </c>
      <c r="HM614" t="s">
        <v>0</v>
      </c>
      <c r="HN614" t="s">
        <v>0</v>
      </c>
      <c r="HO614" t="s">
        <v>0</v>
      </c>
      <c r="HP614" t="s">
        <v>0</v>
      </c>
      <c r="HQ614" t="s">
        <v>0</v>
      </c>
      <c r="HR614">
        <v>1.2187999999999999</v>
      </c>
      <c r="HS614" t="s">
        <v>0</v>
      </c>
      <c r="HT614" t="s">
        <v>0</v>
      </c>
      <c r="HU614" t="s">
        <v>0</v>
      </c>
      <c r="HV614" t="s">
        <v>0</v>
      </c>
      <c r="HW614" t="s">
        <v>0</v>
      </c>
      <c r="HX614" t="s">
        <v>0</v>
      </c>
      <c r="HY614" t="s">
        <v>0</v>
      </c>
      <c r="HZ614" t="s">
        <v>0</v>
      </c>
      <c r="IA614" t="s">
        <v>0</v>
      </c>
      <c r="IB614" t="s">
        <v>0</v>
      </c>
      <c r="IC614" t="s">
        <v>0</v>
      </c>
      <c r="ID614" t="s">
        <v>0</v>
      </c>
      <c r="IE614">
        <v>1.4687999999999999</v>
      </c>
      <c r="IF614" t="s">
        <v>0</v>
      </c>
      <c r="IG614" t="s">
        <v>0</v>
      </c>
      <c r="IH614" t="s">
        <v>0</v>
      </c>
      <c r="II614" t="s">
        <v>0</v>
      </c>
      <c r="IJ614" t="s">
        <v>0</v>
      </c>
      <c r="IK614">
        <v>1.6797</v>
      </c>
      <c r="IL614" t="s">
        <v>0</v>
      </c>
      <c r="IM614" t="s">
        <v>0</v>
      </c>
      <c r="IN614" t="s">
        <v>0</v>
      </c>
      <c r="IO614" t="s">
        <v>0</v>
      </c>
      <c r="IP614" t="s">
        <v>0</v>
      </c>
      <c r="IQ614" t="s">
        <v>0</v>
      </c>
      <c r="IR614" t="s">
        <v>0</v>
      </c>
      <c r="IS614" t="s">
        <v>0</v>
      </c>
      <c r="IT614" t="s">
        <v>0</v>
      </c>
      <c r="IU614" t="s">
        <v>0</v>
      </c>
      <c r="IV614" t="s">
        <v>0</v>
      </c>
      <c r="IW614" t="s">
        <v>0</v>
      </c>
      <c r="IX614">
        <v>6.25</v>
      </c>
      <c r="IY614" t="s">
        <v>0</v>
      </c>
      <c r="IZ614">
        <v>0.97919999999999996</v>
      </c>
      <c r="JA614" t="s">
        <v>0</v>
      </c>
      <c r="JB614" t="s">
        <v>0</v>
      </c>
      <c r="JC614" t="s">
        <v>0</v>
      </c>
      <c r="JD614" t="s">
        <v>0</v>
      </c>
      <c r="JE614" t="s">
        <v>0</v>
      </c>
      <c r="JF614" t="s">
        <v>0</v>
      </c>
      <c r="JG614" t="s">
        <v>0</v>
      </c>
      <c r="JH614" t="s">
        <v>0</v>
      </c>
      <c r="JI614" t="s">
        <v>0</v>
      </c>
      <c r="JJ614">
        <v>2.3125</v>
      </c>
      <c r="JK614" t="s">
        <v>0</v>
      </c>
      <c r="JL614" t="s">
        <v>0</v>
      </c>
      <c r="JM614" t="s">
        <v>0</v>
      </c>
      <c r="JN614" t="s">
        <v>0</v>
      </c>
      <c r="JO614" t="s">
        <v>0</v>
      </c>
      <c r="JP614" t="s">
        <v>0</v>
      </c>
      <c r="JQ614" t="s">
        <v>0</v>
      </c>
      <c r="JR614" t="s">
        <v>0</v>
      </c>
      <c r="JS614" t="s">
        <v>0</v>
      </c>
      <c r="JT614" t="s">
        <v>0</v>
      </c>
      <c r="JU614" t="s">
        <v>0</v>
      </c>
      <c r="JV614" t="s">
        <v>0</v>
      </c>
      <c r="JW614" t="s">
        <v>0</v>
      </c>
      <c r="JX614" t="s">
        <v>0</v>
      </c>
      <c r="JY614" t="s">
        <v>0</v>
      </c>
      <c r="JZ614" t="s">
        <v>0</v>
      </c>
      <c r="KA614" t="s">
        <v>0</v>
      </c>
      <c r="KB614" t="s">
        <v>0</v>
      </c>
      <c r="KC614" t="s">
        <v>0</v>
      </c>
      <c r="KD614" t="s">
        <v>0</v>
      </c>
      <c r="KE614" t="s">
        <v>0</v>
      </c>
      <c r="KF614">
        <v>2.4722</v>
      </c>
      <c r="KG614" t="s">
        <v>0</v>
      </c>
      <c r="KH614" t="s">
        <v>0</v>
      </c>
      <c r="KI614" t="s">
        <v>0</v>
      </c>
      <c r="KJ614" t="s">
        <v>0</v>
      </c>
      <c r="KK614" t="s">
        <v>0</v>
      </c>
      <c r="KL614" t="s">
        <v>0</v>
      </c>
      <c r="KM614" t="s">
        <v>0</v>
      </c>
      <c r="KN614" t="s">
        <v>0</v>
      </c>
      <c r="KO614" t="s">
        <v>0</v>
      </c>
      <c r="KP614" t="s">
        <v>0</v>
      </c>
      <c r="KQ614" t="s">
        <v>0</v>
      </c>
      <c r="KR614" t="s">
        <v>0</v>
      </c>
      <c r="KS614" t="s">
        <v>0</v>
      </c>
      <c r="KT614" t="s">
        <v>0</v>
      </c>
      <c r="KU614" t="s">
        <v>0</v>
      </c>
      <c r="KV614" t="s">
        <v>0</v>
      </c>
      <c r="KW614" t="s">
        <v>0</v>
      </c>
      <c r="KX614" t="s">
        <v>0</v>
      </c>
      <c r="KY614" t="s">
        <v>0</v>
      </c>
      <c r="KZ614" t="s">
        <v>0</v>
      </c>
      <c r="LA614" t="s">
        <v>0</v>
      </c>
      <c r="LB614" t="s">
        <v>0</v>
      </c>
      <c r="LC614" t="s">
        <v>0</v>
      </c>
      <c r="LD614" t="s">
        <v>0</v>
      </c>
      <c r="LE614">
        <v>0.40400000000000003</v>
      </c>
      <c r="LF614" t="s">
        <v>0</v>
      </c>
      <c r="LG614" t="s">
        <v>0</v>
      </c>
      <c r="LH614" t="s">
        <v>0</v>
      </c>
      <c r="LI614" t="s">
        <v>0</v>
      </c>
      <c r="LJ614" t="s">
        <v>0</v>
      </c>
      <c r="LK614" t="s">
        <v>0</v>
      </c>
      <c r="LL614" t="s">
        <v>0</v>
      </c>
      <c r="LM614">
        <v>2.3957999999999999</v>
      </c>
      <c r="LN614" t="s">
        <v>0</v>
      </c>
      <c r="LO614" t="s">
        <v>0</v>
      </c>
      <c r="LP614" t="s">
        <v>0</v>
      </c>
      <c r="LQ614" t="s">
        <v>0</v>
      </c>
      <c r="LR614">
        <v>1.6328</v>
      </c>
      <c r="LS614" t="s">
        <v>0</v>
      </c>
      <c r="LT614" t="s">
        <v>0</v>
      </c>
      <c r="LU614" t="s">
        <v>0</v>
      </c>
      <c r="LV614" t="s">
        <v>0</v>
      </c>
      <c r="LW614" t="s">
        <v>0</v>
      </c>
      <c r="LX614" t="s">
        <v>0</v>
      </c>
      <c r="LY614" t="s">
        <v>0</v>
      </c>
      <c r="LZ614" t="s">
        <v>0</v>
      </c>
      <c r="MA614" t="s">
        <v>0</v>
      </c>
      <c r="MB614">
        <v>4.9375</v>
      </c>
      <c r="MC614" t="s">
        <v>0</v>
      </c>
      <c r="MD614" t="s">
        <v>0</v>
      </c>
      <c r="ME614" t="s">
        <v>0</v>
      </c>
      <c r="MF614" t="s">
        <v>0</v>
      </c>
      <c r="MG614" t="s">
        <v>0</v>
      </c>
      <c r="MH614" t="s">
        <v>0</v>
      </c>
      <c r="MI614" t="s">
        <v>0</v>
      </c>
      <c r="MJ614">
        <v>9.75</v>
      </c>
      <c r="MK614" t="s">
        <v>0</v>
      </c>
      <c r="ML614" t="s">
        <v>0</v>
      </c>
      <c r="MM614" t="s">
        <v>0</v>
      </c>
      <c r="MN614" t="s">
        <v>0</v>
      </c>
      <c r="MO614" t="s">
        <v>0</v>
      </c>
      <c r="MP614" t="s">
        <v>0</v>
      </c>
      <c r="MQ614" t="s">
        <v>0</v>
      </c>
      <c r="MR614">
        <v>2.3045</v>
      </c>
      <c r="MS614" t="s">
        <v>0</v>
      </c>
      <c r="MT614" t="s">
        <v>0</v>
      </c>
      <c r="MU614">
        <v>0.38579999999999998</v>
      </c>
      <c r="MV614" t="s">
        <v>0</v>
      </c>
      <c r="MW614" t="s">
        <v>0</v>
      </c>
      <c r="MX614" t="s">
        <v>0</v>
      </c>
      <c r="MY614">
        <v>1.4485999999999999</v>
      </c>
      <c r="MZ614">
        <v>0.81130000000000002</v>
      </c>
      <c r="NA614">
        <v>4.8738999999999999</v>
      </c>
      <c r="NB614" t="s">
        <v>0</v>
      </c>
      <c r="NC614" t="s">
        <v>0</v>
      </c>
      <c r="ND614" t="s">
        <v>0</v>
      </c>
      <c r="NE614" t="s">
        <v>0</v>
      </c>
      <c r="NF614" t="s">
        <v>0</v>
      </c>
      <c r="NG614" t="s">
        <v>0</v>
      </c>
      <c r="NH614" t="s">
        <v>0</v>
      </c>
      <c r="NI614" t="s">
        <v>0</v>
      </c>
      <c r="NJ614" t="s">
        <v>0</v>
      </c>
      <c r="NK614" t="s">
        <v>0</v>
      </c>
      <c r="NL614" t="s">
        <v>0</v>
      </c>
      <c r="NM614" t="s">
        <v>0</v>
      </c>
      <c r="NN614" t="s">
        <v>0</v>
      </c>
      <c r="NO614" t="s">
        <v>0</v>
      </c>
      <c r="NP614" t="s">
        <v>0</v>
      </c>
      <c r="NQ614" t="s">
        <v>0</v>
      </c>
      <c r="NR614" t="s">
        <v>0</v>
      </c>
      <c r="NS614" t="s">
        <v>0</v>
      </c>
      <c r="NT614">
        <v>15.25</v>
      </c>
      <c r="NU614" t="s">
        <v>0</v>
      </c>
      <c r="NV614" t="s">
        <v>0</v>
      </c>
      <c r="NW614" t="s">
        <v>0</v>
      </c>
      <c r="NX614" t="s">
        <v>0</v>
      </c>
      <c r="NY614" t="s">
        <v>0</v>
      </c>
      <c r="NZ614" t="s">
        <v>0</v>
      </c>
      <c r="OA614" t="s">
        <v>0</v>
      </c>
      <c r="OB614">
        <v>0.64949999999999997</v>
      </c>
      <c r="OC614" t="s">
        <v>0</v>
      </c>
      <c r="OD614" t="s">
        <v>0</v>
      </c>
      <c r="OE614" t="s">
        <v>0</v>
      </c>
      <c r="OF614" t="s">
        <v>0</v>
      </c>
      <c r="OG614">
        <v>14</v>
      </c>
      <c r="OH614" t="s">
        <v>0</v>
      </c>
      <c r="OI614" t="s">
        <v>0</v>
      </c>
      <c r="OJ614" t="s">
        <v>0</v>
      </c>
      <c r="OK614" t="s">
        <v>0</v>
      </c>
      <c r="OL614" t="s">
        <v>0</v>
      </c>
      <c r="OM614" t="s">
        <v>0</v>
      </c>
      <c r="ON614" t="s">
        <v>0</v>
      </c>
      <c r="OO614" t="s">
        <v>0</v>
      </c>
      <c r="OP614">
        <v>0.47270000000000001</v>
      </c>
      <c r="OQ614" t="s">
        <v>0</v>
      </c>
      <c r="OR614" t="s">
        <v>0</v>
      </c>
      <c r="OS614" t="s">
        <v>0</v>
      </c>
      <c r="OT614" t="s">
        <v>0</v>
      </c>
      <c r="OU614" t="s">
        <v>0</v>
      </c>
      <c r="OV614" t="s">
        <v>0</v>
      </c>
      <c r="OW614" t="s">
        <v>0</v>
      </c>
      <c r="OX614">
        <v>2.9169999999999998</v>
      </c>
      <c r="OY614" t="s">
        <v>0</v>
      </c>
      <c r="OZ614" t="s">
        <v>0</v>
      </c>
      <c r="PA614" t="s">
        <v>0</v>
      </c>
      <c r="PB614" t="s">
        <v>0</v>
      </c>
      <c r="PC614">
        <v>8.375</v>
      </c>
      <c r="PD614" t="s">
        <v>0</v>
      </c>
      <c r="PE614" t="s">
        <v>0</v>
      </c>
      <c r="PF614" t="s">
        <v>0</v>
      </c>
      <c r="PG614" t="s">
        <v>0</v>
      </c>
      <c r="PH614" t="s">
        <v>0</v>
      </c>
      <c r="PI614" t="s">
        <v>0</v>
      </c>
      <c r="PJ614" t="s">
        <v>0</v>
      </c>
      <c r="PK614" t="s">
        <v>0</v>
      </c>
      <c r="PL614" t="s">
        <v>0</v>
      </c>
      <c r="PM614">
        <v>1.0832999999999999</v>
      </c>
      <c r="PN614" t="s">
        <v>0</v>
      </c>
      <c r="PO614" t="s">
        <v>0</v>
      </c>
      <c r="PP614" t="s">
        <v>0</v>
      </c>
      <c r="PQ614" t="s">
        <v>0</v>
      </c>
      <c r="PR614" t="s">
        <v>0</v>
      </c>
      <c r="PS614" t="s">
        <v>0</v>
      </c>
      <c r="PT614" t="s">
        <v>0</v>
      </c>
      <c r="PU614" t="s">
        <v>0</v>
      </c>
      <c r="PV614" t="s">
        <v>0</v>
      </c>
      <c r="PW614" t="s">
        <v>0</v>
      </c>
      <c r="PX614" t="s">
        <v>0</v>
      </c>
      <c r="PY614" t="s">
        <v>0</v>
      </c>
      <c r="PZ614" t="s">
        <v>0</v>
      </c>
      <c r="QA614" t="s">
        <v>0</v>
      </c>
      <c r="QB614" t="s">
        <v>0</v>
      </c>
      <c r="QC614">
        <v>2.25</v>
      </c>
      <c r="QD614" t="s">
        <v>0</v>
      </c>
      <c r="QE614" t="s">
        <v>0</v>
      </c>
      <c r="QF614" t="s">
        <v>0</v>
      </c>
      <c r="QG614" t="s">
        <v>0</v>
      </c>
      <c r="QH614" t="s">
        <v>0</v>
      </c>
      <c r="QI614" t="s">
        <v>0</v>
      </c>
      <c r="QJ614" t="s">
        <v>0</v>
      </c>
      <c r="QK614" t="s">
        <v>0</v>
      </c>
      <c r="QL614" t="s">
        <v>0</v>
      </c>
      <c r="QM614" t="s">
        <v>0</v>
      </c>
      <c r="QN614" t="s">
        <v>0</v>
      </c>
      <c r="QO614" t="s">
        <v>0</v>
      </c>
      <c r="QP614" t="s">
        <v>0</v>
      </c>
      <c r="QQ614" t="s">
        <v>0</v>
      </c>
      <c r="QR614" t="s">
        <v>0</v>
      </c>
      <c r="QS614" t="s">
        <v>0</v>
      </c>
      <c r="QT614" t="s">
        <v>0</v>
      </c>
      <c r="QU614" t="s">
        <v>0</v>
      </c>
      <c r="QV614" t="s">
        <v>0</v>
      </c>
      <c r="QW614" t="s">
        <v>0</v>
      </c>
      <c r="QX614" t="s">
        <v>0</v>
      </c>
      <c r="QY614" t="s">
        <v>0</v>
      </c>
      <c r="QZ614" t="s">
        <v>0</v>
      </c>
      <c r="RA614" t="s">
        <v>0</v>
      </c>
      <c r="RB614" t="s">
        <v>0</v>
      </c>
      <c r="RC614" t="s">
        <v>0</v>
      </c>
      <c r="RD614" t="s">
        <v>0</v>
      </c>
      <c r="RE614" t="s">
        <v>0</v>
      </c>
      <c r="RF614" t="s">
        <v>0</v>
      </c>
      <c r="RG614">
        <v>5.6875</v>
      </c>
      <c r="RH614" t="s">
        <v>0</v>
      </c>
      <c r="RI614" t="s">
        <v>0</v>
      </c>
      <c r="RJ614" t="s">
        <v>0</v>
      </c>
      <c r="RK614" t="s">
        <v>0</v>
      </c>
      <c r="RL614" t="s">
        <v>0</v>
      </c>
      <c r="RM614" t="s">
        <v>0</v>
      </c>
      <c r="RN614" t="s">
        <v>0</v>
      </c>
      <c r="RO614" t="s">
        <v>0</v>
      </c>
      <c r="RP614" t="s">
        <v>0</v>
      </c>
      <c r="RQ614" t="s">
        <v>0</v>
      </c>
      <c r="RR614" t="s">
        <v>0</v>
      </c>
      <c r="RS614" t="s">
        <v>0</v>
      </c>
      <c r="RT614" t="s">
        <v>0</v>
      </c>
      <c r="RU614" t="s">
        <v>0</v>
      </c>
      <c r="RV614" t="s">
        <v>0</v>
      </c>
      <c r="RW614" t="s">
        <v>0</v>
      </c>
      <c r="RX614" t="s">
        <v>0</v>
      </c>
      <c r="RY614" t="s">
        <v>0</v>
      </c>
      <c r="RZ614" t="s">
        <v>0</v>
      </c>
      <c r="SA614" t="s">
        <v>0</v>
      </c>
      <c r="SB614" t="s">
        <v>0</v>
      </c>
      <c r="SC614">
        <v>2.25</v>
      </c>
      <c r="SD614" t="s">
        <v>0</v>
      </c>
      <c r="SE614">
        <v>3.2082999999999999</v>
      </c>
      <c r="SF614" t="s">
        <v>0</v>
      </c>
      <c r="SG614" t="s">
        <v>0</v>
      </c>
      <c r="SH614" t="s">
        <v>0</v>
      </c>
      <c r="SI614" t="s">
        <v>0</v>
      </c>
      <c r="SJ614">
        <v>4.1666999999999996</v>
      </c>
      <c r="SK614">
        <v>6.5625</v>
      </c>
      <c r="SL614" t="s">
        <v>0</v>
      </c>
    </row>
    <row r="615" spans="1:506" x14ac:dyDescent="0.3">
      <c r="A615" s="1">
        <v>33732</v>
      </c>
      <c r="B615" t="s">
        <v>0</v>
      </c>
      <c r="C615" t="s">
        <v>0</v>
      </c>
      <c r="D615" t="s">
        <v>0</v>
      </c>
      <c r="E615">
        <v>2.214</v>
      </c>
      <c r="F615" t="s">
        <v>0</v>
      </c>
      <c r="G615" t="s">
        <v>0</v>
      </c>
      <c r="H615">
        <v>6.3129999999999997</v>
      </c>
      <c r="I615" t="s">
        <v>0</v>
      </c>
      <c r="J615" t="s">
        <v>0</v>
      </c>
      <c r="K615">
        <v>2.9590000000000001</v>
      </c>
      <c r="L615" t="s">
        <v>0</v>
      </c>
      <c r="M615" t="s">
        <v>0</v>
      </c>
      <c r="N615" t="s">
        <v>0</v>
      </c>
      <c r="O615" t="s">
        <v>0</v>
      </c>
      <c r="P615">
        <v>4.25</v>
      </c>
      <c r="Q615" t="s">
        <v>0</v>
      </c>
      <c r="R615" t="s">
        <v>0</v>
      </c>
      <c r="S615" t="s">
        <v>0</v>
      </c>
      <c r="T615" t="s">
        <v>0</v>
      </c>
      <c r="U615" t="s">
        <v>0</v>
      </c>
      <c r="V615" t="s">
        <v>0</v>
      </c>
      <c r="W615" t="s">
        <v>0</v>
      </c>
      <c r="X615" t="s">
        <v>0</v>
      </c>
      <c r="Y615" t="s">
        <v>0</v>
      </c>
      <c r="Z615" t="s">
        <v>0</v>
      </c>
      <c r="AA615" t="s">
        <v>0</v>
      </c>
      <c r="AB615" t="s">
        <v>0</v>
      </c>
      <c r="AC615" t="s">
        <v>0</v>
      </c>
      <c r="AD615" t="s">
        <v>0</v>
      </c>
      <c r="AE615" t="s">
        <v>0</v>
      </c>
      <c r="AF615" t="s">
        <v>0</v>
      </c>
      <c r="AG615">
        <v>0.59770000000000001</v>
      </c>
      <c r="AH615" t="s">
        <v>0</v>
      </c>
      <c r="AI615" t="s">
        <v>0</v>
      </c>
      <c r="AJ615" t="s">
        <v>0</v>
      </c>
      <c r="AK615">
        <v>6.8280000000000003</v>
      </c>
      <c r="AL615" t="s">
        <v>0</v>
      </c>
      <c r="AM615" t="s">
        <v>0</v>
      </c>
      <c r="AN615" t="s">
        <v>0</v>
      </c>
      <c r="AO615" t="s">
        <v>0</v>
      </c>
      <c r="AP615" t="s">
        <v>0</v>
      </c>
      <c r="AQ615" t="s">
        <v>0</v>
      </c>
      <c r="AR615" t="s">
        <v>0</v>
      </c>
      <c r="AS615" t="s">
        <v>0</v>
      </c>
      <c r="AT615" t="s">
        <v>0</v>
      </c>
      <c r="AU615" t="s">
        <v>0</v>
      </c>
      <c r="AV615" t="s">
        <v>0</v>
      </c>
      <c r="AW615" t="s">
        <v>0</v>
      </c>
      <c r="AX615" t="s">
        <v>0</v>
      </c>
      <c r="AY615" t="s">
        <v>0</v>
      </c>
      <c r="AZ615" t="s">
        <v>0</v>
      </c>
      <c r="BA615" t="s">
        <v>0</v>
      </c>
      <c r="BB615" t="s">
        <v>0</v>
      </c>
      <c r="BC615" t="s">
        <v>0</v>
      </c>
      <c r="BD615" t="s">
        <v>0</v>
      </c>
      <c r="BE615" t="s">
        <v>0</v>
      </c>
      <c r="BF615" t="s">
        <v>0</v>
      </c>
      <c r="BG615" t="s">
        <v>0</v>
      </c>
      <c r="BH615" t="s">
        <v>0</v>
      </c>
      <c r="BI615" t="s">
        <v>0</v>
      </c>
      <c r="BJ615" t="s">
        <v>0</v>
      </c>
      <c r="BK615" t="s">
        <v>0</v>
      </c>
      <c r="BL615" t="s">
        <v>0</v>
      </c>
      <c r="BM615" t="s">
        <v>0</v>
      </c>
      <c r="BN615" t="s">
        <v>0</v>
      </c>
      <c r="BO615">
        <v>1.075</v>
      </c>
      <c r="BP615" t="s">
        <v>0</v>
      </c>
      <c r="BQ615" t="s">
        <v>0</v>
      </c>
      <c r="BR615" t="s">
        <v>0</v>
      </c>
      <c r="BS615" t="s">
        <v>0</v>
      </c>
      <c r="BT615" t="s">
        <v>0</v>
      </c>
      <c r="BU615" t="s">
        <v>0</v>
      </c>
      <c r="BV615" t="s">
        <v>0</v>
      </c>
      <c r="BW615" t="s">
        <v>0</v>
      </c>
      <c r="BX615" t="s">
        <v>0</v>
      </c>
      <c r="BY615" t="s">
        <v>0</v>
      </c>
      <c r="BZ615" t="s">
        <v>0</v>
      </c>
      <c r="CA615" t="s">
        <v>0</v>
      </c>
      <c r="CB615" t="s">
        <v>0</v>
      </c>
      <c r="CC615" t="s">
        <v>0</v>
      </c>
      <c r="CD615" t="s">
        <v>0</v>
      </c>
      <c r="CE615" t="s">
        <v>0</v>
      </c>
      <c r="CF615" t="s">
        <v>0</v>
      </c>
      <c r="CG615" t="s">
        <v>0</v>
      </c>
      <c r="CH615" t="s">
        <v>0</v>
      </c>
      <c r="CI615" t="s">
        <v>0</v>
      </c>
      <c r="CJ615" t="s">
        <v>0</v>
      </c>
      <c r="CK615" t="s">
        <v>0</v>
      </c>
      <c r="CL615" t="s">
        <v>0</v>
      </c>
      <c r="CM615">
        <v>0.5625</v>
      </c>
      <c r="CN615" t="s">
        <v>0</v>
      </c>
      <c r="CO615" t="s">
        <v>0</v>
      </c>
      <c r="CP615" t="s">
        <v>0</v>
      </c>
      <c r="CQ615" t="s">
        <v>0</v>
      </c>
      <c r="CR615" t="s">
        <v>0</v>
      </c>
      <c r="CS615" t="s">
        <v>0</v>
      </c>
      <c r="CT615">
        <v>11.7921</v>
      </c>
      <c r="CU615" t="s">
        <v>0</v>
      </c>
      <c r="CV615" t="s">
        <v>0</v>
      </c>
      <c r="CW615" t="s">
        <v>0</v>
      </c>
      <c r="CX615">
        <v>1.7361</v>
      </c>
      <c r="CY615" t="s">
        <v>0</v>
      </c>
      <c r="CZ615" t="s">
        <v>0</v>
      </c>
      <c r="DA615" t="s">
        <v>0</v>
      </c>
      <c r="DB615" t="s">
        <v>0</v>
      </c>
      <c r="DC615" t="s">
        <v>0</v>
      </c>
      <c r="DD615" t="s">
        <v>0</v>
      </c>
      <c r="DE615" t="s">
        <v>0</v>
      </c>
      <c r="DF615" t="s">
        <v>0</v>
      </c>
      <c r="DG615" t="s">
        <v>0</v>
      </c>
      <c r="DH615" t="s">
        <v>0</v>
      </c>
      <c r="DI615" t="s">
        <v>0</v>
      </c>
      <c r="DJ615" t="s">
        <v>0</v>
      </c>
      <c r="DK615" t="s">
        <v>0</v>
      </c>
      <c r="DL615" t="s">
        <v>0</v>
      </c>
      <c r="DM615" t="s">
        <v>0</v>
      </c>
      <c r="DN615" t="s">
        <v>0</v>
      </c>
      <c r="DO615">
        <v>0.53820000000000001</v>
      </c>
      <c r="DP615" t="s">
        <v>0</v>
      </c>
      <c r="DQ615">
        <v>9.75</v>
      </c>
      <c r="DR615" t="s">
        <v>0</v>
      </c>
      <c r="DS615" t="s">
        <v>0</v>
      </c>
      <c r="DT615" t="s">
        <v>0</v>
      </c>
      <c r="DU615" t="s">
        <v>0</v>
      </c>
      <c r="DV615" t="s">
        <v>0</v>
      </c>
      <c r="DW615" t="s">
        <v>0</v>
      </c>
      <c r="DX615" t="s">
        <v>0</v>
      </c>
      <c r="DY615" t="s">
        <v>0</v>
      </c>
      <c r="DZ615" t="s">
        <v>0</v>
      </c>
      <c r="EA615" t="s">
        <v>0</v>
      </c>
      <c r="EB615" t="s">
        <v>0</v>
      </c>
      <c r="EC615" t="s">
        <v>0</v>
      </c>
      <c r="ED615" t="s">
        <v>0</v>
      </c>
      <c r="EE615" t="s">
        <v>0</v>
      </c>
      <c r="EF615" t="s">
        <v>0</v>
      </c>
      <c r="EG615" t="s">
        <v>0</v>
      </c>
      <c r="EH615" t="s">
        <v>0</v>
      </c>
      <c r="EI615" t="s">
        <v>0</v>
      </c>
      <c r="EJ615" t="s">
        <v>0</v>
      </c>
      <c r="EK615" t="s">
        <v>0</v>
      </c>
      <c r="EL615" t="s">
        <v>0</v>
      </c>
      <c r="EM615" t="s">
        <v>0</v>
      </c>
      <c r="EN615" t="s">
        <v>0</v>
      </c>
      <c r="EO615" t="s">
        <v>0</v>
      </c>
      <c r="EP615" t="s">
        <v>0</v>
      </c>
      <c r="EQ615" t="s">
        <v>0</v>
      </c>
      <c r="ER615" t="s">
        <v>0</v>
      </c>
      <c r="ES615" t="s">
        <v>0</v>
      </c>
      <c r="ET615" t="s">
        <v>0</v>
      </c>
      <c r="EU615" t="s">
        <v>0</v>
      </c>
      <c r="EV615" t="s">
        <v>0</v>
      </c>
      <c r="EW615">
        <v>2.9062999999999999</v>
      </c>
      <c r="EX615" t="s">
        <v>0</v>
      </c>
      <c r="EY615" t="s">
        <v>0</v>
      </c>
      <c r="EZ615" t="s">
        <v>0</v>
      </c>
      <c r="FA615" t="s">
        <v>0</v>
      </c>
      <c r="FB615" t="s">
        <v>0</v>
      </c>
      <c r="FC615" t="s">
        <v>0</v>
      </c>
      <c r="FD615" t="s">
        <v>0</v>
      </c>
      <c r="FE615" t="s">
        <v>0</v>
      </c>
      <c r="FF615" t="s">
        <v>0</v>
      </c>
      <c r="FG615" t="s">
        <v>0</v>
      </c>
      <c r="FH615" t="s">
        <v>0</v>
      </c>
      <c r="FI615" t="s">
        <v>0</v>
      </c>
      <c r="FJ615" t="s">
        <v>0</v>
      </c>
      <c r="FK615" t="s">
        <v>0</v>
      </c>
      <c r="FL615" t="s">
        <v>0</v>
      </c>
      <c r="FM615" t="s">
        <v>0</v>
      </c>
      <c r="FN615" t="s">
        <v>0</v>
      </c>
      <c r="FO615" t="s">
        <v>0</v>
      </c>
      <c r="FP615" t="s">
        <v>0</v>
      </c>
      <c r="FQ615">
        <v>1.0117</v>
      </c>
      <c r="FR615" t="s">
        <v>0</v>
      </c>
      <c r="FS615" t="s">
        <v>0</v>
      </c>
      <c r="FT615" t="s">
        <v>0</v>
      </c>
      <c r="FU615" t="s">
        <v>0</v>
      </c>
      <c r="FV615">
        <v>0.52339999999999998</v>
      </c>
      <c r="FW615" t="s">
        <v>0</v>
      </c>
      <c r="FX615" t="s">
        <v>0</v>
      </c>
      <c r="FY615" t="s">
        <v>0</v>
      </c>
      <c r="FZ615" t="s">
        <v>0</v>
      </c>
      <c r="GA615" t="s">
        <v>0</v>
      </c>
      <c r="GB615" t="s">
        <v>0</v>
      </c>
      <c r="GC615" t="s">
        <v>0</v>
      </c>
      <c r="GD615">
        <v>1.1522999999999999</v>
      </c>
      <c r="GE615">
        <v>8.6419999999999995</v>
      </c>
      <c r="GF615" t="s">
        <v>0</v>
      </c>
      <c r="GG615" t="s">
        <v>0</v>
      </c>
      <c r="GH615" t="s">
        <v>0</v>
      </c>
      <c r="GI615" t="s">
        <v>0</v>
      </c>
      <c r="GJ615" t="s">
        <v>0</v>
      </c>
      <c r="GK615" t="s">
        <v>0</v>
      </c>
      <c r="GL615" t="s">
        <v>0</v>
      </c>
      <c r="GM615" t="s">
        <v>0</v>
      </c>
      <c r="GN615" t="s">
        <v>0</v>
      </c>
      <c r="GO615" t="s">
        <v>0</v>
      </c>
      <c r="GP615" t="s">
        <v>0</v>
      </c>
      <c r="GQ615" t="s">
        <v>0</v>
      </c>
      <c r="GR615" t="s">
        <v>0</v>
      </c>
      <c r="GS615">
        <v>0.4219</v>
      </c>
      <c r="GT615" t="s">
        <v>0</v>
      </c>
      <c r="GU615" t="s">
        <v>0</v>
      </c>
      <c r="GV615" t="s">
        <v>0</v>
      </c>
      <c r="GW615" t="s">
        <v>0</v>
      </c>
      <c r="GX615" t="s">
        <v>0</v>
      </c>
      <c r="GY615" t="s">
        <v>0</v>
      </c>
      <c r="GZ615" t="s">
        <v>0</v>
      </c>
      <c r="HA615" t="s">
        <v>0</v>
      </c>
      <c r="HB615" t="s">
        <v>0</v>
      </c>
      <c r="HC615" t="s">
        <v>0</v>
      </c>
      <c r="HD615" t="s">
        <v>0</v>
      </c>
      <c r="HE615" t="s">
        <v>0</v>
      </c>
      <c r="HF615" t="s">
        <v>0</v>
      </c>
      <c r="HG615" t="s">
        <v>0</v>
      </c>
      <c r="HH615">
        <v>8.0424000000000007</v>
      </c>
      <c r="HI615" t="s">
        <v>0</v>
      </c>
      <c r="HJ615" t="s">
        <v>0</v>
      </c>
      <c r="HK615" t="s">
        <v>0</v>
      </c>
      <c r="HL615" t="s">
        <v>0</v>
      </c>
      <c r="HM615" t="s">
        <v>0</v>
      </c>
      <c r="HN615" t="s">
        <v>0</v>
      </c>
      <c r="HO615" t="s">
        <v>0</v>
      </c>
      <c r="HP615" t="s">
        <v>0</v>
      </c>
      <c r="HQ615" t="s">
        <v>0</v>
      </c>
      <c r="HR615">
        <v>1.125</v>
      </c>
      <c r="HS615" t="s">
        <v>0</v>
      </c>
      <c r="HT615" t="s">
        <v>0</v>
      </c>
      <c r="HU615" t="s">
        <v>0</v>
      </c>
      <c r="HV615" t="s">
        <v>0</v>
      </c>
      <c r="HW615" t="s">
        <v>0</v>
      </c>
      <c r="HX615" t="s">
        <v>0</v>
      </c>
      <c r="HY615" t="s">
        <v>0</v>
      </c>
      <c r="HZ615" t="s">
        <v>0</v>
      </c>
      <c r="IA615" t="s">
        <v>0</v>
      </c>
      <c r="IB615" t="s">
        <v>0</v>
      </c>
      <c r="IC615" t="s">
        <v>0</v>
      </c>
      <c r="ID615" t="s">
        <v>0</v>
      </c>
      <c r="IE615">
        <v>1.4531000000000001</v>
      </c>
      <c r="IF615" t="s">
        <v>0</v>
      </c>
      <c r="IG615" t="s">
        <v>0</v>
      </c>
      <c r="IH615" t="s">
        <v>0</v>
      </c>
      <c r="II615" t="s">
        <v>0</v>
      </c>
      <c r="IJ615" t="s">
        <v>0</v>
      </c>
      <c r="IK615">
        <v>1.6680000000000001</v>
      </c>
      <c r="IL615" t="s">
        <v>0</v>
      </c>
      <c r="IM615" t="s">
        <v>0</v>
      </c>
      <c r="IN615" t="s">
        <v>0</v>
      </c>
      <c r="IO615" t="s">
        <v>0</v>
      </c>
      <c r="IP615" t="s">
        <v>0</v>
      </c>
      <c r="IQ615" t="s">
        <v>0</v>
      </c>
      <c r="IR615" t="s">
        <v>0</v>
      </c>
      <c r="IS615" t="s">
        <v>0</v>
      </c>
      <c r="IT615" t="s">
        <v>0</v>
      </c>
      <c r="IU615" t="s">
        <v>0</v>
      </c>
      <c r="IV615" t="s">
        <v>0</v>
      </c>
      <c r="IW615" t="s">
        <v>0</v>
      </c>
      <c r="IX615">
        <v>6.125</v>
      </c>
      <c r="IY615" t="s">
        <v>0</v>
      </c>
      <c r="IZ615">
        <v>1</v>
      </c>
      <c r="JA615" t="s">
        <v>0</v>
      </c>
      <c r="JB615" t="s">
        <v>0</v>
      </c>
      <c r="JC615" t="s">
        <v>0</v>
      </c>
      <c r="JD615" t="s">
        <v>0</v>
      </c>
      <c r="JE615" t="s">
        <v>0</v>
      </c>
      <c r="JF615" t="s">
        <v>0</v>
      </c>
      <c r="JG615" t="s">
        <v>0</v>
      </c>
      <c r="JH615" t="s">
        <v>0</v>
      </c>
      <c r="JI615" t="s">
        <v>0</v>
      </c>
      <c r="JJ615">
        <v>2.3125</v>
      </c>
      <c r="JK615" t="s">
        <v>0</v>
      </c>
      <c r="JL615" t="s">
        <v>0</v>
      </c>
      <c r="JM615" t="s">
        <v>0</v>
      </c>
      <c r="JN615" t="s">
        <v>0</v>
      </c>
      <c r="JO615" t="s">
        <v>0</v>
      </c>
      <c r="JP615" t="s">
        <v>0</v>
      </c>
      <c r="JQ615" t="s">
        <v>0</v>
      </c>
      <c r="JR615" t="s">
        <v>0</v>
      </c>
      <c r="JS615" t="s">
        <v>0</v>
      </c>
      <c r="JT615" t="s">
        <v>0</v>
      </c>
      <c r="JU615" t="s">
        <v>0</v>
      </c>
      <c r="JV615" t="s">
        <v>0</v>
      </c>
      <c r="JW615" t="s">
        <v>0</v>
      </c>
      <c r="JX615" t="s">
        <v>0</v>
      </c>
      <c r="JY615" t="s">
        <v>0</v>
      </c>
      <c r="JZ615" t="s">
        <v>0</v>
      </c>
      <c r="KA615" t="s">
        <v>0</v>
      </c>
      <c r="KB615" t="s">
        <v>0</v>
      </c>
      <c r="KC615" t="s">
        <v>0</v>
      </c>
      <c r="KD615" t="s">
        <v>0</v>
      </c>
      <c r="KE615" t="s">
        <v>0</v>
      </c>
      <c r="KF615">
        <v>2.5832999999999999</v>
      </c>
      <c r="KG615" t="s">
        <v>0</v>
      </c>
      <c r="KH615" t="s">
        <v>0</v>
      </c>
      <c r="KI615" t="s">
        <v>0</v>
      </c>
      <c r="KJ615" t="s">
        <v>0</v>
      </c>
      <c r="KK615" t="s">
        <v>0</v>
      </c>
      <c r="KL615" t="s">
        <v>0</v>
      </c>
      <c r="KM615" t="s">
        <v>0</v>
      </c>
      <c r="KN615" t="s">
        <v>0</v>
      </c>
      <c r="KO615" t="s">
        <v>0</v>
      </c>
      <c r="KP615" t="s">
        <v>0</v>
      </c>
      <c r="KQ615" t="s">
        <v>0</v>
      </c>
      <c r="KR615" t="s">
        <v>0</v>
      </c>
      <c r="KS615" t="s">
        <v>0</v>
      </c>
      <c r="KT615" t="s">
        <v>0</v>
      </c>
      <c r="KU615" t="s">
        <v>0</v>
      </c>
      <c r="KV615" t="s">
        <v>0</v>
      </c>
      <c r="KW615" t="s">
        <v>0</v>
      </c>
      <c r="KX615" t="s">
        <v>0</v>
      </c>
      <c r="KY615" t="s">
        <v>0</v>
      </c>
      <c r="KZ615" t="s">
        <v>0</v>
      </c>
      <c r="LA615" t="s">
        <v>0</v>
      </c>
      <c r="LB615" t="s">
        <v>0</v>
      </c>
      <c r="LC615" t="s">
        <v>0</v>
      </c>
      <c r="LD615" t="s">
        <v>0</v>
      </c>
      <c r="LE615">
        <v>0.40400000000000003</v>
      </c>
      <c r="LF615" t="s">
        <v>0</v>
      </c>
      <c r="LG615" t="s">
        <v>0</v>
      </c>
      <c r="LH615" t="s">
        <v>0</v>
      </c>
      <c r="LI615" t="s">
        <v>0</v>
      </c>
      <c r="LJ615" t="s">
        <v>0</v>
      </c>
      <c r="LK615" t="s">
        <v>0</v>
      </c>
      <c r="LL615" t="s">
        <v>0</v>
      </c>
      <c r="LM615">
        <v>2.3854000000000002</v>
      </c>
      <c r="LN615" t="s">
        <v>0</v>
      </c>
      <c r="LO615" t="s">
        <v>0</v>
      </c>
      <c r="LP615" t="s">
        <v>0</v>
      </c>
      <c r="LQ615" t="s">
        <v>0</v>
      </c>
      <c r="LR615">
        <v>1.625</v>
      </c>
      <c r="LS615" t="s">
        <v>0</v>
      </c>
      <c r="LT615" t="s">
        <v>0</v>
      </c>
      <c r="LU615" t="s">
        <v>0</v>
      </c>
      <c r="LV615" t="s">
        <v>0</v>
      </c>
      <c r="LW615" t="s">
        <v>0</v>
      </c>
      <c r="LX615" t="s">
        <v>0</v>
      </c>
      <c r="LY615" t="s">
        <v>0</v>
      </c>
      <c r="LZ615" t="s">
        <v>0</v>
      </c>
      <c r="MA615" t="s">
        <v>0</v>
      </c>
      <c r="MB615">
        <v>4.9375</v>
      </c>
      <c r="MC615" t="s">
        <v>0</v>
      </c>
      <c r="MD615" t="s">
        <v>0</v>
      </c>
      <c r="ME615" t="s">
        <v>0</v>
      </c>
      <c r="MF615" t="s">
        <v>0</v>
      </c>
      <c r="MG615" t="s">
        <v>0</v>
      </c>
      <c r="MH615" t="s">
        <v>0</v>
      </c>
      <c r="MI615" t="s">
        <v>0</v>
      </c>
      <c r="MJ615">
        <v>9.75</v>
      </c>
      <c r="MK615" t="s">
        <v>0</v>
      </c>
      <c r="ML615" t="s">
        <v>0</v>
      </c>
      <c r="MM615" t="s">
        <v>0</v>
      </c>
      <c r="MN615" t="s">
        <v>0</v>
      </c>
      <c r="MO615" t="s">
        <v>0</v>
      </c>
      <c r="MP615" t="s">
        <v>0</v>
      </c>
      <c r="MQ615" t="s">
        <v>0</v>
      </c>
      <c r="MR615">
        <v>2.3045</v>
      </c>
      <c r="MS615" t="s">
        <v>0</v>
      </c>
      <c r="MT615" t="s">
        <v>0</v>
      </c>
      <c r="MU615">
        <v>0.38269999999999998</v>
      </c>
      <c r="MV615" t="s">
        <v>0</v>
      </c>
      <c r="MW615" t="s">
        <v>0</v>
      </c>
      <c r="MX615" t="s">
        <v>0</v>
      </c>
      <c r="MY615">
        <v>1.4437</v>
      </c>
      <c r="MZ615">
        <v>0.79369999999999996</v>
      </c>
      <c r="NA615">
        <v>4.8308999999999997</v>
      </c>
      <c r="NB615" t="s">
        <v>0</v>
      </c>
      <c r="NC615" t="s">
        <v>0</v>
      </c>
      <c r="ND615" t="s">
        <v>0</v>
      </c>
      <c r="NE615" t="s">
        <v>0</v>
      </c>
      <c r="NF615" t="s">
        <v>0</v>
      </c>
      <c r="NG615" t="s">
        <v>0</v>
      </c>
      <c r="NH615" t="s">
        <v>0</v>
      </c>
      <c r="NI615" t="s">
        <v>0</v>
      </c>
      <c r="NJ615" t="s">
        <v>0</v>
      </c>
      <c r="NK615" t="s">
        <v>0</v>
      </c>
      <c r="NL615" t="s">
        <v>0</v>
      </c>
      <c r="NM615" t="s">
        <v>0</v>
      </c>
      <c r="NN615" t="s">
        <v>0</v>
      </c>
      <c r="NO615" t="s">
        <v>0</v>
      </c>
      <c r="NP615" t="s">
        <v>0</v>
      </c>
      <c r="NQ615" t="s">
        <v>0</v>
      </c>
      <c r="NR615" t="s">
        <v>0</v>
      </c>
      <c r="NS615" t="s">
        <v>0</v>
      </c>
      <c r="NT615">
        <v>15.125</v>
      </c>
      <c r="NU615" t="s">
        <v>0</v>
      </c>
      <c r="NV615" t="s">
        <v>0</v>
      </c>
      <c r="NW615" t="s">
        <v>0</v>
      </c>
      <c r="NX615" t="s">
        <v>0</v>
      </c>
      <c r="NY615" t="s">
        <v>0</v>
      </c>
      <c r="NZ615" t="s">
        <v>0</v>
      </c>
      <c r="OA615" t="s">
        <v>0</v>
      </c>
      <c r="OB615">
        <v>0.64949999999999997</v>
      </c>
      <c r="OC615" t="s">
        <v>0</v>
      </c>
      <c r="OD615" t="s">
        <v>0</v>
      </c>
      <c r="OE615" t="s">
        <v>0</v>
      </c>
      <c r="OF615" t="s">
        <v>0</v>
      </c>
      <c r="OG615">
        <v>12.25</v>
      </c>
      <c r="OH615" t="s">
        <v>0</v>
      </c>
      <c r="OI615" t="s">
        <v>0</v>
      </c>
      <c r="OJ615" t="s">
        <v>0</v>
      </c>
      <c r="OK615" t="s">
        <v>0</v>
      </c>
      <c r="OL615" t="s">
        <v>0</v>
      </c>
      <c r="OM615" t="s">
        <v>0</v>
      </c>
      <c r="ON615" t="s">
        <v>0</v>
      </c>
      <c r="OO615" t="s">
        <v>0</v>
      </c>
      <c r="OP615">
        <v>0.46879999999999999</v>
      </c>
      <c r="OQ615" t="s">
        <v>0</v>
      </c>
      <c r="OR615" t="s">
        <v>0</v>
      </c>
      <c r="OS615" t="s">
        <v>0</v>
      </c>
      <c r="OT615" t="s">
        <v>0</v>
      </c>
      <c r="OU615" t="s">
        <v>0</v>
      </c>
      <c r="OV615" t="s">
        <v>0</v>
      </c>
      <c r="OW615" t="s">
        <v>0</v>
      </c>
      <c r="OX615">
        <v>2.976</v>
      </c>
      <c r="OY615" t="s">
        <v>0</v>
      </c>
      <c r="OZ615" t="s">
        <v>0</v>
      </c>
      <c r="PA615" t="s">
        <v>0</v>
      </c>
      <c r="PB615" t="s">
        <v>0</v>
      </c>
      <c r="PC615">
        <v>8.3437999999999999</v>
      </c>
      <c r="PD615" t="s">
        <v>0</v>
      </c>
      <c r="PE615" t="s">
        <v>0</v>
      </c>
      <c r="PF615" t="s">
        <v>0</v>
      </c>
      <c r="PG615" t="s">
        <v>0</v>
      </c>
      <c r="PH615" t="s">
        <v>0</v>
      </c>
      <c r="PI615" t="s">
        <v>0</v>
      </c>
      <c r="PJ615" t="s">
        <v>0</v>
      </c>
      <c r="PK615" t="s">
        <v>0</v>
      </c>
      <c r="PL615" t="s">
        <v>0</v>
      </c>
      <c r="PM615">
        <v>1.125</v>
      </c>
      <c r="PN615" t="s">
        <v>0</v>
      </c>
      <c r="PO615" t="s">
        <v>0</v>
      </c>
      <c r="PP615" t="s">
        <v>0</v>
      </c>
      <c r="PQ615" t="s">
        <v>0</v>
      </c>
      <c r="PR615" t="s">
        <v>0</v>
      </c>
      <c r="PS615" t="s">
        <v>0</v>
      </c>
      <c r="PT615" t="s">
        <v>0</v>
      </c>
      <c r="PU615" t="s">
        <v>0</v>
      </c>
      <c r="PV615" t="s">
        <v>0</v>
      </c>
      <c r="PW615" t="s">
        <v>0</v>
      </c>
      <c r="PX615" t="s">
        <v>0</v>
      </c>
      <c r="PY615" t="s">
        <v>0</v>
      </c>
      <c r="PZ615" t="s">
        <v>0</v>
      </c>
      <c r="QA615" t="s">
        <v>0</v>
      </c>
      <c r="QB615" t="s">
        <v>0</v>
      </c>
      <c r="QC615">
        <v>2.2734000000000001</v>
      </c>
      <c r="QD615" t="s">
        <v>0</v>
      </c>
      <c r="QE615" t="s">
        <v>0</v>
      </c>
      <c r="QF615" t="s">
        <v>0</v>
      </c>
      <c r="QG615" t="s">
        <v>0</v>
      </c>
      <c r="QH615" t="s">
        <v>0</v>
      </c>
      <c r="QI615" t="s">
        <v>0</v>
      </c>
      <c r="QJ615" t="s">
        <v>0</v>
      </c>
      <c r="QK615" t="s">
        <v>0</v>
      </c>
      <c r="QL615" t="s">
        <v>0</v>
      </c>
      <c r="QM615" t="s">
        <v>0</v>
      </c>
      <c r="QN615" t="s">
        <v>0</v>
      </c>
      <c r="QO615" t="s">
        <v>0</v>
      </c>
      <c r="QP615" t="s">
        <v>0</v>
      </c>
      <c r="QQ615" t="s">
        <v>0</v>
      </c>
      <c r="QR615" t="s">
        <v>0</v>
      </c>
      <c r="QS615" t="s">
        <v>0</v>
      </c>
      <c r="QT615" t="s">
        <v>0</v>
      </c>
      <c r="QU615" t="s">
        <v>0</v>
      </c>
      <c r="QV615" t="s">
        <v>0</v>
      </c>
      <c r="QW615" t="s">
        <v>0</v>
      </c>
      <c r="QX615" t="s">
        <v>0</v>
      </c>
      <c r="QY615" t="s">
        <v>0</v>
      </c>
      <c r="QZ615" t="s">
        <v>0</v>
      </c>
      <c r="RA615" t="s">
        <v>0</v>
      </c>
      <c r="RB615" t="s">
        <v>0</v>
      </c>
      <c r="RC615" t="s">
        <v>0</v>
      </c>
      <c r="RD615" t="s">
        <v>0</v>
      </c>
      <c r="RE615" t="s">
        <v>0</v>
      </c>
      <c r="RF615" t="s">
        <v>0</v>
      </c>
      <c r="RG615">
        <v>5.6875</v>
      </c>
      <c r="RH615" t="s">
        <v>0</v>
      </c>
      <c r="RI615" t="s">
        <v>0</v>
      </c>
      <c r="RJ615" t="s">
        <v>0</v>
      </c>
      <c r="RK615" t="s">
        <v>0</v>
      </c>
      <c r="RL615" t="s">
        <v>0</v>
      </c>
      <c r="RM615" t="s">
        <v>0</v>
      </c>
      <c r="RN615" t="s">
        <v>0</v>
      </c>
      <c r="RO615" t="s">
        <v>0</v>
      </c>
      <c r="RP615" t="s">
        <v>0</v>
      </c>
      <c r="RQ615" t="s">
        <v>0</v>
      </c>
      <c r="RR615" t="s">
        <v>0</v>
      </c>
      <c r="RS615" t="s">
        <v>0</v>
      </c>
      <c r="RT615" t="s">
        <v>0</v>
      </c>
      <c r="RU615" t="s">
        <v>0</v>
      </c>
      <c r="RV615" t="s">
        <v>0</v>
      </c>
      <c r="RW615" t="s">
        <v>0</v>
      </c>
      <c r="RX615" t="s">
        <v>0</v>
      </c>
      <c r="RY615" t="s">
        <v>0</v>
      </c>
      <c r="RZ615" t="s">
        <v>0</v>
      </c>
      <c r="SA615" t="s">
        <v>0</v>
      </c>
      <c r="SB615" t="s">
        <v>0</v>
      </c>
      <c r="SC615">
        <v>2.2707999999999999</v>
      </c>
      <c r="SD615" t="s">
        <v>0</v>
      </c>
      <c r="SE615">
        <v>3.2707999999999999</v>
      </c>
      <c r="SF615" t="s">
        <v>0</v>
      </c>
      <c r="SG615" t="s">
        <v>0</v>
      </c>
      <c r="SH615" t="s">
        <v>0</v>
      </c>
      <c r="SI615" t="s">
        <v>0</v>
      </c>
      <c r="SJ615">
        <v>4.2222</v>
      </c>
      <c r="SK615">
        <v>6.375</v>
      </c>
      <c r="SL615" t="s">
        <v>0</v>
      </c>
    </row>
    <row r="616" spans="1:506" x14ac:dyDescent="0.3">
      <c r="A616" s="1">
        <v>33735</v>
      </c>
      <c r="B616" t="s">
        <v>0</v>
      </c>
      <c r="C616" t="s">
        <v>0</v>
      </c>
      <c r="D616" t="s">
        <v>0</v>
      </c>
      <c r="E616">
        <v>2.2229999999999999</v>
      </c>
      <c r="F616" t="s">
        <v>0</v>
      </c>
      <c r="G616" t="s">
        <v>0</v>
      </c>
      <c r="H616">
        <v>6.375</v>
      </c>
      <c r="I616" t="s">
        <v>0</v>
      </c>
      <c r="J616" t="s">
        <v>0</v>
      </c>
      <c r="K616">
        <v>2.9590000000000001</v>
      </c>
      <c r="L616" t="s">
        <v>0</v>
      </c>
      <c r="M616" t="s">
        <v>0</v>
      </c>
      <c r="N616" t="s">
        <v>0</v>
      </c>
      <c r="O616" t="s">
        <v>0</v>
      </c>
      <c r="P616">
        <v>4.1875</v>
      </c>
      <c r="Q616" t="s">
        <v>0</v>
      </c>
      <c r="R616" t="s">
        <v>0</v>
      </c>
      <c r="S616" t="s">
        <v>0</v>
      </c>
      <c r="T616" t="s">
        <v>0</v>
      </c>
      <c r="U616" t="s">
        <v>0</v>
      </c>
      <c r="V616" t="s">
        <v>0</v>
      </c>
      <c r="W616" t="s">
        <v>0</v>
      </c>
      <c r="X616" t="s">
        <v>0</v>
      </c>
      <c r="Y616" t="s">
        <v>0</v>
      </c>
      <c r="Z616" t="s">
        <v>0</v>
      </c>
      <c r="AA616" t="s">
        <v>0</v>
      </c>
      <c r="AB616" t="s">
        <v>0</v>
      </c>
      <c r="AC616" t="s">
        <v>0</v>
      </c>
      <c r="AD616" t="s">
        <v>0</v>
      </c>
      <c r="AE616" t="s">
        <v>0</v>
      </c>
      <c r="AF616" t="s">
        <v>0</v>
      </c>
      <c r="AG616">
        <v>0.57030000000000003</v>
      </c>
      <c r="AH616" t="s">
        <v>0</v>
      </c>
      <c r="AI616" t="s">
        <v>0</v>
      </c>
      <c r="AJ616" t="s">
        <v>0</v>
      </c>
      <c r="AK616">
        <v>6.641</v>
      </c>
      <c r="AL616" t="s">
        <v>0</v>
      </c>
      <c r="AM616" t="s">
        <v>0</v>
      </c>
      <c r="AN616" t="s">
        <v>0</v>
      </c>
      <c r="AO616" t="s">
        <v>0</v>
      </c>
      <c r="AP616" t="s">
        <v>0</v>
      </c>
      <c r="AQ616" t="s">
        <v>0</v>
      </c>
      <c r="AR616" t="s">
        <v>0</v>
      </c>
      <c r="AS616" t="s">
        <v>0</v>
      </c>
      <c r="AT616" t="s">
        <v>0</v>
      </c>
      <c r="AU616" t="s">
        <v>0</v>
      </c>
      <c r="AV616" t="s">
        <v>0</v>
      </c>
      <c r="AW616" t="s">
        <v>0</v>
      </c>
      <c r="AX616" t="s">
        <v>0</v>
      </c>
      <c r="AY616" t="s">
        <v>0</v>
      </c>
      <c r="AZ616" t="s">
        <v>0</v>
      </c>
      <c r="BA616" t="s">
        <v>0</v>
      </c>
      <c r="BB616" t="s">
        <v>0</v>
      </c>
      <c r="BC616" t="s">
        <v>0</v>
      </c>
      <c r="BD616" t="s">
        <v>0</v>
      </c>
      <c r="BE616" t="s">
        <v>0</v>
      </c>
      <c r="BF616" t="s">
        <v>0</v>
      </c>
      <c r="BG616" t="s">
        <v>0</v>
      </c>
      <c r="BH616" t="s">
        <v>0</v>
      </c>
      <c r="BI616" t="s">
        <v>0</v>
      </c>
      <c r="BJ616" t="s">
        <v>0</v>
      </c>
      <c r="BK616" t="s">
        <v>0</v>
      </c>
      <c r="BL616" t="s">
        <v>0</v>
      </c>
      <c r="BM616" t="s">
        <v>0</v>
      </c>
      <c r="BN616" t="s">
        <v>0</v>
      </c>
      <c r="BO616">
        <v>1.075</v>
      </c>
      <c r="BP616" t="s">
        <v>0</v>
      </c>
      <c r="BQ616" t="s">
        <v>0</v>
      </c>
      <c r="BR616" t="s">
        <v>0</v>
      </c>
      <c r="BS616" t="s">
        <v>0</v>
      </c>
      <c r="BT616" t="s">
        <v>0</v>
      </c>
      <c r="BU616" t="s">
        <v>0</v>
      </c>
      <c r="BV616" t="s">
        <v>0</v>
      </c>
      <c r="BW616" t="s">
        <v>0</v>
      </c>
      <c r="BX616" t="s">
        <v>0</v>
      </c>
      <c r="BY616" t="s">
        <v>0</v>
      </c>
      <c r="BZ616" t="s">
        <v>0</v>
      </c>
      <c r="CA616" t="s">
        <v>0</v>
      </c>
      <c r="CB616" t="s">
        <v>0</v>
      </c>
      <c r="CC616" t="s">
        <v>0</v>
      </c>
      <c r="CD616" t="s">
        <v>0</v>
      </c>
      <c r="CE616" t="s">
        <v>0</v>
      </c>
      <c r="CF616" t="s">
        <v>0</v>
      </c>
      <c r="CG616" t="s">
        <v>0</v>
      </c>
      <c r="CH616" t="s">
        <v>0</v>
      </c>
      <c r="CI616" t="s">
        <v>0</v>
      </c>
      <c r="CJ616" t="s">
        <v>0</v>
      </c>
      <c r="CK616" t="s">
        <v>0</v>
      </c>
      <c r="CL616" t="s">
        <v>0</v>
      </c>
      <c r="CM616">
        <v>0.58199999999999996</v>
      </c>
      <c r="CN616" t="s">
        <v>0</v>
      </c>
      <c r="CO616" t="s">
        <v>0</v>
      </c>
      <c r="CP616" t="s">
        <v>0</v>
      </c>
      <c r="CQ616" t="s">
        <v>0</v>
      </c>
      <c r="CR616" t="s">
        <v>0</v>
      </c>
      <c r="CS616" t="s">
        <v>0</v>
      </c>
      <c r="CT616">
        <v>11.8378</v>
      </c>
      <c r="CU616" t="s">
        <v>0</v>
      </c>
      <c r="CV616" t="s">
        <v>0</v>
      </c>
      <c r="CW616" t="s">
        <v>0</v>
      </c>
      <c r="CX616">
        <v>1.75</v>
      </c>
      <c r="CY616" t="s">
        <v>0</v>
      </c>
      <c r="CZ616" t="s">
        <v>0</v>
      </c>
      <c r="DA616" t="s">
        <v>0</v>
      </c>
      <c r="DB616" t="s">
        <v>0</v>
      </c>
      <c r="DC616" t="s">
        <v>0</v>
      </c>
      <c r="DD616" t="s">
        <v>0</v>
      </c>
      <c r="DE616" t="s">
        <v>0</v>
      </c>
      <c r="DF616" t="s">
        <v>0</v>
      </c>
      <c r="DG616" t="s">
        <v>0</v>
      </c>
      <c r="DH616" t="s">
        <v>0</v>
      </c>
      <c r="DI616" t="s">
        <v>0</v>
      </c>
      <c r="DJ616" t="s">
        <v>0</v>
      </c>
      <c r="DK616" t="s">
        <v>0</v>
      </c>
      <c r="DL616" t="s">
        <v>0</v>
      </c>
      <c r="DM616" t="s">
        <v>0</v>
      </c>
      <c r="DN616" t="s">
        <v>0</v>
      </c>
      <c r="DO616">
        <v>0.55030000000000001</v>
      </c>
      <c r="DP616" t="s">
        <v>0</v>
      </c>
      <c r="DQ616">
        <v>9.8330000000000002</v>
      </c>
      <c r="DR616" t="s">
        <v>0</v>
      </c>
      <c r="DS616" t="s">
        <v>0</v>
      </c>
      <c r="DT616" t="s">
        <v>0</v>
      </c>
      <c r="DU616" t="s">
        <v>0</v>
      </c>
      <c r="DV616" t="s">
        <v>0</v>
      </c>
      <c r="DW616" t="s">
        <v>0</v>
      </c>
      <c r="DX616" t="s">
        <v>0</v>
      </c>
      <c r="DY616" t="s">
        <v>0</v>
      </c>
      <c r="DZ616" t="s">
        <v>0</v>
      </c>
      <c r="EA616" t="s">
        <v>0</v>
      </c>
      <c r="EB616" t="s">
        <v>0</v>
      </c>
      <c r="EC616" t="s">
        <v>0</v>
      </c>
      <c r="ED616" t="s">
        <v>0</v>
      </c>
      <c r="EE616" t="s">
        <v>0</v>
      </c>
      <c r="EF616" t="s">
        <v>0</v>
      </c>
      <c r="EG616" t="s">
        <v>0</v>
      </c>
      <c r="EH616" t="s">
        <v>0</v>
      </c>
      <c r="EI616" t="s">
        <v>0</v>
      </c>
      <c r="EJ616" t="s">
        <v>0</v>
      </c>
      <c r="EK616" t="s">
        <v>0</v>
      </c>
      <c r="EL616" t="s">
        <v>0</v>
      </c>
      <c r="EM616" t="s">
        <v>0</v>
      </c>
      <c r="EN616" t="s">
        <v>0</v>
      </c>
      <c r="EO616" t="s">
        <v>0</v>
      </c>
      <c r="EP616" t="s">
        <v>0</v>
      </c>
      <c r="EQ616" t="s">
        <v>0</v>
      </c>
      <c r="ER616" t="s">
        <v>0</v>
      </c>
      <c r="ES616" t="s">
        <v>0</v>
      </c>
      <c r="ET616" t="s">
        <v>0</v>
      </c>
      <c r="EU616" t="s">
        <v>0</v>
      </c>
      <c r="EV616" t="s">
        <v>0</v>
      </c>
      <c r="EW616">
        <v>2.8437999999999999</v>
      </c>
      <c r="EX616" t="s">
        <v>0</v>
      </c>
      <c r="EY616" t="s">
        <v>0</v>
      </c>
      <c r="EZ616" t="s">
        <v>0</v>
      </c>
      <c r="FA616" t="s">
        <v>0</v>
      </c>
      <c r="FB616" t="s">
        <v>0</v>
      </c>
      <c r="FC616" t="s">
        <v>0</v>
      </c>
      <c r="FD616" t="s">
        <v>0</v>
      </c>
      <c r="FE616" t="s">
        <v>0</v>
      </c>
      <c r="FF616" t="s">
        <v>0</v>
      </c>
      <c r="FG616" t="s">
        <v>0</v>
      </c>
      <c r="FH616" t="s">
        <v>0</v>
      </c>
      <c r="FI616" t="s">
        <v>0</v>
      </c>
      <c r="FJ616" t="s">
        <v>0</v>
      </c>
      <c r="FK616" t="s">
        <v>0</v>
      </c>
      <c r="FL616" t="s">
        <v>0</v>
      </c>
      <c r="FM616" t="s">
        <v>0</v>
      </c>
      <c r="FN616" t="s">
        <v>0</v>
      </c>
      <c r="FO616" t="s">
        <v>0</v>
      </c>
      <c r="FP616" t="s">
        <v>0</v>
      </c>
      <c r="FQ616">
        <v>1.0078</v>
      </c>
      <c r="FR616" t="s">
        <v>0</v>
      </c>
      <c r="FS616" t="s">
        <v>0</v>
      </c>
      <c r="FT616" t="s">
        <v>0</v>
      </c>
      <c r="FU616" t="s">
        <v>0</v>
      </c>
      <c r="FV616">
        <v>0.53129999999999999</v>
      </c>
      <c r="FW616" t="s">
        <v>0</v>
      </c>
      <c r="FX616" t="s">
        <v>0</v>
      </c>
      <c r="FY616" t="s">
        <v>0</v>
      </c>
      <c r="FZ616" t="s">
        <v>0</v>
      </c>
      <c r="GA616" t="s">
        <v>0</v>
      </c>
      <c r="GB616" t="s">
        <v>0</v>
      </c>
      <c r="GC616" t="s">
        <v>0</v>
      </c>
      <c r="GD616">
        <v>1.1522999999999999</v>
      </c>
      <c r="GE616">
        <v>8.5926000000000009</v>
      </c>
      <c r="GF616" t="s">
        <v>0</v>
      </c>
      <c r="GG616" t="s">
        <v>0</v>
      </c>
      <c r="GH616" t="s">
        <v>0</v>
      </c>
      <c r="GI616" t="s">
        <v>0</v>
      </c>
      <c r="GJ616" t="s">
        <v>0</v>
      </c>
      <c r="GK616" t="s">
        <v>0</v>
      </c>
      <c r="GL616" t="s">
        <v>0</v>
      </c>
      <c r="GM616" t="s">
        <v>0</v>
      </c>
      <c r="GN616" t="s">
        <v>0</v>
      </c>
      <c r="GO616" t="s">
        <v>0</v>
      </c>
      <c r="GP616" t="s">
        <v>0</v>
      </c>
      <c r="GQ616" t="s">
        <v>0</v>
      </c>
      <c r="GR616" t="s">
        <v>0</v>
      </c>
      <c r="GS616">
        <v>0.42970000000000003</v>
      </c>
      <c r="GT616" t="s">
        <v>0</v>
      </c>
      <c r="GU616" t="s">
        <v>0</v>
      </c>
      <c r="GV616" t="s">
        <v>0</v>
      </c>
      <c r="GW616" t="s">
        <v>0</v>
      </c>
      <c r="GX616" t="s">
        <v>0</v>
      </c>
      <c r="GY616" t="s">
        <v>0</v>
      </c>
      <c r="GZ616" t="s">
        <v>0</v>
      </c>
      <c r="HA616" t="s">
        <v>0</v>
      </c>
      <c r="HB616" t="s">
        <v>0</v>
      </c>
      <c r="HC616" t="s">
        <v>0</v>
      </c>
      <c r="HD616" t="s">
        <v>0</v>
      </c>
      <c r="HE616" t="s">
        <v>0</v>
      </c>
      <c r="HF616" t="s">
        <v>0</v>
      </c>
      <c r="HG616" t="s">
        <v>0</v>
      </c>
      <c r="HH616">
        <v>8.0424000000000007</v>
      </c>
      <c r="HI616" t="s">
        <v>0</v>
      </c>
      <c r="HJ616" t="s">
        <v>0</v>
      </c>
      <c r="HK616" t="s">
        <v>0</v>
      </c>
      <c r="HL616" t="s">
        <v>0</v>
      </c>
      <c r="HM616" t="s">
        <v>0</v>
      </c>
      <c r="HN616" t="s">
        <v>0</v>
      </c>
      <c r="HO616" t="s">
        <v>0</v>
      </c>
      <c r="HP616" t="s">
        <v>0</v>
      </c>
      <c r="HQ616" t="s">
        <v>0</v>
      </c>
      <c r="HR616">
        <v>1.0625</v>
      </c>
      <c r="HS616" t="s">
        <v>0</v>
      </c>
      <c r="HT616" t="s">
        <v>0</v>
      </c>
      <c r="HU616" t="s">
        <v>0</v>
      </c>
      <c r="HV616" t="s">
        <v>0</v>
      </c>
      <c r="HW616" t="s">
        <v>0</v>
      </c>
      <c r="HX616" t="s">
        <v>0</v>
      </c>
      <c r="HY616" t="s">
        <v>0</v>
      </c>
      <c r="HZ616" t="s">
        <v>0</v>
      </c>
      <c r="IA616" t="s">
        <v>0</v>
      </c>
      <c r="IB616" t="s">
        <v>0</v>
      </c>
      <c r="IC616" t="s">
        <v>0</v>
      </c>
      <c r="ID616" t="s">
        <v>0</v>
      </c>
      <c r="IE616">
        <v>1.4531000000000001</v>
      </c>
      <c r="IF616" t="s">
        <v>0</v>
      </c>
      <c r="IG616" t="s">
        <v>0</v>
      </c>
      <c r="IH616" t="s">
        <v>0</v>
      </c>
      <c r="II616" t="s">
        <v>0</v>
      </c>
      <c r="IJ616" t="s">
        <v>0</v>
      </c>
      <c r="IK616">
        <v>1.6602000000000001</v>
      </c>
      <c r="IL616" t="s">
        <v>0</v>
      </c>
      <c r="IM616" t="s">
        <v>0</v>
      </c>
      <c r="IN616" t="s">
        <v>0</v>
      </c>
      <c r="IO616" t="s">
        <v>0</v>
      </c>
      <c r="IP616" t="s">
        <v>0</v>
      </c>
      <c r="IQ616" t="s">
        <v>0</v>
      </c>
      <c r="IR616" t="s">
        <v>0</v>
      </c>
      <c r="IS616" t="s">
        <v>0</v>
      </c>
      <c r="IT616" t="s">
        <v>0</v>
      </c>
      <c r="IU616" t="s">
        <v>0</v>
      </c>
      <c r="IV616" t="s">
        <v>0</v>
      </c>
      <c r="IW616" t="s">
        <v>0</v>
      </c>
      <c r="IX616">
        <v>6.1875</v>
      </c>
      <c r="IY616" t="s">
        <v>0</v>
      </c>
      <c r="IZ616">
        <v>1.0625</v>
      </c>
      <c r="JA616" t="s">
        <v>0</v>
      </c>
      <c r="JB616" t="s">
        <v>0</v>
      </c>
      <c r="JC616" t="s">
        <v>0</v>
      </c>
      <c r="JD616" t="s">
        <v>0</v>
      </c>
      <c r="JE616" t="s">
        <v>0</v>
      </c>
      <c r="JF616" t="s">
        <v>0</v>
      </c>
      <c r="JG616" t="s">
        <v>0</v>
      </c>
      <c r="JH616" t="s">
        <v>0</v>
      </c>
      <c r="JI616" t="s">
        <v>0</v>
      </c>
      <c r="JJ616">
        <v>2.3437999999999999</v>
      </c>
      <c r="JK616" t="s">
        <v>0</v>
      </c>
      <c r="JL616" t="s">
        <v>0</v>
      </c>
      <c r="JM616" t="s">
        <v>0</v>
      </c>
      <c r="JN616" t="s">
        <v>0</v>
      </c>
      <c r="JO616" t="s">
        <v>0</v>
      </c>
      <c r="JP616" t="s">
        <v>0</v>
      </c>
      <c r="JQ616" t="s">
        <v>0</v>
      </c>
      <c r="JR616" t="s">
        <v>0</v>
      </c>
      <c r="JS616" t="s">
        <v>0</v>
      </c>
      <c r="JT616" t="s">
        <v>0</v>
      </c>
      <c r="JU616" t="s">
        <v>0</v>
      </c>
      <c r="JV616" t="s">
        <v>0</v>
      </c>
      <c r="JW616" t="s">
        <v>0</v>
      </c>
      <c r="JX616" t="s">
        <v>0</v>
      </c>
      <c r="JY616" t="s">
        <v>0</v>
      </c>
      <c r="JZ616" t="s">
        <v>0</v>
      </c>
      <c r="KA616" t="s">
        <v>0</v>
      </c>
      <c r="KB616" t="s">
        <v>0</v>
      </c>
      <c r="KC616" t="s">
        <v>0</v>
      </c>
      <c r="KD616" t="s">
        <v>0</v>
      </c>
      <c r="KE616" t="s">
        <v>0</v>
      </c>
      <c r="KF616">
        <v>2.5556000000000001</v>
      </c>
      <c r="KG616" t="s">
        <v>0</v>
      </c>
      <c r="KH616" t="s">
        <v>0</v>
      </c>
      <c r="KI616" t="s">
        <v>0</v>
      </c>
      <c r="KJ616" t="s">
        <v>0</v>
      </c>
      <c r="KK616" t="s">
        <v>0</v>
      </c>
      <c r="KL616" t="s">
        <v>0</v>
      </c>
      <c r="KM616" t="s">
        <v>0</v>
      </c>
      <c r="KN616" t="s">
        <v>0</v>
      </c>
      <c r="KO616" t="s">
        <v>0</v>
      </c>
      <c r="KP616" t="s">
        <v>0</v>
      </c>
      <c r="KQ616" t="s">
        <v>0</v>
      </c>
      <c r="KR616" t="s">
        <v>0</v>
      </c>
      <c r="KS616" t="s">
        <v>0</v>
      </c>
      <c r="KT616" t="s">
        <v>0</v>
      </c>
      <c r="KU616" t="s">
        <v>0</v>
      </c>
      <c r="KV616" t="s">
        <v>0</v>
      </c>
      <c r="KW616" t="s">
        <v>0</v>
      </c>
      <c r="KX616" t="s">
        <v>0</v>
      </c>
      <c r="KY616" t="s">
        <v>0</v>
      </c>
      <c r="KZ616" t="s">
        <v>0</v>
      </c>
      <c r="LA616" t="s">
        <v>0</v>
      </c>
      <c r="LB616" t="s">
        <v>0</v>
      </c>
      <c r="LC616" t="s">
        <v>0</v>
      </c>
      <c r="LD616" t="s">
        <v>0</v>
      </c>
      <c r="LE616">
        <v>0.40400000000000003</v>
      </c>
      <c r="LF616" t="s">
        <v>0</v>
      </c>
      <c r="LG616" t="s">
        <v>0</v>
      </c>
      <c r="LH616" t="s">
        <v>0</v>
      </c>
      <c r="LI616" t="s">
        <v>0</v>
      </c>
      <c r="LJ616" t="s">
        <v>0</v>
      </c>
      <c r="LK616" t="s">
        <v>0</v>
      </c>
      <c r="LL616" t="s">
        <v>0</v>
      </c>
      <c r="LM616">
        <v>2.375</v>
      </c>
      <c r="LN616" t="s">
        <v>0</v>
      </c>
      <c r="LO616" t="s">
        <v>0</v>
      </c>
      <c r="LP616" t="s">
        <v>0</v>
      </c>
      <c r="LQ616" t="s">
        <v>0</v>
      </c>
      <c r="LR616">
        <v>1.6562999999999999</v>
      </c>
      <c r="LS616" t="s">
        <v>0</v>
      </c>
      <c r="LT616" t="s">
        <v>0</v>
      </c>
      <c r="LU616" t="s">
        <v>0</v>
      </c>
      <c r="LV616" t="s">
        <v>0</v>
      </c>
      <c r="LW616" t="s">
        <v>0</v>
      </c>
      <c r="LX616" t="s">
        <v>0</v>
      </c>
      <c r="LY616" t="s">
        <v>0</v>
      </c>
      <c r="LZ616" t="s">
        <v>0</v>
      </c>
      <c r="MA616" t="s">
        <v>0</v>
      </c>
      <c r="MB616">
        <v>4.9375</v>
      </c>
      <c r="MC616" t="s">
        <v>0</v>
      </c>
      <c r="MD616" t="s">
        <v>0</v>
      </c>
      <c r="ME616" t="s">
        <v>0</v>
      </c>
      <c r="MF616" t="s">
        <v>0</v>
      </c>
      <c r="MG616" t="s">
        <v>0</v>
      </c>
      <c r="MH616" t="s">
        <v>0</v>
      </c>
      <c r="MI616" t="s">
        <v>0</v>
      </c>
      <c r="MJ616">
        <v>9.6667000000000005</v>
      </c>
      <c r="MK616" t="s">
        <v>0</v>
      </c>
      <c r="ML616" t="s">
        <v>0</v>
      </c>
      <c r="MM616" t="s">
        <v>0</v>
      </c>
      <c r="MN616" t="s">
        <v>0</v>
      </c>
      <c r="MO616" t="s">
        <v>0</v>
      </c>
      <c r="MP616" t="s">
        <v>0</v>
      </c>
      <c r="MQ616" t="s">
        <v>0</v>
      </c>
      <c r="MR616">
        <v>2.3045</v>
      </c>
      <c r="MS616" t="s">
        <v>0</v>
      </c>
      <c r="MT616" t="s">
        <v>0</v>
      </c>
      <c r="MU616">
        <v>0.38269999999999998</v>
      </c>
      <c r="MV616" t="s">
        <v>0</v>
      </c>
      <c r="MW616" t="s">
        <v>0</v>
      </c>
      <c r="MX616" t="s">
        <v>0</v>
      </c>
      <c r="MY616">
        <v>1.4534</v>
      </c>
      <c r="MZ616">
        <v>0.75839999999999996</v>
      </c>
      <c r="NA616">
        <v>4.9596999999999998</v>
      </c>
      <c r="NB616" t="s">
        <v>0</v>
      </c>
      <c r="NC616" t="s">
        <v>0</v>
      </c>
      <c r="ND616" t="s">
        <v>0</v>
      </c>
      <c r="NE616" t="s">
        <v>0</v>
      </c>
      <c r="NF616" t="s">
        <v>0</v>
      </c>
      <c r="NG616" t="s">
        <v>0</v>
      </c>
      <c r="NH616" t="s">
        <v>0</v>
      </c>
      <c r="NI616" t="s">
        <v>0</v>
      </c>
      <c r="NJ616" t="s">
        <v>0</v>
      </c>
      <c r="NK616" t="s">
        <v>0</v>
      </c>
      <c r="NL616" t="s">
        <v>0</v>
      </c>
      <c r="NM616" t="s">
        <v>0</v>
      </c>
      <c r="NN616" t="s">
        <v>0</v>
      </c>
      <c r="NO616" t="s">
        <v>0</v>
      </c>
      <c r="NP616" t="s">
        <v>0</v>
      </c>
      <c r="NQ616" t="s">
        <v>0</v>
      </c>
      <c r="NR616" t="s">
        <v>0</v>
      </c>
      <c r="NS616" t="s">
        <v>0</v>
      </c>
      <c r="NT616">
        <v>15.375</v>
      </c>
      <c r="NU616" t="s">
        <v>0</v>
      </c>
      <c r="NV616" t="s">
        <v>0</v>
      </c>
      <c r="NW616" t="s">
        <v>0</v>
      </c>
      <c r="NX616" t="s">
        <v>0</v>
      </c>
      <c r="NY616" t="s">
        <v>0</v>
      </c>
      <c r="NZ616" t="s">
        <v>0</v>
      </c>
      <c r="OA616" t="s">
        <v>0</v>
      </c>
      <c r="OB616">
        <v>0.64949999999999997</v>
      </c>
      <c r="OC616" t="s">
        <v>0</v>
      </c>
      <c r="OD616" t="s">
        <v>0</v>
      </c>
      <c r="OE616" t="s">
        <v>0</v>
      </c>
      <c r="OF616" t="s">
        <v>0</v>
      </c>
      <c r="OG616">
        <v>12</v>
      </c>
      <c r="OH616" t="s">
        <v>0</v>
      </c>
      <c r="OI616" t="s">
        <v>0</v>
      </c>
      <c r="OJ616" t="s">
        <v>0</v>
      </c>
      <c r="OK616" t="s">
        <v>0</v>
      </c>
      <c r="OL616" t="s">
        <v>0</v>
      </c>
      <c r="OM616" t="s">
        <v>0</v>
      </c>
      <c r="ON616" t="s">
        <v>0</v>
      </c>
      <c r="OO616" t="s">
        <v>0</v>
      </c>
      <c r="OP616">
        <v>0.46089999999999998</v>
      </c>
      <c r="OQ616" t="s">
        <v>0</v>
      </c>
      <c r="OR616" t="s">
        <v>0</v>
      </c>
      <c r="OS616" t="s">
        <v>0</v>
      </c>
      <c r="OT616" t="s">
        <v>0</v>
      </c>
      <c r="OU616" t="s">
        <v>0</v>
      </c>
      <c r="OV616" t="s">
        <v>0</v>
      </c>
      <c r="OW616" t="s">
        <v>0</v>
      </c>
      <c r="OX616">
        <v>2.9169999999999998</v>
      </c>
      <c r="OY616" t="s">
        <v>0</v>
      </c>
      <c r="OZ616" t="s">
        <v>0</v>
      </c>
      <c r="PA616" t="s">
        <v>0</v>
      </c>
      <c r="PB616" t="s">
        <v>0</v>
      </c>
      <c r="PC616">
        <v>7.875</v>
      </c>
      <c r="PD616" t="s">
        <v>0</v>
      </c>
      <c r="PE616" t="s">
        <v>0</v>
      </c>
      <c r="PF616" t="s">
        <v>0</v>
      </c>
      <c r="PG616" t="s">
        <v>0</v>
      </c>
      <c r="PH616" t="s">
        <v>0</v>
      </c>
      <c r="PI616" t="s">
        <v>0</v>
      </c>
      <c r="PJ616" t="s">
        <v>0</v>
      </c>
      <c r="PK616" t="s">
        <v>0</v>
      </c>
      <c r="PL616" t="s">
        <v>0</v>
      </c>
      <c r="PM616">
        <v>1.125</v>
      </c>
      <c r="PN616" t="s">
        <v>0</v>
      </c>
      <c r="PO616" t="s">
        <v>0</v>
      </c>
      <c r="PP616" t="s">
        <v>0</v>
      </c>
      <c r="PQ616" t="s">
        <v>0</v>
      </c>
      <c r="PR616" t="s">
        <v>0</v>
      </c>
      <c r="PS616" t="s">
        <v>0</v>
      </c>
      <c r="PT616" t="s">
        <v>0</v>
      </c>
      <c r="PU616" t="s">
        <v>0</v>
      </c>
      <c r="PV616" t="s">
        <v>0</v>
      </c>
      <c r="PW616" t="s">
        <v>0</v>
      </c>
      <c r="PX616" t="s">
        <v>0</v>
      </c>
      <c r="PY616" t="s">
        <v>0</v>
      </c>
      <c r="PZ616" t="s">
        <v>0</v>
      </c>
      <c r="QA616" t="s">
        <v>0</v>
      </c>
      <c r="QB616" t="s">
        <v>0</v>
      </c>
      <c r="QC616">
        <v>2.3203</v>
      </c>
      <c r="QD616" t="s">
        <v>0</v>
      </c>
      <c r="QE616" t="s">
        <v>0</v>
      </c>
      <c r="QF616" t="s">
        <v>0</v>
      </c>
      <c r="QG616" t="s">
        <v>0</v>
      </c>
      <c r="QH616" t="s">
        <v>0</v>
      </c>
      <c r="QI616" t="s">
        <v>0</v>
      </c>
      <c r="QJ616" t="s">
        <v>0</v>
      </c>
      <c r="QK616" t="s">
        <v>0</v>
      </c>
      <c r="QL616" t="s">
        <v>0</v>
      </c>
      <c r="QM616" t="s">
        <v>0</v>
      </c>
      <c r="QN616" t="s">
        <v>0</v>
      </c>
      <c r="QO616" t="s">
        <v>0</v>
      </c>
      <c r="QP616" t="s">
        <v>0</v>
      </c>
      <c r="QQ616" t="s">
        <v>0</v>
      </c>
      <c r="QR616" t="s">
        <v>0</v>
      </c>
      <c r="QS616" t="s">
        <v>0</v>
      </c>
      <c r="QT616" t="s">
        <v>0</v>
      </c>
      <c r="QU616" t="s">
        <v>0</v>
      </c>
      <c r="QV616" t="s">
        <v>0</v>
      </c>
      <c r="QW616" t="s">
        <v>0</v>
      </c>
      <c r="QX616" t="s">
        <v>0</v>
      </c>
      <c r="QY616" t="s">
        <v>0</v>
      </c>
      <c r="QZ616" t="s">
        <v>0</v>
      </c>
      <c r="RA616" t="s">
        <v>0</v>
      </c>
      <c r="RB616" t="s">
        <v>0</v>
      </c>
      <c r="RC616" t="s">
        <v>0</v>
      </c>
      <c r="RD616" t="s">
        <v>0</v>
      </c>
      <c r="RE616" t="s">
        <v>0</v>
      </c>
      <c r="RF616" t="s">
        <v>0</v>
      </c>
      <c r="RG616">
        <v>5.875</v>
      </c>
      <c r="RH616" t="s">
        <v>0</v>
      </c>
      <c r="RI616" t="s">
        <v>0</v>
      </c>
      <c r="RJ616" t="s">
        <v>0</v>
      </c>
      <c r="RK616" t="s">
        <v>0</v>
      </c>
      <c r="RL616" t="s">
        <v>0</v>
      </c>
      <c r="RM616" t="s">
        <v>0</v>
      </c>
      <c r="RN616" t="s">
        <v>0</v>
      </c>
      <c r="RO616" t="s">
        <v>0</v>
      </c>
      <c r="RP616" t="s">
        <v>0</v>
      </c>
      <c r="RQ616" t="s">
        <v>0</v>
      </c>
      <c r="RR616" t="s">
        <v>0</v>
      </c>
      <c r="RS616" t="s">
        <v>0</v>
      </c>
      <c r="RT616" t="s">
        <v>0</v>
      </c>
      <c r="RU616" t="s">
        <v>0</v>
      </c>
      <c r="RV616" t="s">
        <v>0</v>
      </c>
      <c r="RW616" t="s">
        <v>0</v>
      </c>
      <c r="RX616" t="s">
        <v>0</v>
      </c>
      <c r="RY616" t="s">
        <v>0</v>
      </c>
      <c r="RZ616" t="s">
        <v>0</v>
      </c>
      <c r="SA616" t="s">
        <v>0</v>
      </c>
      <c r="SB616" t="s">
        <v>0</v>
      </c>
      <c r="SC616">
        <v>2.2707999999999999</v>
      </c>
      <c r="SD616" t="s">
        <v>0</v>
      </c>
      <c r="SE616">
        <v>3.1875</v>
      </c>
      <c r="SF616" t="s">
        <v>0</v>
      </c>
      <c r="SG616" t="s">
        <v>0</v>
      </c>
      <c r="SH616" t="s">
        <v>0</v>
      </c>
      <c r="SI616" t="s">
        <v>0</v>
      </c>
      <c r="SJ616">
        <v>4.1666999999999996</v>
      </c>
      <c r="SK616">
        <v>6.4375</v>
      </c>
      <c r="SL616" t="s">
        <v>0</v>
      </c>
    </row>
    <row r="617" spans="1:506" x14ac:dyDescent="0.3">
      <c r="A617" s="1">
        <v>33736</v>
      </c>
      <c r="B617" t="s">
        <v>0</v>
      </c>
      <c r="C617" t="s">
        <v>0</v>
      </c>
      <c r="D617" t="s">
        <v>0</v>
      </c>
      <c r="E617">
        <v>2.2229999999999999</v>
      </c>
      <c r="F617" t="s">
        <v>0</v>
      </c>
      <c r="G617" t="s">
        <v>0</v>
      </c>
      <c r="H617">
        <v>6.375</v>
      </c>
      <c r="I617" t="s">
        <v>0</v>
      </c>
      <c r="J617" t="s">
        <v>0</v>
      </c>
      <c r="K617">
        <v>2.8879999999999999</v>
      </c>
      <c r="L617" t="s">
        <v>0</v>
      </c>
      <c r="M617" t="s">
        <v>0</v>
      </c>
      <c r="N617" t="s">
        <v>0</v>
      </c>
      <c r="O617" t="s">
        <v>0</v>
      </c>
      <c r="P617">
        <v>3.9531000000000001</v>
      </c>
      <c r="Q617" t="s">
        <v>0</v>
      </c>
      <c r="R617" t="s">
        <v>0</v>
      </c>
      <c r="S617" t="s">
        <v>0</v>
      </c>
      <c r="T617" t="s">
        <v>0</v>
      </c>
      <c r="U617" t="s">
        <v>0</v>
      </c>
      <c r="V617" t="s">
        <v>0</v>
      </c>
      <c r="W617" t="s">
        <v>0</v>
      </c>
      <c r="X617" t="s">
        <v>0</v>
      </c>
      <c r="Y617" t="s">
        <v>0</v>
      </c>
      <c r="Z617" t="s">
        <v>0</v>
      </c>
      <c r="AA617" t="s">
        <v>0</v>
      </c>
      <c r="AB617" t="s">
        <v>0</v>
      </c>
      <c r="AC617" t="s">
        <v>0</v>
      </c>
      <c r="AD617" t="s">
        <v>0</v>
      </c>
      <c r="AE617" t="s">
        <v>0</v>
      </c>
      <c r="AF617" t="s">
        <v>0</v>
      </c>
      <c r="AG617">
        <v>0.59379999999999999</v>
      </c>
      <c r="AH617" t="s">
        <v>0</v>
      </c>
      <c r="AI617" t="s">
        <v>0</v>
      </c>
      <c r="AJ617" t="s">
        <v>0</v>
      </c>
      <c r="AK617">
        <v>6.6559999999999997</v>
      </c>
      <c r="AL617" t="s">
        <v>0</v>
      </c>
      <c r="AM617" t="s">
        <v>0</v>
      </c>
      <c r="AN617" t="s">
        <v>0</v>
      </c>
      <c r="AO617" t="s">
        <v>0</v>
      </c>
      <c r="AP617" t="s">
        <v>0</v>
      </c>
      <c r="AQ617" t="s">
        <v>0</v>
      </c>
      <c r="AR617" t="s">
        <v>0</v>
      </c>
      <c r="AS617" t="s">
        <v>0</v>
      </c>
      <c r="AT617" t="s">
        <v>0</v>
      </c>
      <c r="AU617" t="s">
        <v>0</v>
      </c>
      <c r="AV617" t="s">
        <v>0</v>
      </c>
      <c r="AW617" t="s">
        <v>0</v>
      </c>
      <c r="AX617" t="s">
        <v>0</v>
      </c>
      <c r="AY617" t="s">
        <v>0</v>
      </c>
      <c r="AZ617" t="s">
        <v>0</v>
      </c>
      <c r="BA617" t="s">
        <v>0</v>
      </c>
      <c r="BB617" t="s">
        <v>0</v>
      </c>
      <c r="BC617" t="s">
        <v>0</v>
      </c>
      <c r="BD617" t="s">
        <v>0</v>
      </c>
      <c r="BE617" t="s">
        <v>0</v>
      </c>
      <c r="BF617" t="s">
        <v>0</v>
      </c>
      <c r="BG617" t="s">
        <v>0</v>
      </c>
      <c r="BH617" t="s">
        <v>0</v>
      </c>
      <c r="BI617" t="s">
        <v>0</v>
      </c>
      <c r="BJ617" t="s">
        <v>0</v>
      </c>
      <c r="BK617" t="s">
        <v>0</v>
      </c>
      <c r="BL617" t="s">
        <v>0</v>
      </c>
      <c r="BM617" t="s">
        <v>0</v>
      </c>
      <c r="BN617" t="s">
        <v>0</v>
      </c>
      <c r="BO617">
        <v>1.113</v>
      </c>
      <c r="BP617" t="s">
        <v>0</v>
      </c>
      <c r="BQ617" t="s">
        <v>0</v>
      </c>
      <c r="BR617" t="s">
        <v>0</v>
      </c>
      <c r="BS617" t="s">
        <v>0</v>
      </c>
      <c r="BT617" t="s">
        <v>0</v>
      </c>
      <c r="BU617" t="s">
        <v>0</v>
      </c>
      <c r="BV617" t="s">
        <v>0</v>
      </c>
      <c r="BW617" t="s">
        <v>0</v>
      </c>
      <c r="BX617" t="s">
        <v>0</v>
      </c>
      <c r="BY617" t="s">
        <v>0</v>
      </c>
      <c r="BZ617" t="s">
        <v>0</v>
      </c>
      <c r="CA617" t="s">
        <v>0</v>
      </c>
      <c r="CB617" t="s">
        <v>0</v>
      </c>
      <c r="CC617" t="s">
        <v>0</v>
      </c>
      <c r="CD617" t="s">
        <v>0</v>
      </c>
      <c r="CE617" t="s">
        <v>0</v>
      </c>
      <c r="CF617" t="s">
        <v>0</v>
      </c>
      <c r="CG617" t="s">
        <v>0</v>
      </c>
      <c r="CH617" t="s">
        <v>0</v>
      </c>
      <c r="CI617" t="s">
        <v>0</v>
      </c>
      <c r="CJ617" t="s">
        <v>0</v>
      </c>
      <c r="CK617" t="s">
        <v>0</v>
      </c>
      <c r="CL617" t="s">
        <v>0</v>
      </c>
      <c r="CM617">
        <v>0.625</v>
      </c>
      <c r="CN617" t="s">
        <v>0</v>
      </c>
      <c r="CO617" t="s">
        <v>0</v>
      </c>
      <c r="CP617" t="s">
        <v>0</v>
      </c>
      <c r="CQ617" t="s">
        <v>0</v>
      </c>
      <c r="CR617" t="s">
        <v>0</v>
      </c>
      <c r="CS617" t="s">
        <v>0</v>
      </c>
      <c r="CT617">
        <v>11.8606</v>
      </c>
      <c r="CU617" t="s">
        <v>0</v>
      </c>
      <c r="CV617" t="s">
        <v>0</v>
      </c>
      <c r="CW617" t="s">
        <v>0</v>
      </c>
      <c r="CX617">
        <v>1.7778</v>
      </c>
      <c r="CY617" t="s">
        <v>0</v>
      </c>
      <c r="CZ617" t="s">
        <v>0</v>
      </c>
      <c r="DA617" t="s">
        <v>0</v>
      </c>
      <c r="DB617" t="s">
        <v>0</v>
      </c>
      <c r="DC617" t="s">
        <v>0</v>
      </c>
      <c r="DD617" t="s">
        <v>0</v>
      </c>
      <c r="DE617" t="s">
        <v>0</v>
      </c>
      <c r="DF617" t="s">
        <v>0</v>
      </c>
      <c r="DG617" t="s">
        <v>0</v>
      </c>
      <c r="DH617" t="s">
        <v>0</v>
      </c>
      <c r="DI617" t="s">
        <v>0</v>
      </c>
      <c r="DJ617" t="s">
        <v>0</v>
      </c>
      <c r="DK617" t="s">
        <v>0</v>
      </c>
      <c r="DL617" t="s">
        <v>0</v>
      </c>
      <c r="DM617" t="s">
        <v>0</v>
      </c>
      <c r="DN617" t="s">
        <v>0</v>
      </c>
      <c r="DO617">
        <v>0.54510000000000003</v>
      </c>
      <c r="DP617" t="s">
        <v>0</v>
      </c>
      <c r="DQ617">
        <v>9.8330000000000002</v>
      </c>
      <c r="DR617" t="s">
        <v>0</v>
      </c>
      <c r="DS617" t="s">
        <v>0</v>
      </c>
      <c r="DT617" t="s">
        <v>0</v>
      </c>
      <c r="DU617" t="s">
        <v>0</v>
      </c>
      <c r="DV617" t="s">
        <v>0</v>
      </c>
      <c r="DW617" t="s">
        <v>0</v>
      </c>
      <c r="DX617" t="s">
        <v>0</v>
      </c>
      <c r="DY617" t="s">
        <v>0</v>
      </c>
      <c r="DZ617" t="s">
        <v>0</v>
      </c>
      <c r="EA617" t="s">
        <v>0</v>
      </c>
      <c r="EB617" t="s">
        <v>0</v>
      </c>
      <c r="EC617" t="s">
        <v>0</v>
      </c>
      <c r="ED617" t="s">
        <v>0</v>
      </c>
      <c r="EE617" t="s">
        <v>0</v>
      </c>
      <c r="EF617" t="s">
        <v>0</v>
      </c>
      <c r="EG617" t="s">
        <v>0</v>
      </c>
      <c r="EH617" t="s">
        <v>0</v>
      </c>
      <c r="EI617" t="s">
        <v>0</v>
      </c>
      <c r="EJ617" t="s">
        <v>0</v>
      </c>
      <c r="EK617" t="s">
        <v>0</v>
      </c>
      <c r="EL617" t="s">
        <v>0</v>
      </c>
      <c r="EM617" t="s">
        <v>0</v>
      </c>
      <c r="EN617" t="s">
        <v>0</v>
      </c>
      <c r="EO617" t="s">
        <v>0</v>
      </c>
      <c r="EP617" t="s">
        <v>0</v>
      </c>
      <c r="EQ617" t="s">
        <v>0</v>
      </c>
      <c r="ER617" t="s">
        <v>0</v>
      </c>
      <c r="ES617" t="s">
        <v>0</v>
      </c>
      <c r="ET617" t="s">
        <v>0</v>
      </c>
      <c r="EU617" t="s">
        <v>0</v>
      </c>
      <c r="EV617" t="s">
        <v>0</v>
      </c>
      <c r="EW617">
        <v>2.875</v>
      </c>
      <c r="EX617" t="s">
        <v>0</v>
      </c>
      <c r="EY617" t="s">
        <v>0</v>
      </c>
      <c r="EZ617" t="s">
        <v>0</v>
      </c>
      <c r="FA617" t="s">
        <v>0</v>
      </c>
      <c r="FB617" t="s">
        <v>0</v>
      </c>
      <c r="FC617" t="s">
        <v>0</v>
      </c>
      <c r="FD617" t="s">
        <v>0</v>
      </c>
      <c r="FE617" t="s">
        <v>0</v>
      </c>
      <c r="FF617" t="s">
        <v>0</v>
      </c>
      <c r="FG617" t="s">
        <v>0</v>
      </c>
      <c r="FH617" t="s">
        <v>0</v>
      </c>
      <c r="FI617" t="s">
        <v>0</v>
      </c>
      <c r="FJ617" t="s">
        <v>0</v>
      </c>
      <c r="FK617" t="s">
        <v>0</v>
      </c>
      <c r="FL617" t="s">
        <v>0</v>
      </c>
      <c r="FM617" t="s">
        <v>0</v>
      </c>
      <c r="FN617" t="s">
        <v>0</v>
      </c>
      <c r="FO617" t="s">
        <v>0</v>
      </c>
      <c r="FP617" t="s">
        <v>0</v>
      </c>
      <c r="FQ617">
        <v>1.0468999999999999</v>
      </c>
      <c r="FR617" t="s">
        <v>0</v>
      </c>
      <c r="FS617" t="s">
        <v>0</v>
      </c>
      <c r="FT617" t="s">
        <v>0</v>
      </c>
      <c r="FU617" t="s">
        <v>0</v>
      </c>
      <c r="FV617">
        <v>0.52339999999999998</v>
      </c>
      <c r="FW617" t="s">
        <v>0</v>
      </c>
      <c r="FX617" t="s">
        <v>0</v>
      </c>
      <c r="FY617" t="s">
        <v>0</v>
      </c>
      <c r="FZ617" t="s">
        <v>0</v>
      </c>
      <c r="GA617" t="s">
        <v>0</v>
      </c>
      <c r="GB617" t="s">
        <v>0</v>
      </c>
      <c r="GC617" t="s">
        <v>0</v>
      </c>
      <c r="GD617">
        <v>1.1687000000000001</v>
      </c>
      <c r="GE617">
        <v>8.4443999999999999</v>
      </c>
      <c r="GF617" t="s">
        <v>0</v>
      </c>
      <c r="GG617" t="s">
        <v>0</v>
      </c>
      <c r="GH617" t="s">
        <v>0</v>
      </c>
      <c r="GI617" t="s">
        <v>0</v>
      </c>
      <c r="GJ617" t="s">
        <v>0</v>
      </c>
      <c r="GK617" t="s">
        <v>0</v>
      </c>
      <c r="GL617" t="s">
        <v>0</v>
      </c>
      <c r="GM617" t="s">
        <v>0</v>
      </c>
      <c r="GN617" t="s">
        <v>0</v>
      </c>
      <c r="GO617" t="s">
        <v>0</v>
      </c>
      <c r="GP617" t="s">
        <v>0</v>
      </c>
      <c r="GQ617" t="s">
        <v>0</v>
      </c>
      <c r="GR617" t="s">
        <v>0</v>
      </c>
      <c r="GS617">
        <v>0.39839999999999998</v>
      </c>
      <c r="GT617" t="s">
        <v>0</v>
      </c>
      <c r="GU617" t="s">
        <v>0</v>
      </c>
      <c r="GV617" t="s">
        <v>0</v>
      </c>
      <c r="GW617" t="s">
        <v>0</v>
      </c>
      <c r="GX617" t="s">
        <v>0</v>
      </c>
      <c r="GY617" t="s">
        <v>0</v>
      </c>
      <c r="GZ617" t="s">
        <v>0</v>
      </c>
      <c r="HA617" t="s">
        <v>0</v>
      </c>
      <c r="HB617" t="s">
        <v>0</v>
      </c>
      <c r="HC617" t="s">
        <v>0</v>
      </c>
      <c r="HD617" t="s">
        <v>0</v>
      </c>
      <c r="HE617" t="s">
        <v>0</v>
      </c>
      <c r="HF617" t="s">
        <v>0</v>
      </c>
      <c r="HG617" t="s">
        <v>0</v>
      </c>
      <c r="HH617">
        <v>7.9134000000000002</v>
      </c>
      <c r="HI617" t="s">
        <v>0</v>
      </c>
      <c r="HJ617" t="s">
        <v>0</v>
      </c>
      <c r="HK617" t="s">
        <v>0</v>
      </c>
      <c r="HL617" t="s">
        <v>0</v>
      </c>
      <c r="HM617" t="s">
        <v>0</v>
      </c>
      <c r="HN617" t="s">
        <v>0</v>
      </c>
      <c r="HO617" t="s">
        <v>0</v>
      </c>
      <c r="HP617" t="s">
        <v>0</v>
      </c>
      <c r="HQ617" t="s">
        <v>0</v>
      </c>
      <c r="HR617">
        <v>0.96879999999999999</v>
      </c>
      <c r="HS617" t="s">
        <v>0</v>
      </c>
      <c r="HT617" t="s">
        <v>0</v>
      </c>
      <c r="HU617" t="s">
        <v>0</v>
      </c>
      <c r="HV617" t="s">
        <v>0</v>
      </c>
      <c r="HW617" t="s">
        <v>0</v>
      </c>
      <c r="HX617" t="s">
        <v>0</v>
      </c>
      <c r="HY617" t="s">
        <v>0</v>
      </c>
      <c r="HZ617" t="s">
        <v>0</v>
      </c>
      <c r="IA617" t="s">
        <v>0</v>
      </c>
      <c r="IB617" t="s">
        <v>0</v>
      </c>
      <c r="IC617" t="s">
        <v>0</v>
      </c>
      <c r="ID617" t="s">
        <v>0</v>
      </c>
      <c r="IE617">
        <v>1.4453</v>
      </c>
      <c r="IF617" t="s">
        <v>0</v>
      </c>
      <c r="IG617" t="s">
        <v>0</v>
      </c>
      <c r="IH617" t="s">
        <v>0</v>
      </c>
      <c r="II617" t="s">
        <v>0</v>
      </c>
      <c r="IJ617" t="s">
        <v>0</v>
      </c>
      <c r="IK617">
        <v>1.6133</v>
      </c>
      <c r="IL617" t="s">
        <v>0</v>
      </c>
      <c r="IM617" t="s">
        <v>0</v>
      </c>
      <c r="IN617" t="s">
        <v>0</v>
      </c>
      <c r="IO617" t="s">
        <v>0</v>
      </c>
      <c r="IP617" t="s">
        <v>0</v>
      </c>
      <c r="IQ617" t="s">
        <v>0</v>
      </c>
      <c r="IR617" t="s">
        <v>0</v>
      </c>
      <c r="IS617" t="s">
        <v>0</v>
      </c>
      <c r="IT617" t="s">
        <v>0</v>
      </c>
      <c r="IU617" t="s">
        <v>0</v>
      </c>
      <c r="IV617" t="s">
        <v>0</v>
      </c>
      <c r="IW617" t="s">
        <v>0</v>
      </c>
      <c r="IX617">
        <v>6.125</v>
      </c>
      <c r="IY617" t="s">
        <v>0</v>
      </c>
      <c r="IZ617">
        <v>1.0832999999999999</v>
      </c>
      <c r="JA617" t="s">
        <v>0</v>
      </c>
      <c r="JB617" t="s">
        <v>0</v>
      </c>
      <c r="JC617" t="s">
        <v>0</v>
      </c>
      <c r="JD617" t="s">
        <v>0</v>
      </c>
      <c r="JE617" t="s">
        <v>0</v>
      </c>
      <c r="JF617" t="s">
        <v>0</v>
      </c>
      <c r="JG617" t="s">
        <v>0</v>
      </c>
      <c r="JH617" t="s">
        <v>0</v>
      </c>
      <c r="JI617" t="s">
        <v>0</v>
      </c>
      <c r="JJ617">
        <v>2.375</v>
      </c>
      <c r="JK617" t="s">
        <v>0</v>
      </c>
      <c r="JL617" t="s">
        <v>0</v>
      </c>
      <c r="JM617" t="s">
        <v>0</v>
      </c>
      <c r="JN617" t="s">
        <v>0</v>
      </c>
      <c r="JO617" t="s">
        <v>0</v>
      </c>
      <c r="JP617" t="s">
        <v>0</v>
      </c>
      <c r="JQ617" t="s">
        <v>0</v>
      </c>
      <c r="JR617" t="s">
        <v>0</v>
      </c>
      <c r="JS617" t="s">
        <v>0</v>
      </c>
      <c r="JT617" t="s">
        <v>0</v>
      </c>
      <c r="JU617" t="s">
        <v>0</v>
      </c>
      <c r="JV617" t="s">
        <v>0</v>
      </c>
      <c r="JW617" t="s">
        <v>0</v>
      </c>
      <c r="JX617" t="s">
        <v>0</v>
      </c>
      <c r="JY617" t="s">
        <v>0</v>
      </c>
      <c r="JZ617" t="s">
        <v>0</v>
      </c>
      <c r="KA617" t="s">
        <v>0</v>
      </c>
      <c r="KB617" t="s">
        <v>0</v>
      </c>
      <c r="KC617" t="s">
        <v>0</v>
      </c>
      <c r="KD617" t="s">
        <v>0</v>
      </c>
      <c r="KE617" t="s">
        <v>0</v>
      </c>
      <c r="KF617">
        <v>2.5556000000000001</v>
      </c>
      <c r="KG617" t="s">
        <v>0</v>
      </c>
      <c r="KH617" t="s">
        <v>0</v>
      </c>
      <c r="KI617" t="s">
        <v>0</v>
      </c>
      <c r="KJ617" t="s">
        <v>0</v>
      </c>
      <c r="KK617" t="s">
        <v>0</v>
      </c>
      <c r="KL617" t="s">
        <v>0</v>
      </c>
      <c r="KM617" t="s">
        <v>0</v>
      </c>
      <c r="KN617" t="s">
        <v>0</v>
      </c>
      <c r="KO617" t="s">
        <v>0</v>
      </c>
      <c r="KP617" t="s">
        <v>0</v>
      </c>
      <c r="KQ617" t="s">
        <v>0</v>
      </c>
      <c r="KR617" t="s">
        <v>0</v>
      </c>
      <c r="KS617" t="s">
        <v>0</v>
      </c>
      <c r="KT617" t="s">
        <v>0</v>
      </c>
      <c r="KU617" t="s">
        <v>0</v>
      </c>
      <c r="KV617" t="s">
        <v>0</v>
      </c>
      <c r="KW617" t="s">
        <v>0</v>
      </c>
      <c r="KX617" t="s">
        <v>0</v>
      </c>
      <c r="KY617" t="s">
        <v>0</v>
      </c>
      <c r="KZ617" t="s">
        <v>0</v>
      </c>
      <c r="LA617" t="s">
        <v>0</v>
      </c>
      <c r="LB617" t="s">
        <v>0</v>
      </c>
      <c r="LC617" t="s">
        <v>0</v>
      </c>
      <c r="LD617" t="s">
        <v>0</v>
      </c>
      <c r="LE617">
        <v>0.40400000000000003</v>
      </c>
      <c r="LF617" t="s">
        <v>0</v>
      </c>
      <c r="LG617" t="s">
        <v>0</v>
      </c>
      <c r="LH617" t="s">
        <v>0</v>
      </c>
      <c r="LI617" t="s">
        <v>0</v>
      </c>
      <c r="LJ617" t="s">
        <v>0</v>
      </c>
      <c r="LK617" t="s">
        <v>0</v>
      </c>
      <c r="LL617" t="s">
        <v>0</v>
      </c>
      <c r="LM617">
        <v>2.3801999999999999</v>
      </c>
      <c r="LN617" t="s">
        <v>0</v>
      </c>
      <c r="LO617" t="s">
        <v>0</v>
      </c>
      <c r="LP617" t="s">
        <v>0</v>
      </c>
      <c r="LQ617" t="s">
        <v>0</v>
      </c>
      <c r="LR617">
        <v>1.6328</v>
      </c>
      <c r="LS617" t="s">
        <v>0</v>
      </c>
      <c r="LT617" t="s">
        <v>0</v>
      </c>
      <c r="LU617" t="s">
        <v>0</v>
      </c>
      <c r="LV617" t="s">
        <v>0</v>
      </c>
      <c r="LW617" t="s">
        <v>0</v>
      </c>
      <c r="LX617" t="s">
        <v>0</v>
      </c>
      <c r="LY617" t="s">
        <v>0</v>
      </c>
      <c r="LZ617" t="s">
        <v>0</v>
      </c>
      <c r="MA617" t="s">
        <v>0</v>
      </c>
      <c r="MB617">
        <v>4.875</v>
      </c>
      <c r="MC617" t="s">
        <v>0</v>
      </c>
      <c r="MD617" t="s">
        <v>0</v>
      </c>
      <c r="ME617" t="s">
        <v>0</v>
      </c>
      <c r="MF617" t="s">
        <v>0</v>
      </c>
      <c r="MG617" t="s">
        <v>0</v>
      </c>
      <c r="MH617" t="s">
        <v>0</v>
      </c>
      <c r="MI617" t="s">
        <v>0</v>
      </c>
      <c r="MJ617">
        <v>9.7082999999999995</v>
      </c>
      <c r="MK617" t="s">
        <v>0</v>
      </c>
      <c r="ML617" t="s">
        <v>0</v>
      </c>
      <c r="MM617" t="s">
        <v>0</v>
      </c>
      <c r="MN617" t="s">
        <v>0</v>
      </c>
      <c r="MO617" t="s">
        <v>0</v>
      </c>
      <c r="MP617" t="s">
        <v>0</v>
      </c>
      <c r="MQ617" t="s">
        <v>0</v>
      </c>
      <c r="MR617">
        <v>2.3704000000000001</v>
      </c>
      <c r="MS617" t="s">
        <v>0</v>
      </c>
      <c r="MT617" t="s">
        <v>0</v>
      </c>
      <c r="MU617">
        <v>0.38579999999999998</v>
      </c>
      <c r="MV617" t="s">
        <v>0</v>
      </c>
      <c r="MW617" t="s">
        <v>0</v>
      </c>
      <c r="MX617" t="s">
        <v>0</v>
      </c>
      <c r="MY617">
        <v>1.4826999999999999</v>
      </c>
      <c r="MZ617">
        <v>0.79369999999999996</v>
      </c>
      <c r="NA617">
        <v>4.9489999999999998</v>
      </c>
      <c r="NB617" t="s">
        <v>0</v>
      </c>
      <c r="NC617" t="s">
        <v>0</v>
      </c>
      <c r="ND617" t="s">
        <v>0</v>
      </c>
      <c r="NE617" t="s">
        <v>0</v>
      </c>
      <c r="NF617" t="s">
        <v>0</v>
      </c>
      <c r="NG617" t="s">
        <v>0</v>
      </c>
      <c r="NH617" t="s">
        <v>0</v>
      </c>
      <c r="NI617" t="s">
        <v>0</v>
      </c>
      <c r="NJ617" t="s">
        <v>0</v>
      </c>
      <c r="NK617" t="s">
        <v>0</v>
      </c>
      <c r="NL617" t="s">
        <v>0</v>
      </c>
      <c r="NM617" t="s">
        <v>0</v>
      </c>
      <c r="NN617" t="s">
        <v>0</v>
      </c>
      <c r="NO617" t="s">
        <v>0</v>
      </c>
      <c r="NP617" t="s">
        <v>0</v>
      </c>
      <c r="NQ617" t="s">
        <v>0</v>
      </c>
      <c r="NR617" t="s">
        <v>0</v>
      </c>
      <c r="NS617" t="s">
        <v>0</v>
      </c>
      <c r="NT617">
        <v>15.125</v>
      </c>
      <c r="NU617" t="s">
        <v>0</v>
      </c>
      <c r="NV617" t="s">
        <v>0</v>
      </c>
      <c r="NW617" t="s">
        <v>0</v>
      </c>
      <c r="NX617" t="s">
        <v>0</v>
      </c>
      <c r="NY617" t="s">
        <v>0</v>
      </c>
      <c r="NZ617" t="s">
        <v>0</v>
      </c>
      <c r="OA617" t="s">
        <v>0</v>
      </c>
      <c r="OB617">
        <v>0.61129999999999995</v>
      </c>
      <c r="OC617" t="s">
        <v>0</v>
      </c>
      <c r="OD617" t="s">
        <v>0</v>
      </c>
      <c r="OE617" t="s">
        <v>0</v>
      </c>
      <c r="OF617" t="s">
        <v>0</v>
      </c>
      <c r="OG617">
        <v>12</v>
      </c>
      <c r="OH617" t="s">
        <v>0</v>
      </c>
      <c r="OI617" t="s">
        <v>0</v>
      </c>
      <c r="OJ617" t="s">
        <v>0</v>
      </c>
      <c r="OK617" t="s">
        <v>0</v>
      </c>
      <c r="OL617" t="s">
        <v>0</v>
      </c>
      <c r="OM617" t="s">
        <v>0</v>
      </c>
      <c r="ON617" t="s">
        <v>0</v>
      </c>
      <c r="OO617" t="s">
        <v>0</v>
      </c>
      <c r="OP617">
        <v>0.4531</v>
      </c>
      <c r="OQ617" t="s">
        <v>0</v>
      </c>
      <c r="OR617" t="s">
        <v>0</v>
      </c>
      <c r="OS617" t="s">
        <v>0</v>
      </c>
      <c r="OT617" t="s">
        <v>0</v>
      </c>
      <c r="OU617" t="s">
        <v>0</v>
      </c>
      <c r="OV617" t="s">
        <v>0</v>
      </c>
      <c r="OW617" t="s">
        <v>0</v>
      </c>
      <c r="OX617">
        <v>3</v>
      </c>
      <c r="OY617" t="s">
        <v>0</v>
      </c>
      <c r="OZ617" t="s">
        <v>0</v>
      </c>
      <c r="PA617" t="s">
        <v>0</v>
      </c>
      <c r="PB617" t="s">
        <v>0</v>
      </c>
      <c r="PC617">
        <v>7.5312999999999999</v>
      </c>
      <c r="PD617" t="s">
        <v>0</v>
      </c>
      <c r="PE617" t="s">
        <v>0</v>
      </c>
      <c r="PF617" t="s">
        <v>0</v>
      </c>
      <c r="PG617" t="s">
        <v>0</v>
      </c>
      <c r="PH617" t="s">
        <v>0</v>
      </c>
      <c r="PI617" t="s">
        <v>0</v>
      </c>
      <c r="PJ617" t="s">
        <v>0</v>
      </c>
      <c r="PK617" t="s">
        <v>0</v>
      </c>
      <c r="PL617" t="s">
        <v>0</v>
      </c>
      <c r="PM617">
        <v>1.0832999999999999</v>
      </c>
      <c r="PN617" t="s">
        <v>0</v>
      </c>
      <c r="PO617" t="s">
        <v>0</v>
      </c>
      <c r="PP617" t="s">
        <v>0</v>
      </c>
      <c r="PQ617" t="s">
        <v>0</v>
      </c>
      <c r="PR617" t="s">
        <v>0</v>
      </c>
      <c r="PS617" t="s">
        <v>0</v>
      </c>
      <c r="PT617" t="s">
        <v>0</v>
      </c>
      <c r="PU617" t="s">
        <v>0</v>
      </c>
      <c r="PV617" t="s">
        <v>0</v>
      </c>
      <c r="PW617" t="s">
        <v>0</v>
      </c>
      <c r="PX617" t="s">
        <v>0</v>
      </c>
      <c r="PY617" t="s">
        <v>0</v>
      </c>
      <c r="PZ617" t="s">
        <v>0</v>
      </c>
      <c r="QA617" t="s">
        <v>0</v>
      </c>
      <c r="QB617" t="s">
        <v>0</v>
      </c>
      <c r="QC617">
        <v>2.2656000000000001</v>
      </c>
      <c r="QD617" t="s">
        <v>0</v>
      </c>
      <c r="QE617" t="s">
        <v>0</v>
      </c>
      <c r="QF617" t="s">
        <v>0</v>
      </c>
      <c r="QG617" t="s">
        <v>0</v>
      </c>
      <c r="QH617" t="s">
        <v>0</v>
      </c>
      <c r="QI617" t="s">
        <v>0</v>
      </c>
      <c r="QJ617" t="s">
        <v>0</v>
      </c>
      <c r="QK617" t="s">
        <v>0</v>
      </c>
      <c r="QL617" t="s">
        <v>0</v>
      </c>
      <c r="QM617" t="s">
        <v>0</v>
      </c>
      <c r="QN617" t="s">
        <v>0</v>
      </c>
      <c r="QO617" t="s">
        <v>0</v>
      </c>
      <c r="QP617" t="s">
        <v>0</v>
      </c>
      <c r="QQ617" t="s">
        <v>0</v>
      </c>
      <c r="QR617" t="s">
        <v>0</v>
      </c>
      <c r="QS617" t="s">
        <v>0</v>
      </c>
      <c r="QT617" t="s">
        <v>0</v>
      </c>
      <c r="QU617" t="s">
        <v>0</v>
      </c>
      <c r="QV617" t="s">
        <v>0</v>
      </c>
      <c r="QW617" t="s">
        <v>0</v>
      </c>
      <c r="QX617" t="s">
        <v>0</v>
      </c>
      <c r="QY617" t="s">
        <v>0</v>
      </c>
      <c r="QZ617" t="s">
        <v>0</v>
      </c>
      <c r="RA617" t="s">
        <v>0</v>
      </c>
      <c r="RB617" t="s">
        <v>0</v>
      </c>
      <c r="RC617" t="s">
        <v>0</v>
      </c>
      <c r="RD617" t="s">
        <v>0</v>
      </c>
      <c r="RE617" t="s">
        <v>0</v>
      </c>
      <c r="RF617" t="s">
        <v>0</v>
      </c>
      <c r="RG617">
        <v>5.625</v>
      </c>
      <c r="RH617" t="s">
        <v>0</v>
      </c>
      <c r="RI617" t="s">
        <v>0</v>
      </c>
      <c r="RJ617" t="s">
        <v>0</v>
      </c>
      <c r="RK617" t="s">
        <v>0</v>
      </c>
      <c r="RL617" t="s">
        <v>0</v>
      </c>
      <c r="RM617" t="s">
        <v>0</v>
      </c>
      <c r="RN617" t="s">
        <v>0</v>
      </c>
      <c r="RO617" t="s">
        <v>0</v>
      </c>
      <c r="RP617" t="s">
        <v>0</v>
      </c>
      <c r="RQ617" t="s">
        <v>0</v>
      </c>
      <c r="RR617" t="s">
        <v>0</v>
      </c>
      <c r="RS617" t="s">
        <v>0</v>
      </c>
      <c r="RT617" t="s">
        <v>0</v>
      </c>
      <c r="RU617" t="s">
        <v>0</v>
      </c>
      <c r="RV617" t="s">
        <v>0</v>
      </c>
      <c r="RW617" t="s">
        <v>0</v>
      </c>
      <c r="RX617" t="s">
        <v>0</v>
      </c>
      <c r="RY617" t="s">
        <v>0</v>
      </c>
      <c r="RZ617" t="s">
        <v>0</v>
      </c>
      <c r="SA617" t="s">
        <v>0</v>
      </c>
      <c r="SB617" t="s">
        <v>0</v>
      </c>
      <c r="SC617">
        <v>2.2292000000000001</v>
      </c>
      <c r="SD617" t="s">
        <v>0</v>
      </c>
      <c r="SE617">
        <v>3.1875</v>
      </c>
      <c r="SF617" t="s">
        <v>0</v>
      </c>
      <c r="SG617" t="s">
        <v>0</v>
      </c>
      <c r="SH617" t="s">
        <v>0</v>
      </c>
      <c r="SI617" t="s">
        <v>0</v>
      </c>
      <c r="SJ617">
        <v>4.2222</v>
      </c>
      <c r="SK617">
        <v>6.375</v>
      </c>
      <c r="SL617" t="s">
        <v>0</v>
      </c>
    </row>
    <row r="618" spans="1:506" x14ac:dyDescent="0.3">
      <c r="A618" s="1">
        <v>33737</v>
      </c>
      <c r="B618" t="s">
        <v>0</v>
      </c>
      <c r="C618" t="s">
        <v>0</v>
      </c>
      <c r="D618" t="s">
        <v>0</v>
      </c>
      <c r="E618">
        <v>2.2410000000000001</v>
      </c>
      <c r="F618" t="s">
        <v>0</v>
      </c>
      <c r="G618" t="s">
        <v>0</v>
      </c>
      <c r="H618">
        <v>6.0629999999999997</v>
      </c>
      <c r="I618" t="s">
        <v>0</v>
      </c>
      <c r="J618" t="s">
        <v>0</v>
      </c>
      <c r="K618">
        <v>2.88</v>
      </c>
      <c r="L618" t="s">
        <v>0</v>
      </c>
      <c r="M618" t="s">
        <v>0</v>
      </c>
      <c r="N618" t="s">
        <v>0</v>
      </c>
      <c r="O618" t="s">
        <v>0</v>
      </c>
      <c r="P618">
        <v>4</v>
      </c>
      <c r="Q618" t="s">
        <v>0</v>
      </c>
      <c r="R618" t="s">
        <v>0</v>
      </c>
      <c r="S618" t="s">
        <v>0</v>
      </c>
      <c r="T618" t="s">
        <v>0</v>
      </c>
      <c r="U618" t="s">
        <v>0</v>
      </c>
      <c r="V618" t="s">
        <v>0</v>
      </c>
      <c r="W618" t="s">
        <v>0</v>
      </c>
      <c r="X618" t="s">
        <v>0</v>
      </c>
      <c r="Y618" t="s">
        <v>0</v>
      </c>
      <c r="Z618" t="s">
        <v>0</v>
      </c>
      <c r="AA618" t="s">
        <v>0</v>
      </c>
      <c r="AB618" t="s">
        <v>0</v>
      </c>
      <c r="AC618" t="s">
        <v>0</v>
      </c>
      <c r="AD618" t="s">
        <v>0</v>
      </c>
      <c r="AE618" t="s">
        <v>0</v>
      </c>
      <c r="AF618" t="s">
        <v>0</v>
      </c>
      <c r="AG618">
        <v>0.65629999999999999</v>
      </c>
      <c r="AH618" t="s">
        <v>0</v>
      </c>
      <c r="AI618" t="s">
        <v>0</v>
      </c>
      <c r="AJ618" t="s">
        <v>0</v>
      </c>
      <c r="AK618">
        <v>6.875</v>
      </c>
      <c r="AL618" t="s">
        <v>0</v>
      </c>
      <c r="AM618" t="s">
        <v>0</v>
      </c>
      <c r="AN618" t="s">
        <v>0</v>
      </c>
      <c r="AO618" t="s">
        <v>0</v>
      </c>
      <c r="AP618" t="s">
        <v>0</v>
      </c>
      <c r="AQ618" t="s">
        <v>0</v>
      </c>
      <c r="AR618" t="s">
        <v>0</v>
      </c>
      <c r="AS618" t="s">
        <v>0</v>
      </c>
      <c r="AT618" t="s">
        <v>0</v>
      </c>
      <c r="AU618" t="s">
        <v>0</v>
      </c>
      <c r="AV618" t="s">
        <v>0</v>
      </c>
      <c r="AW618" t="s">
        <v>0</v>
      </c>
      <c r="AX618" t="s">
        <v>0</v>
      </c>
      <c r="AY618" t="s">
        <v>0</v>
      </c>
      <c r="AZ618" t="s">
        <v>0</v>
      </c>
      <c r="BA618" t="s">
        <v>0</v>
      </c>
      <c r="BB618" t="s">
        <v>0</v>
      </c>
      <c r="BC618" t="s">
        <v>0</v>
      </c>
      <c r="BD618" t="s">
        <v>0</v>
      </c>
      <c r="BE618" t="s">
        <v>0</v>
      </c>
      <c r="BF618" t="s">
        <v>0</v>
      </c>
      <c r="BG618" t="s">
        <v>0</v>
      </c>
      <c r="BH618" t="s">
        <v>0</v>
      </c>
      <c r="BI618" t="s">
        <v>0</v>
      </c>
      <c r="BJ618" t="s">
        <v>0</v>
      </c>
      <c r="BK618" t="s">
        <v>0</v>
      </c>
      <c r="BL618" t="s">
        <v>0</v>
      </c>
      <c r="BM618" t="s">
        <v>0</v>
      </c>
      <c r="BN618" t="s">
        <v>0</v>
      </c>
      <c r="BO618">
        <v>1.113</v>
      </c>
      <c r="BP618" t="s">
        <v>0</v>
      </c>
      <c r="BQ618" t="s">
        <v>0</v>
      </c>
      <c r="BR618" t="s">
        <v>0</v>
      </c>
      <c r="BS618" t="s">
        <v>0</v>
      </c>
      <c r="BT618" t="s">
        <v>0</v>
      </c>
      <c r="BU618" t="s">
        <v>0</v>
      </c>
      <c r="BV618" t="s">
        <v>0</v>
      </c>
      <c r="BW618" t="s">
        <v>0</v>
      </c>
      <c r="BX618" t="s">
        <v>0</v>
      </c>
      <c r="BY618" t="s">
        <v>0</v>
      </c>
      <c r="BZ618" t="s">
        <v>0</v>
      </c>
      <c r="CA618" t="s">
        <v>0</v>
      </c>
      <c r="CB618" t="s">
        <v>0</v>
      </c>
      <c r="CC618" t="s">
        <v>0</v>
      </c>
      <c r="CD618" t="s">
        <v>0</v>
      </c>
      <c r="CE618" t="s">
        <v>0</v>
      </c>
      <c r="CF618" t="s">
        <v>0</v>
      </c>
      <c r="CG618" t="s">
        <v>0</v>
      </c>
      <c r="CH618" t="s">
        <v>0</v>
      </c>
      <c r="CI618" t="s">
        <v>0</v>
      </c>
      <c r="CJ618" t="s">
        <v>0</v>
      </c>
      <c r="CK618" t="s">
        <v>0</v>
      </c>
      <c r="CL618" t="s">
        <v>0</v>
      </c>
      <c r="CM618">
        <v>0.58589999999999998</v>
      </c>
      <c r="CN618" t="s">
        <v>0</v>
      </c>
      <c r="CO618" t="s">
        <v>0</v>
      </c>
      <c r="CP618" t="s">
        <v>0</v>
      </c>
      <c r="CQ618" t="s">
        <v>0</v>
      </c>
      <c r="CR618" t="s">
        <v>0</v>
      </c>
      <c r="CS618" t="s">
        <v>0</v>
      </c>
      <c r="CT618">
        <v>11.7921</v>
      </c>
      <c r="CU618" t="s">
        <v>0</v>
      </c>
      <c r="CV618" t="s">
        <v>0</v>
      </c>
      <c r="CW618" t="s">
        <v>0</v>
      </c>
      <c r="CX618">
        <v>1.7778</v>
      </c>
      <c r="CY618" t="s">
        <v>0</v>
      </c>
      <c r="CZ618" t="s">
        <v>0</v>
      </c>
      <c r="DA618" t="s">
        <v>0</v>
      </c>
      <c r="DB618" t="s">
        <v>0</v>
      </c>
      <c r="DC618" t="s">
        <v>0</v>
      </c>
      <c r="DD618" t="s">
        <v>0</v>
      </c>
      <c r="DE618" t="s">
        <v>0</v>
      </c>
      <c r="DF618" t="s">
        <v>0</v>
      </c>
      <c r="DG618" t="s">
        <v>0</v>
      </c>
      <c r="DH618" t="s">
        <v>0</v>
      </c>
      <c r="DI618" t="s">
        <v>0</v>
      </c>
      <c r="DJ618" t="s">
        <v>0</v>
      </c>
      <c r="DK618" t="s">
        <v>0</v>
      </c>
      <c r="DL618" t="s">
        <v>0</v>
      </c>
      <c r="DM618" t="s">
        <v>0</v>
      </c>
      <c r="DN618" t="s">
        <v>0</v>
      </c>
      <c r="DO618">
        <v>0.53129999999999999</v>
      </c>
      <c r="DP618" t="s">
        <v>0</v>
      </c>
      <c r="DQ618">
        <v>9.6669999999999998</v>
      </c>
      <c r="DR618" t="s">
        <v>0</v>
      </c>
      <c r="DS618" t="s">
        <v>0</v>
      </c>
      <c r="DT618" t="s">
        <v>0</v>
      </c>
      <c r="DU618" t="s">
        <v>0</v>
      </c>
      <c r="DV618" t="s">
        <v>0</v>
      </c>
      <c r="DW618" t="s">
        <v>0</v>
      </c>
      <c r="DX618" t="s">
        <v>0</v>
      </c>
      <c r="DY618" t="s">
        <v>0</v>
      </c>
      <c r="DZ618" t="s">
        <v>0</v>
      </c>
      <c r="EA618" t="s">
        <v>0</v>
      </c>
      <c r="EB618" t="s">
        <v>0</v>
      </c>
      <c r="EC618" t="s">
        <v>0</v>
      </c>
      <c r="ED618" t="s">
        <v>0</v>
      </c>
      <c r="EE618" t="s">
        <v>0</v>
      </c>
      <c r="EF618" t="s">
        <v>0</v>
      </c>
      <c r="EG618" t="s">
        <v>0</v>
      </c>
      <c r="EH618" t="s">
        <v>0</v>
      </c>
      <c r="EI618" t="s">
        <v>0</v>
      </c>
      <c r="EJ618" t="s">
        <v>0</v>
      </c>
      <c r="EK618" t="s">
        <v>0</v>
      </c>
      <c r="EL618" t="s">
        <v>0</v>
      </c>
      <c r="EM618" t="s">
        <v>0</v>
      </c>
      <c r="EN618" t="s">
        <v>0</v>
      </c>
      <c r="EO618" t="s">
        <v>0</v>
      </c>
      <c r="EP618" t="s">
        <v>0</v>
      </c>
      <c r="EQ618" t="s">
        <v>0</v>
      </c>
      <c r="ER618" t="s">
        <v>0</v>
      </c>
      <c r="ES618" t="s">
        <v>0</v>
      </c>
      <c r="ET618" t="s">
        <v>0</v>
      </c>
      <c r="EU618" t="s">
        <v>0</v>
      </c>
      <c r="EV618" t="s">
        <v>0</v>
      </c>
      <c r="EW618">
        <v>2.8437999999999999</v>
      </c>
      <c r="EX618" t="s">
        <v>0</v>
      </c>
      <c r="EY618" t="s">
        <v>0</v>
      </c>
      <c r="EZ618" t="s">
        <v>0</v>
      </c>
      <c r="FA618" t="s">
        <v>0</v>
      </c>
      <c r="FB618" t="s">
        <v>0</v>
      </c>
      <c r="FC618" t="s">
        <v>0</v>
      </c>
      <c r="FD618" t="s">
        <v>0</v>
      </c>
      <c r="FE618" t="s">
        <v>0</v>
      </c>
      <c r="FF618" t="s">
        <v>0</v>
      </c>
      <c r="FG618" t="s">
        <v>0</v>
      </c>
      <c r="FH618" t="s">
        <v>0</v>
      </c>
      <c r="FI618" t="s">
        <v>0</v>
      </c>
      <c r="FJ618" t="s">
        <v>0</v>
      </c>
      <c r="FK618" t="s">
        <v>0</v>
      </c>
      <c r="FL618" t="s">
        <v>0</v>
      </c>
      <c r="FM618" t="s">
        <v>0</v>
      </c>
      <c r="FN618" t="s">
        <v>0</v>
      </c>
      <c r="FO618" t="s">
        <v>0</v>
      </c>
      <c r="FP618" t="s">
        <v>0</v>
      </c>
      <c r="FQ618">
        <v>1.0586</v>
      </c>
      <c r="FR618" t="s">
        <v>0</v>
      </c>
      <c r="FS618" t="s">
        <v>0</v>
      </c>
      <c r="FT618" t="s">
        <v>0</v>
      </c>
      <c r="FU618" t="s">
        <v>0</v>
      </c>
      <c r="FV618">
        <v>0.53129999999999999</v>
      </c>
      <c r="FW618" t="s">
        <v>0</v>
      </c>
      <c r="FX618" t="s">
        <v>0</v>
      </c>
      <c r="FY618" t="s">
        <v>0</v>
      </c>
      <c r="FZ618" t="s">
        <v>0</v>
      </c>
      <c r="GA618" t="s">
        <v>0</v>
      </c>
      <c r="GB618" t="s">
        <v>0</v>
      </c>
      <c r="GC618" t="s">
        <v>0</v>
      </c>
      <c r="GD618">
        <v>1.1687000000000001</v>
      </c>
      <c r="GE618">
        <v>8.3457000000000008</v>
      </c>
      <c r="GF618" t="s">
        <v>0</v>
      </c>
      <c r="GG618" t="s">
        <v>0</v>
      </c>
      <c r="GH618" t="s">
        <v>0</v>
      </c>
      <c r="GI618" t="s">
        <v>0</v>
      </c>
      <c r="GJ618" t="s">
        <v>0</v>
      </c>
      <c r="GK618" t="s">
        <v>0</v>
      </c>
      <c r="GL618" t="s">
        <v>0</v>
      </c>
      <c r="GM618" t="s">
        <v>0</v>
      </c>
      <c r="GN618" t="s">
        <v>0</v>
      </c>
      <c r="GO618" t="s">
        <v>0</v>
      </c>
      <c r="GP618" t="s">
        <v>0</v>
      </c>
      <c r="GQ618" t="s">
        <v>0</v>
      </c>
      <c r="GR618" t="s">
        <v>0</v>
      </c>
      <c r="GS618">
        <v>0.375</v>
      </c>
      <c r="GT618" t="s">
        <v>0</v>
      </c>
      <c r="GU618" t="s">
        <v>0</v>
      </c>
      <c r="GV618" t="s">
        <v>0</v>
      </c>
      <c r="GW618" t="s">
        <v>0</v>
      </c>
      <c r="GX618" t="s">
        <v>0</v>
      </c>
      <c r="GY618" t="s">
        <v>0</v>
      </c>
      <c r="GZ618" t="s">
        <v>0</v>
      </c>
      <c r="HA618" t="s">
        <v>0</v>
      </c>
      <c r="HB618" t="s">
        <v>0</v>
      </c>
      <c r="HC618" t="s">
        <v>0</v>
      </c>
      <c r="HD618" t="s">
        <v>0</v>
      </c>
      <c r="HE618" t="s">
        <v>0</v>
      </c>
      <c r="HF618" t="s">
        <v>0</v>
      </c>
      <c r="HG618" t="s">
        <v>0</v>
      </c>
      <c r="HH618">
        <v>7.9134000000000002</v>
      </c>
      <c r="HI618" t="s">
        <v>0</v>
      </c>
      <c r="HJ618" t="s">
        <v>0</v>
      </c>
      <c r="HK618" t="s">
        <v>0</v>
      </c>
      <c r="HL618" t="s">
        <v>0</v>
      </c>
      <c r="HM618" t="s">
        <v>0</v>
      </c>
      <c r="HN618" t="s">
        <v>0</v>
      </c>
      <c r="HO618" t="s">
        <v>0</v>
      </c>
      <c r="HP618" t="s">
        <v>0</v>
      </c>
      <c r="HQ618" t="s">
        <v>0</v>
      </c>
      <c r="HR618">
        <v>1.0468999999999999</v>
      </c>
      <c r="HS618" t="s">
        <v>0</v>
      </c>
      <c r="HT618" t="s">
        <v>0</v>
      </c>
      <c r="HU618" t="s">
        <v>0</v>
      </c>
      <c r="HV618" t="s">
        <v>0</v>
      </c>
      <c r="HW618" t="s">
        <v>0</v>
      </c>
      <c r="HX618" t="s">
        <v>0</v>
      </c>
      <c r="HY618" t="s">
        <v>0</v>
      </c>
      <c r="HZ618" t="s">
        <v>0</v>
      </c>
      <c r="IA618" t="s">
        <v>0</v>
      </c>
      <c r="IB618" t="s">
        <v>0</v>
      </c>
      <c r="IC618" t="s">
        <v>0</v>
      </c>
      <c r="ID618" t="s">
        <v>0</v>
      </c>
      <c r="IE618">
        <v>1.4062999999999999</v>
      </c>
      <c r="IF618" t="s">
        <v>0</v>
      </c>
      <c r="IG618" t="s">
        <v>0</v>
      </c>
      <c r="IH618" t="s">
        <v>0</v>
      </c>
      <c r="II618" t="s">
        <v>0</v>
      </c>
      <c r="IJ618" t="s">
        <v>0</v>
      </c>
      <c r="IK618">
        <v>1.6015999999999999</v>
      </c>
      <c r="IL618" t="s">
        <v>0</v>
      </c>
      <c r="IM618" t="s">
        <v>0</v>
      </c>
      <c r="IN618" t="s">
        <v>0</v>
      </c>
      <c r="IO618" t="s">
        <v>0</v>
      </c>
      <c r="IP618" t="s">
        <v>0</v>
      </c>
      <c r="IQ618" t="s">
        <v>0</v>
      </c>
      <c r="IR618" t="s">
        <v>0</v>
      </c>
      <c r="IS618" t="s">
        <v>0</v>
      </c>
      <c r="IT618" t="s">
        <v>0</v>
      </c>
      <c r="IU618" t="s">
        <v>0</v>
      </c>
      <c r="IV618" t="s">
        <v>0</v>
      </c>
      <c r="IW618" t="s">
        <v>0</v>
      </c>
      <c r="IX618">
        <v>6.1875</v>
      </c>
      <c r="IY618" t="s">
        <v>0</v>
      </c>
      <c r="IZ618">
        <v>1.0625</v>
      </c>
      <c r="JA618" t="s">
        <v>0</v>
      </c>
      <c r="JB618" t="s">
        <v>0</v>
      </c>
      <c r="JC618" t="s">
        <v>0</v>
      </c>
      <c r="JD618" t="s">
        <v>0</v>
      </c>
      <c r="JE618" t="s">
        <v>0</v>
      </c>
      <c r="JF618" t="s">
        <v>0</v>
      </c>
      <c r="JG618" t="s">
        <v>0</v>
      </c>
      <c r="JH618" t="s">
        <v>0</v>
      </c>
      <c r="JI618" t="s">
        <v>0</v>
      </c>
      <c r="JJ618">
        <v>2.25</v>
      </c>
      <c r="JK618" t="s">
        <v>0</v>
      </c>
      <c r="JL618" t="s">
        <v>0</v>
      </c>
      <c r="JM618" t="s">
        <v>0</v>
      </c>
      <c r="JN618" t="s">
        <v>0</v>
      </c>
      <c r="JO618" t="s">
        <v>0</v>
      </c>
      <c r="JP618" t="s">
        <v>0</v>
      </c>
      <c r="JQ618" t="s">
        <v>0</v>
      </c>
      <c r="JR618" t="s">
        <v>0</v>
      </c>
      <c r="JS618" t="s">
        <v>0</v>
      </c>
      <c r="JT618" t="s">
        <v>0</v>
      </c>
      <c r="JU618" t="s">
        <v>0</v>
      </c>
      <c r="JV618" t="s">
        <v>0</v>
      </c>
      <c r="JW618" t="s">
        <v>0</v>
      </c>
      <c r="JX618" t="s">
        <v>0</v>
      </c>
      <c r="JY618" t="s">
        <v>0</v>
      </c>
      <c r="JZ618" t="s">
        <v>0</v>
      </c>
      <c r="KA618" t="s">
        <v>0</v>
      </c>
      <c r="KB618" t="s">
        <v>0</v>
      </c>
      <c r="KC618" t="s">
        <v>0</v>
      </c>
      <c r="KD618" t="s">
        <v>0</v>
      </c>
      <c r="KE618" t="s">
        <v>0</v>
      </c>
      <c r="KF618">
        <v>2.6111</v>
      </c>
      <c r="KG618" t="s">
        <v>0</v>
      </c>
      <c r="KH618" t="s">
        <v>0</v>
      </c>
      <c r="KI618" t="s">
        <v>0</v>
      </c>
      <c r="KJ618" t="s">
        <v>0</v>
      </c>
      <c r="KK618" t="s">
        <v>0</v>
      </c>
      <c r="KL618" t="s">
        <v>0</v>
      </c>
      <c r="KM618" t="s">
        <v>0</v>
      </c>
      <c r="KN618" t="s">
        <v>0</v>
      </c>
      <c r="KO618" t="s">
        <v>0</v>
      </c>
      <c r="KP618" t="s">
        <v>0</v>
      </c>
      <c r="KQ618" t="s">
        <v>0</v>
      </c>
      <c r="KR618" t="s">
        <v>0</v>
      </c>
      <c r="KS618" t="s">
        <v>0</v>
      </c>
      <c r="KT618" t="s">
        <v>0</v>
      </c>
      <c r="KU618" t="s">
        <v>0</v>
      </c>
      <c r="KV618" t="s">
        <v>0</v>
      </c>
      <c r="KW618" t="s">
        <v>0</v>
      </c>
      <c r="KX618" t="s">
        <v>0</v>
      </c>
      <c r="KY618" t="s">
        <v>0</v>
      </c>
      <c r="KZ618" t="s">
        <v>0</v>
      </c>
      <c r="LA618" t="s">
        <v>0</v>
      </c>
      <c r="LB618" t="s">
        <v>0</v>
      </c>
      <c r="LC618" t="s">
        <v>0</v>
      </c>
      <c r="LD618" t="s">
        <v>0</v>
      </c>
      <c r="LE618">
        <v>0.40400000000000003</v>
      </c>
      <c r="LF618" t="s">
        <v>0</v>
      </c>
      <c r="LG618" t="s">
        <v>0</v>
      </c>
      <c r="LH618" t="s">
        <v>0</v>
      </c>
      <c r="LI618" t="s">
        <v>0</v>
      </c>
      <c r="LJ618" t="s">
        <v>0</v>
      </c>
      <c r="LK618" t="s">
        <v>0</v>
      </c>
      <c r="LL618" t="s">
        <v>0</v>
      </c>
      <c r="LM618">
        <v>2.3490000000000002</v>
      </c>
      <c r="LN618" t="s">
        <v>0</v>
      </c>
      <c r="LO618" t="s">
        <v>0</v>
      </c>
      <c r="LP618" t="s">
        <v>0</v>
      </c>
      <c r="LQ618" t="s">
        <v>0</v>
      </c>
      <c r="LR618">
        <v>1.6406000000000001</v>
      </c>
      <c r="LS618" t="s">
        <v>0</v>
      </c>
      <c r="LT618" t="s">
        <v>0</v>
      </c>
      <c r="LU618" t="s">
        <v>0</v>
      </c>
      <c r="LV618" t="s">
        <v>0</v>
      </c>
      <c r="LW618" t="s">
        <v>0</v>
      </c>
      <c r="LX618" t="s">
        <v>0</v>
      </c>
      <c r="LY618" t="s">
        <v>0</v>
      </c>
      <c r="LZ618" t="s">
        <v>0</v>
      </c>
      <c r="MA618" t="s">
        <v>0</v>
      </c>
      <c r="MB618">
        <v>4.75</v>
      </c>
      <c r="MC618" t="s">
        <v>0</v>
      </c>
      <c r="MD618" t="s">
        <v>0</v>
      </c>
      <c r="ME618" t="s">
        <v>0</v>
      </c>
      <c r="MF618" t="s">
        <v>0</v>
      </c>
      <c r="MG618" t="s">
        <v>0</v>
      </c>
      <c r="MH618" t="s">
        <v>0</v>
      </c>
      <c r="MI618" t="s">
        <v>0</v>
      </c>
      <c r="MJ618">
        <v>9.6875</v>
      </c>
      <c r="MK618" t="s">
        <v>0</v>
      </c>
      <c r="ML618" t="s">
        <v>0</v>
      </c>
      <c r="MM618" t="s">
        <v>0</v>
      </c>
      <c r="MN618" t="s">
        <v>0</v>
      </c>
      <c r="MO618" t="s">
        <v>0</v>
      </c>
      <c r="MP618" t="s">
        <v>0</v>
      </c>
      <c r="MQ618" t="s">
        <v>0</v>
      </c>
      <c r="MR618">
        <v>2.3045</v>
      </c>
      <c r="MS618" t="s">
        <v>0</v>
      </c>
      <c r="MT618" t="s">
        <v>0</v>
      </c>
      <c r="MU618">
        <v>0.3735</v>
      </c>
      <c r="MV618" t="s">
        <v>0</v>
      </c>
      <c r="MW618" t="s">
        <v>0</v>
      </c>
      <c r="MX618" t="s">
        <v>0</v>
      </c>
      <c r="MY618">
        <v>1.4632000000000001</v>
      </c>
      <c r="MZ618">
        <v>0.75839999999999996</v>
      </c>
      <c r="NA618">
        <v>4.9382999999999999</v>
      </c>
      <c r="NB618" t="s">
        <v>0</v>
      </c>
      <c r="NC618" t="s">
        <v>0</v>
      </c>
      <c r="ND618" t="s">
        <v>0</v>
      </c>
      <c r="NE618" t="s">
        <v>0</v>
      </c>
      <c r="NF618" t="s">
        <v>0</v>
      </c>
      <c r="NG618" t="s">
        <v>0</v>
      </c>
      <c r="NH618" t="s">
        <v>0</v>
      </c>
      <c r="NI618" t="s">
        <v>0</v>
      </c>
      <c r="NJ618" t="s">
        <v>0</v>
      </c>
      <c r="NK618" t="s">
        <v>0</v>
      </c>
      <c r="NL618" t="s">
        <v>0</v>
      </c>
      <c r="NM618" t="s">
        <v>0</v>
      </c>
      <c r="NN618" t="s">
        <v>0</v>
      </c>
      <c r="NO618" t="s">
        <v>0</v>
      </c>
      <c r="NP618" t="s">
        <v>0</v>
      </c>
      <c r="NQ618" t="s">
        <v>0</v>
      </c>
      <c r="NR618" t="s">
        <v>0</v>
      </c>
      <c r="NS618" t="s">
        <v>0</v>
      </c>
      <c r="NT618">
        <v>15.125</v>
      </c>
      <c r="NU618" t="s">
        <v>0</v>
      </c>
      <c r="NV618" t="s">
        <v>0</v>
      </c>
      <c r="NW618" t="s">
        <v>0</v>
      </c>
      <c r="NX618" t="s">
        <v>0</v>
      </c>
      <c r="NY618" t="s">
        <v>0</v>
      </c>
      <c r="NZ618" t="s">
        <v>0</v>
      </c>
      <c r="OA618" t="s">
        <v>0</v>
      </c>
      <c r="OB618">
        <v>0.58840000000000003</v>
      </c>
      <c r="OC618" t="s">
        <v>0</v>
      </c>
      <c r="OD618" t="s">
        <v>0</v>
      </c>
      <c r="OE618" t="s">
        <v>0</v>
      </c>
      <c r="OF618" t="s">
        <v>0</v>
      </c>
      <c r="OG618">
        <v>12</v>
      </c>
      <c r="OH618" t="s">
        <v>0</v>
      </c>
      <c r="OI618" t="s">
        <v>0</v>
      </c>
      <c r="OJ618" t="s">
        <v>0</v>
      </c>
      <c r="OK618" t="s">
        <v>0</v>
      </c>
      <c r="OL618" t="s">
        <v>0</v>
      </c>
      <c r="OM618" t="s">
        <v>0</v>
      </c>
      <c r="ON618" t="s">
        <v>0</v>
      </c>
      <c r="OO618" t="s">
        <v>0</v>
      </c>
      <c r="OP618">
        <v>0.44529999999999997</v>
      </c>
      <c r="OQ618" t="s">
        <v>0</v>
      </c>
      <c r="OR618" t="s">
        <v>0</v>
      </c>
      <c r="OS618" t="s">
        <v>0</v>
      </c>
      <c r="OT618" t="s">
        <v>0</v>
      </c>
      <c r="OU618" t="s">
        <v>0</v>
      </c>
      <c r="OV618" t="s">
        <v>0</v>
      </c>
      <c r="OW618" t="s">
        <v>0</v>
      </c>
      <c r="OX618">
        <v>3</v>
      </c>
      <c r="OY618" t="s">
        <v>0</v>
      </c>
      <c r="OZ618" t="s">
        <v>0</v>
      </c>
      <c r="PA618" t="s">
        <v>0</v>
      </c>
      <c r="PB618" t="s">
        <v>0</v>
      </c>
      <c r="PC618">
        <v>7.25</v>
      </c>
      <c r="PD618" t="s">
        <v>0</v>
      </c>
      <c r="PE618" t="s">
        <v>0</v>
      </c>
      <c r="PF618" t="s">
        <v>0</v>
      </c>
      <c r="PG618" t="s">
        <v>0</v>
      </c>
      <c r="PH618" t="s">
        <v>0</v>
      </c>
      <c r="PI618" t="s">
        <v>0</v>
      </c>
      <c r="PJ618" t="s">
        <v>0</v>
      </c>
      <c r="PK618" t="s">
        <v>0</v>
      </c>
      <c r="PL618" t="s">
        <v>0</v>
      </c>
      <c r="PM618">
        <v>1.0832999999999999</v>
      </c>
      <c r="PN618" t="s">
        <v>0</v>
      </c>
      <c r="PO618" t="s">
        <v>0</v>
      </c>
      <c r="PP618" t="s">
        <v>0</v>
      </c>
      <c r="PQ618" t="s">
        <v>0</v>
      </c>
      <c r="PR618" t="s">
        <v>0</v>
      </c>
      <c r="PS618" t="s">
        <v>0</v>
      </c>
      <c r="PT618" t="s">
        <v>0</v>
      </c>
      <c r="PU618" t="s">
        <v>0</v>
      </c>
      <c r="PV618" t="s">
        <v>0</v>
      </c>
      <c r="PW618" t="s">
        <v>0</v>
      </c>
      <c r="PX618" t="s">
        <v>0</v>
      </c>
      <c r="PY618" t="s">
        <v>0</v>
      </c>
      <c r="PZ618" t="s">
        <v>0</v>
      </c>
      <c r="QA618" t="s">
        <v>0</v>
      </c>
      <c r="QB618" t="s">
        <v>0</v>
      </c>
      <c r="QC618">
        <v>2.2968999999999999</v>
      </c>
      <c r="QD618" t="s">
        <v>0</v>
      </c>
      <c r="QE618" t="s">
        <v>0</v>
      </c>
      <c r="QF618" t="s">
        <v>0</v>
      </c>
      <c r="QG618" t="s">
        <v>0</v>
      </c>
      <c r="QH618" t="s">
        <v>0</v>
      </c>
      <c r="QI618" t="s">
        <v>0</v>
      </c>
      <c r="QJ618" t="s">
        <v>0</v>
      </c>
      <c r="QK618" t="s">
        <v>0</v>
      </c>
      <c r="QL618" t="s">
        <v>0</v>
      </c>
      <c r="QM618" t="s">
        <v>0</v>
      </c>
      <c r="QN618" t="s">
        <v>0</v>
      </c>
      <c r="QO618" t="s">
        <v>0</v>
      </c>
      <c r="QP618" t="s">
        <v>0</v>
      </c>
      <c r="QQ618" t="s">
        <v>0</v>
      </c>
      <c r="QR618" t="s">
        <v>0</v>
      </c>
      <c r="QS618" t="s">
        <v>0</v>
      </c>
      <c r="QT618" t="s">
        <v>0</v>
      </c>
      <c r="QU618" t="s">
        <v>0</v>
      </c>
      <c r="QV618" t="s">
        <v>0</v>
      </c>
      <c r="QW618" t="s">
        <v>0</v>
      </c>
      <c r="QX618" t="s">
        <v>0</v>
      </c>
      <c r="QY618" t="s">
        <v>0</v>
      </c>
      <c r="QZ618" t="s">
        <v>0</v>
      </c>
      <c r="RA618" t="s">
        <v>0</v>
      </c>
      <c r="RB618" t="s">
        <v>0</v>
      </c>
      <c r="RC618" t="s">
        <v>0</v>
      </c>
      <c r="RD618" t="s">
        <v>0</v>
      </c>
      <c r="RE618" t="s">
        <v>0</v>
      </c>
      <c r="RF618" t="s">
        <v>0</v>
      </c>
      <c r="RG618">
        <v>5.5</v>
      </c>
      <c r="RH618" t="s">
        <v>0</v>
      </c>
      <c r="RI618" t="s">
        <v>0</v>
      </c>
      <c r="RJ618" t="s">
        <v>0</v>
      </c>
      <c r="RK618" t="s">
        <v>0</v>
      </c>
      <c r="RL618" t="s">
        <v>0</v>
      </c>
      <c r="RM618" t="s">
        <v>0</v>
      </c>
      <c r="RN618" t="s">
        <v>0</v>
      </c>
      <c r="RO618" t="s">
        <v>0</v>
      </c>
      <c r="RP618" t="s">
        <v>0</v>
      </c>
      <c r="RQ618" t="s">
        <v>0</v>
      </c>
      <c r="RR618" t="s">
        <v>0</v>
      </c>
      <c r="RS618" t="s">
        <v>0</v>
      </c>
      <c r="RT618" t="s">
        <v>0</v>
      </c>
      <c r="RU618" t="s">
        <v>0</v>
      </c>
      <c r="RV618" t="s">
        <v>0</v>
      </c>
      <c r="RW618" t="s">
        <v>0</v>
      </c>
      <c r="RX618" t="s">
        <v>0</v>
      </c>
      <c r="RY618" t="s">
        <v>0</v>
      </c>
      <c r="RZ618" t="s">
        <v>0</v>
      </c>
      <c r="SA618" t="s">
        <v>0</v>
      </c>
      <c r="SB618" t="s">
        <v>0</v>
      </c>
      <c r="SC618">
        <v>2.2082999999999999</v>
      </c>
      <c r="SD618" t="s">
        <v>0</v>
      </c>
      <c r="SE618">
        <v>3.2082999999999999</v>
      </c>
      <c r="SF618" t="s">
        <v>0</v>
      </c>
      <c r="SG618" t="s">
        <v>0</v>
      </c>
      <c r="SH618" t="s">
        <v>0</v>
      </c>
      <c r="SI618" t="s">
        <v>0</v>
      </c>
      <c r="SJ618">
        <v>4.1666999999999996</v>
      </c>
      <c r="SK618">
        <v>6.3125</v>
      </c>
      <c r="SL618" t="s">
        <v>0</v>
      </c>
    </row>
    <row r="619" spans="1:506" x14ac:dyDescent="0.3">
      <c r="A619" s="1">
        <v>33738</v>
      </c>
      <c r="B619" t="s">
        <v>0</v>
      </c>
      <c r="C619" t="s">
        <v>0</v>
      </c>
      <c r="D619" t="s">
        <v>0</v>
      </c>
      <c r="E619">
        <v>2.1880000000000002</v>
      </c>
      <c r="F619" t="s">
        <v>0</v>
      </c>
      <c r="G619" t="s">
        <v>0</v>
      </c>
      <c r="H619">
        <v>6.0629999999999997</v>
      </c>
      <c r="I619" t="s">
        <v>0</v>
      </c>
      <c r="J619" t="s">
        <v>0</v>
      </c>
      <c r="K619">
        <v>2.8559999999999999</v>
      </c>
      <c r="L619" t="s">
        <v>0</v>
      </c>
      <c r="M619" t="s">
        <v>0</v>
      </c>
      <c r="N619" t="s">
        <v>0</v>
      </c>
      <c r="O619" t="s">
        <v>0</v>
      </c>
      <c r="P619">
        <v>3.875</v>
      </c>
      <c r="Q619" t="s">
        <v>0</v>
      </c>
      <c r="R619" t="s">
        <v>0</v>
      </c>
      <c r="S619" t="s">
        <v>0</v>
      </c>
      <c r="T619" t="s">
        <v>0</v>
      </c>
      <c r="U619" t="s">
        <v>0</v>
      </c>
      <c r="V619" t="s">
        <v>0</v>
      </c>
      <c r="W619" t="s">
        <v>0</v>
      </c>
      <c r="X619" t="s">
        <v>0</v>
      </c>
      <c r="Y619" t="s">
        <v>0</v>
      </c>
      <c r="Z619" t="s">
        <v>0</v>
      </c>
      <c r="AA619" t="s">
        <v>0</v>
      </c>
      <c r="AB619" t="s">
        <v>0</v>
      </c>
      <c r="AC619" t="s">
        <v>0</v>
      </c>
      <c r="AD619" t="s">
        <v>0</v>
      </c>
      <c r="AE619" t="s">
        <v>0</v>
      </c>
      <c r="AF619" t="s">
        <v>0</v>
      </c>
      <c r="AG619">
        <v>0.64839999999999998</v>
      </c>
      <c r="AH619" t="s">
        <v>0</v>
      </c>
      <c r="AI619" t="s">
        <v>0</v>
      </c>
      <c r="AJ619" t="s">
        <v>0</v>
      </c>
      <c r="AK619">
        <v>6.7190000000000003</v>
      </c>
      <c r="AL619" t="s">
        <v>0</v>
      </c>
      <c r="AM619" t="s">
        <v>0</v>
      </c>
      <c r="AN619" t="s">
        <v>0</v>
      </c>
      <c r="AO619" t="s">
        <v>0</v>
      </c>
      <c r="AP619" t="s">
        <v>0</v>
      </c>
      <c r="AQ619" t="s">
        <v>0</v>
      </c>
      <c r="AR619" t="s">
        <v>0</v>
      </c>
      <c r="AS619" t="s">
        <v>0</v>
      </c>
      <c r="AT619" t="s">
        <v>0</v>
      </c>
      <c r="AU619" t="s">
        <v>0</v>
      </c>
      <c r="AV619" t="s">
        <v>0</v>
      </c>
      <c r="AW619" t="s">
        <v>0</v>
      </c>
      <c r="AX619" t="s">
        <v>0</v>
      </c>
      <c r="AY619" t="s">
        <v>0</v>
      </c>
      <c r="AZ619" t="s">
        <v>0</v>
      </c>
      <c r="BA619" t="s">
        <v>0</v>
      </c>
      <c r="BB619" t="s">
        <v>0</v>
      </c>
      <c r="BC619" t="s">
        <v>0</v>
      </c>
      <c r="BD619" t="s">
        <v>0</v>
      </c>
      <c r="BE619" t="s">
        <v>0</v>
      </c>
      <c r="BF619" t="s">
        <v>0</v>
      </c>
      <c r="BG619" t="s">
        <v>0</v>
      </c>
      <c r="BH619" t="s">
        <v>0</v>
      </c>
      <c r="BI619" t="s">
        <v>0</v>
      </c>
      <c r="BJ619" t="s">
        <v>0</v>
      </c>
      <c r="BK619" t="s">
        <v>0</v>
      </c>
      <c r="BL619" t="s">
        <v>0</v>
      </c>
      <c r="BM619" t="s">
        <v>0</v>
      </c>
      <c r="BN619" t="s">
        <v>0</v>
      </c>
      <c r="BO619">
        <v>1.036</v>
      </c>
      <c r="BP619" t="s">
        <v>0</v>
      </c>
      <c r="BQ619" t="s">
        <v>0</v>
      </c>
      <c r="BR619" t="s">
        <v>0</v>
      </c>
      <c r="BS619" t="s">
        <v>0</v>
      </c>
      <c r="BT619" t="s">
        <v>0</v>
      </c>
      <c r="BU619" t="s">
        <v>0</v>
      </c>
      <c r="BV619" t="s">
        <v>0</v>
      </c>
      <c r="BW619" t="s">
        <v>0</v>
      </c>
      <c r="BX619" t="s">
        <v>0</v>
      </c>
      <c r="BY619" t="s">
        <v>0</v>
      </c>
      <c r="BZ619" t="s">
        <v>0</v>
      </c>
      <c r="CA619" t="s">
        <v>0</v>
      </c>
      <c r="CB619" t="s">
        <v>0</v>
      </c>
      <c r="CC619" t="s">
        <v>0</v>
      </c>
      <c r="CD619" t="s">
        <v>0</v>
      </c>
      <c r="CE619" t="s">
        <v>0</v>
      </c>
      <c r="CF619" t="s">
        <v>0</v>
      </c>
      <c r="CG619" t="s">
        <v>0</v>
      </c>
      <c r="CH619" t="s">
        <v>0</v>
      </c>
      <c r="CI619" t="s">
        <v>0</v>
      </c>
      <c r="CJ619" t="s">
        <v>0</v>
      </c>
      <c r="CK619" t="s">
        <v>0</v>
      </c>
      <c r="CL619" t="s">
        <v>0</v>
      </c>
      <c r="CM619">
        <v>0.625</v>
      </c>
      <c r="CN619" t="s">
        <v>0</v>
      </c>
      <c r="CO619" t="s">
        <v>0</v>
      </c>
      <c r="CP619" t="s">
        <v>0</v>
      </c>
      <c r="CQ619" t="s">
        <v>0</v>
      </c>
      <c r="CR619" t="s">
        <v>0</v>
      </c>
      <c r="CS619" t="s">
        <v>0</v>
      </c>
      <c r="CT619">
        <v>11.7921</v>
      </c>
      <c r="CU619" t="s">
        <v>0</v>
      </c>
      <c r="CV619" t="s">
        <v>0</v>
      </c>
      <c r="CW619" t="s">
        <v>0</v>
      </c>
      <c r="CX619">
        <v>1.7361</v>
      </c>
      <c r="CY619" t="s">
        <v>0</v>
      </c>
      <c r="CZ619" t="s">
        <v>0</v>
      </c>
      <c r="DA619" t="s">
        <v>0</v>
      </c>
      <c r="DB619" t="s">
        <v>0</v>
      </c>
      <c r="DC619" t="s">
        <v>0</v>
      </c>
      <c r="DD619" t="s">
        <v>0</v>
      </c>
      <c r="DE619" t="s">
        <v>0</v>
      </c>
      <c r="DF619" t="s">
        <v>0</v>
      </c>
      <c r="DG619" t="s">
        <v>0</v>
      </c>
      <c r="DH619" t="s">
        <v>0</v>
      </c>
      <c r="DI619" t="s">
        <v>0</v>
      </c>
      <c r="DJ619" t="s">
        <v>0</v>
      </c>
      <c r="DK619" t="s">
        <v>0</v>
      </c>
      <c r="DL619" t="s">
        <v>0</v>
      </c>
      <c r="DM619" t="s">
        <v>0</v>
      </c>
      <c r="DN619" t="s">
        <v>0</v>
      </c>
      <c r="DO619">
        <v>0.55900000000000005</v>
      </c>
      <c r="DP619" t="s">
        <v>0</v>
      </c>
      <c r="DQ619">
        <v>9.8330000000000002</v>
      </c>
      <c r="DR619" t="s">
        <v>0</v>
      </c>
      <c r="DS619" t="s">
        <v>0</v>
      </c>
      <c r="DT619" t="s">
        <v>0</v>
      </c>
      <c r="DU619" t="s">
        <v>0</v>
      </c>
      <c r="DV619" t="s">
        <v>0</v>
      </c>
      <c r="DW619" t="s">
        <v>0</v>
      </c>
      <c r="DX619" t="s">
        <v>0</v>
      </c>
      <c r="DY619" t="s">
        <v>0</v>
      </c>
      <c r="DZ619" t="s">
        <v>0</v>
      </c>
      <c r="EA619" t="s">
        <v>0</v>
      </c>
      <c r="EB619" t="s">
        <v>0</v>
      </c>
      <c r="EC619" t="s">
        <v>0</v>
      </c>
      <c r="ED619" t="s">
        <v>0</v>
      </c>
      <c r="EE619" t="s">
        <v>0</v>
      </c>
      <c r="EF619" t="s">
        <v>0</v>
      </c>
      <c r="EG619" t="s">
        <v>0</v>
      </c>
      <c r="EH619" t="s">
        <v>0</v>
      </c>
      <c r="EI619" t="s">
        <v>0</v>
      </c>
      <c r="EJ619" t="s">
        <v>0</v>
      </c>
      <c r="EK619" t="s">
        <v>0</v>
      </c>
      <c r="EL619" t="s">
        <v>0</v>
      </c>
      <c r="EM619" t="s">
        <v>0</v>
      </c>
      <c r="EN619" t="s">
        <v>0</v>
      </c>
      <c r="EO619" t="s">
        <v>0</v>
      </c>
      <c r="EP619" t="s">
        <v>0</v>
      </c>
      <c r="EQ619" t="s">
        <v>0</v>
      </c>
      <c r="ER619" t="s">
        <v>0</v>
      </c>
      <c r="ES619" t="s">
        <v>0</v>
      </c>
      <c r="ET619" t="s">
        <v>0</v>
      </c>
      <c r="EU619" t="s">
        <v>0</v>
      </c>
      <c r="EV619" t="s">
        <v>0</v>
      </c>
      <c r="EW619">
        <v>2.8125</v>
      </c>
      <c r="EX619" t="s">
        <v>0</v>
      </c>
      <c r="EY619" t="s">
        <v>0</v>
      </c>
      <c r="EZ619" t="s">
        <v>0</v>
      </c>
      <c r="FA619" t="s">
        <v>0</v>
      </c>
      <c r="FB619" t="s">
        <v>0</v>
      </c>
      <c r="FC619" t="s">
        <v>0</v>
      </c>
      <c r="FD619" t="s">
        <v>0</v>
      </c>
      <c r="FE619" t="s">
        <v>0</v>
      </c>
      <c r="FF619" t="s">
        <v>0</v>
      </c>
      <c r="FG619" t="s">
        <v>0</v>
      </c>
      <c r="FH619" t="s">
        <v>0</v>
      </c>
      <c r="FI619" t="s">
        <v>0</v>
      </c>
      <c r="FJ619" t="s">
        <v>0</v>
      </c>
      <c r="FK619" t="s">
        <v>0</v>
      </c>
      <c r="FL619" t="s">
        <v>0</v>
      </c>
      <c r="FM619" t="s">
        <v>0</v>
      </c>
      <c r="FN619" t="s">
        <v>0</v>
      </c>
      <c r="FO619" t="s">
        <v>0</v>
      </c>
      <c r="FP619" t="s">
        <v>0</v>
      </c>
      <c r="FQ619">
        <v>1.0781000000000001</v>
      </c>
      <c r="FR619" t="s">
        <v>0</v>
      </c>
      <c r="FS619" t="s">
        <v>0</v>
      </c>
      <c r="FT619" t="s">
        <v>0</v>
      </c>
      <c r="FU619" t="s">
        <v>0</v>
      </c>
      <c r="FV619">
        <v>0.50780000000000003</v>
      </c>
      <c r="FW619" t="s">
        <v>0</v>
      </c>
      <c r="FX619" t="s">
        <v>0</v>
      </c>
      <c r="FY619" t="s">
        <v>0</v>
      </c>
      <c r="FZ619" t="s">
        <v>0</v>
      </c>
      <c r="GA619" t="s">
        <v>0</v>
      </c>
      <c r="GB619" t="s">
        <v>0</v>
      </c>
      <c r="GC619" t="s">
        <v>0</v>
      </c>
      <c r="GD619">
        <v>1.1439999999999999</v>
      </c>
      <c r="GE619">
        <v>8.2469000000000001</v>
      </c>
      <c r="GF619" t="s">
        <v>0</v>
      </c>
      <c r="GG619" t="s">
        <v>0</v>
      </c>
      <c r="GH619" t="s">
        <v>0</v>
      </c>
      <c r="GI619" t="s">
        <v>0</v>
      </c>
      <c r="GJ619" t="s">
        <v>0</v>
      </c>
      <c r="GK619" t="s">
        <v>0</v>
      </c>
      <c r="GL619" t="s">
        <v>0</v>
      </c>
      <c r="GM619" t="s">
        <v>0</v>
      </c>
      <c r="GN619" t="s">
        <v>0</v>
      </c>
      <c r="GO619" t="s">
        <v>0</v>
      </c>
      <c r="GP619" t="s">
        <v>0</v>
      </c>
      <c r="GQ619" t="s">
        <v>0</v>
      </c>
      <c r="GR619" t="s">
        <v>0</v>
      </c>
      <c r="GS619">
        <v>0.34379999999999999</v>
      </c>
      <c r="GT619" t="s">
        <v>0</v>
      </c>
      <c r="GU619" t="s">
        <v>0</v>
      </c>
      <c r="GV619" t="s">
        <v>0</v>
      </c>
      <c r="GW619" t="s">
        <v>0</v>
      </c>
      <c r="GX619" t="s">
        <v>0</v>
      </c>
      <c r="GY619" t="s">
        <v>0</v>
      </c>
      <c r="GZ619" t="s">
        <v>0</v>
      </c>
      <c r="HA619" t="s">
        <v>0</v>
      </c>
      <c r="HB619" t="s">
        <v>0</v>
      </c>
      <c r="HC619" t="s">
        <v>0</v>
      </c>
      <c r="HD619" t="s">
        <v>0</v>
      </c>
      <c r="HE619" t="s">
        <v>0</v>
      </c>
      <c r="HF619" t="s">
        <v>0</v>
      </c>
      <c r="HG619" t="s">
        <v>0</v>
      </c>
      <c r="HH619">
        <v>7.9564000000000004</v>
      </c>
      <c r="HI619" t="s">
        <v>0</v>
      </c>
      <c r="HJ619" t="s">
        <v>0</v>
      </c>
      <c r="HK619" t="s">
        <v>0</v>
      </c>
      <c r="HL619" t="s">
        <v>0</v>
      </c>
      <c r="HM619" t="s">
        <v>0</v>
      </c>
      <c r="HN619" t="s">
        <v>0</v>
      </c>
      <c r="HO619" t="s">
        <v>0</v>
      </c>
      <c r="HP619" t="s">
        <v>0</v>
      </c>
      <c r="HQ619" t="s">
        <v>0</v>
      </c>
      <c r="HR619">
        <v>1.0937999999999999</v>
      </c>
      <c r="HS619" t="s">
        <v>0</v>
      </c>
      <c r="HT619" t="s">
        <v>0</v>
      </c>
      <c r="HU619" t="s">
        <v>0</v>
      </c>
      <c r="HV619" t="s">
        <v>0</v>
      </c>
      <c r="HW619" t="s">
        <v>0</v>
      </c>
      <c r="HX619" t="s">
        <v>0</v>
      </c>
      <c r="HY619" t="s">
        <v>0</v>
      </c>
      <c r="HZ619" t="s">
        <v>0</v>
      </c>
      <c r="IA619" t="s">
        <v>0</v>
      </c>
      <c r="IB619" t="s">
        <v>0</v>
      </c>
      <c r="IC619" t="s">
        <v>0</v>
      </c>
      <c r="ID619" t="s">
        <v>0</v>
      </c>
      <c r="IE619">
        <v>1.3906000000000001</v>
      </c>
      <c r="IF619" t="s">
        <v>0</v>
      </c>
      <c r="IG619" t="s">
        <v>0</v>
      </c>
      <c r="IH619" t="s">
        <v>0</v>
      </c>
      <c r="II619" t="s">
        <v>0</v>
      </c>
      <c r="IJ619" t="s">
        <v>0</v>
      </c>
      <c r="IK619">
        <v>1.5312999999999999</v>
      </c>
      <c r="IL619" t="s">
        <v>0</v>
      </c>
      <c r="IM619" t="s">
        <v>0</v>
      </c>
      <c r="IN619" t="s">
        <v>0</v>
      </c>
      <c r="IO619" t="s">
        <v>0</v>
      </c>
      <c r="IP619" t="s">
        <v>0</v>
      </c>
      <c r="IQ619" t="s">
        <v>0</v>
      </c>
      <c r="IR619" t="s">
        <v>0</v>
      </c>
      <c r="IS619" t="s">
        <v>0</v>
      </c>
      <c r="IT619" t="s">
        <v>0</v>
      </c>
      <c r="IU619" t="s">
        <v>0</v>
      </c>
      <c r="IV619" t="s">
        <v>0</v>
      </c>
      <c r="IW619" t="s">
        <v>0</v>
      </c>
      <c r="IX619">
        <v>5.9375</v>
      </c>
      <c r="IY619" t="s">
        <v>0</v>
      </c>
      <c r="IZ619">
        <v>1.0832999999999999</v>
      </c>
      <c r="JA619" t="s">
        <v>0</v>
      </c>
      <c r="JB619" t="s">
        <v>0</v>
      </c>
      <c r="JC619" t="s">
        <v>0</v>
      </c>
      <c r="JD619" t="s">
        <v>0</v>
      </c>
      <c r="JE619" t="s">
        <v>0</v>
      </c>
      <c r="JF619" t="s">
        <v>0</v>
      </c>
      <c r="JG619" t="s">
        <v>0</v>
      </c>
      <c r="JH619" t="s">
        <v>0</v>
      </c>
      <c r="JI619" t="s">
        <v>0</v>
      </c>
      <c r="JJ619">
        <v>2.125</v>
      </c>
      <c r="JK619" t="s">
        <v>0</v>
      </c>
      <c r="JL619" t="s">
        <v>0</v>
      </c>
      <c r="JM619" t="s">
        <v>0</v>
      </c>
      <c r="JN619" t="s">
        <v>0</v>
      </c>
      <c r="JO619" t="s">
        <v>0</v>
      </c>
      <c r="JP619" t="s">
        <v>0</v>
      </c>
      <c r="JQ619" t="s">
        <v>0</v>
      </c>
      <c r="JR619" t="s">
        <v>0</v>
      </c>
      <c r="JS619" t="s">
        <v>0</v>
      </c>
      <c r="JT619" t="s">
        <v>0</v>
      </c>
      <c r="JU619" t="s">
        <v>0</v>
      </c>
      <c r="JV619" t="s">
        <v>0</v>
      </c>
      <c r="JW619" t="s">
        <v>0</v>
      </c>
      <c r="JX619" t="s">
        <v>0</v>
      </c>
      <c r="JY619" t="s">
        <v>0</v>
      </c>
      <c r="JZ619" t="s">
        <v>0</v>
      </c>
      <c r="KA619" t="s">
        <v>0</v>
      </c>
      <c r="KB619" t="s">
        <v>0</v>
      </c>
      <c r="KC619" t="s">
        <v>0</v>
      </c>
      <c r="KD619" t="s">
        <v>0</v>
      </c>
      <c r="KE619" t="s">
        <v>0</v>
      </c>
      <c r="KF619">
        <v>2.5832999999999999</v>
      </c>
      <c r="KG619" t="s">
        <v>0</v>
      </c>
      <c r="KH619" t="s">
        <v>0</v>
      </c>
      <c r="KI619" t="s">
        <v>0</v>
      </c>
      <c r="KJ619" t="s">
        <v>0</v>
      </c>
      <c r="KK619" t="s">
        <v>0</v>
      </c>
      <c r="KL619" t="s">
        <v>0</v>
      </c>
      <c r="KM619" t="s">
        <v>0</v>
      </c>
      <c r="KN619" t="s">
        <v>0</v>
      </c>
      <c r="KO619" t="s">
        <v>0</v>
      </c>
      <c r="KP619" t="s">
        <v>0</v>
      </c>
      <c r="KQ619" t="s">
        <v>0</v>
      </c>
      <c r="KR619" t="s">
        <v>0</v>
      </c>
      <c r="KS619" t="s">
        <v>0</v>
      </c>
      <c r="KT619" t="s">
        <v>0</v>
      </c>
      <c r="KU619" t="s">
        <v>0</v>
      </c>
      <c r="KV619" t="s">
        <v>0</v>
      </c>
      <c r="KW619" t="s">
        <v>0</v>
      </c>
      <c r="KX619" t="s">
        <v>0</v>
      </c>
      <c r="KY619" t="s">
        <v>0</v>
      </c>
      <c r="KZ619" t="s">
        <v>0</v>
      </c>
      <c r="LA619" t="s">
        <v>0</v>
      </c>
      <c r="LB619" t="s">
        <v>0</v>
      </c>
      <c r="LC619" t="s">
        <v>0</v>
      </c>
      <c r="LD619" t="s">
        <v>0</v>
      </c>
      <c r="LE619">
        <v>0.40400000000000003</v>
      </c>
      <c r="LF619" t="s">
        <v>0</v>
      </c>
      <c r="LG619" t="s">
        <v>0</v>
      </c>
      <c r="LH619" t="s">
        <v>0</v>
      </c>
      <c r="LI619" t="s">
        <v>0</v>
      </c>
      <c r="LJ619" t="s">
        <v>0</v>
      </c>
      <c r="LK619" t="s">
        <v>0</v>
      </c>
      <c r="LL619" t="s">
        <v>0</v>
      </c>
      <c r="LM619">
        <v>2.3073000000000001</v>
      </c>
      <c r="LN619" t="s">
        <v>0</v>
      </c>
      <c r="LO619" t="s">
        <v>0</v>
      </c>
      <c r="LP619" t="s">
        <v>0</v>
      </c>
      <c r="LQ619" t="s">
        <v>0</v>
      </c>
      <c r="LR619">
        <v>1.625</v>
      </c>
      <c r="LS619" t="s">
        <v>0</v>
      </c>
      <c r="LT619" t="s">
        <v>0</v>
      </c>
      <c r="LU619" t="s">
        <v>0</v>
      </c>
      <c r="LV619" t="s">
        <v>0</v>
      </c>
      <c r="LW619" t="s">
        <v>0</v>
      </c>
      <c r="LX619" t="s">
        <v>0</v>
      </c>
      <c r="LY619" t="s">
        <v>0</v>
      </c>
      <c r="LZ619" t="s">
        <v>0</v>
      </c>
      <c r="MA619" t="s">
        <v>0</v>
      </c>
      <c r="MB619">
        <v>4.5312999999999999</v>
      </c>
      <c r="MC619" t="s">
        <v>0</v>
      </c>
      <c r="MD619" t="s">
        <v>0</v>
      </c>
      <c r="ME619" t="s">
        <v>0</v>
      </c>
      <c r="MF619" t="s">
        <v>0</v>
      </c>
      <c r="MG619" t="s">
        <v>0</v>
      </c>
      <c r="MH619" t="s">
        <v>0</v>
      </c>
      <c r="MI619" t="s">
        <v>0</v>
      </c>
      <c r="MJ619">
        <v>9.75</v>
      </c>
      <c r="MK619" t="s">
        <v>0</v>
      </c>
      <c r="ML619" t="s">
        <v>0</v>
      </c>
      <c r="MM619" t="s">
        <v>0</v>
      </c>
      <c r="MN619" t="s">
        <v>0</v>
      </c>
      <c r="MO619" t="s">
        <v>0</v>
      </c>
      <c r="MP619" t="s">
        <v>0</v>
      </c>
      <c r="MQ619" t="s">
        <v>0</v>
      </c>
      <c r="MR619">
        <v>2.3045</v>
      </c>
      <c r="MS619" t="s">
        <v>0</v>
      </c>
      <c r="MT619" t="s">
        <v>0</v>
      </c>
      <c r="MU619">
        <v>0.3735</v>
      </c>
      <c r="MV619" t="s">
        <v>0</v>
      </c>
      <c r="MW619" t="s">
        <v>0</v>
      </c>
      <c r="MX619" t="s">
        <v>0</v>
      </c>
      <c r="MY619">
        <v>1.4924999999999999</v>
      </c>
      <c r="MZ619">
        <v>0.77600000000000002</v>
      </c>
      <c r="NA619">
        <v>4.9596999999999998</v>
      </c>
      <c r="NB619" t="s">
        <v>0</v>
      </c>
      <c r="NC619" t="s">
        <v>0</v>
      </c>
      <c r="ND619" t="s">
        <v>0</v>
      </c>
      <c r="NE619" t="s">
        <v>0</v>
      </c>
      <c r="NF619" t="s">
        <v>0</v>
      </c>
      <c r="NG619" t="s">
        <v>0</v>
      </c>
      <c r="NH619" t="s">
        <v>0</v>
      </c>
      <c r="NI619" t="s">
        <v>0</v>
      </c>
      <c r="NJ619" t="s">
        <v>0</v>
      </c>
      <c r="NK619" t="s">
        <v>0</v>
      </c>
      <c r="NL619" t="s">
        <v>0</v>
      </c>
      <c r="NM619" t="s">
        <v>0</v>
      </c>
      <c r="NN619" t="s">
        <v>0</v>
      </c>
      <c r="NO619" t="s">
        <v>0</v>
      </c>
      <c r="NP619" t="s">
        <v>0</v>
      </c>
      <c r="NQ619" t="s">
        <v>0</v>
      </c>
      <c r="NR619" t="s">
        <v>0</v>
      </c>
      <c r="NS619" t="s">
        <v>0</v>
      </c>
      <c r="NT619">
        <v>15.375</v>
      </c>
      <c r="NU619" t="s">
        <v>0</v>
      </c>
      <c r="NV619" t="s">
        <v>0</v>
      </c>
      <c r="NW619" t="s">
        <v>0</v>
      </c>
      <c r="NX619" t="s">
        <v>0</v>
      </c>
      <c r="NY619" t="s">
        <v>0</v>
      </c>
      <c r="NZ619" t="s">
        <v>0</v>
      </c>
      <c r="OA619" t="s">
        <v>0</v>
      </c>
      <c r="OB619">
        <v>0.58840000000000003</v>
      </c>
      <c r="OC619" t="s">
        <v>0</v>
      </c>
      <c r="OD619" t="s">
        <v>0</v>
      </c>
      <c r="OE619" t="s">
        <v>0</v>
      </c>
      <c r="OF619" t="s">
        <v>0</v>
      </c>
      <c r="OG619">
        <v>11.5</v>
      </c>
      <c r="OH619" t="s">
        <v>0</v>
      </c>
      <c r="OI619" t="s">
        <v>0</v>
      </c>
      <c r="OJ619" t="s">
        <v>0</v>
      </c>
      <c r="OK619" t="s">
        <v>0</v>
      </c>
      <c r="OL619" t="s">
        <v>0</v>
      </c>
      <c r="OM619" t="s">
        <v>0</v>
      </c>
      <c r="ON619" t="s">
        <v>0</v>
      </c>
      <c r="OO619" t="s">
        <v>0</v>
      </c>
      <c r="OP619">
        <v>0.41799999999999998</v>
      </c>
      <c r="OQ619" t="s">
        <v>0</v>
      </c>
      <c r="OR619" t="s">
        <v>0</v>
      </c>
      <c r="OS619" t="s">
        <v>0</v>
      </c>
      <c r="OT619" t="s">
        <v>0</v>
      </c>
      <c r="OU619" t="s">
        <v>0</v>
      </c>
      <c r="OV619" t="s">
        <v>0</v>
      </c>
      <c r="OW619" t="s">
        <v>0</v>
      </c>
      <c r="OX619">
        <v>3.0939999999999999</v>
      </c>
      <c r="OY619" t="s">
        <v>0</v>
      </c>
      <c r="OZ619" t="s">
        <v>0</v>
      </c>
      <c r="PA619" t="s">
        <v>0</v>
      </c>
      <c r="PB619" t="s">
        <v>0</v>
      </c>
      <c r="PC619">
        <v>7.125</v>
      </c>
      <c r="PD619" t="s">
        <v>0</v>
      </c>
      <c r="PE619" t="s">
        <v>0</v>
      </c>
      <c r="PF619" t="s">
        <v>0</v>
      </c>
      <c r="PG619" t="s">
        <v>0</v>
      </c>
      <c r="PH619" t="s">
        <v>0</v>
      </c>
      <c r="PI619" t="s">
        <v>0</v>
      </c>
      <c r="PJ619" t="s">
        <v>0</v>
      </c>
      <c r="PK619" t="s">
        <v>0</v>
      </c>
      <c r="PL619" t="s">
        <v>0</v>
      </c>
      <c r="PM619">
        <v>0.95830000000000004</v>
      </c>
      <c r="PN619" t="s">
        <v>0</v>
      </c>
      <c r="PO619" t="s">
        <v>0</v>
      </c>
      <c r="PP619" t="s">
        <v>0</v>
      </c>
      <c r="PQ619" t="s">
        <v>0</v>
      </c>
      <c r="PR619" t="s">
        <v>0</v>
      </c>
      <c r="PS619" t="s">
        <v>0</v>
      </c>
      <c r="PT619" t="s">
        <v>0</v>
      </c>
      <c r="PU619" t="s">
        <v>0</v>
      </c>
      <c r="PV619" t="s">
        <v>0</v>
      </c>
      <c r="PW619" t="s">
        <v>0</v>
      </c>
      <c r="PX619" t="s">
        <v>0</v>
      </c>
      <c r="PY619" t="s">
        <v>0</v>
      </c>
      <c r="PZ619" t="s">
        <v>0</v>
      </c>
      <c r="QA619" t="s">
        <v>0</v>
      </c>
      <c r="QB619" t="s">
        <v>0</v>
      </c>
      <c r="QC619">
        <v>2.2343999999999999</v>
      </c>
      <c r="QD619" t="s">
        <v>0</v>
      </c>
      <c r="QE619" t="s">
        <v>0</v>
      </c>
      <c r="QF619" t="s">
        <v>0</v>
      </c>
      <c r="QG619" t="s">
        <v>0</v>
      </c>
      <c r="QH619" t="s">
        <v>0</v>
      </c>
      <c r="QI619" t="s">
        <v>0</v>
      </c>
      <c r="QJ619" t="s">
        <v>0</v>
      </c>
      <c r="QK619" t="s">
        <v>0</v>
      </c>
      <c r="QL619" t="s">
        <v>0</v>
      </c>
      <c r="QM619" t="s">
        <v>0</v>
      </c>
      <c r="QN619" t="s">
        <v>0</v>
      </c>
      <c r="QO619" t="s">
        <v>0</v>
      </c>
      <c r="QP619" t="s">
        <v>0</v>
      </c>
      <c r="QQ619" t="s">
        <v>0</v>
      </c>
      <c r="QR619" t="s">
        <v>0</v>
      </c>
      <c r="QS619" t="s">
        <v>0</v>
      </c>
      <c r="QT619" t="s">
        <v>0</v>
      </c>
      <c r="QU619" t="s">
        <v>0</v>
      </c>
      <c r="QV619" t="s">
        <v>0</v>
      </c>
      <c r="QW619" t="s">
        <v>0</v>
      </c>
      <c r="QX619" t="s">
        <v>0</v>
      </c>
      <c r="QY619" t="s">
        <v>0</v>
      </c>
      <c r="QZ619" t="s">
        <v>0</v>
      </c>
      <c r="RA619" t="s">
        <v>0</v>
      </c>
      <c r="RB619" t="s">
        <v>0</v>
      </c>
      <c r="RC619" t="s">
        <v>0</v>
      </c>
      <c r="RD619" t="s">
        <v>0</v>
      </c>
      <c r="RE619" t="s">
        <v>0</v>
      </c>
      <c r="RF619" t="s">
        <v>0</v>
      </c>
      <c r="RG619">
        <v>5.5</v>
      </c>
      <c r="RH619" t="s">
        <v>0</v>
      </c>
      <c r="RI619" t="s">
        <v>0</v>
      </c>
      <c r="RJ619" t="s">
        <v>0</v>
      </c>
      <c r="RK619" t="s">
        <v>0</v>
      </c>
      <c r="RL619" t="s">
        <v>0</v>
      </c>
      <c r="RM619" t="s">
        <v>0</v>
      </c>
      <c r="RN619" t="s">
        <v>0</v>
      </c>
      <c r="RO619" t="s">
        <v>0</v>
      </c>
      <c r="RP619" t="s">
        <v>0</v>
      </c>
      <c r="RQ619" t="s">
        <v>0</v>
      </c>
      <c r="RR619" t="s">
        <v>0</v>
      </c>
      <c r="RS619" t="s">
        <v>0</v>
      </c>
      <c r="RT619" t="s">
        <v>0</v>
      </c>
      <c r="RU619" t="s">
        <v>0</v>
      </c>
      <c r="RV619" t="s">
        <v>0</v>
      </c>
      <c r="RW619" t="s">
        <v>0</v>
      </c>
      <c r="RX619" t="s">
        <v>0</v>
      </c>
      <c r="RY619" t="s">
        <v>0</v>
      </c>
      <c r="RZ619" t="s">
        <v>0</v>
      </c>
      <c r="SA619" t="s">
        <v>0</v>
      </c>
      <c r="SB619" t="s">
        <v>0</v>
      </c>
      <c r="SC619">
        <v>2.1667000000000001</v>
      </c>
      <c r="SD619" t="s">
        <v>0</v>
      </c>
      <c r="SE619">
        <v>3.2082999999999999</v>
      </c>
      <c r="SF619" t="s">
        <v>0</v>
      </c>
      <c r="SG619" t="s">
        <v>0</v>
      </c>
      <c r="SH619" t="s">
        <v>0</v>
      </c>
      <c r="SI619" t="s">
        <v>0</v>
      </c>
      <c r="SJ619">
        <v>4.1666999999999996</v>
      </c>
      <c r="SK619">
        <v>6.375</v>
      </c>
      <c r="SL619" t="s">
        <v>0</v>
      </c>
    </row>
    <row r="620" spans="1:506" x14ac:dyDescent="0.3">
      <c r="A620" s="1">
        <v>33739</v>
      </c>
      <c r="B620" t="s">
        <v>0</v>
      </c>
      <c r="C620" t="s">
        <v>0</v>
      </c>
      <c r="D620" t="s">
        <v>0</v>
      </c>
      <c r="E620">
        <v>2.165</v>
      </c>
      <c r="F620" t="s">
        <v>0</v>
      </c>
      <c r="G620" t="s">
        <v>0</v>
      </c>
      <c r="H620">
        <v>6</v>
      </c>
      <c r="I620" t="s">
        <v>0</v>
      </c>
      <c r="J620" t="s">
        <v>0</v>
      </c>
      <c r="K620">
        <v>2.8639999999999999</v>
      </c>
      <c r="L620" t="s">
        <v>0</v>
      </c>
      <c r="M620" t="s">
        <v>0</v>
      </c>
      <c r="N620" t="s">
        <v>0</v>
      </c>
      <c r="O620" t="s">
        <v>0</v>
      </c>
      <c r="P620">
        <v>3.8437999999999999</v>
      </c>
      <c r="Q620" t="s">
        <v>0</v>
      </c>
      <c r="R620" t="s">
        <v>0</v>
      </c>
      <c r="S620" t="s">
        <v>0</v>
      </c>
      <c r="T620" t="s">
        <v>0</v>
      </c>
      <c r="U620" t="s">
        <v>0</v>
      </c>
      <c r="V620" t="s">
        <v>0</v>
      </c>
      <c r="W620" t="s">
        <v>0</v>
      </c>
      <c r="X620" t="s">
        <v>0</v>
      </c>
      <c r="Y620" t="s">
        <v>0</v>
      </c>
      <c r="Z620" t="s">
        <v>0</v>
      </c>
      <c r="AA620" t="s">
        <v>0</v>
      </c>
      <c r="AB620" t="s">
        <v>0</v>
      </c>
      <c r="AC620" t="s">
        <v>0</v>
      </c>
      <c r="AD620" t="s">
        <v>0</v>
      </c>
      <c r="AE620" t="s">
        <v>0</v>
      </c>
      <c r="AF620" t="s">
        <v>0</v>
      </c>
      <c r="AG620">
        <v>0.65629999999999999</v>
      </c>
      <c r="AH620" t="s">
        <v>0</v>
      </c>
      <c r="AI620" t="s">
        <v>0</v>
      </c>
      <c r="AJ620" t="s">
        <v>0</v>
      </c>
      <c r="AK620">
        <v>6.8440000000000003</v>
      </c>
      <c r="AL620" t="s">
        <v>0</v>
      </c>
      <c r="AM620" t="s">
        <v>0</v>
      </c>
      <c r="AN620" t="s">
        <v>0</v>
      </c>
      <c r="AO620" t="s">
        <v>0</v>
      </c>
      <c r="AP620" t="s">
        <v>0</v>
      </c>
      <c r="AQ620" t="s">
        <v>0</v>
      </c>
      <c r="AR620" t="s">
        <v>0</v>
      </c>
      <c r="AS620" t="s">
        <v>0</v>
      </c>
      <c r="AT620" t="s">
        <v>0</v>
      </c>
      <c r="AU620" t="s">
        <v>0</v>
      </c>
      <c r="AV620" t="s">
        <v>0</v>
      </c>
      <c r="AW620" t="s">
        <v>0</v>
      </c>
      <c r="AX620" t="s">
        <v>0</v>
      </c>
      <c r="AY620" t="s">
        <v>0</v>
      </c>
      <c r="AZ620" t="s">
        <v>0</v>
      </c>
      <c r="BA620" t="s">
        <v>0</v>
      </c>
      <c r="BB620" t="s">
        <v>0</v>
      </c>
      <c r="BC620" t="s">
        <v>0</v>
      </c>
      <c r="BD620" t="s">
        <v>0</v>
      </c>
      <c r="BE620" t="s">
        <v>0</v>
      </c>
      <c r="BF620" t="s">
        <v>0</v>
      </c>
      <c r="BG620" t="s">
        <v>0</v>
      </c>
      <c r="BH620" t="s">
        <v>0</v>
      </c>
      <c r="BI620" t="s">
        <v>0</v>
      </c>
      <c r="BJ620" t="s">
        <v>0</v>
      </c>
      <c r="BK620" t="s">
        <v>0</v>
      </c>
      <c r="BL620" t="s">
        <v>0</v>
      </c>
      <c r="BM620" t="s">
        <v>0</v>
      </c>
      <c r="BN620" t="s">
        <v>0</v>
      </c>
      <c r="BO620">
        <v>0.998</v>
      </c>
      <c r="BP620" t="s">
        <v>0</v>
      </c>
      <c r="BQ620" t="s">
        <v>0</v>
      </c>
      <c r="BR620" t="s">
        <v>0</v>
      </c>
      <c r="BS620" t="s">
        <v>0</v>
      </c>
      <c r="BT620" t="s">
        <v>0</v>
      </c>
      <c r="BU620" t="s">
        <v>0</v>
      </c>
      <c r="BV620" t="s">
        <v>0</v>
      </c>
      <c r="BW620" t="s">
        <v>0</v>
      </c>
      <c r="BX620" t="s">
        <v>0</v>
      </c>
      <c r="BY620" t="s">
        <v>0</v>
      </c>
      <c r="BZ620" t="s">
        <v>0</v>
      </c>
      <c r="CA620" t="s">
        <v>0</v>
      </c>
      <c r="CB620" t="s">
        <v>0</v>
      </c>
      <c r="CC620" t="s">
        <v>0</v>
      </c>
      <c r="CD620" t="s">
        <v>0</v>
      </c>
      <c r="CE620" t="s">
        <v>0</v>
      </c>
      <c r="CF620" t="s">
        <v>0</v>
      </c>
      <c r="CG620" t="s">
        <v>0</v>
      </c>
      <c r="CH620" t="s">
        <v>0</v>
      </c>
      <c r="CI620" t="s">
        <v>0</v>
      </c>
      <c r="CJ620" t="s">
        <v>0</v>
      </c>
      <c r="CK620" t="s">
        <v>0</v>
      </c>
      <c r="CL620" t="s">
        <v>0</v>
      </c>
      <c r="CM620">
        <v>0.63280000000000003</v>
      </c>
      <c r="CN620" t="s">
        <v>0</v>
      </c>
      <c r="CO620" t="s">
        <v>0</v>
      </c>
      <c r="CP620" t="s">
        <v>0</v>
      </c>
      <c r="CQ620" t="s">
        <v>0</v>
      </c>
      <c r="CR620" t="s">
        <v>0</v>
      </c>
      <c r="CS620" t="s">
        <v>0</v>
      </c>
      <c r="CT620">
        <v>11.6092</v>
      </c>
      <c r="CU620" t="s">
        <v>0</v>
      </c>
      <c r="CV620" t="s">
        <v>0</v>
      </c>
      <c r="CW620" t="s">
        <v>0</v>
      </c>
      <c r="CX620">
        <v>1.7361</v>
      </c>
      <c r="CY620" t="s">
        <v>0</v>
      </c>
      <c r="CZ620" t="s">
        <v>0</v>
      </c>
      <c r="DA620" t="s">
        <v>0</v>
      </c>
      <c r="DB620" t="s">
        <v>0</v>
      </c>
      <c r="DC620" t="s">
        <v>0</v>
      </c>
      <c r="DD620" t="s">
        <v>0</v>
      </c>
      <c r="DE620" t="s">
        <v>0</v>
      </c>
      <c r="DF620" t="s">
        <v>0</v>
      </c>
      <c r="DG620" t="s">
        <v>0</v>
      </c>
      <c r="DH620" t="s">
        <v>0</v>
      </c>
      <c r="DI620" t="s">
        <v>0</v>
      </c>
      <c r="DJ620" t="s">
        <v>0</v>
      </c>
      <c r="DK620" t="s">
        <v>0</v>
      </c>
      <c r="DL620" t="s">
        <v>0</v>
      </c>
      <c r="DM620" t="s">
        <v>0</v>
      </c>
      <c r="DN620" t="s">
        <v>0</v>
      </c>
      <c r="DO620">
        <v>0.56769999999999998</v>
      </c>
      <c r="DP620" t="s">
        <v>0</v>
      </c>
      <c r="DQ620">
        <v>9.4169999999999998</v>
      </c>
      <c r="DR620" t="s">
        <v>0</v>
      </c>
      <c r="DS620" t="s">
        <v>0</v>
      </c>
      <c r="DT620" t="s">
        <v>0</v>
      </c>
      <c r="DU620" t="s">
        <v>0</v>
      </c>
      <c r="DV620" t="s">
        <v>0</v>
      </c>
      <c r="DW620" t="s">
        <v>0</v>
      </c>
      <c r="DX620" t="s">
        <v>0</v>
      </c>
      <c r="DY620" t="s">
        <v>0</v>
      </c>
      <c r="DZ620" t="s">
        <v>0</v>
      </c>
      <c r="EA620" t="s">
        <v>0</v>
      </c>
      <c r="EB620" t="s">
        <v>0</v>
      </c>
      <c r="EC620" t="s">
        <v>0</v>
      </c>
      <c r="ED620" t="s">
        <v>0</v>
      </c>
      <c r="EE620" t="s">
        <v>0</v>
      </c>
      <c r="EF620" t="s">
        <v>0</v>
      </c>
      <c r="EG620" t="s">
        <v>0</v>
      </c>
      <c r="EH620" t="s">
        <v>0</v>
      </c>
      <c r="EI620" t="s">
        <v>0</v>
      </c>
      <c r="EJ620" t="s">
        <v>0</v>
      </c>
      <c r="EK620" t="s">
        <v>0</v>
      </c>
      <c r="EL620" t="s">
        <v>0</v>
      </c>
      <c r="EM620" t="s">
        <v>0</v>
      </c>
      <c r="EN620" t="s">
        <v>0</v>
      </c>
      <c r="EO620" t="s">
        <v>0</v>
      </c>
      <c r="EP620" t="s">
        <v>0</v>
      </c>
      <c r="EQ620" t="s">
        <v>0</v>
      </c>
      <c r="ER620" t="s">
        <v>0</v>
      </c>
      <c r="ES620" t="s">
        <v>0</v>
      </c>
      <c r="ET620" t="s">
        <v>0</v>
      </c>
      <c r="EU620" t="s">
        <v>0</v>
      </c>
      <c r="EV620" t="s">
        <v>0</v>
      </c>
      <c r="EW620">
        <v>2.5312999999999999</v>
      </c>
      <c r="EX620" t="s">
        <v>0</v>
      </c>
      <c r="EY620" t="s">
        <v>0</v>
      </c>
      <c r="EZ620" t="s">
        <v>0</v>
      </c>
      <c r="FA620" t="s">
        <v>0</v>
      </c>
      <c r="FB620" t="s">
        <v>0</v>
      </c>
      <c r="FC620" t="s">
        <v>0</v>
      </c>
      <c r="FD620" t="s">
        <v>0</v>
      </c>
      <c r="FE620" t="s">
        <v>0</v>
      </c>
      <c r="FF620" t="s">
        <v>0</v>
      </c>
      <c r="FG620" t="s">
        <v>0</v>
      </c>
      <c r="FH620" t="s">
        <v>0</v>
      </c>
      <c r="FI620" t="s">
        <v>0</v>
      </c>
      <c r="FJ620" t="s">
        <v>0</v>
      </c>
      <c r="FK620" t="s">
        <v>0</v>
      </c>
      <c r="FL620" t="s">
        <v>0</v>
      </c>
      <c r="FM620" t="s">
        <v>0</v>
      </c>
      <c r="FN620" t="s">
        <v>0</v>
      </c>
      <c r="FO620" t="s">
        <v>0</v>
      </c>
      <c r="FP620" t="s">
        <v>0</v>
      </c>
      <c r="FQ620">
        <v>1.0234000000000001</v>
      </c>
      <c r="FR620" t="s">
        <v>0</v>
      </c>
      <c r="FS620" t="s">
        <v>0</v>
      </c>
      <c r="FT620" t="s">
        <v>0</v>
      </c>
      <c r="FU620" t="s">
        <v>0</v>
      </c>
      <c r="FV620">
        <v>0.49220000000000003</v>
      </c>
      <c r="FW620" t="s">
        <v>0</v>
      </c>
      <c r="FX620" t="s">
        <v>0</v>
      </c>
      <c r="FY620" t="s">
        <v>0</v>
      </c>
      <c r="FZ620" t="s">
        <v>0</v>
      </c>
      <c r="GA620" t="s">
        <v>0</v>
      </c>
      <c r="GB620" t="s">
        <v>0</v>
      </c>
      <c r="GC620" t="s">
        <v>0</v>
      </c>
      <c r="GD620">
        <v>1.1439999999999999</v>
      </c>
      <c r="GE620">
        <v>8.2963000000000005</v>
      </c>
      <c r="GF620" t="s">
        <v>0</v>
      </c>
      <c r="GG620" t="s">
        <v>0</v>
      </c>
      <c r="GH620" t="s">
        <v>0</v>
      </c>
      <c r="GI620" t="s">
        <v>0</v>
      </c>
      <c r="GJ620" t="s">
        <v>0</v>
      </c>
      <c r="GK620" t="s">
        <v>0</v>
      </c>
      <c r="GL620" t="s">
        <v>0</v>
      </c>
      <c r="GM620" t="s">
        <v>0</v>
      </c>
      <c r="GN620" t="s">
        <v>0</v>
      </c>
      <c r="GO620" t="s">
        <v>0</v>
      </c>
      <c r="GP620" t="s">
        <v>0</v>
      </c>
      <c r="GQ620" t="s">
        <v>0</v>
      </c>
      <c r="GR620" t="s">
        <v>0</v>
      </c>
      <c r="GS620">
        <v>0.3594</v>
      </c>
      <c r="GT620" t="s">
        <v>0</v>
      </c>
      <c r="GU620" t="s">
        <v>0</v>
      </c>
      <c r="GV620" t="s">
        <v>0</v>
      </c>
      <c r="GW620" t="s">
        <v>0</v>
      </c>
      <c r="GX620" t="s">
        <v>0</v>
      </c>
      <c r="GY620" t="s">
        <v>0</v>
      </c>
      <c r="GZ620" t="s">
        <v>0</v>
      </c>
      <c r="HA620" t="s">
        <v>0</v>
      </c>
      <c r="HB620" t="s">
        <v>0</v>
      </c>
      <c r="HC620" t="s">
        <v>0</v>
      </c>
      <c r="HD620" t="s">
        <v>0</v>
      </c>
      <c r="HE620" t="s">
        <v>0</v>
      </c>
      <c r="HF620" t="s">
        <v>0</v>
      </c>
      <c r="HG620" t="s">
        <v>0</v>
      </c>
      <c r="HH620">
        <v>7.9993999999999996</v>
      </c>
      <c r="HI620" t="s">
        <v>0</v>
      </c>
      <c r="HJ620" t="s">
        <v>0</v>
      </c>
      <c r="HK620" t="s">
        <v>0</v>
      </c>
      <c r="HL620" t="s">
        <v>0</v>
      </c>
      <c r="HM620" t="s">
        <v>0</v>
      </c>
      <c r="HN620" t="s">
        <v>0</v>
      </c>
      <c r="HO620" t="s">
        <v>0</v>
      </c>
      <c r="HP620" t="s">
        <v>0</v>
      </c>
      <c r="HQ620" t="s">
        <v>0</v>
      </c>
      <c r="HR620">
        <v>1.0468999999999999</v>
      </c>
      <c r="HS620" t="s">
        <v>0</v>
      </c>
      <c r="HT620" t="s">
        <v>0</v>
      </c>
      <c r="HU620" t="s">
        <v>0</v>
      </c>
      <c r="HV620" t="s">
        <v>0</v>
      </c>
      <c r="HW620" t="s">
        <v>0</v>
      </c>
      <c r="HX620" t="s">
        <v>0</v>
      </c>
      <c r="HY620" t="s">
        <v>0</v>
      </c>
      <c r="HZ620" t="s">
        <v>0</v>
      </c>
      <c r="IA620" t="s">
        <v>0</v>
      </c>
      <c r="IB620" t="s">
        <v>0</v>
      </c>
      <c r="IC620" t="s">
        <v>0</v>
      </c>
      <c r="ID620" t="s">
        <v>0</v>
      </c>
      <c r="IE620">
        <v>1.375</v>
      </c>
      <c r="IF620" t="s">
        <v>0</v>
      </c>
      <c r="IG620" t="s">
        <v>0</v>
      </c>
      <c r="IH620" t="s">
        <v>0</v>
      </c>
      <c r="II620" t="s">
        <v>0</v>
      </c>
      <c r="IJ620" t="s">
        <v>0</v>
      </c>
      <c r="IK620">
        <v>1.5078</v>
      </c>
      <c r="IL620" t="s">
        <v>0</v>
      </c>
      <c r="IM620" t="s">
        <v>0</v>
      </c>
      <c r="IN620" t="s">
        <v>0</v>
      </c>
      <c r="IO620" t="s">
        <v>0</v>
      </c>
      <c r="IP620" t="s">
        <v>0</v>
      </c>
      <c r="IQ620" t="s">
        <v>0</v>
      </c>
      <c r="IR620" t="s">
        <v>0</v>
      </c>
      <c r="IS620" t="s">
        <v>0</v>
      </c>
      <c r="IT620" t="s">
        <v>0</v>
      </c>
      <c r="IU620" t="s">
        <v>0</v>
      </c>
      <c r="IV620" t="s">
        <v>0</v>
      </c>
      <c r="IW620" t="s">
        <v>0</v>
      </c>
      <c r="IX620">
        <v>5.9375</v>
      </c>
      <c r="IY620" t="s">
        <v>0</v>
      </c>
      <c r="IZ620">
        <v>1.0625</v>
      </c>
      <c r="JA620" t="s">
        <v>0</v>
      </c>
      <c r="JB620" t="s">
        <v>0</v>
      </c>
      <c r="JC620" t="s">
        <v>0</v>
      </c>
      <c r="JD620" t="s">
        <v>0</v>
      </c>
      <c r="JE620" t="s">
        <v>0</v>
      </c>
      <c r="JF620" t="s">
        <v>0</v>
      </c>
      <c r="JG620" t="s">
        <v>0</v>
      </c>
      <c r="JH620" t="s">
        <v>0</v>
      </c>
      <c r="JI620" t="s">
        <v>0</v>
      </c>
      <c r="JJ620">
        <v>2.125</v>
      </c>
      <c r="JK620" t="s">
        <v>0</v>
      </c>
      <c r="JL620" t="s">
        <v>0</v>
      </c>
      <c r="JM620" t="s">
        <v>0</v>
      </c>
      <c r="JN620" t="s">
        <v>0</v>
      </c>
      <c r="JO620" t="s">
        <v>0</v>
      </c>
      <c r="JP620" t="s">
        <v>0</v>
      </c>
      <c r="JQ620" t="s">
        <v>0</v>
      </c>
      <c r="JR620" t="s">
        <v>0</v>
      </c>
      <c r="JS620" t="s">
        <v>0</v>
      </c>
      <c r="JT620" t="s">
        <v>0</v>
      </c>
      <c r="JU620" t="s">
        <v>0</v>
      </c>
      <c r="JV620" t="s">
        <v>0</v>
      </c>
      <c r="JW620" t="s">
        <v>0</v>
      </c>
      <c r="JX620" t="s">
        <v>0</v>
      </c>
      <c r="JY620" t="s">
        <v>0</v>
      </c>
      <c r="JZ620" t="s">
        <v>0</v>
      </c>
      <c r="KA620" t="s">
        <v>0</v>
      </c>
      <c r="KB620" t="s">
        <v>0</v>
      </c>
      <c r="KC620" t="s">
        <v>0</v>
      </c>
      <c r="KD620" t="s">
        <v>0</v>
      </c>
      <c r="KE620" t="s">
        <v>0</v>
      </c>
      <c r="KF620">
        <v>2.5832999999999999</v>
      </c>
      <c r="KG620" t="s">
        <v>0</v>
      </c>
      <c r="KH620" t="s">
        <v>0</v>
      </c>
      <c r="KI620" t="s">
        <v>0</v>
      </c>
      <c r="KJ620" t="s">
        <v>0</v>
      </c>
      <c r="KK620" t="s">
        <v>0</v>
      </c>
      <c r="KL620" t="s">
        <v>0</v>
      </c>
      <c r="KM620" t="s">
        <v>0</v>
      </c>
      <c r="KN620" t="s">
        <v>0</v>
      </c>
      <c r="KO620" t="s">
        <v>0</v>
      </c>
      <c r="KP620" t="s">
        <v>0</v>
      </c>
      <c r="KQ620" t="s">
        <v>0</v>
      </c>
      <c r="KR620" t="s">
        <v>0</v>
      </c>
      <c r="KS620" t="s">
        <v>0</v>
      </c>
      <c r="KT620" t="s">
        <v>0</v>
      </c>
      <c r="KU620" t="s">
        <v>0</v>
      </c>
      <c r="KV620" t="s">
        <v>0</v>
      </c>
      <c r="KW620" t="s">
        <v>0</v>
      </c>
      <c r="KX620" t="s">
        <v>0</v>
      </c>
      <c r="KY620" t="s">
        <v>0</v>
      </c>
      <c r="KZ620" t="s">
        <v>0</v>
      </c>
      <c r="LA620" t="s">
        <v>0</v>
      </c>
      <c r="LB620" t="s">
        <v>0</v>
      </c>
      <c r="LC620" t="s">
        <v>0</v>
      </c>
      <c r="LD620" t="s">
        <v>0</v>
      </c>
      <c r="LE620">
        <v>0.40400000000000003</v>
      </c>
      <c r="LF620" t="s">
        <v>0</v>
      </c>
      <c r="LG620" t="s">
        <v>0</v>
      </c>
      <c r="LH620" t="s">
        <v>0</v>
      </c>
      <c r="LI620" t="s">
        <v>0</v>
      </c>
      <c r="LJ620" t="s">
        <v>0</v>
      </c>
      <c r="LK620" t="s">
        <v>0</v>
      </c>
      <c r="LL620" t="s">
        <v>0</v>
      </c>
      <c r="LM620">
        <v>2.2917000000000001</v>
      </c>
      <c r="LN620" t="s">
        <v>0</v>
      </c>
      <c r="LO620" t="s">
        <v>0</v>
      </c>
      <c r="LP620" t="s">
        <v>0</v>
      </c>
      <c r="LQ620" t="s">
        <v>0</v>
      </c>
      <c r="LR620">
        <v>1.5859000000000001</v>
      </c>
      <c r="LS620" t="s">
        <v>0</v>
      </c>
      <c r="LT620" t="s">
        <v>0</v>
      </c>
      <c r="LU620" t="s">
        <v>0</v>
      </c>
      <c r="LV620" t="s">
        <v>0</v>
      </c>
      <c r="LW620" t="s">
        <v>0</v>
      </c>
      <c r="LX620" t="s">
        <v>0</v>
      </c>
      <c r="LY620" t="s">
        <v>0</v>
      </c>
      <c r="LZ620" t="s">
        <v>0</v>
      </c>
      <c r="MA620" t="s">
        <v>0</v>
      </c>
      <c r="MB620">
        <v>4.5937999999999999</v>
      </c>
      <c r="MC620" t="s">
        <v>0</v>
      </c>
      <c r="MD620" t="s">
        <v>0</v>
      </c>
      <c r="ME620" t="s">
        <v>0</v>
      </c>
      <c r="MF620" t="s">
        <v>0</v>
      </c>
      <c r="MG620" t="s">
        <v>0</v>
      </c>
      <c r="MH620" t="s">
        <v>0</v>
      </c>
      <c r="MI620" t="s">
        <v>0</v>
      </c>
      <c r="MJ620">
        <v>9.7082999999999995</v>
      </c>
      <c r="MK620" t="s">
        <v>0</v>
      </c>
      <c r="ML620" t="s">
        <v>0</v>
      </c>
      <c r="MM620" t="s">
        <v>0</v>
      </c>
      <c r="MN620" t="s">
        <v>0</v>
      </c>
      <c r="MO620" t="s">
        <v>0</v>
      </c>
      <c r="MP620" t="s">
        <v>0</v>
      </c>
      <c r="MQ620" t="s">
        <v>0</v>
      </c>
      <c r="MR620">
        <v>2.2881</v>
      </c>
      <c r="MS620" t="s">
        <v>0</v>
      </c>
      <c r="MT620" t="s">
        <v>0</v>
      </c>
      <c r="MU620">
        <v>0.37959999999999999</v>
      </c>
      <c r="MV620" t="s">
        <v>0</v>
      </c>
      <c r="MW620" t="s">
        <v>0</v>
      </c>
      <c r="MX620" t="s">
        <v>0</v>
      </c>
      <c r="MY620">
        <v>1.4582999999999999</v>
      </c>
      <c r="MZ620">
        <v>0.75839999999999996</v>
      </c>
      <c r="NA620">
        <v>4.9168000000000003</v>
      </c>
      <c r="NB620" t="s">
        <v>0</v>
      </c>
      <c r="NC620" t="s">
        <v>0</v>
      </c>
      <c r="ND620" t="s">
        <v>0</v>
      </c>
      <c r="NE620" t="s">
        <v>0</v>
      </c>
      <c r="NF620" t="s">
        <v>0</v>
      </c>
      <c r="NG620" t="s">
        <v>0</v>
      </c>
      <c r="NH620" t="s">
        <v>0</v>
      </c>
      <c r="NI620" t="s">
        <v>0</v>
      </c>
      <c r="NJ620" t="s">
        <v>0</v>
      </c>
      <c r="NK620" t="s">
        <v>0</v>
      </c>
      <c r="NL620" t="s">
        <v>0</v>
      </c>
      <c r="NM620" t="s">
        <v>0</v>
      </c>
      <c r="NN620" t="s">
        <v>0</v>
      </c>
      <c r="NO620" t="s">
        <v>0</v>
      </c>
      <c r="NP620" t="s">
        <v>0</v>
      </c>
      <c r="NQ620" t="s">
        <v>0</v>
      </c>
      <c r="NR620" t="s">
        <v>0</v>
      </c>
      <c r="NS620" t="s">
        <v>0</v>
      </c>
      <c r="NT620">
        <v>14.875</v>
      </c>
      <c r="NU620" t="s">
        <v>0</v>
      </c>
      <c r="NV620" t="s">
        <v>0</v>
      </c>
      <c r="NW620" t="s">
        <v>0</v>
      </c>
      <c r="NX620" t="s">
        <v>0</v>
      </c>
      <c r="NY620" t="s">
        <v>0</v>
      </c>
      <c r="NZ620" t="s">
        <v>0</v>
      </c>
      <c r="OA620" t="s">
        <v>0</v>
      </c>
      <c r="OB620">
        <v>0.57310000000000005</v>
      </c>
      <c r="OC620" t="s">
        <v>0</v>
      </c>
      <c r="OD620" t="s">
        <v>0</v>
      </c>
      <c r="OE620" t="s">
        <v>0</v>
      </c>
      <c r="OF620" t="s">
        <v>0</v>
      </c>
      <c r="OG620">
        <v>11.125</v>
      </c>
      <c r="OH620" t="s">
        <v>0</v>
      </c>
      <c r="OI620" t="s">
        <v>0</v>
      </c>
      <c r="OJ620" t="s">
        <v>0</v>
      </c>
      <c r="OK620" t="s">
        <v>0</v>
      </c>
      <c r="OL620" t="s">
        <v>0</v>
      </c>
      <c r="OM620" t="s">
        <v>0</v>
      </c>
      <c r="ON620" t="s">
        <v>0</v>
      </c>
      <c r="OO620" t="s">
        <v>0</v>
      </c>
      <c r="OP620">
        <v>0.41020000000000001</v>
      </c>
      <c r="OQ620" t="s">
        <v>0</v>
      </c>
      <c r="OR620" t="s">
        <v>0</v>
      </c>
      <c r="OS620" t="s">
        <v>0</v>
      </c>
      <c r="OT620" t="s">
        <v>0</v>
      </c>
      <c r="OU620" t="s">
        <v>0</v>
      </c>
      <c r="OV620" t="s">
        <v>0</v>
      </c>
      <c r="OW620" t="s">
        <v>0</v>
      </c>
      <c r="OX620">
        <v>3</v>
      </c>
      <c r="OY620" t="s">
        <v>0</v>
      </c>
      <c r="OZ620" t="s">
        <v>0</v>
      </c>
      <c r="PA620" t="s">
        <v>0</v>
      </c>
      <c r="PB620" t="s">
        <v>0</v>
      </c>
      <c r="PC620">
        <v>7.375</v>
      </c>
      <c r="PD620" t="s">
        <v>0</v>
      </c>
      <c r="PE620" t="s">
        <v>0</v>
      </c>
      <c r="PF620" t="s">
        <v>0</v>
      </c>
      <c r="PG620" t="s">
        <v>0</v>
      </c>
      <c r="PH620" t="s">
        <v>0</v>
      </c>
      <c r="PI620" t="s">
        <v>0</v>
      </c>
      <c r="PJ620" t="s">
        <v>0</v>
      </c>
      <c r="PK620" t="s">
        <v>0</v>
      </c>
      <c r="PL620" t="s">
        <v>0</v>
      </c>
      <c r="PM620">
        <v>1</v>
      </c>
      <c r="PN620" t="s">
        <v>0</v>
      </c>
      <c r="PO620" t="s">
        <v>0</v>
      </c>
      <c r="PP620" t="s">
        <v>0</v>
      </c>
      <c r="PQ620" t="s">
        <v>0</v>
      </c>
      <c r="PR620" t="s">
        <v>0</v>
      </c>
      <c r="PS620" t="s">
        <v>0</v>
      </c>
      <c r="PT620" t="s">
        <v>0</v>
      </c>
      <c r="PU620" t="s">
        <v>0</v>
      </c>
      <c r="PV620" t="s">
        <v>0</v>
      </c>
      <c r="PW620" t="s">
        <v>0</v>
      </c>
      <c r="PX620" t="s">
        <v>0</v>
      </c>
      <c r="PY620" t="s">
        <v>0</v>
      </c>
      <c r="PZ620" t="s">
        <v>0</v>
      </c>
      <c r="QA620" t="s">
        <v>0</v>
      </c>
      <c r="QB620" t="s">
        <v>0</v>
      </c>
      <c r="QC620">
        <v>2.25</v>
      </c>
      <c r="QD620" t="s">
        <v>0</v>
      </c>
      <c r="QE620" t="s">
        <v>0</v>
      </c>
      <c r="QF620" t="s">
        <v>0</v>
      </c>
      <c r="QG620" t="s">
        <v>0</v>
      </c>
      <c r="QH620" t="s">
        <v>0</v>
      </c>
      <c r="QI620" t="s">
        <v>0</v>
      </c>
      <c r="QJ620" t="s">
        <v>0</v>
      </c>
      <c r="QK620" t="s">
        <v>0</v>
      </c>
      <c r="QL620" t="s">
        <v>0</v>
      </c>
      <c r="QM620" t="s">
        <v>0</v>
      </c>
      <c r="QN620" t="s">
        <v>0</v>
      </c>
      <c r="QO620" t="s">
        <v>0</v>
      </c>
      <c r="QP620" t="s">
        <v>0</v>
      </c>
      <c r="QQ620" t="s">
        <v>0</v>
      </c>
      <c r="QR620" t="s">
        <v>0</v>
      </c>
      <c r="QS620" t="s">
        <v>0</v>
      </c>
      <c r="QT620" t="s">
        <v>0</v>
      </c>
      <c r="QU620" t="s">
        <v>0</v>
      </c>
      <c r="QV620" t="s">
        <v>0</v>
      </c>
      <c r="QW620" t="s">
        <v>0</v>
      </c>
      <c r="QX620" t="s">
        <v>0</v>
      </c>
      <c r="QY620" t="s">
        <v>0</v>
      </c>
      <c r="QZ620" t="s">
        <v>0</v>
      </c>
      <c r="RA620" t="s">
        <v>0</v>
      </c>
      <c r="RB620" t="s">
        <v>0</v>
      </c>
      <c r="RC620" t="s">
        <v>0</v>
      </c>
      <c r="RD620" t="s">
        <v>0</v>
      </c>
      <c r="RE620" t="s">
        <v>0</v>
      </c>
      <c r="RF620" t="s">
        <v>0</v>
      </c>
      <c r="RG620">
        <v>5.125</v>
      </c>
      <c r="RH620" t="s">
        <v>0</v>
      </c>
      <c r="RI620" t="s">
        <v>0</v>
      </c>
      <c r="RJ620" t="s">
        <v>0</v>
      </c>
      <c r="RK620" t="s">
        <v>0</v>
      </c>
      <c r="RL620" t="s">
        <v>0</v>
      </c>
      <c r="RM620" t="s">
        <v>0</v>
      </c>
      <c r="RN620" t="s">
        <v>0</v>
      </c>
      <c r="RO620" t="s">
        <v>0</v>
      </c>
      <c r="RP620" t="s">
        <v>0</v>
      </c>
      <c r="RQ620" t="s">
        <v>0</v>
      </c>
      <c r="RR620" t="s">
        <v>0</v>
      </c>
      <c r="RS620" t="s">
        <v>0</v>
      </c>
      <c r="RT620" t="s">
        <v>0</v>
      </c>
      <c r="RU620" t="s">
        <v>0</v>
      </c>
      <c r="RV620" t="s">
        <v>0</v>
      </c>
      <c r="RW620" t="s">
        <v>0</v>
      </c>
      <c r="RX620" t="s">
        <v>0</v>
      </c>
      <c r="RY620" t="s">
        <v>0</v>
      </c>
      <c r="RZ620" t="s">
        <v>0</v>
      </c>
      <c r="SA620" t="s">
        <v>0</v>
      </c>
      <c r="SB620" t="s">
        <v>0</v>
      </c>
      <c r="SC620">
        <v>2.1667000000000001</v>
      </c>
      <c r="SD620" t="s">
        <v>0</v>
      </c>
      <c r="SE620">
        <v>3.1667000000000001</v>
      </c>
      <c r="SF620" t="s">
        <v>0</v>
      </c>
      <c r="SG620" t="s">
        <v>0</v>
      </c>
      <c r="SH620" t="s">
        <v>0</v>
      </c>
      <c r="SI620" t="s">
        <v>0</v>
      </c>
      <c r="SJ620">
        <v>4.3333000000000004</v>
      </c>
      <c r="SK620">
        <v>6.3437999999999999</v>
      </c>
      <c r="SL620" t="s">
        <v>0</v>
      </c>
    </row>
    <row r="621" spans="1:506" x14ac:dyDescent="0.3">
      <c r="A621" s="1">
        <v>33742</v>
      </c>
      <c r="B621" t="s">
        <v>0</v>
      </c>
      <c r="C621" t="s">
        <v>0</v>
      </c>
      <c r="D621" t="s">
        <v>0</v>
      </c>
      <c r="E621">
        <v>2.1560000000000001</v>
      </c>
      <c r="F621" t="s">
        <v>0</v>
      </c>
      <c r="G621" t="s">
        <v>0</v>
      </c>
      <c r="H621">
        <v>5.75</v>
      </c>
      <c r="I621" t="s">
        <v>0</v>
      </c>
      <c r="J621" t="s">
        <v>0</v>
      </c>
      <c r="K621">
        <v>2.911</v>
      </c>
      <c r="L621" t="s">
        <v>0</v>
      </c>
      <c r="M621" t="s">
        <v>0</v>
      </c>
      <c r="N621" t="s">
        <v>0</v>
      </c>
      <c r="O621" t="s">
        <v>0</v>
      </c>
      <c r="P621">
        <v>3.9843999999999999</v>
      </c>
      <c r="Q621" t="s">
        <v>0</v>
      </c>
      <c r="R621" t="s">
        <v>0</v>
      </c>
      <c r="S621" t="s">
        <v>0</v>
      </c>
      <c r="T621" t="s">
        <v>0</v>
      </c>
      <c r="U621" t="s">
        <v>0</v>
      </c>
      <c r="V621" t="s">
        <v>0</v>
      </c>
      <c r="W621" t="s">
        <v>0</v>
      </c>
      <c r="X621" t="s">
        <v>0</v>
      </c>
      <c r="Y621" t="s">
        <v>0</v>
      </c>
      <c r="Z621" t="s">
        <v>0</v>
      </c>
      <c r="AA621" t="s">
        <v>0</v>
      </c>
      <c r="AB621" t="s">
        <v>0</v>
      </c>
      <c r="AC621" t="s">
        <v>0</v>
      </c>
      <c r="AD621" t="s">
        <v>0</v>
      </c>
      <c r="AE621" t="s">
        <v>0</v>
      </c>
      <c r="AF621" t="s">
        <v>0</v>
      </c>
      <c r="AG621">
        <v>0.63280000000000003</v>
      </c>
      <c r="AH621" t="s">
        <v>0</v>
      </c>
      <c r="AI621" t="s">
        <v>0</v>
      </c>
      <c r="AJ621" t="s">
        <v>0</v>
      </c>
      <c r="AK621">
        <v>6.8129999999999997</v>
      </c>
      <c r="AL621" t="s">
        <v>0</v>
      </c>
      <c r="AM621" t="s">
        <v>0</v>
      </c>
      <c r="AN621" t="s">
        <v>0</v>
      </c>
      <c r="AO621" t="s">
        <v>0</v>
      </c>
      <c r="AP621" t="s">
        <v>0</v>
      </c>
      <c r="AQ621" t="s">
        <v>0</v>
      </c>
      <c r="AR621" t="s">
        <v>0</v>
      </c>
      <c r="AS621" t="s">
        <v>0</v>
      </c>
      <c r="AT621" t="s">
        <v>0</v>
      </c>
      <c r="AU621" t="s">
        <v>0</v>
      </c>
      <c r="AV621" t="s">
        <v>0</v>
      </c>
      <c r="AW621" t="s">
        <v>0</v>
      </c>
      <c r="AX621" t="s">
        <v>0</v>
      </c>
      <c r="AY621" t="s">
        <v>0</v>
      </c>
      <c r="AZ621" t="s">
        <v>0</v>
      </c>
      <c r="BA621" t="s">
        <v>0</v>
      </c>
      <c r="BB621" t="s">
        <v>0</v>
      </c>
      <c r="BC621" t="s">
        <v>0</v>
      </c>
      <c r="BD621" t="s">
        <v>0</v>
      </c>
      <c r="BE621" t="s">
        <v>0</v>
      </c>
      <c r="BF621" t="s">
        <v>0</v>
      </c>
      <c r="BG621" t="s">
        <v>0</v>
      </c>
      <c r="BH621" t="s">
        <v>0</v>
      </c>
      <c r="BI621" t="s">
        <v>0</v>
      </c>
      <c r="BJ621" t="s">
        <v>0</v>
      </c>
      <c r="BK621" t="s">
        <v>0</v>
      </c>
      <c r="BL621" t="s">
        <v>0</v>
      </c>
      <c r="BM621" t="s">
        <v>0</v>
      </c>
      <c r="BN621" t="s">
        <v>0</v>
      </c>
      <c r="BO621">
        <v>1.0169999999999999</v>
      </c>
      <c r="BP621" t="s">
        <v>0</v>
      </c>
      <c r="BQ621" t="s">
        <v>0</v>
      </c>
      <c r="BR621" t="s">
        <v>0</v>
      </c>
      <c r="BS621" t="s">
        <v>0</v>
      </c>
      <c r="BT621" t="s">
        <v>0</v>
      </c>
      <c r="BU621" t="s">
        <v>0</v>
      </c>
      <c r="BV621" t="s">
        <v>0</v>
      </c>
      <c r="BW621" t="s">
        <v>0</v>
      </c>
      <c r="BX621" t="s">
        <v>0</v>
      </c>
      <c r="BY621" t="s">
        <v>0</v>
      </c>
      <c r="BZ621" t="s">
        <v>0</v>
      </c>
      <c r="CA621" t="s">
        <v>0</v>
      </c>
      <c r="CB621" t="s">
        <v>0</v>
      </c>
      <c r="CC621" t="s">
        <v>0</v>
      </c>
      <c r="CD621" t="s">
        <v>0</v>
      </c>
      <c r="CE621" t="s">
        <v>0</v>
      </c>
      <c r="CF621" t="s">
        <v>0</v>
      </c>
      <c r="CG621" t="s">
        <v>0</v>
      </c>
      <c r="CH621" t="s">
        <v>0</v>
      </c>
      <c r="CI621" t="s">
        <v>0</v>
      </c>
      <c r="CJ621" t="s">
        <v>0</v>
      </c>
      <c r="CK621" t="s">
        <v>0</v>
      </c>
      <c r="CL621" t="s">
        <v>0</v>
      </c>
      <c r="CM621">
        <v>0.625</v>
      </c>
      <c r="CN621" t="s">
        <v>0</v>
      </c>
      <c r="CO621" t="s">
        <v>0</v>
      </c>
      <c r="CP621" t="s">
        <v>0</v>
      </c>
      <c r="CQ621" t="s">
        <v>0</v>
      </c>
      <c r="CR621" t="s">
        <v>0</v>
      </c>
      <c r="CS621" t="s">
        <v>0</v>
      </c>
      <c r="CT621">
        <v>11.9635</v>
      </c>
      <c r="CU621" t="s">
        <v>0</v>
      </c>
      <c r="CV621" t="s">
        <v>0</v>
      </c>
      <c r="CW621" t="s">
        <v>0</v>
      </c>
      <c r="CX621">
        <v>1.7361</v>
      </c>
      <c r="CY621" t="s">
        <v>0</v>
      </c>
      <c r="CZ621" t="s">
        <v>0</v>
      </c>
      <c r="DA621" t="s">
        <v>0</v>
      </c>
      <c r="DB621" t="s">
        <v>0</v>
      </c>
      <c r="DC621" t="s">
        <v>0</v>
      </c>
      <c r="DD621" t="s">
        <v>0</v>
      </c>
      <c r="DE621" t="s">
        <v>0</v>
      </c>
      <c r="DF621" t="s">
        <v>0</v>
      </c>
      <c r="DG621" t="s">
        <v>0</v>
      </c>
      <c r="DH621" t="s">
        <v>0</v>
      </c>
      <c r="DI621" t="s">
        <v>0</v>
      </c>
      <c r="DJ621" t="s">
        <v>0</v>
      </c>
      <c r="DK621" t="s">
        <v>0</v>
      </c>
      <c r="DL621" t="s">
        <v>0</v>
      </c>
      <c r="DM621" t="s">
        <v>0</v>
      </c>
      <c r="DN621" t="s">
        <v>0</v>
      </c>
      <c r="DO621">
        <v>0.57989999999999997</v>
      </c>
      <c r="DP621" t="s">
        <v>0</v>
      </c>
      <c r="DQ621">
        <v>9.3330000000000002</v>
      </c>
      <c r="DR621" t="s">
        <v>0</v>
      </c>
      <c r="DS621" t="s">
        <v>0</v>
      </c>
      <c r="DT621" t="s">
        <v>0</v>
      </c>
      <c r="DU621" t="s">
        <v>0</v>
      </c>
      <c r="DV621" t="s">
        <v>0</v>
      </c>
      <c r="DW621" t="s">
        <v>0</v>
      </c>
      <c r="DX621" t="s">
        <v>0</v>
      </c>
      <c r="DY621" t="s">
        <v>0</v>
      </c>
      <c r="DZ621" t="s">
        <v>0</v>
      </c>
      <c r="EA621" t="s">
        <v>0</v>
      </c>
      <c r="EB621" t="s">
        <v>0</v>
      </c>
      <c r="EC621" t="s">
        <v>0</v>
      </c>
      <c r="ED621" t="s">
        <v>0</v>
      </c>
      <c r="EE621" t="s">
        <v>0</v>
      </c>
      <c r="EF621" t="s">
        <v>0</v>
      </c>
      <c r="EG621" t="s">
        <v>0</v>
      </c>
      <c r="EH621" t="s">
        <v>0</v>
      </c>
      <c r="EI621" t="s">
        <v>0</v>
      </c>
      <c r="EJ621" t="s">
        <v>0</v>
      </c>
      <c r="EK621" t="s">
        <v>0</v>
      </c>
      <c r="EL621" t="s">
        <v>0</v>
      </c>
      <c r="EM621" t="s">
        <v>0</v>
      </c>
      <c r="EN621" t="s">
        <v>0</v>
      </c>
      <c r="EO621" t="s">
        <v>0</v>
      </c>
      <c r="EP621" t="s">
        <v>0</v>
      </c>
      <c r="EQ621" t="s">
        <v>0</v>
      </c>
      <c r="ER621" t="s">
        <v>0</v>
      </c>
      <c r="ES621" t="s">
        <v>0</v>
      </c>
      <c r="ET621" t="s">
        <v>0</v>
      </c>
      <c r="EU621" t="s">
        <v>0</v>
      </c>
      <c r="EV621" t="s">
        <v>0</v>
      </c>
      <c r="EW621">
        <v>2.4531000000000001</v>
      </c>
      <c r="EX621" t="s">
        <v>0</v>
      </c>
      <c r="EY621" t="s">
        <v>0</v>
      </c>
      <c r="EZ621" t="s">
        <v>0</v>
      </c>
      <c r="FA621" t="s">
        <v>0</v>
      </c>
      <c r="FB621" t="s">
        <v>0</v>
      </c>
      <c r="FC621" t="s">
        <v>0</v>
      </c>
      <c r="FD621" t="s">
        <v>0</v>
      </c>
      <c r="FE621" t="s">
        <v>0</v>
      </c>
      <c r="FF621" t="s">
        <v>0</v>
      </c>
      <c r="FG621" t="s">
        <v>0</v>
      </c>
      <c r="FH621" t="s">
        <v>0</v>
      </c>
      <c r="FI621" t="s">
        <v>0</v>
      </c>
      <c r="FJ621" t="s">
        <v>0</v>
      </c>
      <c r="FK621" t="s">
        <v>0</v>
      </c>
      <c r="FL621" t="s">
        <v>0</v>
      </c>
      <c r="FM621" t="s">
        <v>0</v>
      </c>
      <c r="FN621" t="s">
        <v>0</v>
      </c>
      <c r="FO621" t="s">
        <v>0</v>
      </c>
      <c r="FP621" t="s">
        <v>0</v>
      </c>
      <c r="FQ621">
        <v>1.0234000000000001</v>
      </c>
      <c r="FR621" t="s">
        <v>0</v>
      </c>
      <c r="FS621" t="s">
        <v>0</v>
      </c>
      <c r="FT621" t="s">
        <v>0</v>
      </c>
      <c r="FU621" t="s">
        <v>0</v>
      </c>
      <c r="FV621">
        <v>0.49220000000000003</v>
      </c>
      <c r="FW621" t="s">
        <v>0</v>
      </c>
      <c r="FX621" t="s">
        <v>0</v>
      </c>
      <c r="FY621" t="s">
        <v>0</v>
      </c>
      <c r="FZ621" t="s">
        <v>0</v>
      </c>
      <c r="GA621" t="s">
        <v>0</v>
      </c>
      <c r="GB621" t="s">
        <v>0</v>
      </c>
      <c r="GC621" t="s">
        <v>0</v>
      </c>
      <c r="GD621">
        <v>1.1687000000000001</v>
      </c>
      <c r="GE621">
        <v>8.4443999999999999</v>
      </c>
      <c r="GF621" t="s">
        <v>0</v>
      </c>
      <c r="GG621" t="s">
        <v>0</v>
      </c>
      <c r="GH621" t="s">
        <v>0</v>
      </c>
      <c r="GI621" t="s">
        <v>0</v>
      </c>
      <c r="GJ621" t="s">
        <v>0</v>
      </c>
      <c r="GK621" t="s">
        <v>0</v>
      </c>
      <c r="GL621" t="s">
        <v>0</v>
      </c>
      <c r="GM621" t="s">
        <v>0</v>
      </c>
      <c r="GN621" t="s">
        <v>0</v>
      </c>
      <c r="GO621" t="s">
        <v>0</v>
      </c>
      <c r="GP621" t="s">
        <v>0</v>
      </c>
      <c r="GQ621" t="s">
        <v>0</v>
      </c>
      <c r="GR621" t="s">
        <v>0</v>
      </c>
      <c r="GS621">
        <v>0.35160000000000002</v>
      </c>
      <c r="GT621" t="s">
        <v>0</v>
      </c>
      <c r="GU621" t="s">
        <v>0</v>
      </c>
      <c r="GV621" t="s">
        <v>0</v>
      </c>
      <c r="GW621" t="s">
        <v>0</v>
      </c>
      <c r="GX621" t="s">
        <v>0</v>
      </c>
      <c r="GY621" t="s">
        <v>0</v>
      </c>
      <c r="GZ621" t="s">
        <v>0</v>
      </c>
      <c r="HA621" t="s">
        <v>0</v>
      </c>
      <c r="HB621" t="s">
        <v>0</v>
      </c>
      <c r="HC621" t="s">
        <v>0</v>
      </c>
      <c r="HD621" t="s">
        <v>0</v>
      </c>
      <c r="HE621" t="s">
        <v>0</v>
      </c>
      <c r="HF621" t="s">
        <v>0</v>
      </c>
      <c r="HG621" t="s">
        <v>0</v>
      </c>
      <c r="HH621">
        <v>7.9564000000000004</v>
      </c>
      <c r="HI621" t="s">
        <v>0</v>
      </c>
      <c r="HJ621" t="s">
        <v>0</v>
      </c>
      <c r="HK621" t="s">
        <v>0</v>
      </c>
      <c r="HL621" t="s">
        <v>0</v>
      </c>
      <c r="HM621" t="s">
        <v>0</v>
      </c>
      <c r="HN621" t="s">
        <v>0</v>
      </c>
      <c r="HO621" t="s">
        <v>0</v>
      </c>
      <c r="HP621" t="s">
        <v>0</v>
      </c>
      <c r="HQ621" t="s">
        <v>0</v>
      </c>
      <c r="HR621">
        <v>1.0313000000000001</v>
      </c>
      <c r="HS621" t="s">
        <v>0</v>
      </c>
      <c r="HT621" t="s">
        <v>0</v>
      </c>
      <c r="HU621" t="s">
        <v>0</v>
      </c>
      <c r="HV621" t="s">
        <v>0</v>
      </c>
      <c r="HW621" t="s">
        <v>0</v>
      </c>
      <c r="HX621" t="s">
        <v>0</v>
      </c>
      <c r="HY621" t="s">
        <v>0</v>
      </c>
      <c r="HZ621" t="s">
        <v>0</v>
      </c>
      <c r="IA621" t="s">
        <v>0</v>
      </c>
      <c r="IB621" t="s">
        <v>0</v>
      </c>
      <c r="IC621" t="s">
        <v>0</v>
      </c>
      <c r="ID621" t="s">
        <v>0</v>
      </c>
      <c r="IE621">
        <v>1.375</v>
      </c>
      <c r="IF621" t="s">
        <v>0</v>
      </c>
      <c r="IG621" t="s">
        <v>0</v>
      </c>
      <c r="IH621" t="s">
        <v>0</v>
      </c>
      <c r="II621" t="s">
        <v>0</v>
      </c>
      <c r="IJ621" t="s">
        <v>0</v>
      </c>
      <c r="IK621">
        <v>1.4765999999999999</v>
      </c>
      <c r="IL621" t="s">
        <v>0</v>
      </c>
      <c r="IM621" t="s">
        <v>0</v>
      </c>
      <c r="IN621" t="s">
        <v>0</v>
      </c>
      <c r="IO621" t="s">
        <v>0</v>
      </c>
      <c r="IP621" t="s">
        <v>0</v>
      </c>
      <c r="IQ621" t="s">
        <v>0</v>
      </c>
      <c r="IR621" t="s">
        <v>0</v>
      </c>
      <c r="IS621" t="s">
        <v>0</v>
      </c>
      <c r="IT621" t="s">
        <v>0</v>
      </c>
      <c r="IU621" t="s">
        <v>0</v>
      </c>
      <c r="IV621" t="s">
        <v>0</v>
      </c>
      <c r="IW621" t="s">
        <v>0</v>
      </c>
      <c r="IX621">
        <v>5.8125</v>
      </c>
      <c r="IY621" t="s">
        <v>0</v>
      </c>
      <c r="IZ621">
        <v>1.0207999999999999</v>
      </c>
      <c r="JA621" t="s">
        <v>0</v>
      </c>
      <c r="JB621" t="s">
        <v>0</v>
      </c>
      <c r="JC621" t="s">
        <v>0</v>
      </c>
      <c r="JD621" t="s">
        <v>0</v>
      </c>
      <c r="JE621" t="s">
        <v>0</v>
      </c>
      <c r="JF621" t="s">
        <v>0</v>
      </c>
      <c r="JG621" t="s">
        <v>0</v>
      </c>
      <c r="JH621" t="s">
        <v>0</v>
      </c>
      <c r="JI621" t="s">
        <v>0</v>
      </c>
      <c r="JJ621">
        <v>2.0625</v>
      </c>
      <c r="JK621" t="s">
        <v>0</v>
      </c>
      <c r="JL621" t="s">
        <v>0</v>
      </c>
      <c r="JM621" t="s">
        <v>0</v>
      </c>
      <c r="JN621" t="s">
        <v>0</v>
      </c>
      <c r="JO621" t="s">
        <v>0</v>
      </c>
      <c r="JP621" t="s">
        <v>0</v>
      </c>
      <c r="JQ621" t="s">
        <v>0</v>
      </c>
      <c r="JR621" t="s">
        <v>0</v>
      </c>
      <c r="JS621" t="s">
        <v>0</v>
      </c>
      <c r="JT621" t="s">
        <v>0</v>
      </c>
      <c r="JU621" t="s">
        <v>0</v>
      </c>
      <c r="JV621" t="s">
        <v>0</v>
      </c>
      <c r="JW621" t="s">
        <v>0</v>
      </c>
      <c r="JX621" t="s">
        <v>0</v>
      </c>
      <c r="JY621" t="s">
        <v>0</v>
      </c>
      <c r="JZ621" t="s">
        <v>0</v>
      </c>
      <c r="KA621" t="s">
        <v>0</v>
      </c>
      <c r="KB621" t="s">
        <v>0</v>
      </c>
      <c r="KC621" t="s">
        <v>0</v>
      </c>
      <c r="KD621" t="s">
        <v>0</v>
      </c>
      <c r="KE621" t="s">
        <v>0</v>
      </c>
      <c r="KF621">
        <v>2.5556000000000001</v>
      </c>
      <c r="KG621" t="s">
        <v>0</v>
      </c>
      <c r="KH621" t="s">
        <v>0</v>
      </c>
      <c r="KI621" t="s">
        <v>0</v>
      </c>
      <c r="KJ621" t="s">
        <v>0</v>
      </c>
      <c r="KK621" t="s">
        <v>0</v>
      </c>
      <c r="KL621" t="s">
        <v>0</v>
      </c>
      <c r="KM621" t="s">
        <v>0</v>
      </c>
      <c r="KN621" t="s">
        <v>0</v>
      </c>
      <c r="KO621" t="s">
        <v>0</v>
      </c>
      <c r="KP621" t="s">
        <v>0</v>
      </c>
      <c r="KQ621" t="s">
        <v>0</v>
      </c>
      <c r="KR621" t="s">
        <v>0</v>
      </c>
      <c r="KS621" t="s">
        <v>0</v>
      </c>
      <c r="KT621" t="s">
        <v>0</v>
      </c>
      <c r="KU621" t="s">
        <v>0</v>
      </c>
      <c r="KV621" t="s">
        <v>0</v>
      </c>
      <c r="KW621" t="s">
        <v>0</v>
      </c>
      <c r="KX621" t="s">
        <v>0</v>
      </c>
      <c r="KY621" t="s">
        <v>0</v>
      </c>
      <c r="KZ621" t="s">
        <v>0</v>
      </c>
      <c r="LA621" t="s">
        <v>0</v>
      </c>
      <c r="LB621" t="s">
        <v>0</v>
      </c>
      <c r="LC621" t="s">
        <v>0</v>
      </c>
      <c r="LD621" t="s">
        <v>0</v>
      </c>
      <c r="LE621">
        <v>0.40400000000000003</v>
      </c>
      <c r="LF621" t="s">
        <v>0</v>
      </c>
      <c r="LG621" t="s">
        <v>0</v>
      </c>
      <c r="LH621" t="s">
        <v>0</v>
      </c>
      <c r="LI621" t="s">
        <v>0</v>
      </c>
      <c r="LJ621" t="s">
        <v>0</v>
      </c>
      <c r="LK621" t="s">
        <v>0</v>
      </c>
      <c r="LL621" t="s">
        <v>0</v>
      </c>
      <c r="LM621">
        <v>2.3490000000000002</v>
      </c>
      <c r="LN621" t="s">
        <v>0</v>
      </c>
      <c r="LO621" t="s">
        <v>0</v>
      </c>
      <c r="LP621" t="s">
        <v>0</v>
      </c>
      <c r="LQ621" t="s">
        <v>0</v>
      </c>
      <c r="LR621">
        <v>1.5625</v>
      </c>
      <c r="LS621" t="s">
        <v>0</v>
      </c>
      <c r="LT621" t="s">
        <v>0</v>
      </c>
      <c r="LU621" t="s">
        <v>0</v>
      </c>
      <c r="LV621" t="s">
        <v>0</v>
      </c>
      <c r="LW621" t="s">
        <v>0</v>
      </c>
      <c r="LX621" t="s">
        <v>0</v>
      </c>
      <c r="LY621" t="s">
        <v>0</v>
      </c>
      <c r="LZ621" t="s">
        <v>0</v>
      </c>
      <c r="MA621" t="s">
        <v>0</v>
      </c>
      <c r="MB621">
        <v>4.7187999999999999</v>
      </c>
      <c r="MC621" t="s">
        <v>0</v>
      </c>
      <c r="MD621" t="s">
        <v>0</v>
      </c>
      <c r="ME621" t="s">
        <v>0</v>
      </c>
      <c r="MF621" t="s">
        <v>0</v>
      </c>
      <c r="MG621" t="s">
        <v>0</v>
      </c>
      <c r="MH621" t="s">
        <v>0</v>
      </c>
      <c r="MI621" t="s">
        <v>0</v>
      </c>
      <c r="MJ621">
        <v>9.7707999999999995</v>
      </c>
      <c r="MK621" t="s">
        <v>0</v>
      </c>
      <c r="ML621" t="s">
        <v>0</v>
      </c>
      <c r="MM621" t="s">
        <v>0</v>
      </c>
      <c r="MN621" t="s">
        <v>0</v>
      </c>
      <c r="MO621" t="s">
        <v>0</v>
      </c>
      <c r="MP621" t="s">
        <v>0</v>
      </c>
      <c r="MQ621" t="s">
        <v>0</v>
      </c>
      <c r="MR621">
        <v>2.3374000000000001</v>
      </c>
      <c r="MS621" t="s">
        <v>0</v>
      </c>
      <c r="MT621" t="s">
        <v>0</v>
      </c>
      <c r="MU621">
        <v>0.3765</v>
      </c>
      <c r="MV621" t="s">
        <v>0</v>
      </c>
      <c r="MW621" t="s">
        <v>0</v>
      </c>
      <c r="MX621" t="s">
        <v>0</v>
      </c>
      <c r="MY621">
        <v>1.4534</v>
      </c>
      <c r="MZ621">
        <v>0.77600000000000002</v>
      </c>
      <c r="NA621">
        <v>4.9919000000000002</v>
      </c>
      <c r="NB621" t="s">
        <v>0</v>
      </c>
      <c r="NC621" t="s">
        <v>0</v>
      </c>
      <c r="ND621" t="s">
        <v>0</v>
      </c>
      <c r="NE621" t="s">
        <v>0</v>
      </c>
      <c r="NF621" t="s">
        <v>0</v>
      </c>
      <c r="NG621" t="s">
        <v>0</v>
      </c>
      <c r="NH621" t="s">
        <v>0</v>
      </c>
      <c r="NI621" t="s">
        <v>0</v>
      </c>
      <c r="NJ621" t="s">
        <v>0</v>
      </c>
      <c r="NK621" t="s">
        <v>0</v>
      </c>
      <c r="NL621" t="s">
        <v>0</v>
      </c>
      <c r="NM621" t="s">
        <v>0</v>
      </c>
      <c r="NN621" t="s">
        <v>0</v>
      </c>
      <c r="NO621" t="s">
        <v>0</v>
      </c>
      <c r="NP621" t="s">
        <v>0</v>
      </c>
      <c r="NQ621" t="s">
        <v>0</v>
      </c>
      <c r="NR621" t="s">
        <v>0</v>
      </c>
      <c r="NS621" t="s">
        <v>0</v>
      </c>
      <c r="NT621">
        <v>14.5625</v>
      </c>
      <c r="NU621" t="s">
        <v>0</v>
      </c>
      <c r="NV621" t="s">
        <v>0</v>
      </c>
      <c r="NW621" t="s">
        <v>0</v>
      </c>
      <c r="NX621" t="s">
        <v>0</v>
      </c>
      <c r="NY621" t="s">
        <v>0</v>
      </c>
      <c r="NZ621" t="s">
        <v>0</v>
      </c>
      <c r="OA621" t="s">
        <v>0</v>
      </c>
      <c r="OB621">
        <v>0.56930000000000003</v>
      </c>
      <c r="OC621" t="s">
        <v>0</v>
      </c>
      <c r="OD621" t="s">
        <v>0</v>
      </c>
      <c r="OE621" t="s">
        <v>0</v>
      </c>
      <c r="OF621" t="s">
        <v>0</v>
      </c>
      <c r="OG621">
        <v>11.375</v>
      </c>
      <c r="OH621" t="s">
        <v>0</v>
      </c>
      <c r="OI621" t="s">
        <v>0</v>
      </c>
      <c r="OJ621" t="s">
        <v>0</v>
      </c>
      <c r="OK621" t="s">
        <v>0</v>
      </c>
      <c r="OL621" t="s">
        <v>0</v>
      </c>
      <c r="OM621" t="s">
        <v>0</v>
      </c>
      <c r="ON621" t="s">
        <v>0</v>
      </c>
      <c r="OO621" t="s">
        <v>0</v>
      </c>
      <c r="OP621">
        <v>0.42580000000000001</v>
      </c>
      <c r="OQ621" t="s">
        <v>0</v>
      </c>
      <c r="OR621" t="s">
        <v>0</v>
      </c>
      <c r="OS621" t="s">
        <v>0</v>
      </c>
      <c r="OT621" t="s">
        <v>0</v>
      </c>
      <c r="OU621" t="s">
        <v>0</v>
      </c>
      <c r="OV621" t="s">
        <v>0</v>
      </c>
      <c r="OW621" t="s">
        <v>0</v>
      </c>
      <c r="OX621">
        <v>3</v>
      </c>
      <c r="OY621" t="s">
        <v>0</v>
      </c>
      <c r="OZ621" t="s">
        <v>0</v>
      </c>
      <c r="PA621" t="s">
        <v>0</v>
      </c>
      <c r="PB621" t="s">
        <v>0</v>
      </c>
      <c r="PC621">
        <v>7.1875</v>
      </c>
      <c r="PD621" t="s">
        <v>0</v>
      </c>
      <c r="PE621" t="s">
        <v>0</v>
      </c>
      <c r="PF621" t="s">
        <v>0</v>
      </c>
      <c r="PG621" t="s">
        <v>0</v>
      </c>
      <c r="PH621" t="s">
        <v>0</v>
      </c>
      <c r="PI621" t="s">
        <v>0</v>
      </c>
      <c r="PJ621" t="s">
        <v>0</v>
      </c>
      <c r="PK621" t="s">
        <v>0</v>
      </c>
      <c r="PL621" t="s">
        <v>0</v>
      </c>
      <c r="PM621">
        <v>1</v>
      </c>
      <c r="PN621" t="s">
        <v>0</v>
      </c>
      <c r="PO621" t="s">
        <v>0</v>
      </c>
      <c r="PP621" t="s">
        <v>0</v>
      </c>
      <c r="PQ621" t="s">
        <v>0</v>
      </c>
      <c r="PR621" t="s">
        <v>0</v>
      </c>
      <c r="PS621" t="s">
        <v>0</v>
      </c>
      <c r="PT621" t="s">
        <v>0</v>
      </c>
      <c r="PU621" t="s">
        <v>0</v>
      </c>
      <c r="PV621" t="s">
        <v>0</v>
      </c>
      <c r="PW621" t="s">
        <v>0</v>
      </c>
      <c r="PX621" t="s">
        <v>0</v>
      </c>
      <c r="PY621" t="s">
        <v>0</v>
      </c>
      <c r="PZ621" t="s">
        <v>0</v>
      </c>
      <c r="QA621" t="s">
        <v>0</v>
      </c>
      <c r="QB621" t="s">
        <v>0</v>
      </c>
      <c r="QC621">
        <v>2.2343999999999999</v>
      </c>
      <c r="QD621" t="s">
        <v>0</v>
      </c>
      <c r="QE621" t="s">
        <v>0</v>
      </c>
      <c r="QF621" t="s">
        <v>0</v>
      </c>
      <c r="QG621" t="s">
        <v>0</v>
      </c>
      <c r="QH621" t="s">
        <v>0</v>
      </c>
      <c r="QI621" t="s">
        <v>0</v>
      </c>
      <c r="QJ621" t="s">
        <v>0</v>
      </c>
      <c r="QK621" t="s">
        <v>0</v>
      </c>
      <c r="QL621" t="s">
        <v>0</v>
      </c>
      <c r="QM621" t="s">
        <v>0</v>
      </c>
      <c r="QN621" t="s">
        <v>0</v>
      </c>
      <c r="QO621" t="s">
        <v>0</v>
      </c>
      <c r="QP621" t="s">
        <v>0</v>
      </c>
      <c r="QQ621" t="s">
        <v>0</v>
      </c>
      <c r="QR621" t="s">
        <v>0</v>
      </c>
      <c r="QS621" t="s">
        <v>0</v>
      </c>
      <c r="QT621" t="s">
        <v>0</v>
      </c>
      <c r="QU621" t="s">
        <v>0</v>
      </c>
      <c r="QV621" t="s">
        <v>0</v>
      </c>
      <c r="QW621" t="s">
        <v>0</v>
      </c>
      <c r="QX621" t="s">
        <v>0</v>
      </c>
      <c r="QY621" t="s">
        <v>0</v>
      </c>
      <c r="QZ621" t="s">
        <v>0</v>
      </c>
      <c r="RA621" t="s">
        <v>0</v>
      </c>
      <c r="RB621" t="s">
        <v>0</v>
      </c>
      <c r="RC621" t="s">
        <v>0</v>
      </c>
      <c r="RD621" t="s">
        <v>0</v>
      </c>
      <c r="RE621" t="s">
        <v>0</v>
      </c>
      <c r="RF621" t="s">
        <v>0</v>
      </c>
      <c r="RG621">
        <v>5.25</v>
      </c>
      <c r="RH621" t="s">
        <v>0</v>
      </c>
      <c r="RI621" t="s">
        <v>0</v>
      </c>
      <c r="RJ621" t="s">
        <v>0</v>
      </c>
      <c r="RK621" t="s">
        <v>0</v>
      </c>
      <c r="RL621" t="s">
        <v>0</v>
      </c>
      <c r="RM621" t="s">
        <v>0</v>
      </c>
      <c r="RN621" t="s">
        <v>0</v>
      </c>
      <c r="RO621" t="s">
        <v>0</v>
      </c>
      <c r="RP621" t="s">
        <v>0</v>
      </c>
      <c r="RQ621" t="s">
        <v>0</v>
      </c>
      <c r="RR621" t="s">
        <v>0</v>
      </c>
      <c r="RS621" t="s">
        <v>0</v>
      </c>
      <c r="RT621" t="s">
        <v>0</v>
      </c>
      <c r="RU621" t="s">
        <v>0</v>
      </c>
      <c r="RV621" t="s">
        <v>0</v>
      </c>
      <c r="RW621" t="s">
        <v>0</v>
      </c>
      <c r="RX621" t="s">
        <v>0</v>
      </c>
      <c r="RY621" t="s">
        <v>0</v>
      </c>
      <c r="RZ621" t="s">
        <v>0</v>
      </c>
      <c r="SA621" t="s">
        <v>0</v>
      </c>
      <c r="SB621" t="s">
        <v>0</v>
      </c>
      <c r="SC621">
        <v>2.1457999999999999</v>
      </c>
      <c r="SD621" t="s">
        <v>0</v>
      </c>
      <c r="SE621">
        <v>3.1042000000000001</v>
      </c>
      <c r="SF621" t="s">
        <v>0</v>
      </c>
      <c r="SG621" t="s">
        <v>0</v>
      </c>
      <c r="SH621" t="s">
        <v>0</v>
      </c>
      <c r="SI621" t="s">
        <v>0</v>
      </c>
      <c r="SJ621">
        <v>4.2222</v>
      </c>
      <c r="SK621">
        <v>6.25</v>
      </c>
      <c r="SL621" t="s">
        <v>0</v>
      </c>
    </row>
    <row r="622" spans="1:506" x14ac:dyDescent="0.3">
      <c r="A622" s="1">
        <v>33743</v>
      </c>
      <c r="B622" t="s">
        <v>0</v>
      </c>
      <c r="C622" t="s">
        <v>0</v>
      </c>
      <c r="D622" t="s">
        <v>0</v>
      </c>
      <c r="E622">
        <v>2.121</v>
      </c>
      <c r="F622" t="s">
        <v>0</v>
      </c>
      <c r="G622" t="s">
        <v>0</v>
      </c>
      <c r="H622">
        <v>5.6879999999999997</v>
      </c>
      <c r="I622" t="s">
        <v>0</v>
      </c>
      <c r="J622" t="s">
        <v>0</v>
      </c>
      <c r="K622">
        <v>2.88</v>
      </c>
      <c r="L622" t="s">
        <v>0</v>
      </c>
      <c r="M622" t="s">
        <v>0</v>
      </c>
      <c r="N622" t="s">
        <v>0</v>
      </c>
      <c r="O622" t="s">
        <v>0</v>
      </c>
      <c r="P622">
        <v>3.9531000000000001</v>
      </c>
      <c r="Q622" t="s">
        <v>0</v>
      </c>
      <c r="R622" t="s">
        <v>0</v>
      </c>
      <c r="S622" t="s">
        <v>0</v>
      </c>
      <c r="T622" t="s">
        <v>0</v>
      </c>
      <c r="U622" t="s">
        <v>0</v>
      </c>
      <c r="V622" t="s">
        <v>0</v>
      </c>
      <c r="W622" t="s">
        <v>0</v>
      </c>
      <c r="X622" t="s">
        <v>0</v>
      </c>
      <c r="Y622" t="s">
        <v>0</v>
      </c>
      <c r="Z622" t="s">
        <v>0</v>
      </c>
      <c r="AA622" t="s">
        <v>0</v>
      </c>
      <c r="AB622" t="s">
        <v>0</v>
      </c>
      <c r="AC622" t="s">
        <v>0</v>
      </c>
      <c r="AD622" t="s">
        <v>0</v>
      </c>
      <c r="AE622" t="s">
        <v>0</v>
      </c>
      <c r="AF622" t="s">
        <v>0</v>
      </c>
      <c r="AG622">
        <v>0.64449999999999996</v>
      </c>
      <c r="AH622" t="s">
        <v>0</v>
      </c>
      <c r="AI622" t="s">
        <v>0</v>
      </c>
      <c r="AJ622" t="s">
        <v>0</v>
      </c>
      <c r="AK622">
        <v>7.0469999999999997</v>
      </c>
      <c r="AL622" t="s">
        <v>0</v>
      </c>
      <c r="AM622" t="s">
        <v>0</v>
      </c>
      <c r="AN622" t="s">
        <v>0</v>
      </c>
      <c r="AO622" t="s">
        <v>0</v>
      </c>
      <c r="AP622" t="s">
        <v>0</v>
      </c>
      <c r="AQ622" t="s">
        <v>0</v>
      </c>
      <c r="AR622" t="s">
        <v>0</v>
      </c>
      <c r="AS622" t="s">
        <v>0</v>
      </c>
      <c r="AT622" t="s">
        <v>0</v>
      </c>
      <c r="AU622" t="s">
        <v>0</v>
      </c>
      <c r="AV622" t="s">
        <v>0</v>
      </c>
      <c r="AW622" t="s">
        <v>0</v>
      </c>
      <c r="AX622" t="s">
        <v>0</v>
      </c>
      <c r="AY622" t="s">
        <v>0</v>
      </c>
      <c r="AZ622" t="s">
        <v>0</v>
      </c>
      <c r="BA622" t="s">
        <v>0</v>
      </c>
      <c r="BB622" t="s">
        <v>0</v>
      </c>
      <c r="BC622" t="s">
        <v>0</v>
      </c>
      <c r="BD622" t="s">
        <v>0</v>
      </c>
      <c r="BE622" t="s">
        <v>0</v>
      </c>
      <c r="BF622" t="s">
        <v>0</v>
      </c>
      <c r="BG622" t="s">
        <v>0</v>
      </c>
      <c r="BH622" t="s">
        <v>0</v>
      </c>
      <c r="BI622" t="s">
        <v>0</v>
      </c>
      <c r="BJ622" t="s">
        <v>0</v>
      </c>
      <c r="BK622" t="s">
        <v>0</v>
      </c>
      <c r="BL622" t="s">
        <v>0</v>
      </c>
      <c r="BM622" t="s">
        <v>0</v>
      </c>
      <c r="BN622" t="s">
        <v>0</v>
      </c>
      <c r="BO622">
        <v>1.075</v>
      </c>
      <c r="BP622" t="s">
        <v>0</v>
      </c>
      <c r="BQ622" t="s">
        <v>0</v>
      </c>
      <c r="BR622" t="s">
        <v>0</v>
      </c>
      <c r="BS622" t="s">
        <v>0</v>
      </c>
      <c r="BT622" t="s">
        <v>0</v>
      </c>
      <c r="BU622" t="s">
        <v>0</v>
      </c>
      <c r="BV622" t="s">
        <v>0</v>
      </c>
      <c r="BW622" t="s">
        <v>0</v>
      </c>
      <c r="BX622" t="s">
        <v>0</v>
      </c>
      <c r="BY622" t="s">
        <v>0</v>
      </c>
      <c r="BZ622" t="s">
        <v>0</v>
      </c>
      <c r="CA622" t="s">
        <v>0</v>
      </c>
      <c r="CB622" t="s">
        <v>0</v>
      </c>
      <c r="CC622" t="s">
        <v>0</v>
      </c>
      <c r="CD622" t="s">
        <v>0</v>
      </c>
      <c r="CE622" t="s">
        <v>0</v>
      </c>
      <c r="CF622" t="s">
        <v>0</v>
      </c>
      <c r="CG622" t="s">
        <v>0</v>
      </c>
      <c r="CH622" t="s">
        <v>0</v>
      </c>
      <c r="CI622" t="s">
        <v>0</v>
      </c>
      <c r="CJ622" t="s">
        <v>0</v>
      </c>
      <c r="CK622" t="s">
        <v>0</v>
      </c>
      <c r="CL622" t="s">
        <v>0</v>
      </c>
      <c r="CM622">
        <v>0.63280000000000003</v>
      </c>
      <c r="CN622" t="s">
        <v>0</v>
      </c>
      <c r="CO622" t="s">
        <v>0</v>
      </c>
      <c r="CP622" t="s">
        <v>0</v>
      </c>
      <c r="CQ622" t="s">
        <v>0</v>
      </c>
      <c r="CR622" t="s">
        <v>0</v>
      </c>
      <c r="CS622" t="s">
        <v>0</v>
      </c>
      <c r="CT622">
        <v>12.0663</v>
      </c>
      <c r="CU622" t="s">
        <v>0</v>
      </c>
      <c r="CV622" t="s">
        <v>0</v>
      </c>
      <c r="CW622" t="s">
        <v>0</v>
      </c>
      <c r="CX622">
        <v>1.75</v>
      </c>
      <c r="CY622" t="s">
        <v>0</v>
      </c>
      <c r="CZ622" t="s">
        <v>0</v>
      </c>
      <c r="DA622" t="s">
        <v>0</v>
      </c>
      <c r="DB622" t="s">
        <v>0</v>
      </c>
      <c r="DC622" t="s">
        <v>0</v>
      </c>
      <c r="DD622" t="s">
        <v>0</v>
      </c>
      <c r="DE622" t="s">
        <v>0</v>
      </c>
      <c r="DF622" t="s">
        <v>0</v>
      </c>
      <c r="DG622" t="s">
        <v>0</v>
      </c>
      <c r="DH622" t="s">
        <v>0</v>
      </c>
      <c r="DI622" t="s">
        <v>0</v>
      </c>
      <c r="DJ622" t="s">
        <v>0</v>
      </c>
      <c r="DK622" t="s">
        <v>0</v>
      </c>
      <c r="DL622" t="s">
        <v>0</v>
      </c>
      <c r="DM622" t="s">
        <v>0</v>
      </c>
      <c r="DN622" t="s">
        <v>0</v>
      </c>
      <c r="DO622">
        <v>0.58330000000000004</v>
      </c>
      <c r="DP622" t="s">
        <v>0</v>
      </c>
      <c r="DQ622">
        <v>9.5830000000000002</v>
      </c>
      <c r="DR622" t="s">
        <v>0</v>
      </c>
      <c r="DS622" t="s">
        <v>0</v>
      </c>
      <c r="DT622" t="s">
        <v>0</v>
      </c>
      <c r="DU622" t="s">
        <v>0</v>
      </c>
      <c r="DV622" t="s">
        <v>0</v>
      </c>
      <c r="DW622" t="s">
        <v>0</v>
      </c>
      <c r="DX622" t="s">
        <v>0</v>
      </c>
      <c r="DY622" t="s">
        <v>0</v>
      </c>
      <c r="DZ622" t="s">
        <v>0</v>
      </c>
      <c r="EA622" t="s">
        <v>0</v>
      </c>
      <c r="EB622" t="s">
        <v>0</v>
      </c>
      <c r="EC622" t="s">
        <v>0</v>
      </c>
      <c r="ED622" t="s">
        <v>0</v>
      </c>
      <c r="EE622" t="s">
        <v>0</v>
      </c>
      <c r="EF622" t="s">
        <v>0</v>
      </c>
      <c r="EG622" t="s">
        <v>0</v>
      </c>
      <c r="EH622" t="s">
        <v>0</v>
      </c>
      <c r="EI622" t="s">
        <v>0</v>
      </c>
      <c r="EJ622" t="s">
        <v>0</v>
      </c>
      <c r="EK622" t="s">
        <v>0</v>
      </c>
      <c r="EL622" t="s">
        <v>0</v>
      </c>
      <c r="EM622" t="s">
        <v>0</v>
      </c>
      <c r="EN622" t="s">
        <v>0</v>
      </c>
      <c r="EO622" t="s">
        <v>0</v>
      </c>
      <c r="EP622" t="s">
        <v>0</v>
      </c>
      <c r="EQ622" t="s">
        <v>0</v>
      </c>
      <c r="ER622" t="s">
        <v>0</v>
      </c>
      <c r="ES622" t="s">
        <v>0</v>
      </c>
      <c r="ET622" t="s">
        <v>0</v>
      </c>
      <c r="EU622" t="s">
        <v>0</v>
      </c>
      <c r="EV622" t="s">
        <v>0</v>
      </c>
      <c r="EW622">
        <v>2.5</v>
      </c>
      <c r="EX622" t="s">
        <v>0</v>
      </c>
      <c r="EY622" t="s">
        <v>0</v>
      </c>
      <c r="EZ622" t="s">
        <v>0</v>
      </c>
      <c r="FA622" t="s">
        <v>0</v>
      </c>
      <c r="FB622" t="s">
        <v>0</v>
      </c>
      <c r="FC622" t="s">
        <v>0</v>
      </c>
      <c r="FD622" t="s">
        <v>0</v>
      </c>
      <c r="FE622" t="s">
        <v>0</v>
      </c>
      <c r="FF622" t="s">
        <v>0</v>
      </c>
      <c r="FG622" t="s">
        <v>0</v>
      </c>
      <c r="FH622" t="s">
        <v>0</v>
      </c>
      <c r="FI622" t="s">
        <v>0</v>
      </c>
      <c r="FJ622" t="s">
        <v>0</v>
      </c>
      <c r="FK622" t="s">
        <v>0</v>
      </c>
      <c r="FL622" t="s">
        <v>0</v>
      </c>
      <c r="FM622" t="s">
        <v>0</v>
      </c>
      <c r="FN622" t="s">
        <v>0</v>
      </c>
      <c r="FO622" t="s">
        <v>0</v>
      </c>
      <c r="FP622" t="s">
        <v>0</v>
      </c>
      <c r="FQ622">
        <v>1.0156000000000001</v>
      </c>
      <c r="FR622" t="s">
        <v>0</v>
      </c>
      <c r="FS622" t="s">
        <v>0</v>
      </c>
      <c r="FT622" t="s">
        <v>0</v>
      </c>
      <c r="FU622" t="s">
        <v>0</v>
      </c>
      <c r="FV622">
        <v>0.50780000000000003</v>
      </c>
      <c r="FW622" t="s">
        <v>0</v>
      </c>
      <c r="FX622" t="s">
        <v>0</v>
      </c>
      <c r="FY622" t="s">
        <v>0</v>
      </c>
      <c r="FZ622" t="s">
        <v>0</v>
      </c>
      <c r="GA622" t="s">
        <v>0</v>
      </c>
      <c r="GB622" t="s">
        <v>0</v>
      </c>
      <c r="GC622" t="s">
        <v>0</v>
      </c>
      <c r="GD622">
        <v>1.1480999999999999</v>
      </c>
      <c r="GE622">
        <v>8.3457000000000008</v>
      </c>
      <c r="GF622" t="s">
        <v>0</v>
      </c>
      <c r="GG622" t="s">
        <v>0</v>
      </c>
      <c r="GH622" t="s">
        <v>0</v>
      </c>
      <c r="GI622" t="s">
        <v>0</v>
      </c>
      <c r="GJ622" t="s">
        <v>0</v>
      </c>
      <c r="GK622" t="s">
        <v>0</v>
      </c>
      <c r="GL622" t="s">
        <v>0</v>
      </c>
      <c r="GM622" t="s">
        <v>0</v>
      </c>
      <c r="GN622" t="s">
        <v>0</v>
      </c>
      <c r="GO622" t="s">
        <v>0</v>
      </c>
      <c r="GP622" t="s">
        <v>0</v>
      </c>
      <c r="GQ622" t="s">
        <v>0</v>
      </c>
      <c r="GR622" t="s">
        <v>0</v>
      </c>
      <c r="GS622">
        <v>0.35160000000000002</v>
      </c>
      <c r="GT622" t="s">
        <v>0</v>
      </c>
      <c r="GU622" t="s">
        <v>0</v>
      </c>
      <c r="GV622" t="s">
        <v>0</v>
      </c>
      <c r="GW622" t="s">
        <v>0</v>
      </c>
      <c r="GX622" t="s">
        <v>0</v>
      </c>
      <c r="GY622" t="s">
        <v>0</v>
      </c>
      <c r="GZ622" t="s">
        <v>0</v>
      </c>
      <c r="HA622" t="s">
        <v>0</v>
      </c>
      <c r="HB622" t="s">
        <v>0</v>
      </c>
      <c r="HC622" t="s">
        <v>0</v>
      </c>
      <c r="HD622" t="s">
        <v>0</v>
      </c>
      <c r="HE622" t="s">
        <v>0</v>
      </c>
      <c r="HF622" t="s">
        <v>0</v>
      </c>
      <c r="HG622" t="s">
        <v>0</v>
      </c>
      <c r="HH622">
        <v>7.9993999999999996</v>
      </c>
      <c r="HI622" t="s">
        <v>0</v>
      </c>
      <c r="HJ622" t="s">
        <v>0</v>
      </c>
      <c r="HK622" t="s">
        <v>0</v>
      </c>
      <c r="HL622" t="s">
        <v>0</v>
      </c>
      <c r="HM622" t="s">
        <v>0</v>
      </c>
      <c r="HN622" t="s">
        <v>0</v>
      </c>
      <c r="HO622" t="s">
        <v>0</v>
      </c>
      <c r="HP622" t="s">
        <v>0</v>
      </c>
      <c r="HQ622" t="s">
        <v>0</v>
      </c>
      <c r="HR622">
        <v>1.0625</v>
      </c>
      <c r="HS622" t="s">
        <v>0</v>
      </c>
      <c r="HT622" t="s">
        <v>0</v>
      </c>
      <c r="HU622" t="s">
        <v>0</v>
      </c>
      <c r="HV622" t="s">
        <v>0</v>
      </c>
      <c r="HW622" t="s">
        <v>0</v>
      </c>
      <c r="HX622" t="s">
        <v>0</v>
      </c>
      <c r="HY622" t="s">
        <v>0</v>
      </c>
      <c r="HZ622" t="s">
        <v>0</v>
      </c>
      <c r="IA622" t="s">
        <v>0</v>
      </c>
      <c r="IB622" t="s">
        <v>0</v>
      </c>
      <c r="IC622" t="s">
        <v>0</v>
      </c>
      <c r="ID622" t="s">
        <v>0</v>
      </c>
      <c r="IE622">
        <v>1.4531000000000001</v>
      </c>
      <c r="IF622" t="s">
        <v>0</v>
      </c>
      <c r="IG622" t="s">
        <v>0</v>
      </c>
      <c r="IH622" t="s">
        <v>0</v>
      </c>
      <c r="II622" t="s">
        <v>0</v>
      </c>
      <c r="IJ622" t="s">
        <v>0</v>
      </c>
      <c r="IK622">
        <v>1.4687999999999999</v>
      </c>
      <c r="IL622" t="s">
        <v>0</v>
      </c>
      <c r="IM622" t="s">
        <v>0</v>
      </c>
      <c r="IN622" t="s">
        <v>0</v>
      </c>
      <c r="IO622" t="s">
        <v>0</v>
      </c>
      <c r="IP622" t="s">
        <v>0</v>
      </c>
      <c r="IQ622" t="s">
        <v>0</v>
      </c>
      <c r="IR622" t="s">
        <v>0</v>
      </c>
      <c r="IS622" t="s">
        <v>0</v>
      </c>
      <c r="IT622" t="s">
        <v>0</v>
      </c>
      <c r="IU622" t="s">
        <v>0</v>
      </c>
      <c r="IV622" t="s">
        <v>0</v>
      </c>
      <c r="IW622" t="s">
        <v>0</v>
      </c>
      <c r="IX622">
        <v>5.875</v>
      </c>
      <c r="IY622" t="s">
        <v>0</v>
      </c>
      <c r="IZ622">
        <v>1.0417000000000001</v>
      </c>
      <c r="JA622" t="s">
        <v>0</v>
      </c>
      <c r="JB622" t="s">
        <v>0</v>
      </c>
      <c r="JC622" t="s">
        <v>0</v>
      </c>
      <c r="JD622" t="s">
        <v>0</v>
      </c>
      <c r="JE622" t="s">
        <v>0</v>
      </c>
      <c r="JF622" t="s">
        <v>0</v>
      </c>
      <c r="JG622" t="s">
        <v>0</v>
      </c>
      <c r="JH622" t="s">
        <v>0</v>
      </c>
      <c r="JI622" t="s">
        <v>0</v>
      </c>
      <c r="JJ622">
        <v>2.0625</v>
      </c>
      <c r="JK622" t="s">
        <v>0</v>
      </c>
      <c r="JL622" t="s">
        <v>0</v>
      </c>
      <c r="JM622" t="s">
        <v>0</v>
      </c>
      <c r="JN622" t="s">
        <v>0</v>
      </c>
      <c r="JO622" t="s">
        <v>0</v>
      </c>
      <c r="JP622" t="s">
        <v>0</v>
      </c>
      <c r="JQ622" t="s">
        <v>0</v>
      </c>
      <c r="JR622" t="s">
        <v>0</v>
      </c>
      <c r="JS622" t="s">
        <v>0</v>
      </c>
      <c r="JT622" t="s">
        <v>0</v>
      </c>
      <c r="JU622" t="s">
        <v>0</v>
      </c>
      <c r="JV622" t="s">
        <v>0</v>
      </c>
      <c r="JW622" t="s">
        <v>0</v>
      </c>
      <c r="JX622" t="s">
        <v>0</v>
      </c>
      <c r="JY622" t="s">
        <v>0</v>
      </c>
      <c r="JZ622" t="s">
        <v>0</v>
      </c>
      <c r="KA622" t="s">
        <v>0</v>
      </c>
      <c r="KB622" t="s">
        <v>0</v>
      </c>
      <c r="KC622" t="s">
        <v>0</v>
      </c>
      <c r="KD622" t="s">
        <v>0</v>
      </c>
      <c r="KE622" t="s">
        <v>0</v>
      </c>
      <c r="KF622">
        <v>2.6389</v>
      </c>
      <c r="KG622" t="s">
        <v>0</v>
      </c>
      <c r="KH622" t="s">
        <v>0</v>
      </c>
      <c r="KI622" t="s">
        <v>0</v>
      </c>
      <c r="KJ622" t="s">
        <v>0</v>
      </c>
      <c r="KK622" t="s">
        <v>0</v>
      </c>
      <c r="KL622" t="s">
        <v>0</v>
      </c>
      <c r="KM622" t="s">
        <v>0</v>
      </c>
      <c r="KN622" t="s">
        <v>0</v>
      </c>
      <c r="KO622" t="s">
        <v>0</v>
      </c>
      <c r="KP622" t="s">
        <v>0</v>
      </c>
      <c r="KQ622" t="s">
        <v>0</v>
      </c>
      <c r="KR622" t="s">
        <v>0</v>
      </c>
      <c r="KS622" t="s">
        <v>0</v>
      </c>
      <c r="KT622" t="s">
        <v>0</v>
      </c>
      <c r="KU622" t="s">
        <v>0</v>
      </c>
      <c r="KV622" t="s">
        <v>0</v>
      </c>
      <c r="KW622" t="s">
        <v>0</v>
      </c>
      <c r="KX622" t="s">
        <v>0</v>
      </c>
      <c r="KY622" t="s">
        <v>0</v>
      </c>
      <c r="KZ622" t="s">
        <v>0</v>
      </c>
      <c r="LA622" t="s">
        <v>0</v>
      </c>
      <c r="LB622" t="s">
        <v>0</v>
      </c>
      <c r="LC622" t="s">
        <v>0</v>
      </c>
      <c r="LD622" t="s">
        <v>0</v>
      </c>
      <c r="LE622">
        <v>0.40400000000000003</v>
      </c>
      <c r="LF622" t="s">
        <v>0</v>
      </c>
      <c r="LG622" t="s">
        <v>0</v>
      </c>
      <c r="LH622" t="s">
        <v>0</v>
      </c>
      <c r="LI622" t="s">
        <v>0</v>
      </c>
      <c r="LJ622" t="s">
        <v>0</v>
      </c>
      <c r="LK622" t="s">
        <v>0</v>
      </c>
      <c r="LL622" t="s">
        <v>0</v>
      </c>
      <c r="LM622">
        <v>2.3854000000000002</v>
      </c>
      <c r="LN622" t="s">
        <v>0</v>
      </c>
      <c r="LO622" t="s">
        <v>0</v>
      </c>
      <c r="LP622" t="s">
        <v>0</v>
      </c>
      <c r="LQ622" t="s">
        <v>0</v>
      </c>
      <c r="LR622">
        <v>1.5</v>
      </c>
      <c r="LS622" t="s">
        <v>0</v>
      </c>
      <c r="LT622" t="s">
        <v>0</v>
      </c>
      <c r="LU622" t="s">
        <v>0</v>
      </c>
      <c r="LV622" t="s">
        <v>0</v>
      </c>
      <c r="LW622" t="s">
        <v>0</v>
      </c>
      <c r="LX622" t="s">
        <v>0</v>
      </c>
      <c r="LY622" t="s">
        <v>0</v>
      </c>
      <c r="LZ622" t="s">
        <v>0</v>
      </c>
      <c r="MA622" t="s">
        <v>0</v>
      </c>
      <c r="MB622">
        <v>4.6562999999999999</v>
      </c>
      <c r="MC622" t="s">
        <v>0</v>
      </c>
      <c r="MD622" t="s">
        <v>0</v>
      </c>
      <c r="ME622" t="s">
        <v>0</v>
      </c>
      <c r="MF622" t="s">
        <v>0</v>
      </c>
      <c r="MG622" t="s">
        <v>0</v>
      </c>
      <c r="MH622" t="s">
        <v>0</v>
      </c>
      <c r="MI622" t="s">
        <v>0</v>
      </c>
      <c r="MJ622">
        <v>9.7917000000000005</v>
      </c>
      <c r="MK622" t="s">
        <v>0</v>
      </c>
      <c r="ML622" t="s">
        <v>0</v>
      </c>
      <c r="MM622" t="s">
        <v>0</v>
      </c>
      <c r="MN622" t="s">
        <v>0</v>
      </c>
      <c r="MO622" t="s">
        <v>0</v>
      </c>
      <c r="MP622" t="s">
        <v>0</v>
      </c>
      <c r="MQ622" t="s">
        <v>0</v>
      </c>
      <c r="MR622">
        <v>2.2715999999999998</v>
      </c>
      <c r="MS622" t="s">
        <v>0</v>
      </c>
      <c r="MT622" t="s">
        <v>0</v>
      </c>
      <c r="MU622">
        <v>0.37040000000000001</v>
      </c>
      <c r="MV622" t="s">
        <v>0</v>
      </c>
      <c r="MW622" t="s">
        <v>0</v>
      </c>
      <c r="MX622" t="s">
        <v>0</v>
      </c>
      <c r="MY622">
        <v>1.4437</v>
      </c>
      <c r="MZ622">
        <v>0.74070000000000003</v>
      </c>
      <c r="NA622">
        <v>4.9812000000000003</v>
      </c>
      <c r="NB622" t="s">
        <v>0</v>
      </c>
      <c r="NC622" t="s">
        <v>0</v>
      </c>
      <c r="ND622" t="s">
        <v>0</v>
      </c>
      <c r="NE622" t="s">
        <v>0</v>
      </c>
      <c r="NF622" t="s">
        <v>0</v>
      </c>
      <c r="NG622" t="s">
        <v>0</v>
      </c>
      <c r="NH622" t="s">
        <v>0</v>
      </c>
      <c r="NI622" t="s">
        <v>0</v>
      </c>
      <c r="NJ622" t="s">
        <v>0</v>
      </c>
      <c r="NK622" t="s">
        <v>0</v>
      </c>
      <c r="NL622" t="s">
        <v>0</v>
      </c>
      <c r="NM622" t="s">
        <v>0</v>
      </c>
      <c r="NN622" t="s">
        <v>0</v>
      </c>
      <c r="NO622" t="s">
        <v>0</v>
      </c>
      <c r="NP622" t="s">
        <v>0</v>
      </c>
      <c r="NQ622" t="s">
        <v>0</v>
      </c>
      <c r="NR622" t="s">
        <v>0</v>
      </c>
      <c r="NS622" t="s">
        <v>0</v>
      </c>
      <c r="NT622">
        <v>14.75</v>
      </c>
      <c r="NU622" t="s">
        <v>0</v>
      </c>
      <c r="NV622" t="s">
        <v>0</v>
      </c>
      <c r="NW622" t="s">
        <v>0</v>
      </c>
      <c r="NX622" t="s">
        <v>0</v>
      </c>
      <c r="NY622" t="s">
        <v>0</v>
      </c>
      <c r="NZ622" t="s">
        <v>0</v>
      </c>
      <c r="OA622" t="s">
        <v>0</v>
      </c>
      <c r="OB622">
        <v>0.56540000000000001</v>
      </c>
      <c r="OC622" t="s">
        <v>0</v>
      </c>
      <c r="OD622" t="s">
        <v>0</v>
      </c>
      <c r="OE622" t="s">
        <v>0</v>
      </c>
      <c r="OF622" t="s">
        <v>0</v>
      </c>
      <c r="OG622">
        <v>11.75</v>
      </c>
      <c r="OH622" t="s">
        <v>0</v>
      </c>
      <c r="OI622" t="s">
        <v>0</v>
      </c>
      <c r="OJ622" t="s">
        <v>0</v>
      </c>
      <c r="OK622" t="s">
        <v>0</v>
      </c>
      <c r="OL622" t="s">
        <v>0</v>
      </c>
      <c r="OM622" t="s">
        <v>0</v>
      </c>
      <c r="ON622" t="s">
        <v>0</v>
      </c>
      <c r="OO622" t="s">
        <v>0</v>
      </c>
      <c r="OP622">
        <v>0.4219</v>
      </c>
      <c r="OQ622" t="s">
        <v>0</v>
      </c>
      <c r="OR622" t="s">
        <v>0</v>
      </c>
      <c r="OS622" t="s">
        <v>0</v>
      </c>
      <c r="OT622" t="s">
        <v>0</v>
      </c>
      <c r="OU622" t="s">
        <v>0</v>
      </c>
      <c r="OV622" t="s">
        <v>0</v>
      </c>
      <c r="OW622" t="s">
        <v>0</v>
      </c>
      <c r="OX622">
        <v>3.0630000000000002</v>
      </c>
      <c r="OY622" t="s">
        <v>0</v>
      </c>
      <c r="OZ622" t="s">
        <v>0</v>
      </c>
      <c r="PA622" t="s">
        <v>0</v>
      </c>
      <c r="PB622" t="s">
        <v>0</v>
      </c>
      <c r="PC622">
        <v>7.1875</v>
      </c>
      <c r="PD622" t="s">
        <v>0</v>
      </c>
      <c r="PE622" t="s">
        <v>0</v>
      </c>
      <c r="PF622" t="s">
        <v>0</v>
      </c>
      <c r="PG622" t="s">
        <v>0</v>
      </c>
      <c r="PH622" t="s">
        <v>0</v>
      </c>
      <c r="PI622" t="s">
        <v>0</v>
      </c>
      <c r="PJ622" t="s">
        <v>0</v>
      </c>
      <c r="PK622" t="s">
        <v>0</v>
      </c>
      <c r="PL622" t="s">
        <v>0</v>
      </c>
      <c r="PM622">
        <v>1.0832999999999999</v>
      </c>
      <c r="PN622" t="s">
        <v>0</v>
      </c>
      <c r="PO622" t="s">
        <v>0</v>
      </c>
      <c r="PP622" t="s">
        <v>0</v>
      </c>
      <c r="PQ622" t="s">
        <v>0</v>
      </c>
      <c r="PR622" t="s">
        <v>0</v>
      </c>
      <c r="PS622" t="s">
        <v>0</v>
      </c>
      <c r="PT622" t="s">
        <v>0</v>
      </c>
      <c r="PU622" t="s">
        <v>0</v>
      </c>
      <c r="PV622" t="s">
        <v>0</v>
      </c>
      <c r="PW622" t="s">
        <v>0</v>
      </c>
      <c r="PX622" t="s">
        <v>0</v>
      </c>
      <c r="PY622" t="s">
        <v>0</v>
      </c>
      <c r="PZ622" t="s">
        <v>0</v>
      </c>
      <c r="QA622" t="s">
        <v>0</v>
      </c>
      <c r="QB622" t="s">
        <v>0</v>
      </c>
      <c r="QC622">
        <v>2.2187999999999999</v>
      </c>
      <c r="QD622" t="s">
        <v>0</v>
      </c>
      <c r="QE622" t="s">
        <v>0</v>
      </c>
      <c r="QF622" t="s">
        <v>0</v>
      </c>
      <c r="QG622" t="s">
        <v>0</v>
      </c>
      <c r="QH622" t="s">
        <v>0</v>
      </c>
      <c r="QI622" t="s">
        <v>0</v>
      </c>
      <c r="QJ622" t="s">
        <v>0</v>
      </c>
      <c r="QK622" t="s">
        <v>0</v>
      </c>
      <c r="QL622" t="s">
        <v>0</v>
      </c>
      <c r="QM622" t="s">
        <v>0</v>
      </c>
      <c r="QN622" t="s">
        <v>0</v>
      </c>
      <c r="QO622" t="s">
        <v>0</v>
      </c>
      <c r="QP622" t="s">
        <v>0</v>
      </c>
      <c r="QQ622" t="s">
        <v>0</v>
      </c>
      <c r="QR622" t="s">
        <v>0</v>
      </c>
      <c r="QS622" t="s">
        <v>0</v>
      </c>
      <c r="QT622" t="s">
        <v>0</v>
      </c>
      <c r="QU622" t="s">
        <v>0</v>
      </c>
      <c r="QV622" t="s">
        <v>0</v>
      </c>
      <c r="QW622" t="s">
        <v>0</v>
      </c>
      <c r="QX622" t="s">
        <v>0</v>
      </c>
      <c r="QY622" t="s">
        <v>0</v>
      </c>
      <c r="QZ622" t="s">
        <v>0</v>
      </c>
      <c r="RA622" t="s">
        <v>0</v>
      </c>
      <c r="RB622" t="s">
        <v>0</v>
      </c>
      <c r="RC622" t="s">
        <v>0</v>
      </c>
      <c r="RD622" t="s">
        <v>0</v>
      </c>
      <c r="RE622" t="s">
        <v>0</v>
      </c>
      <c r="RF622" t="s">
        <v>0</v>
      </c>
      <c r="RG622">
        <v>5</v>
      </c>
      <c r="RH622" t="s">
        <v>0</v>
      </c>
      <c r="RI622" t="s">
        <v>0</v>
      </c>
      <c r="RJ622" t="s">
        <v>0</v>
      </c>
      <c r="RK622" t="s">
        <v>0</v>
      </c>
      <c r="RL622" t="s">
        <v>0</v>
      </c>
      <c r="RM622" t="s">
        <v>0</v>
      </c>
      <c r="RN622" t="s">
        <v>0</v>
      </c>
      <c r="RO622" t="s">
        <v>0</v>
      </c>
      <c r="RP622" t="s">
        <v>0</v>
      </c>
      <c r="RQ622" t="s">
        <v>0</v>
      </c>
      <c r="RR622" t="s">
        <v>0</v>
      </c>
      <c r="RS622" t="s">
        <v>0</v>
      </c>
      <c r="RT622" t="s">
        <v>0</v>
      </c>
      <c r="RU622" t="s">
        <v>0</v>
      </c>
      <c r="RV622" t="s">
        <v>0</v>
      </c>
      <c r="RW622" t="s">
        <v>0</v>
      </c>
      <c r="RX622" t="s">
        <v>0</v>
      </c>
      <c r="RY622" t="s">
        <v>0</v>
      </c>
      <c r="RZ622" t="s">
        <v>0</v>
      </c>
      <c r="SA622" t="s">
        <v>0</v>
      </c>
      <c r="SB622" t="s">
        <v>0</v>
      </c>
      <c r="SC622">
        <v>2.0625</v>
      </c>
      <c r="SD622" t="s">
        <v>0</v>
      </c>
      <c r="SE622">
        <v>3.1145999999999998</v>
      </c>
      <c r="SF622" t="s">
        <v>0</v>
      </c>
      <c r="SG622" t="s">
        <v>0</v>
      </c>
      <c r="SH622" t="s">
        <v>0</v>
      </c>
      <c r="SI622" t="s">
        <v>0</v>
      </c>
      <c r="SJ622">
        <v>4.5</v>
      </c>
      <c r="SK622">
        <v>6.25</v>
      </c>
      <c r="SL622" t="s">
        <v>0</v>
      </c>
    </row>
    <row r="623" spans="1:506" x14ac:dyDescent="0.3">
      <c r="A623" s="1">
        <v>33744</v>
      </c>
      <c r="B623" t="s">
        <v>0</v>
      </c>
      <c r="C623" t="s">
        <v>0</v>
      </c>
      <c r="D623" t="s">
        <v>0</v>
      </c>
      <c r="E623">
        <v>2.1429999999999998</v>
      </c>
      <c r="F623" t="s">
        <v>0</v>
      </c>
      <c r="G623" t="s">
        <v>0</v>
      </c>
      <c r="H623">
        <v>5.8129999999999997</v>
      </c>
      <c r="I623" t="s">
        <v>0</v>
      </c>
      <c r="J623" t="s">
        <v>0</v>
      </c>
      <c r="K623">
        <v>2.9590000000000001</v>
      </c>
      <c r="L623" t="s">
        <v>0</v>
      </c>
      <c r="M623" t="s">
        <v>0</v>
      </c>
      <c r="N623" t="s">
        <v>0</v>
      </c>
      <c r="O623" t="s">
        <v>0</v>
      </c>
      <c r="P623">
        <v>3.9062999999999999</v>
      </c>
      <c r="Q623" t="s">
        <v>0</v>
      </c>
      <c r="R623" t="s">
        <v>0</v>
      </c>
      <c r="S623" t="s">
        <v>0</v>
      </c>
      <c r="T623" t="s">
        <v>0</v>
      </c>
      <c r="U623" t="s">
        <v>0</v>
      </c>
      <c r="V623" t="s">
        <v>0</v>
      </c>
      <c r="W623" t="s">
        <v>0</v>
      </c>
      <c r="X623" t="s">
        <v>0</v>
      </c>
      <c r="Y623" t="s">
        <v>0</v>
      </c>
      <c r="Z623" t="s">
        <v>0</v>
      </c>
      <c r="AA623" t="s">
        <v>0</v>
      </c>
      <c r="AB623" t="s">
        <v>0</v>
      </c>
      <c r="AC623" t="s">
        <v>0</v>
      </c>
      <c r="AD623" t="s">
        <v>0</v>
      </c>
      <c r="AE623" t="s">
        <v>0</v>
      </c>
      <c r="AF623" t="s">
        <v>0</v>
      </c>
      <c r="AG623">
        <v>0.64839999999999998</v>
      </c>
      <c r="AH623" t="s">
        <v>0</v>
      </c>
      <c r="AI623" t="s">
        <v>0</v>
      </c>
      <c r="AJ623" t="s">
        <v>0</v>
      </c>
      <c r="AK623">
        <v>7.1559999999999997</v>
      </c>
      <c r="AL623" t="s">
        <v>0</v>
      </c>
      <c r="AM623" t="s">
        <v>0</v>
      </c>
      <c r="AN623" t="s">
        <v>0</v>
      </c>
      <c r="AO623" t="s">
        <v>0</v>
      </c>
      <c r="AP623" t="s">
        <v>0</v>
      </c>
      <c r="AQ623" t="s">
        <v>0</v>
      </c>
      <c r="AR623" t="s">
        <v>0</v>
      </c>
      <c r="AS623" t="s">
        <v>0</v>
      </c>
      <c r="AT623" t="s">
        <v>0</v>
      </c>
      <c r="AU623" t="s">
        <v>0</v>
      </c>
      <c r="AV623" t="s">
        <v>0</v>
      </c>
      <c r="AW623" t="s">
        <v>0</v>
      </c>
      <c r="AX623" t="s">
        <v>0</v>
      </c>
      <c r="AY623" t="s">
        <v>0</v>
      </c>
      <c r="AZ623" t="s">
        <v>0</v>
      </c>
      <c r="BA623" t="s">
        <v>0</v>
      </c>
      <c r="BB623" t="s">
        <v>0</v>
      </c>
      <c r="BC623" t="s">
        <v>0</v>
      </c>
      <c r="BD623" t="s">
        <v>0</v>
      </c>
      <c r="BE623" t="s">
        <v>0</v>
      </c>
      <c r="BF623" t="s">
        <v>0</v>
      </c>
      <c r="BG623" t="s">
        <v>0</v>
      </c>
      <c r="BH623" t="s">
        <v>0</v>
      </c>
      <c r="BI623" t="s">
        <v>0</v>
      </c>
      <c r="BJ623" t="s">
        <v>0</v>
      </c>
      <c r="BK623" t="s">
        <v>0</v>
      </c>
      <c r="BL623" t="s">
        <v>0</v>
      </c>
      <c r="BM623" t="s">
        <v>0</v>
      </c>
      <c r="BN623" t="s">
        <v>0</v>
      </c>
      <c r="BO623">
        <v>1.075</v>
      </c>
      <c r="BP623" t="s">
        <v>0</v>
      </c>
      <c r="BQ623" t="s">
        <v>0</v>
      </c>
      <c r="BR623" t="s">
        <v>0</v>
      </c>
      <c r="BS623" t="s">
        <v>0</v>
      </c>
      <c r="BT623" t="s">
        <v>0</v>
      </c>
      <c r="BU623" t="s">
        <v>0</v>
      </c>
      <c r="BV623" t="s">
        <v>0</v>
      </c>
      <c r="BW623" t="s">
        <v>0</v>
      </c>
      <c r="BX623" t="s">
        <v>0</v>
      </c>
      <c r="BY623" t="s">
        <v>0</v>
      </c>
      <c r="BZ623" t="s">
        <v>0</v>
      </c>
      <c r="CA623" t="s">
        <v>0</v>
      </c>
      <c r="CB623" t="s">
        <v>0</v>
      </c>
      <c r="CC623" t="s">
        <v>0</v>
      </c>
      <c r="CD623" t="s">
        <v>0</v>
      </c>
      <c r="CE623" t="s">
        <v>0</v>
      </c>
      <c r="CF623" t="s">
        <v>0</v>
      </c>
      <c r="CG623" t="s">
        <v>0</v>
      </c>
      <c r="CH623" t="s">
        <v>0</v>
      </c>
      <c r="CI623" t="s">
        <v>0</v>
      </c>
      <c r="CJ623" t="s">
        <v>0</v>
      </c>
      <c r="CK623" t="s">
        <v>0</v>
      </c>
      <c r="CL623" t="s">
        <v>0</v>
      </c>
      <c r="CM623">
        <v>0.60940000000000005</v>
      </c>
      <c r="CN623" t="s">
        <v>0</v>
      </c>
      <c r="CO623" t="s">
        <v>0</v>
      </c>
      <c r="CP623" t="s">
        <v>0</v>
      </c>
      <c r="CQ623" t="s">
        <v>0</v>
      </c>
      <c r="CR623" t="s">
        <v>0</v>
      </c>
      <c r="CS623" t="s">
        <v>0</v>
      </c>
      <c r="CT623">
        <v>12.1349</v>
      </c>
      <c r="CU623" t="s">
        <v>0</v>
      </c>
      <c r="CV623" t="s">
        <v>0</v>
      </c>
      <c r="CW623" t="s">
        <v>0</v>
      </c>
      <c r="CX623">
        <v>1.7917000000000001</v>
      </c>
      <c r="CY623" t="s">
        <v>0</v>
      </c>
      <c r="CZ623" t="s">
        <v>0</v>
      </c>
      <c r="DA623" t="s">
        <v>0</v>
      </c>
      <c r="DB623" t="s">
        <v>0</v>
      </c>
      <c r="DC623" t="s">
        <v>0</v>
      </c>
      <c r="DD623" t="s">
        <v>0</v>
      </c>
      <c r="DE623" t="s">
        <v>0</v>
      </c>
      <c r="DF623" t="s">
        <v>0</v>
      </c>
      <c r="DG623" t="s">
        <v>0</v>
      </c>
      <c r="DH623" t="s">
        <v>0</v>
      </c>
      <c r="DI623" t="s">
        <v>0</v>
      </c>
      <c r="DJ623" t="s">
        <v>0</v>
      </c>
      <c r="DK623" t="s">
        <v>0</v>
      </c>
      <c r="DL623" t="s">
        <v>0</v>
      </c>
      <c r="DM623" t="s">
        <v>0</v>
      </c>
      <c r="DN623" t="s">
        <v>0</v>
      </c>
      <c r="DO623">
        <v>0.58679999999999999</v>
      </c>
      <c r="DP623" t="s">
        <v>0</v>
      </c>
      <c r="DQ623">
        <v>9.75</v>
      </c>
      <c r="DR623" t="s">
        <v>0</v>
      </c>
      <c r="DS623" t="s">
        <v>0</v>
      </c>
      <c r="DT623" t="s">
        <v>0</v>
      </c>
      <c r="DU623" t="s">
        <v>0</v>
      </c>
      <c r="DV623" t="s">
        <v>0</v>
      </c>
      <c r="DW623" t="s">
        <v>0</v>
      </c>
      <c r="DX623" t="s">
        <v>0</v>
      </c>
      <c r="DY623" t="s">
        <v>0</v>
      </c>
      <c r="DZ623" t="s">
        <v>0</v>
      </c>
      <c r="EA623" t="s">
        <v>0</v>
      </c>
      <c r="EB623" t="s">
        <v>0</v>
      </c>
      <c r="EC623" t="s">
        <v>0</v>
      </c>
      <c r="ED623" t="s">
        <v>0</v>
      </c>
      <c r="EE623" t="s">
        <v>0</v>
      </c>
      <c r="EF623" t="s">
        <v>0</v>
      </c>
      <c r="EG623" t="s">
        <v>0</v>
      </c>
      <c r="EH623" t="s">
        <v>0</v>
      </c>
      <c r="EI623" t="s">
        <v>0</v>
      </c>
      <c r="EJ623" t="s">
        <v>0</v>
      </c>
      <c r="EK623" t="s">
        <v>0</v>
      </c>
      <c r="EL623" t="s">
        <v>0</v>
      </c>
      <c r="EM623" t="s">
        <v>0</v>
      </c>
      <c r="EN623" t="s">
        <v>0</v>
      </c>
      <c r="EO623" t="s">
        <v>0</v>
      </c>
      <c r="EP623" t="s">
        <v>0</v>
      </c>
      <c r="EQ623" t="s">
        <v>0</v>
      </c>
      <c r="ER623" t="s">
        <v>0</v>
      </c>
      <c r="ES623" t="s">
        <v>0</v>
      </c>
      <c r="ET623" t="s">
        <v>0</v>
      </c>
      <c r="EU623" t="s">
        <v>0</v>
      </c>
      <c r="EV623" t="s">
        <v>0</v>
      </c>
      <c r="EW623">
        <v>2.5625</v>
      </c>
      <c r="EX623" t="s">
        <v>0</v>
      </c>
      <c r="EY623" t="s">
        <v>0</v>
      </c>
      <c r="EZ623" t="s">
        <v>0</v>
      </c>
      <c r="FA623" t="s">
        <v>0</v>
      </c>
      <c r="FB623" t="s">
        <v>0</v>
      </c>
      <c r="FC623" t="s">
        <v>0</v>
      </c>
      <c r="FD623" t="s">
        <v>0</v>
      </c>
      <c r="FE623" t="s">
        <v>0</v>
      </c>
      <c r="FF623" t="s">
        <v>0</v>
      </c>
      <c r="FG623" t="s">
        <v>0</v>
      </c>
      <c r="FH623" t="s">
        <v>0</v>
      </c>
      <c r="FI623" t="s">
        <v>0</v>
      </c>
      <c r="FJ623" t="s">
        <v>0</v>
      </c>
      <c r="FK623" t="s">
        <v>0</v>
      </c>
      <c r="FL623" t="s">
        <v>0</v>
      </c>
      <c r="FM623" t="s">
        <v>0</v>
      </c>
      <c r="FN623" t="s">
        <v>0</v>
      </c>
      <c r="FO623" t="s">
        <v>0</v>
      </c>
      <c r="FP623" t="s">
        <v>0</v>
      </c>
      <c r="FQ623">
        <v>1.0547</v>
      </c>
      <c r="FR623" t="s">
        <v>0</v>
      </c>
      <c r="FS623" t="s">
        <v>0</v>
      </c>
      <c r="FT623" t="s">
        <v>0</v>
      </c>
      <c r="FU623" t="s">
        <v>0</v>
      </c>
      <c r="FV623">
        <v>0.5</v>
      </c>
      <c r="FW623" t="s">
        <v>0</v>
      </c>
      <c r="FX623" t="s">
        <v>0</v>
      </c>
      <c r="FY623" t="s">
        <v>0</v>
      </c>
      <c r="FZ623" t="s">
        <v>0</v>
      </c>
      <c r="GA623" t="s">
        <v>0</v>
      </c>
      <c r="GB623" t="s">
        <v>0</v>
      </c>
      <c r="GC623" t="s">
        <v>0</v>
      </c>
      <c r="GD623">
        <v>1.1522999999999999</v>
      </c>
      <c r="GE623">
        <v>8.3950999999999993</v>
      </c>
      <c r="GF623" t="s">
        <v>0</v>
      </c>
      <c r="GG623" t="s">
        <v>0</v>
      </c>
      <c r="GH623" t="s">
        <v>0</v>
      </c>
      <c r="GI623" t="s">
        <v>0</v>
      </c>
      <c r="GJ623" t="s">
        <v>0</v>
      </c>
      <c r="GK623" t="s">
        <v>0</v>
      </c>
      <c r="GL623" t="s">
        <v>0</v>
      </c>
      <c r="GM623" t="s">
        <v>0</v>
      </c>
      <c r="GN623" t="s">
        <v>0</v>
      </c>
      <c r="GO623" t="s">
        <v>0</v>
      </c>
      <c r="GP623" t="s">
        <v>0</v>
      </c>
      <c r="GQ623" t="s">
        <v>0</v>
      </c>
      <c r="GR623" t="s">
        <v>0</v>
      </c>
      <c r="GS623">
        <v>0.375</v>
      </c>
      <c r="GT623" t="s">
        <v>0</v>
      </c>
      <c r="GU623" t="s">
        <v>0</v>
      </c>
      <c r="GV623" t="s">
        <v>0</v>
      </c>
      <c r="GW623" t="s">
        <v>0</v>
      </c>
      <c r="GX623" t="s">
        <v>0</v>
      </c>
      <c r="GY623" t="s">
        <v>0</v>
      </c>
      <c r="GZ623" t="s">
        <v>0</v>
      </c>
      <c r="HA623" t="s">
        <v>0</v>
      </c>
      <c r="HB623" t="s">
        <v>0</v>
      </c>
      <c r="HC623" t="s">
        <v>0</v>
      </c>
      <c r="HD623" t="s">
        <v>0</v>
      </c>
      <c r="HE623" t="s">
        <v>0</v>
      </c>
      <c r="HF623" t="s">
        <v>0</v>
      </c>
      <c r="HG623" t="s">
        <v>0</v>
      </c>
      <c r="HH623">
        <v>8.0853999999999999</v>
      </c>
      <c r="HI623" t="s">
        <v>0</v>
      </c>
      <c r="HJ623" t="s">
        <v>0</v>
      </c>
      <c r="HK623" t="s">
        <v>0</v>
      </c>
      <c r="HL623" t="s">
        <v>0</v>
      </c>
      <c r="HM623" t="s">
        <v>0</v>
      </c>
      <c r="HN623" t="s">
        <v>0</v>
      </c>
      <c r="HO623" t="s">
        <v>0</v>
      </c>
      <c r="HP623" t="s">
        <v>0</v>
      </c>
      <c r="HQ623" t="s">
        <v>0</v>
      </c>
      <c r="HR623">
        <v>1.0313000000000001</v>
      </c>
      <c r="HS623" t="s">
        <v>0</v>
      </c>
      <c r="HT623" t="s">
        <v>0</v>
      </c>
      <c r="HU623" t="s">
        <v>0</v>
      </c>
      <c r="HV623" t="s">
        <v>0</v>
      </c>
      <c r="HW623" t="s">
        <v>0</v>
      </c>
      <c r="HX623" t="s">
        <v>0</v>
      </c>
      <c r="HY623" t="s">
        <v>0</v>
      </c>
      <c r="HZ623" t="s">
        <v>0</v>
      </c>
      <c r="IA623" t="s">
        <v>0</v>
      </c>
      <c r="IB623" t="s">
        <v>0</v>
      </c>
      <c r="IC623" t="s">
        <v>0</v>
      </c>
      <c r="ID623" t="s">
        <v>0</v>
      </c>
      <c r="IE623">
        <v>1.4843999999999999</v>
      </c>
      <c r="IF623" t="s">
        <v>0</v>
      </c>
      <c r="IG623" t="s">
        <v>0</v>
      </c>
      <c r="IH623" t="s">
        <v>0</v>
      </c>
      <c r="II623" t="s">
        <v>0</v>
      </c>
      <c r="IJ623" t="s">
        <v>0</v>
      </c>
      <c r="IK623">
        <v>1.4961</v>
      </c>
      <c r="IL623" t="s">
        <v>0</v>
      </c>
      <c r="IM623" t="s">
        <v>0</v>
      </c>
      <c r="IN623" t="s">
        <v>0</v>
      </c>
      <c r="IO623" t="s">
        <v>0</v>
      </c>
      <c r="IP623" t="s">
        <v>0</v>
      </c>
      <c r="IQ623" t="s">
        <v>0</v>
      </c>
      <c r="IR623" t="s">
        <v>0</v>
      </c>
      <c r="IS623" t="s">
        <v>0</v>
      </c>
      <c r="IT623" t="s">
        <v>0</v>
      </c>
      <c r="IU623" t="s">
        <v>0</v>
      </c>
      <c r="IV623" t="s">
        <v>0</v>
      </c>
      <c r="IW623" t="s">
        <v>0</v>
      </c>
      <c r="IX623">
        <v>5.8125</v>
      </c>
      <c r="IY623" t="s">
        <v>0</v>
      </c>
      <c r="IZ623">
        <v>1.0832999999999999</v>
      </c>
      <c r="JA623" t="s">
        <v>0</v>
      </c>
      <c r="JB623" t="s">
        <v>0</v>
      </c>
      <c r="JC623" t="s">
        <v>0</v>
      </c>
      <c r="JD623" t="s">
        <v>0</v>
      </c>
      <c r="JE623" t="s">
        <v>0</v>
      </c>
      <c r="JF623" t="s">
        <v>0</v>
      </c>
      <c r="JG623" t="s">
        <v>0</v>
      </c>
      <c r="JH623" t="s">
        <v>0</v>
      </c>
      <c r="JI623" t="s">
        <v>0</v>
      </c>
      <c r="JJ623">
        <v>2.125</v>
      </c>
      <c r="JK623" t="s">
        <v>0</v>
      </c>
      <c r="JL623" t="s">
        <v>0</v>
      </c>
      <c r="JM623" t="s">
        <v>0</v>
      </c>
      <c r="JN623" t="s">
        <v>0</v>
      </c>
      <c r="JO623" t="s">
        <v>0</v>
      </c>
      <c r="JP623" t="s">
        <v>0</v>
      </c>
      <c r="JQ623" t="s">
        <v>0</v>
      </c>
      <c r="JR623" t="s">
        <v>0</v>
      </c>
      <c r="JS623" t="s">
        <v>0</v>
      </c>
      <c r="JT623" t="s">
        <v>0</v>
      </c>
      <c r="JU623" t="s">
        <v>0</v>
      </c>
      <c r="JV623" t="s">
        <v>0</v>
      </c>
      <c r="JW623" t="s">
        <v>0</v>
      </c>
      <c r="JX623" t="s">
        <v>0</v>
      </c>
      <c r="JY623" t="s">
        <v>0</v>
      </c>
      <c r="JZ623" t="s">
        <v>0</v>
      </c>
      <c r="KA623" t="s">
        <v>0</v>
      </c>
      <c r="KB623" t="s">
        <v>0</v>
      </c>
      <c r="KC623" t="s">
        <v>0</v>
      </c>
      <c r="KD623" t="s">
        <v>0</v>
      </c>
      <c r="KE623" t="s">
        <v>0</v>
      </c>
      <c r="KF623">
        <v>2.6111</v>
      </c>
      <c r="KG623" t="s">
        <v>0</v>
      </c>
      <c r="KH623" t="s">
        <v>0</v>
      </c>
      <c r="KI623" t="s">
        <v>0</v>
      </c>
      <c r="KJ623" t="s">
        <v>0</v>
      </c>
      <c r="KK623" t="s">
        <v>0</v>
      </c>
      <c r="KL623" t="s">
        <v>0</v>
      </c>
      <c r="KM623" t="s">
        <v>0</v>
      </c>
      <c r="KN623" t="s">
        <v>0</v>
      </c>
      <c r="KO623" t="s">
        <v>0</v>
      </c>
      <c r="KP623" t="s">
        <v>0</v>
      </c>
      <c r="KQ623" t="s">
        <v>0</v>
      </c>
      <c r="KR623" t="s">
        <v>0</v>
      </c>
      <c r="KS623" t="s">
        <v>0</v>
      </c>
      <c r="KT623" t="s">
        <v>0</v>
      </c>
      <c r="KU623" t="s">
        <v>0</v>
      </c>
      <c r="KV623" t="s">
        <v>0</v>
      </c>
      <c r="KW623" t="s">
        <v>0</v>
      </c>
      <c r="KX623" t="s">
        <v>0</v>
      </c>
      <c r="KY623" t="s">
        <v>0</v>
      </c>
      <c r="KZ623" t="s">
        <v>0</v>
      </c>
      <c r="LA623" t="s">
        <v>0</v>
      </c>
      <c r="LB623" t="s">
        <v>0</v>
      </c>
      <c r="LC623" t="s">
        <v>0</v>
      </c>
      <c r="LD623" t="s">
        <v>0</v>
      </c>
      <c r="LE623">
        <v>0.40400000000000003</v>
      </c>
      <c r="LF623" t="s">
        <v>0</v>
      </c>
      <c r="LG623" t="s">
        <v>0</v>
      </c>
      <c r="LH623" t="s">
        <v>0</v>
      </c>
      <c r="LI623" t="s">
        <v>0</v>
      </c>
      <c r="LJ623" t="s">
        <v>0</v>
      </c>
      <c r="LK623" t="s">
        <v>0</v>
      </c>
      <c r="LL623" t="s">
        <v>0</v>
      </c>
      <c r="LM623">
        <v>2.4323000000000001</v>
      </c>
      <c r="LN623" t="s">
        <v>0</v>
      </c>
      <c r="LO623" t="s">
        <v>0</v>
      </c>
      <c r="LP623" t="s">
        <v>0</v>
      </c>
      <c r="LQ623" t="s">
        <v>0</v>
      </c>
      <c r="LR623">
        <v>1.5156000000000001</v>
      </c>
      <c r="LS623" t="s">
        <v>0</v>
      </c>
      <c r="LT623" t="s">
        <v>0</v>
      </c>
      <c r="LU623" t="s">
        <v>0</v>
      </c>
      <c r="LV623" t="s">
        <v>0</v>
      </c>
      <c r="LW623" t="s">
        <v>0</v>
      </c>
      <c r="LX623" t="s">
        <v>0</v>
      </c>
      <c r="LY623" t="s">
        <v>0</v>
      </c>
      <c r="LZ623" t="s">
        <v>0</v>
      </c>
      <c r="MA623" t="s">
        <v>0</v>
      </c>
      <c r="MB623">
        <v>5.0937999999999999</v>
      </c>
      <c r="MC623" t="s">
        <v>0</v>
      </c>
      <c r="MD623" t="s">
        <v>0</v>
      </c>
      <c r="ME623" t="s">
        <v>0</v>
      </c>
      <c r="MF623" t="s">
        <v>0</v>
      </c>
      <c r="MG623" t="s">
        <v>0</v>
      </c>
      <c r="MH623" t="s">
        <v>0</v>
      </c>
      <c r="MI623" t="s">
        <v>0</v>
      </c>
      <c r="MJ623">
        <v>9.8332999999999995</v>
      </c>
      <c r="MK623" t="s">
        <v>0</v>
      </c>
      <c r="ML623" t="s">
        <v>0</v>
      </c>
      <c r="MM623" t="s">
        <v>0</v>
      </c>
      <c r="MN623" t="s">
        <v>0</v>
      </c>
      <c r="MO623" t="s">
        <v>0</v>
      </c>
      <c r="MP623" t="s">
        <v>0</v>
      </c>
      <c r="MQ623" t="s">
        <v>0</v>
      </c>
      <c r="MR623">
        <v>2.2715999999999998</v>
      </c>
      <c r="MS623" t="s">
        <v>0</v>
      </c>
      <c r="MT623" t="s">
        <v>0</v>
      </c>
      <c r="MU623">
        <v>0.3765</v>
      </c>
      <c r="MV623" t="s">
        <v>0</v>
      </c>
      <c r="MW623" t="s">
        <v>0</v>
      </c>
      <c r="MX623" t="s">
        <v>0</v>
      </c>
      <c r="MY623">
        <v>1.4339</v>
      </c>
      <c r="MZ623">
        <v>0.74070000000000003</v>
      </c>
      <c r="NA623">
        <v>5.0456000000000003</v>
      </c>
      <c r="NB623" t="s">
        <v>0</v>
      </c>
      <c r="NC623" t="s">
        <v>0</v>
      </c>
      <c r="ND623" t="s">
        <v>0</v>
      </c>
      <c r="NE623" t="s">
        <v>0</v>
      </c>
      <c r="NF623" t="s">
        <v>0</v>
      </c>
      <c r="NG623" t="s">
        <v>0</v>
      </c>
      <c r="NH623" t="s">
        <v>0</v>
      </c>
      <c r="NI623" t="s">
        <v>0</v>
      </c>
      <c r="NJ623" t="s">
        <v>0</v>
      </c>
      <c r="NK623" t="s">
        <v>0</v>
      </c>
      <c r="NL623" t="s">
        <v>0</v>
      </c>
      <c r="NM623" t="s">
        <v>0</v>
      </c>
      <c r="NN623" t="s">
        <v>0</v>
      </c>
      <c r="NO623" t="s">
        <v>0</v>
      </c>
      <c r="NP623" t="s">
        <v>0</v>
      </c>
      <c r="NQ623" t="s">
        <v>0</v>
      </c>
      <c r="NR623" t="s">
        <v>0</v>
      </c>
      <c r="NS623" t="s">
        <v>0</v>
      </c>
      <c r="NT623">
        <v>14.375</v>
      </c>
      <c r="NU623" t="s">
        <v>0</v>
      </c>
      <c r="NV623" t="s">
        <v>0</v>
      </c>
      <c r="NW623" t="s">
        <v>0</v>
      </c>
      <c r="NX623" t="s">
        <v>0</v>
      </c>
      <c r="NY623" t="s">
        <v>0</v>
      </c>
      <c r="NZ623" t="s">
        <v>0</v>
      </c>
      <c r="OA623" t="s">
        <v>0</v>
      </c>
      <c r="OB623">
        <v>0.54249999999999998</v>
      </c>
      <c r="OC623" t="s">
        <v>0</v>
      </c>
      <c r="OD623" t="s">
        <v>0</v>
      </c>
      <c r="OE623" t="s">
        <v>0</v>
      </c>
      <c r="OF623" t="s">
        <v>0</v>
      </c>
      <c r="OG623">
        <v>11.25</v>
      </c>
      <c r="OH623" t="s">
        <v>0</v>
      </c>
      <c r="OI623" t="s">
        <v>0</v>
      </c>
      <c r="OJ623" t="s">
        <v>0</v>
      </c>
      <c r="OK623" t="s">
        <v>0</v>
      </c>
      <c r="OL623" t="s">
        <v>0</v>
      </c>
      <c r="OM623" t="s">
        <v>0</v>
      </c>
      <c r="ON623" t="s">
        <v>0</v>
      </c>
      <c r="OO623" t="s">
        <v>0</v>
      </c>
      <c r="OP623">
        <v>0.43359999999999999</v>
      </c>
      <c r="OQ623" t="s">
        <v>0</v>
      </c>
      <c r="OR623" t="s">
        <v>0</v>
      </c>
      <c r="OS623" t="s">
        <v>0</v>
      </c>
      <c r="OT623" t="s">
        <v>0</v>
      </c>
      <c r="OU623" t="s">
        <v>0</v>
      </c>
      <c r="OV623" t="s">
        <v>0</v>
      </c>
      <c r="OW623" t="s">
        <v>0</v>
      </c>
      <c r="OX623">
        <v>3</v>
      </c>
      <c r="OY623" t="s">
        <v>0</v>
      </c>
      <c r="OZ623" t="s">
        <v>0</v>
      </c>
      <c r="PA623" t="s">
        <v>0</v>
      </c>
      <c r="PB623" t="s">
        <v>0</v>
      </c>
      <c r="PC623">
        <v>6.8437999999999999</v>
      </c>
      <c r="PD623" t="s">
        <v>0</v>
      </c>
      <c r="PE623" t="s">
        <v>0</v>
      </c>
      <c r="PF623" t="s">
        <v>0</v>
      </c>
      <c r="PG623" t="s">
        <v>0</v>
      </c>
      <c r="PH623" t="s">
        <v>0</v>
      </c>
      <c r="PI623" t="s">
        <v>0</v>
      </c>
      <c r="PJ623" t="s">
        <v>0</v>
      </c>
      <c r="PK623" t="s">
        <v>0</v>
      </c>
      <c r="PL623" t="s">
        <v>0</v>
      </c>
      <c r="PM623">
        <v>1.0417000000000001</v>
      </c>
      <c r="PN623" t="s">
        <v>0</v>
      </c>
      <c r="PO623" t="s">
        <v>0</v>
      </c>
      <c r="PP623" t="s">
        <v>0</v>
      </c>
      <c r="PQ623" t="s">
        <v>0</v>
      </c>
      <c r="PR623" t="s">
        <v>0</v>
      </c>
      <c r="PS623" t="s">
        <v>0</v>
      </c>
      <c r="PT623" t="s">
        <v>0</v>
      </c>
      <c r="PU623" t="s">
        <v>0</v>
      </c>
      <c r="PV623" t="s">
        <v>0</v>
      </c>
      <c r="PW623" t="s">
        <v>0</v>
      </c>
      <c r="PX623" t="s">
        <v>0</v>
      </c>
      <c r="PY623" t="s">
        <v>0</v>
      </c>
      <c r="PZ623" t="s">
        <v>0</v>
      </c>
      <c r="QA623" t="s">
        <v>0</v>
      </c>
      <c r="QB623" t="s">
        <v>0</v>
      </c>
      <c r="QC623">
        <v>2.2343999999999999</v>
      </c>
      <c r="QD623" t="s">
        <v>0</v>
      </c>
      <c r="QE623" t="s">
        <v>0</v>
      </c>
      <c r="QF623" t="s">
        <v>0</v>
      </c>
      <c r="QG623" t="s">
        <v>0</v>
      </c>
      <c r="QH623" t="s">
        <v>0</v>
      </c>
      <c r="QI623" t="s">
        <v>0</v>
      </c>
      <c r="QJ623" t="s">
        <v>0</v>
      </c>
      <c r="QK623" t="s">
        <v>0</v>
      </c>
      <c r="QL623" t="s">
        <v>0</v>
      </c>
      <c r="QM623" t="s">
        <v>0</v>
      </c>
      <c r="QN623" t="s">
        <v>0</v>
      </c>
      <c r="QO623" t="s">
        <v>0</v>
      </c>
      <c r="QP623" t="s">
        <v>0</v>
      </c>
      <c r="QQ623" t="s">
        <v>0</v>
      </c>
      <c r="QR623" t="s">
        <v>0</v>
      </c>
      <c r="QS623" t="s">
        <v>0</v>
      </c>
      <c r="QT623" t="s">
        <v>0</v>
      </c>
      <c r="QU623" t="s">
        <v>0</v>
      </c>
      <c r="QV623" t="s">
        <v>0</v>
      </c>
      <c r="QW623" t="s">
        <v>0</v>
      </c>
      <c r="QX623" t="s">
        <v>0</v>
      </c>
      <c r="QY623" t="s">
        <v>0</v>
      </c>
      <c r="QZ623" t="s">
        <v>0</v>
      </c>
      <c r="RA623" t="s">
        <v>0</v>
      </c>
      <c r="RB623" t="s">
        <v>0</v>
      </c>
      <c r="RC623" t="s">
        <v>0</v>
      </c>
      <c r="RD623" t="s">
        <v>0</v>
      </c>
      <c r="RE623" t="s">
        <v>0</v>
      </c>
      <c r="RF623" t="s">
        <v>0</v>
      </c>
      <c r="RG623">
        <v>5.25</v>
      </c>
      <c r="RH623" t="s">
        <v>0</v>
      </c>
      <c r="RI623" t="s">
        <v>0</v>
      </c>
      <c r="RJ623" t="s">
        <v>0</v>
      </c>
      <c r="RK623" t="s">
        <v>0</v>
      </c>
      <c r="RL623" t="s">
        <v>0</v>
      </c>
      <c r="RM623" t="s">
        <v>0</v>
      </c>
      <c r="RN623" t="s">
        <v>0</v>
      </c>
      <c r="RO623" t="s">
        <v>0</v>
      </c>
      <c r="RP623" t="s">
        <v>0</v>
      </c>
      <c r="RQ623" t="s">
        <v>0</v>
      </c>
      <c r="RR623" t="s">
        <v>0</v>
      </c>
      <c r="RS623" t="s">
        <v>0</v>
      </c>
      <c r="RT623" t="s">
        <v>0</v>
      </c>
      <c r="RU623" t="s">
        <v>0</v>
      </c>
      <c r="RV623" t="s">
        <v>0</v>
      </c>
      <c r="RW623" t="s">
        <v>0</v>
      </c>
      <c r="RX623" t="s">
        <v>0</v>
      </c>
      <c r="RY623" t="s">
        <v>0</v>
      </c>
      <c r="RZ623" t="s">
        <v>0</v>
      </c>
      <c r="SA623" t="s">
        <v>0</v>
      </c>
      <c r="SB623" t="s">
        <v>0</v>
      </c>
      <c r="SC623">
        <v>2.0625</v>
      </c>
      <c r="SD623" t="s">
        <v>0</v>
      </c>
      <c r="SE623">
        <v>3.1667000000000001</v>
      </c>
      <c r="SF623" t="s">
        <v>0</v>
      </c>
      <c r="SG623" t="s">
        <v>0</v>
      </c>
      <c r="SH623" t="s">
        <v>0</v>
      </c>
      <c r="SI623" t="s">
        <v>0</v>
      </c>
      <c r="SJ623">
        <v>4.6111000000000004</v>
      </c>
      <c r="SK623">
        <v>6.2812999999999999</v>
      </c>
      <c r="SL623" t="s">
        <v>0</v>
      </c>
    </row>
    <row r="624" spans="1:506" x14ac:dyDescent="0.3">
      <c r="A624" s="1">
        <v>33745</v>
      </c>
      <c r="B624" t="s">
        <v>0</v>
      </c>
      <c r="C624" t="s">
        <v>0</v>
      </c>
      <c r="D624" t="s">
        <v>0</v>
      </c>
      <c r="E624">
        <v>2.1120000000000001</v>
      </c>
      <c r="F624" t="s">
        <v>0</v>
      </c>
      <c r="G624" t="s">
        <v>0</v>
      </c>
      <c r="H624">
        <v>5.5629999999999997</v>
      </c>
      <c r="I624" t="s">
        <v>0</v>
      </c>
      <c r="J624" t="s">
        <v>0</v>
      </c>
      <c r="K624">
        <v>2.8319999999999999</v>
      </c>
      <c r="L624" t="s">
        <v>0</v>
      </c>
      <c r="M624" t="s">
        <v>0</v>
      </c>
      <c r="N624" t="s">
        <v>0</v>
      </c>
      <c r="O624" t="s">
        <v>0</v>
      </c>
      <c r="P624">
        <v>4.1562999999999999</v>
      </c>
      <c r="Q624" t="s">
        <v>0</v>
      </c>
      <c r="R624" t="s">
        <v>0</v>
      </c>
      <c r="S624" t="s">
        <v>0</v>
      </c>
      <c r="T624" t="s">
        <v>0</v>
      </c>
      <c r="U624" t="s">
        <v>0</v>
      </c>
      <c r="V624" t="s">
        <v>0</v>
      </c>
      <c r="W624" t="s">
        <v>0</v>
      </c>
      <c r="X624" t="s">
        <v>0</v>
      </c>
      <c r="Y624" t="s">
        <v>0</v>
      </c>
      <c r="Z624" t="s">
        <v>0</v>
      </c>
      <c r="AA624" t="s">
        <v>0</v>
      </c>
      <c r="AB624" t="s">
        <v>0</v>
      </c>
      <c r="AC624" t="s">
        <v>0</v>
      </c>
      <c r="AD624" t="s">
        <v>0</v>
      </c>
      <c r="AE624" t="s">
        <v>0</v>
      </c>
      <c r="AF624" t="s">
        <v>0</v>
      </c>
      <c r="AG624">
        <v>0.63280000000000003</v>
      </c>
      <c r="AH624" t="s">
        <v>0</v>
      </c>
      <c r="AI624" t="s">
        <v>0</v>
      </c>
      <c r="AJ624" t="s">
        <v>0</v>
      </c>
      <c r="AK624">
        <v>7.375</v>
      </c>
      <c r="AL624" t="s">
        <v>0</v>
      </c>
      <c r="AM624" t="s">
        <v>0</v>
      </c>
      <c r="AN624" t="s">
        <v>0</v>
      </c>
      <c r="AO624" t="s">
        <v>0</v>
      </c>
      <c r="AP624" t="s">
        <v>0</v>
      </c>
      <c r="AQ624" t="s">
        <v>0</v>
      </c>
      <c r="AR624" t="s">
        <v>0</v>
      </c>
      <c r="AS624" t="s">
        <v>0</v>
      </c>
      <c r="AT624" t="s">
        <v>0</v>
      </c>
      <c r="AU624" t="s">
        <v>0</v>
      </c>
      <c r="AV624" t="s">
        <v>0</v>
      </c>
      <c r="AW624" t="s">
        <v>0</v>
      </c>
      <c r="AX624" t="s">
        <v>0</v>
      </c>
      <c r="AY624" t="s">
        <v>0</v>
      </c>
      <c r="AZ624" t="s">
        <v>0</v>
      </c>
      <c r="BA624" t="s">
        <v>0</v>
      </c>
      <c r="BB624" t="s">
        <v>0</v>
      </c>
      <c r="BC624" t="s">
        <v>0</v>
      </c>
      <c r="BD624" t="s">
        <v>0</v>
      </c>
      <c r="BE624" t="s">
        <v>0</v>
      </c>
      <c r="BF624" t="s">
        <v>0</v>
      </c>
      <c r="BG624" t="s">
        <v>0</v>
      </c>
      <c r="BH624" t="s">
        <v>0</v>
      </c>
      <c r="BI624" t="s">
        <v>0</v>
      </c>
      <c r="BJ624" t="s">
        <v>0</v>
      </c>
      <c r="BK624" t="s">
        <v>0</v>
      </c>
      <c r="BL624" t="s">
        <v>0</v>
      </c>
      <c r="BM624" t="s">
        <v>0</v>
      </c>
      <c r="BN624" t="s">
        <v>0</v>
      </c>
      <c r="BO624">
        <v>1.075</v>
      </c>
      <c r="BP624" t="s">
        <v>0</v>
      </c>
      <c r="BQ624" t="s">
        <v>0</v>
      </c>
      <c r="BR624" t="s">
        <v>0</v>
      </c>
      <c r="BS624" t="s">
        <v>0</v>
      </c>
      <c r="BT624" t="s">
        <v>0</v>
      </c>
      <c r="BU624" t="s">
        <v>0</v>
      </c>
      <c r="BV624" t="s">
        <v>0</v>
      </c>
      <c r="BW624" t="s">
        <v>0</v>
      </c>
      <c r="BX624" t="s">
        <v>0</v>
      </c>
      <c r="BY624" t="s">
        <v>0</v>
      </c>
      <c r="BZ624" t="s">
        <v>0</v>
      </c>
      <c r="CA624" t="s">
        <v>0</v>
      </c>
      <c r="CB624" t="s">
        <v>0</v>
      </c>
      <c r="CC624" t="s">
        <v>0</v>
      </c>
      <c r="CD624" t="s">
        <v>0</v>
      </c>
      <c r="CE624" t="s">
        <v>0</v>
      </c>
      <c r="CF624" t="s">
        <v>0</v>
      </c>
      <c r="CG624" t="s">
        <v>0</v>
      </c>
      <c r="CH624" t="s">
        <v>0</v>
      </c>
      <c r="CI624" t="s">
        <v>0</v>
      </c>
      <c r="CJ624" t="s">
        <v>0</v>
      </c>
      <c r="CK624" t="s">
        <v>0</v>
      </c>
      <c r="CL624" t="s">
        <v>0</v>
      </c>
      <c r="CM624">
        <v>0.64839999999999998</v>
      </c>
      <c r="CN624" t="s">
        <v>0</v>
      </c>
      <c r="CO624" t="s">
        <v>0</v>
      </c>
      <c r="CP624" t="s">
        <v>0</v>
      </c>
      <c r="CQ624" t="s">
        <v>0</v>
      </c>
      <c r="CR624" t="s">
        <v>0</v>
      </c>
      <c r="CS624" t="s">
        <v>0</v>
      </c>
      <c r="CT624">
        <v>12.0663</v>
      </c>
      <c r="CU624" t="s">
        <v>0</v>
      </c>
      <c r="CV624" t="s">
        <v>0</v>
      </c>
      <c r="CW624" t="s">
        <v>0</v>
      </c>
      <c r="CX624">
        <v>1.8056000000000001</v>
      </c>
      <c r="CY624" t="s">
        <v>0</v>
      </c>
      <c r="CZ624" t="s">
        <v>0</v>
      </c>
      <c r="DA624" t="s">
        <v>0</v>
      </c>
      <c r="DB624" t="s">
        <v>0</v>
      </c>
      <c r="DC624" t="s">
        <v>0</v>
      </c>
      <c r="DD624" t="s">
        <v>0</v>
      </c>
      <c r="DE624" t="s">
        <v>0</v>
      </c>
      <c r="DF624" t="s">
        <v>0</v>
      </c>
      <c r="DG624" t="s">
        <v>0</v>
      </c>
      <c r="DH624" t="s">
        <v>0</v>
      </c>
      <c r="DI624" t="s">
        <v>0</v>
      </c>
      <c r="DJ624" t="s">
        <v>0</v>
      </c>
      <c r="DK624" t="s">
        <v>0</v>
      </c>
      <c r="DL624" t="s">
        <v>0</v>
      </c>
      <c r="DM624" t="s">
        <v>0</v>
      </c>
      <c r="DN624" t="s">
        <v>0</v>
      </c>
      <c r="DO624">
        <v>0.57640000000000002</v>
      </c>
      <c r="DP624" t="s">
        <v>0</v>
      </c>
      <c r="DQ624">
        <v>9.75</v>
      </c>
      <c r="DR624" t="s">
        <v>0</v>
      </c>
      <c r="DS624" t="s">
        <v>0</v>
      </c>
      <c r="DT624" t="s">
        <v>0</v>
      </c>
      <c r="DU624" t="s">
        <v>0</v>
      </c>
      <c r="DV624" t="s">
        <v>0</v>
      </c>
      <c r="DW624" t="s">
        <v>0</v>
      </c>
      <c r="DX624" t="s">
        <v>0</v>
      </c>
      <c r="DY624" t="s">
        <v>0</v>
      </c>
      <c r="DZ624" t="s">
        <v>0</v>
      </c>
      <c r="EA624" t="s">
        <v>0</v>
      </c>
      <c r="EB624" t="s">
        <v>0</v>
      </c>
      <c r="EC624" t="s">
        <v>0</v>
      </c>
      <c r="ED624" t="s">
        <v>0</v>
      </c>
      <c r="EE624" t="s">
        <v>0</v>
      </c>
      <c r="EF624" t="s">
        <v>0</v>
      </c>
      <c r="EG624" t="s">
        <v>0</v>
      </c>
      <c r="EH624" t="s">
        <v>0</v>
      </c>
      <c r="EI624" t="s">
        <v>0</v>
      </c>
      <c r="EJ624" t="s">
        <v>0</v>
      </c>
      <c r="EK624" t="s">
        <v>0</v>
      </c>
      <c r="EL624" t="s">
        <v>0</v>
      </c>
      <c r="EM624" t="s">
        <v>0</v>
      </c>
      <c r="EN624" t="s">
        <v>0</v>
      </c>
      <c r="EO624" t="s">
        <v>0</v>
      </c>
      <c r="EP624" t="s">
        <v>0</v>
      </c>
      <c r="EQ624" t="s">
        <v>0</v>
      </c>
      <c r="ER624" t="s">
        <v>0</v>
      </c>
      <c r="ES624" t="s">
        <v>0</v>
      </c>
      <c r="ET624" t="s">
        <v>0</v>
      </c>
      <c r="EU624" t="s">
        <v>0</v>
      </c>
      <c r="EV624" t="s">
        <v>0</v>
      </c>
      <c r="EW624">
        <v>2.5625</v>
      </c>
      <c r="EX624" t="s">
        <v>0</v>
      </c>
      <c r="EY624" t="s">
        <v>0</v>
      </c>
      <c r="EZ624" t="s">
        <v>0</v>
      </c>
      <c r="FA624" t="s">
        <v>0</v>
      </c>
      <c r="FB624" t="s">
        <v>0</v>
      </c>
      <c r="FC624" t="s">
        <v>0</v>
      </c>
      <c r="FD624" t="s">
        <v>0</v>
      </c>
      <c r="FE624" t="s">
        <v>0</v>
      </c>
      <c r="FF624" t="s">
        <v>0</v>
      </c>
      <c r="FG624" t="s">
        <v>0</v>
      </c>
      <c r="FH624" t="s">
        <v>0</v>
      </c>
      <c r="FI624" t="s">
        <v>0</v>
      </c>
      <c r="FJ624" t="s">
        <v>0</v>
      </c>
      <c r="FK624" t="s">
        <v>0</v>
      </c>
      <c r="FL624" t="s">
        <v>0</v>
      </c>
      <c r="FM624" t="s">
        <v>0</v>
      </c>
      <c r="FN624" t="s">
        <v>0</v>
      </c>
      <c r="FO624" t="s">
        <v>0</v>
      </c>
      <c r="FP624" t="s">
        <v>0</v>
      </c>
      <c r="FQ624">
        <v>1.0156000000000001</v>
      </c>
      <c r="FR624" t="s">
        <v>0</v>
      </c>
      <c r="FS624" t="s">
        <v>0</v>
      </c>
      <c r="FT624" t="s">
        <v>0</v>
      </c>
      <c r="FU624" t="s">
        <v>0</v>
      </c>
      <c r="FV624">
        <v>0.5</v>
      </c>
      <c r="FW624" t="s">
        <v>0</v>
      </c>
      <c r="FX624" t="s">
        <v>0</v>
      </c>
      <c r="FY624" t="s">
        <v>0</v>
      </c>
      <c r="FZ624" t="s">
        <v>0</v>
      </c>
      <c r="GA624" t="s">
        <v>0</v>
      </c>
      <c r="GB624" t="s">
        <v>0</v>
      </c>
      <c r="GC624" t="s">
        <v>0</v>
      </c>
      <c r="GD624">
        <v>1.1687000000000001</v>
      </c>
      <c r="GE624">
        <v>8.2963000000000005</v>
      </c>
      <c r="GF624" t="s">
        <v>0</v>
      </c>
      <c r="GG624" t="s">
        <v>0</v>
      </c>
      <c r="GH624" t="s">
        <v>0</v>
      </c>
      <c r="GI624" t="s">
        <v>0</v>
      </c>
      <c r="GJ624" t="s">
        <v>0</v>
      </c>
      <c r="GK624" t="s">
        <v>0</v>
      </c>
      <c r="GL624" t="s">
        <v>0</v>
      </c>
      <c r="GM624" t="s">
        <v>0</v>
      </c>
      <c r="GN624" t="s">
        <v>0</v>
      </c>
      <c r="GO624" t="s">
        <v>0</v>
      </c>
      <c r="GP624" t="s">
        <v>0</v>
      </c>
      <c r="GQ624" t="s">
        <v>0</v>
      </c>
      <c r="GR624" t="s">
        <v>0</v>
      </c>
      <c r="GS624">
        <v>0.40629999999999999</v>
      </c>
      <c r="GT624" t="s">
        <v>0</v>
      </c>
      <c r="GU624" t="s">
        <v>0</v>
      </c>
      <c r="GV624" t="s">
        <v>0</v>
      </c>
      <c r="GW624" t="s">
        <v>0</v>
      </c>
      <c r="GX624" t="s">
        <v>0</v>
      </c>
      <c r="GY624" t="s">
        <v>0</v>
      </c>
      <c r="GZ624" t="s">
        <v>0</v>
      </c>
      <c r="HA624" t="s">
        <v>0</v>
      </c>
      <c r="HB624" t="s">
        <v>0</v>
      </c>
      <c r="HC624" t="s">
        <v>0</v>
      </c>
      <c r="HD624" t="s">
        <v>0</v>
      </c>
      <c r="HE624" t="s">
        <v>0</v>
      </c>
      <c r="HF624" t="s">
        <v>0</v>
      </c>
      <c r="HG624" t="s">
        <v>0</v>
      </c>
      <c r="HH624">
        <v>8.1714000000000002</v>
      </c>
      <c r="HI624" t="s">
        <v>0</v>
      </c>
      <c r="HJ624" t="s">
        <v>0</v>
      </c>
      <c r="HK624" t="s">
        <v>0</v>
      </c>
      <c r="HL624" t="s">
        <v>0</v>
      </c>
      <c r="HM624" t="s">
        <v>0</v>
      </c>
      <c r="HN624" t="s">
        <v>0</v>
      </c>
      <c r="HO624" t="s">
        <v>0</v>
      </c>
      <c r="HP624" t="s">
        <v>0</v>
      </c>
      <c r="HQ624" t="s">
        <v>0</v>
      </c>
      <c r="HR624">
        <v>1.0156000000000001</v>
      </c>
      <c r="HS624" t="s">
        <v>0</v>
      </c>
      <c r="HT624" t="s">
        <v>0</v>
      </c>
      <c r="HU624" t="s">
        <v>0</v>
      </c>
      <c r="HV624" t="s">
        <v>0</v>
      </c>
      <c r="HW624" t="s">
        <v>0</v>
      </c>
      <c r="HX624" t="s">
        <v>0</v>
      </c>
      <c r="HY624" t="s">
        <v>0</v>
      </c>
      <c r="HZ624" t="s">
        <v>0</v>
      </c>
      <c r="IA624" t="s">
        <v>0</v>
      </c>
      <c r="IB624" t="s">
        <v>0</v>
      </c>
      <c r="IC624" t="s">
        <v>0</v>
      </c>
      <c r="ID624" t="s">
        <v>0</v>
      </c>
      <c r="IE624">
        <v>1.5468999999999999</v>
      </c>
      <c r="IF624" t="s">
        <v>0</v>
      </c>
      <c r="IG624" t="s">
        <v>0</v>
      </c>
      <c r="IH624" t="s">
        <v>0</v>
      </c>
      <c r="II624" t="s">
        <v>0</v>
      </c>
      <c r="IJ624" t="s">
        <v>0</v>
      </c>
      <c r="IK624">
        <v>1.4843999999999999</v>
      </c>
      <c r="IL624" t="s">
        <v>0</v>
      </c>
      <c r="IM624" t="s">
        <v>0</v>
      </c>
      <c r="IN624" t="s">
        <v>0</v>
      </c>
      <c r="IO624" t="s">
        <v>0</v>
      </c>
      <c r="IP624" t="s">
        <v>0</v>
      </c>
      <c r="IQ624" t="s">
        <v>0</v>
      </c>
      <c r="IR624" t="s">
        <v>0</v>
      </c>
      <c r="IS624" t="s">
        <v>0</v>
      </c>
      <c r="IT624" t="s">
        <v>0</v>
      </c>
      <c r="IU624" t="s">
        <v>0</v>
      </c>
      <c r="IV624" t="s">
        <v>0</v>
      </c>
      <c r="IW624" t="s">
        <v>0</v>
      </c>
      <c r="IX624">
        <v>5.7812999999999999</v>
      </c>
      <c r="IY624" t="s">
        <v>0</v>
      </c>
      <c r="IZ624">
        <v>1.0937999999999999</v>
      </c>
      <c r="JA624" t="s">
        <v>0</v>
      </c>
      <c r="JB624" t="s">
        <v>0</v>
      </c>
      <c r="JC624" t="s">
        <v>0</v>
      </c>
      <c r="JD624" t="s">
        <v>0</v>
      </c>
      <c r="JE624" t="s">
        <v>0</v>
      </c>
      <c r="JF624" t="s">
        <v>0</v>
      </c>
      <c r="JG624" t="s">
        <v>0</v>
      </c>
      <c r="JH624" t="s">
        <v>0</v>
      </c>
      <c r="JI624" t="s">
        <v>0</v>
      </c>
      <c r="JJ624">
        <v>2.1562999999999999</v>
      </c>
      <c r="JK624" t="s">
        <v>0</v>
      </c>
      <c r="JL624" t="s">
        <v>0</v>
      </c>
      <c r="JM624" t="s">
        <v>0</v>
      </c>
      <c r="JN624" t="s">
        <v>0</v>
      </c>
      <c r="JO624" t="s">
        <v>0</v>
      </c>
      <c r="JP624" t="s">
        <v>0</v>
      </c>
      <c r="JQ624" t="s">
        <v>0</v>
      </c>
      <c r="JR624" t="s">
        <v>0</v>
      </c>
      <c r="JS624" t="s">
        <v>0</v>
      </c>
      <c r="JT624" t="s">
        <v>0</v>
      </c>
      <c r="JU624" t="s">
        <v>0</v>
      </c>
      <c r="JV624" t="s">
        <v>0</v>
      </c>
      <c r="JW624" t="s">
        <v>0</v>
      </c>
      <c r="JX624" t="s">
        <v>0</v>
      </c>
      <c r="JY624" t="s">
        <v>0</v>
      </c>
      <c r="JZ624" t="s">
        <v>0</v>
      </c>
      <c r="KA624" t="s">
        <v>0</v>
      </c>
      <c r="KB624" t="s">
        <v>0</v>
      </c>
      <c r="KC624" t="s">
        <v>0</v>
      </c>
      <c r="KD624" t="s">
        <v>0</v>
      </c>
      <c r="KE624" t="s">
        <v>0</v>
      </c>
      <c r="KF624">
        <v>2.6667000000000001</v>
      </c>
      <c r="KG624" t="s">
        <v>0</v>
      </c>
      <c r="KH624" t="s">
        <v>0</v>
      </c>
      <c r="KI624" t="s">
        <v>0</v>
      </c>
      <c r="KJ624" t="s">
        <v>0</v>
      </c>
      <c r="KK624" t="s">
        <v>0</v>
      </c>
      <c r="KL624" t="s">
        <v>0</v>
      </c>
      <c r="KM624" t="s">
        <v>0</v>
      </c>
      <c r="KN624" t="s">
        <v>0</v>
      </c>
      <c r="KO624" t="s">
        <v>0</v>
      </c>
      <c r="KP624" t="s">
        <v>0</v>
      </c>
      <c r="KQ624" t="s">
        <v>0</v>
      </c>
      <c r="KR624" t="s">
        <v>0</v>
      </c>
      <c r="KS624" t="s">
        <v>0</v>
      </c>
      <c r="KT624" t="s">
        <v>0</v>
      </c>
      <c r="KU624" t="s">
        <v>0</v>
      </c>
      <c r="KV624" t="s">
        <v>0</v>
      </c>
      <c r="KW624" t="s">
        <v>0</v>
      </c>
      <c r="KX624" t="s">
        <v>0</v>
      </c>
      <c r="KY624" t="s">
        <v>0</v>
      </c>
      <c r="KZ624" t="s">
        <v>0</v>
      </c>
      <c r="LA624" t="s">
        <v>0</v>
      </c>
      <c r="LB624" t="s">
        <v>0</v>
      </c>
      <c r="LC624" t="s">
        <v>0</v>
      </c>
      <c r="LD624" t="s">
        <v>0</v>
      </c>
      <c r="LE624">
        <v>0.40400000000000003</v>
      </c>
      <c r="LF624" t="s">
        <v>0</v>
      </c>
      <c r="LG624" t="s">
        <v>0</v>
      </c>
      <c r="LH624" t="s">
        <v>0</v>
      </c>
      <c r="LI624" t="s">
        <v>0</v>
      </c>
      <c r="LJ624" t="s">
        <v>0</v>
      </c>
      <c r="LK624" t="s">
        <v>0</v>
      </c>
      <c r="LL624" t="s">
        <v>0</v>
      </c>
      <c r="LM624">
        <v>2.4297</v>
      </c>
      <c r="LN624" t="s">
        <v>0</v>
      </c>
      <c r="LO624" t="s">
        <v>0</v>
      </c>
      <c r="LP624" t="s">
        <v>0</v>
      </c>
      <c r="LQ624" t="s">
        <v>0</v>
      </c>
      <c r="LR624">
        <v>1.4375</v>
      </c>
      <c r="LS624" t="s">
        <v>0</v>
      </c>
      <c r="LT624" t="s">
        <v>0</v>
      </c>
      <c r="LU624" t="s">
        <v>0</v>
      </c>
      <c r="LV624" t="s">
        <v>0</v>
      </c>
      <c r="LW624" t="s">
        <v>0</v>
      </c>
      <c r="LX624" t="s">
        <v>0</v>
      </c>
      <c r="LY624" t="s">
        <v>0</v>
      </c>
      <c r="LZ624" t="s">
        <v>0</v>
      </c>
      <c r="MA624" t="s">
        <v>0</v>
      </c>
      <c r="MB624">
        <v>5.0312999999999999</v>
      </c>
      <c r="MC624" t="s">
        <v>0</v>
      </c>
      <c r="MD624" t="s">
        <v>0</v>
      </c>
      <c r="ME624" t="s">
        <v>0</v>
      </c>
      <c r="MF624" t="s">
        <v>0</v>
      </c>
      <c r="MG624" t="s">
        <v>0</v>
      </c>
      <c r="MH624" t="s">
        <v>0</v>
      </c>
      <c r="MI624" t="s">
        <v>0</v>
      </c>
      <c r="MJ624">
        <v>9.7917000000000005</v>
      </c>
      <c r="MK624" t="s">
        <v>0</v>
      </c>
      <c r="ML624" t="s">
        <v>0</v>
      </c>
      <c r="MM624" t="s">
        <v>0</v>
      </c>
      <c r="MN624" t="s">
        <v>0</v>
      </c>
      <c r="MO624" t="s">
        <v>0</v>
      </c>
      <c r="MP624" t="s">
        <v>0</v>
      </c>
      <c r="MQ624" t="s">
        <v>0</v>
      </c>
      <c r="MR624">
        <v>2.0905</v>
      </c>
      <c r="MS624" t="s">
        <v>0</v>
      </c>
      <c r="MT624" t="s">
        <v>0</v>
      </c>
      <c r="MU624">
        <v>0.36730000000000002</v>
      </c>
      <c r="MV624" t="s">
        <v>0</v>
      </c>
      <c r="MW624" t="s">
        <v>0</v>
      </c>
      <c r="MX624" t="s">
        <v>0</v>
      </c>
      <c r="MY624">
        <v>1.4778</v>
      </c>
      <c r="MZ624">
        <v>0.74070000000000003</v>
      </c>
      <c r="NA624">
        <v>5.0026999999999999</v>
      </c>
      <c r="NB624" t="s">
        <v>0</v>
      </c>
      <c r="NC624" t="s">
        <v>0</v>
      </c>
      <c r="ND624" t="s">
        <v>0</v>
      </c>
      <c r="NE624" t="s">
        <v>0</v>
      </c>
      <c r="NF624" t="s">
        <v>0</v>
      </c>
      <c r="NG624" t="s">
        <v>0</v>
      </c>
      <c r="NH624" t="s">
        <v>0</v>
      </c>
      <c r="NI624" t="s">
        <v>0</v>
      </c>
      <c r="NJ624" t="s">
        <v>0</v>
      </c>
      <c r="NK624" t="s">
        <v>0</v>
      </c>
      <c r="NL624" t="s">
        <v>0</v>
      </c>
      <c r="NM624" t="s">
        <v>0</v>
      </c>
      <c r="NN624" t="s">
        <v>0</v>
      </c>
      <c r="NO624" t="s">
        <v>0</v>
      </c>
      <c r="NP624" t="s">
        <v>0</v>
      </c>
      <c r="NQ624" t="s">
        <v>0</v>
      </c>
      <c r="NR624" t="s">
        <v>0</v>
      </c>
      <c r="NS624" t="s">
        <v>0</v>
      </c>
      <c r="NT624">
        <v>14.0625</v>
      </c>
      <c r="NU624" t="s">
        <v>0</v>
      </c>
      <c r="NV624" t="s">
        <v>0</v>
      </c>
      <c r="NW624" t="s">
        <v>0</v>
      </c>
      <c r="NX624" t="s">
        <v>0</v>
      </c>
      <c r="NY624" t="s">
        <v>0</v>
      </c>
      <c r="NZ624" t="s">
        <v>0</v>
      </c>
      <c r="OA624" t="s">
        <v>0</v>
      </c>
      <c r="OB624">
        <v>0.55020000000000002</v>
      </c>
      <c r="OC624" t="s">
        <v>0</v>
      </c>
      <c r="OD624" t="s">
        <v>0</v>
      </c>
      <c r="OE624" t="s">
        <v>0</v>
      </c>
      <c r="OF624" t="s">
        <v>0</v>
      </c>
      <c r="OG624">
        <v>11.25</v>
      </c>
      <c r="OH624" t="s">
        <v>0</v>
      </c>
      <c r="OI624" t="s">
        <v>0</v>
      </c>
      <c r="OJ624" t="s">
        <v>0</v>
      </c>
      <c r="OK624" t="s">
        <v>0</v>
      </c>
      <c r="OL624" t="s">
        <v>0</v>
      </c>
      <c r="OM624" t="s">
        <v>0</v>
      </c>
      <c r="ON624" t="s">
        <v>0</v>
      </c>
      <c r="OO624" t="s">
        <v>0</v>
      </c>
      <c r="OP624">
        <v>0.44140000000000001</v>
      </c>
      <c r="OQ624" t="s">
        <v>0</v>
      </c>
      <c r="OR624" t="s">
        <v>0</v>
      </c>
      <c r="OS624" t="s">
        <v>0</v>
      </c>
      <c r="OT624" t="s">
        <v>0</v>
      </c>
      <c r="OU624" t="s">
        <v>0</v>
      </c>
      <c r="OV624" t="s">
        <v>0</v>
      </c>
      <c r="OW624" t="s">
        <v>0</v>
      </c>
      <c r="OX624">
        <v>2.9379999999999997</v>
      </c>
      <c r="OY624" t="s">
        <v>0</v>
      </c>
      <c r="OZ624" t="s">
        <v>0</v>
      </c>
      <c r="PA624" t="s">
        <v>0</v>
      </c>
      <c r="PB624" t="s">
        <v>0</v>
      </c>
      <c r="PC624">
        <v>6.75</v>
      </c>
      <c r="PD624" t="s">
        <v>0</v>
      </c>
      <c r="PE624" t="s">
        <v>0</v>
      </c>
      <c r="PF624" t="s">
        <v>0</v>
      </c>
      <c r="PG624" t="s">
        <v>0</v>
      </c>
      <c r="PH624" t="s">
        <v>0</v>
      </c>
      <c r="PI624" t="s">
        <v>0</v>
      </c>
      <c r="PJ624" t="s">
        <v>0</v>
      </c>
      <c r="PK624" t="s">
        <v>0</v>
      </c>
      <c r="PL624" t="s">
        <v>0</v>
      </c>
      <c r="PM624">
        <v>1</v>
      </c>
      <c r="PN624" t="s">
        <v>0</v>
      </c>
      <c r="PO624" t="s">
        <v>0</v>
      </c>
      <c r="PP624" t="s">
        <v>0</v>
      </c>
      <c r="PQ624" t="s">
        <v>0</v>
      </c>
      <c r="PR624" t="s">
        <v>0</v>
      </c>
      <c r="PS624" t="s">
        <v>0</v>
      </c>
      <c r="PT624" t="s">
        <v>0</v>
      </c>
      <c r="PU624" t="s">
        <v>0</v>
      </c>
      <c r="PV624" t="s">
        <v>0</v>
      </c>
      <c r="PW624" t="s">
        <v>0</v>
      </c>
      <c r="PX624" t="s">
        <v>0</v>
      </c>
      <c r="PY624" t="s">
        <v>0</v>
      </c>
      <c r="PZ624" t="s">
        <v>0</v>
      </c>
      <c r="QA624" t="s">
        <v>0</v>
      </c>
      <c r="QB624" t="s">
        <v>0</v>
      </c>
      <c r="QC624">
        <v>2.2343999999999999</v>
      </c>
      <c r="QD624" t="s">
        <v>0</v>
      </c>
      <c r="QE624" t="s">
        <v>0</v>
      </c>
      <c r="QF624" t="s">
        <v>0</v>
      </c>
      <c r="QG624" t="s">
        <v>0</v>
      </c>
      <c r="QH624" t="s">
        <v>0</v>
      </c>
      <c r="QI624" t="s">
        <v>0</v>
      </c>
      <c r="QJ624" t="s">
        <v>0</v>
      </c>
      <c r="QK624" t="s">
        <v>0</v>
      </c>
      <c r="QL624" t="s">
        <v>0</v>
      </c>
      <c r="QM624" t="s">
        <v>0</v>
      </c>
      <c r="QN624" t="s">
        <v>0</v>
      </c>
      <c r="QO624" t="s">
        <v>0</v>
      </c>
      <c r="QP624" t="s">
        <v>0</v>
      </c>
      <c r="QQ624" t="s">
        <v>0</v>
      </c>
      <c r="QR624" t="s">
        <v>0</v>
      </c>
      <c r="QS624" t="s">
        <v>0</v>
      </c>
      <c r="QT624" t="s">
        <v>0</v>
      </c>
      <c r="QU624" t="s">
        <v>0</v>
      </c>
      <c r="QV624" t="s">
        <v>0</v>
      </c>
      <c r="QW624" t="s">
        <v>0</v>
      </c>
      <c r="QX624" t="s">
        <v>0</v>
      </c>
      <c r="QY624" t="s">
        <v>0</v>
      </c>
      <c r="QZ624" t="s">
        <v>0</v>
      </c>
      <c r="RA624" t="s">
        <v>0</v>
      </c>
      <c r="RB624" t="s">
        <v>0</v>
      </c>
      <c r="RC624" t="s">
        <v>0</v>
      </c>
      <c r="RD624" t="s">
        <v>0</v>
      </c>
      <c r="RE624" t="s">
        <v>0</v>
      </c>
      <c r="RF624" t="s">
        <v>0</v>
      </c>
      <c r="RG624">
        <v>5.25</v>
      </c>
      <c r="RH624" t="s">
        <v>0</v>
      </c>
      <c r="RI624" t="s">
        <v>0</v>
      </c>
      <c r="RJ624" t="s">
        <v>0</v>
      </c>
      <c r="RK624" t="s">
        <v>0</v>
      </c>
      <c r="RL624" t="s">
        <v>0</v>
      </c>
      <c r="RM624" t="s">
        <v>0</v>
      </c>
      <c r="RN624" t="s">
        <v>0</v>
      </c>
      <c r="RO624" t="s">
        <v>0</v>
      </c>
      <c r="RP624" t="s">
        <v>0</v>
      </c>
      <c r="RQ624" t="s">
        <v>0</v>
      </c>
      <c r="RR624" t="s">
        <v>0</v>
      </c>
      <c r="RS624" t="s">
        <v>0</v>
      </c>
      <c r="RT624" t="s">
        <v>0</v>
      </c>
      <c r="RU624" t="s">
        <v>0</v>
      </c>
      <c r="RV624" t="s">
        <v>0</v>
      </c>
      <c r="RW624" t="s">
        <v>0</v>
      </c>
      <c r="RX624" t="s">
        <v>0</v>
      </c>
      <c r="RY624" t="s">
        <v>0</v>
      </c>
      <c r="RZ624" t="s">
        <v>0</v>
      </c>
      <c r="SA624" t="s">
        <v>0</v>
      </c>
      <c r="SB624" t="s">
        <v>0</v>
      </c>
      <c r="SC624">
        <v>1.9582999999999999</v>
      </c>
      <c r="SD624" t="s">
        <v>0</v>
      </c>
      <c r="SE624">
        <v>3.1667000000000001</v>
      </c>
      <c r="SF624" t="s">
        <v>0</v>
      </c>
      <c r="SG624" t="s">
        <v>0</v>
      </c>
      <c r="SH624" t="s">
        <v>0</v>
      </c>
      <c r="SI624" t="s">
        <v>0</v>
      </c>
      <c r="SJ624">
        <v>4.5</v>
      </c>
      <c r="SK624">
        <v>6.4375</v>
      </c>
      <c r="SL624" t="s">
        <v>0</v>
      </c>
    </row>
    <row r="625" spans="1:506" x14ac:dyDescent="0.3">
      <c r="A625" s="1">
        <v>33746</v>
      </c>
      <c r="B625" t="s">
        <v>0</v>
      </c>
      <c r="C625" t="s">
        <v>0</v>
      </c>
      <c r="D625" t="s">
        <v>0</v>
      </c>
      <c r="E625">
        <v>2.125</v>
      </c>
      <c r="F625" t="s">
        <v>0</v>
      </c>
      <c r="G625" t="s">
        <v>0</v>
      </c>
      <c r="H625">
        <v>5.4379999999999997</v>
      </c>
      <c r="I625" t="s">
        <v>0</v>
      </c>
      <c r="J625" t="s">
        <v>0</v>
      </c>
      <c r="K625">
        <v>2.8319999999999999</v>
      </c>
      <c r="L625" t="s">
        <v>0</v>
      </c>
      <c r="M625" t="s">
        <v>0</v>
      </c>
      <c r="N625" t="s">
        <v>0</v>
      </c>
      <c r="O625" t="s">
        <v>0</v>
      </c>
      <c r="P625">
        <v>4.3281000000000001</v>
      </c>
      <c r="Q625" t="s">
        <v>0</v>
      </c>
      <c r="R625" t="s">
        <v>0</v>
      </c>
      <c r="S625" t="s">
        <v>0</v>
      </c>
      <c r="T625" t="s">
        <v>0</v>
      </c>
      <c r="U625" t="s">
        <v>0</v>
      </c>
      <c r="V625" t="s">
        <v>0</v>
      </c>
      <c r="W625" t="s">
        <v>0</v>
      </c>
      <c r="X625" t="s">
        <v>0</v>
      </c>
      <c r="Y625" t="s">
        <v>0</v>
      </c>
      <c r="Z625" t="s">
        <v>0</v>
      </c>
      <c r="AA625" t="s">
        <v>0</v>
      </c>
      <c r="AB625" t="s">
        <v>0</v>
      </c>
      <c r="AC625" t="s">
        <v>0</v>
      </c>
      <c r="AD625" t="s">
        <v>0</v>
      </c>
      <c r="AE625" t="s">
        <v>0</v>
      </c>
      <c r="AF625" t="s">
        <v>0</v>
      </c>
      <c r="AG625">
        <v>0.64059999999999995</v>
      </c>
      <c r="AH625" t="s">
        <v>0</v>
      </c>
      <c r="AI625" t="s">
        <v>0</v>
      </c>
      <c r="AJ625" t="s">
        <v>0</v>
      </c>
      <c r="AK625">
        <v>7.359</v>
      </c>
      <c r="AL625" t="s">
        <v>0</v>
      </c>
      <c r="AM625" t="s">
        <v>0</v>
      </c>
      <c r="AN625" t="s">
        <v>0</v>
      </c>
      <c r="AO625" t="s">
        <v>0</v>
      </c>
      <c r="AP625" t="s">
        <v>0</v>
      </c>
      <c r="AQ625" t="s">
        <v>0</v>
      </c>
      <c r="AR625" t="s">
        <v>0</v>
      </c>
      <c r="AS625" t="s">
        <v>0</v>
      </c>
      <c r="AT625" t="s">
        <v>0</v>
      </c>
      <c r="AU625" t="s">
        <v>0</v>
      </c>
      <c r="AV625" t="s">
        <v>0</v>
      </c>
      <c r="AW625" t="s">
        <v>0</v>
      </c>
      <c r="AX625" t="s">
        <v>0</v>
      </c>
      <c r="AY625" t="s">
        <v>0</v>
      </c>
      <c r="AZ625" t="s">
        <v>0</v>
      </c>
      <c r="BA625" t="s">
        <v>0</v>
      </c>
      <c r="BB625" t="s">
        <v>0</v>
      </c>
      <c r="BC625" t="s">
        <v>0</v>
      </c>
      <c r="BD625" t="s">
        <v>0</v>
      </c>
      <c r="BE625" t="s">
        <v>0</v>
      </c>
      <c r="BF625" t="s">
        <v>0</v>
      </c>
      <c r="BG625" t="s">
        <v>0</v>
      </c>
      <c r="BH625" t="s">
        <v>0</v>
      </c>
      <c r="BI625" t="s">
        <v>0</v>
      </c>
      <c r="BJ625" t="s">
        <v>0</v>
      </c>
      <c r="BK625" t="s">
        <v>0</v>
      </c>
      <c r="BL625" t="s">
        <v>0</v>
      </c>
      <c r="BM625" t="s">
        <v>0</v>
      </c>
      <c r="BN625" t="s">
        <v>0</v>
      </c>
      <c r="BO625">
        <v>1.0169999999999999</v>
      </c>
      <c r="BP625" t="s">
        <v>0</v>
      </c>
      <c r="BQ625" t="s">
        <v>0</v>
      </c>
      <c r="BR625" t="s">
        <v>0</v>
      </c>
      <c r="BS625" t="s">
        <v>0</v>
      </c>
      <c r="BT625" t="s">
        <v>0</v>
      </c>
      <c r="BU625" t="s">
        <v>0</v>
      </c>
      <c r="BV625" t="s">
        <v>0</v>
      </c>
      <c r="BW625" t="s">
        <v>0</v>
      </c>
      <c r="BX625" t="s">
        <v>0</v>
      </c>
      <c r="BY625" t="s">
        <v>0</v>
      </c>
      <c r="BZ625" t="s">
        <v>0</v>
      </c>
      <c r="CA625" t="s">
        <v>0</v>
      </c>
      <c r="CB625" t="s">
        <v>0</v>
      </c>
      <c r="CC625" t="s">
        <v>0</v>
      </c>
      <c r="CD625" t="s">
        <v>0</v>
      </c>
      <c r="CE625" t="s">
        <v>0</v>
      </c>
      <c r="CF625" t="s">
        <v>0</v>
      </c>
      <c r="CG625" t="s">
        <v>0</v>
      </c>
      <c r="CH625" t="s">
        <v>0</v>
      </c>
      <c r="CI625" t="s">
        <v>0</v>
      </c>
      <c r="CJ625" t="s">
        <v>0</v>
      </c>
      <c r="CK625" t="s">
        <v>0</v>
      </c>
      <c r="CL625" t="s">
        <v>0</v>
      </c>
      <c r="CM625">
        <v>0.66410000000000002</v>
      </c>
      <c r="CN625" t="s">
        <v>0</v>
      </c>
      <c r="CO625" t="s">
        <v>0</v>
      </c>
      <c r="CP625" t="s">
        <v>0</v>
      </c>
      <c r="CQ625" t="s">
        <v>0</v>
      </c>
      <c r="CR625" t="s">
        <v>0</v>
      </c>
      <c r="CS625" t="s">
        <v>0</v>
      </c>
      <c r="CT625">
        <v>11.9977</v>
      </c>
      <c r="CU625" t="s">
        <v>0</v>
      </c>
      <c r="CV625" t="s">
        <v>0</v>
      </c>
      <c r="CW625" t="s">
        <v>0</v>
      </c>
      <c r="CX625">
        <v>1.8889</v>
      </c>
      <c r="CY625" t="s">
        <v>0</v>
      </c>
      <c r="CZ625" t="s">
        <v>0</v>
      </c>
      <c r="DA625" t="s">
        <v>0</v>
      </c>
      <c r="DB625" t="s">
        <v>0</v>
      </c>
      <c r="DC625" t="s">
        <v>0</v>
      </c>
      <c r="DD625" t="s">
        <v>0</v>
      </c>
      <c r="DE625" t="s">
        <v>0</v>
      </c>
      <c r="DF625" t="s">
        <v>0</v>
      </c>
      <c r="DG625" t="s">
        <v>0</v>
      </c>
      <c r="DH625" t="s">
        <v>0</v>
      </c>
      <c r="DI625" t="s">
        <v>0</v>
      </c>
      <c r="DJ625" t="s">
        <v>0</v>
      </c>
      <c r="DK625" t="s">
        <v>0</v>
      </c>
      <c r="DL625" t="s">
        <v>0</v>
      </c>
      <c r="DM625" t="s">
        <v>0</v>
      </c>
      <c r="DN625" t="s">
        <v>0</v>
      </c>
      <c r="DO625">
        <v>0.57289999999999996</v>
      </c>
      <c r="DP625" t="s">
        <v>0</v>
      </c>
      <c r="DQ625">
        <v>9.4169999999999998</v>
      </c>
      <c r="DR625" t="s">
        <v>0</v>
      </c>
      <c r="DS625" t="s">
        <v>0</v>
      </c>
      <c r="DT625" t="s">
        <v>0</v>
      </c>
      <c r="DU625" t="s">
        <v>0</v>
      </c>
      <c r="DV625" t="s">
        <v>0</v>
      </c>
      <c r="DW625" t="s">
        <v>0</v>
      </c>
      <c r="DX625" t="s">
        <v>0</v>
      </c>
      <c r="DY625" t="s">
        <v>0</v>
      </c>
      <c r="DZ625" t="s">
        <v>0</v>
      </c>
      <c r="EA625" t="s">
        <v>0</v>
      </c>
      <c r="EB625" t="s">
        <v>0</v>
      </c>
      <c r="EC625" t="s">
        <v>0</v>
      </c>
      <c r="ED625" t="s">
        <v>0</v>
      </c>
      <c r="EE625" t="s">
        <v>0</v>
      </c>
      <c r="EF625" t="s">
        <v>0</v>
      </c>
      <c r="EG625" t="s">
        <v>0</v>
      </c>
      <c r="EH625" t="s">
        <v>0</v>
      </c>
      <c r="EI625" t="s">
        <v>0</v>
      </c>
      <c r="EJ625" t="s">
        <v>0</v>
      </c>
      <c r="EK625" t="s">
        <v>0</v>
      </c>
      <c r="EL625" t="s">
        <v>0</v>
      </c>
      <c r="EM625" t="s">
        <v>0</v>
      </c>
      <c r="EN625" t="s">
        <v>0</v>
      </c>
      <c r="EO625" t="s">
        <v>0</v>
      </c>
      <c r="EP625" t="s">
        <v>0</v>
      </c>
      <c r="EQ625" t="s">
        <v>0</v>
      </c>
      <c r="ER625" t="s">
        <v>0</v>
      </c>
      <c r="ES625" t="s">
        <v>0</v>
      </c>
      <c r="ET625" t="s">
        <v>0</v>
      </c>
      <c r="EU625" t="s">
        <v>0</v>
      </c>
      <c r="EV625" t="s">
        <v>0</v>
      </c>
      <c r="EW625">
        <v>2.6875</v>
      </c>
      <c r="EX625" t="s">
        <v>0</v>
      </c>
      <c r="EY625" t="s">
        <v>0</v>
      </c>
      <c r="EZ625" t="s">
        <v>0</v>
      </c>
      <c r="FA625" t="s">
        <v>0</v>
      </c>
      <c r="FB625" t="s">
        <v>0</v>
      </c>
      <c r="FC625" t="s">
        <v>0</v>
      </c>
      <c r="FD625" t="s">
        <v>0</v>
      </c>
      <c r="FE625" t="s">
        <v>0</v>
      </c>
      <c r="FF625" t="s">
        <v>0</v>
      </c>
      <c r="FG625" t="s">
        <v>0</v>
      </c>
      <c r="FH625" t="s">
        <v>0</v>
      </c>
      <c r="FI625" t="s">
        <v>0</v>
      </c>
      <c r="FJ625" t="s">
        <v>0</v>
      </c>
      <c r="FK625" t="s">
        <v>0</v>
      </c>
      <c r="FL625" t="s">
        <v>0</v>
      </c>
      <c r="FM625" t="s">
        <v>0</v>
      </c>
      <c r="FN625" t="s">
        <v>0</v>
      </c>
      <c r="FO625" t="s">
        <v>0</v>
      </c>
      <c r="FP625" t="s">
        <v>0</v>
      </c>
      <c r="FQ625">
        <v>1.0390999999999999</v>
      </c>
      <c r="FR625" t="s">
        <v>0</v>
      </c>
      <c r="FS625" t="s">
        <v>0</v>
      </c>
      <c r="FT625" t="s">
        <v>0</v>
      </c>
      <c r="FU625" t="s">
        <v>0</v>
      </c>
      <c r="FV625">
        <v>0.50780000000000003</v>
      </c>
      <c r="FW625" t="s">
        <v>0</v>
      </c>
      <c r="FX625" t="s">
        <v>0</v>
      </c>
      <c r="FY625" t="s">
        <v>0</v>
      </c>
      <c r="FZ625" t="s">
        <v>0</v>
      </c>
      <c r="GA625" t="s">
        <v>0</v>
      </c>
      <c r="GB625" t="s">
        <v>0</v>
      </c>
      <c r="GC625" t="s">
        <v>0</v>
      </c>
      <c r="GD625">
        <v>1.1687000000000001</v>
      </c>
      <c r="GE625">
        <v>8.3950999999999993</v>
      </c>
      <c r="GF625" t="s">
        <v>0</v>
      </c>
      <c r="GG625" t="s">
        <v>0</v>
      </c>
      <c r="GH625" t="s">
        <v>0</v>
      </c>
      <c r="GI625" t="s">
        <v>0</v>
      </c>
      <c r="GJ625" t="s">
        <v>0</v>
      </c>
      <c r="GK625" t="s">
        <v>0</v>
      </c>
      <c r="GL625" t="s">
        <v>0</v>
      </c>
      <c r="GM625" t="s">
        <v>0</v>
      </c>
      <c r="GN625" t="s">
        <v>0</v>
      </c>
      <c r="GO625" t="s">
        <v>0</v>
      </c>
      <c r="GP625" t="s">
        <v>0</v>
      </c>
      <c r="GQ625" t="s">
        <v>0</v>
      </c>
      <c r="GR625" t="s">
        <v>0</v>
      </c>
      <c r="GS625">
        <v>0.40629999999999999</v>
      </c>
      <c r="GT625" t="s">
        <v>0</v>
      </c>
      <c r="GU625" t="s">
        <v>0</v>
      </c>
      <c r="GV625" t="s">
        <v>0</v>
      </c>
      <c r="GW625" t="s">
        <v>0</v>
      </c>
      <c r="GX625" t="s">
        <v>0</v>
      </c>
      <c r="GY625" t="s">
        <v>0</v>
      </c>
      <c r="GZ625" t="s">
        <v>0</v>
      </c>
      <c r="HA625" t="s">
        <v>0</v>
      </c>
      <c r="HB625" t="s">
        <v>0</v>
      </c>
      <c r="HC625" t="s">
        <v>0</v>
      </c>
      <c r="HD625" t="s">
        <v>0</v>
      </c>
      <c r="HE625" t="s">
        <v>0</v>
      </c>
      <c r="HF625" t="s">
        <v>0</v>
      </c>
      <c r="HG625" t="s">
        <v>0</v>
      </c>
      <c r="HH625">
        <v>8.3435000000000006</v>
      </c>
      <c r="HI625" t="s">
        <v>0</v>
      </c>
      <c r="HJ625" t="s">
        <v>0</v>
      </c>
      <c r="HK625" t="s">
        <v>0</v>
      </c>
      <c r="HL625" t="s">
        <v>0</v>
      </c>
      <c r="HM625" t="s">
        <v>0</v>
      </c>
      <c r="HN625" t="s">
        <v>0</v>
      </c>
      <c r="HO625" t="s">
        <v>0</v>
      </c>
      <c r="HP625" t="s">
        <v>0</v>
      </c>
      <c r="HQ625" t="s">
        <v>0</v>
      </c>
      <c r="HR625">
        <v>1.0156000000000001</v>
      </c>
      <c r="HS625" t="s">
        <v>0</v>
      </c>
      <c r="HT625" t="s">
        <v>0</v>
      </c>
      <c r="HU625" t="s">
        <v>0</v>
      </c>
      <c r="HV625" t="s">
        <v>0</v>
      </c>
      <c r="HW625" t="s">
        <v>0</v>
      </c>
      <c r="HX625" t="s">
        <v>0</v>
      </c>
      <c r="HY625" t="s">
        <v>0</v>
      </c>
      <c r="HZ625" t="s">
        <v>0</v>
      </c>
      <c r="IA625" t="s">
        <v>0</v>
      </c>
      <c r="IB625" t="s">
        <v>0</v>
      </c>
      <c r="IC625" t="s">
        <v>0</v>
      </c>
      <c r="ID625" t="s">
        <v>0</v>
      </c>
      <c r="IE625">
        <v>1.5156000000000001</v>
      </c>
      <c r="IF625" t="s">
        <v>0</v>
      </c>
      <c r="IG625" t="s">
        <v>0</v>
      </c>
      <c r="IH625" t="s">
        <v>0</v>
      </c>
      <c r="II625" t="s">
        <v>0</v>
      </c>
      <c r="IJ625" t="s">
        <v>0</v>
      </c>
      <c r="IK625">
        <v>1.5156000000000001</v>
      </c>
      <c r="IL625" t="s">
        <v>0</v>
      </c>
      <c r="IM625" t="s">
        <v>0</v>
      </c>
      <c r="IN625" t="s">
        <v>0</v>
      </c>
      <c r="IO625" t="s">
        <v>0</v>
      </c>
      <c r="IP625" t="s">
        <v>0</v>
      </c>
      <c r="IQ625" t="s">
        <v>0</v>
      </c>
      <c r="IR625" t="s">
        <v>0</v>
      </c>
      <c r="IS625" t="s">
        <v>0</v>
      </c>
      <c r="IT625" t="s">
        <v>0</v>
      </c>
      <c r="IU625" t="s">
        <v>0</v>
      </c>
      <c r="IV625" t="s">
        <v>0</v>
      </c>
      <c r="IW625" t="s">
        <v>0</v>
      </c>
      <c r="IX625">
        <v>5.75</v>
      </c>
      <c r="IY625" t="s">
        <v>0</v>
      </c>
      <c r="IZ625">
        <v>1.0625</v>
      </c>
      <c r="JA625" t="s">
        <v>0</v>
      </c>
      <c r="JB625" t="s">
        <v>0</v>
      </c>
      <c r="JC625" t="s">
        <v>0</v>
      </c>
      <c r="JD625" t="s">
        <v>0</v>
      </c>
      <c r="JE625" t="s">
        <v>0</v>
      </c>
      <c r="JF625" t="s">
        <v>0</v>
      </c>
      <c r="JG625" t="s">
        <v>0</v>
      </c>
      <c r="JH625" t="s">
        <v>0</v>
      </c>
      <c r="JI625" t="s">
        <v>0</v>
      </c>
      <c r="JJ625">
        <v>2.1875</v>
      </c>
      <c r="JK625" t="s">
        <v>0</v>
      </c>
      <c r="JL625" t="s">
        <v>0</v>
      </c>
      <c r="JM625" t="s">
        <v>0</v>
      </c>
      <c r="JN625" t="s">
        <v>0</v>
      </c>
      <c r="JO625" t="s">
        <v>0</v>
      </c>
      <c r="JP625" t="s">
        <v>0</v>
      </c>
      <c r="JQ625" t="s">
        <v>0</v>
      </c>
      <c r="JR625" t="s">
        <v>0</v>
      </c>
      <c r="JS625" t="s">
        <v>0</v>
      </c>
      <c r="JT625" t="s">
        <v>0</v>
      </c>
      <c r="JU625" t="s">
        <v>0</v>
      </c>
      <c r="JV625" t="s">
        <v>0</v>
      </c>
      <c r="JW625" t="s">
        <v>0</v>
      </c>
      <c r="JX625" t="s">
        <v>0</v>
      </c>
      <c r="JY625" t="s">
        <v>0</v>
      </c>
      <c r="JZ625" t="s">
        <v>0</v>
      </c>
      <c r="KA625" t="s">
        <v>0</v>
      </c>
      <c r="KB625" t="s">
        <v>0</v>
      </c>
      <c r="KC625" t="s">
        <v>0</v>
      </c>
      <c r="KD625" t="s">
        <v>0</v>
      </c>
      <c r="KE625" t="s">
        <v>0</v>
      </c>
      <c r="KF625">
        <v>2.6389</v>
      </c>
      <c r="KG625" t="s">
        <v>0</v>
      </c>
      <c r="KH625" t="s">
        <v>0</v>
      </c>
      <c r="KI625" t="s">
        <v>0</v>
      </c>
      <c r="KJ625" t="s">
        <v>0</v>
      </c>
      <c r="KK625" t="s">
        <v>0</v>
      </c>
      <c r="KL625" t="s">
        <v>0</v>
      </c>
      <c r="KM625" t="s">
        <v>0</v>
      </c>
      <c r="KN625" t="s">
        <v>0</v>
      </c>
      <c r="KO625" t="s">
        <v>0</v>
      </c>
      <c r="KP625" t="s">
        <v>0</v>
      </c>
      <c r="KQ625" t="s">
        <v>0</v>
      </c>
      <c r="KR625" t="s">
        <v>0</v>
      </c>
      <c r="KS625" t="s">
        <v>0</v>
      </c>
      <c r="KT625" t="s">
        <v>0</v>
      </c>
      <c r="KU625" t="s">
        <v>0</v>
      </c>
      <c r="KV625" t="s">
        <v>0</v>
      </c>
      <c r="KW625" t="s">
        <v>0</v>
      </c>
      <c r="KX625" t="s">
        <v>0</v>
      </c>
      <c r="KY625" t="s">
        <v>0</v>
      </c>
      <c r="KZ625" t="s">
        <v>0</v>
      </c>
      <c r="LA625" t="s">
        <v>0</v>
      </c>
      <c r="LB625" t="s">
        <v>0</v>
      </c>
      <c r="LC625" t="s">
        <v>0</v>
      </c>
      <c r="LD625" t="s">
        <v>0</v>
      </c>
      <c r="LE625">
        <v>0.40400000000000003</v>
      </c>
      <c r="LF625" t="s">
        <v>0</v>
      </c>
      <c r="LG625" t="s">
        <v>0</v>
      </c>
      <c r="LH625" t="s">
        <v>0</v>
      </c>
      <c r="LI625" t="s">
        <v>0</v>
      </c>
      <c r="LJ625" t="s">
        <v>0</v>
      </c>
      <c r="LK625" t="s">
        <v>0</v>
      </c>
      <c r="LL625" t="s">
        <v>0</v>
      </c>
      <c r="LM625">
        <v>2.4115000000000002</v>
      </c>
      <c r="LN625" t="s">
        <v>0</v>
      </c>
      <c r="LO625" t="s">
        <v>0</v>
      </c>
      <c r="LP625" t="s">
        <v>0</v>
      </c>
      <c r="LQ625" t="s">
        <v>0</v>
      </c>
      <c r="LR625">
        <v>1.375</v>
      </c>
      <c r="LS625" t="s">
        <v>0</v>
      </c>
      <c r="LT625" t="s">
        <v>0</v>
      </c>
      <c r="LU625" t="s">
        <v>0</v>
      </c>
      <c r="LV625" t="s">
        <v>0</v>
      </c>
      <c r="LW625" t="s">
        <v>0</v>
      </c>
      <c r="LX625" t="s">
        <v>0</v>
      </c>
      <c r="LY625" t="s">
        <v>0</v>
      </c>
      <c r="LZ625" t="s">
        <v>0</v>
      </c>
      <c r="MA625" t="s">
        <v>0</v>
      </c>
      <c r="MB625">
        <v>4.9843999999999999</v>
      </c>
      <c r="MC625" t="s">
        <v>0</v>
      </c>
      <c r="MD625" t="s">
        <v>0</v>
      </c>
      <c r="ME625" t="s">
        <v>0</v>
      </c>
      <c r="MF625" t="s">
        <v>0</v>
      </c>
      <c r="MG625" t="s">
        <v>0</v>
      </c>
      <c r="MH625" t="s">
        <v>0</v>
      </c>
      <c r="MI625" t="s">
        <v>0</v>
      </c>
      <c r="MJ625">
        <v>9.7917000000000005</v>
      </c>
      <c r="MK625" t="s">
        <v>0</v>
      </c>
      <c r="ML625" t="s">
        <v>0</v>
      </c>
      <c r="MM625" t="s">
        <v>0</v>
      </c>
      <c r="MN625" t="s">
        <v>0</v>
      </c>
      <c r="MO625" t="s">
        <v>0</v>
      </c>
      <c r="MP625" t="s">
        <v>0</v>
      </c>
      <c r="MQ625" t="s">
        <v>0</v>
      </c>
      <c r="MR625">
        <v>2.1398999999999999</v>
      </c>
      <c r="MS625" t="s">
        <v>0</v>
      </c>
      <c r="MT625" t="s">
        <v>0</v>
      </c>
      <c r="MU625">
        <v>0.36420000000000002</v>
      </c>
      <c r="MV625" t="s">
        <v>0</v>
      </c>
      <c r="MW625" t="s">
        <v>0</v>
      </c>
      <c r="MX625" t="s">
        <v>0</v>
      </c>
      <c r="MY625">
        <v>1.4632000000000001</v>
      </c>
      <c r="MZ625">
        <v>0.77600000000000002</v>
      </c>
      <c r="NA625">
        <v>4.9812000000000003</v>
      </c>
      <c r="NB625" t="s">
        <v>0</v>
      </c>
      <c r="NC625" t="s">
        <v>0</v>
      </c>
      <c r="ND625" t="s">
        <v>0</v>
      </c>
      <c r="NE625" t="s">
        <v>0</v>
      </c>
      <c r="NF625" t="s">
        <v>0</v>
      </c>
      <c r="NG625" t="s">
        <v>0</v>
      </c>
      <c r="NH625" t="s">
        <v>0</v>
      </c>
      <c r="NI625" t="s">
        <v>0</v>
      </c>
      <c r="NJ625" t="s">
        <v>0</v>
      </c>
      <c r="NK625" t="s">
        <v>0</v>
      </c>
      <c r="NL625" t="s">
        <v>0</v>
      </c>
      <c r="NM625" t="s">
        <v>0</v>
      </c>
      <c r="NN625" t="s">
        <v>0</v>
      </c>
      <c r="NO625" t="s">
        <v>0</v>
      </c>
      <c r="NP625" t="s">
        <v>0</v>
      </c>
      <c r="NQ625" t="s">
        <v>0</v>
      </c>
      <c r="NR625" t="s">
        <v>0</v>
      </c>
      <c r="NS625" t="s">
        <v>0</v>
      </c>
      <c r="NT625">
        <v>14.1875</v>
      </c>
      <c r="NU625" t="s">
        <v>0</v>
      </c>
      <c r="NV625" t="s">
        <v>0</v>
      </c>
      <c r="NW625" t="s">
        <v>0</v>
      </c>
      <c r="NX625" t="s">
        <v>0</v>
      </c>
      <c r="NY625" t="s">
        <v>0</v>
      </c>
      <c r="NZ625" t="s">
        <v>0</v>
      </c>
      <c r="OA625" t="s">
        <v>0</v>
      </c>
      <c r="OB625">
        <v>0.55779999999999996</v>
      </c>
      <c r="OC625" t="s">
        <v>0</v>
      </c>
      <c r="OD625" t="s">
        <v>0</v>
      </c>
      <c r="OE625" t="s">
        <v>0</v>
      </c>
      <c r="OF625" t="s">
        <v>0</v>
      </c>
      <c r="OG625">
        <v>12</v>
      </c>
      <c r="OH625" t="s">
        <v>0</v>
      </c>
      <c r="OI625" t="s">
        <v>0</v>
      </c>
      <c r="OJ625" t="s">
        <v>0</v>
      </c>
      <c r="OK625" t="s">
        <v>0</v>
      </c>
      <c r="OL625" t="s">
        <v>0</v>
      </c>
      <c r="OM625" t="s">
        <v>0</v>
      </c>
      <c r="ON625" t="s">
        <v>0</v>
      </c>
      <c r="OO625" t="s">
        <v>0</v>
      </c>
      <c r="OP625">
        <v>0.43359999999999999</v>
      </c>
      <c r="OQ625" t="s">
        <v>0</v>
      </c>
      <c r="OR625" t="s">
        <v>0</v>
      </c>
      <c r="OS625" t="s">
        <v>0</v>
      </c>
      <c r="OT625" t="s">
        <v>0</v>
      </c>
      <c r="OU625" t="s">
        <v>0</v>
      </c>
      <c r="OV625" t="s">
        <v>0</v>
      </c>
      <c r="OW625" t="s">
        <v>0</v>
      </c>
      <c r="OX625">
        <v>2.9379999999999997</v>
      </c>
      <c r="OY625" t="s">
        <v>0</v>
      </c>
      <c r="OZ625" t="s">
        <v>0</v>
      </c>
      <c r="PA625" t="s">
        <v>0</v>
      </c>
      <c r="PB625" t="s">
        <v>0</v>
      </c>
      <c r="PC625">
        <v>6.875</v>
      </c>
      <c r="PD625" t="s">
        <v>0</v>
      </c>
      <c r="PE625" t="s">
        <v>0</v>
      </c>
      <c r="PF625" t="s">
        <v>0</v>
      </c>
      <c r="PG625" t="s">
        <v>0</v>
      </c>
      <c r="PH625" t="s">
        <v>0</v>
      </c>
      <c r="PI625" t="s">
        <v>0</v>
      </c>
      <c r="PJ625" t="s">
        <v>0</v>
      </c>
      <c r="PK625" t="s">
        <v>0</v>
      </c>
      <c r="PL625" t="s">
        <v>0</v>
      </c>
      <c r="PM625">
        <v>0.95830000000000004</v>
      </c>
      <c r="PN625" t="s">
        <v>0</v>
      </c>
      <c r="PO625" t="s">
        <v>0</v>
      </c>
      <c r="PP625" t="s">
        <v>0</v>
      </c>
      <c r="PQ625" t="s">
        <v>0</v>
      </c>
      <c r="PR625" t="s">
        <v>0</v>
      </c>
      <c r="PS625" t="s">
        <v>0</v>
      </c>
      <c r="PT625" t="s">
        <v>0</v>
      </c>
      <c r="PU625" t="s">
        <v>0</v>
      </c>
      <c r="PV625" t="s">
        <v>0</v>
      </c>
      <c r="PW625" t="s">
        <v>0</v>
      </c>
      <c r="PX625" t="s">
        <v>0</v>
      </c>
      <c r="PY625" t="s">
        <v>0</v>
      </c>
      <c r="PZ625" t="s">
        <v>0</v>
      </c>
      <c r="QA625" t="s">
        <v>0</v>
      </c>
      <c r="QB625" t="s">
        <v>0</v>
      </c>
      <c r="QC625">
        <v>2.2343999999999999</v>
      </c>
      <c r="QD625" t="s">
        <v>0</v>
      </c>
      <c r="QE625" t="s">
        <v>0</v>
      </c>
      <c r="QF625" t="s">
        <v>0</v>
      </c>
      <c r="QG625" t="s">
        <v>0</v>
      </c>
      <c r="QH625" t="s">
        <v>0</v>
      </c>
      <c r="QI625" t="s">
        <v>0</v>
      </c>
      <c r="QJ625" t="s">
        <v>0</v>
      </c>
      <c r="QK625" t="s">
        <v>0</v>
      </c>
      <c r="QL625" t="s">
        <v>0</v>
      </c>
      <c r="QM625" t="s">
        <v>0</v>
      </c>
      <c r="QN625" t="s">
        <v>0</v>
      </c>
      <c r="QO625" t="s">
        <v>0</v>
      </c>
      <c r="QP625" t="s">
        <v>0</v>
      </c>
      <c r="QQ625" t="s">
        <v>0</v>
      </c>
      <c r="QR625" t="s">
        <v>0</v>
      </c>
      <c r="QS625" t="s">
        <v>0</v>
      </c>
      <c r="QT625" t="s">
        <v>0</v>
      </c>
      <c r="QU625" t="s">
        <v>0</v>
      </c>
      <c r="QV625" t="s">
        <v>0</v>
      </c>
      <c r="QW625" t="s">
        <v>0</v>
      </c>
      <c r="QX625" t="s">
        <v>0</v>
      </c>
      <c r="QY625" t="s">
        <v>0</v>
      </c>
      <c r="QZ625" t="s">
        <v>0</v>
      </c>
      <c r="RA625" t="s">
        <v>0</v>
      </c>
      <c r="RB625" t="s">
        <v>0</v>
      </c>
      <c r="RC625" t="s">
        <v>0</v>
      </c>
      <c r="RD625" t="s">
        <v>0</v>
      </c>
      <c r="RE625" t="s">
        <v>0</v>
      </c>
      <c r="RF625" t="s">
        <v>0</v>
      </c>
      <c r="RG625">
        <v>5.25</v>
      </c>
      <c r="RH625" t="s">
        <v>0</v>
      </c>
      <c r="RI625" t="s">
        <v>0</v>
      </c>
      <c r="RJ625" t="s">
        <v>0</v>
      </c>
      <c r="RK625" t="s">
        <v>0</v>
      </c>
      <c r="RL625" t="s">
        <v>0</v>
      </c>
      <c r="RM625" t="s">
        <v>0</v>
      </c>
      <c r="RN625" t="s">
        <v>0</v>
      </c>
      <c r="RO625" t="s">
        <v>0</v>
      </c>
      <c r="RP625" t="s">
        <v>0</v>
      </c>
      <c r="RQ625" t="s">
        <v>0</v>
      </c>
      <c r="RR625" t="s">
        <v>0</v>
      </c>
      <c r="RS625" t="s">
        <v>0</v>
      </c>
      <c r="RT625" t="s">
        <v>0</v>
      </c>
      <c r="RU625" t="s">
        <v>0</v>
      </c>
      <c r="RV625" t="s">
        <v>0</v>
      </c>
      <c r="RW625" t="s">
        <v>0</v>
      </c>
      <c r="RX625" t="s">
        <v>0</v>
      </c>
      <c r="RY625" t="s">
        <v>0</v>
      </c>
      <c r="RZ625" t="s">
        <v>0</v>
      </c>
      <c r="SA625" t="s">
        <v>0</v>
      </c>
      <c r="SB625" t="s">
        <v>0</v>
      </c>
      <c r="SC625">
        <v>1.9792000000000001</v>
      </c>
      <c r="SD625" t="s">
        <v>0</v>
      </c>
      <c r="SE625">
        <v>3.3542000000000001</v>
      </c>
      <c r="SF625" t="s">
        <v>0</v>
      </c>
      <c r="SG625" t="s">
        <v>0</v>
      </c>
      <c r="SH625" t="s">
        <v>0</v>
      </c>
      <c r="SI625" t="s">
        <v>0</v>
      </c>
      <c r="SJ625">
        <v>4.5</v>
      </c>
      <c r="SK625">
        <v>6.3437999999999999</v>
      </c>
      <c r="SL625" t="s">
        <v>0</v>
      </c>
    </row>
    <row r="626" spans="1:506" x14ac:dyDescent="0.3">
      <c r="A626" s="1">
        <v>33749</v>
      </c>
      <c r="B626" t="s">
        <v>0</v>
      </c>
      <c r="C626" t="s">
        <v>0</v>
      </c>
      <c r="D626" t="s">
        <v>0</v>
      </c>
      <c r="E626">
        <v>2.125</v>
      </c>
      <c r="F626" t="s">
        <v>0</v>
      </c>
      <c r="G626" t="s">
        <v>0</v>
      </c>
      <c r="H626">
        <v>5.4379999999999997</v>
      </c>
      <c r="I626" t="s">
        <v>0</v>
      </c>
      <c r="J626" t="s">
        <v>0</v>
      </c>
      <c r="K626">
        <v>2.8319999999999999</v>
      </c>
      <c r="L626" t="s">
        <v>0</v>
      </c>
      <c r="M626" t="s">
        <v>0</v>
      </c>
      <c r="N626" t="s">
        <v>0</v>
      </c>
      <c r="O626" t="s">
        <v>0</v>
      </c>
      <c r="P626">
        <v>4.3281000000000001</v>
      </c>
      <c r="Q626" t="s">
        <v>0</v>
      </c>
      <c r="R626" t="s">
        <v>0</v>
      </c>
      <c r="S626" t="s">
        <v>0</v>
      </c>
      <c r="T626" t="s">
        <v>0</v>
      </c>
      <c r="U626" t="s">
        <v>0</v>
      </c>
      <c r="V626" t="s">
        <v>0</v>
      </c>
      <c r="W626" t="s">
        <v>0</v>
      </c>
      <c r="X626" t="s">
        <v>0</v>
      </c>
      <c r="Y626" t="s">
        <v>0</v>
      </c>
      <c r="Z626" t="s">
        <v>0</v>
      </c>
      <c r="AA626" t="s">
        <v>0</v>
      </c>
      <c r="AB626" t="s">
        <v>0</v>
      </c>
      <c r="AC626" t="s">
        <v>0</v>
      </c>
      <c r="AD626" t="s">
        <v>0</v>
      </c>
      <c r="AE626" t="s">
        <v>0</v>
      </c>
      <c r="AF626" t="s">
        <v>0</v>
      </c>
      <c r="AG626">
        <v>0.64059999999999995</v>
      </c>
      <c r="AH626" t="s">
        <v>0</v>
      </c>
      <c r="AI626" t="s">
        <v>0</v>
      </c>
      <c r="AJ626" t="s">
        <v>0</v>
      </c>
      <c r="AK626">
        <v>7.359</v>
      </c>
      <c r="AL626" t="s">
        <v>0</v>
      </c>
      <c r="AM626" t="s">
        <v>0</v>
      </c>
      <c r="AN626" t="s">
        <v>0</v>
      </c>
      <c r="AO626" t="s">
        <v>0</v>
      </c>
      <c r="AP626" t="s">
        <v>0</v>
      </c>
      <c r="AQ626" t="s">
        <v>0</v>
      </c>
      <c r="AR626" t="s">
        <v>0</v>
      </c>
      <c r="AS626" t="s">
        <v>0</v>
      </c>
      <c r="AT626" t="s">
        <v>0</v>
      </c>
      <c r="AU626" t="s">
        <v>0</v>
      </c>
      <c r="AV626" t="s">
        <v>0</v>
      </c>
      <c r="AW626" t="s">
        <v>0</v>
      </c>
      <c r="AX626" t="s">
        <v>0</v>
      </c>
      <c r="AY626" t="s">
        <v>0</v>
      </c>
      <c r="AZ626" t="s">
        <v>0</v>
      </c>
      <c r="BA626" t="s">
        <v>0</v>
      </c>
      <c r="BB626" t="s">
        <v>0</v>
      </c>
      <c r="BC626" t="s">
        <v>0</v>
      </c>
      <c r="BD626" t="s">
        <v>0</v>
      </c>
      <c r="BE626" t="s">
        <v>0</v>
      </c>
      <c r="BF626" t="s">
        <v>0</v>
      </c>
      <c r="BG626" t="s">
        <v>0</v>
      </c>
      <c r="BH626" t="s">
        <v>0</v>
      </c>
      <c r="BI626" t="s">
        <v>0</v>
      </c>
      <c r="BJ626" t="s">
        <v>0</v>
      </c>
      <c r="BK626" t="s">
        <v>0</v>
      </c>
      <c r="BL626" t="s">
        <v>0</v>
      </c>
      <c r="BM626" t="s">
        <v>0</v>
      </c>
      <c r="BN626" t="s">
        <v>0</v>
      </c>
      <c r="BO626">
        <v>1.0169999999999999</v>
      </c>
      <c r="BP626" t="s">
        <v>0</v>
      </c>
      <c r="BQ626" t="s">
        <v>0</v>
      </c>
      <c r="BR626" t="s">
        <v>0</v>
      </c>
      <c r="BS626" t="s">
        <v>0</v>
      </c>
      <c r="BT626" t="s">
        <v>0</v>
      </c>
      <c r="BU626" t="s">
        <v>0</v>
      </c>
      <c r="BV626" t="s">
        <v>0</v>
      </c>
      <c r="BW626" t="s">
        <v>0</v>
      </c>
      <c r="BX626" t="s">
        <v>0</v>
      </c>
      <c r="BY626" t="s">
        <v>0</v>
      </c>
      <c r="BZ626" t="s">
        <v>0</v>
      </c>
      <c r="CA626" t="s">
        <v>0</v>
      </c>
      <c r="CB626" t="s">
        <v>0</v>
      </c>
      <c r="CC626" t="s">
        <v>0</v>
      </c>
      <c r="CD626" t="s">
        <v>0</v>
      </c>
      <c r="CE626" t="s">
        <v>0</v>
      </c>
      <c r="CF626" t="s">
        <v>0</v>
      </c>
      <c r="CG626" t="s">
        <v>0</v>
      </c>
      <c r="CH626" t="s">
        <v>0</v>
      </c>
      <c r="CI626" t="s">
        <v>0</v>
      </c>
      <c r="CJ626" t="s">
        <v>0</v>
      </c>
      <c r="CK626" t="s">
        <v>0</v>
      </c>
      <c r="CL626" t="s">
        <v>0</v>
      </c>
      <c r="CM626">
        <v>0.66410000000000002</v>
      </c>
      <c r="CN626" t="s">
        <v>0</v>
      </c>
      <c r="CO626" t="s">
        <v>0</v>
      </c>
      <c r="CP626" t="s">
        <v>0</v>
      </c>
      <c r="CQ626" t="s">
        <v>0</v>
      </c>
      <c r="CR626" t="s">
        <v>0</v>
      </c>
      <c r="CS626" t="s">
        <v>0</v>
      </c>
      <c r="CT626">
        <v>11.9977</v>
      </c>
      <c r="CU626" t="s">
        <v>0</v>
      </c>
      <c r="CV626" t="s">
        <v>0</v>
      </c>
      <c r="CW626" t="s">
        <v>0</v>
      </c>
      <c r="CX626">
        <v>1.8889</v>
      </c>
      <c r="CY626" t="s">
        <v>0</v>
      </c>
      <c r="CZ626" t="s">
        <v>0</v>
      </c>
      <c r="DA626" t="s">
        <v>0</v>
      </c>
      <c r="DB626" t="s">
        <v>0</v>
      </c>
      <c r="DC626" t="s">
        <v>0</v>
      </c>
      <c r="DD626" t="s">
        <v>0</v>
      </c>
      <c r="DE626" t="s">
        <v>0</v>
      </c>
      <c r="DF626" t="s">
        <v>0</v>
      </c>
      <c r="DG626" t="s">
        <v>0</v>
      </c>
      <c r="DH626" t="s">
        <v>0</v>
      </c>
      <c r="DI626" t="s">
        <v>0</v>
      </c>
      <c r="DJ626" t="s">
        <v>0</v>
      </c>
      <c r="DK626" t="s">
        <v>0</v>
      </c>
      <c r="DL626" t="s">
        <v>0</v>
      </c>
      <c r="DM626" t="s">
        <v>0</v>
      </c>
      <c r="DN626" t="s">
        <v>0</v>
      </c>
      <c r="DO626">
        <v>0.57289999999999996</v>
      </c>
      <c r="DP626" t="s">
        <v>0</v>
      </c>
      <c r="DQ626">
        <v>9.4169999999999998</v>
      </c>
      <c r="DR626" t="s">
        <v>0</v>
      </c>
      <c r="DS626" t="s">
        <v>0</v>
      </c>
      <c r="DT626" t="s">
        <v>0</v>
      </c>
      <c r="DU626" t="s">
        <v>0</v>
      </c>
      <c r="DV626" t="s">
        <v>0</v>
      </c>
      <c r="DW626" t="s">
        <v>0</v>
      </c>
      <c r="DX626" t="s">
        <v>0</v>
      </c>
      <c r="DY626" t="s">
        <v>0</v>
      </c>
      <c r="DZ626" t="s">
        <v>0</v>
      </c>
      <c r="EA626" t="s">
        <v>0</v>
      </c>
      <c r="EB626" t="s">
        <v>0</v>
      </c>
      <c r="EC626" t="s">
        <v>0</v>
      </c>
      <c r="ED626" t="s">
        <v>0</v>
      </c>
      <c r="EE626" t="s">
        <v>0</v>
      </c>
      <c r="EF626" t="s">
        <v>0</v>
      </c>
      <c r="EG626" t="s">
        <v>0</v>
      </c>
      <c r="EH626" t="s">
        <v>0</v>
      </c>
      <c r="EI626" t="s">
        <v>0</v>
      </c>
      <c r="EJ626" t="s">
        <v>0</v>
      </c>
      <c r="EK626" t="s">
        <v>0</v>
      </c>
      <c r="EL626" t="s">
        <v>0</v>
      </c>
      <c r="EM626" t="s">
        <v>0</v>
      </c>
      <c r="EN626" t="s">
        <v>0</v>
      </c>
      <c r="EO626" t="s">
        <v>0</v>
      </c>
      <c r="EP626" t="s">
        <v>0</v>
      </c>
      <c r="EQ626" t="s">
        <v>0</v>
      </c>
      <c r="ER626" t="s">
        <v>0</v>
      </c>
      <c r="ES626" t="s">
        <v>0</v>
      </c>
      <c r="ET626" t="s">
        <v>0</v>
      </c>
      <c r="EU626" t="s">
        <v>0</v>
      </c>
      <c r="EV626" t="s">
        <v>0</v>
      </c>
      <c r="EW626">
        <v>2.6875</v>
      </c>
      <c r="EX626" t="s">
        <v>0</v>
      </c>
      <c r="EY626" t="s">
        <v>0</v>
      </c>
      <c r="EZ626" t="s">
        <v>0</v>
      </c>
      <c r="FA626" t="s">
        <v>0</v>
      </c>
      <c r="FB626" t="s">
        <v>0</v>
      </c>
      <c r="FC626" t="s">
        <v>0</v>
      </c>
      <c r="FD626" t="s">
        <v>0</v>
      </c>
      <c r="FE626" t="s">
        <v>0</v>
      </c>
      <c r="FF626" t="s">
        <v>0</v>
      </c>
      <c r="FG626" t="s">
        <v>0</v>
      </c>
      <c r="FH626" t="s">
        <v>0</v>
      </c>
      <c r="FI626" t="s">
        <v>0</v>
      </c>
      <c r="FJ626" t="s">
        <v>0</v>
      </c>
      <c r="FK626" t="s">
        <v>0</v>
      </c>
      <c r="FL626" t="s">
        <v>0</v>
      </c>
      <c r="FM626" t="s">
        <v>0</v>
      </c>
      <c r="FN626" t="s">
        <v>0</v>
      </c>
      <c r="FO626" t="s">
        <v>0</v>
      </c>
      <c r="FP626" t="s">
        <v>0</v>
      </c>
      <c r="FQ626">
        <v>1.0390999999999999</v>
      </c>
      <c r="FR626" t="s">
        <v>0</v>
      </c>
      <c r="FS626" t="s">
        <v>0</v>
      </c>
      <c r="FT626" t="s">
        <v>0</v>
      </c>
      <c r="FU626" t="s">
        <v>0</v>
      </c>
      <c r="FV626">
        <v>0.50780000000000003</v>
      </c>
      <c r="FW626" t="s">
        <v>0</v>
      </c>
      <c r="FX626" t="s">
        <v>0</v>
      </c>
      <c r="FY626" t="s">
        <v>0</v>
      </c>
      <c r="FZ626" t="s">
        <v>0</v>
      </c>
      <c r="GA626" t="s">
        <v>0</v>
      </c>
      <c r="GB626" t="s">
        <v>0</v>
      </c>
      <c r="GC626" t="s">
        <v>0</v>
      </c>
      <c r="GD626">
        <v>1.1687000000000001</v>
      </c>
      <c r="GE626">
        <v>8.3950999999999993</v>
      </c>
      <c r="GF626" t="s">
        <v>0</v>
      </c>
      <c r="GG626" t="s">
        <v>0</v>
      </c>
      <c r="GH626" t="s">
        <v>0</v>
      </c>
      <c r="GI626" t="s">
        <v>0</v>
      </c>
      <c r="GJ626" t="s">
        <v>0</v>
      </c>
      <c r="GK626" t="s">
        <v>0</v>
      </c>
      <c r="GL626" t="s">
        <v>0</v>
      </c>
      <c r="GM626" t="s">
        <v>0</v>
      </c>
      <c r="GN626" t="s">
        <v>0</v>
      </c>
      <c r="GO626" t="s">
        <v>0</v>
      </c>
      <c r="GP626" t="s">
        <v>0</v>
      </c>
      <c r="GQ626" t="s">
        <v>0</v>
      </c>
      <c r="GR626" t="s">
        <v>0</v>
      </c>
      <c r="GS626">
        <v>0.40629999999999999</v>
      </c>
      <c r="GT626" t="s">
        <v>0</v>
      </c>
      <c r="GU626" t="s">
        <v>0</v>
      </c>
      <c r="GV626" t="s">
        <v>0</v>
      </c>
      <c r="GW626" t="s">
        <v>0</v>
      </c>
      <c r="GX626" t="s">
        <v>0</v>
      </c>
      <c r="GY626" t="s">
        <v>0</v>
      </c>
      <c r="GZ626" t="s">
        <v>0</v>
      </c>
      <c r="HA626" t="s">
        <v>0</v>
      </c>
      <c r="HB626" t="s">
        <v>0</v>
      </c>
      <c r="HC626" t="s">
        <v>0</v>
      </c>
      <c r="HD626" t="s">
        <v>0</v>
      </c>
      <c r="HE626" t="s">
        <v>0</v>
      </c>
      <c r="HF626" t="s">
        <v>0</v>
      </c>
      <c r="HG626" t="s">
        <v>0</v>
      </c>
      <c r="HH626">
        <v>8.3435000000000006</v>
      </c>
      <c r="HI626" t="s">
        <v>0</v>
      </c>
      <c r="HJ626" t="s">
        <v>0</v>
      </c>
      <c r="HK626" t="s">
        <v>0</v>
      </c>
      <c r="HL626" t="s">
        <v>0</v>
      </c>
      <c r="HM626" t="s">
        <v>0</v>
      </c>
      <c r="HN626" t="s">
        <v>0</v>
      </c>
      <c r="HO626" t="s">
        <v>0</v>
      </c>
      <c r="HP626" t="s">
        <v>0</v>
      </c>
      <c r="HQ626" t="s">
        <v>0</v>
      </c>
      <c r="HR626">
        <v>1.0156000000000001</v>
      </c>
      <c r="HS626" t="s">
        <v>0</v>
      </c>
      <c r="HT626" t="s">
        <v>0</v>
      </c>
      <c r="HU626" t="s">
        <v>0</v>
      </c>
      <c r="HV626" t="s">
        <v>0</v>
      </c>
      <c r="HW626" t="s">
        <v>0</v>
      </c>
      <c r="HX626" t="s">
        <v>0</v>
      </c>
      <c r="HY626" t="s">
        <v>0</v>
      </c>
      <c r="HZ626" t="s">
        <v>0</v>
      </c>
      <c r="IA626" t="s">
        <v>0</v>
      </c>
      <c r="IB626" t="s">
        <v>0</v>
      </c>
      <c r="IC626" t="s">
        <v>0</v>
      </c>
      <c r="ID626" t="s">
        <v>0</v>
      </c>
      <c r="IE626">
        <v>1.5156000000000001</v>
      </c>
      <c r="IF626" t="s">
        <v>0</v>
      </c>
      <c r="IG626" t="s">
        <v>0</v>
      </c>
      <c r="IH626" t="s">
        <v>0</v>
      </c>
      <c r="II626" t="s">
        <v>0</v>
      </c>
      <c r="IJ626" t="s">
        <v>0</v>
      </c>
      <c r="IK626">
        <v>1.5156000000000001</v>
      </c>
      <c r="IL626" t="s">
        <v>0</v>
      </c>
      <c r="IM626" t="s">
        <v>0</v>
      </c>
      <c r="IN626" t="s">
        <v>0</v>
      </c>
      <c r="IO626" t="s">
        <v>0</v>
      </c>
      <c r="IP626" t="s">
        <v>0</v>
      </c>
      <c r="IQ626" t="s">
        <v>0</v>
      </c>
      <c r="IR626" t="s">
        <v>0</v>
      </c>
      <c r="IS626" t="s">
        <v>0</v>
      </c>
      <c r="IT626" t="s">
        <v>0</v>
      </c>
      <c r="IU626" t="s">
        <v>0</v>
      </c>
      <c r="IV626" t="s">
        <v>0</v>
      </c>
      <c r="IW626" t="s">
        <v>0</v>
      </c>
      <c r="IX626">
        <v>5.75</v>
      </c>
      <c r="IY626" t="s">
        <v>0</v>
      </c>
      <c r="IZ626">
        <v>1.0625</v>
      </c>
      <c r="JA626" t="s">
        <v>0</v>
      </c>
      <c r="JB626" t="s">
        <v>0</v>
      </c>
      <c r="JC626" t="s">
        <v>0</v>
      </c>
      <c r="JD626" t="s">
        <v>0</v>
      </c>
      <c r="JE626" t="s">
        <v>0</v>
      </c>
      <c r="JF626" t="s">
        <v>0</v>
      </c>
      <c r="JG626" t="s">
        <v>0</v>
      </c>
      <c r="JH626" t="s">
        <v>0</v>
      </c>
      <c r="JI626" t="s">
        <v>0</v>
      </c>
      <c r="JJ626">
        <v>2.1875</v>
      </c>
      <c r="JK626" t="s">
        <v>0</v>
      </c>
      <c r="JL626" t="s">
        <v>0</v>
      </c>
      <c r="JM626" t="s">
        <v>0</v>
      </c>
      <c r="JN626" t="s">
        <v>0</v>
      </c>
      <c r="JO626" t="s">
        <v>0</v>
      </c>
      <c r="JP626" t="s">
        <v>0</v>
      </c>
      <c r="JQ626" t="s">
        <v>0</v>
      </c>
      <c r="JR626" t="s">
        <v>0</v>
      </c>
      <c r="JS626" t="s">
        <v>0</v>
      </c>
      <c r="JT626" t="s">
        <v>0</v>
      </c>
      <c r="JU626" t="s">
        <v>0</v>
      </c>
      <c r="JV626" t="s">
        <v>0</v>
      </c>
      <c r="JW626" t="s">
        <v>0</v>
      </c>
      <c r="JX626" t="s">
        <v>0</v>
      </c>
      <c r="JY626" t="s">
        <v>0</v>
      </c>
      <c r="JZ626" t="s">
        <v>0</v>
      </c>
      <c r="KA626" t="s">
        <v>0</v>
      </c>
      <c r="KB626" t="s">
        <v>0</v>
      </c>
      <c r="KC626" t="s">
        <v>0</v>
      </c>
      <c r="KD626" t="s">
        <v>0</v>
      </c>
      <c r="KE626" t="s">
        <v>0</v>
      </c>
      <c r="KF626">
        <v>2.6389</v>
      </c>
      <c r="KG626" t="s">
        <v>0</v>
      </c>
      <c r="KH626" t="s">
        <v>0</v>
      </c>
      <c r="KI626" t="s">
        <v>0</v>
      </c>
      <c r="KJ626" t="s">
        <v>0</v>
      </c>
      <c r="KK626" t="s">
        <v>0</v>
      </c>
      <c r="KL626" t="s">
        <v>0</v>
      </c>
      <c r="KM626" t="s">
        <v>0</v>
      </c>
      <c r="KN626" t="s">
        <v>0</v>
      </c>
      <c r="KO626" t="s">
        <v>0</v>
      </c>
      <c r="KP626" t="s">
        <v>0</v>
      </c>
      <c r="KQ626" t="s">
        <v>0</v>
      </c>
      <c r="KR626" t="s">
        <v>0</v>
      </c>
      <c r="KS626" t="s">
        <v>0</v>
      </c>
      <c r="KT626" t="s">
        <v>0</v>
      </c>
      <c r="KU626" t="s">
        <v>0</v>
      </c>
      <c r="KV626" t="s">
        <v>0</v>
      </c>
      <c r="KW626" t="s">
        <v>0</v>
      </c>
      <c r="KX626" t="s">
        <v>0</v>
      </c>
      <c r="KY626" t="s">
        <v>0</v>
      </c>
      <c r="KZ626" t="s">
        <v>0</v>
      </c>
      <c r="LA626" t="s">
        <v>0</v>
      </c>
      <c r="LB626" t="s">
        <v>0</v>
      </c>
      <c r="LC626" t="s">
        <v>0</v>
      </c>
      <c r="LD626" t="s">
        <v>0</v>
      </c>
      <c r="LE626">
        <v>0.40400000000000003</v>
      </c>
      <c r="LF626" t="s">
        <v>0</v>
      </c>
      <c r="LG626" t="s">
        <v>0</v>
      </c>
      <c r="LH626" t="s">
        <v>0</v>
      </c>
      <c r="LI626" t="s">
        <v>0</v>
      </c>
      <c r="LJ626" t="s">
        <v>0</v>
      </c>
      <c r="LK626" t="s">
        <v>0</v>
      </c>
      <c r="LL626" t="s">
        <v>0</v>
      </c>
      <c r="LM626">
        <v>2.4115000000000002</v>
      </c>
      <c r="LN626" t="s">
        <v>0</v>
      </c>
      <c r="LO626" t="s">
        <v>0</v>
      </c>
      <c r="LP626" t="s">
        <v>0</v>
      </c>
      <c r="LQ626" t="s">
        <v>0</v>
      </c>
      <c r="LR626">
        <v>1.375</v>
      </c>
      <c r="LS626" t="s">
        <v>0</v>
      </c>
      <c r="LT626" t="s">
        <v>0</v>
      </c>
      <c r="LU626" t="s">
        <v>0</v>
      </c>
      <c r="LV626" t="s">
        <v>0</v>
      </c>
      <c r="LW626" t="s">
        <v>0</v>
      </c>
      <c r="LX626" t="s">
        <v>0</v>
      </c>
      <c r="LY626" t="s">
        <v>0</v>
      </c>
      <c r="LZ626" t="s">
        <v>0</v>
      </c>
      <c r="MA626" t="s">
        <v>0</v>
      </c>
      <c r="MB626">
        <v>4.9843999999999999</v>
      </c>
      <c r="MC626" t="s">
        <v>0</v>
      </c>
      <c r="MD626" t="s">
        <v>0</v>
      </c>
      <c r="ME626" t="s">
        <v>0</v>
      </c>
      <c r="MF626" t="s">
        <v>0</v>
      </c>
      <c r="MG626" t="s">
        <v>0</v>
      </c>
      <c r="MH626" t="s">
        <v>0</v>
      </c>
      <c r="MI626" t="s">
        <v>0</v>
      </c>
      <c r="MJ626">
        <v>9.7917000000000005</v>
      </c>
      <c r="MK626" t="s">
        <v>0</v>
      </c>
      <c r="ML626" t="s">
        <v>0</v>
      </c>
      <c r="MM626" t="s">
        <v>0</v>
      </c>
      <c r="MN626" t="s">
        <v>0</v>
      </c>
      <c r="MO626" t="s">
        <v>0</v>
      </c>
      <c r="MP626" t="s">
        <v>0</v>
      </c>
      <c r="MQ626" t="s">
        <v>0</v>
      </c>
      <c r="MR626">
        <v>2.1398999999999999</v>
      </c>
      <c r="MS626" t="s">
        <v>0</v>
      </c>
      <c r="MT626" t="s">
        <v>0</v>
      </c>
      <c r="MU626">
        <v>0.36420000000000002</v>
      </c>
      <c r="MV626" t="s">
        <v>0</v>
      </c>
      <c r="MW626" t="s">
        <v>0</v>
      </c>
      <c r="MX626" t="s">
        <v>0</v>
      </c>
      <c r="MY626">
        <v>1.4632000000000001</v>
      </c>
      <c r="MZ626">
        <v>0.77600000000000002</v>
      </c>
      <c r="NA626">
        <v>4.9812000000000003</v>
      </c>
      <c r="NB626" t="s">
        <v>0</v>
      </c>
      <c r="NC626" t="s">
        <v>0</v>
      </c>
      <c r="ND626" t="s">
        <v>0</v>
      </c>
      <c r="NE626" t="s">
        <v>0</v>
      </c>
      <c r="NF626" t="s">
        <v>0</v>
      </c>
      <c r="NG626" t="s">
        <v>0</v>
      </c>
      <c r="NH626" t="s">
        <v>0</v>
      </c>
      <c r="NI626" t="s">
        <v>0</v>
      </c>
      <c r="NJ626" t="s">
        <v>0</v>
      </c>
      <c r="NK626" t="s">
        <v>0</v>
      </c>
      <c r="NL626" t="s">
        <v>0</v>
      </c>
      <c r="NM626" t="s">
        <v>0</v>
      </c>
      <c r="NN626" t="s">
        <v>0</v>
      </c>
      <c r="NO626" t="s">
        <v>0</v>
      </c>
      <c r="NP626" t="s">
        <v>0</v>
      </c>
      <c r="NQ626" t="s">
        <v>0</v>
      </c>
      <c r="NR626" t="s">
        <v>0</v>
      </c>
      <c r="NS626" t="s">
        <v>0</v>
      </c>
      <c r="NT626">
        <v>14.1875</v>
      </c>
      <c r="NU626" t="s">
        <v>0</v>
      </c>
      <c r="NV626" t="s">
        <v>0</v>
      </c>
      <c r="NW626" t="s">
        <v>0</v>
      </c>
      <c r="NX626" t="s">
        <v>0</v>
      </c>
      <c r="NY626" t="s">
        <v>0</v>
      </c>
      <c r="NZ626" t="s">
        <v>0</v>
      </c>
      <c r="OA626" t="s">
        <v>0</v>
      </c>
      <c r="OB626">
        <v>0.55779999999999996</v>
      </c>
      <c r="OC626" t="s">
        <v>0</v>
      </c>
      <c r="OD626" t="s">
        <v>0</v>
      </c>
      <c r="OE626" t="s">
        <v>0</v>
      </c>
      <c r="OF626" t="s">
        <v>0</v>
      </c>
      <c r="OG626">
        <v>12</v>
      </c>
      <c r="OH626" t="s">
        <v>0</v>
      </c>
      <c r="OI626" t="s">
        <v>0</v>
      </c>
      <c r="OJ626" t="s">
        <v>0</v>
      </c>
      <c r="OK626" t="s">
        <v>0</v>
      </c>
      <c r="OL626" t="s">
        <v>0</v>
      </c>
      <c r="OM626" t="s">
        <v>0</v>
      </c>
      <c r="ON626" t="s">
        <v>0</v>
      </c>
      <c r="OO626" t="s">
        <v>0</v>
      </c>
      <c r="OP626">
        <v>0.43359999999999999</v>
      </c>
      <c r="OQ626" t="s">
        <v>0</v>
      </c>
      <c r="OR626" t="s">
        <v>0</v>
      </c>
      <c r="OS626" t="s">
        <v>0</v>
      </c>
      <c r="OT626" t="s">
        <v>0</v>
      </c>
      <c r="OU626" t="s">
        <v>0</v>
      </c>
      <c r="OV626" t="s">
        <v>0</v>
      </c>
      <c r="OW626" t="s">
        <v>0</v>
      </c>
      <c r="OX626">
        <v>2.9379999999999997</v>
      </c>
      <c r="OY626" t="s">
        <v>0</v>
      </c>
      <c r="OZ626" t="s">
        <v>0</v>
      </c>
      <c r="PA626" t="s">
        <v>0</v>
      </c>
      <c r="PB626" t="s">
        <v>0</v>
      </c>
      <c r="PC626">
        <v>6.875</v>
      </c>
      <c r="PD626" t="s">
        <v>0</v>
      </c>
      <c r="PE626" t="s">
        <v>0</v>
      </c>
      <c r="PF626" t="s">
        <v>0</v>
      </c>
      <c r="PG626" t="s">
        <v>0</v>
      </c>
      <c r="PH626" t="s">
        <v>0</v>
      </c>
      <c r="PI626" t="s">
        <v>0</v>
      </c>
      <c r="PJ626" t="s">
        <v>0</v>
      </c>
      <c r="PK626" t="s">
        <v>0</v>
      </c>
      <c r="PL626" t="s">
        <v>0</v>
      </c>
      <c r="PM626">
        <v>0.95830000000000004</v>
      </c>
      <c r="PN626" t="s">
        <v>0</v>
      </c>
      <c r="PO626" t="s">
        <v>0</v>
      </c>
      <c r="PP626" t="s">
        <v>0</v>
      </c>
      <c r="PQ626" t="s">
        <v>0</v>
      </c>
      <c r="PR626" t="s">
        <v>0</v>
      </c>
      <c r="PS626" t="s">
        <v>0</v>
      </c>
      <c r="PT626" t="s">
        <v>0</v>
      </c>
      <c r="PU626" t="s">
        <v>0</v>
      </c>
      <c r="PV626" t="s">
        <v>0</v>
      </c>
      <c r="PW626" t="s">
        <v>0</v>
      </c>
      <c r="PX626" t="s">
        <v>0</v>
      </c>
      <c r="PY626" t="s">
        <v>0</v>
      </c>
      <c r="PZ626" t="s">
        <v>0</v>
      </c>
      <c r="QA626" t="s">
        <v>0</v>
      </c>
      <c r="QB626" t="s">
        <v>0</v>
      </c>
      <c r="QC626">
        <v>2.2343999999999999</v>
      </c>
      <c r="QD626" t="s">
        <v>0</v>
      </c>
      <c r="QE626" t="s">
        <v>0</v>
      </c>
      <c r="QF626" t="s">
        <v>0</v>
      </c>
      <c r="QG626" t="s">
        <v>0</v>
      </c>
      <c r="QH626" t="s">
        <v>0</v>
      </c>
      <c r="QI626" t="s">
        <v>0</v>
      </c>
      <c r="QJ626" t="s">
        <v>0</v>
      </c>
      <c r="QK626" t="s">
        <v>0</v>
      </c>
      <c r="QL626" t="s">
        <v>0</v>
      </c>
      <c r="QM626" t="s">
        <v>0</v>
      </c>
      <c r="QN626" t="s">
        <v>0</v>
      </c>
      <c r="QO626" t="s">
        <v>0</v>
      </c>
      <c r="QP626" t="s">
        <v>0</v>
      </c>
      <c r="QQ626" t="s">
        <v>0</v>
      </c>
      <c r="QR626" t="s">
        <v>0</v>
      </c>
      <c r="QS626" t="s">
        <v>0</v>
      </c>
      <c r="QT626" t="s">
        <v>0</v>
      </c>
      <c r="QU626" t="s">
        <v>0</v>
      </c>
      <c r="QV626" t="s">
        <v>0</v>
      </c>
      <c r="QW626" t="s">
        <v>0</v>
      </c>
      <c r="QX626" t="s">
        <v>0</v>
      </c>
      <c r="QY626" t="s">
        <v>0</v>
      </c>
      <c r="QZ626" t="s">
        <v>0</v>
      </c>
      <c r="RA626" t="s">
        <v>0</v>
      </c>
      <c r="RB626" t="s">
        <v>0</v>
      </c>
      <c r="RC626" t="s">
        <v>0</v>
      </c>
      <c r="RD626" t="s">
        <v>0</v>
      </c>
      <c r="RE626" t="s">
        <v>0</v>
      </c>
      <c r="RF626" t="s">
        <v>0</v>
      </c>
      <c r="RG626">
        <v>5.25</v>
      </c>
      <c r="RH626" t="s">
        <v>0</v>
      </c>
      <c r="RI626" t="s">
        <v>0</v>
      </c>
      <c r="RJ626" t="s">
        <v>0</v>
      </c>
      <c r="RK626" t="s">
        <v>0</v>
      </c>
      <c r="RL626" t="s">
        <v>0</v>
      </c>
      <c r="RM626" t="s">
        <v>0</v>
      </c>
      <c r="RN626" t="s">
        <v>0</v>
      </c>
      <c r="RO626" t="s">
        <v>0</v>
      </c>
      <c r="RP626" t="s">
        <v>0</v>
      </c>
      <c r="RQ626" t="s">
        <v>0</v>
      </c>
      <c r="RR626" t="s">
        <v>0</v>
      </c>
      <c r="RS626" t="s">
        <v>0</v>
      </c>
      <c r="RT626" t="s">
        <v>0</v>
      </c>
      <c r="RU626" t="s">
        <v>0</v>
      </c>
      <c r="RV626" t="s">
        <v>0</v>
      </c>
      <c r="RW626" t="s">
        <v>0</v>
      </c>
      <c r="RX626" t="s">
        <v>0</v>
      </c>
      <c r="RY626" t="s">
        <v>0</v>
      </c>
      <c r="RZ626" t="s">
        <v>0</v>
      </c>
      <c r="SA626" t="s">
        <v>0</v>
      </c>
      <c r="SB626" t="s">
        <v>0</v>
      </c>
      <c r="SC626">
        <v>1.9792000000000001</v>
      </c>
      <c r="SD626" t="s">
        <v>0</v>
      </c>
      <c r="SE626">
        <v>3.3542000000000001</v>
      </c>
      <c r="SF626" t="s">
        <v>0</v>
      </c>
      <c r="SG626" t="s">
        <v>0</v>
      </c>
      <c r="SH626" t="s">
        <v>0</v>
      </c>
      <c r="SI626" t="s">
        <v>0</v>
      </c>
      <c r="SJ626">
        <v>4.5</v>
      </c>
      <c r="SK626">
        <v>6.3437999999999999</v>
      </c>
      <c r="SL626" t="s">
        <v>0</v>
      </c>
    </row>
    <row r="627" spans="1:506" x14ac:dyDescent="0.3">
      <c r="A627" s="1">
        <v>33750</v>
      </c>
      <c r="B627" t="s">
        <v>0</v>
      </c>
      <c r="C627" t="s">
        <v>0</v>
      </c>
      <c r="D627" t="s">
        <v>0</v>
      </c>
      <c r="E627">
        <v>2.1160000000000001</v>
      </c>
      <c r="F627" t="s">
        <v>0</v>
      </c>
      <c r="G627" t="s">
        <v>0</v>
      </c>
      <c r="H627">
        <v>5.375</v>
      </c>
      <c r="I627" t="s">
        <v>0</v>
      </c>
      <c r="J627" t="s">
        <v>0</v>
      </c>
      <c r="K627">
        <v>2.8479999999999999</v>
      </c>
      <c r="L627" t="s">
        <v>0</v>
      </c>
      <c r="M627" t="s">
        <v>0</v>
      </c>
      <c r="N627" t="s">
        <v>0</v>
      </c>
      <c r="O627" t="s">
        <v>0</v>
      </c>
      <c r="P627">
        <v>4.4687999999999999</v>
      </c>
      <c r="Q627" t="s">
        <v>0</v>
      </c>
      <c r="R627" t="s">
        <v>0</v>
      </c>
      <c r="S627" t="s">
        <v>0</v>
      </c>
      <c r="T627" t="s">
        <v>0</v>
      </c>
      <c r="U627" t="s">
        <v>0</v>
      </c>
      <c r="V627" t="s">
        <v>0</v>
      </c>
      <c r="W627" t="s">
        <v>0</v>
      </c>
      <c r="X627" t="s">
        <v>0</v>
      </c>
      <c r="Y627" t="s">
        <v>0</v>
      </c>
      <c r="Z627" t="s">
        <v>0</v>
      </c>
      <c r="AA627" t="s">
        <v>0</v>
      </c>
      <c r="AB627" t="s">
        <v>0</v>
      </c>
      <c r="AC627" t="s">
        <v>0</v>
      </c>
      <c r="AD627" t="s">
        <v>0</v>
      </c>
      <c r="AE627" t="s">
        <v>0</v>
      </c>
      <c r="AF627" t="s">
        <v>0</v>
      </c>
      <c r="AG627">
        <v>0.65229999999999999</v>
      </c>
      <c r="AH627" t="s">
        <v>0</v>
      </c>
      <c r="AI627" t="s">
        <v>0</v>
      </c>
      <c r="AJ627" t="s">
        <v>0</v>
      </c>
      <c r="AK627">
        <v>7.2190000000000003</v>
      </c>
      <c r="AL627" t="s">
        <v>0</v>
      </c>
      <c r="AM627" t="s">
        <v>0</v>
      </c>
      <c r="AN627" t="s">
        <v>0</v>
      </c>
      <c r="AO627" t="s">
        <v>0</v>
      </c>
      <c r="AP627" t="s">
        <v>0</v>
      </c>
      <c r="AQ627" t="s">
        <v>0</v>
      </c>
      <c r="AR627" t="s">
        <v>0</v>
      </c>
      <c r="AS627" t="s">
        <v>0</v>
      </c>
      <c r="AT627" t="s">
        <v>0</v>
      </c>
      <c r="AU627" t="s">
        <v>0</v>
      </c>
      <c r="AV627" t="s">
        <v>0</v>
      </c>
      <c r="AW627" t="s">
        <v>0</v>
      </c>
      <c r="AX627" t="s">
        <v>0</v>
      </c>
      <c r="AY627" t="s">
        <v>0</v>
      </c>
      <c r="AZ627" t="s">
        <v>0</v>
      </c>
      <c r="BA627" t="s">
        <v>0</v>
      </c>
      <c r="BB627" t="s">
        <v>0</v>
      </c>
      <c r="BC627" t="s">
        <v>0</v>
      </c>
      <c r="BD627" t="s">
        <v>0</v>
      </c>
      <c r="BE627" t="s">
        <v>0</v>
      </c>
      <c r="BF627" t="s">
        <v>0</v>
      </c>
      <c r="BG627" t="s">
        <v>0</v>
      </c>
      <c r="BH627" t="s">
        <v>0</v>
      </c>
      <c r="BI627" t="s">
        <v>0</v>
      </c>
      <c r="BJ627" t="s">
        <v>0</v>
      </c>
      <c r="BK627" t="s">
        <v>0</v>
      </c>
      <c r="BL627" t="s">
        <v>0</v>
      </c>
      <c r="BM627" t="s">
        <v>0</v>
      </c>
      <c r="BN627" t="s">
        <v>0</v>
      </c>
      <c r="BO627">
        <v>0.95899999999999996</v>
      </c>
      <c r="BP627" t="s">
        <v>0</v>
      </c>
      <c r="BQ627" t="s">
        <v>0</v>
      </c>
      <c r="BR627" t="s">
        <v>0</v>
      </c>
      <c r="BS627" t="s">
        <v>0</v>
      </c>
      <c r="BT627" t="s">
        <v>0</v>
      </c>
      <c r="BU627" t="s">
        <v>0</v>
      </c>
      <c r="BV627" t="s">
        <v>0</v>
      </c>
      <c r="BW627" t="s">
        <v>0</v>
      </c>
      <c r="BX627" t="s">
        <v>0</v>
      </c>
      <c r="BY627" t="s">
        <v>0</v>
      </c>
      <c r="BZ627" t="s">
        <v>0</v>
      </c>
      <c r="CA627" t="s">
        <v>0</v>
      </c>
      <c r="CB627" t="s">
        <v>0</v>
      </c>
      <c r="CC627" t="s">
        <v>0</v>
      </c>
      <c r="CD627" t="s">
        <v>0</v>
      </c>
      <c r="CE627" t="s">
        <v>0</v>
      </c>
      <c r="CF627" t="s">
        <v>0</v>
      </c>
      <c r="CG627" t="s">
        <v>0</v>
      </c>
      <c r="CH627" t="s">
        <v>0</v>
      </c>
      <c r="CI627" t="s">
        <v>0</v>
      </c>
      <c r="CJ627" t="s">
        <v>0</v>
      </c>
      <c r="CK627" t="s">
        <v>0</v>
      </c>
      <c r="CL627" t="s">
        <v>0</v>
      </c>
      <c r="CM627">
        <v>0.67969999999999997</v>
      </c>
      <c r="CN627" t="s">
        <v>0</v>
      </c>
      <c r="CO627" t="s">
        <v>0</v>
      </c>
      <c r="CP627" t="s">
        <v>0</v>
      </c>
      <c r="CQ627" t="s">
        <v>0</v>
      </c>
      <c r="CR627" t="s">
        <v>0</v>
      </c>
      <c r="CS627" t="s">
        <v>0</v>
      </c>
      <c r="CT627">
        <v>12.0663</v>
      </c>
      <c r="CU627" t="s">
        <v>0</v>
      </c>
      <c r="CV627" t="s">
        <v>0</v>
      </c>
      <c r="CW627" t="s">
        <v>0</v>
      </c>
      <c r="CX627">
        <v>1.875</v>
      </c>
      <c r="CY627" t="s">
        <v>0</v>
      </c>
      <c r="CZ627" t="s">
        <v>0</v>
      </c>
      <c r="DA627" t="s">
        <v>0</v>
      </c>
      <c r="DB627" t="s">
        <v>0</v>
      </c>
      <c r="DC627" t="s">
        <v>0</v>
      </c>
      <c r="DD627" t="s">
        <v>0</v>
      </c>
      <c r="DE627" t="s">
        <v>0</v>
      </c>
      <c r="DF627" t="s">
        <v>0</v>
      </c>
      <c r="DG627" t="s">
        <v>0</v>
      </c>
      <c r="DH627" t="s">
        <v>0</v>
      </c>
      <c r="DI627" t="s">
        <v>0</v>
      </c>
      <c r="DJ627" t="s">
        <v>0</v>
      </c>
      <c r="DK627" t="s">
        <v>0</v>
      </c>
      <c r="DL627" t="s">
        <v>0</v>
      </c>
      <c r="DM627" t="s">
        <v>0</v>
      </c>
      <c r="DN627" t="s">
        <v>0</v>
      </c>
      <c r="DO627">
        <v>0.56940000000000002</v>
      </c>
      <c r="DP627" t="s">
        <v>0</v>
      </c>
      <c r="DQ627">
        <v>9.5830000000000002</v>
      </c>
      <c r="DR627" t="s">
        <v>0</v>
      </c>
      <c r="DS627" t="s">
        <v>0</v>
      </c>
      <c r="DT627" t="s">
        <v>0</v>
      </c>
      <c r="DU627" t="s">
        <v>0</v>
      </c>
      <c r="DV627" t="s">
        <v>0</v>
      </c>
      <c r="DW627" t="s">
        <v>0</v>
      </c>
      <c r="DX627" t="s">
        <v>0</v>
      </c>
      <c r="DY627" t="s">
        <v>0</v>
      </c>
      <c r="DZ627" t="s">
        <v>0</v>
      </c>
      <c r="EA627" t="s">
        <v>0</v>
      </c>
      <c r="EB627" t="s">
        <v>0</v>
      </c>
      <c r="EC627" t="s">
        <v>0</v>
      </c>
      <c r="ED627" t="s">
        <v>0</v>
      </c>
      <c r="EE627" t="s">
        <v>0</v>
      </c>
      <c r="EF627" t="s">
        <v>0</v>
      </c>
      <c r="EG627" t="s">
        <v>0</v>
      </c>
      <c r="EH627" t="s">
        <v>0</v>
      </c>
      <c r="EI627" t="s">
        <v>0</v>
      </c>
      <c r="EJ627" t="s">
        <v>0</v>
      </c>
      <c r="EK627" t="s">
        <v>0</v>
      </c>
      <c r="EL627" t="s">
        <v>0</v>
      </c>
      <c r="EM627" t="s">
        <v>0</v>
      </c>
      <c r="EN627" t="s">
        <v>0</v>
      </c>
      <c r="EO627" t="s">
        <v>0</v>
      </c>
      <c r="EP627" t="s">
        <v>0</v>
      </c>
      <c r="EQ627" t="s">
        <v>0</v>
      </c>
      <c r="ER627" t="s">
        <v>0</v>
      </c>
      <c r="ES627" t="s">
        <v>0</v>
      </c>
      <c r="ET627" t="s">
        <v>0</v>
      </c>
      <c r="EU627" t="s">
        <v>0</v>
      </c>
      <c r="EV627" t="s">
        <v>0</v>
      </c>
      <c r="EW627">
        <v>2.5312999999999999</v>
      </c>
      <c r="EX627" t="s">
        <v>0</v>
      </c>
      <c r="EY627" t="s">
        <v>0</v>
      </c>
      <c r="EZ627" t="s">
        <v>0</v>
      </c>
      <c r="FA627" t="s">
        <v>0</v>
      </c>
      <c r="FB627" t="s">
        <v>0</v>
      </c>
      <c r="FC627" t="s">
        <v>0</v>
      </c>
      <c r="FD627" t="s">
        <v>0</v>
      </c>
      <c r="FE627" t="s">
        <v>0</v>
      </c>
      <c r="FF627" t="s">
        <v>0</v>
      </c>
      <c r="FG627" t="s">
        <v>0</v>
      </c>
      <c r="FH627" t="s">
        <v>0</v>
      </c>
      <c r="FI627" t="s">
        <v>0</v>
      </c>
      <c r="FJ627" t="s">
        <v>0</v>
      </c>
      <c r="FK627" t="s">
        <v>0</v>
      </c>
      <c r="FL627" t="s">
        <v>0</v>
      </c>
      <c r="FM627" t="s">
        <v>0</v>
      </c>
      <c r="FN627" t="s">
        <v>0</v>
      </c>
      <c r="FO627" t="s">
        <v>0</v>
      </c>
      <c r="FP627" t="s">
        <v>0</v>
      </c>
      <c r="FQ627">
        <v>1.0156000000000001</v>
      </c>
      <c r="FR627" t="s">
        <v>0</v>
      </c>
      <c r="FS627" t="s">
        <v>0</v>
      </c>
      <c r="FT627" t="s">
        <v>0</v>
      </c>
      <c r="FU627" t="s">
        <v>0</v>
      </c>
      <c r="FV627">
        <v>0.51559999999999995</v>
      </c>
      <c r="FW627" t="s">
        <v>0</v>
      </c>
      <c r="FX627" t="s">
        <v>0</v>
      </c>
      <c r="FY627" t="s">
        <v>0</v>
      </c>
      <c r="FZ627" t="s">
        <v>0</v>
      </c>
      <c r="GA627" t="s">
        <v>0</v>
      </c>
      <c r="GB627" t="s">
        <v>0</v>
      </c>
      <c r="GC627" t="s">
        <v>0</v>
      </c>
      <c r="GD627">
        <v>1.1646000000000001</v>
      </c>
      <c r="GE627">
        <v>8.3704000000000001</v>
      </c>
      <c r="GF627" t="s">
        <v>0</v>
      </c>
      <c r="GG627" t="s">
        <v>0</v>
      </c>
      <c r="GH627" t="s">
        <v>0</v>
      </c>
      <c r="GI627" t="s">
        <v>0</v>
      </c>
      <c r="GJ627" t="s">
        <v>0</v>
      </c>
      <c r="GK627" t="s">
        <v>0</v>
      </c>
      <c r="GL627" t="s">
        <v>0</v>
      </c>
      <c r="GM627" t="s">
        <v>0</v>
      </c>
      <c r="GN627" t="s">
        <v>0</v>
      </c>
      <c r="GO627" t="s">
        <v>0</v>
      </c>
      <c r="GP627" t="s">
        <v>0</v>
      </c>
      <c r="GQ627" t="s">
        <v>0</v>
      </c>
      <c r="GR627" t="s">
        <v>0</v>
      </c>
      <c r="GS627">
        <v>0.38279999999999997</v>
      </c>
      <c r="GT627" t="s">
        <v>0</v>
      </c>
      <c r="GU627" t="s">
        <v>0</v>
      </c>
      <c r="GV627" t="s">
        <v>0</v>
      </c>
      <c r="GW627" t="s">
        <v>0</v>
      </c>
      <c r="GX627" t="s">
        <v>0</v>
      </c>
      <c r="GY627" t="s">
        <v>0</v>
      </c>
      <c r="GZ627" t="s">
        <v>0</v>
      </c>
      <c r="HA627" t="s">
        <v>0</v>
      </c>
      <c r="HB627" t="s">
        <v>0</v>
      </c>
      <c r="HC627" t="s">
        <v>0</v>
      </c>
      <c r="HD627" t="s">
        <v>0</v>
      </c>
      <c r="HE627" t="s">
        <v>0</v>
      </c>
      <c r="HF627" t="s">
        <v>0</v>
      </c>
      <c r="HG627" t="s">
        <v>0</v>
      </c>
      <c r="HH627">
        <v>8.4295000000000009</v>
      </c>
      <c r="HI627" t="s">
        <v>0</v>
      </c>
      <c r="HJ627" t="s">
        <v>0</v>
      </c>
      <c r="HK627" t="s">
        <v>0</v>
      </c>
      <c r="HL627" t="s">
        <v>0</v>
      </c>
      <c r="HM627" t="s">
        <v>0</v>
      </c>
      <c r="HN627" t="s">
        <v>0</v>
      </c>
      <c r="HO627" t="s">
        <v>0</v>
      </c>
      <c r="HP627" t="s">
        <v>0</v>
      </c>
      <c r="HQ627" t="s">
        <v>0</v>
      </c>
      <c r="HR627">
        <v>1.0156000000000001</v>
      </c>
      <c r="HS627" t="s">
        <v>0</v>
      </c>
      <c r="HT627" t="s">
        <v>0</v>
      </c>
      <c r="HU627" t="s">
        <v>0</v>
      </c>
      <c r="HV627" t="s">
        <v>0</v>
      </c>
      <c r="HW627" t="s">
        <v>0</v>
      </c>
      <c r="HX627" t="s">
        <v>0</v>
      </c>
      <c r="HY627" t="s">
        <v>0</v>
      </c>
      <c r="HZ627" t="s">
        <v>0</v>
      </c>
      <c r="IA627" t="s">
        <v>0</v>
      </c>
      <c r="IB627" t="s">
        <v>0</v>
      </c>
      <c r="IC627" t="s">
        <v>0</v>
      </c>
      <c r="ID627" t="s">
        <v>0</v>
      </c>
      <c r="IE627">
        <v>1.4687999999999999</v>
      </c>
      <c r="IF627" t="s">
        <v>0</v>
      </c>
      <c r="IG627" t="s">
        <v>0</v>
      </c>
      <c r="IH627" t="s">
        <v>0</v>
      </c>
      <c r="II627" t="s">
        <v>0</v>
      </c>
      <c r="IJ627" t="s">
        <v>0</v>
      </c>
      <c r="IK627">
        <v>1.4922</v>
      </c>
      <c r="IL627" t="s">
        <v>0</v>
      </c>
      <c r="IM627" t="s">
        <v>0</v>
      </c>
      <c r="IN627" t="s">
        <v>0</v>
      </c>
      <c r="IO627" t="s">
        <v>0</v>
      </c>
      <c r="IP627" t="s">
        <v>0</v>
      </c>
      <c r="IQ627" t="s">
        <v>0</v>
      </c>
      <c r="IR627" t="s">
        <v>0</v>
      </c>
      <c r="IS627" t="s">
        <v>0</v>
      </c>
      <c r="IT627" t="s">
        <v>0</v>
      </c>
      <c r="IU627" t="s">
        <v>0</v>
      </c>
      <c r="IV627" t="s">
        <v>0</v>
      </c>
      <c r="IW627" t="s">
        <v>0</v>
      </c>
      <c r="IX627">
        <v>5.7812999999999999</v>
      </c>
      <c r="IY627" t="s">
        <v>0</v>
      </c>
      <c r="IZ627">
        <v>1.0417000000000001</v>
      </c>
      <c r="JA627" t="s">
        <v>0</v>
      </c>
      <c r="JB627" t="s">
        <v>0</v>
      </c>
      <c r="JC627" t="s">
        <v>0</v>
      </c>
      <c r="JD627" t="s">
        <v>0</v>
      </c>
      <c r="JE627" t="s">
        <v>0</v>
      </c>
      <c r="JF627" t="s">
        <v>0</v>
      </c>
      <c r="JG627" t="s">
        <v>0</v>
      </c>
      <c r="JH627" t="s">
        <v>0</v>
      </c>
      <c r="JI627" t="s">
        <v>0</v>
      </c>
      <c r="JJ627">
        <v>2.1562999999999999</v>
      </c>
      <c r="JK627" t="s">
        <v>0</v>
      </c>
      <c r="JL627" t="s">
        <v>0</v>
      </c>
      <c r="JM627" t="s">
        <v>0</v>
      </c>
      <c r="JN627" t="s">
        <v>0</v>
      </c>
      <c r="JO627" t="s">
        <v>0</v>
      </c>
      <c r="JP627" t="s">
        <v>0</v>
      </c>
      <c r="JQ627" t="s">
        <v>0</v>
      </c>
      <c r="JR627" t="s">
        <v>0</v>
      </c>
      <c r="JS627" t="s">
        <v>0</v>
      </c>
      <c r="JT627" t="s">
        <v>0</v>
      </c>
      <c r="JU627" t="s">
        <v>0</v>
      </c>
      <c r="JV627" t="s">
        <v>0</v>
      </c>
      <c r="JW627" t="s">
        <v>0</v>
      </c>
      <c r="JX627" t="s">
        <v>0</v>
      </c>
      <c r="JY627" t="s">
        <v>0</v>
      </c>
      <c r="JZ627" t="s">
        <v>0</v>
      </c>
      <c r="KA627" t="s">
        <v>0</v>
      </c>
      <c r="KB627" t="s">
        <v>0</v>
      </c>
      <c r="KC627" t="s">
        <v>0</v>
      </c>
      <c r="KD627" t="s">
        <v>0</v>
      </c>
      <c r="KE627" t="s">
        <v>0</v>
      </c>
      <c r="KF627">
        <v>2.5556000000000001</v>
      </c>
      <c r="KG627" t="s">
        <v>0</v>
      </c>
      <c r="KH627" t="s">
        <v>0</v>
      </c>
      <c r="KI627" t="s">
        <v>0</v>
      </c>
      <c r="KJ627" t="s">
        <v>0</v>
      </c>
      <c r="KK627" t="s">
        <v>0</v>
      </c>
      <c r="KL627" t="s">
        <v>0</v>
      </c>
      <c r="KM627" t="s">
        <v>0</v>
      </c>
      <c r="KN627" t="s">
        <v>0</v>
      </c>
      <c r="KO627" t="s">
        <v>0</v>
      </c>
      <c r="KP627" t="s">
        <v>0</v>
      </c>
      <c r="KQ627" t="s">
        <v>0</v>
      </c>
      <c r="KR627" t="s">
        <v>0</v>
      </c>
      <c r="KS627" t="s">
        <v>0</v>
      </c>
      <c r="KT627" t="s">
        <v>0</v>
      </c>
      <c r="KU627" t="s">
        <v>0</v>
      </c>
      <c r="KV627" t="s">
        <v>0</v>
      </c>
      <c r="KW627" t="s">
        <v>0</v>
      </c>
      <c r="KX627" t="s">
        <v>0</v>
      </c>
      <c r="KY627" t="s">
        <v>0</v>
      </c>
      <c r="KZ627" t="s">
        <v>0</v>
      </c>
      <c r="LA627" t="s">
        <v>0</v>
      </c>
      <c r="LB627" t="s">
        <v>0</v>
      </c>
      <c r="LC627" t="s">
        <v>0</v>
      </c>
      <c r="LD627" t="s">
        <v>0</v>
      </c>
      <c r="LE627">
        <v>0.40400000000000003</v>
      </c>
      <c r="LF627" t="s">
        <v>0</v>
      </c>
      <c r="LG627" t="s">
        <v>0</v>
      </c>
      <c r="LH627" t="s">
        <v>0</v>
      </c>
      <c r="LI627" t="s">
        <v>0</v>
      </c>
      <c r="LJ627" t="s">
        <v>0</v>
      </c>
      <c r="LK627" t="s">
        <v>0</v>
      </c>
      <c r="LL627" t="s">
        <v>0</v>
      </c>
      <c r="LM627">
        <v>2.4062999999999999</v>
      </c>
      <c r="LN627" t="s">
        <v>0</v>
      </c>
      <c r="LO627" t="s">
        <v>0</v>
      </c>
      <c r="LP627" t="s">
        <v>0</v>
      </c>
      <c r="LQ627" t="s">
        <v>0</v>
      </c>
      <c r="LR627">
        <v>1.3281000000000001</v>
      </c>
      <c r="LS627" t="s">
        <v>0</v>
      </c>
      <c r="LT627" t="s">
        <v>0</v>
      </c>
      <c r="LU627" t="s">
        <v>0</v>
      </c>
      <c r="LV627" t="s">
        <v>0</v>
      </c>
      <c r="LW627" t="s">
        <v>0</v>
      </c>
      <c r="LX627" t="s">
        <v>0</v>
      </c>
      <c r="LY627" t="s">
        <v>0</v>
      </c>
      <c r="LZ627" t="s">
        <v>0</v>
      </c>
      <c r="MA627" t="s">
        <v>0</v>
      </c>
      <c r="MB627">
        <v>4.9218999999999999</v>
      </c>
      <c r="MC627" t="s">
        <v>0</v>
      </c>
      <c r="MD627" t="s">
        <v>0</v>
      </c>
      <c r="ME627" t="s">
        <v>0</v>
      </c>
      <c r="MF627" t="s">
        <v>0</v>
      </c>
      <c r="MG627" t="s">
        <v>0</v>
      </c>
      <c r="MH627" t="s">
        <v>0</v>
      </c>
      <c r="MI627" t="s">
        <v>0</v>
      </c>
      <c r="MJ627">
        <v>9.7917000000000005</v>
      </c>
      <c r="MK627" t="s">
        <v>0</v>
      </c>
      <c r="ML627" t="s">
        <v>0</v>
      </c>
      <c r="MM627" t="s">
        <v>0</v>
      </c>
      <c r="MN627" t="s">
        <v>0</v>
      </c>
      <c r="MO627" t="s">
        <v>0</v>
      </c>
      <c r="MP627" t="s">
        <v>0</v>
      </c>
      <c r="MQ627" t="s">
        <v>0</v>
      </c>
      <c r="MR627">
        <v>2.1398999999999999</v>
      </c>
      <c r="MS627" t="s">
        <v>0</v>
      </c>
      <c r="MT627" t="s">
        <v>0</v>
      </c>
      <c r="MU627">
        <v>0.35189999999999999</v>
      </c>
      <c r="MV627" t="s">
        <v>0</v>
      </c>
      <c r="MW627" t="s">
        <v>0</v>
      </c>
      <c r="MX627" t="s">
        <v>0</v>
      </c>
      <c r="MY627">
        <v>1.4778</v>
      </c>
      <c r="MZ627">
        <v>0.79369999999999996</v>
      </c>
      <c r="NA627">
        <v>5.0026999999999999</v>
      </c>
      <c r="NB627" t="s">
        <v>0</v>
      </c>
      <c r="NC627" t="s">
        <v>0</v>
      </c>
      <c r="ND627" t="s">
        <v>0</v>
      </c>
      <c r="NE627" t="s">
        <v>0</v>
      </c>
      <c r="NF627" t="s">
        <v>0</v>
      </c>
      <c r="NG627" t="s">
        <v>0</v>
      </c>
      <c r="NH627" t="s">
        <v>0</v>
      </c>
      <c r="NI627" t="s">
        <v>0</v>
      </c>
      <c r="NJ627" t="s">
        <v>0</v>
      </c>
      <c r="NK627" t="s">
        <v>0</v>
      </c>
      <c r="NL627" t="s">
        <v>0</v>
      </c>
      <c r="NM627" t="s">
        <v>0</v>
      </c>
      <c r="NN627" t="s">
        <v>0</v>
      </c>
      <c r="NO627" t="s">
        <v>0</v>
      </c>
      <c r="NP627" t="s">
        <v>0</v>
      </c>
      <c r="NQ627" t="s">
        <v>0</v>
      </c>
      <c r="NR627" t="s">
        <v>0</v>
      </c>
      <c r="NS627" t="s">
        <v>0</v>
      </c>
      <c r="NT627">
        <v>14</v>
      </c>
      <c r="NU627" t="s">
        <v>0</v>
      </c>
      <c r="NV627" t="s">
        <v>0</v>
      </c>
      <c r="NW627" t="s">
        <v>0</v>
      </c>
      <c r="NX627" t="s">
        <v>0</v>
      </c>
      <c r="NY627" t="s">
        <v>0</v>
      </c>
      <c r="NZ627" t="s">
        <v>0</v>
      </c>
      <c r="OA627" t="s">
        <v>0</v>
      </c>
      <c r="OB627">
        <v>0.57689999999999997</v>
      </c>
      <c r="OC627" t="s">
        <v>0</v>
      </c>
      <c r="OD627" t="s">
        <v>0</v>
      </c>
      <c r="OE627" t="s">
        <v>0</v>
      </c>
      <c r="OF627" t="s">
        <v>0</v>
      </c>
      <c r="OG627">
        <v>12</v>
      </c>
      <c r="OH627" t="s">
        <v>0</v>
      </c>
      <c r="OI627" t="s">
        <v>0</v>
      </c>
      <c r="OJ627" t="s">
        <v>0</v>
      </c>
      <c r="OK627" t="s">
        <v>0</v>
      </c>
      <c r="OL627" t="s">
        <v>0</v>
      </c>
      <c r="OM627" t="s">
        <v>0</v>
      </c>
      <c r="ON627" t="s">
        <v>0</v>
      </c>
      <c r="OO627" t="s">
        <v>0</v>
      </c>
      <c r="OP627">
        <v>0.42580000000000001</v>
      </c>
      <c r="OQ627" t="s">
        <v>0</v>
      </c>
      <c r="OR627" t="s">
        <v>0</v>
      </c>
      <c r="OS627" t="s">
        <v>0</v>
      </c>
      <c r="OT627" t="s">
        <v>0</v>
      </c>
      <c r="OU627" t="s">
        <v>0</v>
      </c>
      <c r="OV627" t="s">
        <v>0</v>
      </c>
      <c r="OW627" t="s">
        <v>0</v>
      </c>
      <c r="OX627">
        <v>2.9379999999999997</v>
      </c>
      <c r="OY627" t="s">
        <v>0</v>
      </c>
      <c r="OZ627" t="s">
        <v>0</v>
      </c>
      <c r="PA627" t="s">
        <v>0</v>
      </c>
      <c r="PB627" t="s">
        <v>0</v>
      </c>
      <c r="PC627">
        <v>6.6875</v>
      </c>
      <c r="PD627" t="s">
        <v>0</v>
      </c>
      <c r="PE627" t="s">
        <v>0</v>
      </c>
      <c r="PF627" t="s">
        <v>0</v>
      </c>
      <c r="PG627" t="s">
        <v>0</v>
      </c>
      <c r="PH627" t="s">
        <v>0</v>
      </c>
      <c r="PI627" t="s">
        <v>0</v>
      </c>
      <c r="PJ627" t="s">
        <v>0</v>
      </c>
      <c r="PK627" t="s">
        <v>0</v>
      </c>
      <c r="PL627" t="s">
        <v>0</v>
      </c>
      <c r="PM627">
        <v>0.91669999999999996</v>
      </c>
      <c r="PN627" t="s">
        <v>0</v>
      </c>
      <c r="PO627" t="s">
        <v>0</v>
      </c>
      <c r="PP627" t="s">
        <v>0</v>
      </c>
      <c r="PQ627" t="s">
        <v>0</v>
      </c>
      <c r="PR627" t="s">
        <v>0</v>
      </c>
      <c r="PS627" t="s">
        <v>0</v>
      </c>
      <c r="PT627" t="s">
        <v>0</v>
      </c>
      <c r="PU627" t="s">
        <v>0</v>
      </c>
      <c r="PV627" t="s">
        <v>0</v>
      </c>
      <c r="PW627" t="s">
        <v>0</v>
      </c>
      <c r="PX627" t="s">
        <v>0</v>
      </c>
      <c r="PY627" t="s">
        <v>0</v>
      </c>
      <c r="PZ627" t="s">
        <v>0</v>
      </c>
      <c r="QA627" t="s">
        <v>0</v>
      </c>
      <c r="QB627" t="s">
        <v>0</v>
      </c>
      <c r="QC627">
        <v>2.2343999999999999</v>
      </c>
      <c r="QD627" t="s">
        <v>0</v>
      </c>
      <c r="QE627" t="s">
        <v>0</v>
      </c>
      <c r="QF627" t="s">
        <v>0</v>
      </c>
      <c r="QG627" t="s">
        <v>0</v>
      </c>
      <c r="QH627" t="s">
        <v>0</v>
      </c>
      <c r="QI627" t="s">
        <v>0</v>
      </c>
      <c r="QJ627" t="s">
        <v>0</v>
      </c>
      <c r="QK627" t="s">
        <v>0</v>
      </c>
      <c r="QL627" t="s">
        <v>0</v>
      </c>
      <c r="QM627" t="s">
        <v>0</v>
      </c>
      <c r="QN627" t="s">
        <v>0</v>
      </c>
      <c r="QO627" t="s">
        <v>0</v>
      </c>
      <c r="QP627" t="s">
        <v>0</v>
      </c>
      <c r="QQ627" t="s">
        <v>0</v>
      </c>
      <c r="QR627" t="s">
        <v>0</v>
      </c>
      <c r="QS627" t="s">
        <v>0</v>
      </c>
      <c r="QT627" t="s">
        <v>0</v>
      </c>
      <c r="QU627" t="s">
        <v>0</v>
      </c>
      <c r="QV627" t="s">
        <v>0</v>
      </c>
      <c r="QW627" t="s">
        <v>0</v>
      </c>
      <c r="QX627" t="s">
        <v>0</v>
      </c>
      <c r="QY627" t="s">
        <v>0</v>
      </c>
      <c r="QZ627" t="s">
        <v>0</v>
      </c>
      <c r="RA627" t="s">
        <v>0</v>
      </c>
      <c r="RB627" t="s">
        <v>0</v>
      </c>
      <c r="RC627" t="s">
        <v>0</v>
      </c>
      <c r="RD627" t="s">
        <v>0</v>
      </c>
      <c r="RE627" t="s">
        <v>0</v>
      </c>
      <c r="RF627" t="s">
        <v>0</v>
      </c>
      <c r="RG627">
        <v>5</v>
      </c>
      <c r="RH627" t="s">
        <v>0</v>
      </c>
      <c r="RI627" t="s">
        <v>0</v>
      </c>
      <c r="RJ627" t="s">
        <v>0</v>
      </c>
      <c r="RK627" t="s">
        <v>0</v>
      </c>
      <c r="RL627" t="s">
        <v>0</v>
      </c>
      <c r="RM627" t="s">
        <v>0</v>
      </c>
      <c r="RN627" t="s">
        <v>0</v>
      </c>
      <c r="RO627" t="s">
        <v>0</v>
      </c>
      <c r="RP627" t="s">
        <v>0</v>
      </c>
      <c r="RQ627" t="s">
        <v>0</v>
      </c>
      <c r="RR627" t="s">
        <v>0</v>
      </c>
      <c r="RS627" t="s">
        <v>0</v>
      </c>
      <c r="RT627" t="s">
        <v>0</v>
      </c>
      <c r="RU627" t="s">
        <v>0</v>
      </c>
      <c r="RV627" t="s">
        <v>0</v>
      </c>
      <c r="RW627" t="s">
        <v>0</v>
      </c>
      <c r="RX627" t="s">
        <v>0</v>
      </c>
      <c r="RY627" t="s">
        <v>0</v>
      </c>
      <c r="RZ627" t="s">
        <v>0</v>
      </c>
      <c r="SA627" t="s">
        <v>0</v>
      </c>
      <c r="SB627" t="s">
        <v>0</v>
      </c>
      <c r="SC627">
        <v>1.9792000000000001</v>
      </c>
      <c r="SD627" t="s">
        <v>0</v>
      </c>
      <c r="SE627">
        <v>3.4167000000000001</v>
      </c>
      <c r="SF627" t="s">
        <v>0</v>
      </c>
      <c r="SG627" t="s">
        <v>0</v>
      </c>
      <c r="SH627" t="s">
        <v>0</v>
      </c>
      <c r="SI627" t="s">
        <v>0</v>
      </c>
      <c r="SJ627">
        <v>4.3888999999999996</v>
      </c>
      <c r="SK627">
        <v>6.3437999999999999</v>
      </c>
      <c r="SL627" t="s">
        <v>0</v>
      </c>
    </row>
    <row r="628" spans="1:506" x14ac:dyDescent="0.3">
      <c r="A628" s="1">
        <v>33751</v>
      </c>
      <c r="B628" t="s">
        <v>0</v>
      </c>
      <c r="C628" t="s">
        <v>0</v>
      </c>
      <c r="D628" t="s">
        <v>0</v>
      </c>
      <c r="E628">
        <v>2.1520000000000001</v>
      </c>
      <c r="F628" t="s">
        <v>0</v>
      </c>
      <c r="G628" t="s">
        <v>0</v>
      </c>
      <c r="H628">
        <v>5.25</v>
      </c>
      <c r="I628" t="s">
        <v>0</v>
      </c>
      <c r="J628" t="s">
        <v>0</v>
      </c>
      <c r="K628">
        <v>2.8319999999999999</v>
      </c>
      <c r="L628" t="s">
        <v>0</v>
      </c>
      <c r="M628" t="s">
        <v>0</v>
      </c>
      <c r="N628" t="s">
        <v>0</v>
      </c>
      <c r="O628" t="s">
        <v>0</v>
      </c>
      <c r="P628">
        <v>4.5312999999999999</v>
      </c>
      <c r="Q628" t="s">
        <v>0</v>
      </c>
      <c r="R628" t="s">
        <v>0</v>
      </c>
      <c r="S628" t="s">
        <v>0</v>
      </c>
      <c r="T628" t="s">
        <v>0</v>
      </c>
      <c r="U628" t="s">
        <v>0</v>
      </c>
      <c r="V628" t="s">
        <v>0</v>
      </c>
      <c r="W628" t="s">
        <v>0</v>
      </c>
      <c r="X628" t="s">
        <v>0</v>
      </c>
      <c r="Y628" t="s">
        <v>0</v>
      </c>
      <c r="Z628" t="s">
        <v>0</v>
      </c>
      <c r="AA628" t="s">
        <v>0</v>
      </c>
      <c r="AB628" t="s">
        <v>0</v>
      </c>
      <c r="AC628" t="s">
        <v>0</v>
      </c>
      <c r="AD628" t="s">
        <v>0</v>
      </c>
      <c r="AE628" t="s">
        <v>0</v>
      </c>
      <c r="AF628" t="s">
        <v>0</v>
      </c>
      <c r="AG628">
        <v>0.66410000000000002</v>
      </c>
      <c r="AH628" t="s">
        <v>0</v>
      </c>
      <c r="AI628" t="s">
        <v>0</v>
      </c>
      <c r="AJ628" t="s">
        <v>0</v>
      </c>
      <c r="AK628">
        <v>7.359</v>
      </c>
      <c r="AL628" t="s">
        <v>0</v>
      </c>
      <c r="AM628" t="s">
        <v>0</v>
      </c>
      <c r="AN628" t="s">
        <v>0</v>
      </c>
      <c r="AO628" t="s">
        <v>0</v>
      </c>
      <c r="AP628" t="s">
        <v>0</v>
      </c>
      <c r="AQ628" t="s">
        <v>0</v>
      </c>
      <c r="AR628" t="s">
        <v>0</v>
      </c>
      <c r="AS628" t="s">
        <v>0</v>
      </c>
      <c r="AT628" t="s">
        <v>0</v>
      </c>
      <c r="AU628" t="s">
        <v>0</v>
      </c>
      <c r="AV628" t="s">
        <v>0</v>
      </c>
      <c r="AW628" t="s">
        <v>0</v>
      </c>
      <c r="AX628" t="s">
        <v>0</v>
      </c>
      <c r="AY628" t="s">
        <v>0</v>
      </c>
      <c r="AZ628" t="s">
        <v>0</v>
      </c>
      <c r="BA628" t="s">
        <v>0</v>
      </c>
      <c r="BB628" t="s">
        <v>0</v>
      </c>
      <c r="BC628" t="s">
        <v>0</v>
      </c>
      <c r="BD628" t="s">
        <v>0</v>
      </c>
      <c r="BE628" t="s">
        <v>0</v>
      </c>
      <c r="BF628" t="s">
        <v>0</v>
      </c>
      <c r="BG628" t="s">
        <v>0</v>
      </c>
      <c r="BH628" t="s">
        <v>0</v>
      </c>
      <c r="BI628" t="s">
        <v>0</v>
      </c>
      <c r="BJ628" t="s">
        <v>0</v>
      </c>
      <c r="BK628" t="s">
        <v>0</v>
      </c>
      <c r="BL628" t="s">
        <v>0</v>
      </c>
      <c r="BM628" t="s">
        <v>0</v>
      </c>
      <c r="BN628" t="s">
        <v>0</v>
      </c>
      <c r="BO628">
        <v>1.113</v>
      </c>
      <c r="BP628" t="s">
        <v>0</v>
      </c>
      <c r="BQ628" t="s">
        <v>0</v>
      </c>
      <c r="BR628" t="s">
        <v>0</v>
      </c>
      <c r="BS628" t="s">
        <v>0</v>
      </c>
      <c r="BT628" t="s">
        <v>0</v>
      </c>
      <c r="BU628" t="s">
        <v>0</v>
      </c>
      <c r="BV628" t="s">
        <v>0</v>
      </c>
      <c r="BW628" t="s">
        <v>0</v>
      </c>
      <c r="BX628" t="s">
        <v>0</v>
      </c>
      <c r="BY628" t="s">
        <v>0</v>
      </c>
      <c r="BZ628" t="s">
        <v>0</v>
      </c>
      <c r="CA628" t="s">
        <v>0</v>
      </c>
      <c r="CB628" t="s">
        <v>0</v>
      </c>
      <c r="CC628" t="s">
        <v>0</v>
      </c>
      <c r="CD628" t="s">
        <v>0</v>
      </c>
      <c r="CE628" t="s">
        <v>0</v>
      </c>
      <c r="CF628" t="s">
        <v>0</v>
      </c>
      <c r="CG628" t="s">
        <v>0</v>
      </c>
      <c r="CH628" t="s">
        <v>0</v>
      </c>
      <c r="CI628" t="s">
        <v>0</v>
      </c>
      <c r="CJ628" t="s">
        <v>0</v>
      </c>
      <c r="CK628" t="s">
        <v>0</v>
      </c>
      <c r="CL628" t="s">
        <v>0</v>
      </c>
      <c r="CM628">
        <v>0.6875</v>
      </c>
      <c r="CN628" t="s">
        <v>0</v>
      </c>
      <c r="CO628" t="s">
        <v>0</v>
      </c>
      <c r="CP628" t="s">
        <v>0</v>
      </c>
      <c r="CQ628" t="s">
        <v>0</v>
      </c>
      <c r="CR628" t="s">
        <v>0</v>
      </c>
      <c r="CS628" t="s">
        <v>0</v>
      </c>
      <c r="CT628">
        <v>11.9292</v>
      </c>
      <c r="CU628" t="s">
        <v>0</v>
      </c>
      <c r="CV628" t="s">
        <v>0</v>
      </c>
      <c r="CW628" t="s">
        <v>0</v>
      </c>
      <c r="CX628">
        <v>1.8472</v>
      </c>
      <c r="CY628" t="s">
        <v>0</v>
      </c>
      <c r="CZ628" t="s">
        <v>0</v>
      </c>
      <c r="DA628" t="s">
        <v>0</v>
      </c>
      <c r="DB628" t="s">
        <v>0</v>
      </c>
      <c r="DC628" t="s">
        <v>0</v>
      </c>
      <c r="DD628" t="s">
        <v>0</v>
      </c>
      <c r="DE628" t="s">
        <v>0</v>
      </c>
      <c r="DF628" t="s">
        <v>0</v>
      </c>
      <c r="DG628" t="s">
        <v>0</v>
      </c>
      <c r="DH628" t="s">
        <v>0</v>
      </c>
      <c r="DI628" t="s">
        <v>0</v>
      </c>
      <c r="DJ628" t="s">
        <v>0</v>
      </c>
      <c r="DK628" t="s">
        <v>0</v>
      </c>
      <c r="DL628" t="s">
        <v>0</v>
      </c>
      <c r="DM628" t="s">
        <v>0</v>
      </c>
      <c r="DN628" t="s">
        <v>0</v>
      </c>
      <c r="DO628">
        <v>0.56940000000000002</v>
      </c>
      <c r="DP628" t="s">
        <v>0</v>
      </c>
      <c r="DQ628">
        <v>9.1669999999999998</v>
      </c>
      <c r="DR628" t="s">
        <v>0</v>
      </c>
      <c r="DS628" t="s">
        <v>0</v>
      </c>
      <c r="DT628" t="s">
        <v>0</v>
      </c>
      <c r="DU628" t="s">
        <v>0</v>
      </c>
      <c r="DV628" t="s">
        <v>0</v>
      </c>
      <c r="DW628" t="s">
        <v>0</v>
      </c>
      <c r="DX628" t="s">
        <v>0</v>
      </c>
      <c r="DY628" t="s">
        <v>0</v>
      </c>
      <c r="DZ628" t="s">
        <v>0</v>
      </c>
      <c r="EA628" t="s">
        <v>0</v>
      </c>
      <c r="EB628" t="s">
        <v>0</v>
      </c>
      <c r="EC628" t="s">
        <v>0</v>
      </c>
      <c r="ED628" t="s">
        <v>0</v>
      </c>
      <c r="EE628" t="s">
        <v>0</v>
      </c>
      <c r="EF628" t="s">
        <v>0</v>
      </c>
      <c r="EG628" t="s">
        <v>0</v>
      </c>
      <c r="EH628" t="s">
        <v>0</v>
      </c>
      <c r="EI628" t="s">
        <v>0</v>
      </c>
      <c r="EJ628" t="s">
        <v>0</v>
      </c>
      <c r="EK628" t="s">
        <v>0</v>
      </c>
      <c r="EL628" t="s">
        <v>0</v>
      </c>
      <c r="EM628" t="s">
        <v>0</v>
      </c>
      <c r="EN628" t="s">
        <v>0</v>
      </c>
      <c r="EO628" t="s">
        <v>0</v>
      </c>
      <c r="EP628" t="s">
        <v>0</v>
      </c>
      <c r="EQ628" t="s">
        <v>0</v>
      </c>
      <c r="ER628" t="s">
        <v>0</v>
      </c>
      <c r="ES628" t="s">
        <v>0</v>
      </c>
      <c r="ET628" t="s">
        <v>0</v>
      </c>
      <c r="EU628" t="s">
        <v>0</v>
      </c>
      <c r="EV628" t="s">
        <v>0</v>
      </c>
      <c r="EW628">
        <v>2.5156000000000001</v>
      </c>
      <c r="EX628" t="s">
        <v>0</v>
      </c>
      <c r="EY628" t="s">
        <v>0</v>
      </c>
      <c r="EZ628" t="s">
        <v>0</v>
      </c>
      <c r="FA628" t="s">
        <v>0</v>
      </c>
      <c r="FB628" t="s">
        <v>0</v>
      </c>
      <c r="FC628" t="s">
        <v>0</v>
      </c>
      <c r="FD628" t="s">
        <v>0</v>
      </c>
      <c r="FE628" t="s">
        <v>0</v>
      </c>
      <c r="FF628" t="s">
        <v>0</v>
      </c>
      <c r="FG628" t="s">
        <v>0</v>
      </c>
      <c r="FH628" t="s">
        <v>0</v>
      </c>
      <c r="FI628" t="s">
        <v>0</v>
      </c>
      <c r="FJ628" t="s">
        <v>0</v>
      </c>
      <c r="FK628" t="s">
        <v>0</v>
      </c>
      <c r="FL628" t="s">
        <v>0</v>
      </c>
      <c r="FM628" t="s">
        <v>0</v>
      </c>
      <c r="FN628" t="s">
        <v>0</v>
      </c>
      <c r="FO628" t="s">
        <v>0</v>
      </c>
      <c r="FP628" t="s">
        <v>0</v>
      </c>
      <c r="FQ628">
        <v>1.0156000000000001</v>
      </c>
      <c r="FR628" t="s">
        <v>0</v>
      </c>
      <c r="FS628" t="s">
        <v>0</v>
      </c>
      <c r="FT628" t="s">
        <v>0</v>
      </c>
      <c r="FU628" t="s">
        <v>0</v>
      </c>
      <c r="FV628">
        <v>0.52339999999999998</v>
      </c>
      <c r="FW628" t="s">
        <v>0</v>
      </c>
      <c r="FX628" t="s">
        <v>0</v>
      </c>
      <c r="FY628" t="s">
        <v>0</v>
      </c>
      <c r="FZ628" t="s">
        <v>0</v>
      </c>
      <c r="GA628" t="s">
        <v>0</v>
      </c>
      <c r="GB628" t="s">
        <v>0</v>
      </c>
      <c r="GC628" t="s">
        <v>0</v>
      </c>
      <c r="GD628">
        <v>1.1480999999999999</v>
      </c>
      <c r="GE628">
        <v>8.2963000000000005</v>
      </c>
      <c r="GF628" t="s">
        <v>0</v>
      </c>
      <c r="GG628" t="s">
        <v>0</v>
      </c>
      <c r="GH628" t="s">
        <v>0</v>
      </c>
      <c r="GI628" t="s">
        <v>0</v>
      </c>
      <c r="GJ628" t="s">
        <v>0</v>
      </c>
      <c r="GK628" t="s">
        <v>0</v>
      </c>
      <c r="GL628" t="s">
        <v>0</v>
      </c>
      <c r="GM628" t="s">
        <v>0</v>
      </c>
      <c r="GN628" t="s">
        <v>0</v>
      </c>
      <c r="GO628" t="s">
        <v>0</v>
      </c>
      <c r="GP628" t="s">
        <v>0</v>
      </c>
      <c r="GQ628" t="s">
        <v>0</v>
      </c>
      <c r="GR628" t="s">
        <v>0</v>
      </c>
      <c r="GS628">
        <v>0.375</v>
      </c>
      <c r="GT628" t="s">
        <v>0</v>
      </c>
      <c r="GU628" t="s">
        <v>0</v>
      </c>
      <c r="GV628" t="s">
        <v>0</v>
      </c>
      <c r="GW628" t="s">
        <v>0</v>
      </c>
      <c r="GX628" t="s">
        <v>0</v>
      </c>
      <c r="GY628" t="s">
        <v>0</v>
      </c>
      <c r="GZ628" t="s">
        <v>0</v>
      </c>
      <c r="HA628" t="s">
        <v>0</v>
      </c>
      <c r="HB628" t="s">
        <v>0</v>
      </c>
      <c r="HC628" t="s">
        <v>0</v>
      </c>
      <c r="HD628" t="s">
        <v>0</v>
      </c>
      <c r="HE628" t="s">
        <v>0</v>
      </c>
      <c r="HF628" t="s">
        <v>0</v>
      </c>
      <c r="HG628" t="s">
        <v>0</v>
      </c>
      <c r="HH628">
        <v>8.5154999999999994</v>
      </c>
      <c r="HI628" t="s">
        <v>0</v>
      </c>
      <c r="HJ628" t="s">
        <v>0</v>
      </c>
      <c r="HK628" t="s">
        <v>0</v>
      </c>
      <c r="HL628" t="s">
        <v>0</v>
      </c>
      <c r="HM628" t="s">
        <v>0</v>
      </c>
      <c r="HN628" t="s">
        <v>0</v>
      </c>
      <c r="HO628" t="s">
        <v>0</v>
      </c>
      <c r="HP628" t="s">
        <v>0</v>
      </c>
      <c r="HQ628" t="s">
        <v>0</v>
      </c>
      <c r="HR628">
        <v>1.0313000000000001</v>
      </c>
      <c r="HS628" t="s">
        <v>0</v>
      </c>
      <c r="HT628" t="s">
        <v>0</v>
      </c>
      <c r="HU628" t="s">
        <v>0</v>
      </c>
      <c r="HV628" t="s">
        <v>0</v>
      </c>
      <c r="HW628" t="s">
        <v>0</v>
      </c>
      <c r="HX628" t="s">
        <v>0</v>
      </c>
      <c r="HY628" t="s">
        <v>0</v>
      </c>
      <c r="HZ628" t="s">
        <v>0</v>
      </c>
      <c r="IA628" t="s">
        <v>0</v>
      </c>
      <c r="IB628" t="s">
        <v>0</v>
      </c>
      <c r="IC628" t="s">
        <v>0</v>
      </c>
      <c r="ID628" t="s">
        <v>0</v>
      </c>
      <c r="IE628">
        <v>1.4687999999999999</v>
      </c>
      <c r="IF628" t="s">
        <v>0</v>
      </c>
      <c r="IG628" t="s">
        <v>0</v>
      </c>
      <c r="IH628" t="s">
        <v>0</v>
      </c>
      <c r="II628" t="s">
        <v>0</v>
      </c>
      <c r="IJ628" t="s">
        <v>0</v>
      </c>
      <c r="IK628">
        <v>1.5468999999999999</v>
      </c>
      <c r="IL628" t="s">
        <v>0</v>
      </c>
      <c r="IM628" t="s">
        <v>0</v>
      </c>
      <c r="IN628" t="s">
        <v>0</v>
      </c>
      <c r="IO628" t="s">
        <v>0</v>
      </c>
      <c r="IP628" t="s">
        <v>0</v>
      </c>
      <c r="IQ628" t="s">
        <v>0</v>
      </c>
      <c r="IR628" t="s">
        <v>0</v>
      </c>
      <c r="IS628" t="s">
        <v>0</v>
      </c>
      <c r="IT628" t="s">
        <v>0</v>
      </c>
      <c r="IU628" t="s">
        <v>0</v>
      </c>
      <c r="IV628" t="s">
        <v>0</v>
      </c>
      <c r="IW628" t="s">
        <v>0</v>
      </c>
      <c r="IX628">
        <v>5.8125</v>
      </c>
      <c r="IY628" t="s">
        <v>0</v>
      </c>
      <c r="IZ628">
        <v>1.0417000000000001</v>
      </c>
      <c r="JA628" t="s">
        <v>0</v>
      </c>
      <c r="JB628" t="s">
        <v>0</v>
      </c>
      <c r="JC628" t="s">
        <v>0</v>
      </c>
      <c r="JD628" t="s">
        <v>0</v>
      </c>
      <c r="JE628" t="s">
        <v>0</v>
      </c>
      <c r="JF628" t="s">
        <v>0</v>
      </c>
      <c r="JG628" t="s">
        <v>0</v>
      </c>
      <c r="JH628" t="s">
        <v>0</v>
      </c>
      <c r="JI628" t="s">
        <v>0</v>
      </c>
      <c r="JJ628">
        <v>2.125</v>
      </c>
      <c r="JK628" t="s">
        <v>0</v>
      </c>
      <c r="JL628" t="s">
        <v>0</v>
      </c>
      <c r="JM628" t="s">
        <v>0</v>
      </c>
      <c r="JN628" t="s">
        <v>0</v>
      </c>
      <c r="JO628" t="s">
        <v>0</v>
      </c>
      <c r="JP628" t="s">
        <v>0</v>
      </c>
      <c r="JQ628" t="s">
        <v>0</v>
      </c>
      <c r="JR628" t="s">
        <v>0</v>
      </c>
      <c r="JS628" t="s">
        <v>0</v>
      </c>
      <c r="JT628" t="s">
        <v>0</v>
      </c>
      <c r="JU628" t="s">
        <v>0</v>
      </c>
      <c r="JV628" t="s">
        <v>0</v>
      </c>
      <c r="JW628" t="s">
        <v>0</v>
      </c>
      <c r="JX628" t="s">
        <v>0</v>
      </c>
      <c r="JY628" t="s">
        <v>0</v>
      </c>
      <c r="JZ628" t="s">
        <v>0</v>
      </c>
      <c r="KA628" t="s">
        <v>0</v>
      </c>
      <c r="KB628" t="s">
        <v>0</v>
      </c>
      <c r="KC628" t="s">
        <v>0</v>
      </c>
      <c r="KD628" t="s">
        <v>0</v>
      </c>
      <c r="KE628" t="s">
        <v>0</v>
      </c>
      <c r="KF628">
        <v>2.5832999999999999</v>
      </c>
      <c r="KG628" t="s">
        <v>0</v>
      </c>
      <c r="KH628" t="s">
        <v>0</v>
      </c>
      <c r="KI628" t="s">
        <v>0</v>
      </c>
      <c r="KJ628" t="s">
        <v>0</v>
      </c>
      <c r="KK628" t="s">
        <v>0</v>
      </c>
      <c r="KL628" t="s">
        <v>0</v>
      </c>
      <c r="KM628" t="s">
        <v>0</v>
      </c>
      <c r="KN628" t="s">
        <v>0</v>
      </c>
      <c r="KO628" t="s">
        <v>0</v>
      </c>
      <c r="KP628" t="s">
        <v>0</v>
      </c>
      <c r="KQ628" t="s">
        <v>0</v>
      </c>
      <c r="KR628" t="s">
        <v>0</v>
      </c>
      <c r="KS628" t="s">
        <v>0</v>
      </c>
      <c r="KT628" t="s">
        <v>0</v>
      </c>
      <c r="KU628" t="s">
        <v>0</v>
      </c>
      <c r="KV628" t="s">
        <v>0</v>
      </c>
      <c r="KW628" t="s">
        <v>0</v>
      </c>
      <c r="KX628" t="s">
        <v>0</v>
      </c>
      <c r="KY628" t="s">
        <v>0</v>
      </c>
      <c r="KZ628" t="s">
        <v>0</v>
      </c>
      <c r="LA628" t="s">
        <v>0</v>
      </c>
      <c r="LB628" t="s">
        <v>0</v>
      </c>
      <c r="LC628" t="s">
        <v>0</v>
      </c>
      <c r="LD628" t="s">
        <v>0</v>
      </c>
      <c r="LE628">
        <v>0.40400000000000003</v>
      </c>
      <c r="LF628" t="s">
        <v>0</v>
      </c>
      <c r="LG628" t="s">
        <v>0</v>
      </c>
      <c r="LH628" t="s">
        <v>0</v>
      </c>
      <c r="LI628" t="s">
        <v>0</v>
      </c>
      <c r="LJ628" t="s">
        <v>0</v>
      </c>
      <c r="LK628" t="s">
        <v>0</v>
      </c>
      <c r="LL628" t="s">
        <v>0</v>
      </c>
      <c r="LM628">
        <v>2.3957999999999999</v>
      </c>
      <c r="LN628" t="s">
        <v>0</v>
      </c>
      <c r="LO628" t="s">
        <v>0</v>
      </c>
      <c r="LP628" t="s">
        <v>0</v>
      </c>
      <c r="LQ628" t="s">
        <v>0</v>
      </c>
      <c r="LR628">
        <v>1.3984000000000001</v>
      </c>
      <c r="LS628" t="s">
        <v>0</v>
      </c>
      <c r="LT628" t="s">
        <v>0</v>
      </c>
      <c r="LU628" t="s">
        <v>0</v>
      </c>
      <c r="LV628" t="s">
        <v>0</v>
      </c>
      <c r="LW628" t="s">
        <v>0</v>
      </c>
      <c r="LX628" t="s">
        <v>0</v>
      </c>
      <c r="LY628" t="s">
        <v>0</v>
      </c>
      <c r="LZ628" t="s">
        <v>0</v>
      </c>
      <c r="MA628" t="s">
        <v>0</v>
      </c>
      <c r="MB628">
        <v>5.0468999999999999</v>
      </c>
      <c r="MC628" t="s">
        <v>0</v>
      </c>
      <c r="MD628" t="s">
        <v>0</v>
      </c>
      <c r="ME628" t="s">
        <v>0</v>
      </c>
      <c r="MF628" t="s">
        <v>0</v>
      </c>
      <c r="MG628" t="s">
        <v>0</v>
      </c>
      <c r="MH628" t="s">
        <v>0</v>
      </c>
      <c r="MI628" t="s">
        <v>0</v>
      </c>
      <c r="MJ628">
        <v>9.7917000000000005</v>
      </c>
      <c r="MK628" t="s">
        <v>0</v>
      </c>
      <c r="ML628" t="s">
        <v>0</v>
      </c>
      <c r="MM628" t="s">
        <v>0</v>
      </c>
      <c r="MN628" t="s">
        <v>0</v>
      </c>
      <c r="MO628" t="s">
        <v>0</v>
      </c>
      <c r="MP628" t="s">
        <v>0</v>
      </c>
      <c r="MQ628" t="s">
        <v>0</v>
      </c>
      <c r="MR628">
        <v>2.0741000000000001</v>
      </c>
      <c r="MS628" t="s">
        <v>0</v>
      </c>
      <c r="MT628" t="s">
        <v>0</v>
      </c>
      <c r="MU628">
        <v>0.37040000000000001</v>
      </c>
      <c r="MV628" t="s">
        <v>0</v>
      </c>
      <c r="MW628" t="s">
        <v>0</v>
      </c>
      <c r="MX628" t="s">
        <v>0</v>
      </c>
      <c r="MY628">
        <v>1.4778</v>
      </c>
      <c r="MZ628">
        <v>0.77600000000000002</v>
      </c>
      <c r="NA628">
        <v>5.1100000000000003</v>
      </c>
      <c r="NB628" t="s">
        <v>0</v>
      </c>
      <c r="NC628" t="s">
        <v>0</v>
      </c>
      <c r="ND628" t="s">
        <v>0</v>
      </c>
      <c r="NE628" t="s">
        <v>0</v>
      </c>
      <c r="NF628" t="s">
        <v>0</v>
      </c>
      <c r="NG628" t="s">
        <v>0</v>
      </c>
      <c r="NH628" t="s">
        <v>0</v>
      </c>
      <c r="NI628" t="s">
        <v>0</v>
      </c>
      <c r="NJ628" t="s">
        <v>0</v>
      </c>
      <c r="NK628" t="s">
        <v>0</v>
      </c>
      <c r="NL628" t="s">
        <v>0</v>
      </c>
      <c r="NM628" t="s">
        <v>0</v>
      </c>
      <c r="NN628" t="s">
        <v>0</v>
      </c>
      <c r="NO628" t="s">
        <v>0</v>
      </c>
      <c r="NP628" t="s">
        <v>0</v>
      </c>
      <c r="NQ628" t="s">
        <v>0</v>
      </c>
      <c r="NR628" t="s">
        <v>0</v>
      </c>
      <c r="NS628" t="s">
        <v>0</v>
      </c>
      <c r="NT628">
        <v>14</v>
      </c>
      <c r="NU628" t="s">
        <v>0</v>
      </c>
      <c r="NV628" t="s">
        <v>0</v>
      </c>
      <c r="NW628" t="s">
        <v>0</v>
      </c>
      <c r="NX628" t="s">
        <v>0</v>
      </c>
      <c r="NY628" t="s">
        <v>0</v>
      </c>
      <c r="NZ628" t="s">
        <v>0</v>
      </c>
      <c r="OA628" t="s">
        <v>0</v>
      </c>
      <c r="OB628">
        <v>0.55400000000000005</v>
      </c>
      <c r="OC628" t="s">
        <v>0</v>
      </c>
      <c r="OD628" t="s">
        <v>0</v>
      </c>
      <c r="OE628" t="s">
        <v>0</v>
      </c>
      <c r="OF628" t="s">
        <v>0</v>
      </c>
      <c r="OG628">
        <v>13</v>
      </c>
      <c r="OH628" t="s">
        <v>0</v>
      </c>
      <c r="OI628" t="s">
        <v>0</v>
      </c>
      <c r="OJ628" t="s">
        <v>0</v>
      </c>
      <c r="OK628" t="s">
        <v>0</v>
      </c>
      <c r="OL628" t="s">
        <v>0</v>
      </c>
      <c r="OM628" t="s">
        <v>0</v>
      </c>
      <c r="ON628" t="s">
        <v>0</v>
      </c>
      <c r="OO628" t="s">
        <v>0</v>
      </c>
      <c r="OP628">
        <v>0.44140000000000001</v>
      </c>
      <c r="OQ628" t="s">
        <v>0</v>
      </c>
      <c r="OR628" t="s">
        <v>0</v>
      </c>
      <c r="OS628" t="s">
        <v>0</v>
      </c>
      <c r="OT628" t="s">
        <v>0</v>
      </c>
      <c r="OU628" t="s">
        <v>0</v>
      </c>
      <c r="OV628" t="s">
        <v>0</v>
      </c>
      <c r="OW628" t="s">
        <v>0</v>
      </c>
      <c r="OX628">
        <v>2.9379999999999997</v>
      </c>
      <c r="OY628" t="s">
        <v>0</v>
      </c>
      <c r="OZ628" t="s">
        <v>0</v>
      </c>
      <c r="PA628" t="s">
        <v>0</v>
      </c>
      <c r="PB628" t="s">
        <v>0</v>
      </c>
      <c r="PC628">
        <v>6.75</v>
      </c>
      <c r="PD628" t="s">
        <v>0</v>
      </c>
      <c r="PE628" t="s">
        <v>0</v>
      </c>
      <c r="PF628" t="s">
        <v>0</v>
      </c>
      <c r="PG628" t="s">
        <v>0</v>
      </c>
      <c r="PH628" t="s">
        <v>0</v>
      </c>
      <c r="PI628" t="s">
        <v>0</v>
      </c>
      <c r="PJ628" t="s">
        <v>0</v>
      </c>
      <c r="PK628" t="s">
        <v>0</v>
      </c>
      <c r="PL628" t="s">
        <v>0</v>
      </c>
      <c r="PM628">
        <v>0.95830000000000004</v>
      </c>
      <c r="PN628" t="s">
        <v>0</v>
      </c>
      <c r="PO628" t="s">
        <v>0</v>
      </c>
      <c r="PP628" t="s">
        <v>0</v>
      </c>
      <c r="PQ628" t="s">
        <v>0</v>
      </c>
      <c r="PR628" t="s">
        <v>0</v>
      </c>
      <c r="PS628" t="s">
        <v>0</v>
      </c>
      <c r="PT628" t="s">
        <v>0</v>
      </c>
      <c r="PU628" t="s">
        <v>0</v>
      </c>
      <c r="PV628" t="s">
        <v>0</v>
      </c>
      <c r="PW628" t="s">
        <v>0</v>
      </c>
      <c r="PX628" t="s">
        <v>0</v>
      </c>
      <c r="PY628" t="s">
        <v>0</v>
      </c>
      <c r="PZ628" t="s">
        <v>0</v>
      </c>
      <c r="QA628" t="s">
        <v>0</v>
      </c>
      <c r="QB628" t="s">
        <v>0</v>
      </c>
      <c r="QC628">
        <v>2.1953</v>
      </c>
      <c r="QD628" t="s">
        <v>0</v>
      </c>
      <c r="QE628" t="s">
        <v>0</v>
      </c>
      <c r="QF628" t="s">
        <v>0</v>
      </c>
      <c r="QG628" t="s">
        <v>0</v>
      </c>
      <c r="QH628" t="s">
        <v>0</v>
      </c>
      <c r="QI628" t="s">
        <v>0</v>
      </c>
      <c r="QJ628" t="s">
        <v>0</v>
      </c>
      <c r="QK628" t="s">
        <v>0</v>
      </c>
      <c r="QL628" t="s">
        <v>0</v>
      </c>
      <c r="QM628" t="s">
        <v>0</v>
      </c>
      <c r="QN628" t="s">
        <v>0</v>
      </c>
      <c r="QO628" t="s">
        <v>0</v>
      </c>
      <c r="QP628" t="s">
        <v>0</v>
      </c>
      <c r="QQ628" t="s">
        <v>0</v>
      </c>
      <c r="QR628" t="s">
        <v>0</v>
      </c>
      <c r="QS628" t="s">
        <v>0</v>
      </c>
      <c r="QT628" t="s">
        <v>0</v>
      </c>
      <c r="QU628" t="s">
        <v>0</v>
      </c>
      <c r="QV628" t="s">
        <v>0</v>
      </c>
      <c r="QW628" t="s">
        <v>0</v>
      </c>
      <c r="QX628" t="s">
        <v>0</v>
      </c>
      <c r="QY628" t="s">
        <v>0</v>
      </c>
      <c r="QZ628" t="s">
        <v>0</v>
      </c>
      <c r="RA628" t="s">
        <v>0</v>
      </c>
      <c r="RB628" t="s">
        <v>0</v>
      </c>
      <c r="RC628" t="s">
        <v>0</v>
      </c>
      <c r="RD628" t="s">
        <v>0</v>
      </c>
      <c r="RE628" t="s">
        <v>0</v>
      </c>
      <c r="RF628" t="s">
        <v>0</v>
      </c>
      <c r="RG628">
        <v>5.0625</v>
      </c>
      <c r="RH628" t="s">
        <v>0</v>
      </c>
      <c r="RI628" t="s">
        <v>0</v>
      </c>
      <c r="RJ628" t="s">
        <v>0</v>
      </c>
      <c r="RK628" t="s">
        <v>0</v>
      </c>
      <c r="RL628" t="s">
        <v>0</v>
      </c>
      <c r="RM628" t="s">
        <v>0</v>
      </c>
      <c r="RN628" t="s">
        <v>0</v>
      </c>
      <c r="RO628" t="s">
        <v>0</v>
      </c>
      <c r="RP628" t="s">
        <v>0</v>
      </c>
      <c r="RQ628" t="s">
        <v>0</v>
      </c>
      <c r="RR628" t="s">
        <v>0</v>
      </c>
      <c r="RS628" t="s">
        <v>0</v>
      </c>
      <c r="RT628" t="s">
        <v>0</v>
      </c>
      <c r="RU628" t="s">
        <v>0</v>
      </c>
      <c r="RV628" t="s">
        <v>0</v>
      </c>
      <c r="RW628" t="s">
        <v>0</v>
      </c>
      <c r="RX628" t="s">
        <v>0</v>
      </c>
      <c r="RY628" t="s">
        <v>0</v>
      </c>
      <c r="RZ628" t="s">
        <v>0</v>
      </c>
      <c r="SA628" t="s">
        <v>0</v>
      </c>
      <c r="SB628" t="s">
        <v>0</v>
      </c>
      <c r="SC628">
        <v>1.9582999999999999</v>
      </c>
      <c r="SD628" t="s">
        <v>0</v>
      </c>
      <c r="SE628">
        <v>3.3542000000000001</v>
      </c>
      <c r="SF628" t="s">
        <v>0</v>
      </c>
      <c r="SG628" t="s">
        <v>0</v>
      </c>
      <c r="SH628" t="s">
        <v>0</v>
      </c>
      <c r="SI628" t="s">
        <v>0</v>
      </c>
      <c r="SJ628">
        <v>4.3888999999999996</v>
      </c>
      <c r="SK628">
        <v>6.5312999999999999</v>
      </c>
      <c r="SL628" t="s">
        <v>0</v>
      </c>
    </row>
    <row r="629" spans="1:506" x14ac:dyDescent="0.3">
      <c r="A629" s="1">
        <v>33752</v>
      </c>
      <c r="B629" t="s">
        <v>0</v>
      </c>
      <c r="C629" t="s">
        <v>0</v>
      </c>
      <c r="D629" t="s">
        <v>0</v>
      </c>
      <c r="E629">
        <v>2.125</v>
      </c>
      <c r="F629" t="s">
        <v>0</v>
      </c>
      <c r="G629" t="s">
        <v>0</v>
      </c>
      <c r="H629">
        <v>5.9379999999999997</v>
      </c>
      <c r="I629" t="s">
        <v>0</v>
      </c>
      <c r="J629" t="s">
        <v>0</v>
      </c>
      <c r="K629">
        <v>2.8479999999999999</v>
      </c>
      <c r="L629" t="s">
        <v>0</v>
      </c>
      <c r="M629" t="s">
        <v>0</v>
      </c>
      <c r="N629" t="s">
        <v>0</v>
      </c>
      <c r="O629" t="s">
        <v>0</v>
      </c>
      <c r="P629">
        <v>4.5</v>
      </c>
      <c r="Q629" t="s">
        <v>0</v>
      </c>
      <c r="R629" t="s">
        <v>0</v>
      </c>
      <c r="S629" t="s">
        <v>0</v>
      </c>
      <c r="T629" t="s">
        <v>0</v>
      </c>
      <c r="U629" t="s">
        <v>0</v>
      </c>
      <c r="V629" t="s">
        <v>0</v>
      </c>
      <c r="W629" t="s">
        <v>0</v>
      </c>
      <c r="X629" t="s">
        <v>0</v>
      </c>
      <c r="Y629" t="s">
        <v>0</v>
      </c>
      <c r="Z629" t="s">
        <v>0</v>
      </c>
      <c r="AA629" t="s">
        <v>0</v>
      </c>
      <c r="AB629" t="s">
        <v>0</v>
      </c>
      <c r="AC629" t="s">
        <v>0</v>
      </c>
      <c r="AD629" t="s">
        <v>0</v>
      </c>
      <c r="AE629" t="s">
        <v>0</v>
      </c>
      <c r="AF629" t="s">
        <v>0</v>
      </c>
      <c r="AG629">
        <v>0.69530000000000003</v>
      </c>
      <c r="AH629" t="s">
        <v>0</v>
      </c>
      <c r="AI629" t="s">
        <v>0</v>
      </c>
      <c r="AJ629" t="s">
        <v>0</v>
      </c>
      <c r="AK629">
        <v>7.625</v>
      </c>
      <c r="AL629" t="s">
        <v>0</v>
      </c>
      <c r="AM629" t="s">
        <v>0</v>
      </c>
      <c r="AN629" t="s">
        <v>0</v>
      </c>
      <c r="AO629" t="s">
        <v>0</v>
      </c>
      <c r="AP629" t="s">
        <v>0</v>
      </c>
      <c r="AQ629" t="s">
        <v>0</v>
      </c>
      <c r="AR629" t="s">
        <v>0</v>
      </c>
      <c r="AS629" t="s">
        <v>0</v>
      </c>
      <c r="AT629" t="s">
        <v>0</v>
      </c>
      <c r="AU629" t="s">
        <v>0</v>
      </c>
      <c r="AV629" t="s">
        <v>0</v>
      </c>
      <c r="AW629" t="s">
        <v>0</v>
      </c>
      <c r="AX629" t="s">
        <v>0</v>
      </c>
      <c r="AY629" t="s">
        <v>0</v>
      </c>
      <c r="AZ629" t="s">
        <v>0</v>
      </c>
      <c r="BA629" t="s">
        <v>0</v>
      </c>
      <c r="BB629" t="s">
        <v>0</v>
      </c>
      <c r="BC629" t="s">
        <v>0</v>
      </c>
      <c r="BD629" t="s">
        <v>0</v>
      </c>
      <c r="BE629" t="s">
        <v>0</v>
      </c>
      <c r="BF629" t="s">
        <v>0</v>
      </c>
      <c r="BG629" t="s">
        <v>0</v>
      </c>
      <c r="BH629" t="s">
        <v>0</v>
      </c>
      <c r="BI629" t="s">
        <v>0</v>
      </c>
      <c r="BJ629" t="s">
        <v>0</v>
      </c>
      <c r="BK629" t="s">
        <v>0</v>
      </c>
      <c r="BL629" t="s">
        <v>0</v>
      </c>
      <c r="BM629" t="s">
        <v>0</v>
      </c>
      <c r="BN629" t="s">
        <v>0</v>
      </c>
      <c r="BO629">
        <v>1.19</v>
      </c>
      <c r="BP629" t="s">
        <v>0</v>
      </c>
      <c r="BQ629" t="s">
        <v>0</v>
      </c>
      <c r="BR629" t="s">
        <v>0</v>
      </c>
      <c r="BS629" t="s">
        <v>0</v>
      </c>
      <c r="BT629" t="s">
        <v>0</v>
      </c>
      <c r="BU629" t="s">
        <v>0</v>
      </c>
      <c r="BV629" t="s">
        <v>0</v>
      </c>
      <c r="BW629" t="s">
        <v>0</v>
      </c>
      <c r="BX629" t="s">
        <v>0</v>
      </c>
      <c r="BY629" t="s">
        <v>0</v>
      </c>
      <c r="BZ629" t="s">
        <v>0</v>
      </c>
      <c r="CA629" t="s">
        <v>0</v>
      </c>
      <c r="CB629" t="s">
        <v>0</v>
      </c>
      <c r="CC629" t="s">
        <v>0</v>
      </c>
      <c r="CD629" t="s">
        <v>0</v>
      </c>
      <c r="CE629" t="s">
        <v>0</v>
      </c>
      <c r="CF629" t="s">
        <v>0</v>
      </c>
      <c r="CG629" t="s">
        <v>0</v>
      </c>
      <c r="CH629" t="s">
        <v>0</v>
      </c>
      <c r="CI629" t="s">
        <v>0</v>
      </c>
      <c r="CJ629" t="s">
        <v>0</v>
      </c>
      <c r="CK629" t="s">
        <v>0</v>
      </c>
      <c r="CL629" t="s">
        <v>0</v>
      </c>
      <c r="CM629">
        <v>0.74219999999999997</v>
      </c>
      <c r="CN629" t="s">
        <v>0</v>
      </c>
      <c r="CO629" t="s">
        <v>0</v>
      </c>
      <c r="CP629" t="s">
        <v>0</v>
      </c>
      <c r="CQ629" t="s">
        <v>0</v>
      </c>
      <c r="CR629" t="s">
        <v>0</v>
      </c>
      <c r="CS629" t="s">
        <v>0</v>
      </c>
      <c r="CT629">
        <v>12.0663</v>
      </c>
      <c r="CU629" t="s">
        <v>0</v>
      </c>
      <c r="CV629" t="s">
        <v>0</v>
      </c>
      <c r="CW629" t="s">
        <v>0</v>
      </c>
      <c r="CX629">
        <v>1.8472</v>
      </c>
      <c r="CY629" t="s">
        <v>0</v>
      </c>
      <c r="CZ629" t="s">
        <v>0</v>
      </c>
      <c r="DA629" t="s">
        <v>0</v>
      </c>
      <c r="DB629" t="s">
        <v>0</v>
      </c>
      <c r="DC629" t="s">
        <v>0</v>
      </c>
      <c r="DD629" t="s">
        <v>0</v>
      </c>
      <c r="DE629" t="s">
        <v>0</v>
      </c>
      <c r="DF629" t="s">
        <v>0</v>
      </c>
      <c r="DG629" t="s">
        <v>0</v>
      </c>
      <c r="DH629" t="s">
        <v>0</v>
      </c>
      <c r="DI629" t="s">
        <v>0</v>
      </c>
      <c r="DJ629" t="s">
        <v>0</v>
      </c>
      <c r="DK629" t="s">
        <v>0</v>
      </c>
      <c r="DL629" t="s">
        <v>0</v>
      </c>
      <c r="DM629" t="s">
        <v>0</v>
      </c>
      <c r="DN629" t="s">
        <v>0</v>
      </c>
      <c r="DO629">
        <v>0.59030000000000005</v>
      </c>
      <c r="DP629" t="s">
        <v>0</v>
      </c>
      <c r="DQ629">
        <v>9.0830000000000002</v>
      </c>
      <c r="DR629" t="s">
        <v>0</v>
      </c>
      <c r="DS629" t="s">
        <v>0</v>
      </c>
      <c r="DT629" t="s">
        <v>0</v>
      </c>
      <c r="DU629" t="s">
        <v>0</v>
      </c>
      <c r="DV629" t="s">
        <v>0</v>
      </c>
      <c r="DW629" t="s">
        <v>0</v>
      </c>
      <c r="DX629" t="s">
        <v>0</v>
      </c>
      <c r="DY629" t="s">
        <v>0</v>
      </c>
      <c r="DZ629" t="s">
        <v>0</v>
      </c>
      <c r="EA629" t="s">
        <v>0</v>
      </c>
      <c r="EB629" t="s">
        <v>0</v>
      </c>
      <c r="EC629" t="s">
        <v>0</v>
      </c>
      <c r="ED629" t="s">
        <v>0</v>
      </c>
      <c r="EE629" t="s">
        <v>0</v>
      </c>
      <c r="EF629" t="s">
        <v>0</v>
      </c>
      <c r="EG629" t="s">
        <v>0</v>
      </c>
      <c r="EH629" t="s">
        <v>0</v>
      </c>
      <c r="EI629" t="s">
        <v>0</v>
      </c>
      <c r="EJ629" t="s">
        <v>0</v>
      </c>
      <c r="EK629" t="s">
        <v>0</v>
      </c>
      <c r="EL629" t="s">
        <v>0</v>
      </c>
      <c r="EM629" t="s">
        <v>0</v>
      </c>
      <c r="EN629" t="s">
        <v>0</v>
      </c>
      <c r="EO629" t="s">
        <v>0</v>
      </c>
      <c r="EP629" t="s">
        <v>0</v>
      </c>
      <c r="EQ629" t="s">
        <v>0</v>
      </c>
      <c r="ER629" t="s">
        <v>0</v>
      </c>
      <c r="ES629" t="s">
        <v>0</v>
      </c>
      <c r="ET629" t="s">
        <v>0</v>
      </c>
      <c r="EU629" t="s">
        <v>0</v>
      </c>
      <c r="EV629" t="s">
        <v>0</v>
      </c>
      <c r="EW629">
        <v>2.5156000000000001</v>
      </c>
      <c r="EX629" t="s">
        <v>0</v>
      </c>
      <c r="EY629" t="s">
        <v>0</v>
      </c>
      <c r="EZ629" t="s">
        <v>0</v>
      </c>
      <c r="FA629" t="s">
        <v>0</v>
      </c>
      <c r="FB629" t="s">
        <v>0</v>
      </c>
      <c r="FC629" t="s">
        <v>0</v>
      </c>
      <c r="FD629" t="s">
        <v>0</v>
      </c>
      <c r="FE629" t="s">
        <v>0</v>
      </c>
      <c r="FF629" t="s">
        <v>0</v>
      </c>
      <c r="FG629" t="s">
        <v>0</v>
      </c>
      <c r="FH629" t="s">
        <v>0</v>
      </c>
      <c r="FI629" t="s">
        <v>0</v>
      </c>
      <c r="FJ629" t="s">
        <v>0</v>
      </c>
      <c r="FK629" t="s">
        <v>0</v>
      </c>
      <c r="FL629" t="s">
        <v>0</v>
      </c>
      <c r="FM629" t="s">
        <v>0</v>
      </c>
      <c r="FN629" t="s">
        <v>0</v>
      </c>
      <c r="FO629" t="s">
        <v>0</v>
      </c>
      <c r="FP629" t="s">
        <v>0</v>
      </c>
      <c r="FQ629">
        <v>1.0313000000000001</v>
      </c>
      <c r="FR629" t="s">
        <v>0</v>
      </c>
      <c r="FS629" t="s">
        <v>0</v>
      </c>
      <c r="FT629" t="s">
        <v>0</v>
      </c>
      <c r="FU629" t="s">
        <v>0</v>
      </c>
      <c r="FV629">
        <v>0.51559999999999995</v>
      </c>
      <c r="FW629" t="s">
        <v>0</v>
      </c>
      <c r="FX629" t="s">
        <v>0</v>
      </c>
      <c r="FY629" t="s">
        <v>0</v>
      </c>
      <c r="FZ629" t="s">
        <v>0</v>
      </c>
      <c r="GA629" t="s">
        <v>0</v>
      </c>
      <c r="GB629" t="s">
        <v>0</v>
      </c>
      <c r="GC629" t="s">
        <v>0</v>
      </c>
      <c r="GD629">
        <v>1.1480999999999999</v>
      </c>
      <c r="GE629">
        <v>8.2963000000000005</v>
      </c>
      <c r="GF629" t="s">
        <v>0</v>
      </c>
      <c r="GG629" t="s">
        <v>0</v>
      </c>
      <c r="GH629" t="s">
        <v>0</v>
      </c>
      <c r="GI629" t="s">
        <v>0</v>
      </c>
      <c r="GJ629" t="s">
        <v>0</v>
      </c>
      <c r="GK629" t="s">
        <v>0</v>
      </c>
      <c r="GL629" t="s">
        <v>0</v>
      </c>
      <c r="GM629" t="s">
        <v>0</v>
      </c>
      <c r="GN629" t="s">
        <v>0</v>
      </c>
      <c r="GO629" t="s">
        <v>0</v>
      </c>
      <c r="GP629" t="s">
        <v>0</v>
      </c>
      <c r="GQ629" t="s">
        <v>0</v>
      </c>
      <c r="GR629" t="s">
        <v>0</v>
      </c>
      <c r="GS629">
        <v>0.375</v>
      </c>
      <c r="GT629" t="s">
        <v>0</v>
      </c>
      <c r="GU629" t="s">
        <v>0</v>
      </c>
      <c r="GV629" t="s">
        <v>0</v>
      </c>
      <c r="GW629" t="s">
        <v>0</v>
      </c>
      <c r="GX629" t="s">
        <v>0</v>
      </c>
      <c r="GY629" t="s">
        <v>0</v>
      </c>
      <c r="GZ629" t="s">
        <v>0</v>
      </c>
      <c r="HA629" t="s">
        <v>0</v>
      </c>
      <c r="HB629" t="s">
        <v>0</v>
      </c>
      <c r="HC629" t="s">
        <v>0</v>
      </c>
      <c r="HD629" t="s">
        <v>0</v>
      </c>
      <c r="HE629" t="s">
        <v>0</v>
      </c>
      <c r="HF629" t="s">
        <v>0</v>
      </c>
      <c r="HG629" t="s">
        <v>0</v>
      </c>
      <c r="HH629">
        <v>8.6014999999999997</v>
      </c>
      <c r="HI629" t="s">
        <v>0</v>
      </c>
      <c r="HJ629" t="s">
        <v>0</v>
      </c>
      <c r="HK629" t="s">
        <v>0</v>
      </c>
      <c r="HL629" t="s">
        <v>0</v>
      </c>
      <c r="HM629" t="s">
        <v>0</v>
      </c>
      <c r="HN629" t="s">
        <v>0</v>
      </c>
      <c r="HO629" t="s">
        <v>0</v>
      </c>
      <c r="HP629" t="s">
        <v>0</v>
      </c>
      <c r="HQ629" t="s">
        <v>0</v>
      </c>
      <c r="HR629">
        <v>1.0625</v>
      </c>
      <c r="HS629" t="s">
        <v>0</v>
      </c>
      <c r="HT629" t="s">
        <v>0</v>
      </c>
      <c r="HU629" t="s">
        <v>0</v>
      </c>
      <c r="HV629" t="s">
        <v>0</v>
      </c>
      <c r="HW629" t="s">
        <v>0</v>
      </c>
      <c r="HX629" t="s">
        <v>0</v>
      </c>
      <c r="HY629" t="s">
        <v>0</v>
      </c>
      <c r="HZ629" t="s">
        <v>0</v>
      </c>
      <c r="IA629" t="s">
        <v>0</v>
      </c>
      <c r="IB629" t="s">
        <v>0</v>
      </c>
      <c r="IC629" t="s">
        <v>0</v>
      </c>
      <c r="ID629" t="s">
        <v>0</v>
      </c>
      <c r="IE629">
        <v>1.4531000000000001</v>
      </c>
      <c r="IF629" t="s">
        <v>0</v>
      </c>
      <c r="IG629" t="s">
        <v>0</v>
      </c>
      <c r="IH629" t="s">
        <v>0</v>
      </c>
      <c r="II629" t="s">
        <v>0</v>
      </c>
      <c r="IJ629" t="s">
        <v>0</v>
      </c>
      <c r="IK629">
        <v>1.5781000000000001</v>
      </c>
      <c r="IL629" t="s">
        <v>0</v>
      </c>
      <c r="IM629" t="s">
        <v>0</v>
      </c>
      <c r="IN629" t="s">
        <v>0</v>
      </c>
      <c r="IO629" t="s">
        <v>0</v>
      </c>
      <c r="IP629" t="s">
        <v>0</v>
      </c>
      <c r="IQ629" t="s">
        <v>0</v>
      </c>
      <c r="IR629" t="s">
        <v>0</v>
      </c>
      <c r="IS629" t="s">
        <v>0</v>
      </c>
      <c r="IT629" t="s">
        <v>0</v>
      </c>
      <c r="IU629" t="s">
        <v>0</v>
      </c>
      <c r="IV629" t="s">
        <v>0</v>
      </c>
      <c r="IW629" t="s">
        <v>0</v>
      </c>
      <c r="IX629">
        <v>5.625</v>
      </c>
      <c r="IY629" t="s">
        <v>0</v>
      </c>
      <c r="IZ629">
        <v>1.0625</v>
      </c>
      <c r="JA629" t="s">
        <v>0</v>
      </c>
      <c r="JB629" t="s">
        <v>0</v>
      </c>
      <c r="JC629" t="s">
        <v>0</v>
      </c>
      <c r="JD629" t="s">
        <v>0</v>
      </c>
      <c r="JE629" t="s">
        <v>0</v>
      </c>
      <c r="JF629" t="s">
        <v>0</v>
      </c>
      <c r="JG629" t="s">
        <v>0</v>
      </c>
      <c r="JH629" t="s">
        <v>0</v>
      </c>
      <c r="JI629" t="s">
        <v>0</v>
      </c>
      <c r="JJ629">
        <v>2.125</v>
      </c>
      <c r="JK629" t="s">
        <v>0</v>
      </c>
      <c r="JL629" t="s">
        <v>0</v>
      </c>
      <c r="JM629" t="s">
        <v>0</v>
      </c>
      <c r="JN629" t="s">
        <v>0</v>
      </c>
      <c r="JO629" t="s">
        <v>0</v>
      </c>
      <c r="JP629" t="s">
        <v>0</v>
      </c>
      <c r="JQ629" t="s">
        <v>0</v>
      </c>
      <c r="JR629" t="s">
        <v>0</v>
      </c>
      <c r="JS629" t="s">
        <v>0</v>
      </c>
      <c r="JT629" t="s">
        <v>0</v>
      </c>
      <c r="JU629" t="s">
        <v>0</v>
      </c>
      <c r="JV629" t="s">
        <v>0</v>
      </c>
      <c r="JW629" t="s">
        <v>0</v>
      </c>
      <c r="JX629" t="s">
        <v>0</v>
      </c>
      <c r="JY629" t="s">
        <v>0</v>
      </c>
      <c r="JZ629" t="s">
        <v>0</v>
      </c>
      <c r="KA629" t="s">
        <v>0</v>
      </c>
      <c r="KB629" t="s">
        <v>0</v>
      </c>
      <c r="KC629" t="s">
        <v>0</v>
      </c>
      <c r="KD629" t="s">
        <v>0</v>
      </c>
      <c r="KE629" t="s">
        <v>0</v>
      </c>
      <c r="KF629">
        <v>2.6111</v>
      </c>
      <c r="KG629" t="s">
        <v>0</v>
      </c>
      <c r="KH629" t="s">
        <v>0</v>
      </c>
      <c r="KI629" t="s">
        <v>0</v>
      </c>
      <c r="KJ629" t="s">
        <v>0</v>
      </c>
      <c r="KK629" t="s">
        <v>0</v>
      </c>
      <c r="KL629" t="s">
        <v>0</v>
      </c>
      <c r="KM629" t="s">
        <v>0</v>
      </c>
      <c r="KN629" t="s">
        <v>0</v>
      </c>
      <c r="KO629" t="s">
        <v>0</v>
      </c>
      <c r="KP629" t="s">
        <v>0</v>
      </c>
      <c r="KQ629" t="s">
        <v>0</v>
      </c>
      <c r="KR629" t="s">
        <v>0</v>
      </c>
      <c r="KS629" t="s">
        <v>0</v>
      </c>
      <c r="KT629" t="s">
        <v>0</v>
      </c>
      <c r="KU629" t="s">
        <v>0</v>
      </c>
      <c r="KV629" t="s">
        <v>0</v>
      </c>
      <c r="KW629" t="s">
        <v>0</v>
      </c>
      <c r="KX629" t="s">
        <v>0</v>
      </c>
      <c r="KY629" t="s">
        <v>0</v>
      </c>
      <c r="KZ629" t="s">
        <v>0</v>
      </c>
      <c r="LA629" t="s">
        <v>0</v>
      </c>
      <c r="LB629" t="s">
        <v>0</v>
      </c>
      <c r="LC629" t="s">
        <v>0</v>
      </c>
      <c r="LD629" t="s">
        <v>0</v>
      </c>
      <c r="LE629">
        <v>0.40400000000000003</v>
      </c>
      <c r="LF629" t="s">
        <v>0</v>
      </c>
      <c r="LG629" t="s">
        <v>0</v>
      </c>
      <c r="LH629" t="s">
        <v>0</v>
      </c>
      <c r="LI629" t="s">
        <v>0</v>
      </c>
      <c r="LJ629" t="s">
        <v>0</v>
      </c>
      <c r="LK629" t="s">
        <v>0</v>
      </c>
      <c r="LL629" t="s">
        <v>0</v>
      </c>
      <c r="LM629">
        <v>2.4792000000000001</v>
      </c>
      <c r="LN629" t="s">
        <v>0</v>
      </c>
      <c r="LO629" t="s">
        <v>0</v>
      </c>
      <c r="LP629" t="s">
        <v>0</v>
      </c>
      <c r="LQ629" t="s">
        <v>0</v>
      </c>
      <c r="LR629">
        <v>1.4531000000000001</v>
      </c>
      <c r="LS629" t="s">
        <v>0</v>
      </c>
      <c r="LT629" t="s">
        <v>0</v>
      </c>
      <c r="LU629" t="s">
        <v>0</v>
      </c>
      <c r="LV629" t="s">
        <v>0</v>
      </c>
      <c r="LW629" t="s">
        <v>0</v>
      </c>
      <c r="LX629" t="s">
        <v>0</v>
      </c>
      <c r="LY629" t="s">
        <v>0</v>
      </c>
      <c r="LZ629" t="s">
        <v>0</v>
      </c>
      <c r="MA629" t="s">
        <v>0</v>
      </c>
      <c r="MB629">
        <v>5.1562999999999999</v>
      </c>
      <c r="MC629" t="s">
        <v>0</v>
      </c>
      <c r="MD629" t="s">
        <v>0</v>
      </c>
      <c r="ME629" t="s">
        <v>0</v>
      </c>
      <c r="MF629" t="s">
        <v>0</v>
      </c>
      <c r="MG629" t="s">
        <v>0</v>
      </c>
      <c r="MH629" t="s">
        <v>0</v>
      </c>
      <c r="MI629" t="s">
        <v>0</v>
      </c>
      <c r="MJ629">
        <v>9.7917000000000005</v>
      </c>
      <c r="MK629" t="s">
        <v>0</v>
      </c>
      <c r="ML629" t="s">
        <v>0</v>
      </c>
      <c r="MM629" t="s">
        <v>0</v>
      </c>
      <c r="MN629" t="s">
        <v>0</v>
      </c>
      <c r="MO629" t="s">
        <v>0</v>
      </c>
      <c r="MP629" t="s">
        <v>0</v>
      </c>
      <c r="MQ629" t="s">
        <v>0</v>
      </c>
      <c r="MR629">
        <v>2.1070000000000002</v>
      </c>
      <c r="MS629" t="s">
        <v>0</v>
      </c>
      <c r="MT629" t="s">
        <v>0</v>
      </c>
      <c r="MU629">
        <v>0.3735</v>
      </c>
      <c r="MV629" t="s">
        <v>0</v>
      </c>
      <c r="MW629" t="s">
        <v>0</v>
      </c>
      <c r="MX629" t="s">
        <v>0</v>
      </c>
      <c r="MY629">
        <v>1.4778</v>
      </c>
      <c r="MZ629">
        <v>0.79369999999999996</v>
      </c>
      <c r="NA629">
        <v>5.1100000000000003</v>
      </c>
      <c r="NB629" t="s">
        <v>0</v>
      </c>
      <c r="NC629" t="s">
        <v>0</v>
      </c>
      <c r="ND629" t="s">
        <v>0</v>
      </c>
      <c r="NE629" t="s">
        <v>0</v>
      </c>
      <c r="NF629" t="s">
        <v>0</v>
      </c>
      <c r="NG629" t="s">
        <v>0</v>
      </c>
      <c r="NH629" t="s">
        <v>0</v>
      </c>
      <c r="NI629" t="s">
        <v>0</v>
      </c>
      <c r="NJ629" t="s">
        <v>0</v>
      </c>
      <c r="NK629" t="s">
        <v>0</v>
      </c>
      <c r="NL629" t="s">
        <v>0</v>
      </c>
      <c r="NM629" t="s">
        <v>0</v>
      </c>
      <c r="NN629" t="s">
        <v>0</v>
      </c>
      <c r="NO629" t="s">
        <v>0</v>
      </c>
      <c r="NP629" t="s">
        <v>0</v>
      </c>
      <c r="NQ629" t="s">
        <v>0</v>
      </c>
      <c r="NR629" t="s">
        <v>0</v>
      </c>
      <c r="NS629" t="s">
        <v>0</v>
      </c>
      <c r="NT629">
        <v>14.125</v>
      </c>
      <c r="NU629" t="s">
        <v>0</v>
      </c>
      <c r="NV629" t="s">
        <v>0</v>
      </c>
      <c r="NW629" t="s">
        <v>0</v>
      </c>
      <c r="NX629" t="s">
        <v>0</v>
      </c>
      <c r="NY629" t="s">
        <v>0</v>
      </c>
      <c r="NZ629" t="s">
        <v>0</v>
      </c>
      <c r="OA629" t="s">
        <v>0</v>
      </c>
      <c r="OB629">
        <v>0.55020000000000002</v>
      </c>
      <c r="OC629" t="s">
        <v>0</v>
      </c>
      <c r="OD629" t="s">
        <v>0</v>
      </c>
      <c r="OE629" t="s">
        <v>0</v>
      </c>
      <c r="OF629" t="s">
        <v>0</v>
      </c>
      <c r="OG629">
        <v>13.5</v>
      </c>
      <c r="OH629" t="s">
        <v>0</v>
      </c>
      <c r="OI629" t="s">
        <v>0</v>
      </c>
      <c r="OJ629" t="s">
        <v>0</v>
      </c>
      <c r="OK629" t="s">
        <v>0</v>
      </c>
      <c r="OL629" t="s">
        <v>0</v>
      </c>
      <c r="OM629" t="s">
        <v>0</v>
      </c>
      <c r="ON629" t="s">
        <v>0</v>
      </c>
      <c r="OO629" t="s">
        <v>0</v>
      </c>
      <c r="OP629">
        <v>0.44140000000000001</v>
      </c>
      <c r="OQ629" t="s">
        <v>0</v>
      </c>
      <c r="OR629" t="s">
        <v>0</v>
      </c>
      <c r="OS629" t="s">
        <v>0</v>
      </c>
      <c r="OT629" t="s">
        <v>0</v>
      </c>
      <c r="OU629" t="s">
        <v>0</v>
      </c>
      <c r="OV629" t="s">
        <v>0</v>
      </c>
      <c r="OW629" t="s">
        <v>0</v>
      </c>
      <c r="OX629">
        <v>2.9379999999999997</v>
      </c>
      <c r="OY629" t="s">
        <v>0</v>
      </c>
      <c r="OZ629" t="s">
        <v>0</v>
      </c>
      <c r="PA629" t="s">
        <v>0</v>
      </c>
      <c r="PB629" t="s">
        <v>0</v>
      </c>
      <c r="PC629">
        <v>6.875</v>
      </c>
      <c r="PD629" t="s">
        <v>0</v>
      </c>
      <c r="PE629" t="s">
        <v>0</v>
      </c>
      <c r="PF629" t="s">
        <v>0</v>
      </c>
      <c r="PG629" t="s">
        <v>0</v>
      </c>
      <c r="PH629" t="s">
        <v>0</v>
      </c>
      <c r="PI629" t="s">
        <v>0</v>
      </c>
      <c r="PJ629" t="s">
        <v>0</v>
      </c>
      <c r="PK629" t="s">
        <v>0</v>
      </c>
      <c r="PL629" t="s">
        <v>0</v>
      </c>
      <c r="PM629">
        <v>0.95830000000000004</v>
      </c>
      <c r="PN629" t="s">
        <v>0</v>
      </c>
      <c r="PO629" t="s">
        <v>0</v>
      </c>
      <c r="PP629" t="s">
        <v>0</v>
      </c>
      <c r="PQ629" t="s">
        <v>0</v>
      </c>
      <c r="PR629" t="s">
        <v>0</v>
      </c>
      <c r="PS629" t="s">
        <v>0</v>
      </c>
      <c r="PT629" t="s">
        <v>0</v>
      </c>
      <c r="PU629" t="s">
        <v>0</v>
      </c>
      <c r="PV629" t="s">
        <v>0</v>
      </c>
      <c r="PW629" t="s">
        <v>0</v>
      </c>
      <c r="PX629" t="s">
        <v>0</v>
      </c>
      <c r="PY629" t="s">
        <v>0</v>
      </c>
      <c r="PZ629" t="s">
        <v>0</v>
      </c>
      <c r="QA629" t="s">
        <v>0</v>
      </c>
      <c r="QB629" t="s">
        <v>0</v>
      </c>
      <c r="QC629">
        <v>2.2031000000000001</v>
      </c>
      <c r="QD629" t="s">
        <v>0</v>
      </c>
      <c r="QE629" t="s">
        <v>0</v>
      </c>
      <c r="QF629" t="s">
        <v>0</v>
      </c>
      <c r="QG629" t="s">
        <v>0</v>
      </c>
      <c r="QH629" t="s">
        <v>0</v>
      </c>
      <c r="QI629" t="s">
        <v>0</v>
      </c>
      <c r="QJ629" t="s">
        <v>0</v>
      </c>
      <c r="QK629" t="s">
        <v>0</v>
      </c>
      <c r="QL629" t="s">
        <v>0</v>
      </c>
      <c r="QM629" t="s">
        <v>0</v>
      </c>
      <c r="QN629" t="s">
        <v>0</v>
      </c>
      <c r="QO629" t="s">
        <v>0</v>
      </c>
      <c r="QP629" t="s">
        <v>0</v>
      </c>
      <c r="QQ629" t="s">
        <v>0</v>
      </c>
      <c r="QR629" t="s">
        <v>0</v>
      </c>
      <c r="QS629" t="s">
        <v>0</v>
      </c>
      <c r="QT629" t="s">
        <v>0</v>
      </c>
      <c r="QU629" t="s">
        <v>0</v>
      </c>
      <c r="QV629" t="s">
        <v>0</v>
      </c>
      <c r="QW629" t="s">
        <v>0</v>
      </c>
      <c r="QX629" t="s">
        <v>0</v>
      </c>
      <c r="QY629" t="s">
        <v>0</v>
      </c>
      <c r="QZ629" t="s">
        <v>0</v>
      </c>
      <c r="RA629" t="s">
        <v>0</v>
      </c>
      <c r="RB629" t="s">
        <v>0</v>
      </c>
      <c r="RC629" t="s">
        <v>0</v>
      </c>
      <c r="RD629" t="s">
        <v>0</v>
      </c>
      <c r="RE629" t="s">
        <v>0</v>
      </c>
      <c r="RF629" t="s">
        <v>0</v>
      </c>
      <c r="RG629">
        <v>5</v>
      </c>
      <c r="RH629" t="s">
        <v>0</v>
      </c>
      <c r="RI629" t="s">
        <v>0</v>
      </c>
      <c r="RJ629" t="s">
        <v>0</v>
      </c>
      <c r="RK629" t="s">
        <v>0</v>
      </c>
      <c r="RL629" t="s">
        <v>0</v>
      </c>
      <c r="RM629" t="s">
        <v>0</v>
      </c>
      <c r="RN629" t="s">
        <v>0</v>
      </c>
      <c r="RO629" t="s">
        <v>0</v>
      </c>
      <c r="RP629" t="s">
        <v>0</v>
      </c>
      <c r="RQ629" t="s">
        <v>0</v>
      </c>
      <c r="RR629" t="s">
        <v>0</v>
      </c>
      <c r="RS629" t="s">
        <v>0</v>
      </c>
      <c r="RT629" t="s">
        <v>0</v>
      </c>
      <c r="RU629" t="s">
        <v>0</v>
      </c>
      <c r="RV629" t="s">
        <v>0</v>
      </c>
      <c r="RW629" t="s">
        <v>0</v>
      </c>
      <c r="RX629" t="s">
        <v>0</v>
      </c>
      <c r="RY629" t="s">
        <v>0</v>
      </c>
      <c r="RZ629" t="s">
        <v>0</v>
      </c>
      <c r="SA629" t="s">
        <v>0</v>
      </c>
      <c r="SB629" t="s">
        <v>0</v>
      </c>
      <c r="SC629">
        <v>1.9792000000000001</v>
      </c>
      <c r="SD629" t="s">
        <v>0</v>
      </c>
      <c r="SE629">
        <v>3.3542000000000001</v>
      </c>
      <c r="SF629" t="s">
        <v>0</v>
      </c>
      <c r="SG629" t="s">
        <v>0</v>
      </c>
      <c r="SH629" t="s">
        <v>0</v>
      </c>
      <c r="SI629" t="s">
        <v>0</v>
      </c>
      <c r="SJ629">
        <v>4.3888999999999996</v>
      </c>
      <c r="SK629">
        <v>6.5312999999999999</v>
      </c>
      <c r="SL629" t="s">
        <v>0</v>
      </c>
    </row>
    <row r="630" spans="1:506" x14ac:dyDescent="0.3">
      <c r="A630" s="1">
        <v>33753</v>
      </c>
      <c r="B630" t="s">
        <v>0</v>
      </c>
      <c r="C630" t="s">
        <v>0</v>
      </c>
      <c r="D630" t="s">
        <v>0</v>
      </c>
      <c r="E630">
        <v>2.1339999999999999</v>
      </c>
      <c r="F630" t="s">
        <v>0</v>
      </c>
      <c r="G630" t="s">
        <v>0</v>
      </c>
      <c r="H630">
        <v>6.3129999999999997</v>
      </c>
      <c r="I630" t="s">
        <v>0</v>
      </c>
      <c r="J630" t="s">
        <v>0</v>
      </c>
      <c r="K630">
        <v>2.88</v>
      </c>
      <c r="L630" t="s">
        <v>0</v>
      </c>
      <c r="M630" t="s">
        <v>0</v>
      </c>
      <c r="N630" t="s">
        <v>0</v>
      </c>
      <c r="O630" t="s">
        <v>0</v>
      </c>
      <c r="P630">
        <v>4.4062999999999999</v>
      </c>
      <c r="Q630" t="s">
        <v>0</v>
      </c>
      <c r="R630" t="s">
        <v>0</v>
      </c>
      <c r="S630" t="s">
        <v>0</v>
      </c>
      <c r="T630" t="s">
        <v>0</v>
      </c>
      <c r="U630" t="s">
        <v>0</v>
      </c>
      <c r="V630" t="s">
        <v>0</v>
      </c>
      <c r="W630" t="s">
        <v>0</v>
      </c>
      <c r="X630" t="s">
        <v>0</v>
      </c>
      <c r="Y630" t="s">
        <v>0</v>
      </c>
      <c r="Z630" t="s">
        <v>0</v>
      </c>
      <c r="AA630" t="s">
        <v>0</v>
      </c>
      <c r="AB630" t="s">
        <v>0</v>
      </c>
      <c r="AC630" t="s">
        <v>0</v>
      </c>
      <c r="AD630" t="s">
        <v>0</v>
      </c>
      <c r="AE630" t="s">
        <v>0</v>
      </c>
      <c r="AF630" t="s">
        <v>0</v>
      </c>
      <c r="AG630">
        <v>0.70309999999999995</v>
      </c>
      <c r="AH630" t="s">
        <v>0</v>
      </c>
      <c r="AI630" t="s">
        <v>0</v>
      </c>
      <c r="AJ630" t="s">
        <v>0</v>
      </c>
      <c r="AK630">
        <v>7.625</v>
      </c>
      <c r="AL630" t="s">
        <v>0</v>
      </c>
      <c r="AM630" t="s">
        <v>0</v>
      </c>
      <c r="AN630" t="s">
        <v>0</v>
      </c>
      <c r="AO630" t="s">
        <v>0</v>
      </c>
      <c r="AP630" t="s">
        <v>0</v>
      </c>
      <c r="AQ630" t="s">
        <v>0</v>
      </c>
      <c r="AR630" t="s">
        <v>0</v>
      </c>
      <c r="AS630" t="s">
        <v>0</v>
      </c>
      <c r="AT630" t="s">
        <v>0</v>
      </c>
      <c r="AU630" t="s">
        <v>0</v>
      </c>
      <c r="AV630" t="s">
        <v>0</v>
      </c>
      <c r="AW630" t="s">
        <v>0</v>
      </c>
      <c r="AX630" t="s">
        <v>0</v>
      </c>
      <c r="AY630" t="s">
        <v>0</v>
      </c>
      <c r="AZ630" t="s">
        <v>0</v>
      </c>
      <c r="BA630" t="s">
        <v>0</v>
      </c>
      <c r="BB630" t="s">
        <v>0</v>
      </c>
      <c r="BC630" t="s">
        <v>0</v>
      </c>
      <c r="BD630" t="s">
        <v>0</v>
      </c>
      <c r="BE630" t="s">
        <v>0</v>
      </c>
      <c r="BF630" t="s">
        <v>0</v>
      </c>
      <c r="BG630" t="s">
        <v>0</v>
      </c>
      <c r="BH630" t="s">
        <v>0</v>
      </c>
      <c r="BI630" t="s">
        <v>0</v>
      </c>
      <c r="BJ630" t="s">
        <v>0</v>
      </c>
      <c r="BK630" t="s">
        <v>0</v>
      </c>
      <c r="BL630" t="s">
        <v>0</v>
      </c>
      <c r="BM630" t="s">
        <v>0</v>
      </c>
      <c r="BN630" t="s">
        <v>0</v>
      </c>
      <c r="BO630">
        <v>1.228</v>
      </c>
      <c r="BP630" t="s">
        <v>0</v>
      </c>
      <c r="BQ630" t="s">
        <v>0</v>
      </c>
      <c r="BR630" t="s">
        <v>0</v>
      </c>
      <c r="BS630" t="s">
        <v>0</v>
      </c>
      <c r="BT630" t="s">
        <v>0</v>
      </c>
      <c r="BU630" t="s">
        <v>0</v>
      </c>
      <c r="BV630" t="s">
        <v>0</v>
      </c>
      <c r="BW630" t="s">
        <v>0</v>
      </c>
      <c r="BX630" t="s">
        <v>0</v>
      </c>
      <c r="BY630" t="s">
        <v>0</v>
      </c>
      <c r="BZ630" t="s">
        <v>0</v>
      </c>
      <c r="CA630" t="s">
        <v>0</v>
      </c>
      <c r="CB630" t="s">
        <v>0</v>
      </c>
      <c r="CC630" t="s">
        <v>0</v>
      </c>
      <c r="CD630" t="s">
        <v>0</v>
      </c>
      <c r="CE630" t="s">
        <v>0</v>
      </c>
      <c r="CF630" t="s">
        <v>0</v>
      </c>
      <c r="CG630" t="s">
        <v>0</v>
      </c>
      <c r="CH630" t="s">
        <v>0</v>
      </c>
      <c r="CI630" t="s">
        <v>0</v>
      </c>
      <c r="CJ630" t="s">
        <v>0</v>
      </c>
      <c r="CK630" t="s">
        <v>0</v>
      </c>
      <c r="CL630" t="s">
        <v>0</v>
      </c>
      <c r="CM630">
        <v>0.73440000000000005</v>
      </c>
      <c r="CN630" t="s">
        <v>0</v>
      </c>
      <c r="CO630" t="s">
        <v>0</v>
      </c>
      <c r="CP630" t="s">
        <v>0</v>
      </c>
      <c r="CQ630" t="s">
        <v>0</v>
      </c>
      <c r="CR630" t="s">
        <v>0</v>
      </c>
      <c r="CS630" t="s">
        <v>0</v>
      </c>
      <c r="CT630">
        <v>12.2034</v>
      </c>
      <c r="CU630" t="s">
        <v>0</v>
      </c>
      <c r="CV630" t="s">
        <v>0</v>
      </c>
      <c r="CW630" t="s">
        <v>0</v>
      </c>
      <c r="CX630">
        <v>1.875</v>
      </c>
      <c r="CY630" t="s">
        <v>0</v>
      </c>
      <c r="CZ630" t="s">
        <v>0</v>
      </c>
      <c r="DA630" t="s">
        <v>0</v>
      </c>
      <c r="DB630" t="s">
        <v>0</v>
      </c>
      <c r="DC630" t="s">
        <v>0</v>
      </c>
      <c r="DD630" t="s">
        <v>0</v>
      </c>
      <c r="DE630" t="s">
        <v>0</v>
      </c>
      <c r="DF630" t="s">
        <v>0</v>
      </c>
      <c r="DG630" t="s">
        <v>0</v>
      </c>
      <c r="DH630" t="s">
        <v>0</v>
      </c>
      <c r="DI630" t="s">
        <v>0</v>
      </c>
      <c r="DJ630" t="s">
        <v>0</v>
      </c>
      <c r="DK630" t="s">
        <v>0</v>
      </c>
      <c r="DL630" t="s">
        <v>0</v>
      </c>
      <c r="DM630" t="s">
        <v>0</v>
      </c>
      <c r="DN630" t="s">
        <v>0</v>
      </c>
      <c r="DO630">
        <v>0.63539999999999996</v>
      </c>
      <c r="DP630" t="s">
        <v>0</v>
      </c>
      <c r="DQ630">
        <v>9.5</v>
      </c>
      <c r="DR630" t="s">
        <v>0</v>
      </c>
      <c r="DS630" t="s">
        <v>0</v>
      </c>
      <c r="DT630" t="s">
        <v>0</v>
      </c>
      <c r="DU630" t="s">
        <v>0</v>
      </c>
      <c r="DV630" t="s">
        <v>0</v>
      </c>
      <c r="DW630" t="s">
        <v>0</v>
      </c>
      <c r="DX630" t="s">
        <v>0</v>
      </c>
      <c r="DY630" t="s">
        <v>0</v>
      </c>
      <c r="DZ630" t="s">
        <v>0</v>
      </c>
      <c r="EA630" t="s">
        <v>0</v>
      </c>
      <c r="EB630" t="s">
        <v>0</v>
      </c>
      <c r="EC630" t="s">
        <v>0</v>
      </c>
      <c r="ED630" t="s">
        <v>0</v>
      </c>
      <c r="EE630" t="s">
        <v>0</v>
      </c>
      <c r="EF630" t="s">
        <v>0</v>
      </c>
      <c r="EG630" t="s">
        <v>0</v>
      </c>
      <c r="EH630" t="s">
        <v>0</v>
      </c>
      <c r="EI630" t="s">
        <v>0</v>
      </c>
      <c r="EJ630" t="s">
        <v>0</v>
      </c>
      <c r="EK630" t="s">
        <v>0</v>
      </c>
      <c r="EL630" t="s">
        <v>0</v>
      </c>
      <c r="EM630" t="s">
        <v>0</v>
      </c>
      <c r="EN630" t="s">
        <v>0</v>
      </c>
      <c r="EO630" t="s">
        <v>0</v>
      </c>
      <c r="EP630" t="s">
        <v>0</v>
      </c>
      <c r="EQ630" t="s">
        <v>0</v>
      </c>
      <c r="ER630" t="s">
        <v>0</v>
      </c>
      <c r="ES630" t="s">
        <v>0</v>
      </c>
      <c r="ET630" t="s">
        <v>0</v>
      </c>
      <c r="EU630" t="s">
        <v>0</v>
      </c>
      <c r="EV630" t="s">
        <v>0</v>
      </c>
      <c r="EW630">
        <v>2.6875</v>
      </c>
      <c r="EX630" t="s">
        <v>0</v>
      </c>
      <c r="EY630" t="s">
        <v>0</v>
      </c>
      <c r="EZ630" t="s">
        <v>0</v>
      </c>
      <c r="FA630" t="s">
        <v>0</v>
      </c>
      <c r="FB630" t="s">
        <v>0</v>
      </c>
      <c r="FC630" t="s">
        <v>0</v>
      </c>
      <c r="FD630" t="s">
        <v>0</v>
      </c>
      <c r="FE630" t="s">
        <v>0</v>
      </c>
      <c r="FF630" t="s">
        <v>0</v>
      </c>
      <c r="FG630" t="s">
        <v>0</v>
      </c>
      <c r="FH630" t="s">
        <v>0</v>
      </c>
      <c r="FI630" t="s">
        <v>0</v>
      </c>
      <c r="FJ630" t="s">
        <v>0</v>
      </c>
      <c r="FK630" t="s">
        <v>0</v>
      </c>
      <c r="FL630" t="s">
        <v>0</v>
      </c>
      <c r="FM630" t="s">
        <v>0</v>
      </c>
      <c r="FN630" t="s">
        <v>0</v>
      </c>
      <c r="FO630" t="s">
        <v>0</v>
      </c>
      <c r="FP630" t="s">
        <v>0</v>
      </c>
      <c r="FQ630">
        <v>1.0156000000000001</v>
      </c>
      <c r="FR630" t="s">
        <v>0</v>
      </c>
      <c r="FS630" t="s">
        <v>0</v>
      </c>
      <c r="FT630" t="s">
        <v>0</v>
      </c>
      <c r="FU630" t="s">
        <v>0</v>
      </c>
      <c r="FV630">
        <v>0.53129999999999999</v>
      </c>
      <c r="FW630" t="s">
        <v>0</v>
      </c>
      <c r="FX630" t="s">
        <v>0</v>
      </c>
      <c r="FY630" t="s">
        <v>0</v>
      </c>
      <c r="FZ630" t="s">
        <v>0</v>
      </c>
      <c r="GA630" t="s">
        <v>0</v>
      </c>
      <c r="GB630" t="s">
        <v>0</v>
      </c>
      <c r="GC630" t="s">
        <v>0</v>
      </c>
      <c r="GD630">
        <v>1.1687000000000001</v>
      </c>
      <c r="GE630">
        <v>8.3950999999999993</v>
      </c>
      <c r="GF630" t="s">
        <v>0</v>
      </c>
      <c r="GG630" t="s">
        <v>0</v>
      </c>
      <c r="GH630" t="s">
        <v>0</v>
      </c>
      <c r="GI630" t="s">
        <v>0</v>
      </c>
      <c r="GJ630" t="s">
        <v>0</v>
      </c>
      <c r="GK630" t="s">
        <v>0</v>
      </c>
      <c r="GL630" t="s">
        <v>0</v>
      </c>
      <c r="GM630" t="s">
        <v>0</v>
      </c>
      <c r="GN630" t="s">
        <v>0</v>
      </c>
      <c r="GO630" t="s">
        <v>0</v>
      </c>
      <c r="GP630" t="s">
        <v>0</v>
      </c>
      <c r="GQ630" t="s">
        <v>0</v>
      </c>
      <c r="GR630" t="s">
        <v>0</v>
      </c>
      <c r="GS630">
        <v>0.38279999999999997</v>
      </c>
      <c r="GT630" t="s">
        <v>0</v>
      </c>
      <c r="GU630" t="s">
        <v>0</v>
      </c>
      <c r="GV630" t="s">
        <v>0</v>
      </c>
      <c r="GW630" t="s">
        <v>0</v>
      </c>
      <c r="GX630" t="s">
        <v>0</v>
      </c>
      <c r="GY630" t="s">
        <v>0</v>
      </c>
      <c r="GZ630" t="s">
        <v>0</v>
      </c>
      <c r="HA630" t="s">
        <v>0</v>
      </c>
      <c r="HB630" t="s">
        <v>0</v>
      </c>
      <c r="HC630" t="s">
        <v>0</v>
      </c>
      <c r="HD630" t="s">
        <v>0</v>
      </c>
      <c r="HE630" t="s">
        <v>0</v>
      </c>
      <c r="HF630" t="s">
        <v>0</v>
      </c>
      <c r="HG630" t="s">
        <v>0</v>
      </c>
      <c r="HH630">
        <v>8.6014999999999997</v>
      </c>
      <c r="HI630" t="s">
        <v>0</v>
      </c>
      <c r="HJ630" t="s">
        <v>0</v>
      </c>
      <c r="HK630" t="s">
        <v>0</v>
      </c>
      <c r="HL630" t="s">
        <v>0</v>
      </c>
      <c r="HM630" t="s">
        <v>0</v>
      </c>
      <c r="HN630" t="s">
        <v>0</v>
      </c>
      <c r="HO630" t="s">
        <v>0</v>
      </c>
      <c r="HP630" t="s">
        <v>0</v>
      </c>
      <c r="HQ630" t="s">
        <v>0</v>
      </c>
      <c r="HR630">
        <v>1</v>
      </c>
      <c r="HS630" t="s">
        <v>0</v>
      </c>
      <c r="HT630" t="s">
        <v>0</v>
      </c>
      <c r="HU630" t="s">
        <v>0</v>
      </c>
      <c r="HV630" t="s">
        <v>0</v>
      </c>
      <c r="HW630" t="s">
        <v>0</v>
      </c>
      <c r="HX630" t="s">
        <v>0</v>
      </c>
      <c r="HY630" t="s">
        <v>0</v>
      </c>
      <c r="HZ630" t="s">
        <v>0</v>
      </c>
      <c r="IA630" t="s">
        <v>0</v>
      </c>
      <c r="IB630" t="s">
        <v>0</v>
      </c>
      <c r="IC630" t="s">
        <v>0</v>
      </c>
      <c r="ID630" t="s">
        <v>0</v>
      </c>
      <c r="IE630">
        <v>1.5</v>
      </c>
      <c r="IF630" t="s">
        <v>0</v>
      </c>
      <c r="IG630" t="s">
        <v>0</v>
      </c>
      <c r="IH630" t="s">
        <v>0</v>
      </c>
      <c r="II630" t="s">
        <v>0</v>
      </c>
      <c r="IJ630" t="s">
        <v>0</v>
      </c>
      <c r="IK630">
        <v>1.5625</v>
      </c>
      <c r="IL630" t="s">
        <v>0</v>
      </c>
      <c r="IM630" t="s">
        <v>0</v>
      </c>
      <c r="IN630" t="s">
        <v>0</v>
      </c>
      <c r="IO630" t="s">
        <v>0</v>
      </c>
      <c r="IP630" t="s">
        <v>0</v>
      </c>
      <c r="IQ630" t="s">
        <v>0</v>
      </c>
      <c r="IR630" t="s">
        <v>0</v>
      </c>
      <c r="IS630" t="s">
        <v>0</v>
      </c>
      <c r="IT630" t="s">
        <v>0</v>
      </c>
      <c r="IU630" t="s">
        <v>0</v>
      </c>
      <c r="IV630" t="s">
        <v>0</v>
      </c>
      <c r="IW630" t="s">
        <v>0</v>
      </c>
      <c r="IX630">
        <v>5.9375</v>
      </c>
      <c r="IY630" t="s">
        <v>0</v>
      </c>
      <c r="IZ630">
        <v>1.0625</v>
      </c>
      <c r="JA630" t="s">
        <v>0</v>
      </c>
      <c r="JB630" t="s">
        <v>0</v>
      </c>
      <c r="JC630" t="s">
        <v>0</v>
      </c>
      <c r="JD630" t="s">
        <v>0</v>
      </c>
      <c r="JE630" t="s">
        <v>0</v>
      </c>
      <c r="JF630" t="s">
        <v>0</v>
      </c>
      <c r="JG630" t="s">
        <v>0</v>
      </c>
      <c r="JH630" t="s">
        <v>0</v>
      </c>
      <c r="JI630" t="s">
        <v>0</v>
      </c>
      <c r="JJ630">
        <v>2.1875</v>
      </c>
      <c r="JK630" t="s">
        <v>0</v>
      </c>
      <c r="JL630" t="s">
        <v>0</v>
      </c>
      <c r="JM630" t="s">
        <v>0</v>
      </c>
      <c r="JN630" t="s">
        <v>0</v>
      </c>
      <c r="JO630" t="s">
        <v>0</v>
      </c>
      <c r="JP630" t="s">
        <v>0</v>
      </c>
      <c r="JQ630" t="s">
        <v>0</v>
      </c>
      <c r="JR630" t="s">
        <v>0</v>
      </c>
      <c r="JS630" t="s">
        <v>0</v>
      </c>
      <c r="JT630" t="s">
        <v>0</v>
      </c>
      <c r="JU630" t="s">
        <v>0</v>
      </c>
      <c r="JV630" t="s">
        <v>0</v>
      </c>
      <c r="JW630" t="s">
        <v>0</v>
      </c>
      <c r="JX630" t="s">
        <v>0</v>
      </c>
      <c r="JY630" t="s">
        <v>0</v>
      </c>
      <c r="JZ630" t="s">
        <v>0</v>
      </c>
      <c r="KA630" t="s">
        <v>0</v>
      </c>
      <c r="KB630" t="s">
        <v>0</v>
      </c>
      <c r="KC630" t="s">
        <v>0</v>
      </c>
      <c r="KD630" t="s">
        <v>0</v>
      </c>
      <c r="KE630" t="s">
        <v>0</v>
      </c>
      <c r="KF630">
        <v>2.5556000000000001</v>
      </c>
      <c r="KG630" t="s">
        <v>0</v>
      </c>
      <c r="KH630" t="s">
        <v>0</v>
      </c>
      <c r="KI630" t="s">
        <v>0</v>
      </c>
      <c r="KJ630" t="s">
        <v>0</v>
      </c>
      <c r="KK630" t="s">
        <v>0</v>
      </c>
      <c r="KL630" t="s">
        <v>0</v>
      </c>
      <c r="KM630" t="s">
        <v>0</v>
      </c>
      <c r="KN630" t="s">
        <v>0</v>
      </c>
      <c r="KO630" t="s">
        <v>0</v>
      </c>
      <c r="KP630" t="s">
        <v>0</v>
      </c>
      <c r="KQ630" t="s">
        <v>0</v>
      </c>
      <c r="KR630" t="s">
        <v>0</v>
      </c>
      <c r="KS630" t="s">
        <v>0</v>
      </c>
      <c r="KT630" t="s">
        <v>0</v>
      </c>
      <c r="KU630" t="s">
        <v>0</v>
      </c>
      <c r="KV630" t="s">
        <v>0</v>
      </c>
      <c r="KW630" t="s">
        <v>0</v>
      </c>
      <c r="KX630" t="s">
        <v>0</v>
      </c>
      <c r="KY630" t="s">
        <v>0</v>
      </c>
      <c r="KZ630" t="s">
        <v>0</v>
      </c>
      <c r="LA630" t="s">
        <v>0</v>
      </c>
      <c r="LB630" t="s">
        <v>0</v>
      </c>
      <c r="LC630" t="s">
        <v>0</v>
      </c>
      <c r="LD630" t="s">
        <v>0</v>
      </c>
      <c r="LE630">
        <v>0.40400000000000003</v>
      </c>
      <c r="LF630" t="s">
        <v>0</v>
      </c>
      <c r="LG630" t="s">
        <v>0</v>
      </c>
      <c r="LH630" t="s">
        <v>0</v>
      </c>
      <c r="LI630" t="s">
        <v>0</v>
      </c>
      <c r="LJ630" t="s">
        <v>0</v>
      </c>
      <c r="LK630" t="s">
        <v>0</v>
      </c>
      <c r="LL630" t="s">
        <v>0</v>
      </c>
      <c r="LM630">
        <v>2.5207999999999999</v>
      </c>
      <c r="LN630" t="s">
        <v>0</v>
      </c>
      <c r="LO630" t="s">
        <v>0</v>
      </c>
      <c r="LP630" t="s">
        <v>0</v>
      </c>
      <c r="LQ630" t="s">
        <v>0</v>
      </c>
      <c r="LR630">
        <v>1.4843999999999999</v>
      </c>
      <c r="LS630" t="s">
        <v>0</v>
      </c>
      <c r="LT630" t="s">
        <v>0</v>
      </c>
      <c r="LU630" t="s">
        <v>0</v>
      </c>
      <c r="LV630" t="s">
        <v>0</v>
      </c>
      <c r="LW630" t="s">
        <v>0</v>
      </c>
      <c r="LX630" t="s">
        <v>0</v>
      </c>
      <c r="LY630" t="s">
        <v>0</v>
      </c>
      <c r="LZ630" t="s">
        <v>0</v>
      </c>
      <c r="MA630" t="s">
        <v>0</v>
      </c>
      <c r="MB630">
        <v>5.2968999999999999</v>
      </c>
      <c r="MC630" t="s">
        <v>0</v>
      </c>
      <c r="MD630" t="s">
        <v>0</v>
      </c>
      <c r="ME630" t="s">
        <v>0</v>
      </c>
      <c r="MF630" t="s">
        <v>0</v>
      </c>
      <c r="MG630" t="s">
        <v>0</v>
      </c>
      <c r="MH630" t="s">
        <v>0</v>
      </c>
      <c r="MI630" t="s">
        <v>0</v>
      </c>
      <c r="MJ630">
        <v>9.9167000000000005</v>
      </c>
      <c r="MK630" t="s">
        <v>0</v>
      </c>
      <c r="ML630" t="s">
        <v>0</v>
      </c>
      <c r="MM630" t="s">
        <v>0</v>
      </c>
      <c r="MN630" t="s">
        <v>0</v>
      </c>
      <c r="MO630" t="s">
        <v>0</v>
      </c>
      <c r="MP630" t="s">
        <v>0</v>
      </c>
      <c r="MQ630" t="s">
        <v>0</v>
      </c>
      <c r="MR630">
        <v>2.2058</v>
      </c>
      <c r="MS630" t="s">
        <v>0</v>
      </c>
      <c r="MT630" t="s">
        <v>0</v>
      </c>
      <c r="MU630">
        <v>0.36730000000000002</v>
      </c>
      <c r="MV630" t="s">
        <v>0</v>
      </c>
      <c r="MW630" t="s">
        <v>0</v>
      </c>
      <c r="MX630" t="s">
        <v>0</v>
      </c>
      <c r="MY630">
        <v>1.4778</v>
      </c>
      <c r="MZ630">
        <v>0.82889999999999997</v>
      </c>
      <c r="NA630">
        <v>5.1744000000000003</v>
      </c>
      <c r="NB630" t="s">
        <v>0</v>
      </c>
      <c r="NC630" t="s">
        <v>0</v>
      </c>
      <c r="ND630" t="s">
        <v>0</v>
      </c>
      <c r="NE630" t="s">
        <v>0</v>
      </c>
      <c r="NF630" t="s">
        <v>0</v>
      </c>
      <c r="NG630" t="s">
        <v>0</v>
      </c>
      <c r="NH630" t="s">
        <v>0</v>
      </c>
      <c r="NI630" t="s">
        <v>0</v>
      </c>
      <c r="NJ630" t="s">
        <v>0</v>
      </c>
      <c r="NK630" t="s">
        <v>0</v>
      </c>
      <c r="NL630" t="s">
        <v>0</v>
      </c>
      <c r="NM630" t="s">
        <v>0</v>
      </c>
      <c r="NN630" t="s">
        <v>0</v>
      </c>
      <c r="NO630" t="s">
        <v>0</v>
      </c>
      <c r="NP630" t="s">
        <v>0</v>
      </c>
      <c r="NQ630" t="s">
        <v>0</v>
      </c>
      <c r="NR630" t="s">
        <v>0</v>
      </c>
      <c r="NS630" t="s">
        <v>0</v>
      </c>
      <c r="NT630">
        <v>14</v>
      </c>
      <c r="NU630" t="s">
        <v>0</v>
      </c>
      <c r="NV630" t="s">
        <v>0</v>
      </c>
      <c r="NW630" t="s">
        <v>0</v>
      </c>
      <c r="NX630" t="s">
        <v>0</v>
      </c>
      <c r="NY630" t="s">
        <v>0</v>
      </c>
      <c r="NZ630" t="s">
        <v>0</v>
      </c>
      <c r="OA630" t="s">
        <v>0</v>
      </c>
      <c r="OB630">
        <v>0.56159999999999999</v>
      </c>
      <c r="OC630" t="s">
        <v>0</v>
      </c>
      <c r="OD630" t="s">
        <v>0</v>
      </c>
      <c r="OE630" t="s">
        <v>0</v>
      </c>
      <c r="OF630" t="s">
        <v>0</v>
      </c>
      <c r="OG630">
        <v>13.75</v>
      </c>
      <c r="OH630" t="s">
        <v>0</v>
      </c>
      <c r="OI630" t="s">
        <v>0</v>
      </c>
      <c r="OJ630" t="s">
        <v>0</v>
      </c>
      <c r="OK630" t="s">
        <v>0</v>
      </c>
      <c r="OL630" t="s">
        <v>0</v>
      </c>
      <c r="OM630" t="s">
        <v>0</v>
      </c>
      <c r="ON630" t="s">
        <v>0</v>
      </c>
      <c r="OO630" t="s">
        <v>0</v>
      </c>
      <c r="OP630">
        <v>0.44919999999999999</v>
      </c>
      <c r="OQ630" t="s">
        <v>0</v>
      </c>
      <c r="OR630" t="s">
        <v>0</v>
      </c>
      <c r="OS630" t="s">
        <v>0</v>
      </c>
      <c r="OT630" t="s">
        <v>0</v>
      </c>
      <c r="OU630" t="s">
        <v>0</v>
      </c>
      <c r="OV630" t="s">
        <v>0</v>
      </c>
      <c r="OW630" t="s">
        <v>0</v>
      </c>
      <c r="OX630">
        <v>3</v>
      </c>
      <c r="OY630" t="s">
        <v>0</v>
      </c>
      <c r="OZ630" t="s">
        <v>0</v>
      </c>
      <c r="PA630" t="s">
        <v>0</v>
      </c>
      <c r="PB630" t="s">
        <v>0</v>
      </c>
      <c r="PC630">
        <v>6.8437999999999999</v>
      </c>
      <c r="PD630" t="s">
        <v>0</v>
      </c>
      <c r="PE630" t="s">
        <v>0</v>
      </c>
      <c r="PF630" t="s">
        <v>0</v>
      </c>
      <c r="PG630" t="s">
        <v>0</v>
      </c>
      <c r="PH630" t="s">
        <v>0</v>
      </c>
      <c r="PI630" t="s">
        <v>0</v>
      </c>
      <c r="PJ630" t="s">
        <v>0</v>
      </c>
      <c r="PK630" t="s">
        <v>0</v>
      </c>
      <c r="PL630" t="s">
        <v>0</v>
      </c>
      <c r="PM630">
        <v>0.91669999999999996</v>
      </c>
      <c r="PN630" t="s">
        <v>0</v>
      </c>
      <c r="PO630" t="s">
        <v>0</v>
      </c>
      <c r="PP630" t="s">
        <v>0</v>
      </c>
      <c r="PQ630" t="s">
        <v>0</v>
      </c>
      <c r="PR630" t="s">
        <v>0</v>
      </c>
      <c r="PS630" t="s">
        <v>0</v>
      </c>
      <c r="PT630" t="s">
        <v>0</v>
      </c>
      <c r="PU630" t="s">
        <v>0</v>
      </c>
      <c r="PV630" t="s">
        <v>0</v>
      </c>
      <c r="PW630" t="s">
        <v>0</v>
      </c>
      <c r="PX630" t="s">
        <v>0</v>
      </c>
      <c r="PY630" t="s">
        <v>0</v>
      </c>
      <c r="PZ630" t="s">
        <v>0</v>
      </c>
      <c r="QA630" t="s">
        <v>0</v>
      </c>
      <c r="QB630" t="s">
        <v>0</v>
      </c>
      <c r="QC630">
        <v>2.2343999999999999</v>
      </c>
      <c r="QD630" t="s">
        <v>0</v>
      </c>
      <c r="QE630" t="s">
        <v>0</v>
      </c>
      <c r="QF630" t="s">
        <v>0</v>
      </c>
      <c r="QG630" t="s">
        <v>0</v>
      </c>
      <c r="QH630" t="s">
        <v>0</v>
      </c>
      <c r="QI630" t="s">
        <v>0</v>
      </c>
      <c r="QJ630" t="s">
        <v>0</v>
      </c>
      <c r="QK630" t="s">
        <v>0</v>
      </c>
      <c r="QL630" t="s">
        <v>0</v>
      </c>
      <c r="QM630" t="s">
        <v>0</v>
      </c>
      <c r="QN630" t="s">
        <v>0</v>
      </c>
      <c r="QO630" t="s">
        <v>0</v>
      </c>
      <c r="QP630" t="s">
        <v>0</v>
      </c>
      <c r="QQ630" t="s">
        <v>0</v>
      </c>
      <c r="QR630" t="s">
        <v>0</v>
      </c>
      <c r="QS630" t="s">
        <v>0</v>
      </c>
      <c r="QT630" t="s">
        <v>0</v>
      </c>
      <c r="QU630" t="s">
        <v>0</v>
      </c>
      <c r="QV630" t="s">
        <v>0</v>
      </c>
      <c r="QW630" t="s">
        <v>0</v>
      </c>
      <c r="QX630" t="s">
        <v>0</v>
      </c>
      <c r="QY630" t="s">
        <v>0</v>
      </c>
      <c r="QZ630" t="s">
        <v>0</v>
      </c>
      <c r="RA630" t="s">
        <v>0</v>
      </c>
      <c r="RB630" t="s">
        <v>0</v>
      </c>
      <c r="RC630" t="s">
        <v>0</v>
      </c>
      <c r="RD630" t="s">
        <v>0</v>
      </c>
      <c r="RE630" t="s">
        <v>0</v>
      </c>
      <c r="RF630" t="s">
        <v>0</v>
      </c>
      <c r="RG630">
        <v>4.875</v>
      </c>
      <c r="RH630" t="s">
        <v>0</v>
      </c>
      <c r="RI630" t="s">
        <v>0</v>
      </c>
      <c r="RJ630" t="s">
        <v>0</v>
      </c>
      <c r="RK630" t="s">
        <v>0</v>
      </c>
      <c r="RL630" t="s">
        <v>0</v>
      </c>
      <c r="RM630" t="s">
        <v>0</v>
      </c>
      <c r="RN630" t="s">
        <v>0</v>
      </c>
      <c r="RO630" t="s">
        <v>0</v>
      </c>
      <c r="RP630" t="s">
        <v>0</v>
      </c>
      <c r="RQ630" t="s">
        <v>0</v>
      </c>
      <c r="RR630" t="s">
        <v>0</v>
      </c>
      <c r="RS630" t="s">
        <v>0</v>
      </c>
      <c r="RT630" t="s">
        <v>0</v>
      </c>
      <c r="RU630" t="s">
        <v>0</v>
      </c>
      <c r="RV630" t="s">
        <v>0</v>
      </c>
      <c r="RW630" t="s">
        <v>0</v>
      </c>
      <c r="RX630" t="s">
        <v>0</v>
      </c>
      <c r="RY630" t="s">
        <v>0</v>
      </c>
      <c r="RZ630" t="s">
        <v>0</v>
      </c>
      <c r="SA630" t="s">
        <v>0</v>
      </c>
      <c r="SB630" t="s">
        <v>0</v>
      </c>
      <c r="SC630">
        <v>2</v>
      </c>
      <c r="SD630" t="s">
        <v>0</v>
      </c>
      <c r="SE630">
        <v>3.3437999999999999</v>
      </c>
      <c r="SF630" t="s">
        <v>0</v>
      </c>
      <c r="SG630" t="s">
        <v>0</v>
      </c>
      <c r="SH630" t="s">
        <v>0</v>
      </c>
      <c r="SI630" t="s">
        <v>0</v>
      </c>
      <c r="SJ630">
        <v>4.3333000000000004</v>
      </c>
      <c r="SK630">
        <v>6.5312999999999999</v>
      </c>
      <c r="SL630" t="s">
        <v>0</v>
      </c>
    </row>
    <row r="631" spans="1:506" x14ac:dyDescent="0.3">
      <c r="A631" s="1">
        <v>33756</v>
      </c>
      <c r="B631" t="s">
        <v>0</v>
      </c>
      <c r="C631" t="s">
        <v>0</v>
      </c>
      <c r="D631" t="s">
        <v>0</v>
      </c>
      <c r="E631">
        <v>2.0539999999999998</v>
      </c>
      <c r="F631" t="s">
        <v>0</v>
      </c>
      <c r="G631" t="s">
        <v>0</v>
      </c>
      <c r="H631">
        <v>6.4379999999999997</v>
      </c>
      <c r="I631" t="s">
        <v>0</v>
      </c>
      <c r="J631" t="s">
        <v>0</v>
      </c>
      <c r="K631">
        <v>3.0219999999999998</v>
      </c>
      <c r="L631" t="s">
        <v>0</v>
      </c>
      <c r="M631" t="s">
        <v>0</v>
      </c>
      <c r="N631" t="s">
        <v>0</v>
      </c>
      <c r="O631" t="s">
        <v>0</v>
      </c>
      <c r="P631">
        <v>4.4687999999999999</v>
      </c>
      <c r="Q631" t="s">
        <v>0</v>
      </c>
      <c r="R631" t="s">
        <v>0</v>
      </c>
      <c r="S631" t="s">
        <v>0</v>
      </c>
      <c r="T631" t="s">
        <v>0</v>
      </c>
      <c r="U631" t="s">
        <v>0</v>
      </c>
      <c r="V631" t="s">
        <v>0</v>
      </c>
      <c r="W631" t="s">
        <v>0</v>
      </c>
      <c r="X631" t="s">
        <v>0</v>
      </c>
      <c r="Y631" t="s">
        <v>0</v>
      </c>
      <c r="Z631" t="s">
        <v>0</v>
      </c>
      <c r="AA631" t="s">
        <v>0</v>
      </c>
      <c r="AB631" t="s">
        <v>0</v>
      </c>
      <c r="AC631" t="s">
        <v>0</v>
      </c>
      <c r="AD631" t="s">
        <v>0</v>
      </c>
      <c r="AE631" t="s">
        <v>0</v>
      </c>
      <c r="AF631" t="s">
        <v>0</v>
      </c>
      <c r="AG631">
        <v>0.66410000000000002</v>
      </c>
      <c r="AH631" t="s">
        <v>0</v>
      </c>
      <c r="AI631" t="s">
        <v>0</v>
      </c>
      <c r="AJ631" t="s">
        <v>0</v>
      </c>
      <c r="AK631">
        <v>7.5940000000000003</v>
      </c>
      <c r="AL631" t="s">
        <v>0</v>
      </c>
      <c r="AM631" t="s">
        <v>0</v>
      </c>
      <c r="AN631" t="s">
        <v>0</v>
      </c>
      <c r="AO631" t="s">
        <v>0</v>
      </c>
      <c r="AP631" t="s">
        <v>0</v>
      </c>
      <c r="AQ631" t="s">
        <v>0</v>
      </c>
      <c r="AR631" t="s">
        <v>0</v>
      </c>
      <c r="AS631" t="s">
        <v>0</v>
      </c>
      <c r="AT631" t="s">
        <v>0</v>
      </c>
      <c r="AU631" t="s">
        <v>0</v>
      </c>
      <c r="AV631" t="s">
        <v>0</v>
      </c>
      <c r="AW631" t="s">
        <v>0</v>
      </c>
      <c r="AX631" t="s">
        <v>0</v>
      </c>
      <c r="AY631" t="s">
        <v>0</v>
      </c>
      <c r="AZ631" t="s">
        <v>0</v>
      </c>
      <c r="BA631" t="s">
        <v>0</v>
      </c>
      <c r="BB631" t="s">
        <v>0</v>
      </c>
      <c r="BC631" t="s">
        <v>0</v>
      </c>
      <c r="BD631" t="s">
        <v>0</v>
      </c>
      <c r="BE631" t="s">
        <v>0</v>
      </c>
      <c r="BF631" t="s">
        <v>0</v>
      </c>
      <c r="BG631" t="s">
        <v>0</v>
      </c>
      <c r="BH631" t="s">
        <v>0</v>
      </c>
      <c r="BI631" t="s">
        <v>0</v>
      </c>
      <c r="BJ631" t="s">
        <v>0</v>
      </c>
      <c r="BK631" t="s">
        <v>0</v>
      </c>
      <c r="BL631" t="s">
        <v>0</v>
      </c>
      <c r="BM631" t="s">
        <v>0</v>
      </c>
      <c r="BN631" t="s">
        <v>0</v>
      </c>
      <c r="BO631">
        <v>1.2669999999999999</v>
      </c>
      <c r="BP631" t="s">
        <v>0</v>
      </c>
      <c r="BQ631" t="s">
        <v>0</v>
      </c>
      <c r="BR631" t="s">
        <v>0</v>
      </c>
      <c r="BS631" t="s">
        <v>0</v>
      </c>
      <c r="BT631" t="s">
        <v>0</v>
      </c>
      <c r="BU631" t="s">
        <v>0</v>
      </c>
      <c r="BV631" t="s">
        <v>0</v>
      </c>
      <c r="BW631" t="s">
        <v>0</v>
      </c>
      <c r="BX631" t="s">
        <v>0</v>
      </c>
      <c r="BY631" t="s">
        <v>0</v>
      </c>
      <c r="BZ631" t="s">
        <v>0</v>
      </c>
      <c r="CA631" t="s">
        <v>0</v>
      </c>
      <c r="CB631" t="s">
        <v>0</v>
      </c>
      <c r="CC631" t="s">
        <v>0</v>
      </c>
      <c r="CD631" t="s">
        <v>0</v>
      </c>
      <c r="CE631" t="s">
        <v>0</v>
      </c>
      <c r="CF631" t="s">
        <v>0</v>
      </c>
      <c r="CG631" t="s">
        <v>0</v>
      </c>
      <c r="CH631" t="s">
        <v>0</v>
      </c>
      <c r="CI631" t="s">
        <v>0</v>
      </c>
      <c r="CJ631" t="s">
        <v>0</v>
      </c>
      <c r="CK631" t="s">
        <v>0</v>
      </c>
      <c r="CL631" t="s">
        <v>0</v>
      </c>
      <c r="CM631">
        <v>0.75390000000000001</v>
      </c>
      <c r="CN631" t="s">
        <v>0</v>
      </c>
      <c r="CO631" t="s">
        <v>0</v>
      </c>
      <c r="CP631" t="s">
        <v>0</v>
      </c>
      <c r="CQ631" t="s">
        <v>0</v>
      </c>
      <c r="CR631" t="s">
        <v>0</v>
      </c>
      <c r="CS631" t="s">
        <v>0</v>
      </c>
      <c r="CT631">
        <v>12.2034</v>
      </c>
      <c r="CU631" t="s">
        <v>0</v>
      </c>
      <c r="CV631" t="s">
        <v>0</v>
      </c>
      <c r="CW631" t="s">
        <v>0</v>
      </c>
      <c r="CX631">
        <v>1.8611</v>
      </c>
      <c r="CY631" t="s">
        <v>0</v>
      </c>
      <c r="CZ631" t="s">
        <v>0</v>
      </c>
      <c r="DA631" t="s">
        <v>0</v>
      </c>
      <c r="DB631" t="s">
        <v>0</v>
      </c>
      <c r="DC631" t="s">
        <v>0</v>
      </c>
      <c r="DD631" t="s">
        <v>0</v>
      </c>
      <c r="DE631" t="s">
        <v>0</v>
      </c>
      <c r="DF631" t="s">
        <v>0</v>
      </c>
      <c r="DG631" t="s">
        <v>0</v>
      </c>
      <c r="DH631" t="s">
        <v>0</v>
      </c>
      <c r="DI631" t="s">
        <v>0</v>
      </c>
      <c r="DJ631" t="s">
        <v>0</v>
      </c>
      <c r="DK631" t="s">
        <v>0</v>
      </c>
      <c r="DL631" t="s">
        <v>0</v>
      </c>
      <c r="DM631" t="s">
        <v>0</v>
      </c>
      <c r="DN631" t="s">
        <v>0</v>
      </c>
      <c r="DO631">
        <v>0.67359999999999998</v>
      </c>
      <c r="DP631" t="s">
        <v>0</v>
      </c>
      <c r="DQ631">
        <v>9.75</v>
      </c>
      <c r="DR631" t="s">
        <v>0</v>
      </c>
      <c r="DS631" t="s">
        <v>0</v>
      </c>
      <c r="DT631" t="s">
        <v>0</v>
      </c>
      <c r="DU631" t="s">
        <v>0</v>
      </c>
      <c r="DV631" t="s">
        <v>0</v>
      </c>
      <c r="DW631" t="s">
        <v>0</v>
      </c>
      <c r="DX631" t="s">
        <v>0</v>
      </c>
      <c r="DY631" t="s">
        <v>0</v>
      </c>
      <c r="DZ631" t="s">
        <v>0</v>
      </c>
      <c r="EA631" t="s">
        <v>0</v>
      </c>
      <c r="EB631" t="s">
        <v>0</v>
      </c>
      <c r="EC631" t="s">
        <v>0</v>
      </c>
      <c r="ED631" t="s">
        <v>0</v>
      </c>
      <c r="EE631" t="s">
        <v>0</v>
      </c>
      <c r="EF631" t="s">
        <v>0</v>
      </c>
      <c r="EG631" t="s">
        <v>0</v>
      </c>
      <c r="EH631" t="s">
        <v>0</v>
      </c>
      <c r="EI631" t="s">
        <v>0</v>
      </c>
      <c r="EJ631" t="s">
        <v>0</v>
      </c>
      <c r="EK631" t="s">
        <v>0</v>
      </c>
      <c r="EL631" t="s">
        <v>0</v>
      </c>
      <c r="EM631" t="s">
        <v>0</v>
      </c>
      <c r="EN631" t="s">
        <v>0</v>
      </c>
      <c r="EO631" t="s">
        <v>0</v>
      </c>
      <c r="EP631" t="s">
        <v>0</v>
      </c>
      <c r="EQ631" t="s">
        <v>0</v>
      </c>
      <c r="ER631" t="s">
        <v>0</v>
      </c>
      <c r="ES631" t="s">
        <v>0</v>
      </c>
      <c r="ET631" t="s">
        <v>0</v>
      </c>
      <c r="EU631" t="s">
        <v>0</v>
      </c>
      <c r="EV631" t="s">
        <v>0</v>
      </c>
      <c r="EW631">
        <v>2.9375</v>
      </c>
      <c r="EX631" t="s">
        <v>0</v>
      </c>
      <c r="EY631" t="s">
        <v>0</v>
      </c>
      <c r="EZ631" t="s">
        <v>0</v>
      </c>
      <c r="FA631" t="s">
        <v>0</v>
      </c>
      <c r="FB631" t="s">
        <v>0</v>
      </c>
      <c r="FC631" t="s">
        <v>0</v>
      </c>
      <c r="FD631" t="s">
        <v>0</v>
      </c>
      <c r="FE631" t="s">
        <v>0</v>
      </c>
      <c r="FF631" t="s">
        <v>0</v>
      </c>
      <c r="FG631" t="s">
        <v>0</v>
      </c>
      <c r="FH631" t="s">
        <v>0</v>
      </c>
      <c r="FI631" t="s">
        <v>0</v>
      </c>
      <c r="FJ631" t="s">
        <v>0</v>
      </c>
      <c r="FK631" t="s">
        <v>0</v>
      </c>
      <c r="FL631" t="s">
        <v>0</v>
      </c>
      <c r="FM631" t="s">
        <v>0</v>
      </c>
      <c r="FN631" t="s">
        <v>0</v>
      </c>
      <c r="FO631" t="s">
        <v>0</v>
      </c>
      <c r="FP631" t="s">
        <v>0</v>
      </c>
      <c r="FQ631">
        <v>1.0390999999999999</v>
      </c>
      <c r="FR631" t="s">
        <v>0</v>
      </c>
      <c r="FS631" t="s">
        <v>0</v>
      </c>
      <c r="FT631" t="s">
        <v>0</v>
      </c>
      <c r="FU631" t="s">
        <v>0</v>
      </c>
      <c r="FV631">
        <v>0.53910000000000002</v>
      </c>
      <c r="FW631" t="s">
        <v>0</v>
      </c>
      <c r="FX631" t="s">
        <v>0</v>
      </c>
      <c r="FY631" t="s">
        <v>0</v>
      </c>
      <c r="FZ631" t="s">
        <v>0</v>
      </c>
      <c r="GA631" t="s">
        <v>0</v>
      </c>
      <c r="GB631" t="s">
        <v>0</v>
      </c>
      <c r="GC631" t="s">
        <v>0</v>
      </c>
      <c r="GD631">
        <v>1.1480999999999999</v>
      </c>
      <c r="GE631">
        <v>8.2963000000000005</v>
      </c>
      <c r="GF631" t="s">
        <v>0</v>
      </c>
      <c r="GG631" t="s">
        <v>0</v>
      </c>
      <c r="GH631" t="s">
        <v>0</v>
      </c>
      <c r="GI631" t="s">
        <v>0</v>
      </c>
      <c r="GJ631" t="s">
        <v>0</v>
      </c>
      <c r="GK631" t="s">
        <v>0</v>
      </c>
      <c r="GL631" t="s">
        <v>0</v>
      </c>
      <c r="GM631" t="s">
        <v>0</v>
      </c>
      <c r="GN631" t="s">
        <v>0</v>
      </c>
      <c r="GO631" t="s">
        <v>0</v>
      </c>
      <c r="GP631" t="s">
        <v>0</v>
      </c>
      <c r="GQ631" t="s">
        <v>0</v>
      </c>
      <c r="GR631" t="s">
        <v>0</v>
      </c>
      <c r="GS631">
        <v>0.3594</v>
      </c>
      <c r="GT631" t="s">
        <v>0</v>
      </c>
      <c r="GU631" t="s">
        <v>0</v>
      </c>
      <c r="GV631" t="s">
        <v>0</v>
      </c>
      <c r="GW631" t="s">
        <v>0</v>
      </c>
      <c r="GX631" t="s">
        <v>0</v>
      </c>
      <c r="GY631" t="s">
        <v>0</v>
      </c>
      <c r="GZ631" t="s">
        <v>0</v>
      </c>
      <c r="HA631" t="s">
        <v>0</v>
      </c>
      <c r="HB631" t="s">
        <v>0</v>
      </c>
      <c r="HC631" t="s">
        <v>0</v>
      </c>
      <c r="HD631" t="s">
        <v>0</v>
      </c>
      <c r="HE631" t="s">
        <v>0</v>
      </c>
      <c r="HF631" t="s">
        <v>0</v>
      </c>
      <c r="HG631" t="s">
        <v>0</v>
      </c>
      <c r="HH631">
        <v>8.6875</v>
      </c>
      <c r="HI631" t="s">
        <v>0</v>
      </c>
      <c r="HJ631" t="s">
        <v>0</v>
      </c>
      <c r="HK631" t="s">
        <v>0</v>
      </c>
      <c r="HL631" t="s">
        <v>0</v>
      </c>
      <c r="HM631" t="s">
        <v>0</v>
      </c>
      <c r="HN631" t="s">
        <v>0</v>
      </c>
      <c r="HO631" t="s">
        <v>0</v>
      </c>
      <c r="HP631" t="s">
        <v>0</v>
      </c>
      <c r="HQ631" t="s">
        <v>0</v>
      </c>
      <c r="HR631">
        <v>0.96879999999999999</v>
      </c>
      <c r="HS631" t="s">
        <v>0</v>
      </c>
      <c r="HT631" t="s">
        <v>0</v>
      </c>
      <c r="HU631" t="s">
        <v>0</v>
      </c>
      <c r="HV631" t="s">
        <v>0</v>
      </c>
      <c r="HW631" t="s">
        <v>0</v>
      </c>
      <c r="HX631" t="s">
        <v>0</v>
      </c>
      <c r="HY631" t="s">
        <v>0</v>
      </c>
      <c r="HZ631" t="s">
        <v>0</v>
      </c>
      <c r="IA631" t="s">
        <v>0</v>
      </c>
      <c r="IB631" t="s">
        <v>0</v>
      </c>
      <c r="IC631" t="s">
        <v>0</v>
      </c>
      <c r="ID631" t="s">
        <v>0</v>
      </c>
      <c r="IE631">
        <v>1.5</v>
      </c>
      <c r="IF631" t="s">
        <v>0</v>
      </c>
      <c r="IG631" t="s">
        <v>0</v>
      </c>
      <c r="IH631" t="s">
        <v>0</v>
      </c>
      <c r="II631" t="s">
        <v>0</v>
      </c>
      <c r="IJ631" t="s">
        <v>0</v>
      </c>
      <c r="IK631">
        <v>1.5937999999999999</v>
      </c>
      <c r="IL631" t="s">
        <v>0</v>
      </c>
      <c r="IM631" t="s">
        <v>0</v>
      </c>
      <c r="IN631" t="s">
        <v>0</v>
      </c>
      <c r="IO631" t="s">
        <v>0</v>
      </c>
      <c r="IP631" t="s">
        <v>0</v>
      </c>
      <c r="IQ631" t="s">
        <v>0</v>
      </c>
      <c r="IR631" t="s">
        <v>0</v>
      </c>
      <c r="IS631" t="s">
        <v>0</v>
      </c>
      <c r="IT631" t="s">
        <v>0</v>
      </c>
      <c r="IU631" t="s">
        <v>0</v>
      </c>
      <c r="IV631" t="s">
        <v>0</v>
      </c>
      <c r="IW631" t="s">
        <v>0</v>
      </c>
      <c r="IX631">
        <v>5.75</v>
      </c>
      <c r="IY631" t="s">
        <v>0</v>
      </c>
      <c r="IZ631">
        <v>1.0417000000000001</v>
      </c>
      <c r="JA631" t="s">
        <v>0</v>
      </c>
      <c r="JB631" t="s">
        <v>0</v>
      </c>
      <c r="JC631" t="s">
        <v>0</v>
      </c>
      <c r="JD631" t="s">
        <v>0</v>
      </c>
      <c r="JE631" t="s">
        <v>0</v>
      </c>
      <c r="JF631" t="s">
        <v>0</v>
      </c>
      <c r="JG631" t="s">
        <v>0</v>
      </c>
      <c r="JH631" t="s">
        <v>0</v>
      </c>
      <c r="JI631" t="s">
        <v>0</v>
      </c>
      <c r="JJ631">
        <v>2.1875</v>
      </c>
      <c r="JK631" t="s">
        <v>0</v>
      </c>
      <c r="JL631" t="s">
        <v>0</v>
      </c>
      <c r="JM631" t="s">
        <v>0</v>
      </c>
      <c r="JN631" t="s">
        <v>0</v>
      </c>
      <c r="JO631" t="s">
        <v>0</v>
      </c>
      <c r="JP631" t="s">
        <v>0</v>
      </c>
      <c r="JQ631" t="s">
        <v>0</v>
      </c>
      <c r="JR631" t="s">
        <v>0</v>
      </c>
      <c r="JS631" t="s">
        <v>0</v>
      </c>
      <c r="JT631" t="s">
        <v>0</v>
      </c>
      <c r="JU631" t="s">
        <v>0</v>
      </c>
      <c r="JV631" t="s">
        <v>0</v>
      </c>
      <c r="JW631" t="s">
        <v>0</v>
      </c>
      <c r="JX631" t="s">
        <v>0</v>
      </c>
      <c r="JY631" t="s">
        <v>0</v>
      </c>
      <c r="JZ631" t="s">
        <v>0</v>
      </c>
      <c r="KA631" t="s">
        <v>0</v>
      </c>
      <c r="KB631" t="s">
        <v>0</v>
      </c>
      <c r="KC631" t="s">
        <v>0</v>
      </c>
      <c r="KD631" t="s">
        <v>0</v>
      </c>
      <c r="KE631" t="s">
        <v>0</v>
      </c>
      <c r="KF631">
        <v>2.5832999999999999</v>
      </c>
      <c r="KG631" t="s">
        <v>0</v>
      </c>
      <c r="KH631" t="s">
        <v>0</v>
      </c>
      <c r="KI631" t="s">
        <v>0</v>
      </c>
      <c r="KJ631" t="s">
        <v>0</v>
      </c>
      <c r="KK631" t="s">
        <v>0</v>
      </c>
      <c r="KL631" t="s">
        <v>0</v>
      </c>
      <c r="KM631" t="s">
        <v>0</v>
      </c>
      <c r="KN631" t="s">
        <v>0</v>
      </c>
      <c r="KO631" t="s">
        <v>0</v>
      </c>
      <c r="KP631" t="s">
        <v>0</v>
      </c>
      <c r="KQ631" t="s">
        <v>0</v>
      </c>
      <c r="KR631" t="s">
        <v>0</v>
      </c>
      <c r="KS631" t="s">
        <v>0</v>
      </c>
      <c r="KT631" t="s">
        <v>0</v>
      </c>
      <c r="KU631" t="s">
        <v>0</v>
      </c>
      <c r="KV631" t="s">
        <v>0</v>
      </c>
      <c r="KW631" t="s">
        <v>0</v>
      </c>
      <c r="KX631" t="s">
        <v>0</v>
      </c>
      <c r="KY631" t="s">
        <v>0</v>
      </c>
      <c r="KZ631" t="s">
        <v>0</v>
      </c>
      <c r="LA631" t="s">
        <v>0</v>
      </c>
      <c r="LB631" t="s">
        <v>0</v>
      </c>
      <c r="LC631" t="s">
        <v>0</v>
      </c>
      <c r="LD631" t="s">
        <v>0</v>
      </c>
      <c r="LE631">
        <v>0.40400000000000003</v>
      </c>
      <c r="LF631" t="s">
        <v>0</v>
      </c>
      <c r="LG631" t="s">
        <v>0</v>
      </c>
      <c r="LH631" t="s">
        <v>0</v>
      </c>
      <c r="LI631" t="s">
        <v>0</v>
      </c>
      <c r="LJ631" t="s">
        <v>0</v>
      </c>
      <c r="LK631" t="s">
        <v>0</v>
      </c>
      <c r="LL631" t="s">
        <v>0</v>
      </c>
      <c r="LM631">
        <v>2.5884999999999998</v>
      </c>
      <c r="LN631" t="s">
        <v>0</v>
      </c>
      <c r="LO631" t="s">
        <v>0</v>
      </c>
      <c r="LP631" t="s">
        <v>0</v>
      </c>
      <c r="LQ631" t="s">
        <v>0</v>
      </c>
      <c r="LR631">
        <v>1.4843999999999999</v>
      </c>
      <c r="LS631" t="s">
        <v>0</v>
      </c>
      <c r="LT631" t="s">
        <v>0</v>
      </c>
      <c r="LU631" t="s">
        <v>0</v>
      </c>
      <c r="LV631" t="s">
        <v>0</v>
      </c>
      <c r="LW631" t="s">
        <v>0</v>
      </c>
      <c r="LX631" t="s">
        <v>0</v>
      </c>
      <c r="LY631" t="s">
        <v>0</v>
      </c>
      <c r="LZ631" t="s">
        <v>0</v>
      </c>
      <c r="MA631" t="s">
        <v>0</v>
      </c>
      <c r="MB631">
        <v>5.4375</v>
      </c>
      <c r="MC631" t="s">
        <v>0</v>
      </c>
      <c r="MD631" t="s">
        <v>0</v>
      </c>
      <c r="ME631" t="s">
        <v>0</v>
      </c>
      <c r="MF631" t="s">
        <v>0</v>
      </c>
      <c r="MG631" t="s">
        <v>0</v>
      </c>
      <c r="MH631" t="s">
        <v>0</v>
      </c>
      <c r="MI631" t="s">
        <v>0</v>
      </c>
      <c r="MJ631">
        <v>9.875</v>
      </c>
      <c r="MK631" t="s">
        <v>0</v>
      </c>
      <c r="ML631" t="s">
        <v>0</v>
      </c>
      <c r="MM631" t="s">
        <v>0</v>
      </c>
      <c r="MN631" t="s">
        <v>0</v>
      </c>
      <c r="MO631" t="s">
        <v>0</v>
      </c>
      <c r="MP631" t="s">
        <v>0</v>
      </c>
      <c r="MQ631" t="s">
        <v>0</v>
      </c>
      <c r="MR631">
        <v>2.2058</v>
      </c>
      <c r="MS631" t="s">
        <v>0</v>
      </c>
      <c r="MT631" t="s">
        <v>0</v>
      </c>
      <c r="MU631">
        <v>0.36730000000000002</v>
      </c>
      <c r="MV631" t="s">
        <v>0</v>
      </c>
      <c r="MW631" t="s">
        <v>0</v>
      </c>
      <c r="MX631" t="s">
        <v>0</v>
      </c>
      <c r="MY631">
        <v>1.4778</v>
      </c>
      <c r="MZ631">
        <v>0.81130000000000002</v>
      </c>
      <c r="NA631">
        <v>5.3677000000000001</v>
      </c>
      <c r="NB631" t="s">
        <v>0</v>
      </c>
      <c r="NC631" t="s">
        <v>0</v>
      </c>
      <c r="ND631" t="s">
        <v>0</v>
      </c>
      <c r="NE631" t="s">
        <v>0</v>
      </c>
      <c r="NF631" t="s">
        <v>0</v>
      </c>
      <c r="NG631" t="s">
        <v>0</v>
      </c>
      <c r="NH631" t="s">
        <v>0</v>
      </c>
      <c r="NI631" t="s">
        <v>0</v>
      </c>
      <c r="NJ631" t="s">
        <v>0</v>
      </c>
      <c r="NK631" t="s">
        <v>0</v>
      </c>
      <c r="NL631" t="s">
        <v>0</v>
      </c>
      <c r="NM631" t="s">
        <v>0</v>
      </c>
      <c r="NN631" t="s">
        <v>0</v>
      </c>
      <c r="NO631" t="s">
        <v>0</v>
      </c>
      <c r="NP631" t="s">
        <v>0</v>
      </c>
      <c r="NQ631" t="s">
        <v>0</v>
      </c>
      <c r="NR631" t="s">
        <v>0</v>
      </c>
      <c r="NS631" t="s">
        <v>0</v>
      </c>
      <c r="NT631">
        <v>13.625</v>
      </c>
      <c r="NU631" t="s">
        <v>0</v>
      </c>
      <c r="NV631" t="s">
        <v>0</v>
      </c>
      <c r="NW631" t="s">
        <v>0</v>
      </c>
      <c r="NX631" t="s">
        <v>0</v>
      </c>
      <c r="NY631" t="s">
        <v>0</v>
      </c>
      <c r="NZ631" t="s">
        <v>0</v>
      </c>
      <c r="OA631" t="s">
        <v>0</v>
      </c>
      <c r="OB631">
        <v>0.58069999999999999</v>
      </c>
      <c r="OC631" t="s">
        <v>0</v>
      </c>
      <c r="OD631" t="s">
        <v>0</v>
      </c>
      <c r="OE631" t="s">
        <v>0</v>
      </c>
      <c r="OF631" t="s">
        <v>0</v>
      </c>
      <c r="OG631">
        <v>13.75</v>
      </c>
      <c r="OH631" t="s">
        <v>0</v>
      </c>
      <c r="OI631" t="s">
        <v>0</v>
      </c>
      <c r="OJ631" t="s">
        <v>0</v>
      </c>
      <c r="OK631" t="s">
        <v>0</v>
      </c>
      <c r="OL631" t="s">
        <v>0</v>
      </c>
      <c r="OM631" t="s">
        <v>0</v>
      </c>
      <c r="ON631" t="s">
        <v>0</v>
      </c>
      <c r="OO631" t="s">
        <v>0</v>
      </c>
      <c r="OP631">
        <v>0.46479999999999999</v>
      </c>
      <c r="OQ631" t="s">
        <v>0</v>
      </c>
      <c r="OR631" t="s">
        <v>0</v>
      </c>
      <c r="OS631" t="s">
        <v>0</v>
      </c>
      <c r="OT631" t="s">
        <v>0</v>
      </c>
      <c r="OU631" t="s">
        <v>0</v>
      </c>
      <c r="OV631" t="s">
        <v>0</v>
      </c>
      <c r="OW631" t="s">
        <v>0</v>
      </c>
      <c r="OX631">
        <v>2.9379999999999997</v>
      </c>
      <c r="OY631" t="s">
        <v>0</v>
      </c>
      <c r="OZ631" t="s">
        <v>0</v>
      </c>
      <c r="PA631" t="s">
        <v>0</v>
      </c>
      <c r="PB631" t="s">
        <v>0</v>
      </c>
      <c r="PC631">
        <v>7.1875</v>
      </c>
      <c r="PD631" t="s">
        <v>0</v>
      </c>
      <c r="PE631" t="s">
        <v>0</v>
      </c>
      <c r="PF631" t="s">
        <v>0</v>
      </c>
      <c r="PG631" t="s">
        <v>0</v>
      </c>
      <c r="PH631" t="s">
        <v>0</v>
      </c>
      <c r="PI631" t="s">
        <v>0</v>
      </c>
      <c r="PJ631" t="s">
        <v>0</v>
      </c>
      <c r="PK631" t="s">
        <v>0</v>
      </c>
      <c r="PL631" t="s">
        <v>0</v>
      </c>
      <c r="PM631">
        <v>0.875</v>
      </c>
      <c r="PN631" t="s">
        <v>0</v>
      </c>
      <c r="PO631" t="s">
        <v>0</v>
      </c>
      <c r="PP631" t="s">
        <v>0</v>
      </c>
      <c r="PQ631" t="s">
        <v>0</v>
      </c>
      <c r="PR631" t="s">
        <v>0</v>
      </c>
      <c r="PS631" t="s">
        <v>0</v>
      </c>
      <c r="PT631" t="s">
        <v>0</v>
      </c>
      <c r="PU631" t="s">
        <v>0</v>
      </c>
      <c r="PV631" t="s">
        <v>0</v>
      </c>
      <c r="PW631" t="s">
        <v>0</v>
      </c>
      <c r="PX631" t="s">
        <v>0</v>
      </c>
      <c r="PY631" t="s">
        <v>0</v>
      </c>
      <c r="PZ631" t="s">
        <v>0</v>
      </c>
      <c r="QA631" t="s">
        <v>0</v>
      </c>
      <c r="QB631" t="s">
        <v>0</v>
      </c>
      <c r="QC631">
        <v>2.2343999999999999</v>
      </c>
      <c r="QD631" t="s">
        <v>0</v>
      </c>
      <c r="QE631" t="s">
        <v>0</v>
      </c>
      <c r="QF631" t="s">
        <v>0</v>
      </c>
      <c r="QG631" t="s">
        <v>0</v>
      </c>
      <c r="QH631" t="s">
        <v>0</v>
      </c>
      <c r="QI631" t="s">
        <v>0</v>
      </c>
      <c r="QJ631" t="s">
        <v>0</v>
      </c>
      <c r="QK631" t="s">
        <v>0</v>
      </c>
      <c r="QL631" t="s">
        <v>0</v>
      </c>
      <c r="QM631" t="s">
        <v>0</v>
      </c>
      <c r="QN631" t="s">
        <v>0</v>
      </c>
      <c r="QO631" t="s">
        <v>0</v>
      </c>
      <c r="QP631" t="s">
        <v>0</v>
      </c>
      <c r="QQ631" t="s">
        <v>0</v>
      </c>
      <c r="QR631" t="s">
        <v>0</v>
      </c>
      <c r="QS631" t="s">
        <v>0</v>
      </c>
      <c r="QT631" t="s">
        <v>0</v>
      </c>
      <c r="QU631" t="s">
        <v>0</v>
      </c>
      <c r="QV631" t="s">
        <v>0</v>
      </c>
      <c r="QW631" t="s">
        <v>0</v>
      </c>
      <c r="QX631" t="s">
        <v>0</v>
      </c>
      <c r="QY631" t="s">
        <v>0</v>
      </c>
      <c r="QZ631" t="s">
        <v>0</v>
      </c>
      <c r="RA631" t="s">
        <v>0</v>
      </c>
      <c r="RB631" t="s">
        <v>0</v>
      </c>
      <c r="RC631" t="s">
        <v>0</v>
      </c>
      <c r="RD631" t="s">
        <v>0</v>
      </c>
      <c r="RE631" t="s">
        <v>0</v>
      </c>
      <c r="RF631" t="s">
        <v>0</v>
      </c>
      <c r="RG631">
        <v>5.125</v>
      </c>
      <c r="RH631" t="s">
        <v>0</v>
      </c>
      <c r="RI631" t="s">
        <v>0</v>
      </c>
      <c r="RJ631" t="s">
        <v>0</v>
      </c>
      <c r="RK631" t="s">
        <v>0</v>
      </c>
      <c r="RL631" t="s">
        <v>0</v>
      </c>
      <c r="RM631" t="s">
        <v>0</v>
      </c>
      <c r="RN631" t="s">
        <v>0</v>
      </c>
      <c r="RO631" t="s">
        <v>0</v>
      </c>
      <c r="RP631" t="s">
        <v>0</v>
      </c>
      <c r="RQ631" t="s">
        <v>0</v>
      </c>
      <c r="RR631" t="s">
        <v>0</v>
      </c>
      <c r="RS631" t="s">
        <v>0</v>
      </c>
      <c r="RT631" t="s">
        <v>0</v>
      </c>
      <c r="RU631" t="s">
        <v>0</v>
      </c>
      <c r="RV631" t="s">
        <v>0</v>
      </c>
      <c r="RW631" t="s">
        <v>0</v>
      </c>
      <c r="RX631" t="s">
        <v>0</v>
      </c>
      <c r="RY631" t="s">
        <v>0</v>
      </c>
      <c r="RZ631" t="s">
        <v>0</v>
      </c>
      <c r="SA631" t="s">
        <v>0</v>
      </c>
      <c r="SB631" t="s">
        <v>0</v>
      </c>
      <c r="SC631">
        <v>2.0417000000000001</v>
      </c>
      <c r="SD631" t="s">
        <v>0</v>
      </c>
      <c r="SE631">
        <v>3.5207999999999999</v>
      </c>
      <c r="SF631" t="s">
        <v>0</v>
      </c>
      <c r="SG631" t="s">
        <v>0</v>
      </c>
      <c r="SH631" t="s">
        <v>0</v>
      </c>
      <c r="SI631" t="s">
        <v>0</v>
      </c>
      <c r="SJ631">
        <v>4.2778</v>
      </c>
      <c r="SK631">
        <v>6.4375</v>
      </c>
      <c r="SL631" t="s">
        <v>0</v>
      </c>
    </row>
    <row r="632" spans="1:506" x14ac:dyDescent="0.3">
      <c r="A632" s="1">
        <v>33757</v>
      </c>
      <c r="B632" t="s">
        <v>0</v>
      </c>
      <c r="C632" t="s">
        <v>0</v>
      </c>
      <c r="D632" t="s">
        <v>0</v>
      </c>
      <c r="E632">
        <v>2.0179999999999998</v>
      </c>
      <c r="F632" t="s">
        <v>0</v>
      </c>
      <c r="G632" t="s">
        <v>0</v>
      </c>
      <c r="H632">
        <v>6.3129999999999997</v>
      </c>
      <c r="I632" t="s">
        <v>0</v>
      </c>
      <c r="J632" t="s">
        <v>0</v>
      </c>
      <c r="K632">
        <v>3.069</v>
      </c>
      <c r="L632" t="s">
        <v>0</v>
      </c>
      <c r="M632" t="s">
        <v>0</v>
      </c>
      <c r="N632" t="s">
        <v>0</v>
      </c>
      <c r="O632" t="s">
        <v>0</v>
      </c>
      <c r="P632">
        <v>4.7343999999999999</v>
      </c>
      <c r="Q632" t="s">
        <v>0</v>
      </c>
      <c r="R632" t="s">
        <v>0</v>
      </c>
      <c r="S632" t="s">
        <v>0</v>
      </c>
      <c r="T632" t="s">
        <v>0</v>
      </c>
      <c r="U632" t="s">
        <v>0</v>
      </c>
      <c r="V632" t="s">
        <v>0</v>
      </c>
      <c r="W632" t="s">
        <v>0</v>
      </c>
      <c r="X632" t="s">
        <v>0</v>
      </c>
      <c r="Y632" t="s">
        <v>0</v>
      </c>
      <c r="Z632" t="s">
        <v>0</v>
      </c>
      <c r="AA632" t="s">
        <v>0</v>
      </c>
      <c r="AB632" t="s">
        <v>0</v>
      </c>
      <c r="AC632" t="s">
        <v>0</v>
      </c>
      <c r="AD632" t="s">
        <v>0</v>
      </c>
      <c r="AE632" t="s">
        <v>0</v>
      </c>
      <c r="AF632" t="s">
        <v>0</v>
      </c>
      <c r="AG632">
        <v>0.66410000000000002</v>
      </c>
      <c r="AH632" t="s">
        <v>0</v>
      </c>
      <c r="AI632" t="s">
        <v>0</v>
      </c>
      <c r="AJ632" t="s">
        <v>0</v>
      </c>
      <c r="AK632">
        <v>7.516</v>
      </c>
      <c r="AL632" t="s">
        <v>0</v>
      </c>
      <c r="AM632" t="s">
        <v>0</v>
      </c>
      <c r="AN632" t="s">
        <v>0</v>
      </c>
      <c r="AO632" t="s">
        <v>0</v>
      </c>
      <c r="AP632" t="s">
        <v>0</v>
      </c>
      <c r="AQ632" t="s">
        <v>0</v>
      </c>
      <c r="AR632" t="s">
        <v>0</v>
      </c>
      <c r="AS632" t="s">
        <v>0</v>
      </c>
      <c r="AT632" t="s">
        <v>0</v>
      </c>
      <c r="AU632" t="s">
        <v>0</v>
      </c>
      <c r="AV632" t="s">
        <v>0</v>
      </c>
      <c r="AW632" t="s">
        <v>0</v>
      </c>
      <c r="AX632" t="s">
        <v>0</v>
      </c>
      <c r="AY632" t="s">
        <v>0</v>
      </c>
      <c r="AZ632" t="s">
        <v>0</v>
      </c>
      <c r="BA632" t="s">
        <v>0</v>
      </c>
      <c r="BB632" t="s">
        <v>0</v>
      </c>
      <c r="BC632" t="s">
        <v>0</v>
      </c>
      <c r="BD632" t="s">
        <v>0</v>
      </c>
      <c r="BE632" t="s">
        <v>0</v>
      </c>
      <c r="BF632" t="s">
        <v>0</v>
      </c>
      <c r="BG632" t="s">
        <v>0</v>
      </c>
      <c r="BH632" t="s">
        <v>0</v>
      </c>
      <c r="BI632" t="s">
        <v>0</v>
      </c>
      <c r="BJ632" t="s">
        <v>0</v>
      </c>
      <c r="BK632" t="s">
        <v>0</v>
      </c>
      <c r="BL632" t="s">
        <v>0</v>
      </c>
      <c r="BM632" t="s">
        <v>0</v>
      </c>
      <c r="BN632" t="s">
        <v>0</v>
      </c>
      <c r="BO632">
        <v>1.3049999999999999</v>
      </c>
      <c r="BP632" t="s">
        <v>0</v>
      </c>
      <c r="BQ632" t="s">
        <v>0</v>
      </c>
      <c r="BR632" t="s">
        <v>0</v>
      </c>
      <c r="BS632" t="s">
        <v>0</v>
      </c>
      <c r="BT632" t="s">
        <v>0</v>
      </c>
      <c r="BU632" t="s">
        <v>0</v>
      </c>
      <c r="BV632" t="s">
        <v>0</v>
      </c>
      <c r="BW632" t="s">
        <v>0</v>
      </c>
      <c r="BX632" t="s">
        <v>0</v>
      </c>
      <c r="BY632" t="s">
        <v>0</v>
      </c>
      <c r="BZ632" t="s">
        <v>0</v>
      </c>
      <c r="CA632" t="s">
        <v>0</v>
      </c>
      <c r="CB632" t="s">
        <v>0</v>
      </c>
      <c r="CC632" t="s">
        <v>0</v>
      </c>
      <c r="CD632" t="s">
        <v>0</v>
      </c>
      <c r="CE632" t="s">
        <v>0</v>
      </c>
      <c r="CF632" t="s">
        <v>0</v>
      </c>
      <c r="CG632" t="s">
        <v>0</v>
      </c>
      <c r="CH632" t="s">
        <v>0</v>
      </c>
      <c r="CI632" t="s">
        <v>0</v>
      </c>
      <c r="CJ632" t="s">
        <v>0</v>
      </c>
      <c r="CK632" t="s">
        <v>0</v>
      </c>
      <c r="CL632" t="s">
        <v>0</v>
      </c>
      <c r="CM632">
        <v>0.77339999999999998</v>
      </c>
      <c r="CN632" t="s">
        <v>0</v>
      </c>
      <c r="CO632" t="s">
        <v>0</v>
      </c>
      <c r="CP632" t="s">
        <v>0</v>
      </c>
      <c r="CQ632" t="s">
        <v>0</v>
      </c>
      <c r="CR632" t="s">
        <v>0</v>
      </c>
      <c r="CS632" t="s">
        <v>0</v>
      </c>
      <c r="CT632">
        <v>12.272</v>
      </c>
      <c r="CU632" t="s">
        <v>0</v>
      </c>
      <c r="CV632" t="s">
        <v>0</v>
      </c>
      <c r="CW632" t="s">
        <v>0</v>
      </c>
      <c r="CX632">
        <v>1.875</v>
      </c>
      <c r="CY632" t="s">
        <v>0</v>
      </c>
      <c r="CZ632" t="s">
        <v>0</v>
      </c>
      <c r="DA632" t="s">
        <v>0</v>
      </c>
      <c r="DB632" t="s">
        <v>0</v>
      </c>
      <c r="DC632" t="s">
        <v>0</v>
      </c>
      <c r="DD632" t="s">
        <v>0</v>
      </c>
      <c r="DE632" t="s">
        <v>0</v>
      </c>
      <c r="DF632" t="s">
        <v>0</v>
      </c>
      <c r="DG632" t="s">
        <v>0</v>
      </c>
      <c r="DH632" t="s">
        <v>0</v>
      </c>
      <c r="DI632" t="s">
        <v>0</v>
      </c>
      <c r="DJ632" t="s">
        <v>0</v>
      </c>
      <c r="DK632" t="s">
        <v>0</v>
      </c>
      <c r="DL632" t="s">
        <v>0</v>
      </c>
      <c r="DM632" t="s">
        <v>0</v>
      </c>
      <c r="DN632" t="s">
        <v>0</v>
      </c>
      <c r="DO632">
        <v>0.65629999999999999</v>
      </c>
      <c r="DP632" t="s">
        <v>0</v>
      </c>
      <c r="DQ632">
        <v>10</v>
      </c>
      <c r="DR632" t="s">
        <v>0</v>
      </c>
      <c r="DS632" t="s">
        <v>0</v>
      </c>
      <c r="DT632" t="s">
        <v>0</v>
      </c>
      <c r="DU632" t="s">
        <v>0</v>
      </c>
      <c r="DV632" t="s">
        <v>0</v>
      </c>
      <c r="DW632" t="s">
        <v>0</v>
      </c>
      <c r="DX632" t="s">
        <v>0</v>
      </c>
      <c r="DY632" t="s">
        <v>0</v>
      </c>
      <c r="DZ632" t="s">
        <v>0</v>
      </c>
      <c r="EA632" t="s">
        <v>0</v>
      </c>
      <c r="EB632" t="s">
        <v>0</v>
      </c>
      <c r="EC632" t="s">
        <v>0</v>
      </c>
      <c r="ED632" t="s">
        <v>0</v>
      </c>
      <c r="EE632" t="s">
        <v>0</v>
      </c>
      <c r="EF632" t="s">
        <v>0</v>
      </c>
      <c r="EG632" t="s">
        <v>0</v>
      </c>
      <c r="EH632" t="s">
        <v>0</v>
      </c>
      <c r="EI632" t="s">
        <v>0</v>
      </c>
      <c r="EJ632" t="s">
        <v>0</v>
      </c>
      <c r="EK632" t="s">
        <v>0</v>
      </c>
      <c r="EL632" t="s">
        <v>0</v>
      </c>
      <c r="EM632" t="s">
        <v>0</v>
      </c>
      <c r="EN632" t="s">
        <v>0</v>
      </c>
      <c r="EO632" t="s">
        <v>0</v>
      </c>
      <c r="EP632" t="s">
        <v>0</v>
      </c>
      <c r="EQ632" t="s">
        <v>0</v>
      </c>
      <c r="ER632" t="s">
        <v>0</v>
      </c>
      <c r="ES632" t="s">
        <v>0</v>
      </c>
      <c r="ET632" t="s">
        <v>0</v>
      </c>
      <c r="EU632" t="s">
        <v>0</v>
      </c>
      <c r="EV632" t="s">
        <v>0</v>
      </c>
      <c r="EW632">
        <v>2.8593999999999999</v>
      </c>
      <c r="EX632" t="s">
        <v>0</v>
      </c>
      <c r="EY632" t="s">
        <v>0</v>
      </c>
      <c r="EZ632" t="s">
        <v>0</v>
      </c>
      <c r="FA632" t="s">
        <v>0</v>
      </c>
      <c r="FB632" t="s">
        <v>0</v>
      </c>
      <c r="FC632" t="s">
        <v>0</v>
      </c>
      <c r="FD632" t="s">
        <v>0</v>
      </c>
      <c r="FE632" t="s">
        <v>0</v>
      </c>
      <c r="FF632" t="s">
        <v>0</v>
      </c>
      <c r="FG632" t="s">
        <v>0</v>
      </c>
      <c r="FH632" t="s">
        <v>0</v>
      </c>
      <c r="FI632" t="s">
        <v>0</v>
      </c>
      <c r="FJ632" t="s">
        <v>0</v>
      </c>
      <c r="FK632" t="s">
        <v>0</v>
      </c>
      <c r="FL632" t="s">
        <v>0</v>
      </c>
      <c r="FM632" t="s">
        <v>0</v>
      </c>
      <c r="FN632" t="s">
        <v>0</v>
      </c>
      <c r="FO632" t="s">
        <v>0</v>
      </c>
      <c r="FP632" t="s">
        <v>0</v>
      </c>
      <c r="FQ632">
        <v>1.0390999999999999</v>
      </c>
      <c r="FR632" t="s">
        <v>0</v>
      </c>
      <c r="FS632" t="s">
        <v>0</v>
      </c>
      <c r="FT632" t="s">
        <v>0</v>
      </c>
      <c r="FU632" t="s">
        <v>0</v>
      </c>
      <c r="FV632">
        <v>0.53129999999999999</v>
      </c>
      <c r="FW632" t="s">
        <v>0</v>
      </c>
      <c r="FX632" t="s">
        <v>0</v>
      </c>
      <c r="FY632" t="s">
        <v>0</v>
      </c>
      <c r="FZ632" t="s">
        <v>0</v>
      </c>
      <c r="GA632" t="s">
        <v>0</v>
      </c>
      <c r="GB632" t="s">
        <v>0</v>
      </c>
      <c r="GC632" t="s">
        <v>0</v>
      </c>
      <c r="GD632">
        <v>1.1975</v>
      </c>
      <c r="GE632">
        <v>8.4938000000000002</v>
      </c>
      <c r="GF632" t="s">
        <v>0</v>
      </c>
      <c r="GG632" t="s">
        <v>0</v>
      </c>
      <c r="GH632" t="s">
        <v>0</v>
      </c>
      <c r="GI632" t="s">
        <v>0</v>
      </c>
      <c r="GJ632" t="s">
        <v>0</v>
      </c>
      <c r="GK632" t="s">
        <v>0</v>
      </c>
      <c r="GL632" t="s">
        <v>0</v>
      </c>
      <c r="GM632" t="s">
        <v>0</v>
      </c>
      <c r="GN632" t="s">
        <v>0</v>
      </c>
      <c r="GO632" t="s">
        <v>0</v>
      </c>
      <c r="GP632" t="s">
        <v>0</v>
      </c>
      <c r="GQ632" t="s">
        <v>0</v>
      </c>
      <c r="GR632" t="s">
        <v>0</v>
      </c>
      <c r="GS632">
        <v>0.375</v>
      </c>
      <c r="GT632" t="s">
        <v>0</v>
      </c>
      <c r="GU632" t="s">
        <v>0</v>
      </c>
      <c r="GV632" t="s">
        <v>0</v>
      </c>
      <c r="GW632" t="s">
        <v>0</v>
      </c>
      <c r="GX632" t="s">
        <v>0</v>
      </c>
      <c r="GY632" t="s">
        <v>0</v>
      </c>
      <c r="GZ632" t="s">
        <v>0</v>
      </c>
      <c r="HA632" t="s">
        <v>0</v>
      </c>
      <c r="HB632" t="s">
        <v>0</v>
      </c>
      <c r="HC632" t="s">
        <v>0</v>
      </c>
      <c r="HD632" t="s">
        <v>0</v>
      </c>
      <c r="HE632" t="s">
        <v>0</v>
      </c>
      <c r="HF632" t="s">
        <v>0</v>
      </c>
      <c r="HG632" t="s">
        <v>0</v>
      </c>
      <c r="HH632">
        <v>8.5154999999999994</v>
      </c>
      <c r="HI632" t="s">
        <v>0</v>
      </c>
      <c r="HJ632" t="s">
        <v>0</v>
      </c>
      <c r="HK632" t="s">
        <v>0</v>
      </c>
      <c r="HL632" t="s">
        <v>0</v>
      </c>
      <c r="HM632" t="s">
        <v>0</v>
      </c>
      <c r="HN632" t="s">
        <v>0</v>
      </c>
      <c r="HO632" t="s">
        <v>0</v>
      </c>
      <c r="HP632" t="s">
        <v>0</v>
      </c>
      <c r="HQ632" t="s">
        <v>0</v>
      </c>
      <c r="HR632">
        <v>0.98440000000000005</v>
      </c>
      <c r="HS632" t="s">
        <v>0</v>
      </c>
      <c r="HT632" t="s">
        <v>0</v>
      </c>
      <c r="HU632" t="s">
        <v>0</v>
      </c>
      <c r="HV632" t="s">
        <v>0</v>
      </c>
      <c r="HW632" t="s">
        <v>0</v>
      </c>
      <c r="HX632" t="s">
        <v>0</v>
      </c>
      <c r="HY632" t="s">
        <v>0</v>
      </c>
      <c r="HZ632" t="s">
        <v>0</v>
      </c>
      <c r="IA632" t="s">
        <v>0</v>
      </c>
      <c r="IB632" t="s">
        <v>0</v>
      </c>
      <c r="IC632" t="s">
        <v>0</v>
      </c>
      <c r="ID632" t="s">
        <v>0</v>
      </c>
      <c r="IE632">
        <v>1.5156000000000001</v>
      </c>
      <c r="IF632" t="s">
        <v>0</v>
      </c>
      <c r="IG632" t="s">
        <v>0</v>
      </c>
      <c r="IH632" t="s">
        <v>0</v>
      </c>
      <c r="II632" t="s">
        <v>0</v>
      </c>
      <c r="IJ632" t="s">
        <v>0</v>
      </c>
      <c r="IK632">
        <v>1.5977000000000001</v>
      </c>
      <c r="IL632" t="s">
        <v>0</v>
      </c>
      <c r="IM632" t="s">
        <v>0</v>
      </c>
      <c r="IN632" t="s">
        <v>0</v>
      </c>
      <c r="IO632" t="s">
        <v>0</v>
      </c>
      <c r="IP632" t="s">
        <v>0</v>
      </c>
      <c r="IQ632" t="s">
        <v>0</v>
      </c>
      <c r="IR632" t="s">
        <v>0</v>
      </c>
      <c r="IS632" t="s">
        <v>0</v>
      </c>
      <c r="IT632" t="s">
        <v>0</v>
      </c>
      <c r="IU632" t="s">
        <v>0</v>
      </c>
      <c r="IV632" t="s">
        <v>0</v>
      </c>
      <c r="IW632" t="s">
        <v>0</v>
      </c>
      <c r="IX632">
        <v>5.6875</v>
      </c>
      <c r="IY632" t="s">
        <v>0</v>
      </c>
      <c r="IZ632">
        <v>1.0832999999999999</v>
      </c>
      <c r="JA632" t="s">
        <v>0</v>
      </c>
      <c r="JB632" t="s">
        <v>0</v>
      </c>
      <c r="JC632" t="s">
        <v>0</v>
      </c>
      <c r="JD632" t="s">
        <v>0</v>
      </c>
      <c r="JE632" t="s">
        <v>0</v>
      </c>
      <c r="JF632" t="s">
        <v>0</v>
      </c>
      <c r="JG632" t="s">
        <v>0</v>
      </c>
      <c r="JH632" t="s">
        <v>0</v>
      </c>
      <c r="JI632" t="s">
        <v>0</v>
      </c>
      <c r="JJ632">
        <v>2.0937999999999999</v>
      </c>
      <c r="JK632" t="s">
        <v>0</v>
      </c>
      <c r="JL632" t="s">
        <v>0</v>
      </c>
      <c r="JM632" t="s">
        <v>0</v>
      </c>
      <c r="JN632" t="s">
        <v>0</v>
      </c>
      <c r="JO632" t="s">
        <v>0</v>
      </c>
      <c r="JP632" t="s">
        <v>0</v>
      </c>
      <c r="JQ632" t="s">
        <v>0</v>
      </c>
      <c r="JR632" t="s">
        <v>0</v>
      </c>
      <c r="JS632" t="s">
        <v>0</v>
      </c>
      <c r="JT632" t="s">
        <v>0</v>
      </c>
      <c r="JU632" t="s">
        <v>0</v>
      </c>
      <c r="JV632" t="s">
        <v>0</v>
      </c>
      <c r="JW632" t="s">
        <v>0</v>
      </c>
      <c r="JX632" t="s">
        <v>0</v>
      </c>
      <c r="JY632" t="s">
        <v>0</v>
      </c>
      <c r="JZ632" t="s">
        <v>0</v>
      </c>
      <c r="KA632" t="s">
        <v>0</v>
      </c>
      <c r="KB632" t="s">
        <v>0</v>
      </c>
      <c r="KC632" t="s">
        <v>0</v>
      </c>
      <c r="KD632" t="s">
        <v>0</v>
      </c>
      <c r="KE632" t="s">
        <v>0</v>
      </c>
      <c r="KF632">
        <v>2.7222</v>
      </c>
      <c r="KG632" t="s">
        <v>0</v>
      </c>
      <c r="KH632" t="s">
        <v>0</v>
      </c>
      <c r="KI632" t="s">
        <v>0</v>
      </c>
      <c r="KJ632" t="s">
        <v>0</v>
      </c>
      <c r="KK632" t="s">
        <v>0</v>
      </c>
      <c r="KL632" t="s">
        <v>0</v>
      </c>
      <c r="KM632" t="s">
        <v>0</v>
      </c>
      <c r="KN632" t="s">
        <v>0</v>
      </c>
      <c r="KO632" t="s">
        <v>0</v>
      </c>
      <c r="KP632" t="s">
        <v>0</v>
      </c>
      <c r="KQ632" t="s">
        <v>0</v>
      </c>
      <c r="KR632" t="s">
        <v>0</v>
      </c>
      <c r="KS632" t="s">
        <v>0</v>
      </c>
      <c r="KT632" t="s">
        <v>0</v>
      </c>
      <c r="KU632" t="s">
        <v>0</v>
      </c>
      <c r="KV632" t="s">
        <v>0</v>
      </c>
      <c r="KW632" t="s">
        <v>0</v>
      </c>
      <c r="KX632" t="s">
        <v>0</v>
      </c>
      <c r="KY632" t="s">
        <v>0</v>
      </c>
      <c r="KZ632" t="s">
        <v>0</v>
      </c>
      <c r="LA632" t="s">
        <v>0</v>
      </c>
      <c r="LB632" t="s">
        <v>0</v>
      </c>
      <c r="LC632" t="s">
        <v>0</v>
      </c>
      <c r="LD632" t="s">
        <v>0</v>
      </c>
      <c r="LE632">
        <v>0.40400000000000003</v>
      </c>
      <c r="LF632" t="s">
        <v>0</v>
      </c>
      <c r="LG632" t="s">
        <v>0</v>
      </c>
      <c r="LH632" t="s">
        <v>0</v>
      </c>
      <c r="LI632" t="s">
        <v>0</v>
      </c>
      <c r="LJ632" t="s">
        <v>0</v>
      </c>
      <c r="LK632" t="s">
        <v>0</v>
      </c>
      <c r="LL632" t="s">
        <v>0</v>
      </c>
      <c r="LM632">
        <v>2.5598999999999998</v>
      </c>
      <c r="LN632" t="s">
        <v>0</v>
      </c>
      <c r="LO632" t="s">
        <v>0</v>
      </c>
      <c r="LP632" t="s">
        <v>0</v>
      </c>
      <c r="LQ632" t="s">
        <v>0</v>
      </c>
      <c r="LR632">
        <v>1.4531000000000001</v>
      </c>
      <c r="LS632" t="s">
        <v>0</v>
      </c>
      <c r="LT632" t="s">
        <v>0</v>
      </c>
      <c r="LU632" t="s">
        <v>0</v>
      </c>
      <c r="LV632" t="s">
        <v>0</v>
      </c>
      <c r="LW632" t="s">
        <v>0</v>
      </c>
      <c r="LX632" t="s">
        <v>0</v>
      </c>
      <c r="LY632" t="s">
        <v>0</v>
      </c>
      <c r="LZ632" t="s">
        <v>0</v>
      </c>
      <c r="MA632" t="s">
        <v>0</v>
      </c>
      <c r="MB632">
        <v>5.4375</v>
      </c>
      <c r="MC632" t="s">
        <v>0</v>
      </c>
      <c r="MD632" t="s">
        <v>0</v>
      </c>
      <c r="ME632" t="s">
        <v>0</v>
      </c>
      <c r="MF632" t="s">
        <v>0</v>
      </c>
      <c r="MG632" t="s">
        <v>0</v>
      </c>
      <c r="MH632" t="s">
        <v>0</v>
      </c>
      <c r="MI632" t="s">
        <v>0</v>
      </c>
      <c r="MJ632">
        <v>9.75</v>
      </c>
      <c r="MK632" t="s">
        <v>0</v>
      </c>
      <c r="ML632" t="s">
        <v>0</v>
      </c>
      <c r="MM632" t="s">
        <v>0</v>
      </c>
      <c r="MN632" t="s">
        <v>0</v>
      </c>
      <c r="MO632" t="s">
        <v>0</v>
      </c>
      <c r="MP632" t="s">
        <v>0</v>
      </c>
      <c r="MQ632" t="s">
        <v>0</v>
      </c>
      <c r="MR632">
        <v>2.1234999999999999</v>
      </c>
      <c r="MS632" t="s">
        <v>0</v>
      </c>
      <c r="MT632" t="s">
        <v>0</v>
      </c>
      <c r="MU632">
        <v>0.38890000000000002</v>
      </c>
      <c r="MV632" t="s">
        <v>0</v>
      </c>
      <c r="MW632" t="s">
        <v>0</v>
      </c>
      <c r="MX632" t="s">
        <v>0</v>
      </c>
      <c r="MY632">
        <v>1.4559</v>
      </c>
      <c r="MZ632">
        <v>0.84660000000000002</v>
      </c>
      <c r="NA632">
        <v>5.3677000000000001</v>
      </c>
      <c r="NB632" t="s">
        <v>0</v>
      </c>
      <c r="NC632" t="s">
        <v>0</v>
      </c>
      <c r="ND632" t="s">
        <v>0</v>
      </c>
      <c r="NE632" t="s">
        <v>0</v>
      </c>
      <c r="NF632" t="s">
        <v>0</v>
      </c>
      <c r="NG632" t="s">
        <v>0</v>
      </c>
      <c r="NH632" t="s">
        <v>0</v>
      </c>
      <c r="NI632" t="s">
        <v>0</v>
      </c>
      <c r="NJ632" t="s">
        <v>0</v>
      </c>
      <c r="NK632" t="s">
        <v>0</v>
      </c>
      <c r="NL632" t="s">
        <v>0</v>
      </c>
      <c r="NM632" t="s">
        <v>0</v>
      </c>
      <c r="NN632" t="s">
        <v>0</v>
      </c>
      <c r="NO632" t="s">
        <v>0</v>
      </c>
      <c r="NP632" t="s">
        <v>0</v>
      </c>
      <c r="NQ632" t="s">
        <v>0</v>
      </c>
      <c r="NR632" t="s">
        <v>0</v>
      </c>
      <c r="NS632" t="s">
        <v>0</v>
      </c>
      <c r="NT632">
        <v>13.6875</v>
      </c>
      <c r="NU632" t="s">
        <v>0</v>
      </c>
      <c r="NV632" t="s">
        <v>0</v>
      </c>
      <c r="NW632" t="s">
        <v>0</v>
      </c>
      <c r="NX632" t="s">
        <v>0</v>
      </c>
      <c r="NY632" t="s">
        <v>0</v>
      </c>
      <c r="NZ632" t="s">
        <v>0</v>
      </c>
      <c r="OA632" t="s">
        <v>0</v>
      </c>
      <c r="OB632">
        <v>0.56540000000000001</v>
      </c>
      <c r="OC632" t="s">
        <v>0</v>
      </c>
      <c r="OD632" t="s">
        <v>0</v>
      </c>
      <c r="OE632" t="s">
        <v>0</v>
      </c>
      <c r="OF632" t="s">
        <v>0</v>
      </c>
      <c r="OG632">
        <v>13.5</v>
      </c>
      <c r="OH632" t="s">
        <v>0</v>
      </c>
      <c r="OI632" t="s">
        <v>0</v>
      </c>
      <c r="OJ632" t="s">
        <v>0</v>
      </c>
      <c r="OK632" t="s">
        <v>0</v>
      </c>
      <c r="OL632" t="s">
        <v>0</v>
      </c>
      <c r="OM632" t="s">
        <v>0</v>
      </c>
      <c r="ON632" t="s">
        <v>0</v>
      </c>
      <c r="OO632" t="s">
        <v>0</v>
      </c>
      <c r="OP632">
        <v>0.46879999999999999</v>
      </c>
      <c r="OQ632" t="s">
        <v>0</v>
      </c>
      <c r="OR632" t="s">
        <v>0</v>
      </c>
      <c r="OS632" t="s">
        <v>0</v>
      </c>
      <c r="OT632" t="s">
        <v>0</v>
      </c>
      <c r="OU632" t="s">
        <v>0</v>
      </c>
      <c r="OV632" t="s">
        <v>0</v>
      </c>
      <c r="OW632" t="s">
        <v>0</v>
      </c>
      <c r="OX632">
        <v>3</v>
      </c>
      <c r="OY632" t="s">
        <v>0</v>
      </c>
      <c r="OZ632" t="s">
        <v>0</v>
      </c>
      <c r="PA632" t="s">
        <v>0</v>
      </c>
      <c r="PB632" t="s">
        <v>0</v>
      </c>
      <c r="PC632">
        <v>7.8125</v>
      </c>
      <c r="PD632" t="s">
        <v>0</v>
      </c>
      <c r="PE632" t="s">
        <v>0</v>
      </c>
      <c r="PF632" t="s">
        <v>0</v>
      </c>
      <c r="PG632" t="s">
        <v>0</v>
      </c>
      <c r="PH632" t="s">
        <v>0</v>
      </c>
      <c r="PI632" t="s">
        <v>0</v>
      </c>
      <c r="PJ632" t="s">
        <v>0</v>
      </c>
      <c r="PK632" t="s">
        <v>0</v>
      </c>
      <c r="PL632" t="s">
        <v>0</v>
      </c>
      <c r="PM632">
        <v>0.83330000000000004</v>
      </c>
      <c r="PN632" t="s">
        <v>0</v>
      </c>
      <c r="PO632" t="s">
        <v>0</v>
      </c>
      <c r="PP632" t="s">
        <v>0</v>
      </c>
      <c r="PQ632" t="s">
        <v>0</v>
      </c>
      <c r="PR632" t="s">
        <v>0</v>
      </c>
      <c r="PS632" t="s">
        <v>0</v>
      </c>
      <c r="PT632" t="s">
        <v>0</v>
      </c>
      <c r="PU632" t="s">
        <v>0</v>
      </c>
      <c r="PV632" t="s">
        <v>0</v>
      </c>
      <c r="PW632" t="s">
        <v>0</v>
      </c>
      <c r="PX632" t="s">
        <v>0</v>
      </c>
      <c r="PY632" t="s">
        <v>0</v>
      </c>
      <c r="PZ632" t="s">
        <v>0</v>
      </c>
      <c r="QA632" t="s">
        <v>0</v>
      </c>
      <c r="QB632" t="s">
        <v>0</v>
      </c>
      <c r="QC632">
        <v>2.2187999999999999</v>
      </c>
      <c r="QD632" t="s">
        <v>0</v>
      </c>
      <c r="QE632" t="s">
        <v>0</v>
      </c>
      <c r="QF632" t="s">
        <v>0</v>
      </c>
      <c r="QG632" t="s">
        <v>0</v>
      </c>
      <c r="QH632" t="s">
        <v>0</v>
      </c>
      <c r="QI632" t="s">
        <v>0</v>
      </c>
      <c r="QJ632" t="s">
        <v>0</v>
      </c>
      <c r="QK632" t="s">
        <v>0</v>
      </c>
      <c r="QL632" t="s">
        <v>0</v>
      </c>
      <c r="QM632" t="s">
        <v>0</v>
      </c>
      <c r="QN632" t="s">
        <v>0</v>
      </c>
      <c r="QO632" t="s">
        <v>0</v>
      </c>
      <c r="QP632" t="s">
        <v>0</v>
      </c>
      <c r="QQ632" t="s">
        <v>0</v>
      </c>
      <c r="QR632" t="s">
        <v>0</v>
      </c>
      <c r="QS632" t="s">
        <v>0</v>
      </c>
      <c r="QT632" t="s">
        <v>0</v>
      </c>
      <c r="QU632" t="s">
        <v>0</v>
      </c>
      <c r="QV632" t="s">
        <v>0</v>
      </c>
      <c r="QW632" t="s">
        <v>0</v>
      </c>
      <c r="QX632" t="s">
        <v>0</v>
      </c>
      <c r="QY632" t="s">
        <v>0</v>
      </c>
      <c r="QZ632" t="s">
        <v>0</v>
      </c>
      <c r="RA632" t="s">
        <v>0</v>
      </c>
      <c r="RB632" t="s">
        <v>0</v>
      </c>
      <c r="RC632" t="s">
        <v>0</v>
      </c>
      <c r="RD632" t="s">
        <v>0</v>
      </c>
      <c r="RE632" t="s">
        <v>0</v>
      </c>
      <c r="RF632" t="s">
        <v>0</v>
      </c>
      <c r="RG632">
        <v>4.75</v>
      </c>
      <c r="RH632" t="s">
        <v>0</v>
      </c>
      <c r="RI632" t="s">
        <v>0</v>
      </c>
      <c r="RJ632" t="s">
        <v>0</v>
      </c>
      <c r="RK632" t="s">
        <v>0</v>
      </c>
      <c r="RL632" t="s">
        <v>0</v>
      </c>
      <c r="RM632" t="s">
        <v>0</v>
      </c>
      <c r="RN632" t="s">
        <v>0</v>
      </c>
      <c r="RO632" t="s">
        <v>0</v>
      </c>
      <c r="RP632" t="s">
        <v>0</v>
      </c>
      <c r="RQ632" t="s">
        <v>0</v>
      </c>
      <c r="RR632" t="s">
        <v>0</v>
      </c>
      <c r="RS632" t="s">
        <v>0</v>
      </c>
      <c r="RT632" t="s">
        <v>0</v>
      </c>
      <c r="RU632" t="s">
        <v>0</v>
      </c>
      <c r="RV632" t="s">
        <v>0</v>
      </c>
      <c r="RW632" t="s">
        <v>0</v>
      </c>
      <c r="RX632" t="s">
        <v>0</v>
      </c>
      <c r="RY632" t="s">
        <v>0</v>
      </c>
      <c r="RZ632" t="s">
        <v>0</v>
      </c>
      <c r="SA632" t="s">
        <v>0</v>
      </c>
      <c r="SB632" t="s">
        <v>0</v>
      </c>
      <c r="SC632">
        <v>2.0207999999999999</v>
      </c>
      <c r="SD632" t="s">
        <v>0</v>
      </c>
      <c r="SE632">
        <v>3.4582999999999999</v>
      </c>
      <c r="SF632" t="s">
        <v>0</v>
      </c>
      <c r="SG632" t="s">
        <v>0</v>
      </c>
      <c r="SH632" t="s">
        <v>0</v>
      </c>
      <c r="SI632" t="s">
        <v>0</v>
      </c>
      <c r="SJ632">
        <v>4.1666999999999996</v>
      </c>
      <c r="SK632">
        <v>6.625</v>
      </c>
      <c r="SL632" t="s">
        <v>0</v>
      </c>
    </row>
    <row r="633" spans="1:506" x14ac:dyDescent="0.3">
      <c r="A633" s="1">
        <v>33758</v>
      </c>
      <c r="B633" t="s">
        <v>0</v>
      </c>
      <c r="C633" t="s">
        <v>0</v>
      </c>
      <c r="D633" t="s">
        <v>0</v>
      </c>
      <c r="E633">
        <v>1.9330000000000001</v>
      </c>
      <c r="F633" t="s">
        <v>0</v>
      </c>
      <c r="G633" t="s">
        <v>0</v>
      </c>
      <c r="H633">
        <v>6.125</v>
      </c>
      <c r="I633" t="s">
        <v>0</v>
      </c>
      <c r="J633" t="s">
        <v>0</v>
      </c>
      <c r="K633">
        <v>3.085</v>
      </c>
      <c r="L633" t="s">
        <v>0</v>
      </c>
      <c r="M633" t="s">
        <v>0</v>
      </c>
      <c r="N633" t="s">
        <v>0</v>
      </c>
      <c r="O633" t="s">
        <v>0</v>
      </c>
      <c r="P633">
        <v>4.5312999999999999</v>
      </c>
      <c r="Q633" t="s">
        <v>0</v>
      </c>
      <c r="R633" t="s">
        <v>0</v>
      </c>
      <c r="S633" t="s">
        <v>0</v>
      </c>
      <c r="T633" t="s">
        <v>0</v>
      </c>
      <c r="U633" t="s">
        <v>0</v>
      </c>
      <c r="V633" t="s">
        <v>0</v>
      </c>
      <c r="W633" t="s">
        <v>0</v>
      </c>
      <c r="X633" t="s">
        <v>0</v>
      </c>
      <c r="Y633" t="s">
        <v>0</v>
      </c>
      <c r="Z633" t="s">
        <v>0</v>
      </c>
      <c r="AA633" t="s">
        <v>0</v>
      </c>
      <c r="AB633" t="s">
        <v>0</v>
      </c>
      <c r="AC633" t="s">
        <v>0</v>
      </c>
      <c r="AD633" t="s">
        <v>0</v>
      </c>
      <c r="AE633" t="s">
        <v>0</v>
      </c>
      <c r="AF633" t="s">
        <v>0</v>
      </c>
      <c r="AG633">
        <v>0.65629999999999999</v>
      </c>
      <c r="AH633" t="s">
        <v>0</v>
      </c>
      <c r="AI633" t="s">
        <v>0</v>
      </c>
      <c r="AJ633" t="s">
        <v>0</v>
      </c>
      <c r="AK633">
        <v>7.609</v>
      </c>
      <c r="AL633" t="s">
        <v>0</v>
      </c>
      <c r="AM633" t="s">
        <v>0</v>
      </c>
      <c r="AN633" t="s">
        <v>0</v>
      </c>
      <c r="AO633" t="s">
        <v>0</v>
      </c>
      <c r="AP633" t="s">
        <v>0</v>
      </c>
      <c r="AQ633" t="s">
        <v>0</v>
      </c>
      <c r="AR633" t="s">
        <v>0</v>
      </c>
      <c r="AS633" t="s">
        <v>0</v>
      </c>
      <c r="AT633" t="s">
        <v>0</v>
      </c>
      <c r="AU633" t="s">
        <v>0</v>
      </c>
      <c r="AV633" t="s">
        <v>0</v>
      </c>
      <c r="AW633" t="s">
        <v>0</v>
      </c>
      <c r="AX633" t="s">
        <v>0</v>
      </c>
      <c r="AY633" t="s">
        <v>0</v>
      </c>
      <c r="AZ633" t="s">
        <v>0</v>
      </c>
      <c r="BA633" t="s">
        <v>0</v>
      </c>
      <c r="BB633" t="s">
        <v>0</v>
      </c>
      <c r="BC633" t="s">
        <v>0</v>
      </c>
      <c r="BD633" t="s">
        <v>0</v>
      </c>
      <c r="BE633" t="s">
        <v>0</v>
      </c>
      <c r="BF633" t="s">
        <v>0</v>
      </c>
      <c r="BG633" t="s">
        <v>0</v>
      </c>
      <c r="BH633" t="s">
        <v>0</v>
      </c>
      <c r="BI633" t="s">
        <v>0</v>
      </c>
      <c r="BJ633" t="s">
        <v>0</v>
      </c>
      <c r="BK633" t="s">
        <v>0</v>
      </c>
      <c r="BL633" t="s">
        <v>0</v>
      </c>
      <c r="BM633" t="s">
        <v>0</v>
      </c>
      <c r="BN633" t="s">
        <v>0</v>
      </c>
      <c r="BO633">
        <v>1.228</v>
      </c>
      <c r="BP633" t="s">
        <v>0</v>
      </c>
      <c r="BQ633" t="s">
        <v>0</v>
      </c>
      <c r="BR633" t="s">
        <v>0</v>
      </c>
      <c r="BS633" t="s">
        <v>0</v>
      </c>
      <c r="BT633" t="s">
        <v>0</v>
      </c>
      <c r="BU633" t="s">
        <v>0</v>
      </c>
      <c r="BV633" t="s">
        <v>0</v>
      </c>
      <c r="BW633" t="s">
        <v>0</v>
      </c>
      <c r="BX633" t="s">
        <v>0</v>
      </c>
      <c r="BY633" t="s">
        <v>0</v>
      </c>
      <c r="BZ633" t="s">
        <v>0</v>
      </c>
      <c r="CA633" t="s">
        <v>0</v>
      </c>
      <c r="CB633" t="s">
        <v>0</v>
      </c>
      <c r="CC633" t="s">
        <v>0</v>
      </c>
      <c r="CD633" t="s">
        <v>0</v>
      </c>
      <c r="CE633" t="s">
        <v>0</v>
      </c>
      <c r="CF633" t="s">
        <v>0</v>
      </c>
      <c r="CG633" t="s">
        <v>0</v>
      </c>
      <c r="CH633" t="s">
        <v>0</v>
      </c>
      <c r="CI633" t="s">
        <v>0</v>
      </c>
      <c r="CJ633" t="s">
        <v>0</v>
      </c>
      <c r="CK633" t="s">
        <v>0</v>
      </c>
      <c r="CL633" t="s">
        <v>0</v>
      </c>
      <c r="CM633">
        <v>0.75780000000000003</v>
      </c>
      <c r="CN633" t="s">
        <v>0</v>
      </c>
      <c r="CO633" t="s">
        <v>0</v>
      </c>
      <c r="CP633" t="s">
        <v>0</v>
      </c>
      <c r="CQ633" t="s">
        <v>0</v>
      </c>
      <c r="CR633" t="s">
        <v>0</v>
      </c>
      <c r="CS633" t="s">
        <v>0</v>
      </c>
      <c r="CT633">
        <v>12.2034</v>
      </c>
      <c r="CU633" t="s">
        <v>0</v>
      </c>
      <c r="CV633" t="s">
        <v>0</v>
      </c>
      <c r="CW633" t="s">
        <v>0</v>
      </c>
      <c r="CX633">
        <v>1.8889</v>
      </c>
      <c r="CY633" t="s">
        <v>0</v>
      </c>
      <c r="CZ633" t="s">
        <v>0</v>
      </c>
      <c r="DA633" t="s">
        <v>0</v>
      </c>
      <c r="DB633" t="s">
        <v>0</v>
      </c>
      <c r="DC633" t="s">
        <v>0</v>
      </c>
      <c r="DD633" t="s">
        <v>0</v>
      </c>
      <c r="DE633" t="s">
        <v>0</v>
      </c>
      <c r="DF633" t="s">
        <v>0</v>
      </c>
      <c r="DG633" t="s">
        <v>0</v>
      </c>
      <c r="DH633" t="s">
        <v>0</v>
      </c>
      <c r="DI633" t="s">
        <v>0</v>
      </c>
      <c r="DJ633" t="s">
        <v>0</v>
      </c>
      <c r="DK633" t="s">
        <v>0</v>
      </c>
      <c r="DL633" t="s">
        <v>0</v>
      </c>
      <c r="DM633" t="s">
        <v>0</v>
      </c>
      <c r="DN633" t="s">
        <v>0</v>
      </c>
      <c r="DO633">
        <v>0.64929999999999999</v>
      </c>
      <c r="DP633" t="s">
        <v>0</v>
      </c>
      <c r="DQ633">
        <v>9.8330000000000002</v>
      </c>
      <c r="DR633" t="s">
        <v>0</v>
      </c>
      <c r="DS633" t="s">
        <v>0</v>
      </c>
      <c r="DT633" t="s">
        <v>0</v>
      </c>
      <c r="DU633" t="s">
        <v>0</v>
      </c>
      <c r="DV633" t="s">
        <v>0</v>
      </c>
      <c r="DW633" t="s">
        <v>0</v>
      </c>
      <c r="DX633" t="s">
        <v>0</v>
      </c>
      <c r="DY633" t="s">
        <v>0</v>
      </c>
      <c r="DZ633" t="s">
        <v>0</v>
      </c>
      <c r="EA633" t="s">
        <v>0</v>
      </c>
      <c r="EB633" t="s">
        <v>0</v>
      </c>
      <c r="EC633" t="s">
        <v>0</v>
      </c>
      <c r="ED633" t="s">
        <v>0</v>
      </c>
      <c r="EE633" t="s">
        <v>0</v>
      </c>
      <c r="EF633" t="s">
        <v>0</v>
      </c>
      <c r="EG633" t="s">
        <v>0</v>
      </c>
      <c r="EH633" t="s">
        <v>0</v>
      </c>
      <c r="EI633" t="s">
        <v>0</v>
      </c>
      <c r="EJ633" t="s">
        <v>0</v>
      </c>
      <c r="EK633" t="s">
        <v>0</v>
      </c>
      <c r="EL633" t="s">
        <v>0</v>
      </c>
      <c r="EM633" t="s">
        <v>0</v>
      </c>
      <c r="EN633" t="s">
        <v>0</v>
      </c>
      <c r="EO633" t="s">
        <v>0</v>
      </c>
      <c r="EP633" t="s">
        <v>0</v>
      </c>
      <c r="EQ633" t="s">
        <v>0</v>
      </c>
      <c r="ER633" t="s">
        <v>0</v>
      </c>
      <c r="ES633" t="s">
        <v>0</v>
      </c>
      <c r="ET633" t="s">
        <v>0</v>
      </c>
      <c r="EU633" t="s">
        <v>0</v>
      </c>
      <c r="EV633" t="s">
        <v>0</v>
      </c>
      <c r="EW633">
        <v>2.7812999999999999</v>
      </c>
      <c r="EX633" t="s">
        <v>0</v>
      </c>
      <c r="EY633" t="s">
        <v>0</v>
      </c>
      <c r="EZ633" t="s">
        <v>0</v>
      </c>
      <c r="FA633" t="s">
        <v>0</v>
      </c>
      <c r="FB633" t="s">
        <v>0</v>
      </c>
      <c r="FC633" t="s">
        <v>0</v>
      </c>
      <c r="FD633" t="s">
        <v>0</v>
      </c>
      <c r="FE633" t="s">
        <v>0</v>
      </c>
      <c r="FF633" t="s">
        <v>0</v>
      </c>
      <c r="FG633" t="s">
        <v>0</v>
      </c>
      <c r="FH633" t="s">
        <v>0</v>
      </c>
      <c r="FI633" t="s">
        <v>0</v>
      </c>
      <c r="FJ633" t="s">
        <v>0</v>
      </c>
      <c r="FK633" t="s">
        <v>0</v>
      </c>
      <c r="FL633" t="s">
        <v>0</v>
      </c>
      <c r="FM633" t="s">
        <v>0</v>
      </c>
      <c r="FN633" t="s">
        <v>0</v>
      </c>
      <c r="FO633" t="s">
        <v>0</v>
      </c>
      <c r="FP633" t="s">
        <v>0</v>
      </c>
      <c r="FQ633">
        <v>1.0156000000000001</v>
      </c>
      <c r="FR633" t="s">
        <v>0</v>
      </c>
      <c r="FS633" t="s">
        <v>0</v>
      </c>
      <c r="FT633" t="s">
        <v>0</v>
      </c>
      <c r="FU633" t="s">
        <v>0</v>
      </c>
      <c r="FV633">
        <v>0.52339999999999998</v>
      </c>
      <c r="FW633" t="s">
        <v>0</v>
      </c>
      <c r="FX633" t="s">
        <v>0</v>
      </c>
      <c r="FY633" t="s">
        <v>0</v>
      </c>
      <c r="FZ633" t="s">
        <v>0</v>
      </c>
      <c r="GA633" t="s">
        <v>0</v>
      </c>
      <c r="GB633" t="s">
        <v>0</v>
      </c>
      <c r="GC633" t="s">
        <v>0</v>
      </c>
      <c r="GD633">
        <v>1.1852</v>
      </c>
      <c r="GE633">
        <v>8.5926000000000009</v>
      </c>
      <c r="GF633" t="s">
        <v>0</v>
      </c>
      <c r="GG633" t="s">
        <v>0</v>
      </c>
      <c r="GH633" t="s">
        <v>0</v>
      </c>
      <c r="GI633" t="s">
        <v>0</v>
      </c>
      <c r="GJ633" t="s">
        <v>0</v>
      </c>
      <c r="GK633" t="s">
        <v>0</v>
      </c>
      <c r="GL633" t="s">
        <v>0</v>
      </c>
      <c r="GM633" t="s">
        <v>0</v>
      </c>
      <c r="GN633" t="s">
        <v>0</v>
      </c>
      <c r="GO633" t="s">
        <v>0</v>
      </c>
      <c r="GP633" t="s">
        <v>0</v>
      </c>
      <c r="GQ633" t="s">
        <v>0</v>
      </c>
      <c r="GR633" t="s">
        <v>0</v>
      </c>
      <c r="GS633">
        <v>0.38279999999999997</v>
      </c>
      <c r="GT633" t="s">
        <v>0</v>
      </c>
      <c r="GU633" t="s">
        <v>0</v>
      </c>
      <c r="GV633" t="s">
        <v>0</v>
      </c>
      <c r="GW633" t="s">
        <v>0</v>
      </c>
      <c r="GX633" t="s">
        <v>0</v>
      </c>
      <c r="GY633" t="s">
        <v>0</v>
      </c>
      <c r="GZ633" t="s">
        <v>0</v>
      </c>
      <c r="HA633" t="s">
        <v>0</v>
      </c>
      <c r="HB633" t="s">
        <v>0</v>
      </c>
      <c r="HC633" t="s">
        <v>0</v>
      </c>
      <c r="HD633" t="s">
        <v>0</v>
      </c>
      <c r="HE633" t="s">
        <v>0</v>
      </c>
      <c r="HF633" t="s">
        <v>0</v>
      </c>
      <c r="HG633" t="s">
        <v>0</v>
      </c>
      <c r="HH633">
        <v>8.4295000000000009</v>
      </c>
      <c r="HI633" t="s">
        <v>0</v>
      </c>
      <c r="HJ633" t="s">
        <v>0</v>
      </c>
      <c r="HK633" t="s">
        <v>0</v>
      </c>
      <c r="HL633" t="s">
        <v>0</v>
      </c>
      <c r="HM633" t="s">
        <v>0</v>
      </c>
      <c r="HN633" t="s">
        <v>0</v>
      </c>
      <c r="HO633" t="s">
        <v>0</v>
      </c>
      <c r="HP633" t="s">
        <v>0</v>
      </c>
      <c r="HQ633" t="s">
        <v>0</v>
      </c>
      <c r="HR633">
        <v>1</v>
      </c>
      <c r="HS633" t="s">
        <v>0</v>
      </c>
      <c r="HT633" t="s">
        <v>0</v>
      </c>
      <c r="HU633" t="s">
        <v>0</v>
      </c>
      <c r="HV633" t="s">
        <v>0</v>
      </c>
      <c r="HW633" t="s">
        <v>0</v>
      </c>
      <c r="HX633" t="s">
        <v>0</v>
      </c>
      <c r="HY633" t="s">
        <v>0</v>
      </c>
      <c r="HZ633" t="s">
        <v>0</v>
      </c>
      <c r="IA633" t="s">
        <v>0</v>
      </c>
      <c r="IB633" t="s">
        <v>0</v>
      </c>
      <c r="IC633" t="s">
        <v>0</v>
      </c>
      <c r="ID633" t="s">
        <v>0</v>
      </c>
      <c r="IE633">
        <v>1.5</v>
      </c>
      <c r="IF633" t="s">
        <v>0</v>
      </c>
      <c r="IG633" t="s">
        <v>0</v>
      </c>
      <c r="IH633" t="s">
        <v>0</v>
      </c>
      <c r="II633" t="s">
        <v>0</v>
      </c>
      <c r="IJ633" t="s">
        <v>0</v>
      </c>
      <c r="IK633">
        <v>1.6093999999999999</v>
      </c>
      <c r="IL633" t="s">
        <v>0</v>
      </c>
      <c r="IM633" t="s">
        <v>0</v>
      </c>
      <c r="IN633" t="s">
        <v>0</v>
      </c>
      <c r="IO633" t="s">
        <v>0</v>
      </c>
      <c r="IP633" t="s">
        <v>0</v>
      </c>
      <c r="IQ633" t="s">
        <v>0</v>
      </c>
      <c r="IR633" t="s">
        <v>0</v>
      </c>
      <c r="IS633" t="s">
        <v>0</v>
      </c>
      <c r="IT633" t="s">
        <v>0</v>
      </c>
      <c r="IU633" t="s">
        <v>0</v>
      </c>
      <c r="IV633" t="s">
        <v>0</v>
      </c>
      <c r="IW633" t="s">
        <v>0</v>
      </c>
      <c r="IX633">
        <v>5.7187999999999999</v>
      </c>
      <c r="IY633" t="s">
        <v>0</v>
      </c>
      <c r="IZ633">
        <v>1.0417000000000001</v>
      </c>
      <c r="JA633" t="s">
        <v>0</v>
      </c>
      <c r="JB633" t="s">
        <v>0</v>
      </c>
      <c r="JC633" t="s">
        <v>0</v>
      </c>
      <c r="JD633" t="s">
        <v>0</v>
      </c>
      <c r="JE633" t="s">
        <v>0</v>
      </c>
      <c r="JF633" t="s">
        <v>0</v>
      </c>
      <c r="JG633" t="s">
        <v>0</v>
      </c>
      <c r="JH633" t="s">
        <v>0</v>
      </c>
      <c r="JI633" t="s">
        <v>0</v>
      </c>
      <c r="JJ633">
        <v>2.0625</v>
      </c>
      <c r="JK633" t="s">
        <v>0</v>
      </c>
      <c r="JL633" t="s">
        <v>0</v>
      </c>
      <c r="JM633" t="s">
        <v>0</v>
      </c>
      <c r="JN633" t="s">
        <v>0</v>
      </c>
      <c r="JO633" t="s">
        <v>0</v>
      </c>
      <c r="JP633" t="s">
        <v>0</v>
      </c>
      <c r="JQ633" t="s">
        <v>0</v>
      </c>
      <c r="JR633" t="s">
        <v>0</v>
      </c>
      <c r="JS633" t="s">
        <v>0</v>
      </c>
      <c r="JT633" t="s">
        <v>0</v>
      </c>
      <c r="JU633" t="s">
        <v>0</v>
      </c>
      <c r="JV633" t="s">
        <v>0</v>
      </c>
      <c r="JW633" t="s">
        <v>0</v>
      </c>
      <c r="JX633" t="s">
        <v>0</v>
      </c>
      <c r="JY633" t="s">
        <v>0</v>
      </c>
      <c r="JZ633" t="s">
        <v>0</v>
      </c>
      <c r="KA633" t="s">
        <v>0</v>
      </c>
      <c r="KB633" t="s">
        <v>0</v>
      </c>
      <c r="KC633" t="s">
        <v>0</v>
      </c>
      <c r="KD633" t="s">
        <v>0</v>
      </c>
      <c r="KE633" t="s">
        <v>0</v>
      </c>
      <c r="KF633">
        <v>2.8611</v>
      </c>
      <c r="KG633" t="s">
        <v>0</v>
      </c>
      <c r="KH633" t="s">
        <v>0</v>
      </c>
      <c r="KI633" t="s">
        <v>0</v>
      </c>
      <c r="KJ633" t="s">
        <v>0</v>
      </c>
      <c r="KK633" t="s">
        <v>0</v>
      </c>
      <c r="KL633" t="s">
        <v>0</v>
      </c>
      <c r="KM633" t="s">
        <v>0</v>
      </c>
      <c r="KN633" t="s">
        <v>0</v>
      </c>
      <c r="KO633" t="s">
        <v>0</v>
      </c>
      <c r="KP633" t="s">
        <v>0</v>
      </c>
      <c r="KQ633" t="s">
        <v>0</v>
      </c>
      <c r="KR633" t="s">
        <v>0</v>
      </c>
      <c r="KS633" t="s">
        <v>0</v>
      </c>
      <c r="KT633" t="s">
        <v>0</v>
      </c>
      <c r="KU633" t="s">
        <v>0</v>
      </c>
      <c r="KV633" t="s">
        <v>0</v>
      </c>
      <c r="KW633" t="s">
        <v>0</v>
      </c>
      <c r="KX633" t="s">
        <v>0</v>
      </c>
      <c r="KY633" t="s">
        <v>0</v>
      </c>
      <c r="KZ633" t="s">
        <v>0</v>
      </c>
      <c r="LA633" t="s">
        <v>0</v>
      </c>
      <c r="LB633" t="s">
        <v>0</v>
      </c>
      <c r="LC633" t="s">
        <v>0</v>
      </c>
      <c r="LD633" t="s">
        <v>0</v>
      </c>
      <c r="LE633">
        <v>0.40400000000000003</v>
      </c>
      <c r="LF633" t="s">
        <v>0</v>
      </c>
      <c r="LG633" t="s">
        <v>0</v>
      </c>
      <c r="LH633" t="s">
        <v>0</v>
      </c>
      <c r="LI633" t="s">
        <v>0</v>
      </c>
      <c r="LJ633" t="s">
        <v>0</v>
      </c>
      <c r="LK633" t="s">
        <v>0</v>
      </c>
      <c r="LL633" t="s">
        <v>0</v>
      </c>
      <c r="LM633">
        <v>2.5625</v>
      </c>
      <c r="LN633" t="s">
        <v>0</v>
      </c>
      <c r="LO633" t="s">
        <v>0</v>
      </c>
      <c r="LP633" t="s">
        <v>0</v>
      </c>
      <c r="LQ633" t="s">
        <v>0</v>
      </c>
      <c r="LR633">
        <v>1.4218999999999999</v>
      </c>
      <c r="LS633" t="s">
        <v>0</v>
      </c>
      <c r="LT633" t="s">
        <v>0</v>
      </c>
      <c r="LU633" t="s">
        <v>0</v>
      </c>
      <c r="LV633" t="s">
        <v>0</v>
      </c>
      <c r="LW633" t="s">
        <v>0</v>
      </c>
      <c r="LX633" t="s">
        <v>0</v>
      </c>
      <c r="LY633" t="s">
        <v>0</v>
      </c>
      <c r="LZ633" t="s">
        <v>0</v>
      </c>
      <c r="MA633" t="s">
        <v>0</v>
      </c>
      <c r="MB633">
        <v>5.3125</v>
      </c>
      <c r="MC633" t="s">
        <v>0</v>
      </c>
      <c r="MD633" t="s">
        <v>0</v>
      </c>
      <c r="ME633" t="s">
        <v>0</v>
      </c>
      <c r="MF633" t="s">
        <v>0</v>
      </c>
      <c r="MG633" t="s">
        <v>0</v>
      </c>
      <c r="MH633" t="s">
        <v>0</v>
      </c>
      <c r="MI633" t="s">
        <v>0</v>
      </c>
      <c r="MJ633">
        <v>9.7082999999999995</v>
      </c>
      <c r="MK633" t="s">
        <v>0</v>
      </c>
      <c r="ML633" t="s">
        <v>0</v>
      </c>
      <c r="MM633" t="s">
        <v>0</v>
      </c>
      <c r="MN633" t="s">
        <v>0</v>
      </c>
      <c r="MO633" t="s">
        <v>0</v>
      </c>
      <c r="MP633" t="s">
        <v>0</v>
      </c>
      <c r="MQ633" t="s">
        <v>0</v>
      </c>
      <c r="MR633">
        <v>2.0575999999999999</v>
      </c>
      <c r="MS633" t="s">
        <v>0</v>
      </c>
      <c r="MT633" t="s">
        <v>0</v>
      </c>
      <c r="MU633">
        <v>0.38890000000000002</v>
      </c>
      <c r="MV633" t="s">
        <v>0</v>
      </c>
      <c r="MW633" t="s">
        <v>0</v>
      </c>
      <c r="MX633" t="s">
        <v>0</v>
      </c>
      <c r="MY633">
        <v>1.4485999999999999</v>
      </c>
      <c r="MZ633">
        <v>0.84660000000000002</v>
      </c>
      <c r="NA633">
        <v>5.3247</v>
      </c>
      <c r="NB633" t="s">
        <v>0</v>
      </c>
      <c r="NC633" t="s">
        <v>0</v>
      </c>
      <c r="ND633" t="s">
        <v>0</v>
      </c>
      <c r="NE633" t="s">
        <v>0</v>
      </c>
      <c r="NF633" t="s">
        <v>0</v>
      </c>
      <c r="NG633" t="s">
        <v>0</v>
      </c>
      <c r="NH633" t="s">
        <v>0</v>
      </c>
      <c r="NI633" t="s">
        <v>0</v>
      </c>
      <c r="NJ633" t="s">
        <v>0</v>
      </c>
      <c r="NK633" t="s">
        <v>0</v>
      </c>
      <c r="NL633" t="s">
        <v>0</v>
      </c>
      <c r="NM633" t="s">
        <v>0</v>
      </c>
      <c r="NN633" t="s">
        <v>0</v>
      </c>
      <c r="NO633" t="s">
        <v>0</v>
      </c>
      <c r="NP633" t="s">
        <v>0</v>
      </c>
      <c r="NQ633" t="s">
        <v>0</v>
      </c>
      <c r="NR633" t="s">
        <v>0</v>
      </c>
      <c r="NS633" t="s">
        <v>0</v>
      </c>
      <c r="NT633">
        <v>13.6875</v>
      </c>
      <c r="NU633" t="s">
        <v>0</v>
      </c>
      <c r="NV633" t="s">
        <v>0</v>
      </c>
      <c r="NW633" t="s">
        <v>0</v>
      </c>
      <c r="NX633" t="s">
        <v>0</v>
      </c>
      <c r="NY633" t="s">
        <v>0</v>
      </c>
      <c r="NZ633" t="s">
        <v>0</v>
      </c>
      <c r="OA633" t="s">
        <v>0</v>
      </c>
      <c r="OB633">
        <v>0.59599999999999997</v>
      </c>
      <c r="OC633" t="s">
        <v>0</v>
      </c>
      <c r="OD633" t="s">
        <v>0</v>
      </c>
      <c r="OE633" t="s">
        <v>0</v>
      </c>
      <c r="OF633" t="s">
        <v>0</v>
      </c>
      <c r="OG633">
        <v>13.25</v>
      </c>
      <c r="OH633" t="s">
        <v>0</v>
      </c>
      <c r="OI633" t="s">
        <v>0</v>
      </c>
      <c r="OJ633" t="s">
        <v>0</v>
      </c>
      <c r="OK633" t="s">
        <v>0</v>
      </c>
      <c r="OL633" t="s">
        <v>0</v>
      </c>
      <c r="OM633" t="s">
        <v>0</v>
      </c>
      <c r="ON633" t="s">
        <v>0</v>
      </c>
      <c r="OO633" t="s">
        <v>0</v>
      </c>
      <c r="OP633">
        <v>0.46879999999999999</v>
      </c>
      <c r="OQ633" t="s">
        <v>0</v>
      </c>
      <c r="OR633" t="s">
        <v>0</v>
      </c>
      <c r="OS633" t="s">
        <v>0</v>
      </c>
      <c r="OT633" t="s">
        <v>0</v>
      </c>
      <c r="OU633" t="s">
        <v>0</v>
      </c>
      <c r="OV633" t="s">
        <v>0</v>
      </c>
      <c r="OW633" t="s">
        <v>0</v>
      </c>
      <c r="OX633">
        <v>2.9689999999999999</v>
      </c>
      <c r="OY633" t="s">
        <v>0</v>
      </c>
      <c r="OZ633" t="s">
        <v>0</v>
      </c>
      <c r="PA633" t="s">
        <v>0</v>
      </c>
      <c r="PB633" t="s">
        <v>0</v>
      </c>
      <c r="PC633">
        <v>8.3437999999999999</v>
      </c>
      <c r="PD633" t="s">
        <v>0</v>
      </c>
      <c r="PE633" t="s">
        <v>0</v>
      </c>
      <c r="PF633" t="s">
        <v>0</v>
      </c>
      <c r="PG633" t="s">
        <v>0</v>
      </c>
      <c r="PH633" t="s">
        <v>0</v>
      </c>
      <c r="PI633" t="s">
        <v>0</v>
      </c>
      <c r="PJ633" t="s">
        <v>0</v>
      </c>
      <c r="PK633" t="s">
        <v>0</v>
      </c>
      <c r="PL633" t="s">
        <v>0</v>
      </c>
      <c r="PM633">
        <v>0.875</v>
      </c>
      <c r="PN633" t="s">
        <v>0</v>
      </c>
      <c r="PO633" t="s">
        <v>0</v>
      </c>
      <c r="PP633" t="s">
        <v>0</v>
      </c>
      <c r="PQ633" t="s">
        <v>0</v>
      </c>
      <c r="PR633" t="s">
        <v>0</v>
      </c>
      <c r="PS633" t="s">
        <v>0</v>
      </c>
      <c r="PT633" t="s">
        <v>0</v>
      </c>
      <c r="PU633" t="s">
        <v>0</v>
      </c>
      <c r="PV633" t="s">
        <v>0</v>
      </c>
      <c r="PW633" t="s">
        <v>0</v>
      </c>
      <c r="PX633" t="s">
        <v>0</v>
      </c>
      <c r="PY633" t="s">
        <v>0</v>
      </c>
      <c r="PZ633" t="s">
        <v>0</v>
      </c>
      <c r="QA633" t="s">
        <v>0</v>
      </c>
      <c r="QB633" t="s">
        <v>0</v>
      </c>
      <c r="QC633">
        <v>2.2812999999999999</v>
      </c>
      <c r="QD633" t="s">
        <v>0</v>
      </c>
      <c r="QE633" t="s">
        <v>0</v>
      </c>
      <c r="QF633" t="s">
        <v>0</v>
      </c>
      <c r="QG633" t="s">
        <v>0</v>
      </c>
      <c r="QH633" t="s">
        <v>0</v>
      </c>
      <c r="QI633" t="s">
        <v>0</v>
      </c>
      <c r="QJ633" t="s">
        <v>0</v>
      </c>
      <c r="QK633" t="s">
        <v>0</v>
      </c>
      <c r="QL633" t="s">
        <v>0</v>
      </c>
      <c r="QM633" t="s">
        <v>0</v>
      </c>
      <c r="QN633" t="s">
        <v>0</v>
      </c>
      <c r="QO633" t="s">
        <v>0</v>
      </c>
      <c r="QP633" t="s">
        <v>0</v>
      </c>
      <c r="QQ633" t="s">
        <v>0</v>
      </c>
      <c r="QR633" t="s">
        <v>0</v>
      </c>
      <c r="QS633" t="s">
        <v>0</v>
      </c>
      <c r="QT633" t="s">
        <v>0</v>
      </c>
      <c r="QU633" t="s">
        <v>0</v>
      </c>
      <c r="QV633" t="s">
        <v>0</v>
      </c>
      <c r="QW633" t="s">
        <v>0</v>
      </c>
      <c r="QX633" t="s">
        <v>0</v>
      </c>
      <c r="QY633" t="s">
        <v>0</v>
      </c>
      <c r="QZ633" t="s">
        <v>0</v>
      </c>
      <c r="RA633" t="s">
        <v>0</v>
      </c>
      <c r="RB633" t="s">
        <v>0</v>
      </c>
      <c r="RC633" t="s">
        <v>0</v>
      </c>
      <c r="RD633" t="s">
        <v>0</v>
      </c>
      <c r="RE633" t="s">
        <v>0</v>
      </c>
      <c r="RF633" t="s">
        <v>0</v>
      </c>
      <c r="RG633">
        <v>4.9375</v>
      </c>
      <c r="RH633" t="s">
        <v>0</v>
      </c>
      <c r="RI633" t="s">
        <v>0</v>
      </c>
      <c r="RJ633" t="s">
        <v>0</v>
      </c>
      <c r="RK633" t="s">
        <v>0</v>
      </c>
      <c r="RL633" t="s">
        <v>0</v>
      </c>
      <c r="RM633" t="s">
        <v>0</v>
      </c>
      <c r="RN633" t="s">
        <v>0</v>
      </c>
      <c r="RO633" t="s">
        <v>0</v>
      </c>
      <c r="RP633" t="s">
        <v>0</v>
      </c>
      <c r="RQ633" t="s">
        <v>0</v>
      </c>
      <c r="RR633" t="s">
        <v>0</v>
      </c>
      <c r="RS633" t="s">
        <v>0</v>
      </c>
      <c r="RT633" t="s">
        <v>0</v>
      </c>
      <c r="RU633" t="s">
        <v>0</v>
      </c>
      <c r="RV633" t="s">
        <v>0</v>
      </c>
      <c r="RW633" t="s">
        <v>0</v>
      </c>
      <c r="RX633" t="s">
        <v>0</v>
      </c>
      <c r="RY633" t="s">
        <v>0</v>
      </c>
      <c r="RZ633" t="s">
        <v>0</v>
      </c>
      <c r="SA633" t="s">
        <v>0</v>
      </c>
      <c r="SB633" t="s">
        <v>0</v>
      </c>
      <c r="SC633">
        <v>1.875</v>
      </c>
      <c r="SD633" t="s">
        <v>0</v>
      </c>
      <c r="SE633">
        <v>3.5832999999999999</v>
      </c>
      <c r="SF633" t="s">
        <v>0</v>
      </c>
      <c r="SG633" t="s">
        <v>0</v>
      </c>
      <c r="SH633" t="s">
        <v>0</v>
      </c>
      <c r="SI633" t="s">
        <v>0</v>
      </c>
      <c r="SJ633">
        <v>4.3333000000000004</v>
      </c>
      <c r="SK633">
        <v>6.4375</v>
      </c>
      <c r="SL633" t="s">
        <v>0</v>
      </c>
    </row>
    <row r="634" spans="1:506" x14ac:dyDescent="0.3">
      <c r="A634" s="1">
        <v>33759</v>
      </c>
      <c r="B634" t="s">
        <v>0</v>
      </c>
      <c r="C634" t="s">
        <v>0</v>
      </c>
      <c r="D634" t="s">
        <v>0</v>
      </c>
      <c r="E634">
        <v>1.946</v>
      </c>
      <c r="F634" t="s">
        <v>0</v>
      </c>
      <c r="G634" t="s">
        <v>0</v>
      </c>
      <c r="H634">
        <v>6.8129999999999997</v>
      </c>
      <c r="I634" t="s">
        <v>0</v>
      </c>
      <c r="J634" t="s">
        <v>0</v>
      </c>
      <c r="K634">
        <v>2.9670000000000001</v>
      </c>
      <c r="L634" t="s">
        <v>0</v>
      </c>
      <c r="M634" t="s">
        <v>0</v>
      </c>
      <c r="N634" t="s">
        <v>0</v>
      </c>
      <c r="O634" t="s">
        <v>0</v>
      </c>
      <c r="P634">
        <v>4.625</v>
      </c>
      <c r="Q634" t="s">
        <v>0</v>
      </c>
      <c r="R634" t="s">
        <v>0</v>
      </c>
      <c r="S634" t="s">
        <v>0</v>
      </c>
      <c r="T634" t="s">
        <v>0</v>
      </c>
      <c r="U634" t="s">
        <v>0</v>
      </c>
      <c r="V634" t="s">
        <v>0</v>
      </c>
      <c r="W634" t="s">
        <v>0</v>
      </c>
      <c r="X634" t="s">
        <v>0</v>
      </c>
      <c r="Y634" t="s">
        <v>0</v>
      </c>
      <c r="Z634" t="s">
        <v>0</v>
      </c>
      <c r="AA634" t="s">
        <v>0</v>
      </c>
      <c r="AB634" t="s">
        <v>0</v>
      </c>
      <c r="AC634" t="s">
        <v>0</v>
      </c>
      <c r="AD634" t="s">
        <v>0</v>
      </c>
      <c r="AE634" t="s">
        <v>0</v>
      </c>
      <c r="AF634" t="s">
        <v>0</v>
      </c>
      <c r="AG634">
        <v>0.65629999999999999</v>
      </c>
      <c r="AH634" t="s">
        <v>0</v>
      </c>
      <c r="AI634" t="s">
        <v>0</v>
      </c>
      <c r="AJ634" t="s">
        <v>0</v>
      </c>
      <c r="AK634">
        <v>7.5629999999999997</v>
      </c>
      <c r="AL634" t="s">
        <v>0</v>
      </c>
      <c r="AM634" t="s">
        <v>0</v>
      </c>
      <c r="AN634" t="s">
        <v>0</v>
      </c>
      <c r="AO634" t="s">
        <v>0</v>
      </c>
      <c r="AP634" t="s">
        <v>0</v>
      </c>
      <c r="AQ634" t="s">
        <v>0</v>
      </c>
      <c r="AR634" t="s">
        <v>0</v>
      </c>
      <c r="AS634" t="s">
        <v>0</v>
      </c>
      <c r="AT634" t="s">
        <v>0</v>
      </c>
      <c r="AU634" t="s">
        <v>0</v>
      </c>
      <c r="AV634" t="s">
        <v>0</v>
      </c>
      <c r="AW634" t="s">
        <v>0</v>
      </c>
      <c r="AX634" t="s">
        <v>0</v>
      </c>
      <c r="AY634" t="s">
        <v>0</v>
      </c>
      <c r="AZ634" t="s">
        <v>0</v>
      </c>
      <c r="BA634" t="s">
        <v>0</v>
      </c>
      <c r="BB634" t="s">
        <v>0</v>
      </c>
      <c r="BC634" t="s">
        <v>0</v>
      </c>
      <c r="BD634" t="s">
        <v>0</v>
      </c>
      <c r="BE634" t="s">
        <v>0</v>
      </c>
      <c r="BF634" t="s">
        <v>0</v>
      </c>
      <c r="BG634" t="s">
        <v>0</v>
      </c>
      <c r="BH634" t="s">
        <v>0</v>
      </c>
      <c r="BI634" t="s">
        <v>0</v>
      </c>
      <c r="BJ634" t="s">
        <v>0</v>
      </c>
      <c r="BK634" t="s">
        <v>0</v>
      </c>
      <c r="BL634" t="s">
        <v>0</v>
      </c>
      <c r="BM634" t="s">
        <v>0</v>
      </c>
      <c r="BN634" t="s">
        <v>0</v>
      </c>
      <c r="BO634">
        <v>1.3049999999999999</v>
      </c>
      <c r="BP634" t="s">
        <v>0</v>
      </c>
      <c r="BQ634" t="s">
        <v>0</v>
      </c>
      <c r="BR634" t="s">
        <v>0</v>
      </c>
      <c r="BS634" t="s">
        <v>0</v>
      </c>
      <c r="BT634" t="s">
        <v>0</v>
      </c>
      <c r="BU634" t="s">
        <v>0</v>
      </c>
      <c r="BV634" t="s">
        <v>0</v>
      </c>
      <c r="BW634" t="s">
        <v>0</v>
      </c>
      <c r="BX634" t="s">
        <v>0</v>
      </c>
      <c r="BY634" t="s">
        <v>0</v>
      </c>
      <c r="BZ634" t="s">
        <v>0</v>
      </c>
      <c r="CA634" t="s">
        <v>0</v>
      </c>
      <c r="CB634" t="s">
        <v>0</v>
      </c>
      <c r="CC634" t="s">
        <v>0</v>
      </c>
      <c r="CD634" t="s">
        <v>0</v>
      </c>
      <c r="CE634" t="s">
        <v>0</v>
      </c>
      <c r="CF634" t="s">
        <v>0</v>
      </c>
      <c r="CG634" t="s">
        <v>0</v>
      </c>
      <c r="CH634" t="s">
        <v>0</v>
      </c>
      <c r="CI634" t="s">
        <v>0</v>
      </c>
      <c r="CJ634" t="s">
        <v>0</v>
      </c>
      <c r="CK634" t="s">
        <v>0</v>
      </c>
      <c r="CL634" t="s">
        <v>0</v>
      </c>
      <c r="CM634">
        <v>0.77339999999999998</v>
      </c>
      <c r="CN634" t="s">
        <v>0</v>
      </c>
      <c r="CO634" t="s">
        <v>0</v>
      </c>
      <c r="CP634" t="s">
        <v>0</v>
      </c>
      <c r="CQ634" t="s">
        <v>0</v>
      </c>
      <c r="CR634" t="s">
        <v>0</v>
      </c>
      <c r="CS634" t="s">
        <v>0</v>
      </c>
      <c r="CT634">
        <v>12.1691</v>
      </c>
      <c r="CU634" t="s">
        <v>0</v>
      </c>
      <c r="CV634" t="s">
        <v>0</v>
      </c>
      <c r="CW634" t="s">
        <v>0</v>
      </c>
      <c r="CX634">
        <v>1.8889</v>
      </c>
      <c r="CY634" t="s">
        <v>0</v>
      </c>
      <c r="CZ634" t="s">
        <v>0</v>
      </c>
      <c r="DA634" t="s">
        <v>0</v>
      </c>
      <c r="DB634" t="s">
        <v>0</v>
      </c>
      <c r="DC634" t="s">
        <v>0</v>
      </c>
      <c r="DD634" t="s">
        <v>0</v>
      </c>
      <c r="DE634" t="s">
        <v>0</v>
      </c>
      <c r="DF634" t="s">
        <v>0</v>
      </c>
      <c r="DG634" t="s">
        <v>0</v>
      </c>
      <c r="DH634" t="s">
        <v>0</v>
      </c>
      <c r="DI634" t="s">
        <v>0</v>
      </c>
      <c r="DJ634" t="s">
        <v>0</v>
      </c>
      <c r="DK634" t="s">
        <v>0</v>
      </c>
      <c r="DL634" t="s">
        <v>0</v>
      </c>
      <c r="DM634" t="s">
        <v>0</v>
      </c>
      <c r="DN634" t="s">
        <v>0</v>
      </c>
      <c r="DO634">
        <v>0.65280000000000005</v>
      </c>
      <c r="DP634" t="s">
        <v>0</v>
      </c>
      <c r="DQ634">
        <v>9.8330000000000002</v>
      </c>
      <c r="DR634" t="s">
        <v>0</v>
      </c>
      <c r="DS634" t="s">
        <v>0</v>
      </c>
      <c r="DT634" t="s">
        <v>0</v>
      </c>
      <c r="DU634" t="s">
        <v>0</v>
      </c>
      <c r="DV634" t="s">
        <v>0</v>
      </c>
      <c r="DW634" t="s">
        <v>0</v>
      </c>
      <c r="DX634" t="s">
        <v>0</v>
      </c>
      <c r="DY634" t="s">
        <v>0</v>
      </c>
      <c r="DZ634" t="s">
        <v>0</v>
      </c>
      <c r="EA634" t="s">
        <v>0</v>
      </c>
      <c r="EB634" t="s">
        <v>0</v>
      </c>
      <c r="EC634" t="s">
        <v>0</v>
      </c>
      <c r="ED634" t="s">
        <v>0</v>
      </c>
      <c r="EE634" t="s">
        <v>0</v>
      </c>
      <c r="EF634" t="s">
        <v>0</v>
      </c>
      <c r="EG634" t="s">
        <v>0</v>
      </c>
      <c r="EH634" t="s">
        <v>0</v>
      </c>
      <c r="EI634" t="s">
        <v>0</v>
      </c>
      <c r="EJ634" t="s">
        <v>0</v>
      </c>
      <c r="EK634" t="s">
        <v>0</v>
      </c>
      <c r="EL634" t="s">
        <v>0</v>
      </c>
      <c r="EM634" t="s">
        <v>0</v>
      </c>
      <c r="EN634" t="s">
        <v>0</v>
      </c>
      <c r="EO634" t="s">
        <v>0</v>
      </c>
      <c r="EP634" t="s">
        <v>0</v>
      </c>
      <c r="EQ634" t="s">
        <v>0</v>
      </c>
      <c r="ER634" t="s">
        <v>0</v>
      </c>
      <c r="ES634" t="s">
        <v>0</v>
      </c>
      <c r="ET634" t="s">
        <v>0</v>
      </c>
      <c r="EU634" t="s">
        <v>0</v>
      </c>
      <c r="EV634" t="s">
        <v>0</v>
      </c>
      <c r="EW634">
        <v>2.8437999999999999</v>
      </c>
      <c r="EX634" t="s">
        <v>0</v>
      </c>
      <c r="EY634" t="s">
        <v>0</v>
      </c>
      <c r="EZ634" t="s">
        <v>0</v>
      </c>
      <c r="FA634" t="s">
        <v>0</v>
      </c>
      <c r="FB634" t="s">
        <v>0</v>
      </c>
      <c r="FC634" t="s">
        <v>0</v>
      </c>
      <c r="FD634" t="s">
        <v>0</v>
      </c>
      <c r="FE634" t="s">
        <v>0</v>
      </c>
      <c r="FF634" t="s">
        <v>0</v>
      </c>
      <c r="FG634" t="s">
        <v>0</v>
      </c>
      <c r="FH634" t="s">
        <v>0</v>
      </c>
      <c r="FI634" t="s">
        <v>0</v>
      </c>
      <c r="FJ634" t="s">
        <v>0</v>
      </c>
      <c r="FK634" t="s">
        <v>0</v>
      </c>
      <c r="FL634" t="s">
        <v>0</v>
      </c>
      <c r="FM634" t="s">
        <v>0</v>
      </c>
      <c r="FN634" t="s">
        <v>0</v>
      </c>
      <c r="FO634" t="s">
        <v>0</v>
      </c>
      <c r="FP634" t="s">
        <v>0</v>
      </c>
      <c r="FQ634">
        <v>1.0156000000000001</v>
      </c>
      <c r="FR634" t="s">
        <v>0</v>
      </c>
      <c r="FS634" t="s">
        <v>0</v>
      </c>
      <c r="FT634" t="s">
        <v>0</v>
      </c>
      <c r="FU634" t="s">
        <v>0</v>
      </c>
      <c r="FV634">
        <v>0.54690000000000005</v>
      </c>
      <c r="FW634" t="s">
        <v>0</v>
      </c>
      <c r="FX634" t="s">
        <v>0</v>
      </c>
      <c r="FY634" t="s">
        <v>0</v>
      </c>
      <c r="FZ634" t="s">
        <v>0</v>
      </c>
      <c r="GA634" t="s">
        <v>0</v>
      </c>
      <c r="GB634" t="s">
        <v>0</v>
      </c>
      <c r="GC634" t="s">
        <v>0</v>
      </c>
      <c r="GD634">
        <v>1.1480999999999999</v>
      </c>
      <c r="GE634">
        <v>8.4938000000000002</v>
      </c>
      <c r="GF634" t="s">
        <v>0</v>
      </c>
      <c r="GG634" t="s">
        <v>0</v>
      </c>
      <c r="GH634" t="s">
        <v>0</v>
      </c>
      <c r="GI634" t="s">
        <v>0</v>
      </c>
      <c r="GJ634" t="s">
        <v>0</v>
      </c>
      <c r="GK634" t="s">
        <v>0</v>
      </c>
      <c r="GL634" t="s">
        <v>0</v>
      </c>
      <c r="GM634" t="s">
        <v>0</v>
      </c>
      <c r="GN634" t="s">
        <v>0</v>
      </c>
      <c r="GO634" t="s">
        <v>0</v>
      </c>
      <c r="GP634" t="s">
        <v>0</v>
      </c>
      <c r="GQ634" t="s">
        <v>0</v>
      </c>
      <c r="GR634" t="s">
        <v>0</v>
      </c>
      <c r="GS634">
        <v>0.38279999999999997</v>
      </c>
      <c r="GT634" t="s">
        <v>0</v>
      </c>
      <c r="GU634" t="s">
        <v>0</v>
      </c>
      <c r="GV634" t="s">
        <v>0</v>
      </c>
      <c r="GW634" t="s">
        <v>0</v>
      </c>
      <c r="GX634" t="s">
        <v>0</v>
      </c>
      <c r="GY634" t="s">
        <v>0</v>
      </c>
      <c r="GZ634" t="s">
        <v>0</v>
      </c>
      <c r="HA634" t="s">
        <v>0</v>
      </c>
      <c r="HB634" t="s">
        <v>0</v>
      </c>
      <c r="HC634" t="s">
        <v>0</v>
      </c>
      <c r="HD634" t="s">
        <v>0</v>
      </c>
      <c r="HE634" t="s">
        <v>0</v>
      </c>
      <c r="HF634" t="s">
        <v>0</v>
      </c>
      <c r="HG634" t="s">
        <v>0</v>
      </c>
      <c r="HH634">
        <v>8.4725000000000001</v>
      </c>
      <c r="HI634" t="s">
        <v>0</v>
      </c>
      <c r="HJ634" t="s">
        <v>0</v>
      </c>
      <c r="HK634" t="s">
        <v>0</v>
      </c>
      <c r="HL634" t="s">
        <v>0</v>
      </c>
      <c r="HM634" t="s">
        <v>0</v>
      </c>
      <c r="HN634" t="s">
        <v>0</v>
      </c>
      <c r="HO634" t="s">
        <v>0</v>
      </c>
      <c r="HP634" t="s">
        <v>0</v>
      </c>
      <c r="HQ634" t="s">
        <v>0</v>
      </c>
      <c r="HR634">
        <v>0.95309999999999995</v>
      </c>
      <c r="HS634" t="s">
        <v>0</v>
      </c>
      <c r="HT634" t="s">
        <v>0</v>
      </c>
      <c r="HU634" t="s">
        <v>0</v>
      </c>
      <c r="HV634" t="s">
        <v>0</v>
      </c>
      <c r="HW634" t="s">
        <v>0</v>
      </c>
      <c r="HX634" t="s">
        <v>0</v>
      </c>
      <c r="HY634" t="s">
        <v>0</v>
      </c>
      <c r="HZ634" t="s">
        <v>0</v>
      </c>
      <c r="IA634" t="s">
        <v>0</v>
      </c>
      <c r="IB634" t="s">
        <v>0</v>
      </c>
      <c r="IC634" t="s">
        <v>0</v>
      </c>
      <c r="ID634" t="s">
        <v>0</v>
      </c>
      <c r="IE634">
        <v>1.5312999999999999</v>
      </c>
      <c r="IF634" t="s">
        <v>0</v>
      </c>
      <c r="IG634" t="s">
        <v>0</v>
      </c>
      <c r="IH634" t="s">
        <v>0</v>
      </c>
      <c r="II634" t="s">
        <v>0</v>
      </c>
      <c r="IJ634" t="s">
        <v>0</v>
      </c>
      <c r="IK634">
        <v>1.5703</v>
      </c>
      <c r="IL634" t="s">
        <v>0</v>
      </c>
      <c r="IM634" t="s">
        <v>0</v>
      </c>
      <c r="IN634" t="s">
        <v>0</v>
      </c>
      <c r="IO634" t="s">
        <v>0</v>
      </c>
      <c r="IP634" t="s">
        <v>0</v>
      </c>
      <c r="IQ634" t="s">
        <v>0</v>
      </c>
      <c r="IR634" t="s">
        <v>0</v>
      </c>
      <c r="IS634" t="s">
        <v>0</v>
      </c>
      <c r="IT634" t="s">
        <v>0</v>
      </c>
      <c r="IU634" t="s">
        <v>0</v>
      </c>
      <c r="IV634" t="s">
        <v>0</v>
      </c>
      <c r="IW634" t="s">
        <v>0</v>
      </c>
      <c r="IX634">
        <v>5.6875</v>
      </c>
      <c r="IY634" t="s">
        <v>0</v>
      </c>
      <c r="IZ634">
        <v>1.0625</v>
      </c>
      <c r="JA634" t="s">
        <v>0</v>
      </c>
      <c r="JB634" t="s">
        <v>0</v>
      </c>
      <c r="JC634" t="s">
        <v>0</v>
      </c>
      <c r="JD634" t="s">
        <v>0</v>
      </c>
      <c r="JE634" t="s">
        <v>0</v>
      </c>
      <c r="JF634" t="s">
        <v>0</v>
      </c>
      <c r="JG634" t="s">
        <v>0</v>
      </c>
      <c r="JH634" t="s">
        <v>0</v>
      </c>
      <c r="JI634" t="s">
        <v>0</v>
      </c>
      <c r="JJ634">
        <v>2.0625</v>
      </c>
      <c r="JK634" t="s">
        <v>0</v>
      </c>
      <c r="JL634" t="s">
        <v>0</v>
      </c>
      <c r="JM634" t="s">
        <v>0</v>
      </c>
      <c r="JN634" t="s">
        <v>0</v>
      </c>
      <c r="JO634" t="s">
        <v>0</v>
      </c>
      <c r="JP634" t="s">
        <v>0</v>
      </c>
      <c r="JQ634" t="s">
        <v>0</v>
      </c>
      <c r="JR634" t="s">
        <v>0</v>
      </c>
      <c r="JS634" t="s">
        <v>0</v>
      </c>
      <c r="JT634" t="s">
        <v>0</v>
      </c>
      <c r="JU634" t="s">
        <v>0</v>
      </c>
      <c r="JV634" t="s">
        <v>0</v>
      </c>
      <c r="JW634" t="s">
        <v>0</v>
      </c>
      <c r="JX634" t="s">
        <v>0</v>
      </c>
      <c r="JY634" t="s">
        <v>0</v>
      </c>
      <c r="JZ634" t="s">
        <v>0</v>
      </c>
      <c r="KA634" t="s">
        <v>0</v>
      </c>
      <c r="KB634" t="s">
        <v>0</v>
      </c>
      <c r="KC634" t="s">
        <v>0</v>
      </c>
      <c r="KD634" t="s">
        <v>0</v>
      </c>
      <c r="KE634" t="s">
        <v>0</v>
      </c>
      <c r="KF634">
        <v>2.8889</v>
      </c>
      <c r="KG634" t="s">
        <v>0</v>
      </c>
      <c r="KH634" t="s">
        <v>0</v>
      </c>
      <c r="KI634" t="s">
        <v>0</v>
      </c>
      <c r="KJ634" t="s">
        <v>0</v>
      </c>
      <c r="KK634" t="s">
        <v>0</v>
      </c>
      <c r="KL634" t="s">
        <v>0</v>
      </c>
      <c r="KM634" t="s">
        <v>0</v>
      </c>
      <c r="KN634" t="s">
        <v>0</v>
      </c>
      <c r="KO634" t="s">
        <v>0</v>
      </c>
      <c r="KP634" t="s">
        <v>0</v>
      </c>
      <c r="KQ634" t="s">
        <v>0</v>
      </c>
      <c r="KR634" t="s">
        <v>0</v>
      </c>
      <c r="KS634" t="s">
        <v>0</v>
      </c>
      <c r="KT634" t="s">
        <v>0</v>
      </c>
      <c r="KU634" t="s">
        <v>0</v>
      </c>
      <c r="KV634" t="s">
        <v>0</v>
      </c>
      <c r="KW634" t="s">
        <v>0</v>
      </c>
      <c r="KX634" t="s">
        <v>0</v>
      </c>
      <c r="KY634" t="s">
        <v>0</v>
      </c>
      <c r="KZ634" t="s">
        <v>0</v>
      </c>
      <c r="LA634" t="s">
        <v>0</v>
      </c>
      <c r="LB634" t="s">
        <v>0</v>
      </c>
      <c r="LC634" t="s">
        <v>0</v>
      </c>
      <c r="LD634" t="s">
        <v>0</v>
      </c>
      <c r="LE634">
        <v>0.40400000000000003</v>
      </c>
      <c r="LF634" t="s">
        <v>0</v>
      </c>
      <c r="LG634" t="s">
        <v>0</v>
      </c>
      <c r="LH634" t="s">
        <v>0</v>
      </c>
      <c r="LI634" t="s">
        <v>0</v>
      </c>
      <c r="LJ634" t="s">
        <v>0</v>
      </c>
      <c r="LK634" t="s">
        <v>0</v>
      </c>
      <c r="LL634" t="s">
        <v>0</v>
      </c>
      <c r="LM634">
        <v>2.5547</v>
      </c>
      <c r="LN634" t="s">
        <v>0</v>
      </c>
      <c r="LO634" t="s">
        <v>0</v>
      </c>
      <c r="LP634" t="s">
        <v>0</v>
      </c>
      <c r="LQ634" t="s">
        <v>0</v>
      </c>
      <c r="LR634">
        <v>1.4531000000000001</v>
      </c>
      <c r="LS634" t="s">
        <v>0</v>
      </c>
      <c r="LT634" t="s">
        <v>0</v>
      </c>
      <c r="LU634" t="s">
        <v>0</v>
      </c>
      <c r="LV634" t="s">
        <v>0</v>
      </c>
      <c r="LW634" t="s">
        <v>0</v>
      </c>
      <c r="LX634" t="s">
        <v>0</v>
      </c>
      <c r="LY634" t="s">
        <v>0</v>
      </c>
      <c r="LZ634" t="s">
        <v>0</v>
      </c>
      <c r="MA634" t="s">
        <v>0</v>
      </c>
      <c r="MB634">
        <v>5.3125</v>
      </c>
      <c r="MC634" t="s">
        <v>0</v>
      </c>
      <c r="MD634" t="s">
        <v>0</v>
      </c>
      <c r="ME634" t="s">
        <v>0</v>
      </c>
      <c r="MF634" t="s">
        <v>0</v>
      </c>
      <c r="MG634" t="s">
        <v>0</v>
      </c>
      <c r="MH634" t="s">
        <v>0</v>
      </c>
      <c r="MI634" t="s">
        <v>0</v>
      </c>
      <c r="MJ634">
        <v>9.7082999999999995</v>
      </c>
      <c r="MK634" t="s">
        <v>0</v>
      </c>
      <c r="ML634" t="s">
        <v>0</v>
      </c>
      <c r="MM634" t="s">
        <v>0</v>
      </c>
      <c r="MN634" t="s">
        <v>0</v>
      </c>
      <c r="MO634" t="s">
        <v>0</v>
      </c>
      <c r="MP634" t="s">
        <v>0</v>
      </c>
      <c r="MQ634" t="s">
        <v>0</v>
      </c>
      <c r="MR634">
        <v>2.0575999999999999</v>
      </c>
      <c r="MS634" t="s">
        <v>0</v>
      </c>
      <c r="MT634" t="s">
        <v>0</v>
      </c>
      <c r="MU634">
        <v>0.38890000000000002</v>
      </c>
      <c r="MV634" t="s">
        <v>0</v>
      </c>
      <c r="MW634" t="s">
        <v>0</v>
      </c>
      <c r="MX634" t="s">
        <v>0</v>
      </c>
      <c r="MY634">
        <v>1.4339</v>
      </c>
      <c r="MZ634">
        <v>0.84660000000000002</v>
      </c>
      <c r="NA634">
        <v>5.3033000000000001</v>
      </c>
      <c r="NB634" t="s">
        <v>0</v>
      </c>
      <c r="NC634" t="s">
        <v>0</v>
      </c>
      <c r="ND634" t="s">
        <v>0</v>
      </c>
      <c r="NE634" t="s">
        <v>0</v>
      </c>
      <c r="NF634" t="s">
        <v>0</v>
      </c>
      <c r="NG634" t="s">
        <v>0</v>
      </c>
      <c r="NH634" t="s">
        <v>0</v>
      </c>
      <c r="NI634" t="s">
        <v>0</v>
      </c>
      <c r="NJ634" t="s">
        <v>0</v>
      </c>
      <c r="NK634" t="s">
        <v>0</v>
      </c>
      <c r="NL634" t="s">
        <v>0</v>
      </c>
      <c r="NM634" t="s">
        <v>0</v>
      </c>
      <c r="NN634" t="s">
        <v>0</v>
      </c>
      <c r="NO634" t="s">
        <v>0</v>
      </c>
      <c r="NP634" t="s">
        <v>0</v>
      </c>
      <c r="NQ634" t="s">
        <v>0</v>
      </c>
      <c r="NR634" t="s">
        <v>0</v>
      </c>
      <c r="NS634" t="s">
        <v>0</v>
      </c>
      <c r="NT634">
        <v>14.125</v>
      </c>
      <c r="NU634" t="s">
        <v>0</v>
      </c>
      <c r="NV634" t="s">
        <v>0</v>
      </c>
      <c r="NW634" t="s">
        <v>0</v>
      </c>
      <c r="NX634" t="s">
        <v>0</v>
      </c>
      <c r="NY634" t="s">
        <v>0</v>
      </c>
      <c r="NZ634" t="s">
        <v>0</v>
      </c>
      <c r="OA634" t="s">
        <v>0</v>
      </c>
      <c r="OB634">
        <v>0.61890000000000001</v>
      </c>
      <c r="OC634" t="s">
        <v>0</v>
      </c>
      <c r="OD634" t="s">
        <v>0</v>
      </c>
      <c r="OE634" t="s">
        <v>0</v>
      </c>
      <c r="OF634" t="s">
        <v>0</v>
      </c>
      <c r="OG634">
        <v>12.625</v>
      </c>
      <c r="OH634" t="s">
        <v>0</v>
      </c>
      <c r="OI634" t="s">
        <v>0</v>
      </c>
      <c r="OJ634" t="s">
        <v>0</v>
      </c>
      <c r="OK634" t="s">
        <v>0</v>
      </c>
      <c r="OL634" t="s">
        <v>0</v>
      </c>
      <c r="OM634" t="s">
        <v>0</v>
      </c>
      <c r="ON634" t="s">
        <v>0</v>
      </c>
      <c r="OO634" t="s">
        <v>0</v>
      </c>
      <c r="OP634">
        <v>0.46479999999999999</v>
      </c>
      <c r="OQ634" t="s">
        <v>0</v>
      </c>
      <c r="OR634" t="s">
        <v>0</v>
      </c>
      <c r="OS634" t="s">
        <v>0</v>
      </c>
      <c r="OT634" t="s">
        <v>0</v>
      </c>
      <c r="OU634" t="s">
        <v>0</v>
      </c>
      <c r="OV634" t="s">
        <v>0</v>
      </c>
      <c r="OW634" t="s">
        <v>0</v>
      </c>
      <c r="OX634">
        <v>3</v>
      </c>
      <c r="OY634" t="s">
        <v>0</v>
      </c>
      <c r="OZ634" t="s">
        <v>0</v>
      </c>
      <c r="PA634" t="s">
        <v>0</v>
      </c>
      <c r="PB634" t="s">
        <v>0</v>
      </c>
      <c r="PC634">
        <v>7.8437999999999999</v>
      </c>
      <c r="PD634" t="s">
        <v>0</v>
      </c>
      <c r="PE634" t="s">
        <v>0</v>
      </c>
      <c r="PF634" t="s">
        <v>0</v>
      </c>
      <c r="PG634" t="s">
        <v>0</v>
      </c>
      <c r="PH634" t="s">
        <v>0</v>
      </c>
      <c r="PI634" t="s">
        <v>0</v>
      </c>
      <c r="PJ634" t="s">
        <v>0</v>
      </c>
      <c r="PK634" t="s">
        <v>0</v>
      </c>
      <c r="PL634" t="s">
        <v>0</v>
      </c>
      <c r="PM634">
        <v>0.91669999999999996</v>
      </c>
      <c r="PN634" t="s">
        <v>0</v>
      </c>
      <c r="PO634" t="s">
        <v>0</v>
      </c>
      <c r="PP634" t="s">
        <v>0</v>
      </c>
      <c r="PQ634" t="s">
        <v>0</v>
      </c>
      <c r="PR634" t="s">
        <v>0</v>
      </c>
      <c r="PS634" t="s">
        <v>0</v>
      </c>
      <c r="PT634" t="s">
        <v>0</v>
      </c>
      <c r="PU634" t="s">
        <v>0</v>
      </c>
      <c r="PV634" t="s">
        <v>0</v>
      </c>
      <c r="PW634" t="s">
        <v>0</v>
      </c>
      <c r="PX634" t="s">
        <v>0</v>
      </c>
      <c r="PY634" t="s">
        <v>0</v>
      </c>
      <c r="PZ634" t="s">
        <v>0</v>
      </c>
      <c r="QA634" t="s">
        <v>0</v>
      </c>
      <c r="QB634" t="s">
        <v>0</v>
      </c>
      <c r="QC634">
        <v>2.2812999999999999</v>
      </c>
      <c r="QD634" t="s">
        <v>0</v>
      </c>
      <c r="QE634" t="s">
        <v>0</v>
      </c>
      <c r="QF634" t="s">
        <v>0</v>
      </c>
      <c r="QG634" t="s">
        <v>0</v>
      </c>
      <c r="QH634" t="s">
        <v>0</v>
      </c>
      <c r="QI634" t="s">
        <v>0</v>
      </c>
      <c r="QJ634" t="s">
        <v>0</v>
      </c>
      <c r="QK634" t="s">
        <v>0</v>
      </c>
      <c r="QL634" t="s">
        <v>0</v>
      </c>
      <c r="QM634" t="s">
        <v>0</v>
      </c>
      <c r="QN634" t="s">
        <v>0</v>
      </c>
      <c r="QO634" t="s">
        <v>0</v>
      </c>
      <c r="QP634" t="s">
        <v>0</v>
      </c>
      <c r="QQ634" t="s">
        <v>0</v>
      </c>
      <c r="QR634" t="s">
        <v>0</v>
      </c>
      <c r="QS634" t="s">
        <v>0</v>
      </c>
      <c r="QT634" t="s">
        <v>0</v>
      </c>
      <c r="QU634" t="s">
        <v>0</v>
      </c>
      <c r="QV634" t="s">
        <v>0</v>
      </c>
      <c r="QW634" t="s">
        <v>0</v>
      </c>
      <c r="QX634" t="s">
        <v>0</v>
      </c>
      <c r="QY634" t="s">
        <v>0</v>
      </c>
      <c r="QZ634" t="s">
        <v>0</v>
      </c>
      <c r="RA634" t="s">
        <v>0</v>
      </c>
      <c r="RB634" t="s">
        <v>0</v>
      </c>
      <c r="RC634" t="s">
        <v>0</v>
      </c>
      <c r="RD634" t="s">
        <v>0</v>
      </c>
      <c r="RE634" t="s">
        <v>0</v>
      </c>
      <c r="RF634" t="s">
        <v>0</v>
      </c>
      <c r="RG634">
        <v>5</v>
      </c>
      <c r="RH634" t="s">
        <v>0</v>
      </c>
      <c r="RI634" t="s">
        <v>0</v>
      </c>
      <c r="RJ634" t="s">
        <v>0</v>
      </c>
      <c r="RK634" t="s">
        <v>0</v>
      </c>
      <c r="RL634" t="s">
        <v>0</v>
      </c>
      <c r="RM634" t="s">
        <v>0</v>
      </c>
      <c r="RN634" t="s">
        <v>0</v>
      </c>
      <c r="RO634" t="s">
        <v>0</v>
      </c>
      <c r="RP634" t="s">
        <v>0</v>
      </c>
      <c r="RQ634" t="s">
        <v>0</v>
      </c>
      <c r="RR634" t="s">
        <v>0</v>
      </c>
      <c r="RS634" t="s">
        <v>0</v>
      </c>
      <c r="RT634" t="s">
        <v>0</v>
      </c>
      <c r="RU634" t="s">
        <v>0</v>
      </c>
      <c r="RV634" t="s">
        <v>0</v>
      </c>
      <c r="RW634" t="s">
        <v>0</v>
      </c>
      <c r="RX634" t="s">
        <v>0</v>
      </c>
      <c r="RY634" t="s">
        <v>0</v>
      </c>
      <c r="RZ634" t="s">
        <v>0</v>
      </c>
      <c r="SA634" t="s">
        <v>0</v>
      </c>
      <c r="SB634" t="s">
        <v>0</v>
      </c>
      <c r="SC634">
        <v>1.8125</v>
      </c>
      <c r="SD634" t="s">
        <v>0</v>
      </c>
      <c r="SE634">
        <v>3.5</v>
      </c>
      <c r="SF634" t="s">
        <v>0</v>
      </c>
      <c r="SG634" t="s">
        <v>0</v>
      </c>
      <c r="SH634" t="s">
        <v>0</v>
      </c>
      <c r="SI634" t="s">
        <v>0</v>
      </c>
      <c r="SJ634">
        <v>4.1666999999999996</v>
      </c>
      <c r="SK634">
        <v>6.7187999999999999</v>
      </c>
      <c r="SL634" t="s">
        <v>0</v>
      </c>
    </row>
    <row r="635" spans="1:506" x14ac:dyDescent="0.3">
      <c r="A635" s="1">
        <v>33760</v>
      </c>
      <c r="B635" t="s">
        <v>0</v>
      </c>
      <c r="C635" t="s">
        <v>0</v>
      </c>
      <c r="D635" t="s">
        <v>0</v>
      </c>
      <c r="E635">
        <v>1.96</v>
      </c>
      <c r="F635" t="s">
        <v>0</v>
      </c>
      <c r="G635" t="s">
        <v>0</v>
      </c>
      <c r="H635">
        <v>6.75</v>
      </c>
      <c r="I635" t="s">
        <v>0</v>
      </c>
      <c r="J635" t="s">
        <v>0</v>
      </c>
      <c r="K635">
        <v>2.9350000000000001</v>
      </c>
      <c r="L635" t="s">
        <v>0</v>
      </c>
      <c r="M635" t="s">
        <v>0</v>
      </c>
      <c r="N635" t="s">
        <v>0</v>
      </c>
      <c r="O635" t="s">
        <v>0</v>
      </c>
      <c r="P635">
        <v>4.5</v>
      </c>
      <c r="Q635" t="s">
        <v>0</v>
      </c>
      <c r="R635" t="s">
        <v>0</v>
      </c>
      <c r="S635" t="s">
        <v>0</v>
      </c>
      <c r="T635" t="s">
        <v>0</v>
      </c>
      <c r="U635" t="s">
        <v>0</v>
      </c>
      <c r="V635" t="s">
        <v>0</v>
      </c>
      <c r="W635" t="s">
        <v>0</v>
      </c>
      <c r="X635" t="s">
        <v>0</v>
      </c>
      <c r="Y635" t="s">
        <v>0</v>
      </c>
      <c r="Z635" t="s">
        <v>0</v>
      </c>
      <c r="AA635" t="s">
        <v>0</v>
      </c>
      <c r="AB635" t="s">
        <v>0</v>
      </c>
      <c r="AC635" t="s">
        <v>0</v>
      </c>
      <c r="AD635" t="s">
        <v>0</v>
      </c>
      <c r="AE635" t="s">
        <v>0</v>
      </c>
      <c r="AF635" t="s">
        <v>0</v>
      </c>
      <c r="AG635">
        <v>0.67969999999999997</v>
      </c>
      <c r="AH635" t="s">
        <v>0</v>
      </c>
      <c r="AI635" t="s">
        <v>0</v>
      </c>
      <c r="AJ635" t="s">
        <v>0</v>
      </c>
      <c r="AK635">
        <v>7.516</v>
      </c>
      <c r="AL635" t="s">
        <v>0</v>
      </c>
      <c r="AM635" t="s">
        <v>0</v>
      </c>
      <c r="AN635" t="s">
        <v>0</v>
      </c>
      <c r="AO635" t="s">
        <v>0</v>
      </c>
      <c r="AP635" t="s">
        <v>0</v>
      </c>
      <c r="AQ635" t="s">
        <v>0</v>
      </c>
      <c r="AR635" t="s">
        <v>0</v>
      </c>
      <c r="AS635" t="s">
        <v>0</v>
      </c>
      <c r="AT635" t="s">
        <v>0</v>
      </c>
      <c r="AU635" t="s">
        <v>0</v>
      </c>
      <c r="AV635" t="s">
        <v>0</v>
      </c>
      <c r="AW635" t="s">
        <v>0</v>
      </c>
      <c r="AX635" t="s">
        <v>0</v>
      </c>
      <c r="AY635" t="s">
        <v>0</v>
      </c>
      <c r="AZ635" t="s">
        <v>0</v>
      </c>
      <c r="BA635" t="s">
        <v>0</v>
      </c>
      <c r="BB635" t="s">
        <v>0</v>
      </c>
      <c r="BC635" t="s">
        <v>0</v>
      </c>
      <c r="BD635" t="s">
        <v>0</v>
      </c>
      <c r="BE635" t="s">
        <v>0</v>
      </c>
      <c r="BF635" t="s">
        <v>0</v>
      </c>
      <c r="BG635" t="s">
        <v>0</v>
      </c>
      <c r="BH635" t="s">
        <v>0</v>
      </c>
      <c r="BI635" t="s">
        <v>0</v>
      </c>
      <c r="BJ635" t="s">
        <v>0</v>
      </c>
      <c r="BK635" t="s">
        <v>0</v>
      </c>
      <c r="BL635" t="s">
        <v>0</v>
      </c>
      <c r="BM635" t="s">
        <v>0</v>
      </c>
      <c r="BN635" t="s">
        <v>0</v>
      </c>
      <c r="BO635">
        <v>1.2469999999999999</v>
      </c>
      <c r="BP635" t="s">
        <v>0</v>
      </c>
      <c r="BQ635" t="s">
        <v>0</v>
      </c>
      <c r="BR635" t="s">
        <v>0</v>
      </c>
      <c r="BS635" t="s">
        <v>0</v>
      </c>
      <c r="BT635" t="s">
        <v>0</v>
      </c>
      <c r="BU635" t="s">
        <v>0</v>
      </c>
      <c r="BV635" t="s">
        <v>0</v>
      </c>
      <c r="BW635" t="s">
        <v>0</v>
      </c>
      <c r="BX635" t="s">
        <v>0</v>
      </c>
      <c r="BY635" t="s">
        <v>0</v>
      </c>
      <c r="BZ635" t="s">
        <v>0</v>
      </c>
      <c r="CA635" t="s">
        <v>0</v>
      </c>
      <c r="CB635" t="s">
        <v>0</v>
      </c>
      <c r="CC635" t="s">
        <v>0</v>
      </c>
      <c r="CD635" t="s">
        <v>0</v>
      </c>
      <c r="CE635" t="s">
        <v>0</v>
      </c>
      <c r="CF635" t="s">
        <v>0</v>
      </c>
      <c r="CG635" t="s">
        <v>0</v>
      </c>
      <c r="CH635" t="s">
        <v>0</v>
      </c>
      <c r="CI635" t="s">
        <v>0</v>
      </c>
      <c r="CJ635" t="s">
        <v>0</v>
      </c>
      <c r="CK635" t="s">
        <v>0</v>
      </c>
      <c r="CL635" t="s">
        <v>0</v>
      </c>
      <c r="CM635">
        <v>0.78129999999999999</v>
      </c>
      <c r="CN635" t="s">
        <v>0</v>
      </c>
      <c r="CO635" t="s">
        <v>0</v>
      </c>
      <c r="CP635" t="s">
        <v>0</v>
      </c>
      <c r="CQ635" t="s">
        <v>0</v>
      </c>
      <c r="CR635" t="s">
        <v>0</v>
      </c>
      <c r="CS635" t="s">
        <v>0</v>
      </c>
      <c r="CT635">
        <v>12.3405</v>
      </c>
      <c r="CU635" t="s">
        <v>0</v>
      </c>
      <c r="CV635" t="s">
        <v>0</v>
      </c>
      <c r="CW635" t="s">
        <v>0</v>
      </c>
      <c r="CX635">
        <v>1.875</v>
      </c>
      <c r="CY635" t="s">
        <v>0</v>
      </c>
      <c r="CZ635" t="s">
        <v>0</v>
      </c>
      <c r="DA635" t="s">
        <v>0</v>
      </c>
      <c r="DB635" t="s">
        <v>0</v>
      </c>
      <c r="DC635" t="s">
        <v>0</v>
      </c>
      <c r="DD635" t="s">
        <v>0</v>
      </c>
      <c r="DE635" t="s">
        <v>0</v>
      </c>
      <c r="DF635" t="s">
        <v>0</v>
      </c>
      <c r="DG635" t="s">
        <v>0</v>
      </c>
      <c r="DH635" t="s">
        <v>0</v>
      </c>
      <c r="DI635" t="s">
        <v>0</v>
      </c>
      <c r="DJ635" t="s">
        <v>0</v>
      </c>
      <c r="DK635" t="s">
        <v>0</v>
      </c>
      <c r="DL635" t="s">
        <v>0</v>
      </c>
      <c r="DM635" t="s">
        <v>0</v>
      </c>
      <c r="DN635" t="s">
        <v>0</v>
      </c>
      <c r="DO635">
        <v>0.64239999999999997</v>
      </c>
      <c r="DP635" t="s">
        <v>0</v>
      </c>
      <c r="DQ635">
        <v>10</v>
      </c>
      <c r="DR635" t="s">
        <v>0</v>
      </c>
      <c r="DS635" t="s">
        <v>0</v>
      </c>
      <c r="DT635" t="s">
        <v>0</v>
      </c>
      <c r="DU635" t="s">
        <v>0</v>
      </c>
      <c r="DV635" t="s">
        <v>0</v>
      </c>
      <c r="DW635" t="s">
        <v>0</v>
      </c>
      <c r="DX635" t="s">
        <v>0</v>
      </c>
      <c r="DY635" t="s">
        <v>0</v>
      </c>
      <c r="DZ635" t="s">
        <v>0</v>
      </c>
      <c r="EA635" t="s">
        <v>0</v>
      </c>
      <c r="EB635" t="s">
        <v>0</v>
      </c>
      <c r="EC635" t="s">
        <v>0</v>
      </c>
      <c r="ED635" t="s">
        <v>0</v>
      </c>
      <c r="EE635" t="s">
        <v>0</v>
      </c>
      <c r="EF635" t="s">
        <v>0</v>
      </c>
      <c r="EG635" t="s">
        <v>0</v>
      </c>
      <c r="EH635" t="s">
        <v>0</v>
      </c>
      <c r="EI635" t="s">
        <v>0</v>
      </c>
      <c r="EJ635" t="s">
        <v>0</v>
      </c>
      <c r="EK635" t="s">
        <v>0</v>
      </c>
      <c r="EL635" t="s">
        <v>0</v>
      </c>
      <c r="EM635" t="s">
        <v>0</v>
      </c>
      <c r="EN635" t="s">
        <v>0</v>
      </c>
      <c r="EO635" t="s">
        <v>0</v>
      </c>
      <c r="EP635" t="s">
        <v>0</v>
      </c>
      <c r="EQ635" t="s">
        <v>0</v>
      </c>
      <c r="ER635" t="s">
        <v>0</v>
      </c>
      <c r="ES635" t="s">
        <v>0</v>
      </c>
      <c r="ET635" t="s">
        <v>0</v>
      </c>
      <c r="EU635" t="s">
        <v>0</v>
      </c>
      <c r="EV635" t="s">
        <v>0</v>
      </c>
      <c r="EW635">
        <v>2.7968999999999999</v>
      </c>
      <c r="EX635" t="s">
        <v>0</v>
      </c>
      <c r="EY635" t="s">
        <v>0</v>
      </c>
      <c r="EZ635" t="s">
        <v>0</v>
      </c>
      <c r="FA635" t="s">
        <v>0</v>
      </c>
      <c r="FB635" t="s">
        <v>0</v>
      </c>
      <c r="FC635" t="s">
        <v>0</v>
      </c>
      <c r="FD635" t="s">
        <v>0</v>
      </c>
      <c r="FE635" t="s">
        <v>0</v>
      </c>
      <c r="FF635" t="s">
        <v>0</v>
      </c>
      <c r="FG635" t="s">
        <v>0</v>
      </c>
      <c r="FH635" t="s">
        <v>0</v>
      </c>
      <c r="FI635" t="s">
        <v>0</v>
      </c>
      <c r="FJ635" t="s">
        <v>0</v>
      </c>
      <c r="FK635" t="s">
        <v>0</v>
      </c>
      <c r="FL635" t="s">
        <v>0</v>
      </c>
      <c r="FM635" t="s">
        <v>0</v>
      </c>
      <c r="FN635" t="s">
        <v>0</v>
      </c>
      <c r="FO635" t="s">
        <v>0</v>
      </c>
      <c r="FP635" t="s">
        <v>0</v>
      </c>
      <c r="FQ635">
        <v>1.0156000000000001</v>
      </c>
      <c r="FR635" t="s">
        <v>0</v>
      </c>
      <c r="FS635" t="s">
        <v>0</v>
      </c>
      <c r="FT635" t="s">
        <v>0</v>
      </c>
      <c r="FU635" t="s">
        <v>0</v>
      </c>
      <c r="FV635">
        <v>0.53910000000000002</v>
      </c>
      <c r="FW635" t="s">
        <v>0</v>
      </c>
      <c r="FX635" t="s">
        <v>0</v>
      </c>
      <c r="FY635" t="s">
        <v>0</v>
      </c>
      <c r="FZ635" t="s">
        <v>0</v>
      </c>
      <c r="GA635" t="s">
        <v>0</v>
      </c>
      <c r="GB635" t="s">
        <v>0</v>
      </c>
      <c r="GC635" t="s">
        <v>0</v>
      </c>
      <c r="GD635">
        <v>1.1480999999999999</v>
      </c>
      <c r="GE635">
        <v>8.4938000000000002</v>
      </c>
      <c r="GF635" t="s">
        <v>0</v>
      </c>
      <c r="GG635" t="s">
        <v>0</v>
      </c>
      <c r="GH635" t="s">
        <v>0</v>
      </c>
      <c r="GI635" t="s">
        <v>0</v>
      </c>
      <c r="GJ635" t="s">
        <v>0</v>
      </c>
      <c r="GK635" t="s">
        <v>0</v>
      </c>
      <c r="GL635" t="s">
        <v>0</v>
      </c>
      <c r="GM635" t="s">
        <v>0</v>
      </c>
      <c r="GN635" t="s">
        <v>0</v>
      </c>
      <c r="GO635" t="s">
        <v>0</v>
      </c>
      <c r="GP635" t="s">
        <v>0</v>
      </c>
      <c r="GQ635" t="s">
        <v>0</v>
      </c>
      <c r="GR635" t="s">
        <v>0</v>
      </c>
      <c r="GS635">
        <v>0.375</v>
      </c>
      <c r="GT635" t="s">
        <v>0</v>
      </c>
      <c r="GU635" t="s">
        <v>0</v>
      </c>
      <c r="GV635" t="s">
        <v>0</v>
      </c>
      <c r="GW635" t="s">
        <v>0</v>
      </c>
      <c r="GX635" t="s">
        <v>0</v>
      </c>
      <c r="GY635" t="s">
        <v>0</v>
      </c>
      <c r="GZ635" t="s">
        <v>0</v>
      </c>
      <c r="HA635" t="s">
        <v>0</v>
      </c>
      <c r="HB635" t="s">
        <v>0</v>
      </c>
      <c r="HC635" t="s">
        <v>0</v>
      </c>
      <c r="HD635" t="s">
        <v>0</v>
      </c>
      <c r="HE635" t="s">
        <v>0</v>
      </c>
      <c r="HF635" t="s">
        <v>0</v>
      </c>
      <c r="HG635" t="s">
        <v>0</v>
      </c>
      <c r="HH635">
        <v>8.4725000000000001</v>
      </c>
      <c r="HI635" t="s">
        <v>0</v>
      </c>
      <c r="HJ635" t="s">
        <v>0</v>
      </c>
      <c r="HK635" t="s">
        <v>0</v>
      </c>
      <c r="HL635" t="s">
        <v>0</v>
      </c>
      <c r="HM635" t="s">
        <v>0</v>
      </c>
      <c r="HN635" t="s">
        <v>0</v>
      </c>
      <c r="HO635" t="s">
        <v>0</v>
      </c>
      <c r="HP635" t="s">
        <v>0</v>
      </c>
      <c r="HQ635" t="s">
        <v>0</v>
      </c>
      <c r="HR635">
        <v>1</v>
      </c>
      <c r="HS635" t="s">
        <v>0</v>
      </c>
      <c r="HT635" t="s">
        <v>0</v>
      </c>
      <c r="HU635" t="s">
        <v>0</v>
      </c>
      <c r="HV635" t="s">
        <v>0</v>
      </c>
      <c r="HW635" t="s">
        <v>0</v>
      </c>
      <c r="HX635" t="s">
        <v>0</v>
      </c>
      <c r="HY635" t="s">
        <v>0</v>
      </c>
      <c r="HZ635" t="s">
        <v>0</v>
      </c>
      <c r="IA635" t="s">
        <v>0</v>
      </c>
      <c r="IB635" t="s">
        <v>0</v>
      </c>
      <c r="IC635" t="s">
        <v>0</v>
      </c>
      <c r="ID635" t="s">
        <v>0</v>
      </c>
      <c r="IE635">
        <v>1.5</v>
      </c>
      <c r="IF635" t="s">
        <v>0</v>
      </c>
      <c r="IG635" t="s">
        <v>0</v>
      </c>
      <c r="IH635" t="s">
        <v>0</v>
      </c>
      <c r="II635" t="s">
        <v>0</v>
      </c>
      <c r="IJ635" t="s">
        <v>0</v>
      </c>
      <c r="IK635">
        <v>1.5625</v>
      </c>
      <c r="IL635" t="s">
        <v>0</v>
      </c>
      <c r="IM635" t="s">
        <v>0</v>
      </c>
      <c r="IN635" t="s">
        <v>0</v>
      </c>
      <c r="IO635" t="s">
        <v>0</v>
      </c>
      <c r="IP635" t="s">
        <v>0</v>
      </c>
      <c r="IQ635" t="s">
        <v>0</v>
      </c>
      <c r="IR635" t="s">
        <v>0</v>
      </c>
      <c r="IS635" t="s">
        <v>0</v>
      </c>
      <c r="IT635" t="s">
        <v>0</v>
      </c>
      <c r="IU635" t="s">
        <v>0</v>
      </c>
      <c r="IV635" t="s">
        <v>0</v>
      </c>
      <c r="IW635" t="s">
        <v>0</v>
      </c>
      <c r="IX635">
        <v>5.7812999999999999</v>
      </c>
      <c r="IY635" t="s">
        <v>0</v>
      </c>
      <c r="IZ635">
        <v>1.0417000000000001</v>
      </c>
      <c r="JA635" t="s">
        <v>0</v>
      </c>
      <c r="JB635" t="s">
        <v>0</v>
      </c>
      <c r="JC635" t="s">
        <v>0</v>
      </c>
      <c r="JD635" t="s">
        <v>0</v>
      </c>
      <c r="JE635" t="s">
        <v>0</v>
      </c>
      <c r="JF635" t="s">
        <v>0</v>
      </c>
      <c r="JG635" t="s">
        <v>0</v>
      </c>
      <c r="JH635" t="s">
        <v>0</v>
      </c>
      <c r="JI635" t="s">
        <v>0</v>
      </c>
      <c r="JJ635">
        <v>2.0937999999999999</v>
      </c>
      <c r="JK635" t="s">
        <v>0</v>
      </c>
      <c r="JL635" t="s">
        <v>0</v>
      </c>
      <c r="JM635" t="s">
        <v>0</v>
      </c>
      <c r="JN635" t="s">
        <v>0</v>
      </c>
      <c r="JO635" t="s">
        <v>0</v>
      </c>
      <c r="JP635" t="s">
        <v>0</v>
      </c>
      <c r="JQ635" t="s">
        <v>0</v>
      </c>
      <c r="JR635" t="s">
        <v>0</v>
      </c>
      <c r="JS635" t="s">
        <v>0</v>
      </c>
      <c r="JT635" t="s">
        <v>0</v>
      </c>
      <c r="JU635" t="s">
        <v>0</v>
      </c>
      <c r="JV635" t="s">
        <v>0</v>
      </c>
      <c r="JW635" t="s">
        <v>0</v>
      </c>
      <c r="JX635" t="s">
        <v>0</v>
      </c>
      <c r="JY635" t="s">
        <v>0</v>
      </c>
      <c r="JZ635" t="s">
        <v>0</v>
      </c>
      <c r="KA635" t="s">
        <v>0</v>
      </c>
      <c r="KB635" t="s">
        <v>0</v>
      </c>
      <c r="KC635" t="s">
        <v>0</v>
      </c>
      <c r="KD635" t="s">
        <v>0</v>
      </c>
      <c r="KE635" t="s">
        <v>0</v>
      </c>
      <c r="KF635">
        <v>3.0278</v>
      </c>
      <c r="KG635" t="s">
        <v>0</v>
      </c>
      <c r="KH635" t="s">
        <v>0</v>
      </c>
      <c r="KI635" t="s">
        <v>0</v>
      </c>
      <c r="KJ635" t="s">
        <v>0</v>
      </c>
      <c r="KK635" t="s">
        <v>0</v>
      </c>
      <c r="KL635" t="s">
        <v>0</v>
      </c>
      <c r="KM635" t="s">
        <v>0</v>
      </c>
      <c r="KN635" t="s">
        <v>0</v>
      </c>
      <c r="KO635" t="s">
        <v>0</v>
      </c>
      <c r="KP635" t="s">
        <v>0</v>
      </c>
      <c r="KQ635" t="s">
        <v>0</v>
      </c>
      <c r="KR635" t="s">
        <v>0</v>
      </c>
      <c r="KS635" t="s">
        <v>0</v>
      </c>
      <c r="KT635" t="s">
        <v>0</v>
      </c>
      <c r="KU635" t="s">
        <v>0</v>
      </c>
      <c r="KV635" t="s">
        <v>0</v>
      </c>
      <c r="KW635" t="s">
        <v>0</v>
      </c>
      <c r="KX635" t="s">
        <v>0</v>
      </c>
      <c r="KY635" t="s">
        <v>0</v>
      </c>
      <c r="KZ635" t="s">
        <v>0</v>
      </c>
      <c r="LA635" t="s">
        <v>0</v>
      </c>
      <c r="LB635" t="s">
        <v>0</v>
      </c>
      <c r="LC635" t="s">
        <v>0</v>
      </c>
      <c r="LD635" t="s">
        <v>0</v>
      </c>
      <c r="LE635">
        <v>0.40400000000000003</v>
      </c>
      <c r="LF635" t="s">
        <v>0</v>
      </c>
      <c r="LG635" t="s">
        <v>0</v>
      </c>
      <c r="LH635" t="s">
        <v>0</v>
      </c>
      <c r="LI635" t="s">
        <v>0</v>
      </c>
      <c r="LJ635" t="s">
        <v>0</v>
      </c>
      <c r="LK635" t="s">
        <v>0</v>
      </c>
      <c r="LL635" t="s">
        <v>0</v>
      </c>
      <c r="LM635">
        <v>2.5207999999999999</v>
      </c>
      <c r="LN635" t="s">
        <v>0</v>
      </c>
      <c r="LO635" t="s">
        <v>0</v>
      </c>
      <c r="LP635" t="s">
        <v>0</v>
      </c>
      <c r="LQ635" t="s">
        <v>0</v>
      </c>
      <c r="LR635">
        <v>1.4531000000000001</v>
      </c>
      <c r="LS635" t="s">
        <v>0</v>
      </c>
      <c r="LT635" t="s">
        <v>0</v>
      </c>
      <c r="LU635" t="s">
        <v>0</v>
      </c>
      <c r="LV635" t="s">
        <v>0</v>
      </c>
      <c r="LW635" t="s">
        <v>0</v>
      </c>
      <c r="LX635" t="s">
        <v>0</v>
      </c>
      <c r="LY635" t="s">
        <v>0</v>
      </c>
      <c r="LZ635" t="s">
        <v>0</v>
      </c>
      <c r="MA635" t="s">
        <v>0</v>
      </c>
      <c r="MB635">
        <v>5.2812999999999999</v>
      </c>
      <c r="MC635" t="s">
        <v>0</v>
      </c>
      <c r="MD635" t="s">
        <v>0</v>
      </c>
      <c r="ME635" t="s">
        <v>0</v>
      </c>
      <c r="MF635" t="s">
        <v>0</v>
      </c>
      <c r="MG635" t="s">
        <v>0</v>
      </c>
      <c r="MH635" t="s">
        <v>0</v>
      </c>
      <c r="MI635" t="s">
        <v>0</v>
      </c>
      <c r="MJ635">
        <v>9.875</v>
      </c>
      <c r="MK635" t="s">
        <v>0</v>
      </c>
      <c r="ML635" t="s">
        <v>0</v>
      </c>
      <c r="MM635" t="s">
        <v>0</v>
      </c>
      <c r="MN635" t="s">
        <v>0</v>
      </c>
      <c r="MO635" t="s">
        <v>0</v>
      </c>
      <c r="MP635" t="s">
        <v>0</v>
      </c>
      <c r="MQ635" t="s">
        <v>0</v>
      </c>
      <c r="MR635">
        <v>2.0411999999999999</v>
      </c>
      <c r="MS635" t="s">
        <v>0</v>
      </c>
      <c r="MT635" t="s">
        <v>0</v>
      </c>
      <c r="MU635">
        <v>0.38269999999999998</v>
      </c>
      <c r="MV635" t="s">
        <v>0</v>
      </c>
      <c r="MW635" t="s">
        <v>0</v>
      </c>
      <c r="MX635" t="s">
        <v>0</v>
      </c>
      <c r="MY635">
        <v>1.3608</v>
      </c>
      <c r="MZ635">
        <v>0.84660000000000002</v>
      </c>
      <c r="NA635">
        <v>5.2389000000000001</v>
      </c>
      <c r="NB635" t="s">
        <v>0</v>
      </c>
      <c r="NC635" t="s">
        <v>0</v>
      </c>
      <c r="ND635" t="s">
        <v>0</v>
      </c>
      <c r="NE635" t="s">
        <v>0</v>
      </c>
      <c r="NF635" t="s">
        <v>0</v>
      </c>
      <c r="NG635" t="s">
        <v>0</v>
      </c>
      <c r="NH635" t="s">
        <v>0</v>
      </c>
      <c r="NI635" t="s">
        <v>0</v>
      </c>
      <c r="NJ635" t="s">
        <v>0</v>
      </c>
      <c r="NK635" t="s">
        <v>0</v>
      </c>
      <c r="NL635" t="s">
        <v>0</v>
      </c>
      <c r="NM635" t="s">
        <v>0</v>
      </c>
      <c r="NN635" t="s">
        <v>0</v>
      </c>
      <c r="NO635" t="s">
        <v>0</v>
      </c>
      <c r="NP635" t="s">
        <v>0</v>
      </c>
      <c r="NQ635" t="s">
        <v>0</v>
      </c>
      <c r="NR635" t="s">
        <v>0</v>
      </c>
      <c r="NS635" t="s">
        <v>0</v>
      </c>
      <c r="NT635">
        <v>13.75</v>
      </c>
      <c r="NU635" t="s">
        <v>0</v>
      </c>
      <c r="NV635" t="s">
        <v>0</v>
      </c>
      <c r="NW635" t="s">
        <v>0</v>
      </c>
      <c r="NX635" t="s">
        <v>0</v>
      </c>
      <c r="NY635" t="s">
        <v>0</v>
      </c>
      <c r="NZ635" t="s">
        <v>0</v>
      </c>
      <c r="OA635" t="s">
        <v>0</v>
      </c>
      <c r="OB635">
        <v>0.61890000000000001</v>
      </c>
      <c r="OC635" t="s">
        <v>0</v>
      </c>
      <c r="OD635" t="s">
        <v>0</v>
      </c>
      <c r="OE635" t="s">
        <v>0</v>
      </c>
      <c r="OF635" t="s">
        <v>0</v>
      </c>
      <c r="OG635">
        <v>12.75</v>
      </c>
      <c r="OH635" t="s">
        <v>0</v>
      </c>
      <c r="OI635" t="s">
        <v>0</v>
      </c>
      <c r="OJ635" t="s">
        <v>0</v>
      </c>
      <c r="OK635" t="s">
        <v>0</v>
      </c>
      <c r="OL635" t="s">
        <v>0</v>
      </c>
      <c r="OM635" t="s">
        <v>0</v>
      </c>
      <c r="ON635" t="s">
        <v>0</v>
      </c>
      <c r="OO635" t="s">
        <v>0</v>
      </c>
      <c r="OP635">
        <v>0.46089999999999998</v>
      </c>
      <c r="OQ635" t="s">
        <v>0</v>
      </c>
      <c r="OR635" t="s">
        <v>0</v>
      </c>
      <c r="OS635" t="s">
        <v>0</v>
      </c>
      <c r="OT635" t="s">
        <v>0</v>
      </c>
      <c r="OU635" t="s">
        <v>0</v>
      </c>
      <c r="OV635" t="s">
        <v>0</v>
      </c>
      <c r="OW635" t="s">
        <v>0</v>
      </c>
      <c r="OX635">
        <v>3</v>
      </c>
      <c r="OY635" t="s">
        <v>0</v>
      </c>
      <c r="OZ635" t="s">
        <v>0</v>
      </c>
      <c r="PA635" t="s">
        <v>0</v>
      </c>
      <c r="PB635" t="s">
        <v>0</v>
      </c>
      <c r="PC635">
        <v>7.5937999999999999</v>
      </c>
      <c r="PD635" t="s">
        <v>0</v>
      </c>
      <c r="PE635" t="s">
        <v>0</v>
      </c>
      <c r="PF635" t="s">
        <v>0</v>
      </c>
      <c r="PG635" t="s">
        <v>0</v>
      </c>
      <c r="PH635" t="s">
        <v>0</v>
      </c>
      <c r="PI635" t="s">
        <v>0</v>
      </c>
      <c r="PJ635" t="s">
        <v>0</v>
      </c>
      <c r="PK635" t="s">
        <v>0</v>
      </c>
      <c r="PL635" t="s">
        <v>0</v>
      </c>
      <c r="PM635">
        <v>1</v>
      </c>
      <c r="PN635" t="s">
        <v>0</v>
      </c>
      <c r="PO635" t="s">
        <v>0</v>
      </c>
      <c r="PP635" t="s">
        <v>0</v>
      </c>
      <c r="PQ635" t="s">
        <v>0</v>
      </c>
      <c r="PR635" t="s">
        <v>0</v>
      </c>
      <c r="PS635" t="s">
        <v>0</v>
      </c>
      <c r="PT635" t="s">
        <v>0</v>
      </c>
      <c r="PU635" t="s">
        <v>0</v>
      </c>
      <c r="PV635" t="s">
        <v>0</v>
      </c>
      <c r="PW635" t="s">
        <v>0</v>
      </c>
      <c r="PX635" t="s">
        <v>0</v>
      </c>
      <c r="PY635" t="s">
        <v>0</v>
      </c>
      <c r="PZ635" t="s">
        <v>0</v>
      </c>
      <c r="QA635" t="s">
        <v>0</v>
      </c>
      <c r="QB635" t="s">
        <v>0</v>
      </c>
      <c r="QC635">
        <v>2.2343999999999999</v>
      </c>
      <c r="QD635" t="s">
        <v>0</v>
      </c>
      <c r="QE635" t="s">
        <v>0</v>
      </c>
      <c r="QF635" t="s">
        <v>0</v>
      </c>
      <c r="QG635" t="s">
        <v>0</v>
      </c>
      <c r="QH635" t="s">
        <v>0</v>
      </c>
      <c r="QI635" t="s">
        <v>0</v>
      </c>
      <c r="QJ635" t="s">
        <v>0</v>
      </c>
      <c r="QK635" t="s">
        <v>0</v>
      </c>
      <c r="QL635" t="s">
        <v>0</v>
      </c>
      <c r="QM635" t="s">
        <v>0</v>
      </c>
      <c r="QN635" t="s">
        <v>0</v>
      </c>
      <c r="QO635" t="s">
        <v>0</v>
      </c>
      <c r="QP635" t="s">
        <v>0</v>
      </c>
      <c r="QQ635" t="s">
        <v>0</v>
      </c>
      <c r="QR635" t="s">
        <v>0</v>
      </c>
      <c r="QS635" t="s">
        <v>0</v>
      </c>
      <c r="QT635" t="s">
        <v>0</v>
      </c>
      <c r="QU635" t="s">
        <v>0</v>
      </c>
      <c r="QV635" t="s">
        <v>0</v>
      </c>
      <c r="QW635" t="s">
        <v>0</v>
      </c>
      <c r="QX635" t="s">
        <v>0</v>
      </c>
      <c r="QY635" t="s">
        <v>0</v>
      </c>
      <c r="QZ635" t="s">
        <v>0</v>
      </c>
      <c r="RA635" t="s">
        <v>0</v>
      </c>
      <c r="RB635" t="s">
        <v>0</v>
      </c>
      <c r="RC635" t="s">
        <v>0</v>
      </c>
      <c r="RD635" t="s">
        <v>0</v>
      </c>
      <c r="RE635" t="s">
        <v>0</v>
      </c>
      <c r="RF635" t="s">
        <v>0</v>
      </c>
      <c r="RG635">
        <v>5</v>
      </c>
      <c r="RH635" t="s">
        <v>0</v>
      </c>
      <c r="RI635" t="s">
        <v>0</v>
      </c>
      <c r="RJ635" t="s">
        <v>0</v>
      </c>
      <c r="RK635" t="s">
        <v>0</v>
      </c>
      <c r="RL635" t="s">
        <v>0</v>
      </c>
      <c r="RM635" t="s">
        <v>0</v>
      </c>
      <c r="RN635" t="s">
        <v>0</v>
      </c>
      <c r="RO635" t="s">
        <v>0</v>
      </c>
      <c r="RP635" t="s">
        <v>0</v>
      </c>
      <c r="RQ635" t="s">
        <v>0</v>
      </c>
      <c r="RR635" t="s">
        <v>0</v>
      </c>
      <c r="RS635" t="s">
        <v>0</v>
      </c>
      <c r="RT635" t="s">
        <v>0</v>
      </c>
      <c r="RU635" t="s">
        <v>0</v>
      </c>
      <c r="RV635" t="s">
        <v>0</v>
      </c>
      <c r="RW635" t="s">
        <v>0</v>
      </c>
      <c r="RX635" t="s">
        <v>0</v>
      </c>
      <c r="RY635" t="s">
        <v>0</v>
      </c>
      <c r="RZ635" t="s">
        <v>0</v>
      </c>
      <c r="SA635" t="s">
        <v>0</v>
      </c>
      <c r="SB635" t="s">
        <v>0</v>
      </c>
      <c r="SC635">
        <v>1.7917000000000001</v>
      </c>
      <c r="SD635" t="s">
        <v>0</v>
      </c>
      <c r="SE635">
        <v>3.5</v>
      </c>
      <c r="SF635" t="s">
        <v>0</v>
      </c>
      <c r="SG635" t="s">
        <v>0</v>
      </c>
      <c r="SH635" t="s">
        <v>0</v>
      </c>
      <c r="SI635" t="s">
        <v>0</v>
      </c>
      <c r="SJ635">
        <v>4.3333000000000004</v>
      </c>
      <c r="SK635">
        <v>6.5625</v>
      </c>
      <c r="SL635" t="s">
        <v>0</v>
      </c>
    </row>
    <row r="636" spans="1:506" x14ac:dyDescent="0.3">
      <c r="A636" s="1">
        <v>33763</v>
      </c>
      <c r="B636" t="s">
        <v>0</v>
      </c>
      <c r="C636" t="s">
        <v>0</v>
      </c>
      <c r="D636" t="s">
        <v>0</v>
      </c>
      <c r="E636">
        <v>1.9379999999999999</v>
      </c>
      <c r="F636" t="s">
        <v>0</v>
      </c>
      <c r="G636" t="s">
        <v>0</v>
      </c>
      <c r="H636">
        <v>6.625</v>
      </c>
      <c r="I636" t="s">
        <v>0</v>
      </c>
      <c r="J636" t="s">
        <v>0</v>
      </c>
      <c r="K636">
        <v>2.88</v>
      </c>
      <c r="L636" t="s">
        <v>0</v>
      </c>
      <c r="M636" t="s">
        <v>0</v>
      </c>
      <c r="N636" t="s">
        <v>0</v>
      </c>
      <c r="O636" t="s">
        <v>0</v>
      </c>
      <c r="P636">
        <v>4.375</v>
      </c>
      <c r="Q636" t="s">
        <v>0</v>
      </c>
      <c r="R636" t="s">
        <v>0</v>
      </c>
      <c r="S636" t="s">
        <v>0</v>
      </c>
      <c r="T636" t="s">
        <v>0</v>
      </c>
      <c r="U636" t="s">
        <v>0</v>
      </c>
      <c r="V636" t="s">
        <v>0</v>
      </c>
      <c r="W636" t="s">
        <v>0</v>
      </c>
      <c r="X636" t="s">
        <v>0</v>
      </c>
      <c r="Y636" t="s">
        <v>0</v>
      </c>
      <c r="Z636" t="s">
        <v>0</v>
      </c>
      <c r="AA636" t="s">
        <v>0</v>
      </c>
      <c r="AB636" t="s">
        <v>0</v>
      </c>
      <c r="AC636" t="s">
        <v>0</v>
      </c>
      <c r="AD636" t="s">
        <v>0</v>
      </c>
      <c r="AE636" t="s">
        <v>0</v>
      </c>
      <c r="AF636" t="s">
        <v>0</v>
      </c>
      <c r="AG636">
        <v>0.69530000000000003</v>
      </c>
      <c r="AH636" t="s">
        <v>0</v>
      </c>
      <c r="AI636" t="s">
        <v>0</v>
      </c>
      <c r="AJ636" t="s">
        <v>0</v>
      </c>
      <c r="AK636">
        <v>7.266</v>
      </c>
      <c r="AL636" t="s">
        <v>0</v>
      </c>
      <c r="AM636" t="s">
        <v>0</v>
      </c>
      <c r="AN636" t="s">
        <v>0</v>
      </c>
      <c r="AO636" t="s">
        <v>0</v>
      </c>
      <c r="AP636" t="s">
        <v>0</v>
      </c>
      <c r="AQ636" t="s">
        <v>0</v>
      </c>
      <c r="AR636" t="s">
        <v>0</v>
      </c>
      <c r="AS636" t="s">
        <v>0</v>
      </c>
      <c r="AT636" t="s">
        <v>0</v>
      </c>
      <c r="AU636" t="s">
        <v>0</v>
      </c>
      <c r="AV636" t="s">
        <v>0</v>
      </c>
      <c r="AW636" t="s">
        <v>0</v>
      </c>
      <c r="AX636" t="s">
        <v>0</v>
      </c>
      <c r="AY636" t="s">
        <v>0</v>
      </c>
      <c r="AZ636" t="s">
        <v>0</v>
      </c>
      <c r="BA636" t="s">
        <v>0</v>
      </c>
      <c r="BB636" t="s">
        <v>0</v>
      </c>
      <c r="BC636" t="s">
        <v>0</v>
      </c>
      <c r="BD636" t="s">
        <v>0</v>
      </c>
      <c r="BE636" t="s">
        <v>0</v>
      </c>
      <c r="BF636" t="s">
        <v>0</v>
      </c>
      <c r="BG636" t="s">
        <v>0</v>
      </c>
      <c r="BH636" t="s">
        <v>0</v>
      </c>
      <c r="BI636" t="s">
        <v>0</v>
      </c>
      <c r="BJ636" t="s">
        <v>0</v>
      </c>
      <c r="BK636" t="s">
        <v>0</v>
      </c>
      <c r="BL636" t="s">
        <v>0</v>
      </c>
      <c r="BM636" t="s">
        <v>0</v>
      </c>
      <c r="BN636" t="s">
        <v>0</v>
      </c>
      <c r="BO636">
        <v>1.2669999999999999</v>
      </c>
      <c r="BP636" t="s">
        <v>0</v>
      </c>
      <c r="BQ636" t="s">
        <v>0</v>
      </c>
      <c r="BR636" t="s">
        <v>0</v>
      </c>
      <c r="BS636" t="s">
        <v>0</v>
      </c>
      <c r="BT636" t="s">
        <v>0</v>
      </c>
      <c r="BU636" t="s">
        <v>0</v>
      </c>
      <c r="BV636" t="s">
        <v>0</v>
      </c>
      <c r="BW636" t="s">
        <v>0</v>
      </c>
      <c r="BX636" t="s">
        <v>0</v>
      </c>
      <c r="BY636" t="s">
        <v>0</v>
      </c>
      <c r="BZ636" t="s">
        <v>0</v>
      </c>
      <c r="CA636" t="s">
        <v>0</v>
      </c>
      <c r="CB636" t="s">
        <v>0</v>
      </c>
      <c r="CC636" t="s">
        <v>0</v>
      </c>
      <c r="CD636" t="s">
        <v>0</v>
      </c>
      <c r="CE636" t="s">
        <v>0</v>
      </c>
      <c r="CF636" t="s">
        <v>0</v>
      </c>
      <c r="CG636" t="s">
        <v>0</v>
      </c>
      <c r="CH636" t="s">
        <v>0</v>
      </c>
      <c r="CI636" t="s">
        <v>0</v>
      </c>
      <c r="CJ636" t="s">
        <v>0</v>
      </c>
      <c r="CK636" t="s">
        <v>0</v>
      </c>
      <c r="CL636" t="s">
        <v>0</v>
      </c>
      <c r="CM636">
        <v>0.8125</v>
      </c>
      <c r="CN636" t="s">
        <v>0</v>
      </c>
      <c r="CO636" t="s">
        <v>0</v>
      </c>
      <c r="CP636" t="s">
        <v>0</v>
      </c>
      <c r="CQ636" t="s">
        <v>0</v>
      </c>
      <c r="CR636" t="s">
        <v>0</v>
      </c>
      <c r="CS636" t="s">
        <v>0</v>
      </c>
      <c r="CT636">
        <v>12.4091</v>
      </c>
      <c r="CU636" t="s">
        <v>0</v>
      </c>
      <c r="CV636" t="s">
        <v>0</v>
      </c>
      <c r="CW636" t="s">
        <v>0</v>
      </c>
      <c r="CX636">
        <v>1.8889</v>
      </c>
      <c r="CY636" t="s">
        <v>0</v>
      </c>
      <c r="CZ636" t="s">
        <v>0</v>
      </c>
      <c r="DA636" t="s">
        <v>0</v>
      </c>
      <c r="DB636" t="s">
        <v>0</v>
      </c>
      <c r="DC636" t="s">
        <v>0</v>
      </c>
      <c r="DD636" t="s">
        <v>0</v>
      </c>
      <c r="DE636" t="s">
        <v>0</v>
      </c>
      <c r="DF636" t="s">
        <v>0</v>
      </c>
      <c r="DG636" t="s">
        <v>0</v>
      </c>
      <c r="DH636" t="s">
        <v>0</v>
      </c>
      <c r="DI636" t="s">
        <v>0</v>
      </c>
      <c r="DJ636" t="s">
        <v>0</v>
      </c>
      <c r="DK636" t="s">
        <v>0</v>
      </c>
      <c r="DL636" t="s">
        <v>0</v>
      </c>
      <c r="DM636" t="s">
        <v>0</v>
      </c>
      <c r="DN636" t="s">
        <v>0</v>
      </c>
      <c r="DO636">
        <v>0.64580000000000004</v>
      </c>
      <c r="DP636" t="s">
        <v>0</v>
      </c>
      <c r="DQ636">
        <v>9.9169999999999998</v>
      </c>
      <c r="DR636" t="s">
        <v>0</v>
      </c>
      <c r="DS636" t="s">
        <v>0</v>
      </c>
      <c r="DT636" t="s">
        <v>0</v>
      </c>
      <c r="DU636" t="s">
        <v>0</v>
      </c>
      <c r="DV636" t="s">
        <v>0</v>
      </c>
      <c r="DW636" t="s">
        <v>0</v>
      </c>
      <c r="DX636" t="s">
        <v>0</v>
      </c>
      <c r="DY636" t="s">
        <v>0</v>
      </c>
      <c r="DZ636" t="s">
        <v>0</v>
      </c>
      <c r="EA636" t="s">
        <v>0</v>
      </c>
      <c r="EB636" t="s">
        <v>0</v>
      </c>
      <c r="EC636" t="s">
        <v>0</v>
      </c>
      <c r="ED636" t="s">
        <v>0</v>
      </c>
      <c r="EE636" t="s">
        <v>0</v>
      </c>
      <c r="EF636" t="s">
        <v>0</v>
      </c>
      <c r="EG636" t="s">
        <v>0</v>
      </c>
      <c r="EH636" t="s">
        <v>0</v>
      </c>
      <c r="EI636" t="s">
        <v>0</v>
      </c>
      <c r="EJ636" t="s">
        <v>0</v>
      </c>
      <c r="EK636" t="s">
        <v>0</v>
      </c>
      <c r="EL636" t="s">
        <v>0</v>
      </c>
      <c r="EM636" t="s">
        <v>0</v>
      </c>
      <c r="EN636" t="s">
        <v>0</v>
      </c>
      <c r="EO636" t="s">
        <v>0</v>
      </c>
      <c r="EP636" t="s">
        <v>0</v>
      </c>
      <c r="EQ636" t="s">
        <v>0</v>
      </c>
      <c r="ER636" t="s">
        <v>0</v>
      </c>
      <c r="ES636" t="s">
        <v>0</v>
      </c>
      <c r="ET636" t="s">
        <v>0</v>
      </c>
      <c r="EU636" t="s">
        <v>0</v>
      </c>
      <c r="EV636" t="s">
        <v>0</v>
      </c>
      <c r="EW636">
        <v>2.8437999999999999</v>
      </c>
      <c r="EX636" t="s">
        <v>0</v>
      </c>
      <c r="EY636" t="s">
        <v>0</v>
      </c>
      <c r="EZ636" t="s">
        <v>0</v>
      </c>
      <c r="FA636" t="s">
        <v>0</v>
      </c>
      <c r="FB636" t="s">
        <v>0</v>
      </c>
      <c r="FC636" t="s">
        <v>0</v>
      </c>
      <c r="FD636" t="s">
        <v>0</v>
      </c>
      <c r="FE636" t="s">
        <v>0</v>
      </c>
      <c r="FF636" t="s">
        <v>0</v>
      </c>
      <c r="FG636" t="s">
        <v>0</v>
      </c>
      <c r="FH636" t="s">
        <v>0</v>
      </c>
      <c r="FI636" t="s">
        <v>0</v>
      </c>
      <c r="FJ636" t="s">
        <v>0</v>
      </c>
      <c r="FK636" t="s">
        <v>0</v>
      </c>
      <c r="FL636" t="s">
        <v>0</v>
      </c>
      <c r="FM636" t="s">
        <v>0</v>
      </c>
      <c r="FN636" t="s">
        <v>0</v>
      </c>
      <c r="FO636" t="s">
        <v>0</v>
      </c>
      <c r="FP636" t="s">
        <v>0</v>
      </c>
      <c r="FQ636">
        <v>1</v>
      </c>
      <c r="FR636" t="s">
        <v>0</v>
      </c>
      <c r="FS636" t="s">
        <v>0</v>
      </c>
      <c r="FT636" t="s">
        <v>0</v>
      </c>
      <c r="FU636" t="s">
        <v>0</v>
      </c>
      <c r="FV636">
        <v>0.55469999999999997</v>
      </c>
      <c r="FW636" t="s">
        <v>0</v>
      </c>
      <c r="FX636" t="s">
        <v>0</v>
      </c>
      <c r="FY636" t="s">
        <v>0</v>
      </c>
      <c r="FZ636" t="s">
        <v>0</v>
      </c>
      <c r="GA636" t="s">
        <v>0</v>
      </c>
      <c r="GB636" t="s">
        <v>0</v>
      </c>
      <c r="GC636" t="s">
        <v>0</v>
      </c>
      <c r="GD636">
        <v>1.1357999999999999</v>
      </c>
      <c r="GE636">
        <v>8.5926000000000009</v>
      </c>
      <c r="GF636" t="s">
        <v>0</v>
      </c>
      <c r="GG636" t="s">
        <v>0</v>
      </c>
      <c r="GH636" t="s">
        <v>0</v>
      </c>
      <c r="GI636" t="s">
        <v>0</v>
      </c>
      <c r="GJ636" t="s">
        <v>0</v>
      </c>
      <c r="GK636" t="s">
        <v>0</v>
      </c>
      <c r="GL636" t="s">
        <v>0</v>
      </c>
      <c r="GM636" t="s">
        <v>0</v>
      </c>
      <c r="GN636" t="s">
        <v>0</v>
      </c>
      <c r="GO636" t="s">
        <v>0</v>
      </c>
      <c r="GP636" t="s">
        <v>0</v>
      </c>
      <c r="GQ636" t="s">
        <v>0</v>
      </c>
      <c r="GR636" t="s">
        <v>0</v>
      </c>
      <c r="GS636">
        <v>0.375</v>
      </c>
      <c r="GT636" t="s">
        <v>0</v>
      </c>
      <c r="GU636" t="s">
        <v>0</v>
      </c>
      <c r="GV636" t="s">
        <v>0</v>
      </c>
      <c r="GW636" t="s">
        <v>0</v>
      </c>
      <c r="GX636" t="s">
        <v>0</v>
      </c>
      <c r="GY636" t="s">
        <v>0</v>
      </c>
      <c r="GZ636" t="s">
        <v>0</v>
      </c>
      <c r="HA636" t="s">
        <v>0</v>
      </c>
      <c r="HB636" t="s">
        <v>0</v>
      </c>
      <c r="HC636" t="s">
        <v>0</v>
      </c>
      <c r="HD636" t="s">
        <v>0</v>
      </c>
      <c r="HE636" t="s">
        <v>0</v>
      </c>
      <c r="HF636" t="s">
        <v>0</v>
      </c>
      <c r="HG636" t="s">
        <v>0</v>
      </c>
      <c r="HH636">
        <v>8.4295000000000009</v>
      </c>
      <c r="HI636" t="s">
        <v>0</v>
      </c>
      <c r="HJ636" t="s">
        <v>0</v>
      </c>
      <c r="HK636" t="s">
        <v>0</v>
      </c>
      <c r="HL636" t="s">
        <v>0</v>
      </c>
      <c r="HM636" t="s">
        <v>0</v>
      </c>
      <c r="HN636" t="s">
        <v>0</v>
      </c>
      <c r="HO636" t="s">
        <v>0</v>
      </c>
      <c r="HP636" t="s">
        <v>0</v>
      </c>
      <c r="HQ636" t="s">
        <v>0</v>
      </c>
      <c r="HR636">
        <v>0.96879999999999999</v>
      </c>
      <c r="HS636" t="s">
        <v>0</v>
      </c>
      <c r="HT636" t="s">
        <v>0</v>
      </c>
      <c r="HU636" t="s">
        <v>0</v>
      </c>
      <c r="HV636" t="s">
        <v>0</v>
      </c>
      <c r="HW636" t="s">
        <v>0</v>
      </c>
      <c r="HX636" t="s">
        <v>0</v>
      </c>
      <c r="HY636" t="s">
        <v>0</v>
      </c>
      <c r="HZ636" t="s">
        <v>0</v>
      </c>
      <c r="IA636" t="s">
        <v>0</v>
      </c>
      <c r="IB636" t="s">
        <v>0</v>
      </c>
      <c r="IC636" t="s">
        <v>0</v>
      </c>
      <c r="ID636" t="s">
        <v>0</v>
      </c>
      <c r="IE636">
        <v>1.5</v>
      </c>
      <c r="IF636" t="s">
        <v>0</v>
      </c>
      <c r="IG636" t="s">
        <v>0</v>
      </c>
      <c r="IH636" t="s">
        <v>0</v>
      </c>
      <c r="II636" t="s">
        <v>0</v>
      </c>
      <c r="IJ636" t="s">
        <v>0</v>
      </c>
      <c r="IK636">
        <v>1.5819999999999999</v>
      </c>
      <c r="IL636" t="s">
        <v>0</v>
      </c>
      <c r="IM636" t="s">
        <v>0</v>
      </c>
      <c r="IN636" t="s">
        <v>0</v>
      </c>
      <c r="IO636" t="s">
        <v>0</v>
      </c>
      <c r="IP636" t="s">
        <v>0</v>
      </c>
      <c r="IQ636" t="s">
        <v>0</v>
      </c>
      <c r="IR636" t="s">
        <v>0</v>
      </c>
      <c r="IS636" t="s">
        <v>0</v>
      </c>
      <c r="IT636" t="s">
        <v>0</v>
      </c>
      <c r="IU636" t="s">
        <v>0</v>
      </c>
      <c r="IV636" t="s">
        <v>0</v>
      </c>
      <c r="IW636" t="s">
        <v>0</v>
      </c>
      <c r="IX636">
        <v>5.6875</v>
      </c>
      <c r="IY636" t="s">
        <v>0</v>
      </c>
      <c r="IZ636">
        <v>1</v>
      </c>
      <c r="JA636" t="s">
        <v>0</v>
      </c>
      <c r="JB636" t="s">
        <v>0</v>
      </c>
      <c r="JC636" t="s">
        <v>0</v>
      </c>
      <c r="JD636" t="s">
        <v>0</v>
      </c>
      <c r="JE636" t="s">
        <v>0</v>
      </c>
      <c r="JF636" t="s">
        <v>0</v>
      </c>
      <c r="JG636" t="s">
        <v>0</v>
      </c>
      <c r="JH636" t="s">
        <v>0</v>
      </c>
      <c r="JI636" t="s">
        <v>0</v>
      </c>
      <c r="JJ636">
        <v>2.0937999999999999</v>
      </c>
      <c r="JK636" t="s">
        <v>0</v>
      </c>
      <c r="JL636" t="s">
        <v>0</v>
      </c>
      <c r="JM636" t="s">
        <v>0</v>
      </c>
      <c r="JN636" t="s">
        <v>0</v>
      </c>
      <c r="JO636" t="s">
        <v>0</v>
      </c>
      <c r="JP636" t="s">
        <v>0</v>
      </c>
      <c r="JQ636" t="s">
        <v>0</v>
      </c>
      <c r="JR636" t="s">
        <v>0</v>
      </c>
      <c r="JS636" t="s">
        <v>0</v>
      </c>
      <c r="JT636" t="s">
        <v>0</v>
      </c>
      <c r="JU636" t="s">
        <v>0</v>
      </c>
      <c r="JV636" t="s">
        <v>0</v>
      </c>
      <c r="JW636" t="s">
        <v>0</v>
      </c>
      <c r="JX636" t="s">
        <v>0</v>
      </c>
      <c r="JY636" t="s">
        <v>0</v>
      </c>
      <c r="JZ636" t="s">
        <v>0</v>
      </c>
      <c r="KA636" t="s">
        <v>0</v>
      </c>
      <c r="KB636" t="s">
        <v>0</v>
      </c>
      <c r="KC636" t="s">
        <v>0</v>
      </c>
      <c r="KD636" t="s">
        <v>0</v>
      </c>
      <c r="KE636" t="s">
        <v>0</v>
      </c>
      <c r="KF636">
        <v>3</v>
      </c>
      <c r="KG636" t="s">
        <v>0</v>
      </c>
      <c r="KH636" t="s">
        <v>0</v>
      </c>
      <c r="KI636" t="s">
        <v>0</v>
      </c>
      <c r="KJ636" t="s">
        <v>0</v>
      </c>
      <c r="KK636" t="s">
        <v>0</v>
      </c>
      <c r="KL636" t="s">
        <v>0</v>
      </c>
      <c r="KM636" t="s">
        <v>0</v>
      </c>
      <c r="KN636" t="s">
        <v>0</v>
      </c>
      <c r="KO636" t="s">
        <v>0</v>
      </c>
      <c r="KP636" t="s">
        <v>0</v>
      </c>
      <c r="KQ636" t="s">
        <v>0</v>
      </c>
      <c r="KR636" t="s">
        <v>0</v>
      </c>
      <c r="KS636" t="s">
        <v>0</v>
      </c>
      <c r="KT636" t="s">
        <v>0</v>
      </c>
      <c r="KU636" t="s">
        <v>0</v>
      </c>
      <c r="KV636" t="s">
        <v>0</v>
      </c>
      <c r="KW636" t="s">
        <v>0</v>
      </c>
      <c r="KX636" t="s">
        <v>0</v>
      </c>
      <c r="KY636" t="s">
        <v>0</v>
      </c>
      <c r="KZ636" t="s">
        <v>0</v>
      </c>
      <c r="LA636" t="s">
        <v>0</v>
      </c>
      <c r="LB636" t="s">
        <v>0</v>
      </c>
      <c r="LC636" t="s">
        <v>0</v>
      </c>
      <c r="LD636" t="s">
        <v>0</v>
      </c>
      <c r="LE636">
        <v>0.40400000000000003</v>
      </c>
      <c r="LF636" t="s">
        <v>0</v>
      </c>
      <c r="LG636" t="s">
        <v>0</v>
      </c>
      <c r="LH636" t="s">
        <v>0</v>
      </c>
      <c r="LI636" t="s">
        <v>0</v>
      </c>
      <c r="LJ636" t="s">
        <v>0</v>
      </c>
      <c r="LK636" t="s">
        <v>0</v>
      </c>
      <c r="LL636" t="s">
        <v>0</v>
      </c>
      <c r="LM636">
        <v>2.4634999999999998</v>
      </c>
      <c r="LN636" t="s">
        <v>0</v>
      </c>
      <c r="LO636" t="s">
        <v>0</v>
      </c>
      <c r="LP636" t="s">
        <v>0</v>
      </c>
      <c r="LQ636" t="s">
        <v>0</v>
      </c>
      <c r="LR636">
        <v>1.4687999999999999</v>
      </c>
      <c r="LS636" t="s">
        <v>0</v>
      </c>
      <c r="LT636" t="s">
        <v>0</v>
      </c>
      <c r="LU636" t="s">
        <v>0</v>
      </c>
      <c r="LV636" t="s">
        <v>0</v>
      </c>
      <c r="LW636" t="s">
        <v>0</v>
      </c>
      <c r="LX636" t="s">
        <v>0</v>
      </c>
      <c r="LY636" t="s">
        <v>0</v>
      </c>
      <c r="LZ636" t="s">
        <v>0</v>
      </c>
      <c r="MA636" t="s">
        <v>0</v>
      </c>
      <c r="MB636">
        <v>5.125</v>
      </c>
      <c r="MC636" t="s">
        <v>0</v>
      </c>
      <c r="MD636" t="s">
        <v>0</v>
      </c>
      <c r="ME636" t="s">
        <v>0</v>
      </c>
      <c r="MF636" t="s">
        <v>0</v>
      </c>
      <c r="MG636" t="s">
        <v>0</v>
      </c>
      <c r="MH636" t="s">
        <v>0</v>
      </c>
      <c r="MI636" t="s">
        <v>0</v>
      </c>
      <c r="MJ636">
        <v>10</v>
      </c>
      <c r="MK636" t="s">
        <v>0</v>
      </c>
      <c r="ML636" t="s">
        <v>0</v>
      </c>
      <c r="MM636" t="s">
        <v>0</v>
      </c>
      <c r="MN636" t="s">
        <v>0</v>
      </c>
      <c r="MO636" t="s">
        <v>0</v>
      </c>
      <c r="MP636" t="s">
        <v>0</v>
      </c>
      <c r="MQ636" t="s">
        <v>0</v>
      </c>
      <c r="MR636">
        <v>2.0575999999999999</v>
      </c>
      <c r="MS636" t="s">
        <v>0</v>
      </c>
      <c r="MT636" t="s">
        <v>0</v>
      </c>
      <c r="MU636">
        <v>0.38579999999999998</v>
      </c>
      <c r="MV636" t="s">
        <v>0</v>
      </c>
      <c r="MW636" t="s">
        <v>0</v>
      </c>
      <c r="MX636" t="s">
        <v>0</v>
      </c>
      <c r="MY636">
        <v>1.3608</v>
      </c>
      <c r="MZ636">
        <v>0.82889999999999997</v>
      </c>
      <c r="NA636">
        <v>5.1744000000000003</v>
      </c>
      <c r="NB636" t="s">
        <v>0</v>
      </c>
      <c r="NC636" t="s">
        <v>0</v>
      </c>
      <c r="ND636" t="s">
        <v>0</v>
      </c>
      <c r="NE636" t="s">
        <v>0</v>
      </c>
      <c r="NF636" t="s">
        <v>0</v>
      </c>
      <c r="NG636" t="s">
        <v>0</v>
      </c>
      <c r="NH636" t="s">
        <v>0</v>
      </c>
      <c r="NI636" t="s">
        <v>0</v>
      </c>
      <c r="NJ636" t="s">
        <v>0</v>
      </c>
      <c r="NK636" t="s">
        <v>0</v>
      </c>
      <c r="NL636" t="s">
        <v>0</v>
      </c>
      <c r="NM636" t="s">
        <v>0</v>
      </c>
      <c r="NN636" t="s">
        <v>0</v>
      </c>
      <c r="NO636" t="s">
        <v>0</v>
      </c>
      <c r="NP636" t="s">
        <v>0</v>
      </c>
      <c r="NQ636" t="s">
        <v>0</v>
      </c>
      <c r="NR636" t="s">
        <v>0</v>
      </c>
      <c r="NS636" t="s">
        <v>0</v>
      </c>
      <c r="NT636">
        <v>14.25</v>
      </c>
      <c r="NU636" t="s">
        <v>0</v>
      </c>
      <c r="NV636" t="s">
        <v>0</v>
      </c>
      <c r="NW636" t="s">
        <v>0</v>
      </c>
      <c r="NX636" t="s">
        <v>0</v>
      </c>
      <c r="NY636" t="s">
        <v>0</v>
      </c>
      <c r="NZ636" t="s">
        <v>0</v>
      </c>
      <c r="OA636" t="s">
        <v>0</v>
      </c>
      <c r="OB636">
        <v>0.58069999999999999</v>
      </c>
      <c r="OC636" t="s">
        <v>0</v>
      </c>
      <c r="OD636" t="s">
        <v>0</v>
      </c>
      <c r="OE636" t="s">
        <v>0</v>
      </c>
      <c r="OF636" t="s">
        <v>0</v>
      </c>
      <c r="OG636">
        <v>12.25</v>
      </c>
      <c r="OH636" t="s">
        <v>0</v>
      </c>
      <c r="OI636" t="s">
        <v>0</v>
      </c>
      <c r="OJ636" t="s">
        <v>0</v>
      </c>
      <c r="OK636" t="s">
        <v>0</v>
      </c>
      <c r="OL636" t="s">
        <v>0</v>
      </c>
      <c r="OM636" t="s">
        <v>0</v>
      </c>
      <c r="ON636" t="s">
        <v>0</v>
      </c>
      <c r="OO636" t="s">
        <v>0</v>
      </c>
      <c r="OP636">
        <v>0.45700000000000002</v>
      </c>
      <c r="OQ636" t="s">
        <v>0</v>
      </c>
      <c r="OR636" t="s">
        <v>0</v>
      </c>
      <c r="OS636" t="s">
        <v>0</v>
      </c>
      <c r="OT636" t="s">
        <v>0</v>
      </c>
      <c r="OU636" t="s">
        <v>0</v>
      </c>
      <c r="OV636" t="s">
        <v>0</v>
      </c>
      <c r="OW636" t="s">
        <v>0</v>
      </c>
      <c r="OX636">
        <v>3</v>
      </c>
      <c r="OY636" t="s">
        <v>0</v>
      </c>
      <c r="OZ636" t="s">
        <v>0</v>
      </c>
      <c r="PA636" t="s">
        <v>0</v>
      </c>
      <c r="PB636" t="s">
        <v>0</v>
      </c>
      <c r="PC636">
        <v>7.4375</v>
      </c>
      <c r="PD636" t="s">
        <v>0</v>
      </c>
      <c r="PE636" t="s">
        <v>0</v>
      </c>
      <c r="PF636" t="s">
        <v>0</v>
      </c>
      <c r="PG636" t="s">
        <v>0</v>
      </c>
      <c r="PH636" t="s">
        <v>0</v>
      </c>
      <c r="PI636" t="s">
        <v>0</v>
      </c>
      <c r="PJ636" t="s">
        <v>0</v>
      </c>
      <c r="PK636" t="s">
        <v>0</v>
      </c>
      <c r="PL636" t="s">
        <v>0</v>
      </c>
      <c r="PM636">
        <v>1</v>
      </c>
      <c r="PN636" t="s">
        <v>0</v>
      </c>
      <c r="PO636" t="s">
        <v>0</v>
      </c>
      <c r="PP636" t="s">
        <v>0</v>
      </c>
      <c r="PQ636" t="s">
        <v>0</v>
      </c>
      <c r="PR636" t="s">
        <v>0</v>
      </c>
      <c r="PS636" t="s">
        <v>0</v>
      </c>
      <c r="PT636" t="s">
        <v>0</v>
      </c>
      <c r="PU636" t="s">
        <v>0</v>
      </c>
      <c r="PV636" t="s">
        <v>0</v>
      </c>
      <c r="PW636" t="s">
        <v>0</v>
      </c>
      <c r="PX636" t="s">
        <v>0</v>
      </c>
      <c r="PY636" t="s">
        <v>0</v>
      </c>
      <c r="PZ636" t="s">
        <v>0</v>
      </c>
      <c r="QA636" t="s">
        <v>0</v>
      </c>
      <c r="QB636" t="s">
        <v>0</v>
      </c>
      <c r="QC636">
        <v>2.2812999999999999</v>
      </c>
      <c r="QD636" t="s">
        <v>0</v>
      </c>
      <c r="QE636" t="s">
        <v>0</v>
      </c>
      <c r="QF636" t="s">
        <v>0</v>
      </c>
      <c r="QG636" t="s">
        <v>0</v>
      </c>
      <c r="QH636" t="s">
        <v>0</v>
      </c>
      <c r="QI636" t="s">
        <v>0</v>
      </c>
      <c r="QJ636" t="s">
        <v>0</v>
      </c>
      <c r="QK636" t="s">
        <v>0</v>
      </c>
      <c r="QL636" t="s">
        <v>0</v>
      </c>
      <c r="QM636" t="s">
        <v>0</v>
      </c>
      <c r="QN636" t="s">
        <v>0</v>
      </c>
      <c r="QO636" t="s">
        <v>0</v>
      </c>
      <c r="QP636" t="s">
        <v>0</v>
      </c>
      <c r="QQ636" t="s">
        <v>0</v>
      </c>
      <c r="QR636" t="s">
        <v>0</v>
      </c>
      <c r="QS636" t="s">
        <v>0</v>
      </c>
      <c r="QT636" t="s">
        <v>0</v>
      </c>
      <c r="QU636" t="s">
        <v>0</v>
      </c>
      <c r="QV636" t="s">
        <v>0</v>
      </c>
      <c r="QW636" t="s">
        <v>0</v>
      </c>
      <c r="QX636" t="s">
        <v>0</v>
      </c>
      <c r="QY636" t="s">
        <v>0</v>
      </c>
      <c r="QZ636" t="s">
        <v>0</v>
      </c>
      <c r="RA636" t="s">
        <v>0</v>
      </c>
      <c r="RB636" t="s">
        <v>0</v>
      </c>
      <c r="RC636" t="s">
        <v>0</v>
      </c>
      <c r="RD636" t="s">
        <v>0</v>
      </c>
      <c r="RE636" t="s">
        <v>0</v>
      </c>
      <c r="RF636" t="s">
        <v>0</v>
      </c>
      <c r="RG636">
        <v>4.875</v>
      </c>
      <c r="RH636" t="s">
        <v>0</v>
      </c>
      <c r="RI636" t="s">
        <v>0</v>
      </c>
      <c r="RJ636" t="s">
        <v>0</v>
      </c>
      <c r="RK636" t="s">
        <v>0</v>
      </c>
      <c r="RL636" t="s">
        <v>0</v>
      </c>
      <c r="RM636" t="s">
        <v>0</v>
      </c>
      <c r="RN636" t="s">
        <v>0</v>
      </c>
      <c r="RO636" t="s">
        <v>0</v>
      </c>
      <c r="RP636" t="s">
        <v>0</v>
      </c>
      <c r="RQ636" t="s">
        <v>0</v>
      </c>
      <c r="RR636" t="s">
        <v>0</v>
      </c>
      <c r="RS636" t="s">
        <v>0</v>
      </c>
      <c r="RT636" t="s">
        <v>0</v>
      </c>
      <c r="RU636" t="s">
        <v>0</v>
      </c>
      <c r="RV636" t="s">
        <v>0</v>
      </c>
      <c r="RW636" t="s">
        <v>0</v>
      </c>
      <c r="RX636" t="s">
        <v>0</v>
      </c>
      <c r="RY636" t="s">
        <v>0</v>
      </c>
      <c r="RZ636" t="s">
        <v>0</v>
      </c>
      <c r="SA636" t="s">
        <v>0</v>
      </c>
      <c r="SB636" t="s">
        <v>0</v>
      </c>
      <c r="SC636">
        <v>1.7396</v>
      </c>
      <c r="SD636" t="s">
        <v>0</v>
      </c>
      <c r="SE636">
        <v>3.3957999999999999</v>
      </c>
      <c r="SF636" t="s">
        <v>0</v>
      </c>
      <c r="SG636" t="s">
        <v>0</v>
      </c>
      <c r="SH636" t="s">
        <v>0</v>
      </c>
      <c r="SI636" t="s">
        <v>0</v>
      </c>
      <c r="SJ636">
        <v>4.2778</v>
      </c>
      <c r="SK636">
        <v>6.6875</v>
      </c>
      <c r="SL636" t="s">
        <v>0</v>
      </c>
    </row>
    <row r="637" spans="1:506" x14ac:dyDescent="0.3">
      <c r="A637" s="1">
        <v>33764</v>
      </c>
      <c r="B637" t="s">
        <v>0</v>
      </c>
      <c r="C637" t="s">
        <v>0</v>
      </c>
      <c r="D637" t="s">
        <v>0</v>
      </c>
      <c r="E637">
        <v>1.929</v>
      </c>
      <c r="F637" t="s">
        <v>0</v>
      </c>
      <c r="G637" t="s">
        <v>0</v>
      </c>
      <c r="H637">
        <v>6.0629999999999997</v>
      </c>
      <c r="I637" t="s">
        <v>0</v>
      </c>
      <c r="J637" t="s">
        <v>0</v>
      </c>
      <c r="K637">
        <v>2.8479999999999999</v>
      </c>
      <c r="L637" t="s">
        <v>0</v>
      </c>
      <c r="M637" t="s">
        <v>0</v>
      </c>
      <c r="N637" t="s">
        <v>0</v>
      </c>
      <c r="O637" t="s">
        <v>0</v>
      </c>
      <c r="P637">
        <v>4.4218999999999999</v>
      </c>
      <c r="Q637" t="s">
        <v>0</v>
      </c>
      <c r="R637" t="s">
        <v>0</v>
      </c>
      <c r="S637" t="s">
        <v>0</v>
      </c>
      <c r="T637" t="s">
        <v>0</v>
      </c>
      <c r="U637" t="s">
        <v>0</v>
      </c>
      <c r="V637" t="s">
        <v>0</v>
      </c>
      <c r="W637" t="s">
        <v>0</v>
      </c>
      <c r="X637" t="s">
        <v>0</v>
      </c>
      <c r="Y637" t="s">
        <v>0</v>
      </c>
      <c r="Z637" t="s">
        <v>0</v>
      </c>
      <c r="AA637" t="s">
        <v>0</v>
      </c>
      <c r="AB637" t="s">
        <v>0</v>
      </c>
      <c r="AC637" t="s">
        <v>0</v>
      </c>
      <c r="AD637" t="s">
        <v>0</v>
      </c>
      <c r="AE637" t="s">
        <v>0</v>
      </c>
      <c r="AF637" t="s">
        <v>0</v>
      </c>
      <c r="AG637">
        <v>0.6875</v>
      </c>
      <c r="AH637" t="s">
        <v>0</v>
      </c>
      <c r="AI637" t="s">
        <v>0</v>
      </c>
      <c r="AJ637" t="s">
        <v>0</v>
      </c>
      <c r="AK637">
        <v>6.9690000000000003</v>
      </c>
      <c r="AL637" t="s">
        <v>0</v>
      </c>
      <c r="AM637" t="s">
        <v>0</v>
      </c>
      <c r="AN637" t="s">
        <v>0</v>
      </c>
      <c r="AO637" t="s">
        <v>0</v>
      </c>
      <c r="AP637" t="s">
        <v>0</v>
      </c>
      <c r="AQ637" t="s">
        <v>0</v>
      </c>
      <c r="AR637" t="s">
        <v>0</v>
      </c>
      <c r="AS637" t="s">
        <v>0</v>
      </c>
      <c r="AT637" t="s">
        <v>0</v>
      </c>
      <c r="AU637" t="s">
        <v>0</v>
      </c>
      <c r="AV637" t="s">
        <v>0</v>
      </c>
      <c r="AW637" t="s">
        <v>0</v>
      </c>
      <c r="AX637" t="s">
        <v>0</v>
      </c>
      <c r="AY637" t="s">
        <v>0</v>
      </c>
      <c r="AZ637" t="s">
        <v>0</v>
      </c>
      <c r="BA637" t="s">
        <v>0</v>
      </c>
      <c r="BB637" t="s">
        <v>0</v>
      </c>
      <c r="BC637" t="s">
        <v>0</v>
      </c>
      <c r="BD637" t="s">
        <v>0</v>
      </c>
      <c r="BE637" t="s">
        <v>0</v>
      </c>
      <c r="BF637" t="s">
        <v>0</v>
      </c>
      <c r="BG637" t="s">
        <v>0</v>
      </c>
      <c r="BH637" t="s">
        <v>0</v>
      </c>
      <c r="BI637" t="s">
        <v>0</v>
      </c>
      <c r="BJ637" t="s">
        <v>0</v>
      </c>
      <c r="BK637" t="s">
        <v>0</v>
      </c>
      <c r="BL637" t="s">
        <v>0</v>
      </c>
      <c r="BM637" t="s">
        <v>0</v>
      </c>
      <c r="BN637" t="s">
        <v>0</v>
      </c>
      <c r="BO637">
        <v>1.228</v>
      </c>
      <c r="BP637" t="s">
        <v>0</v>
      </c>
      <c r="BQ637" t="s">
        <v>0</v>
      </c>
      <c r="BR637" t="s">
        <v>0</v>
      </c>
      <c r="BS637" t="s">
        <v>0</v>
      </c>
      <c r="BT637" t="s">
        <v>0</v>
      </c>
      <c r="BU637" t="s">
        <v>0</v>
      </c>
      <c r="BV637" t="s">
        <v>0</v>
      </c>
      <c r="BW637" t="s">
        <v>0</v>
      </c>
      <c r="BX637" t="s">
        <v>0</v>
      </c>
      <c r="BY637" t="s">
        <v>0</v>
      </c>
      <c r="BZ637" t="s">
        <v>0</v>
      </c>
      <c r="CA637" t="s">
        <v>0</v>
      </c>
      <c r="CB637" t="s">
        <v>0</v>
      </c>
      <c r="CC637" t="s">
        <v>0</v>
      </c>
      <c r="CD637" t="s">
        <v>0</v>
      </c>
      <c r="CE637" t="s">
        <v>0</v>
      </c>
      <c r="CF637" t="s">
        <v>0</v>
      </c>
      <c r="CG637" t="s">
        <v>0</v>
      </c>
      <c r="CH637" t="s">
        <v>0</v>
      </c>
      <c r="CI637" t="s">
        <v>0</v>
      </c>
      <c r="CJ637" t="s">
        <v>0</v>
      </c>
      <c r="CK637" t="s">
        <v>0</v>
      </c>
      <c r="CL637" t="s">
        <v>0</v>
      </c>
      <c r="CM637">
        <v>0.75</v>
      </c>
      <c r="CN637" t="s">
        <v>0</v>
      </c>
      <c r="CO637" t="s">
        <v>0</v>
      </c>
      <c r="CP637" t="s">
        <v>0</v>
      </c>
      <c r="CQ637" t="s">
        <v>0</v>
      </c>
      <c r="CR637" t="s">
        <v>0</v>
      </c>
      <c r="CS637" t="s">
        <v>0</v>
      </c>
      <c r="CT637">
        <v>12.2034</v>
      </c>
      <c r="CU637" t="s">
        <v>0</v>
      </c>
      <c r="CV637" t="s">
        <v>0</v>
      </c>
      <c r="CW637" t="s">
        <v>0</v>
      </c>
      <c r="CX637">
        <v>1.8611</v>
      </c>
      <c r="CY637" t="s">
        <v>0</v>
      </c>
      <c r="CZ637" t="s">
        <v>0</v>
      </c>
      <c r="DA637" t="s">
        <v>0</v>
      </c>
      <c r="DB637" t="s">
        <v>0</v>
      </c>
      <c r="DC637" t="s">
        <v>0</v>
      </c>
      <c r="DD637" t="s">
        <v>0</v>
      </c>
      <c r="DE637" t="s">
        <v>0</v>
      </c>
      <c r="DF637" t="s">
        <v>0</v>
      </c>
      <c r="DG637" t="s">
        <v>0</v>
      </c>
      <c r="DH637" t="s">
        <v>0</v>
      </c>
      <c r="DI637" t="s">
        <v>0</v>
      </c>
      <c r="DJ637" t="s">
        <v>0</v>
      </c>
      <c r="DK637" t="s">
        <v>0</v>
      </c>
      <c r="DL637" t="s">
        <v>0</v>
      </c>
      <c r="DM637" t="s">
        <v>0</v>
      </c>
      <c r="DN637" t="s">
        <v>0</v>
      </c>
      <c r="DO637">
        <v>0.63890000000000002</v>
      </c>
      <c r="DP637" t="s">
        <v>0</v>
      </c>
      <c r="DQ637">
        <v>9.5830000000000002</v>
      </c>
      <c r="DR637" t="s">
        <v>0</v>
      </c>
      <c r="DS637" t="s">
        <v>0</v>
      </c>
      <c r="DT637" t="s">
        <v>0</v>
      </c>
      <c r="DU637" t="s">
        <v>0</v>
      </c>
      <c r="DV637" t="s">
        <v>0</v>
      </c>
      <c r="DW637" t="s">
        <v>0</v>
      </c>
      <c r="DX637" t="s">
        <v>0</v>
      </c>
      <c r="DY637" t="s">
        <v>0</v>
      </c>
      <c r="DZ637" t="s">
        <v>0</v>
      </c>
      <c r="EA637" t="s">
        <v>0</v>
      </c>
      <c r="EB637" t="s">
        <v>0</v>
      </c>
      <c r="EC637" t="s">
        <v>0</v>
      </c>
      <c r="ED637" t="s">
        <v>0</v>
      </c>
      <c r="EE637" t="s">
        <v>0</v>
      </c>
      <c r="EF637" t="s">
        <v>0</v>
      </c>
      <c r="EG637" t="s">
        <v>0</v>
      </c>
      <c r="EH637" t="s">
        <v>0</v>
      </c>
      <c r="EI637" t="s">
        <v>0</v>
      </c>
      <c r="EJ637" t="s">
        <v>0</v>
      </c>
      <c r="EK637" t="s">
        <v>0</v>
      </c>
      <c r="EL637" t="s">
        <v>0</v>
      </c>
      <c r="EM637" t="s">
        <v>0</v>
      </c>
      <c r="EN637" t="s">
        <v>0</v>
      </c>
      <c r="EO637" t="s">
        <v>0</v>
      </c>
      <c r="EP637" t="s">
        <v>0</v>
      </c>
      <c r="EQ637" t="s">
        <v>0</v>
      </c>
      <c r="ER637" t="s">
        <v>0</v>
      </c>
      <c r="ES637" t="s">
        <v>0</v>
      </c>
      <c r="ET637" t="s">
        <v>0</v>
      </c>
      <c r="EU637" t="s">
        <v>0</v>
      </c>
      <c r="EV637" t="s">
        <v>0</v>
      </c>
      <c r="EW637">
        <v>2.75</v>
      </c>
      <c r="EX637" t="s">
        <v>0</v>
      </c>
      <c r="EY637" t="s">
        <v>0</v>
      </c>
      <c r="EZ637" t="s">
        <v>0</v>
      </c>
      <c r="FA637" t="s">
        <v>0</v>
      </c>
      <c r="FB637" t="s">
        <v>0</v>
      </c>
      <c r="FC637" t="s">
        <v>0</v>
      </c>
      <c r="FD637" t="s">
        <v>0</v>
      </c>
      <c r="FE637" t="s">
        <v>0</v>
      </c>
      <c r="FF637" t="s">
        <v>0</v>
      </c>
      <c r="FG637" t="s">
        <v>0</v>
      </c>
      <c r="FH637" t="s">
        <v>0</v>
      </c>
      <c r="FI637" t="s">
        <v>0</v>
      </c>
      <c r="FJ637" t="s">
        <v>0</v>
      </c>
      <c r="FK637" t="s">
        <v>0</v>
      </c>
      <c r="FL637" t="s">
        <v>0</v>
      </c>
      <c r="FM637" t="s">
        <v>0</v>
      </c>
      <c r="FN637" t="s">
        <v>0</v>
      </c>
      <c r="FO637" t="s">
        <v>0</v>
      </c>
      <c r="FP637" t="s">
        <v>0</v>
      </c>
      <c r="FQ637">
        <v>0.97660000000000002</v>
      </c>
      <c r="FR637" t="s">
        <v>0</v>
      </c>
      <c r="FS637" t="s">
        <v>0</v>
      </c>
      <c r="FT637" t="s">
        <v>0</v>
      </c>
      <c r="FU637" t="s">
        <v>0</v>
      </c>
      <c r="FV637">
        <v>0.52339999999999998</v>
      </c>
      <c r="FW637" t="s">
        <v>0</v>
      </c>
      <c r="FX637" t="s">
        <v>0</v>
      </c>
      <c r="FY637" t="s">
        <v>0</v>
      </c>
      <c r="FZ637" t="s">
        <v>0</v>
      </c>
      <c r="GA637" t="s">
        <v>0</v>
      </c>
      <c r="GB637" t="s">
        <v>0</v>
      </c>
      <c r="GC637" t="s">
        <v>0</v>
      </c>
      <c r="GD637">
        <v>1.1357999999999999</v>
      </c>
      <c r="GE637">
        <v>8.4690999999999992</v>
      </c>
      <c r="GF637" t="s">
        <v>0</v>
      </c>
      <c r="GG637" t="s">
        <v>0</v>
      </c>
      <c r="GH637" t="s">
        <v>0</v>
      </c>
      <c r="GI637" t="s">
        <v>0</v>
      </c>
      <c r="GJ637" t="s">
        <v>0</v>
      </c>
      <c r="GK637" t="s">
        <v>0</v>
      </c>
      <c r="GL637" t="s">
        <v>0</v>
      </c>
      <c r="GM637" t="s">
        <v>0</v>
      </c>
      <c r="GN637" t="s">
        <v>0</v>
      </c>
      <c r="GO637" t="s">
        <v>0</v>
      </c>
      <c r="GP637" t="s">
        <v>0</v>
      </c>
      <c r="GQ637" t="s">
        <v>0</v>
      </c>
      <c r="GR637" t="s">
        <v>0</v>
      </c>
      <c r="GS637">
        <v>0.3594</v>
      </c>
      <c r="GT637" t="s">
        <v>0</v>
      </c>
      <c r="GU637" t="s">
        <v>0</v>
      </c>
      <c r="GV637" t="s">
        <v>0</v>
      </c>
      <c r="GW637" t="s">
        <v>0</v>
      </c>
      <c r="GX637" t="s">
        <v>0</v>
      </c>
      <c r="GY637" t="s">
        <v>0</v>
      </c>
      <c r="GZ637" t="s">
        <v>0</v>
      </c>
      <c r="HA637" t="s">
        <v>0</v>
      </c>
      <c r="HB637" t="s">
        <v>0</v>
      </c>
      <c r="HC637" t="s">
        <v>0</v>
      </c>
      <c r="HD637" t="s">
        <v>0</v>
      </c>
      <c r="HE637" t="s">
        <v>0</v>
      </c>
      <c r="HF637" t="s">
        <v>0</v>
      </c>
      <c r="HG637" t="s">
        <v>0</v>
      </c>
      <c r="HH637">
        <v>8.1714000000000002</v>
      </c>
      <c r="HI637" t="s">
        <v>0</v>
      </c>
      <c r="HJ637" t="s">
        <v>0</v>
      </c>
      <c r="HK637" t="s">
        <v>0</v>
      </c>
      <c r="HL637" t="s">
        <v>0</v>
      </c>
      <c r="HM637" t="s">
        <v>0</v>
      </c>
      <c r="HN637" t="s">
        <v>0</v>
      </c>
      <c r="HO637" t="s">
        <v>0</v>
      </c>
      <c r="HP637" t="s">
        <v>0</v>
      </c>
      <c r="HQ637" t="s">
        <v>0</v>
      </c>
      <c r="HR637">
        <v>0.875</v>
      </c>
      <c r="HS637" t="s">
        <v>0</v>
      </c>
      <c r="HT637" t="s">
        <v>0</v>
      </c>
      <c r="HU637" t="s">
        <v>0</v>
      </c>
      <c r="HV637" t="s">
        <v>0</v>
      </c>
      <c r="HW637" t="s">
        <v>0</v>
      </c>
      <c r="HX637" t="s">
        <v>0</v>
      </c>
      <c r="HY637" t="s">
        <v>0</v>
      </c>
      <c r="HZ637" t="s">
        <v>0</v>
      </c>
      <c r="IA637" t="s">
        <v>0</v>
      </c>
      <c r="IB637" t="s">
        <v>0</v>
      </c>
      <c r="IC637" t="s">
        <v>0</v>
      </c>
      <c r="ID637" t="s">
        <v>0</v>
      </c>
      <c r="IE637">
        <v>1.4843999999999999</v>
      </c>
      <c r="IF637" t="s">
        <v>0</v>
      </c>
      <c r="IG637" t="s">
        <v>0</v>
      </c>
      <c r="IH637" t="s">
        <v>0</v>
      </c>
      <c r="II637" t="s">
        <v>0</v>
      </c>
      <c r="IJ637" t="s">
        <v>0</v>
      </c>
      <c r="IK637">
        <v>1.5897999999999999</v>
      </c>
      <c r="IL637" t="s">
        <v>0</v>
      </c>
      <c r="IM637" t="s">
        <v>0</v>
      </c>
      <c r="IN637" t="s">
        <v>0</v>
      </c>
      <c r="IO637" t="s">
        <v>0</v>
      </c>
      <c r="IP637" t="s">
        <v>0</v>
      </c>
      <c r="IQ637" t="s">
        <v>0</v>
      </c>
      <c r="IR637" t="s">
        <v>0</v>
      </c>
      <c r="IS637" t="s">
        <v>0</v>
      </c>
      <c r="IT637" t="s">
        <v>0</v>
      </c>
      <c r="IU637" t="s">
        <v>0</v>
      </c>
      <c r="IV637" t="s">
        <v>0</v>
      </c>
      <c r="IW637" t="s">
        <v>0</v>
      </c>
      <c r="IX637">
        <v>5.625</v>
      </c>
      <c r="IY637" t="s">
        <v>0</v>
      </c>
      <c r="IZ637">
        <v>0.91669999999999996</v>
      </c>
      <c r="JA637" t="s">
        <v>0</v>
      </c>
      <c r="JB637" t="s">
        <v>0</v>
      </c>
      <c r="JC637" t="s">
        <v>0</v>
      </c>
      <c r="JD637" t="s">
        <v>0</v>
      </c>
      <c r="JE637" t="s">
        <v>0</v>
      </c>
      <c r="JF637" t="s">
        <v>0</v>
      </c>
      <c r="JG637" t="s">
        <v>0</v>
      </c>
      <c r="JH637" t="s">
        <v>0</v>
      </c>
      <c r="JI637" t="s">
        <v>0</v>
      </c>
      <c r="JJ637">
        <v>2.0937999999999999</v>
      </c>
      <c r="JK637" t="s">
        <v>0</v>
      </c>
      <c r="JL637" t="s">
        <v>0</v>
      </c>
      <c r="JM637" t="s">
        <v>0</v>
      </c>
      <c r="JN637" t="s">
        <v>0</v>
      </c>
      <c r="JO637" t="s">
        <v>0</v>
      </c>
      <c r="JP637" t="s">
        <v>0</v>
      </c>
      <c r="JQ637" t="s">
        <v>0</v>
      </c>
      <c r="JR637" t="s">
        <v>0</v>
      </c>
      <c r="JS637" t="s">
        <v>0</v>
      </c>
      <c r="JT637" t="s">
        <v>0</v>
      </c>
      <c r="JU637" t="s">
        <v>0</v>
      </c>
      <c r="JV637" t="s">
        <v>0</v>
      </c>
      <c r="JW637" t="s">
        <v>0</v>
      </c>
      <c r="JX637" t="s">
        <v>0</v>
      </c>
      <c r="JY637" t="s">
        <v>0</v>
      </c>
      <c r="JZ637" t="s">
        <v>0</v>
      </c>
      <c r="KA637" t="s">
        <v>0</v>
      </c>
      <c r="KB637" t="s">
        <v>0</v>
      </c>
      <c r="KC637" t="s">
        <v>0</v>
      </c>
      <c r="KD637" t="s">
        <v>0</v>
      </c>
      <c r="KE637" t="s">
        <v>0</v>
      </c>
      <c r="KF637">
        <v>3.0556000000000001</v>
      </c>
      <c r="KG637" t="s">
        <v>0</v>
      </c>
      <c r="KH637" t="s">
        <v>0</v>
      </c>
      <c r="KI637" t="s">
        <v>0</v>
      </c>
      <c r="KJ637" t="s">
        <v>0</v>
      </c>
      <c r="KK637" t="s">
        <v>0</v>
      </c>
      <c r="KL637" t="s">
        <v>0</v>
      </c>
      <c r="KM637" t="s">
        <v>0</v>
      </c>
      <c r="KN637" t="s">
        <v>0</v>
      </c>
      <c r="KO637" t="s">
        <v>0</v>
      </c>
      <c r="KP637" t="s">
        <v>0</v>
      </c>
      <c r="KQ637" t="s">
        <v>0</v>
      </c>
      <c r="KR637" t="s">
        <v>0</v>
      </c>
      <c r="KS637" t="s">
        <v>0</v>
      </c>
      <c r="KT637" t="s">
        <v>0</v>
      </c>
      <c r="KU637" t="s">
        <v>0</v>
      </c>
      <c r="KV637" t="s">
        <v>0</v>
      </c>
      <c r="KW637" t="s">
        <v>0</v>
      </c>
      <c r="KX637" t="s">
        <v>0</v>
      </c>
      <c r="KY637" t="s">
        <v>0</v>
      </c>
      <c r="KZ637" t="s">
        <v>0</v>
      </c>
      <c r="LA637" t="s">
        <v>0</v>
      </c>
      <c r="LB637" t="s">
        <v>0</v>
      </c>
      <c r="LC637" t="s">
        <v>0</v>
      </c>
      <c r="LD637" t="s">
        <v>0</v>
      </c>
      <c r="LE637">
        <v>0.40400000000000003</v>
      </c>
      <c r="LF637" t="s">
        <v>0</v>
      </c>
      <c r="LG637" t="s">
        <v>0</v>
      </c>
      <c r="LH637" t="s">
        <v>0</v>
      </c>
      <c r="LI637" t="s">
        <v>0</v>
      </c>
      <c r="LJ637" t="s">
        <v>0</v>
      </c>
      <c r="LK637" t="s">
        <v>0</v>
      </c>
      <c r="LL637" t="s">
        <v>0</v>
      </c>
      <c r="LM637">
        <v>2.3957999999999999</v>
      </c>
      <c r="LN637" t="s">
        <v>0</v>
      </c>
      <c r="LO637" t="s">
        <v>0</v>
      </c>
      <c r="LP637" t="s">
        <v>0</v>
      </c>
      <c r="LQ637" t="s">
        <v>0</v>
      </c>
      <c r="LR637">
        <v>1.4218999999999999</v>
      </c>
      <c r="LS637" t="s">
        <v>0</v>
      </c>
      <c r="LT637" t="s">
        <v>0</v>
      </c>
      <c r="LU637" t="s">
        <v>0</v>
      </c>
      <c r="LV637" t="s">
        <v>0</v>
      </c>
      <c r="LW637" t="s">
        <v>0</v>
      </c>
      <c r="LX637" t="s">
        <v>0</v>
      </c>
      <c r="LY637" t="s">
        <v>0</v>
      </c>
      <c r="LZ637" t="s">
        <v>0</v>
      </c>
      <c r="MA637" t="s">
        <v>0</v>
      </c>
      <c r="MB637">
        <v>5</v>
      </c>
      <c r="MC637" t="s">
        <v>0</v>
      </c>
      <c r="MD637" t="s">
        <v>0</v>
      </c>
      <c r="ME637" t="s">
        <v>0</v>
      </c>
      <c r="MF637" t="s">
        <v>0</v>
      </c>
      <c r="MG637" t="s">
        <v>0</v>
      </c>
      <c r="MH637" t="s">
        <v>0</v>
      </c>
      <c r="MI637" t="s">
        <v>0</v>
      </c>
      <c r="MJ637">
        <v>9.875</v>
      </c>
      <c r="MK637" t="s">
        <v>0</v>
      </c>
      <c r="ML637" t="s">
        <v>0</v>
      </c>
      <c r="MM637" t="s">
        <v>0</v>
      </c>
      <c r="MN637" t="s">
        <v>0</v>
      </c>
      <c r="MO637" t="s">
        <v>0</v>
      </c>
      <c r="MP637" t="s">
        <v>0</v>
      </c>
      <c r="MQ637" t="s">
        <v>0</v>
      </c>
      <c r="MR637">
        <v>2.0575999999999999</v>
      </c>
      <c r="MS637" t="s">
        <v>0</v>
      </c>
      <c r="MT637" t="s">
        <v>0</v>
      </c>
      <c r="MU637">
        <v>0.3765</v>
      </c>
      <c r="MV637" t="s">
        <v>0</v>
      </c>
      <c r="MW637" t="s">
        <v>0</v>
      </c>
      <c r="MX637" t="s">
        <v>0</v>
      </c>
      <c r="MY637">
        <v>1.2876000000000001</v>
      </c>
      <c r="MZ637">
        <v>0.82889999999999997</v>
      </c>
      <c r="NA637">
        <v>5.1744000000000003</v>
      </c>
      <c r="NB637" t="s">
        <v>0</v>
      </c>
      <c r="NC637" t="s">
        <v>0</v>
      </c>
      <c r="ND637" t="s">
        <v>0</v>
      </c>
      <c r="NE637" t="s">
        <v>0</v>
      </c>
      <c r="NF637" t="s">
        <v>0</v>
      </c>
      <c r="NG637" t="s">
        <v>0</v>
      </c>
      <c r="NH637" t="s">
        <v>0</v>
      </c>
      <c r="NI637" t="s">
        <v>0</v>
      </c>
      <c r="NJ637" t="s">
        <v>0</v>
      </c>
      <c r="NK637" t="s">
        <v>0</v>
      </c>
      <c r="NL637" t="s">
        <v>0</v>
      </c>
      <c r="NM637" t="s">
        <v>0</v>
      </c>
      <c r="NN637" t="s">
        <v>0</v>
      </c>
      <c r="NO637" t="s">
        <v>0</v>
      </c>
      <c r="NP637" t="s">
        <v>0</v>
      </c>
      <c r="NQ637" t="s">
        <v>0</v>
      </c>
      <c r="NR637" t="s">
        <v>0</v>
      </c>
      <c r="NS637" t="s">
        <v>0</v>
      </c>
      <c r="NT637">
        <v>13.875</v>
      </c>
      <c r="NU637" t="s">
        <v>0</v>
      </c>
      <c r="NV637" t="s">
        <v>0</v>
      </c>
      <c r="NW637" t="s">
        <v>0</v>
      </c>
      <c r="NX637" t="s">
        <v>0</v>
      </c>
      <c r="NY637" t="s">
        <v>0</v>
      </c>
      <c r="NZ637" t="s">
        <v>0</v>
      </c>
      <c r="OA637" t="s">
        <v>0</v>
      </c>
      <c r="OB637">
        <v>0.55779999999999996</v>
      </c>
      <c r="OC637" t="s">
        <v>0</v>
      </c>
      <c r="OD637" t="s">
        <v>0</v>
      </c>
      <c r="OE637" t="s">
        <v>0</v>
      </c>
      <c r="OF637" t="s">
        <v>0</v>
      </c>
      <c r="OG637">
        <v>12.125</v>
      </c>
      <c r="OH637" t="s">
        <v>0</v>
      </c>
      <c r="OI637" t="s">
        <v>0</v>
      </c>
      <c r="OJ637" t="s">
        <v>0</v>
      </c>
      <c r="OK637" t="s">
        <v>0</v>
      </c>
      <c r="OL637" t="s">
        <v>0</v>
      </c>
      <c r="OM637" t="s">
        <v>0</v>
      </c>
      <c r="ON637" t="s">
        <v>0</v>
      </c>
      <c r="OO637" t="s">
        <v>0</v>
      </c>
      <c r="OP637">
        <v>0.44140000000000001</v>
      </c>
      <c r="OQ637" t="s">
        <v>0</v>
      </c>
      <c r="OR637" t="s">
        <v>0</v>
      </c>
      <c r="OS637" t="s">
        <v>0</v>
      </c>
      <c r="OT637" t="s">
        <v>0</v>
      </c>
      <c r="OU637" t="s">
        <v>0</v>
      </c>
      <c r="OV637" t="s">
        <v>0</v>
      </c>
      <c r="OW637" t="s">
        <v>0</v>
      </c>
      <c r="OX637">
        <v>2.9379999999999997</v>
      </c>
      <c r="OY637" t="s">
        <v>0</v>
      </c>
      <c r="OZ637" t="s">
        <v>0</v>
      </c>
      <c r="PA637" t="s">
        <v>0</v>
      </c>
      <c r="PB637" t="s">
        <v>0</v>
      </c>
      <c r="PC637">
        <v>6.9375</v>
      </c>
      <c r="PD637" t="s">
        <v>0</v>
      </c>
      <c r="PE637" t="s">
        <v>0</v>
      </c>
      <c r="PF637" t="s">
        <v>0</v>
      </c>
      <c r="PG637" t="s">
        <v>0</v>
      </c>
      <c r="PH637" t="s">
        <v>0</v>
      </c>
      <c r="PI637" t="s">
        <v>0</v>
      </c>
      <c r="PJ637" t="s">
        <v>0</v>
      </c>
      <c r="PK637" t="s">
        <v>0</v>
      </c>
      <c r="PL637" t="s">
        <v>0</v>
      </c>
      <c r="PM637">
        <v>0.95830000000000004</v>
      </c>
      <c r="PN637" t="s">
        <v>0</v>
      </c>
      <c r="PO637" t="s">
        <v>0</v>
      </c>
      <c r="PP637" t="s">
        <v>0</v>
      </c>
      <c r="PQ637" t="s">
        <v>0</v>
      </c>
      <c r="PR637" t="s">
        <v>0</v>
      </c>
      <c r="PS637" t="s">
        <v>0</v>
      </c>
      <c r="PT637" t="s">
        <v>0</v>
      </c>
      <c r="PU637" t="s">
        <v>0</v>
      </c>
      <c r="PV637" t="s">
        <v>0</v>
      </c>
      <c r="PW637" t="s">
        <v>0</v>
      </c>
      <c r="PX637" t="s">
        <v>0</v>
      </c>
      <c r="PY637" t="s">
        <v>0</v>
      </c>
      <c r="PZ637" t="s">
        <v>0</v>
      </c>
      <c r="QA637" t="s">
        <v>0</v>
      </c>
      <c r="QB637" t="s">
        <v>0</v>
      </c>
      <c r="QC637">
        <v>2.2656000000000001</v>
      </c>
      <c r="QD637" t="s">
        <v>0</v>
      </c>
      <c r="QE637" t="s">
        <v>0</v>
      </c>
      <c r="QF637" t="s">
        <v>0</v>
      </c>
      <c r="QG637" t="s">
        <v>0</v>
      </c>
      <c r="QH637" t="s">
        <v>0</v>
      </c>
      <c r="QI637" t="s">
        <v>0</v>
      </c>
      <c r="QJ637" t="s">
        <v>0</v>
      </c>
      <c r="QK637" t="s">
        <v>0</v>
      </c>
      <c r="QL637" t="s">
        <v>0</v>
      </c>
      <c r="QM637" t="s">
        <v>0</v>
      </c>
      <c r="QN637" t="s">
        <v>0</v>
      </c>
      <c r="QO637" t="s">
        <v>0</v>
      </c>
      <c r="QP637" t="s">
        <v>0</v>
      </c>
      <c r="QQ637" t="s">
        <v>0</v>
      </c>
      <c r="QR637" t="s">
        <v>0</v>
      </c>
      <c r="QS637" t="s">
        <v>0</v>
      </c>
      <c r="QT637" t="s">
        <v>0</v>
      </c>
      <c r="QU637" t="s">
        <v>0</v>
      </c>
      <c r="QV637" t="s">
        <v>0</v>
      </c>
      <c r="QW637" t="s">
        <v>0</v>
      </c>
      <c r="QX637" t="s">
        <v>0</v>
      </c>
      <c r="QY637" t="s">
        <v>0</v>
      </c>
      <c r="QZ637" t="s">
        <v>0</v>
      </c>
      <c r="RA637" t="s">
        <v>0</v>
      </c>
      <c r="RB637" t="s">
        <v>0</v>
      </c>
      <c r="RC637" t="s">
        <v>0</v>
      </c>
      <c r="RD637" t="s">
        <v>0</v>
      </c>
      <c r="RE637" t="s">
        <v>0</v>
      </c>
      <c r="RF637" t="s">
        <v>0</v>
      </c>
      <c r="RG637">
        <v>4.5</v>
      </c>
      <c r="RH637" t="s">
        <v>0</v>
      </c>
      <c r="RI637" t="s">
        <v>0</v>
      </c>
      <c r="RJ637" t="s">
        <v>0</v>
      </c>
      <c r="RK637" t="s">
        <v>0</v>
      </c>
      <c r="RL637" t="s">
        <v>0</v>
      </c>
      <c r="RM637" t="s">
        <v>0</v>
      </c>
      <c r="RN637" t="s">
        <v>0</v>
      </c>
      <c r="RO637" t="s">
        <v>0</v>
      </c>
      <c r="RP637" t="s">
        <v>0</v>
      </c>
      <c r="RQ637" t="s">
        <v>0</v>
      </c>
      <c r="RR637" t="s">
        <v>0</v>
      </c>
      <c r="RS637" t="s">
        <v>0</v>
      </c>
      <c r="RT637" t="s">
        <v>0</v>
      </c>
      <c r="RU637" t="s">
        <v>0</v>
      </c>
      <c r="RV637" t="s">
        <v>0</v>
      </c>
      <c r="RW637" t="s">
        <v>0</v>
      </c>
      <c r="RX637" t="s">
        <v>0</v>
      </c>
      <c r="RY637" t="s">
        <v>0</v>
      </c>
      <c r="RZ637" t="s">
        <v>0</v>
      </c>
      <c r="SA637" t="s">
        <v>0</v>
      </c>
      <c r="SB637" t="s">
        <v>0</v>
      </c>
      <c r="SC637">
        <v>1.75</v>
      </c>
      <c r="SD637" t="s">
        <v>0</v>
      </c>
      <c r="SE637">
        <v>3.2917000000000001</v>
      </c>
      <c r="SF637" t="s">
        <v>0</v>
      </c>
      <c r="SG637" t="s">
        <v>0</v>
      </c>
      <c r="SH637" t="s">
        <v>0</v>
      </c>
      <c r="SI637" t="s">
        <v>0</v>
      </c>
      <c r="SJ637">
        <v>4.2222</v>
      </c>
      <c r="SK637">
        <v>6.625</v>
      </c>
      <c r="SL637" t="s">
        <v>0</v>
      </c>
    </row>
    <row r="638" spans="1:506" x14ac:dyDescent="0.3">
      <c r="A638" s="1">
        <v>33765</v>
      </c>
      <c r="B638" t="s">
        <v>0</v>
      </c>
      <c r="C638" t="s">
        <v>0</v>
      </c>
      <c r="D638" t="s">
        <v>0</v>
      </c>
      <c r="E638">
        <v>1.92</v>
      </c>
      <c r="F638" t="s">
        <v>0</v>
      </c>
      <c r="G638" t="s">
        <v>0</v>
      </c>
      <c r="H638">
        <v>5.8129999999999997</v>
      </c>
      <c r="I638" t="s">
        <v>0</v>
      </c>
      <c r="J638" t="s">
        <v>0</v>
      </c>
      <c r="K638">
        <v>2.8079999999999998</v>
      </c>
      <c r="L638" t="s">
        <v>0</v>
      </c>
      <c r="M638" t="s">
        <v>0</v>
      </c>
      <c r="N638" t="s">
        <v>0</v>
      </c>
      <c r="O638" t="s">
        <v>0</v>
      </c>
      <c r="P638">
        <v>4.4375</v>
      </c>
      <c r="Q638" t="s">
        <v>0</v>
      </c>
      <c r="R638" t="s">
        <v>0</v>
      </c>
      <c r="S638" t="s">
        <v>0</v>
      </c>
      <c r="T638" t="s">
        <v>0</v>
      </c>
      <c r="U638" t="s">
        <v>0</v>
      </c>
      <c r="V638" t="s">
        <v>0</v>
      </c>
      <c r="W638" t="s">
        <v>0</v>
      </c>
      <c r="X638" t="s">
        <v>0</v>
      </c>
      <c r="Y638" t="s">
        <v>0</v>
      </c>
      <c r="Z638" t="s">
        <v>0</v>
      </c>
      <c r="AA638" t="s">
        <v>0</v>
      </c>
      <c r="AB638" t="s">
        <v>0</v>
      </c>
      <c r="AC638" t="s">
        <v>0</v>
      </c>
      <c r="AD638" t="s">
        <v>0</v>
      </c>
      <c r="AE638" t="s">
        <v>0</v>
      </c>
      <c r="AF638" t="s">
        <v>0</v>
      </c>
      <c r="AG638">
        <v>0.66410000000000002</v>
      </c>
      <c r="AH638" t="s">
        <v>0</v>
      </c>
      <c r="AI638" t="s">
        <v>0</v>
      </c>
      <c r="AJ638" t="s">
        <v>0</v>
      </c>
      <c r="AK638">
        <v>6.875</v>
      </c>
      <c r="AL638" t="s">
        <v>0</v>
      </c>
      <c r="AM638" t="s">
        <v>0</v>
      </c>
      <c r="AN638" t="s">
        <v>0</v>
      </c>
      <c r="AO638" t="s">
        <v>0</v>
      </c>
      <c r="AP638" t="s">
        <v>0</v>
      </c>
      <c r="AQ638" t="s">
        <v>0</v>
      </c>
      <c r="AR638" t="s">
        <v>0</v>
      </c>
      <c r="AS638" t="s">
        <v>0</v>
      </c>
      <c r="AT638" t="s">
        <v>0</v>
      </c>
      <c r="AU638" t="s">
        <v>0</v>
      </c>
      <c r="AV638" t="s">
        <v>0</v>
      </c>
      <c r="AW638" t="s">
        <v>0</v>
      </c>
      <c r="AX638" t="s">
        <v>0</v>
      </c>
      <c r="AY638" t="s">
        <v>0</v>
      </c>
      <c r="AZ638" t="s">
        <v>0</v>
      </c>
      <c r="BA638" t="s">
        <v>0</v>
      </c>
      <c r="BB638" t="s">
        <v>0</v>
      </c>
      <c r="BC638" t="s">
        <v>0</v>
      </c>
      <c r="BD638" t="s">
        <v>0</v>
      </c>
      <c r="BE638" t="s">
        <v>0</v>
      </c>
      <c r="BF638" t="s">
        <v>0</v>
      </c>
      <c r="BG638" t="s">
        <v>0</v>
      </c>
      <c r="BH638" t="s">
        <v>0</v>
      </c>
      <c r="BI638" t="s">
        <v>0</v>
      </c>
      <c r="BJ638" t="s">
        <v>0</v>
      </c>
      <c r="BK638" t="s">
        <v>0</v>
      </c>
      <c r="BL638" t="s">
        <v>0</v>
      </c>
      <c r="BM638" t="s">
        <v>0</v>
      </c>
      <c r="BN638" t="s">
        <v>0</v>
      </c>
      <c r="BO638">
        <v>1.19</v>
      </c>
      <c r="BP638" t="s">
        <v>0</v>
      </c>
      <c r="BQ638" t="s">
        <v>0</v>
      </c>
      <c r="BR638" t="s">
        <v>0</v>
      </c>
      <c r="BS638" t="s">
        <v>0</v>
      </c>
      <c r="BT638" t="s">
        <v>0</v>
      </c>
      <c r="BU638" t="s">
        <v>0</v>
      </c>
      <c r="BV638" t="s">
        <v>0</v>
      </c>
      <c r="BW638" t="s">
        <v>0</v>
      </c>
      <c r="BX638" t="s">
        <v>0</v>
      </c>
      <c r="BY638" t="s">
        <v>0</v>
      </c>
      <c r="BZ638" t="s">
        <v>0</v>
      </c>
      <c r="CA638" t="s">
        <v>0</v>
      </c>
      <c r="CB638" t="s">
        <v>0</v>
      </c>
      <c r="CC638" t="s">
        <v>0</v>
      </c>
      <c r="CD638" t="s">
        <v>0</v>
      </c>
      <c r="CE638" t="s">
        <v>0</v>
      </c>
      <c r="CF638" t="s">
        <v>0</v>
      </c>
      <c r="CG638" t="s">
        <v>0</v>
      </c>
      <c r="CH638" t="s">
        <v>0</v>
      </c>
      <c r="CI638" t="s">
        <v>0</v>
      </c>
      <c r="CJ638" t="s">
        <v>0</v>
      </c>
      <c r="CK638" t="s">
        <v>0</v>
      </c>
      <c r="CL638" t="s">
        <v>0</v>
      </c>
      <c r="CM638">
        <v>0.75</v>
      </c>
      <c r="CN638" t="s">
        <v>0</v>
      </c>
      <c r="CO638" t="s">
        <v>0</v>
      </c>
      <c r="CP638" t="s">
        <v>0</v>
      </c>
      <c r="CQ638" t="s">
        <v>0</v>
      </c>
      <c r="CR638" t="s">
        <v>0</v>
      </c>
      <c r="CS638" t="s">
        <v>0</v>
      </c>
      <c r="CT638">
        <v>12.2034</v>
      </c>
      <c r="CU638" t="s">
        <v>0</v>
      </c>
      <c r="CV638" t="s">
        <v>0</v>
      </c>
      <c r="CW638" t="s">
        <v>0</v>
      </c>
      <c r="CX638">
        <v>1.7917000000000001</v>
      </c>
      <c r="CY638" t="s">
        <v>0</v>
      </c>
      <c r="CZ638" t="s">
        <v>0</v>
      </c>
      <c r="DA638" t="s">
        <v>0</v>
      </c>
      <c r="DB638" t="s">
        <v>0</v>
      </c>
      <c r="DC638" t="s">
        <v>0</v>
      </c>
      <c r="DD638" t="s">
        <v>0</v>
      </c>
      <c r="DE638" t="s">
        <v>0</v>
      </c>
      <c r="DF638" t="s">
        <v>0</v>
      </c>
      <c r="DG638" t="s">
        <v>0</v>
      </c>
      <c r="DH638" t="s">
        <v>0</v>
      </c>
      <c r="DI638" t="s">
        <v>0</v>
      </c>
      <c r="DJ638" t="s">
        <v>0</v>
      </c>
      <c r="DK638" t="s">
        <v>0</v>
      </c>
      <c r="DL638" t="s">
        <v>0</v>
      </c>
      <c r="DM638" t="s">
        <v>0</v>
      </c>
      <c r="DN638" t="s">
        <v>0</v>
      </c>
      <c r="DO638">
        <v>0.63539999999999996</v>
      </c>
      <c r="DP638" t="s">
        <v>0</v>
      </c>
      <c r="DQ638">
        <v>9.75</v>
      </c>
      <c r="DR638" t="s">
        <v>0</v>
      </c>
      <c r="DS638" t="s">
        <v>0</v>
      </c>
      <c r="DT638" t="s">
        <v>0</v>
      </c>
      <c r="DU638" t="s">
        <v>0</v>
      </c>
      <c r="DV638" t="s">
        <v>0</v>
      </c>
      <c r="DW638" t="s">
        <v>0</v>
      </c>
      <c r="DX638" t="s">
        <v>0</v>
      </c>
      <c r="DY638" t="s">
        <v>0</v>
      </c>
      <c r="DZ638" t="s">
        <v>0</v>
      </c>
      <c r="EA638" t="s">
        <v>0</v>
      </c>
      <c r="EB638" t="s">
        <v>0</v>
      </c>
      <c r="EC638" t="s">
        <v>0</v>
      </c>
      <c r="ED638" t="s">
        <v>0</v>
      </c>
      <c r="EE638" t="s">
        <v>0</v>
      </c>
      <c r="EF638" t="s">
        <v>0</v>
      </c>
      <c r="EG638" t="s">
        <v>0</v>
      </c>
      <c r="EH638" t="s">
        <v>0</v>
      </c>
      <c r="EI638" t="s">
        <v>0</v>
      </c>
      <c r="EJ638" t="s">
        <v>0</v>
      </c>
      <c r="EK638" t="s">
        <v>0</v>
      </c>
      <c r="EL638" t="s">
        <v>0</v>
      </c>
      <c r="EM638" t="s">
        <v>0</v>
      </c>
      <c r="EN638" t="s">
        <v>0</v>
      </c>
      <c r="EO638" t="s">
        <v>0</v>
      </c>
      <c r="EP638" t="s">
        <v>0</v>
      </c>
      <c r="EQ638" t="s">
        <v>0</v>
      </c>
      <c r="ER638" t="s">
        <v>0</v>
      </c>
      <c r="ES638" t="s">
        <v>0</v>
      </c>
      <c r="ET638" t="s">
        <v>0</v>
      </c>
      <c r="EU638" t="s">
        <v>0</v>
      </c>
      <c r="EV638" t="s">
        <v>0</v>
      </c>
      <c r="EW638">
        <v>2.6562999999999999</v>
      </c>
      <c r="EX638" t="s">
        <v>0</v>
      </c>
      <c r="EY638" t="s">
        <v>0</v>
      </c>
      <c r="EZ638" t="s">
        <v>0</v>
      </c>
      <c r="FA638" t="s">
        <v>0</v>
      </c>
      <c r="FB638" t="s">
        <v>0</v>
      </c>
      <c r="FC638" t="s">
        <v>0</v>
      </c>
      <c r="FD638" t="s">
        <v>0</v>
      </c>
      <c r="FE638" t="s">
        <v>0</v>
      </c>
      <c r="FF638" t="s">
        <v>0</v>
      </c>
      <c r="FG638" t="s">
        <v>0</v>
      </c>
      <c r="FH638" t="s">
        <v>0</v>
      </c>
      <c r="FI638" t="s">
        <v>0</v>
      </c>
      <c r="FJ638" t="s">
        <v>0</v>
      </c>
      <c r="FK638" t="s">
        <v>0</v>
      </c>
      <c r="FL638" t="s">
        <v>0</v>
      </c>
      <c r="FM638" t="s">
        <v>0</v>
      </c>
      <c r="FN638" t="s">
        <v>0</v>
      </c>
      <c r="FO638" t="s">
        <v>0</v>
      </c>
      <c r="FP638" t="s">
        <v>0</v>
      </c>
      <c r="FQ638">
        <v>0.98440000000000005</v>
      </c>
      <c r="FR638" t="s">
        <v>0</v>
      </c>
      <c r="FS638" t="s">
        <v>0</v>
      </c>
      <c r="FT638" t="s">
        <v>0</v>
      </c>
      <c r="FU638" t="s">
        <v>0</v>
      </c>
      <c r="FV638">
        <v>0.50780000000000003</v>
      </c>
      <c r="FW638" t="s">
        <v>0</v>
      </c>
      <c r="FX638" t="s">
        <v>0</v>
      </c>
      <c r="FY638" t="s">
        <v>0</v>
      </c>
      <c r="FZ638" t="s">
        <v>0</v>
      </c>
      <c r="GA638" t="s">
        <v>0</v>
      </c>
      <c r="GB638" t="s">
        <v>0</v>
      </c>
      <c r="GC638" t="s">
        <v>0</v>
      </c>
      <c r="GD638">
        <v>1.1111</v>
      </c>
      <c r="GE638">
        <v>8.4443999999999999</v>
      </c>
      <c r="GF638" t="s">
        <v>0</v>
      </c>
      <c r="GG638" t="s">
        <v>0</v>
      </c>
      <c r="GH638" t="s">
        <v>0</v>
      </c>
      <c r="GI638" t="s">
        <v>0</v>
      </c>
      <c r="GJ638" t="s">
        <v>0</v>
      </c>
      <c r="GK638" t="s">
        <v>0</v>
      </c>
      <c r="GL638" t="s">
        <v>0</v>
      </c>
      <c r="GM638" t="s">
        <v>0</v>
      </c>
      <c r="GN638" t="s">
        <v>0</v>
      </c>
      <c r="GO638" t="s">
        <v>0</v>
      </c>
      <c r="GP638" t="s">
        <v>0</v>
      </c>
      <c r="GQ638" t="s">
        <v>0</v>
      </c>
      <c r="GR638" t="s">
        <v>0</v>
      </c>
      <c r="GS638">
        <v>0.3594</v>
      </c>
      <c r="GT638" t="s">
        <v>0</v>
      </c>
      <c r="GU638" t="s">
        <v>0</v>
      </c>
      <c r="GV638" t="s">
        <v>0</v>
      </c>
      <c r="GW638" t="s">
        <v>0</v>
      </c>
      <c r="GX638" t="s">
        <v>0</v>
      </c>
      <c r="GY638" t="s">
        <v>0</v>
      </c>
      <c r="GZ638" t="s">
        <v>0</v>
      </c>
      <c r="HA638" t="s">
        <v>0</v>
      </c>
      <c r="HB638" t="s">
        <v>0</v>
      </c>
      <c r="HC638" t="s">
        <v>0</v>
      </c>
      <c r="HD638" t="s">
        <v>0</v>
      </c>
      <c r="HE638" t="s">
        <v>0</v>
      </c>
      <c r="HF638" t="s">
        <v>0</v>
      </c>
      <c r="HG638" t="s">
        <v>0</v>
      </c>
      <c r="HH638">
        <v>8.1283999999999992</v>
      </c>
      <c r="HI638" t="s">
        <v>0</v>
      </c>
      <c r="HJ638" t="s">
        <v>0</v>
      </c>
      <c r="HK638" t="s">
        <v>0</v>
      </c>
      <c r="HL638" t="s">
        <v>0</v>
      </c>
      <c r="HM638" t="s">
        <v>0</v>
      </c>
      <c r="HN638" t="s">
        <v>0</v>
      </c>
      <c r="HO638" t="s">
        <v>0</v>
      </c>
      <c r="HP638" t="s">
        <v>0</v>
      </c>
      <c r="HQ638" t="s">
        <v>0</v>
      </c>
      <c r="HR638">
        <v>0.875</v>
      </c>
      <c r="HS638" t="s">
        <v>0</v>
      </c>
      <c r="HT638" t="s">
        <v>0</v>
      </c>
      <c r="HU638" t="s">
        <v>0</v>
      </c>
      <c r="HV638" t="s">
        <v>0</v>
      </c>
      <c r="HW638" t="s">
        <v>0</v>
      </c>
      <c r="HX638" t="s">
        <v>0</v>
      </c>
      <c r="HY638" t="s">
        <v>0</v>
      </c>
      <c r="HZ638" t="s">
        <v>0</v>
      </c>
      <c r="IA638" t="s">
        <v>0</v>
      </c>
      <c r="IB638" t="s">
        <v>0</v>
      </c>
      <c r="IC638" t="s">
        <v>0</v>
      </c>
      <c r="ID638" t="s">
        <v>0</v>
      </c>
      <c r="IE638">
        <v>1.5156000000000001</v>
      </c>
      <c r="IF638" t="s">
        <v>0</v>
      </c>
      <c r="IG638" t="s">
        <v>0</v>
      </c>
      <c r="IH638" t="s">
        <v>0</v>
      </c>
      <c r="II638" t="s">
        <v>0</v>
      </c>
      <c r="IJ638" t="s">
        <v>0</v>
      </c>
      <c r="IK638">
        <v>1.5664</v>
      </c>
      <c r="IL638" t="s">
        <v>0</v>
      </c>
      <c r="IM638" t="s">
        <v>0</v>
      </c>
      <c r="IN638" t="s">
        <v>0</v>
      </c>
      <c r="IO638" t="s">
        <v>0</v>
      </c>
      <c r="IP638" t="s">
        <v>0</v>
      </c>
      <c r="IQ638" t="s">
        <v>0</v>
      </c>
      <c r="IR638" t="s">
        <v>0</v>
      </c>
      <c r="IS638" t="s">
        <v>0</v>
      </c>
      <c r="IT638" t="s">
        <v>0</v>
      </c>
      <c r="IU638" t="s">
        <v>0</v>
      </c>
      <c r="IV638" t="s">
        <v>0</v>
      </c>
      <c r="IW638" t="s">
        <v>0</v>
      </c>
      <c r="IX638">
        <v>5.375</v>
      </c>
      <c r="IY638" t="s">
        <v>0</v>
      </c>
      <c r="IZ638">
        <v>0.95830000000000004</v>
      </c>
      <c r="JA638" t="s">
        <v>0</v>
      </c>
      <c r="JB638" t="s">
        <v>0</v>
      </c>
      <c r="JC638" t="s">
        <v>0</v>
      </c>
      <c r="JD638" t="s">
        <v>0</v>
      </c>
      <c r="JE638" t="s">
        <v>0</v>
      </c>
      <c r="JF638" t="s">
        <v>0</v>
      </c>
      <c r="JG638" t="s">
        <v>0</v>
      </c>
      <c r="JH638" t="s">
        <v>0</v>
      </c>
      <c r="JI638" t="s">
        <v>0</v>
      </c>
      <c r="JJ638">
        <v>2.0937999999999999</v>
      </c>
      <c r="JK638" t="s">
        <v>0</v>
      </c>
      <c r="JL638" t="s">
        <v>0</v>
      </c>
      <c r="JM638" t="s">
        <v>0</v>
      </c>
      <c r="JN638" t="s">
        <v>0</v>
      </c>
      <c r="JO638" t="s">
        <v>0</v>
      </c>
      <c r="JP638" t="s">
        <v>0</v>
      </c>
      <c r="JQ638" t="s">
        <v>0</v>
      </c>
      <c r="JR638" t="s">
        <v>0</v>
      </c>
      <c r="JS638" t="s">
        <v>0</v>
      </c>
      <c r="JT638" t="s">
        <v>0</v>
      </c>
      <c r="JU638" t="s">
        <v>0</v>
      </c>
      <c r="JV638" t="s">
        <v>0</v>
      </c>
      <c r="JW638" t="s">
        <v>0</v>
      </c>
      <c r="JX638" t="s">
        <v>0</v>
      </c>
      <c r="JY638" t="s">
        <v>0</v>
      </c>
      <c r="JZ638" t="s">
        <v>0</v>
      </c>
      <c r="KA638" t="s">
        <v>0</v>
      </c>
      <c r="KB638" t="s">
        <v>0</v>
      </c>
      <c r="KC638" t="s">
        <v>0</v>
      </c>
      <c r="KD638" t="s">
        <v>0</v>
      </c>
      <c r="KE638" t="s">
        <v>0</v>
      </c>
      <c r="KF638">
        <v>3</v>
      </c>
      <c r="KG638" t="s">
        <v>0</v>
      </c>
      <c r="KH638" t="s">
        <v>0</v>
      </c>
      <c r="KI638" t="s">
        <v>0</v>
      </c>
      <c r="KJ638" t="s">
        <v>0</v>
      </c>
      <c r="KK638" t="s">
        <v>0</v>
      </c>
      <c r="KL638" t="s">
        <v>0</v>
      </c>
      <c r="KM638" t="s">
        <v>0</v>
      </c>
      <c r="KN638" t="s">
        <v>0</v>
      </c>
      <c r="KO638" t="s">
        <v>0</v>
      </c>
      <c r="KP638" t="s">
        <v>0</v>
      </c>
      <c r="KQ638" t="s">
        <v>0</v>
      </c>
      <c r="KR638" t="s">
        <v>0</v>
      </c>
      <c r="KS638" t="s">
        <v>0</v>
      </c>
      <c r="KT638" t="s">
        <v>0</v>
      </c>
      <c r="KU638" t="s">
        <v>0</v>
      </c>
      <c r="KV638" t="s">
        <v>0</v>
      </c>
      <c r="KW638" t="s">
        <v>0</v>
      </c>
      <c r="KX638" t="s">
        <v>0</v>
      </c>
      <c r="KY638" t="s">
        <v>0</v>
      </c>
      <c r="KZ638" t="s">
        <v>0</v>
      </c>
      <c r="LA638" t="s">
        <v>0</v>
      </c>
      <c r="LB638" t="s">
        <v>0</v>
      </c>
      <c r="LC638" t="s">
        <v>0</v>
      </c>
      <c r="LD638" t="s">
        <v>0</v>
      </c>
      <c r="LE638">
        <v>0.40400000000000003</v>
      </c>
      <c r="LF638" t="s">
        <v>0</v>
      </c>
      <c r="LG638" t="s">
        <v>0</v>
      </c>
      <c r="LH638" t="s">
        <v>0</v>
      </c>
      <c r="LI638" t="s">
        <v>0</v>
      </c>
      <c r="LJ638" t="s">
        <v>0</v>
      </c>
      <c r="LK638" t="s">
        <v>0</v>
      </c>
      <c r="LL638" t="s">
        <v>0</v>
      </c>
      <c r="LM638">
        <v>2.3437999999999999</v>
      </c>
      <c r="LN638" t="s">
        <v>0</v>
      </c>
      <c r="LO638" t="s">
        <v>0</v>
      </c>
      <c r="LP638" t="s">
        <v>0</v>
      </c>
      <c r="LQ638" t="s">
        <v>0</v>
      </c>
      <c r="LR638">
        <v>1.3125</v>
      </c>
      <c r="LS638" t="s">
        <v>0</v>
      </c>
      <c r="LT638" t="s">
        <v>0</v>
      </c>
      <c r="LU638" t="s">
        <v>0</v>
      </c>
      <c r="LV638" t="s">
        <v>0</v>
      </c>
      <c r="LW638" t="s">
        <v>0</v>
      </c>
      <c r="LX638" t="s">
        <v>0</v>
      </c>
      <c r="LY638" t="s">
        <v>0</v>
      </c>
      <c r="LZ638" t="s">
        <v>0</v>
      </c>
      <c r="MA638" t="s">
        <v>0</v>
      </c>
      <c r="MB638">
        <v>5.0625</v>
      </c>
      <c r="MC638" t="s">
        <v>0</v>
      </c>
      <c r="MD638" t="s">
        <v>0</v>
      </c>
      <c r="ME638" t="s">
        <v>0</v>
      </c>
      <c r="MF638" t="s">
        <v>0</v>
      </c>
      <c r="MG638" t="s">
        <v>0</v>
      </c>
      <c r="MH638" t="s">
        <v>0</v>
      </c>
      <c r="MI638" t="s">
        <v>0</v>
      </c>
      <c r="MJ638">
        <v>9.7917000000000005</v>
      </c>
      <c r="MK638" t="s">
        <v>0</v>
      </c>
      <c r="ML638" t="s">
        <v>0</v>
      </c>
      <c r="MM638" t="s">
        <v>0</v>
      </c>
      <c r="MN638" t="s">
        <v>0</v>
      </c>
      <c r="MO638" t="s">
        <v>0</v>
      </c>
      <c r="MP638" t="s">
        <v>0</v>
      </c>
      <c r="MQ638" t="s">
        <v>0</v>
      </c>
      <c r="MR638">
        <v>2.0741000000000001</v>
      </c>
      <c r="MS638" t="s">
        <v>0</v>
      </c>
      <c r="MT638" t="s">
        <v>0</v>
      </c>
      <c r="MU638">
        <v>0.3735</v>
      </c>
      <c r="MV638" t="s">
        <v>0</v>
      </c>
      <c r="MW638" t="s">
        <v>0</v>
      </c>
      <c r="MX638" t="s">
        <v>0</v>
      </c>
      <c r="MY638">
        <v>1.3096000000000001</v>
      </c>
      <c r="MZ638">
        <v>0.81130000000000002</v>
      </c>
      <c r="NA638">
        <v>5.0885999999999996</v>
      </c>
      <c r="NB638" t="s">
        <v>0</v>
      </c>
      <c r="NC638" t="s">
        <v>0</v>
      </c>
      <c r="ND638" t="s">
        <v>0</v>
      </c>
      <c r="NE638" t="s">
        <v>0</v>
      </c>
      <c r="NF638" t="s">
        <v>0</v>
      </c>
      <c r="NG638" t="s">
        <v>0</v>
      </c>
      <c r="NH638" t="s">
        <v>0</v>
      </c>
      <c r="NI638" t="s">
        <v>0</v>
      </c>
      <c r="NJ638" t="s">
        <v>0</v>
      </c>
      <c r="NK638" t="s">
        <v>0</v>
      </c>
      <c r="NL638" t="s">
        <v>0</v>
      </c>
      <c r="NM638" t="s">
        <v>0</v>
      </c>
      <c r="NN638" t="s">
        <v>0</v>
      </c>
      <c r="NO638" t="s">
        <v>0</v>
      </c>
      <c r="NP638" t="s">
        <v>0</v>
      </c>
      <c r="NQ638" t="s">
        <v>0</v>
      </c>
      <c r="NR638" t="s">
        <v>0</v>
      </c>
      <c r="NS638" t="s">
        <v>0</v>
      </c>
      <c r="NT638">
        <v>13.4375</v>
      </c>
      <c r="NU638" t="s">
        <v>0</v>
      </c>
      <c r="NV638" t="s">
        <v>0</v>
      </c>
      <c r="NW638" t="s">
        <v>0</v>
      </c>
      <c r="NX638" t="s">
        <v>0</v>
      </c>
      <c r="NY638" t="s">
        <v>0</v>
      </c>
      <c r="NZ638" t="s">
        <v>0</v>
      </c>
      <c r="OA638" t="s">
        <v>0</v>
      </c>
      <c r="OB638">
        <v>0.54249999999999998</v>
      </c>
      <c r="OC638" t="s">
        <v>0</v>
      </c>
      <c r="OD638" t="s">
        <v>0</v>
      </c>
      <c r="OE638" t="s">
        <v>0</v>
      </c>
      <c r="OF638" t="s">
        <v>0</v>
      </c>
      <c r="OG638">
        <v>12</v>
      </c>
      <c r="OH638" t="s">
        <v>0</v>
      </c>
      <c r="OI638" t="s">
        <v>0</v>
      </c>
      <c r="OJ638" t="s">
        <v>0</v>
      </c>
      <c r="OK638" t="s">
        <v>0</v>
      </c>
      <c r="OL638" t="s">
        <v>0</v>
      </c>
      <c r="OM638" t="s">
        <v>0</v>
      </c>
      <c r="ON638" t="s">
        <v>0</v>
      </c>
      <c r="OO638" t="s">
        <v>0</v>
      </c>
      <c r="OP638">
        <v>0.40229999999999999</v>
      </c>
      <c r="OQ638" t="s">
        <v>0</v>
      </c>
      <c r="OR638" t="s">
        <v>0</v>
      </c>
      <c r="OS638" t="s">
        <v>0</v>
      </c>
      <c r="OT638" t="s">
        <v>0</v>
      </c>
      <c r="OU638" t="s">
        <v>0</v>
      </c>
      <c r="OV638" t="s">
        <v>0</v>
      </c>
      <c r="OW638" t="s">
        <v>0</v>
      </c>
      <c r="OX638">
        <v>3.0310000000000001</v>
      </c>
      <c r="OY638" t="s">
        <v>0</v>
      </c>
      <c r="OZ638" t="s">
        <v>0</v>
      </c>
      <c r="PA638" t="s">
        <v>0</v>
      </c>
      <c r="PB638" t="s">
        <v>0</v>
      </c>
      <c r="PC638">
        <v>7</v>
      </c>
      <c r="PD638" t="s">
        <v>0</v>
      </c>
      <c r="PE638" t="s">
        <v>0</v>
      </c>
      <c r="PF638" t="s">
        <v>0</v>
      </c>
      <c r="PG638" t="s">
        <v>0</v>
      </c>
      <c r="PH638" t="s">
        <v>0</v>
      </c>
      <c r="PI638" t="s">
        <v>0</v>
      </c>
      <c r="PJ638" t="s">
        <v>0</v>
      </c>
      <c r="PK638" t="s">
        <v>0</v>
      </c>
      <c r="PL638" t="s">
        <v>0</v>
      </c>
      <c r="PM638">
        <v>0.95830000000000004</v>
      </c>
      <c r="PN638" t="s">
        <v>0</v>
      </c>
      <c r="PO638" t="s">
        <v>0</v>
      </c>
      <c r="PP638" t="s">
        <v>0</v>
      </c>
      <c r="PQ638" t="s">
        <v>0</v>
      </c>
      <c r="PR638" t="s">
        <v>0</v>
      </c>
      <c r="PS638" t="s">
        <v>0</v>
      </c>
      <c r="PT638" t="s">
        <v>0</v>
      </c>
      <c r="PU638" t="s">
        <v>0</v>
      </c>
      <c r="PV638" t="s">
        <v>0</v>
      </c>
      <c r="PW638" t="s">
        <v>0</v>
      </c>
      <c r="PX638" t="s">
        <v>0</v>
      </c>
      <c r="PY638" t="s">
        <v>0</v>
      </c>
      <c r="PZ638" t="s">
        <v>0</v>
      </c>
      <c r="QA638" t="s">
        <v>0</v>
      </c>
      <c r="QB638" t="s">
        <v>0</v>
      </c>
      <c r="QC638">
        <v>2.2812999999999999</v>
      </c>
      <c r="QD638" t="s">
        <v>0</v>
      </c>
      <c r="QE638" t="s">
        <v>0</v>
      </c>
      <c r="QF638" t="s">
        <v>0</v>
      </c>
      <c r="QG638" t="s">
        <v>0</v>
      </c>
      <c r="QH638" t="s">
        <v>0</v>
      </c>
      <c r="QI638" t="s">
        <v>0</v>
      </c>
      <c r="QJ638" t="s">
        <v>0</v>
      </c>
      <c r="QK638" t="s">
        <v>0</v>
      </c>
      <c r="QL638" t="s">
        <v>0</v>
      </c>
      <c r="QM638" t="s">
        <v>0</v>
      </c>
      <c r="QN638" t="s">
        <v>0</v>
      </c>
      <c r="QO638" t="s">
        <v>0</v>
      </c>
      <c r="QP638" t="s">
        <v>0</v>
      </c>
      <c r="QQ638" t="s">
        <v>0</v>
      </c>
      <c r="QR638" t="s">
        <v>0</v>
      </c>
      <c r="QS638" t="s">
        <v>0</v>
      </c>
      <c r="QT638" t="s">
        <v>0</v>
      </c>
      <c r="QU638" t="s">
        <v>0</v>
      </c>
      <c r="QV638" t="s">
        <v>0</v>
      </c>
      <c r="QW638" t="s">
        <v>0</v>
      </c>
      <c r="QX638" t="s">
        <v>0</v>
      </c>
      <c r="QY638" t="s">
        <v>0</v>
      </c>
      <c r="QZ638" t="s">
        <v>0</v>
      </c>
      <c r="RA638" t="s">
        <v>0</v>
      </c>
      <c r="RB638" t="s">
        <v>0</v>
      </c>
      <c r="RC638" t="s">
        <v>0</v>
      </c>
      <c r="RD638" t="s">
        <v>0</v>
      </c>
      <c r="RE638" t="s">
        <v>0</v>
      </c>
      <c r="RF638" t="s">
        <v>0</v>
      </c>
      <c r="RG638">
        <v>4.5</v>
      </c>
      <c r="RH638" t="s">
        <v>0</v>
      </c>
      <c r="RI638" t="s">
        <v>0</v>
      </c>
      <c r="RJ638" t="s">
        <v>0</v>
      </c>
      <c r="RK638" t="s">
        <v>0</v>
      </c>
      <c r="RL638" t="s">
        <v>0</v>
      </c>
      <c r="RM638" t="s">
        <v>0</v>
      </c>
      <c r="RN638" t="s">
        <v>0</v>
      </c>
      <c r="RO638" t="s">
        <v>0</v>
      </c>
      <c r="RP638" t="s">
        <v>0</v>
      </c>
      <c r="RQ638" t="s">
        <v>0</v>
      </c>
      <c r="RR638" t="s">
        <v>0</v>
      </c>
      <c r="RS638" t="s">
        <v>0</v>
      </c>
      <c r="RT638" t="s">
        <v>0</v>
      </c>
      <c r="RU638" t="s">
        <v>0</v>
      </c>
      <c r="RV638" t="s">
        <v>0</v>
      </c>
      <c r="RW638" t="s">
        <v>0</v>
      </c>
      <c r="RX638" t="s">
        <v>0</v>
      </c>
      <c r="RY638" t="s">
        <v>0</v>
      </c>
      <c r="RZ638" t="s">
        <v>0</v>
      </c>
      <c r="SA638" t="s">
        <v>0</v>
      </c>
      <c r="SB638" t="s">
        <v>0</v>
      </c>
      <c r="SC638">
        <v>1.6875</v>
      </c>
      <c r="SD638" t="s">
        <v>0</v>
      </c>
      <c r="SE638">
        <v>3.2917000000000001</v>
      </c>
      <c r="SF638" t="s">
        <v>0</v>
      </c>
      <c r="SG638" t="s">
        <v>0</v>
      </c>
      <c r="SH638" t="s">
        <v>0</v>
      </c>
      <c r="SI638" t="s">
        <v>0</v>
      </c>
      <c r="SJ638">
        <v>4.3333000000000004</v>
      </c>
      <c r="SK638">
        <v>6.5</v>
      </c>
      <c r="SL638" t="s">
        <v>0</v>
      </c>
    </row>
    <row r="639" spans="1:506" x14ac:dyDescent="0.3">
      <c r="A639" s="1">
        <v>33766</v>
      </c>
      <c r="B639" t="s">
        <v>0</v>
      </c>
      <c r="C639" t="s">
        <v>0</v>
      </c>
      <c r="D639" t="s">
        <v>0</v>
      </c>
      <c r="E639">
        <v>1.9239999999999999</v>
      </c>
      <c r="F639" t="s">
        <v>0</v>
      </c>
      <c r="G639" t="s">
        <v>0</v>
      </c>
      <c r="H639">
        <v>5.625</v>
      </c>
      <c r="I639" t="s">
        <v>0</v>
      </c>
      <c r="J639" t="s">
        <v>0</v>
      </c>
      <c r="K639">
        <v>2.8159999999999998</v>
      </c>
      <c r="L639" t="s">
        <v>0</v>
      </c>
      <c r="M639" t="s">
        <v>0</v>
      </c>
      <c r="N639" t="s">
        <v>0</v>
      </c>
      <c r="O639" t="s">
        <v>0</v>
      </c>
      <c r="P639">
        <v>4.4218999999999999</v>
      </c>
      <c r="Q639" t="s">
        <v>0</v>
      </c>
      <c r="R639" t="s">
        <v>0</v>
      </c>
      <c r="S639" t="s">
        <v>0</v>
      </c>
      <c r="T639" t="s">
        <v>0</v>
      </c>
      <c r="U639" t="s">
        <v>0</v>
      </c>
      <c r="V639" t="s">
        <v>0</v>
      </c>
      <c r="W639" t="s">
        <v>0</v>
      </c>
      <c r="X639" t="s">
        <v>0</v>
      </c>
      <c r="Y639" t="s">
        <v>0</v>
      </c>
      <c r="Z639" t="s">
        <v>0</v>
      </c>
      <c r="AA639" t="s">
        <v>0</v>
      </c>
      <c r="AB639" t="s">
        <v>0</v>
      </c>
      <c r="AC639" t="s">
        <v>0</v>
      </c>
      <c r="AD639" t="s">
        <v>0</v>
      </c>
      <c r="AE639" t="s">
        <v>0</v>
      </c>
      <c r="AF639" t="s">
        <v>0</v>
      </c>
      <c r="AG639">
        <v>0.66800000000000004</v>
      </c>
      <c r="AH639" t="s">
        <v>0</v>
      </c>
      <c r="AI639" t="s">
        <v>0</v>
      </c>
      <c r="AJ639" t="s">
        <v>0</v>
      </c>
      <c r="AK639">
        <v>7.0309999999999997</v>
      </c>
      <c r="AL639" t="s">
        <v>0</v>
      </c>
      <c r="AM639" t="s">
        <v>0</v>
      </c>
      <c r="AN639" t="s">
        <v>0</v>
      </c>
      <c r="AO639" t="s">
        <v>0</v>
      </c>
      <c r="AP639" t="s">
        <v>0</v>
      </c>
      <c r="AQ639" t="s">
        <v>0</v>
      </c>
      <c r="AR639" t="s">
        <v>0</v>
      </c>
      <c r="AS639" t="s">
        <v>0</v>
      </c>
      <c r="AT639" t="s">
        <v>0</v>
      </c>
      <c r="AU639" t="s">
        <v>0</v>
      </c>
      <c r="AV639" t="s">
        <v>0</v>
      </c>
      <c r="AW639" t="s">
        <v>0</v>
      </c>
      <c r="AX639" t="s">
        <v>0</v>
      </c>
      <c r="AY639" t="s">
        <v>0</v>
      </c>
      <c r="AZ639" t="s">
        <v>0</v>
      </c>
      <c r="BA639" t="s">
        <v>0</v>
      </c>
      <c r="BB639" t="s">
        <v>0</v>
      </c>
      <c r="BC639" t="s">
        <v>0</v>
      </c>
      <c r="BD639" t="s">
        <v>0</v>
      </c>
      <c r="BE639" t="s">
        <v>0</v>
      </c>
      <c r="BF639" t="s">
        <v>0</v>
      </c>
      <c r="BG639" t="s">
        <v>0</v>
      </c>
      <c r="BH639" t="s">
        <v>0</v>
      </c>
      <c r="BI639" t="s">
        <v>0</v>
      </c>
      <c r="BJ639" t="s">
        <v>0</v>
      </c>
      <c r="BK639" t="s">
        <v>0</v>
      </c>
      <c r="BL639" t="s">
        <v>0</v>
      </c>
      <c r="BM639" t="s">
        <v>0</v>
      </c>
      <c r="BN639" t="s">
        <v>0</v>
      </c>
      <c r="BO639">
        <v>1.2469999999999999</v>
      </c>
      <c r="BP639" t="s">
        <v>0</v>
      </c>
      <c r="BQ639" t="s">
        <v>0</v>
      </c>
      <c r="BR639" t="s">
        <v>0</v>
      </c>
      <c r="BS639" t="s">
        <v>0</v>
      </c>
      <c r="BT639" t="s">
        <v>0</v>
      </c>
      <c r="BU639" t="s">
        <v>0</v>
      </c>
      <c r="BV639" t="s">
        <v>0</v>
      </c>
      <c r="BW639" t="s">
        <v>0</v>
      </c>
      <c r="BX639" t="s">
        <v>0</v>
      </c>
      <c r="BY639" t="s">
        <v>0</v>
      </c>
      <c r="BZ639" t="s">
        <v>0</v>
      </c>
      <c r="CA639" t="s">
        <v>0</v>
      </c>
      <c r="CB639" t="s">
        <v>0</v>
      </c>
      <c r="CC639" t="s">
        <v>0</v>
      </c>
      <c r="CD639" t="s">
        <v>0</v>
      </c>
      <c r="CE639" t="s">
        <v>0</v>
      </c>
      <c r="CF639" t="s">
        <v>0</v>
      </c>
      <c r="CG639" t="s">
        <v>0</v>
      </c>
      <c r="CH639" t="s">
        <v>0</v>
      </c>
      <c r="CI639" t="s">
        <v>0</v>
      </c>
      <c r="CJ639" t="s">
        <v>0</v>
      </c>
      <c r="CK639" t="s">
        <v>0</v>
      </c>
      <c r="CL639" t="s">
        <v>0</v>
      </c>
      <c r="CM639">
        <v>0.77339999999999998</v>
      </c>
      <c r="CN639" t="s">
        <v>0</v>
      </c>
      <c r="CO639" t="s">
        <v>0</v>
      </c>
      <c r="CP639" t="s">
        <v>0</v>
      </c>
      <c r="CQ639" t="s">
        <v>0</v>
      </c>
      <c r="CR639" t="s">
        <v>0</v>
      </c>
      <c r="CS639" t="s">
        <v>0</v>
      </c>
      <c r="CT639">
        <v>12.2034</v>
      </c>
      <c r="CU639" t="s">
        <v>0</v>
      </c>
      <c r="CV639" t="s">
        <v>0</v>
      </c>
      <c r="CW639" t="s">
        <v>0</v>
      </c>
      <c r="CX639">
        <v>1.7222</v>
      </c>
      <c r="CY639" t="s">
        <v>0</v>
      </c>
      <c r="CZ639" t="s">
        <v>0</v>
      </c>
      <c r="DA639" t="s">
        <v>0</v>
      </c>
      <c r="DB639" t="s">
        <v>0</v>
      </c>
      <c r="DC639" t="s">
        <v>0</v>
      </c>
      <c r="DD639" t="s">
        <v>0</v>
      </c>
      <c r="DE639" t="s">
        <v>0</v>
      </c>
      <c r="DF639" t="s">
        <v>0</v>
      </c>
      <c r="DG639" t="s">
        <v>0</v>
      </c>
      <c r="DH639" t="s">
        <v>0</v>
      </c>
      <c r="DI639" t="s">
        <v>0</v>
      </c>
      <c r="DJ639" t="s">
        <v>0</v>
      </c>
      <c r="DK639" t="s">
        <v>0</v>
      </c>
      <c r="DL639" t="s">
        <v>0</v>
      </c>
      <c r="DM639" t="s">
        <v>0</v>
      </c>
      <c r="DN639" t="s">
        <v>0</v>
      </c>
      <c r="DO639">
        <v>0.64239999999999997</v>
      </c>
      <c r="DP639" t="s">
        <v>0</v>
      </c>
      <c r="DQ639">
        <v>9.5830000000000002</v>
      </c>
      <c r="DR639" t="s">
        <v>0</v>
      </c>
      <c r="DS639" t="s">
        <v>0</v>
      </c>
      <c r="DT639" t="s">
        <v>0</v>
      </c>
      <c r="DU639" t="s">
        <v>0</v>
      </c>
      <c r="DV639" t="s">
        <v>0</v>
      </c>
      <c r="DW639" t="s">
        <v>0</v>
      </c>
      <c r="DX639" t="s">
        <v>0</v>
      </c>
      <c r="DY639" t="s">
        <v>0</v>
      </c>
      <c r="DZ639" t="s">
        <v>0</v>
      </c>
      <c r="EA639" t="s">
        <v>0</v>
      </c>
      <c r="EB639" t="s">
        <v>0</v>
      </c>
      <c r="EC639" t="s">
        <v>0</v>
      </c>
      <c r="ED639" t="s">
        <v>0</v>
      </c>
      <c r="EE639" t="s">
        <v>0</v>
      </c>
      <c r="EF639" t="s">
        <v>0</v>
      </c>
      <c r="EG639" t="s">
        <v>0</v>
      </c>
      <c r="EH639" t="s">
        <v>0</v>
      </c>
      <c r="EI639" t="s">
        <v>0</v>
      </c>
      <c r="EJ639" t="s">
        <v>0</v>
      </c>
      <c r="EK639" t="s">
        <v>0</v>
      </c>
      <c r="EL639" t="s">
        <v>0</v>
      </c>
      <c r="EM639" t="s">
        <v>0</v>
      </c>
      <c r="EN639" t="s">
        <v>0</v>
      </c>
      <c r="EO639" t="s">
        <v>0</v>
      </c>
      <c r="EP639" t="s">
        <v>0</v>
      </c>
      <c r="EQ639" t="s">
        <v>0</v>
      </c>
      <c r="ER639" t="s">
        <v>0</v>
      </c>
      <c r="ES639" t="s">
        <v>0</v>
      </c>
      <c r="ET639" t="s">
        <v>0</v>
      </c>
      <c r="EU639" t="s">
        <v>0</v>
      </c>
      <c r="EV639" t="s">
        <v>0</v>
      </c>
      <c r="EW639">
        <v>2.625</v>
      </c>
      <c r="EX639" t="s">
        <v>0</v>
      </c>
      <c r="EY639" t="s">
        <v>0</v>
      </c>
      <c r="EZ639" t="s">
        <v>0</v>
      </c>
      <c r="FA639" t="s">
        <v>0</v>
      </c>
      <c r="FB639" t="s">
        <v>0</v>
      </c>
      <c r="FC639" t="s">
        <v>0</v>
      </c>
      <c r="FD639" t="s">
        <v>0</v>
      </c>
      <c r="FE639" t="s">
        <v>0</v>
      </c>
      <c r="FF639" t="s">
        <v>0</v>
      </c>
      <c r="FG639" t="s">
        <v>0</v>
      </c>
      <c r="FH639" t="s">
        <v>0</v>
      </c>
      <c r="FI639" t="s">
        <v>0</v>
      </c>
      <c r="FJ639" t="s">
        <v>0</v>
      </c>
      <c r="FK639" t="s">
        <v>0</v>
      </c>
      <c r="FL639" t="s">
        <v>0</v>
      </c>
      <c r="FM639" t="s">
        <v>0</v>
      </c>
      <c r="FN639" t="s">
        <v>0</v>
      </c>
      <c r="FO639" t="s">
        <v>0</v>
      </c>
      <c r="FP639" t="s">
        <v>0</v>
      </c>
      <c r="FQ639">
        <v>0.99219999999999997</v>
      </c>
      <c r="FR639" t="s">
        <v>0</v>
      </c>
      <c r="FS639" t="s">
        <v>0</v>
      </c>
      <c r="FT639" t="s">
        <v>0</v>
      </c>
      <c r="FU639" t="s">
        <v>0</v>
      </c>
      <c r="FV639">
        <v>0.51170000000000004</v>
      </c>
      <c r="FW639" t="s">
        <v>0</v>
      </c>
      <c r="FX639" t="s">
        <v>0</v>
      </c>
      <c r="FY639" t="s">
        <v>0</v>
      </c>
      <c r="FZ639" t="s">
        <v>0</v>
      </c>
      <c r="GA639" t="s">
        <v>0</v>
      </c>
      <c r="GB639" t="s">
        <v>0</v>
      </c>
      <c r="GC639" t="s">
        <v>0</v>
      </c>
      <c r="GD639">
        <v>1.1234999999999999</v>
      </c>
      <c r="GE639">
        <v>8.2963000000000005</v>
      </c>
      <c r="GF639" t="s">
        <v>0</v>
      </c>
      <c r="GG639" t="s">
        <v>0</v>
      </c>
      <c r="GH639" t="s">
        <v>0</v>
      </c>
      <c r="GI639" t="s">
        <v>0</v>
      </c>
      <c r="GJ639" t="s">
        <v>0</v>
      </c>
      <c r="GK639" t="s">
        <v>0</v>
      </c>
      <c r="GL639" t="s">
        <v>0</v>
      </c>
      <c r="GM639" t="s">
        <v>0</v>
      </c>
      <c r="GN639" t="s">
        <v>0</v>
      </c>
      <c r="GO639" t="s">
        <v>0</v>
      </c>
      <c r="GP639" t="s">
        <v>0</v>
      </c>
      <c r="GQ639" t="s">
        <v>0</v>
      </c>
      <c r="GR639" t="s">
        <v>0</v>
      </c>
      <c r="GS639">
        <v>0.36720000000000003</v>
      </c>
      <c r="GT639" t="s">
        <v>0</v>
      </c>
      <c r="GU639" t="s">
        <v>0</v>
      </c>
      <c r="GV639" t="s">
        <v>0</v>
      </c>
      <c r="GW639" t="s">
        <v>0</v>
      </c>
      <c r="GX639" t="s">
        <v>0</v>
      </c>
      <c r="GY639" t="s">
        <v>0</v>
      </c>
      <c r="GZ639" t="s">
        <v>0</v>
      </c>
      <c r="HA639" t="s">
        <v>0</v>
      </c>
      <c r="HB639" t="s">
        <v>0</v>
      </c>
      <c r="HC639" t="s">
        <v>0</v>
      </c>
      <c r="HD639" t="s">
        <v>0</v>
      </c>
      <c r="HE639" t="s">
        <v>0</v>
      </c>
      <c r="HF639" t="s">
        <v>0</v>
      </c>
      <c r="HG639" t="s">
        <v>0</v>
      </c>
      <c r="HH639">
        <v>7.9564000000000004</v>
      </c>
      <c r="HI639" t="s">
        <v>0</v>
      </c>
      <c r="HJ639" t="s">
        <v>0</v>
      </c>
      <c r="HK639" t="s">
        <v>0</v>
      </c>
      <c r="HL639" t="s">
        <v>0</v>
      </c>
      <c r="HM639" t="s">
        <v>0</v>
      </c>
      <c r="HN639" t="s">
        <v>0</v>
      </c>
      <c r="HO639" t="s">
        <v>0</v>
      </c>
      <c r="HP639" t="s">
        <v>0</v>
      </c>
      <c r="HQ639" t="s">
        <v>0</v>
      </c>
      <c r="HR639">
        <v>0.89059999999999995</v>
      </c>
      <c r="HS639" t="s">
        <v>0</v>
      </c>
      <c r="HT639" t="s">
        <v>0</v>
      </c>
      <c r="HU639" t="s">
        <v>0</v>
      </c>
      <c r="HV639" t="s">
        <v>0</v>
      </c>
      <c r="HW639" t="s">
        <v>0</v>
      </c>
      <c r="HX639" t="s">
        <v>0</v>
      </c>
      <c r="HY639" t="s">
        <v>0</v>
      </c>
      <c r="HZ639" t="s">
        <v>0</v>
      </c>
      <c r="IA639" t="s">
        <v>0</v>
      </c>
      <c r="IB639" t="s">
        <v>0</v>
      </c>
      <c r="IC639" t="s">
        <v>0</v>
      </c>
      <c r="ID639" t="s">
        <v>0</v>
      </c>
      <c r="IE639">
        <v>1.4843999999999999</v>
      </c>
      <c r="IF639" t="s">
        <v>0</v>
      </c>
      <c r="IG639" t="s">
        <v>0</v>
      </c>
      <c r="IH639" t="s">
        <v>0</v>
      </c>
      <c r="II639" t="s">
        <v>0</v>
      </c>
      <c r="IJ639" t="s">
        <v>0</v>
      </c>
      <c r="IK639">
        <v>1.5625</v>
      </c>
      <c r="IL639" t="s">
        <v>0</v>
      </c>
      <c r="IM639" t="s">
        <v>0</v>
      </c>
      <c r="IN639" t="s">
        <v>0</v>
      </c>
      <c r="IO639" t="s">
        <v>0</v>
      </c>
      <c r="IP639" t="s">
        <v>0</v>
      </c>
      <c r="IQ639" t="s">
        <v>0</v>
      </c>
      <c r="IR639" t="s">
        <v>0</v>
      </c>
      <c r="IS639" t="s">
        <v>0</v>
      </c>
      <c r="IT639" t="s">
        <v>0</v>
      </c>
      <c r="IU639" t="s">
        <v>0</v>
      </c>
      <c r="IV639" t="s">
        <v>0</v>
      </c>
      <c r="IW639" t="s">
        <v>0</v>
      </c>
      <c r="IX639">
        <v>5.0625</v>
      </c>
      <c r="IY639" t="s">
        <v>0</v>
      </c>
      <c r="IZ639">
        <v>0.9375</v>
      </c>
      <c r="JA639" t="s">
        <v>0</v>
      </c>
      <c r="JB639" t="s">
        <v>0</v>
      </c>
      <c r="JC639" t="s">
        <v>0</v>
      </c>
      <c r="JD639" t="s">
        <v>0</v>
      </c>
      <c r="JE639" t="s">
        <v>0</v>
      </c>
      <c r="JF639" t="s">
        <v>0</v>
      </c>
      <c r="JG639" t="s">
        <v>0</v>
      </c>
      <c r="JH639" t="s">
        <v>0</v>
      </c>
      <c r="JI639" t="s">
        <v>0</v>
      </c>
      <c r="JJ639">
        <v>2.1562999999999999</v>
      </c>
      <c r="JK639" t="s">
        <v>0</v>
      </c>
      <c r="JL639" t="s">
        <v>0</v>
      </c>
      <c r="JM639" t="s">
        <v>0</v>
      </c>
      <c r="JN639" t="s">
        <v>0</v>
      </c>
      <c r="JO639" t="s">
        <v>0</v>
      </c>
      <c r="JP639" t="s">
        <v>0</v>
      </c>
      <c r="JQ639" t="s">
        <v>0</v>
      </c>
      <c r="JR639" t="s">
        <v>0</v>
      </c>
      <c r="JS639" t="s">
        <v>0</v>
      </c>
      <c r="JT639" t="s">
        <v>0</v>
      </c>
      <c r="JU639" t="s">
        <v>0</v>
      </c>
      <c r="JV639" t="s">
        <v>0</v>
      </c>
      <c r="JW639" t="s">
        <v>0</v>
      </c>
      <c r="JX639" t="s">
        <v>0</v>
      </c>
      <c r="JY639" t="s">
        <v>0</v>
      </c>
      <c r="JZ639" t="s">
        <v>0</v>
      </c>
      <c r="KA639" t="s">
        <v>0</v>
      </c>
      <c r="KB639" t="s">
        <v>0</v>
      </c>
      <c r="KC639" t="s">
        <v>0</v>
      </c>
      <c r="KD639" t="s">
        <v>0</v>
      </c>
      <c r="KE639" t="s">
        <v>0</v>
      </c>
      <c r="KF639">
        <v>2.9722</v>
      </c>
      <c r="KG639" t="s">
        <v>0</v>
      </c>
      <c r="KH639" t="s">
        <v>0</v>
      </c>
      <c r="KI639" t="s">
        <v>0</v>
      </c>
      <c r="KJ639" t="s">
        <v>0</v>
      </c>
      <c r="KK639" t="s">
        <v>0</v>
      </c>
      <c r="KL639" t="s">
        <v>0</v>
      </c>
      <c r="KM639" t="s">
        <v>0</v>
      </c>
      <c r="KN639" t="s">
        <v>0</v>
      </c>
      <c r="KO639" t="s">
        <v>0</v>
      </c>
      <c r="KP639" t="s">
        <v>0</v>
      </c>
      <c r="KQ639" t="s">
        <v>0</v>
      </c>
      <c r="KR639" t="s">
        <v>0</v>
      </c>
      <c r="KS639" t="s">
        <v>0</v>
      </c>
      <c r="KT639" t="s">
        <v>0</v>
      </c>
      <c r="KU639" t="s">
        <v>0</v>
      </c>
      <c r="KV639" t="s">
        <v>0</v>
      </c>
      <c r="KW639" t="s">
        <v>0</v>
      </c>
      <c r="KX639" t="s">
        <v>0</v>
      </c>
      <c r="KY639" t="s">
        <v>0</v>
      </c>
      <c r="KZ639" t="s">
        <v>0</v>
      </c>
      <c r="LA639" t="s">
        <v>0</v>
      </c>
      <c r="LB639" t="s">
        <v>0</v>
      </c>
      <c r="LC639" t="s">
        <v>0</v>
      </c>
      <c r="LD639" t="s">
        <v>0</v>
      </c>
      <c r="LE639">
        <v>0.40400000000000003</v>
      </c>
      <c r="LF639" t="s">
        <v>0</v>
      </c>
      <c r="LG639" t="s">
        <v>0</v>
      </c>
      <c r="LH639" t="s">
        <v>0</v>
      </c>
      <c r="LI639" t="s">
        <v>0</v>
      </c>
      <c r="LJ639" t="s">
        <v>0</v>
      </c>
      <c r="LK639" t="s">
        <v>0</v>
      </c>
      <c r="LL639" t="s">
        <v>0</v>
      </c>
      <c r="LM639">
        <v>2.25</v>
      </c>
      <c r="LN639" t="s">
        <v>0</v>
      </c>
      <c r="LO639" t="s">
        <v>0</v>
      </c>
      <c r="LP639" t="s">
        <v>0</v>
      </c>
      <c r="LQ639" t="s">
        <v>0</v>
      </c>
      <c r="LR639">
        <v>1.2890999999999999</v>
      </c>
      <c r="LS639" t="s">
        <v>0</v>
      </c>
      <c r="LT639" t="s">
        <v>0</v>
      </c>
      <c r="LU639" t="s">
        <v>0</v>
      </c>
      <c r="LV639" t="s">
        <v>0</v>
      </c>
      <c r="LW639" t="s">
        <v>0</v>
      </c>
      <c r="LX639" t="s">
        <v>0</v>
      </c>
      <c r="LY639" t="s">
        <v>0</v>
      </c>
      <c r="LZ639" t="s">
        <v>0</v>
      </c>
      <c r="MA639" t="s">
        <v>0</v>
      </c>
      <c r="MB639">
        <v>4.9531000000000001</v>
      </c>
      <c r="MC639" t="s">
        <v>0</v>
      </c>
      <c r="MD639" t="s">
        <v>0</v>
      </c>
      <c r="ME639" t="s">
        <v>0</v>
      </c>
      <c r="MF639" t="s">
        <v>0</v>
      </c>
      <c r="MG639" t="s">
        <v>0</v>
      </c>
      <c r="MH639" t="s">
        <v>0</v>
      </c>
      <c r="MI639" t="s">
        <v>0</v>
      </c>
      <c r="MJ639">
        <v>9.625</v>
      </c>
      <c r="MK639" t="s">
        <v>0</v>
      </c>
      <c r="ML639" t="s">
        <v>0</v>
      </c>
      <c r="MM639" t="s">
        <v>0</v>
      </c>
      <c r="MN639" t="s">
        <v>0</v>
      </c>
      <c r="MO639" t="s">
        <v>0</v>
      </c>
      <c r="MP639" t="s">
        <v>0</v>
      </c>
      <c r="MQ639" t="s">
        <v>0</v>
      </c>
      <c r="MR639">
        <v>2.0741000000000001</v>
      </c>
      <c r="MS639" t="s">
        <v>0</v>
      </c>
      <c r="MT639" t="s">
        <v>0</v>
      </c>
      <c r="MU639">
        <v>0.38269999999999998</v>
      </c>
      <c r="MV639" t="s">
        <v>0</v>
      </c>
      <c r="MW639" t="s">
        <v>0</v>
      </c>
      <c r="MX639" t="s">
        <v>0</v>
      </c>
      <c r="MY639">
        <v>1.2876000000000001</v>
      </c>
      <c r="MZ639">
        <v>0.82889999999999997</v>
      </c>
      <c r="NA639">
        <v>5.0026999999999999</v>
      </c>
      <c r="NB639" t="s">
        <v>0</v>
      </c>
      <c r="NC639" t="s">
        <v>0</v>
      </c>
      <c r="ND639" t="s">
        <v>0</v>
      </c>
      <c r="NE639" t="s">
        <v>0</v>
      </c>
      <c r="NF639" t="s">
        <v>0</v>
      </c>
      <c r="NG639" t="s">
        <v>0</v>
      </c>
      <c r="NH639" t="s">
        <v>0</v>
      </c>
      <c r="NI639" t="s">
        <v>0</v>
      </c>
      <c r="NJ639" t="s">
        <v>0</v>
      </c>
      <c r="NK639" t="s">
        <v>0</v>
      </c>
      <c r="NL639" t="s">
        <v>0</v>
      </c>
      <c r="NM639" t="s">
        <v>0</v>
      </c>
      <c r="NN639" t="s">
        <v>0</v>
      </c>
      <c r="NO639" t="s">
        <v>0</v>
      </c>
      <c r="NP639" t="s">
        <v>0</v>
      </c>
      <c r="NQ639" t="s">
        <v>0</v>
      </c>
      <c r="NR639" t="s">
        <v>0</v>
      </c>
      <c r="NS639" t="s">
        <v>0</v>
      </c>
      <c r="NT639">
        <v>12.875</v>
      </c>
      <c r="NU639" t="s">
        <v>0</v>
      </c>
      <c r="NV639" t="s">
        <v>0</v>
      </c>
      <c r="NW639" t="s">
        <v>0</v>
      </c>
      <c r="NX639" t="s">
        <v>0</v>
      </c>
      <c r="NY639" t="s">
        <v>0</v>
      </c>
      <c r="NZ639" t="s">
        <v>0</v>
      </c>
      <c r="OA639" t="s">
        <v>0</v>
      </c>
      <c r="OB639">
        <v>0.57310000000000005</v>
      </c>
      <c r="OC639" t="s">
        <v>0</v>
      </c>
      <c r="OD639" t="s">
        <v>0</v>
      </c>
      <c r="OE639" t="s">
        <v>0</v>
      </c>
      <c r="OF639" t="s">
        <v>0</v>
      </c>
      <c r="OG639">
        <v>11.75</v>
      </c>
      <c r="OH639" t="s">
        <v>0</v>
      </c>
      <c r="OI639" t="s">
        <v>0</v>
      </c>
      <c r="OJ639" t="s">
        <v>0</v>
      </c>
      <c r="OK639" t="s">
        <v>0</v>
      </c>
      <c r="OL639" t="s">
        <v>0</v>
      </c>
      <c r="OM639" t="s">
        <v>0</v>
      </c>
      <c r="ON639" t="s">
        <v>0</v>
      </c>
      <c r="OO639" t="s">
        <v>0</v>
      </c>
      <c r="OP639">
        <v>0.39450000000000002</v>
      </c>
      <c r="OQ639" t="s">
        <v>0</v>
      </c>
      <c r="OR639" t="s">
        <v>0</v>
      </c>
      <c r="OS639" t="s">
        <v>0</v>
      </c>
      <c r="OT639" t="s">
        <v>0</v>
      </c>
      <c r="OU639" t="s">
        <v>0</v>
      </c>
      <c r="OV639" t="s">
        <v>0</v>
      </c>
      <c r="OW639" t="s">
        <v>0</v>
      </c>
      <c r="OX639">
        <v>2.9379999999999997</v>
      </c>
      <c r="OY639" t="s">
        <v>0</v>
      </c>
      <c r="OZ639" t="s">
        <v>0</v>
      </c>
      <c r="PA639" t="s">
        <v>0</v>
      </c>
      <c r="PB639" t="s">
        <v>0</v>
      </c>
      <c r="PC639">
        <v>7.25</v>
      </c>
      <c r="PD639" t="s">
        <v>0</v>
      </c>
      <c r="PE639" t="s">
        <v>0</v>
      </c>
      <c r="PF639" t="s">
        <v>0</v>
      </c>
      <c r="PG639" t="s">
        <v>0</v>
      </c>
      <c r="PH639" t="s">
        <v>0</v>
      </c>
      <c r="PI639" t="s">
        <v>0</v>
      </c>
      <c r="PJ639" t="s">
        <v>0</v>
      </c>
      <c r="PK639" t="s">
        <v>0</v>
      </c>
      <c r="PL639" t="s">
        <v>0</v>
      </c>
      <c r="PM639">
        <v>1</v>
      </c>
      <c r="PN639" t="s">
        <v>0</v>
      </c>
      <c r="PO639" t="s">
        <v>0</v>
      </c>
      <c r="PP639" t="s">
        <v>0</v>
      </c>
      <c r="PQ639" t="s">
        <v>0</v>
      </c>
      <c r="PR639" t="s">
        <v>0</v>
      </c>
      <c r="PS639" t="s">
        <v>0</v>
      </c>
      <c r="PT639" t="s">
        <v>0</v>
      </c>
      <c r="PU639" t="s">
        <v>0</v>
      </c>
      <c r="PV639" t="s">
        <v>0</v>
      </c>
      <c r="PW639" t="s">
        <v>0</v>
      </c>
      <c r="PX639" t="s">
        <v>0</v>
      </c>
      <c r="PY639" t="s">
        <v>0</v>
      </c>
      <c r="PZ639" t="s">
        <v>0</v>
      </c>
      <c r="QA639" t="s">
        <v>0</v>
      </c>
      <c r="QB639" t="s">
        <v>0</v>
      </c>
      <c r="QC639">
        <v>2.2812999999999999</v>
      </c>
      <c r="QD639" t="s">
        <v>0</v>
      </c>
      <c r="QE639" t="s">
        <v>0</v>
      </c>
      <c r="QF639" t="s">
        <v>0</v>
      </c>
      <c r="QG639" t="s">
        <v>0</v>
      </c>
      <c r="QH639" t="s">
        <v>0</v>
      </c>
      <c r="QI639" t="s">
        <v>0</v>
      </c>
      <c r="QJ639" t="s">
        <v>0</v>
      </c>
      <c r="QK639" t="s">
        <v>0</v>
      </c>
      <c r="QL639" t="s">
        <v>0</v>
      </c>
      <c r="QM639" t="s">
        <v>0</v>
      </c>
      <c r="QN639" t="s">
        <v>0</v>
      </c>
      <c r="QO639" t="s">
        <v>0</v>
      </c>
      <c r="QP639" t="s">
        <v>0</v>
      </c>
      <c r="QQ639" t="s">
        <v>0</v>
      </c>
      <c r="QR639" t="s">
        <v>0</v>
      </c>
      <c r="QS639" t="s">
        <v>0</v>
      </c>
      <c r="QT639" t="s">
        <v>0</v>
      </c>
      <c r="QU639" t="s">
        <v>0</v>
      </c>
      <c r="QV639" t="s">
        <v>0</v>
      </c>
      <c r="QW639" t="s">
        <v>0</v>
      </c>
      <c r="QX639" t="s">
        <v>0</v>
      </c>
      <c r="QY639" t="s">
        <v>0</v>
      </c>
      <c r="QZ639" t="s">
        <v>0</v>
      </c>
      <c r="RA639" t="s">
        <v>0</v>
      </c>
      <c r="RB639" t="s">
        <v>0</v>
      </c>
      <c r="RC639" t="s">
        <v>0</v>
      </c>
      <c r="RD639" t="s">
        <v>0</v>
      </c>
      <c r="RE639" t="s">
        <v>0</v>
      </c>
      <c r="RF639" t="s">
        <v>0</v>
      </c>
      <c r="RG639">
        <v>4.25</v>
      </c>
      <c r="RH639" t="s">
        <v>0</v>
      </c>
      <c r="RI639" t="s">
        <v>0</v>
      </c>
      <c r="RJ639" t="s">
        <v>0</v>
      </c>
      <c r="RK639" t="s">
        <v>0</v>
      </c>
      <c r="RL639" t="s">
        <v>0</v>
      </c>
      <c r="RM639" t="s">
        <v>0</v>
      </c>
      <c r="RN639" t="s">
        <v>0</v>
      </c>
      <c r="RO639" t="s">
        <v>0</v>
      </c>
      <c r="RP639" t="s">
        <v>0</v>
      </c>
      <c r="RQ639" t="s">
        <v>0</v>
      </c>
      <c r="RR639" t="s">
        <v>0</v>
      </c>
      <c r="RS639" t="s">
        <v>0</v>
      </c>
      <c r="RT639" t="s">
        <v>0</v>
      </c>
      <c r="RU639" t="s">
        <v>0</v>
      </c>
      <c r="RV639" t="s">
        <v>0</v>
      </c>
      <c r="RW639" t="s">
        <v>0</v>
      </c>
      <c r="RX639" t="s">
        <v>0</v>
      </c>
      <c r="RY639" t="s">
        <v>0</v>
      </c>
      <c r="RZ639" t="s">
        <v>0</v>
      </c>
      <c r="SA639" t="s">
        <v>0</v>
      </c>
      <c r="SB639" t="s">
        <v>0</v>
      </c>
      <c r="SC639">
        <v>1.5937999999999999</v>
      </c>
      <c r="SD639" t="s">
        <v>0</v>
      </c>
      <c r="SE639">
        <v>3.1667000000000001</v>
      </c>
      <c r="SF639" t="s">
        <v>0</v>
      </c>
      <c r="SG639" t="s">
        <v>0</v>
      </c>
      <c r="SH639" t="s">
        <v>0</v>
      </c>
      <c r="SI639" t="s">
        <v>0</v>
      </c>
      <c r="SJ639">
        <v>4.2222</v>
      </c>
      <c r="SK639">
        <v>6.5</v>
      </c>
      <c r="SL639" t="s">
        <v>0</v>
      </c>
    </row>
    <row r="640" spans="1:506" x14ac:dyDescent="0.3">
      <c r="A640" s="1">
        <v>33767</v>
      </c>
      <c r="B640" t="s">
        <v>0</v>
      </c>
      <c r="C640" t="s">
        <v>0</v>
      </c>
      <c r="D640" t="s">
        <v>0</v>
      </c>
      <c r="E640">
        <v>1.9510000000000001</v>
      </c>
      <c r="F640" t="s">
        <v>0</v>
      </c>
      <c r="G640" t="s">
        <v>0</v>
      </c>
      <c r="H640">
        <v>5.75</v>
      </c>
      <c r="I640" t="s">
        <v>0</v>
      </c>
      <c r="J640" t="s">
        <v>0</v>
      </c>
      <c r="K640">
        <v>2.7530000000000001</v>
      </c>
      <c r="L640" t="s">
        <v>0</v>
      </c>
      <c r="M640" t="s">
        <v>0</v>
      </c>
      <c r="N640" t="s">
        <v>0</v>
      </c>
      <c r="O640" t="s">
        <v>0</v>
      </c>
      <c r="P640">
        <v>4.3125</v>
      </c>
      <c r="Q640" t="s">
        <v>0</v>
      </c>
      <c r="R640" t="s">
        <v>0</v>
      </c>
      <c r="S640" t="s">
        <v>0</v>
      </c>
      <c r="T640" t="s">
        <v>0</v>
      </c>
      <c r="U640" t="s">
        <v>0</v>
      </c>
      <c r="V640" t="s">
        <v>0</v>
      </c>
      <c r="W640" t="s">
        <v>0</v>
      </c>
      <c r="X640" t="s">
        <v>0</v>
      </c>
      <c r="Y640" t="s">
        <v>0</v>
      </c>
      <c r="Z640" t="s">
        <v>0</v>
      </c>
      <c r="AA640" t="s">
        <v>0</v>
      </c>
      <c r="AB640" t="s">
        <v>0</v>
      </c>
      <c r="AC640" t="s">
        <v>0</v>
      </c>
      <c r="AD640" t="s">
        <v>0</v>
      </c>
      <c r="AE640" t="s">
        <v>0</v>
      </c>
      <c r="AF640" t="s">
        <v>0</v>
      </c>
      <c r="AG640">
        <v>0.6875</v>
      </c>
      <c r="AH640" t="s">
        <v>0</v>
      </c>
      <c r="AI640" t="s">
        <v>0</v>
      </c>
      <c r="AJ640" t="s">
        <v>0</v>
      </c>
      <c r="AK640">
        <v>7.0629999999999997</v>
      </c>
      <c r="AL640" t="s">
        <v>0</v>
      </c>
      <c r="AM640" t="s">
        <v>0</v>
      </c>
      <c r="AN640" t="s">
        <v>0</v>
      </c>
      <c r="AO640" t="s">
        <v>0</v>
      </c>
      <c r="AP640" t="s">
        <v>0</v>
      </c>
      <c r="AQ640" t="s">
        <v>0</v>
      </c>
      <c r="AR640" t="s">
        <v>0</v>
      </c>
      <c r="AS640" t="s">
        <v>0</v>
      </c>
      <c r="AT640" t="s">
        <v>0</v>
      </c>
      <c r="AU640" t="s">
        <v>0</v>
      </c>
      <c r="AV640" t="s">
        <v>0</v>
      </c>
      <c r="AW640" t="s">
        <v>0</v>
      </c>
      <c r="AX640" t="s">
        <v>0</v>
      </c>
      <c r="AY640" t="s">
        <v>0</v>
      </c>
      <c r="AZ640" t="s">
        <v>0</v>
      </c>
      <c r="BA640" t="s">
        <v>0</v>
      </c>
      <c r="BB640" t="s">
        <v>0</v>
      </c>
      <c r="BC640" t="s">
        <v>0</v>
      </c>
      <c r="BD640" t="s">
        <v>0</v>
      </c>
      <c r="BE640" t="s">
        <v>0</v>
      </c>
      <c r="BF640" t="s">
        <v>0</v>
      </c>
      <c r="BG640" t="s">
        <v>0</v>
      </c>
      <c r="BH640" t="s">
        <v>0</v>
      </c>
      <c r="BI640" t="s">
        <v>0</v>
      </c>
      <c r="BJ640" t="s">
        <v>0</v>
      </c>
      <c r="BK640" t="s">
        <v>0</v>
      </c>
      <c r="BL640" t="s">
        <v>0</v>
      </c>
      <c r="BM640" t="s">
        <v>0</v>
      </c>
      <c r="BN640" t="s">
        <v>0</v>
      </c>
      <c r="BO640">
        <v>1.2669999999999999</v>
      </c>
      <c r="BP640" t="s">
        <v>0</v>
      </c>
      <c r="BQ640" t="s">
        <v>0</v>
      </c>
      <c r="BR640" t="s">
        <v>0</v>
      </c>
      <c r="BS640" t="s">
        <v>0</v>
      </c>
      <c r="BT640" t="s">
        <v>0</v>
      </c>
      <c r="BU640" t="s">
        <v>0</v>
      </c>
      <c r="BV640" t="s">
        <v>0</v>
      </c>
      <c r="BW640" t="s">
        <v>0</v>
      </c>
      <c r="BX640" t="s">
        <v>0</v>
      </c>
      <c r="BY640" t="s">
        <v>0</v>
      </c>
      <c r="BZ640" t="s">
        <v>0</v>
      </c>
      <c r="CA640" t="s">
        <v>0</v>
      </c>
      <c r="CB640" t="s">
        <v>0</v>
      </c>
      <c r="CC640" t="s">
        <v>0</v>
      </c>
      <c r="CD640" t="s">
        <v>0</v>
      </c>
      <c r="CE640" t="s">
        <v>0</v>
      </c>
      <c r="CF640" t="s">
        <v>0</v>
      </c>
      <c r="CG640" t="s">
        <v>0</v>
      </c>
      <c r="CH640" t="s">
        <v>0</v>
      </c>
      <c r="CI640" t="s">
        <v>0</v>
      </c>
      <c r="CJ640" t="s">
        <v>0</v>
      </c>
      <c r="CK640" t="s">
        <v>0</v>
      </c>
      <c r="CL640" t="s">
        <v>0</v>
      </c>
      <c r="CM640">
        <v>0.80469999999999997</v>
      </c>
      <c r="CN640" t="s">
        <v>0</v>
      </c>
      <c r="CO640" t="s">
        <v>0</v>
      </c>
      <c r="CP640" t="s">
        <v>0</v>
      </c>
      <c r="CQ640" t="s">
        <v>0</v>
      </c>
      <c r="CR640" t="s">
        <v>0</v>
      </c>
      <c r="CS640" t="s">
        <v>0</v>
      </c>
      <c r="CT640">
        <v>12.272</v>
      </c>
      <c r="CU640" t="s">
        <v>0</v>
      </c>
      <c r="CV640" t="s">
        <v>0</v>
      </c>
      <c r="CW640" t="s">
        <v>0</v>
      </c>
      <c r="CX640">
        <v>1.7917000000000001</v>
      </c>
      <c r="CY640" t="s">
        <v>0</v>
      </c>
      <c r="CZ640" t="s">
        <v>0</v>
      </c>
      <c r="DA640" t="s">
        <v>0</v>
      </c>
      <c r="DB640" t="s">
        <v>0</v>
      </c>
      <c r="DC640" t="s">
        <v>0</v>
      </c>
      <c r="DD640" t="s">
        <v>0</v>
      </c>
      <c r="DE640" t="s">
        <v>0</v>
      </c>
      <c r="DF640" t="s">
        <v>0</v>
      </c>
      <c r="DG640" t="s">
        <v>0</v>
      </c>
      <c r="DH640" t="s">
        <v>0</v>
      </c>
      <c r="DI640" t="s">
        <v>0</v>
      </c>
      <c r="DJ640" t="s">
        <v>0</v>
      </c>
      <c r="DK640" t="s">
        <v>0</v>
      </c>
      <c r="DL640" t="s">
        <v>0</v>
      </c>
      <c r="DM640" t="s">
        <v>0</v>
      </c>
      <c r="DN640" t="s">
        <v>0</v>
      </c>
      <c r="DO640">
        <v>0.65280000000000005</v>
      </c>
      <c r="DP640" t="s">
        <v>0</v>
      </c>
      <c r="DQ640">
        <v>9.75</v>
      </c>
      <c r="DR640" t="s">
        <v>0</v>
      </c>
      <c r="DS640" t="s">
        <v>0</v>
      </c>
      <c r="DT640" t="s">
        <v>0</v>
      </c>
      <c r="DU640" t="s">
        <v>0</v>
      </c>
      <c r="DV640" t="s">
        <v>0</v>
      </c>
      <c r="DW640" t="s">
        <v>0</v>
      </c>
      <c r="DX640" t="s">
        <v>0</v>
      </c>
      <c r="DY640" t="s">
        <v>0</v>
      </c>
      <c r="DZ640" t="s">
        <v>0</v>
      </c>
      <c r="EA640" t="s">
        <v>0</v>
      </c>
      <c r="EB640" t="s">
        <v>0</v>
      </c>
      <c r="EC640" t="s">
        <v>0</v>
      </c>
      <c r="ED640" t="s">
        <v>0</v>
      </c>
      <c r="EE640" t="s">
        <v>0</v>
      </c>
      <c r="EF640" t="s">
        <v>0</v>
      </c>
      <c r="EG640" t="s">
        <v>0</v>
      </c>
      <c r="EH640" t="s">
        <v>0</v>
      </c>
      <c r="EI640" t="s">
        <v>0</v>
      </c>
      <c r="EJ640" t="s">
        <v>0</v>
      </c>
      <c r="EK640" t="s">
        <v>0</v>
      </c>
      <c r="EL640" t="s">
        <v>0</v>
      </c>
      <c r="EM640" t="s">
        <v>0</v>
      </c>
      <c r="EN640" t="s">
        <v>0</v>
      </c>
      <c r="EO640" t="s">
        <v>0</v>
      </c>
      <c r="EP640" t="s">
        <v>0</v>
      </c>
      <c r="EQ640" t="s">
        <v>0</v>
      </c>
      <c r="ER640" t="s">
        <v>0</v>
      </c>
      <c r="ES640" t="s">
        <v>0</v>
      </c>
      <c r="ET640" t="s">
        <v>0</v>
      </c>
      <c r="EU640" t="s">
        <v>0</v>
      </c>
      <c r="EV640" t="s">
        <v>0</v>
      </c>
      <c r="EW640">
        <v>2.7187999999999999</v>
      </c>
      <c r="EX640" t="s">
        <v>0</v>
      </c>
      <c r="EY640" t="s">
        <v>0</v>
      </c>
      <c r="EZ640" t="s">
        <v>0</v>
      </c>
      <c r="FA640" t="s">
        <v>0</v>
      </c>
      <c r="FB640" t="s">
        <v>0</v>
      </c>
      <c r="FC640" t="s">
        <v>0</v>
      </c>
      <c r="FD640" t="s">
        <v>0</v>
      </c>
      <c r="FE640" t="s">
        <v>0</v>
      </c>
      <c r="FF640" t="s">
        <v>0</v>
      </c>
      <c r="FG640" t="s">
        <v>0</v>
      </c>
      <c r="FH640" t="s">
        <v>0</v>
      </c>
      <c r="FI640" t="s">
        <v>0</v>
      </c>
      <c r="FJ640" t="s">
        <v>0</v>
      </c>
      <c r="FK640" t="s">
        <v>0</v>
      </c>
      <c r="FL640" t="s">
        <v>0</v>
      </c>
      <c r="FM640" t="s">
        <v>0</v>
      </c>
      <c r="FN640" t="s">
        <v>0</v>
      </c>
      <c r="FO640" t="s">
        <v>0</v>
      </c>
      <c r="FP640" t="s">
        <v>0</v>
      </c>
      <c r="FQ640">
        <v>0.99219999999999997</v>
      </c>
      <c r="FR640" t="s">
        <v>0</v>
      </c>
      <c r="FS640" t="s">
        <v>0</v>
      </c>
      <c r="FT640" t="s">
        <v>0</v>
      </c>
      <c r="FU640" t="s">
        <v>0</v>
      </c>
      <c r="FV640">
        <v>0.4844</v>
      </c>
      <c r="FW640" t="s">
        <v>0</v>
      </c>
      <c r="FX640" t="s">
        <v>0</v>
      </c>
      <c r="FY640" t="s">
        <v>0</v>
      </c>
      <c r="FZ640" t="s">
        <v>0</v>
      </c>
      <c r="GA640" t="s">
        <v>0</v>
      </c>
      <c r="GB640" t="s">
        <v>0</v>
      </c>
      <c r="GC640" t="s">
        <v>0</v>
      </c>
      <c r="GD640">
        <v>1.1357999999999999</v>
      </c>
      <c r="GE640">
        <v>8.2963000000000005</v>
      </c>
      <c r="GF640" t="s">
        <v>0</v>
      </c>
      <c r="GG640" t="s">
        <v>0</v>
      </c>
      <c r="GH640" t="s">
        <v>0</v>
      </c>
      <c r="GI640" t="s">
        <v>0</v>
      </c>
      <c r="GJ640" t="s">
        <v>0</v>
      </c>
      <c r="GK640" t="s">
        <v>0</v>
      </c>
      <c r="GL640" t="s">
        <v>0</v>
      </c>
      <c r="GM640" t="s">
        <v>0</v>
      </c>
      <c r="GN640" t="s">
        <v>0</v>
      </c>
      <c r="GO640" t="s">
        <v>0</v>
      </c>
      <c r="GP640" t="s">
        <v>0</v>
      </c>
      <c r="GQ640" t="s">
        <v>0</v>
      </c>
      <c r="GR640" t="s">
        <v>0</v>
      </c>
      <c r="GS640">
        <v>0.3125</v>
      </c>
      <c r="GT640" t="s">
        <v>0</v>
      </c>
      <c r="GU640" t="s">
        <v>0</v>
      </c>
      <c r="GV640" t="s">
        <v>0</v>
      </c>
      <c r="GW640" t="s">
        <v>0</v>
      </c>
      <c r="GX640" t="s">
        <v>0</v>
      </c>
      <c r="GY640" t="s">
        <v>0</v>
      </c>
      <c r="GZ640" t="s">
        <v>0</v>
      </c>
      <c r="HA640" t="s">
        <v>0</v>
      </c>
      <c r="HB640" t="s">
        <v>0</v>
      </c>
      <c r="HC640" t="s">
        <v>0</v>
      </c>
      <c r="HD640" t="s">
        <v>0</v>
      </c>
      <c r="HE640" t="s">
        <v>0</v>
      </c>
      <c r="HF640" t="s">
        <v>0</v>
      </c>
      <c r="HG640" t="s">
        <v>0</v>
      </c>
      <c r="HH640">
        <v>7.9564000000000004</v>
      </c>
      <c r="HI640" t="s">
        <v>0</v>
      </c>
      <c r="HJ640" t="s">
        <v>0</v>
      </c>
      <c r="HK640" t="s">
        <v>0</v>
      </c>
      <c r="HL640" t="s">
        <v>0</v>
      </c>
      <c r="HM640" t="s">
        <v>0</v>
      </c>
      <c r="HN640" t="s">
        <v>0</v>
      </c>
      <c r="HO640" t="s">
        <v>0</v>
      </c>
      <c r="HP640" t="s">
        <v>0</v>
      </c>
      <c r="HQ640" t="s">
        <v>0</v>
      </c>
      <c r="HR640">
        <v>0.9375</v>
      </c>
      <c r="HS640" t="s">
        <v>0</v>
      </c>
      <c r="HT640" t="s">
        <v>0</v>
      </c>
      <c r="HU640" t="s">
        <v>0</v>
      </c>
      <c r="HV640" t="s">
        <v>0</v>
      </c>
      <c r="HW640" t="s">
        <v>0</v>
      </c>
      <c r="HX640" t="s">
        <v>0</v>
      </c>
      <c r="HY640" t="s">
        <v>0</v>
      </c>
      <c r="HZ640" t="s">
        <v>0</v>
      </c>
      <c r="IA640" t="s">
        <v>0</v>
      </c>
      <c r="IB640" t="s">
        <v>0</v>
      </c>
      <c r="IC640" t="s">
        <v>0</v>
      </c>
      <c r="ID640" t="s">
        <v>0</v>
      </c>
      <c r="IE640">
        <v>1.5312999999999999</v>
      </c>
      <c r="IF640" t="s">
        <v>0</v>
      </c>
      <c r="IG640" t="s">
        <v>0</v>
      </c>
      <c r="IH640" t="s">
        <v>0</v>
      </c>
      <c r="II640" t="s">
        <v>0</v>
      </c>
      <c r="IJ640" t="s">
        <v>0</v>
      </c>
      <c r="IK640">
        <v>1.5468999999999999</v>
      </c>
      <c r="IL640" t="s">
        <v>0</v>
      </c>
      <c r="IM640" t="s">
        <v>0</v>
      </c>
      <c r="IN640" t="s">
        <v>0</v>
      </c>
      <c r="IO640" t="s">
        <v>0</v>
      </c>
      <c r="IP640" t="s">
        <v>0</v>
      </c>
      <c r="IQ640" t="s">
        <v>0</v>
      </c>
      <c r="IR640" t="s">
        <v>0</v>
      </c>
      <c r="IS640" t="s">
        <v>0</v>
      </c>
      <c r="IT640" t="s">
        <v>0</v>
      </c>
      <c r="IU640" t="s">
        <v>0</v>
      </c>
      <c r="IV640" t="s">
        <v>0</v>
      </c>
      <c r="IW640" t="s">
        <v>0</v>
      </c>
      <c r="IX640">
        <v>5.0937999999999999</v>
      </c>
      <c r="IY640" t="s">
        <v>0</v>
      </c>
      <c r="IZ640">
        <v>0.96879999999999999</v>
      </c>
      <c r="JA640" t="s">
        <v>0</v>
      </c>
      <c r="JB640" t="s">
        <v>0</v>
      </c>
      <c r="JC640" t="s">
        <v>0</v>
      </c>
      <c r="JD640" t="s">
        <v>0</v>
      </c>
      <c r="JE640" t="s">
        <v>0</v>
      </c>
      <c r="JF640" t="s">
        <v>0</v>
      </c>
      <c r="JG640" t="s">
        <v>0</v>
      </c>
      <c r="JH640" t="s">
        <v>0</v>
      </c>
      <c r="JI640" t="s">
        <v>0</v>
      </c>
      <c r="JJ640">
        <v>2.125</v>
      </c>
      <c r="JK640" t="s">
        <v>0</v>
      </c>
      <c r="JL640" t="s">
        <v>0</v>
      </c>
      <c r="JM640" t="s">
        <v>0</v>
      </c>
      <c r="JN640" t="s">
        <v>0</v>
      </c>
      <c r="JO640" t="s">
        <v>0</v>
      </c>
      <c r="JP640" t="s">
        <v>0</v>
      </c>
      <c r="JQ640" t="s">
        <v>0</v>
      </c>
      <c r="JR640" t="s">
        <v>0</v>
      </c>
      <c r="JS640" t="s">
        <v>0</v>
      </c>
      <c r="JT640" t="s">
        <v>0</v>
      </c>
      <c r="JU640" t="s">
        <v>0</v>
      </c>
      <c r="JV640" t="s">
        <v>0</v>
      </c>
      <c r="JW640" t="s">
        <v>0</v>
      </c>
      <c r="JX640" t="s">
        <v>0</v>
      </c>
      <c r="JY640" t="s">
        <v>0</v>
      </c>
      <c r="JZ640" t="s">
        <v>0</v>
      </c>
      <c r="KA640" t="s">
        <v>0</v>
      </c>
      <c r="KB640" t="s">
        <v>0</v>
      </c>
      <c r="KC640" t="s">
        <v>0</v>
      </c>
      <c r="KD640" t="s">
        <v>0</v>
      </c>
      <c r="KE640" t="s">
        <v>0</v>
      </c>
      <c r="KF640">
        <v>3</v>
      </c>
      <c r="KG640" t="s">
        <v>0</v>
      </c>
      <c r="KH640" t="s">
        <v>0</v>
      </c>
      <c r="KI640" t="s">
        <v>0</v>
      </c>
      <c r="KJ640" t="s">
        <v>0</v>
      </c>
      <c r="KK640" t="s">
        <v>0</v>
      </c>
      <c r="KL640" t="s">
        <v>0</v>
      </c>
      <c r="KM640" t="s">
        <v>0</v>
      </c>
      <c r="KN640" t="s">
        <v>0</v>
      </c>
      <c r="KO640" t="s">
        <v>0</v>
      </c>
      <c r="KP640" t="s">
        <v>0</v>
      </c>
      <c r="KQ640" t="s">
        <v>0</v>
      </c>
      <c r="KR640" t="s">
        <v>0</v>
      </c>
      <c r="KS640" t="s">
        <v>0</v>
      </c>
      <c r="KT640" t="s">
        <v>0</v>
      </c>
      <c r="KU640" t="s">
        <v>0</v>
      </c>
      <c r="KV640" t="s">
        <v>0</v>
      </c>
      <c r="KW640" t="s">
        <v>0</v>
      </c>
      <c r="KX640" t="s">
        <v>0</v>
      </c>
      <c r="KY640" t="s">
        <v>0</v>
      </c>
      <c r="KZ640" t="s">
        <v>0</v>
      </c>
      <c r="LA640" t="s">
        <v>0</v>
      </c>
      <c r="LB640" t="s">
        <v>0</v>
      </c>
      <c r="LC640" t="s">
        <v>0</v>
      </c>
      <c r="LD640" t="s">
        <v>0</v>
      </c>
      <c r="LE640">
        <v>0.40400000000000003</v>
      </c>
      <c r="LF640" t="s">
        <v>0</v>
      </c>
      <c r="LG640" t="s">
        <v>0</v>
      </c>
      <c r="LH640" t="s">
        <v>0</v>
      </c>
      <c r="LI640" t="s">
        <v>0</v>
      </c>
      <c r="LJ640" t="s">
        <v>0</v>
      </c>
      <c r="LK640" t="s">
        <v>0</v>
      </c>
      <c r="LL640" t="s">
        <v>0</v>
      </c>
      <c r="LM640">
        <v>2.3437999999999999</v>
      </c>
      <c r="LN640" t="s">
        <v>0</v>
      </c>
      <c r="LO640" t="s">
        <v>0</v>
      </c>
      <c r="LP640" t="s">
        <v>0</v>
      </c>
      <c r="LQ640" t="s">
        <v>0</v>
      </c>
      <c r="LR640">
        <v>1.2968999999999999</v>
      </c>
      <c r="LS640" t="s">
        <v>0</v>
      </c>
      <c r="LT640" t="s">
        <v>0</v>
      </c>
      <c r="LU640" t="s">
        <v>0</v>
      </c>
      <c r="LV640" t="s">
        <v>0</v>
      </c>
      <c r="LW640" t="s">
        <v>0</v>
      </c>
      <c r="LX640" t="s">
        <v>0</v>
      </c>
      <c r="LY640" t="s">
        <v>0</v>
      </c>
      <c r="LZ640" t="s">
        <v>0</v>
      </c>
      <c r="MA640" t="s">
        <v>0</v>
      </c>
      <c r="MB640">
        <v>5.125</v>
      </c>
      <c r="MC640" t="s">
        <v>0</v>
      </c>
      <c r="MD640" t="s">
        <v>0</v>
      </c>
      <c r="ME640" t="s">
        <v>0</v>
      </c>
      <c r="MF640" t="s">
        <v>0</v>
      </c>
      <c r="MG640" t="s">
        <v>0</v>
      </c>
      <c r="MH640" t="s">
        <v>0</v>
      </c>
      <c r="MI640" t="s">
        <v>0</v>
      </c>
      <c r="MJ640">
        <v>9.8332999999999995</v>
      </c>
      <c r="MK640" t="s">
        <v>0</v>
      </c>
      <c r="ML640" t="s">
        <v>0</v>
      </c>
      <c r="MM640" t="s">
        <v>0</v>
      </c>
      <c r="MN640" t="s">
        <v>0</v>
      </c>
      <c r="MO640" t="s">
        <v>0</v>
      </c>
      <c r="MP640" t="s">
        <v>0</v>
      </c>
      <c r="MQ640" t="s">
        <v>0</v>
      </c>
      <c r="MR640">
        <v>2.0741000000000001</v>
      </c>
      <c r="MS640" t="s">
        <v>0</v>
      </c>
      <c r="MT640" t="s">
        <v>0</v>
      </c>
      <c r="MU640">
        <v>0.38579999999999998</v>
      </c>
      <c r="MV640" t="s">
        <v>0</v>
      </c>
      <c r="MW640" t="s">
        <v>0</v>
      </c>
      <c r="MX640" t="s">
        <v>0</v>
      </c>
      <c r="MY640">
        <v>1.3022</v>
      </c>
      <c r="MZ640">
        <v>0.84660000000000002</v>
      </c>
      <c r="NA640">
        <v>4.9168000000000003</v>
      </c>
      <c r="NB640" t="s">
        <v>0</v>
      </c>
      <c r="NC640" t="s">
        <v>0</v>
      </c>
      <c r="ND640" t="s">
        <v>0</v>
      </c>
      <c r="NE640" t="s">
        <v>0</v>
      </c>
      <c r="NF640" t="s">
        <v>0</v>
      </c>
      <c r="NG640" t="s">
        <v>0</v>
      </c>
      <c r="NH640" t="s">
        <v>0</v>
      </c>
      <c r="NI640" t="s">
        <v>0</v>
      </c>
      <c r="NJ640" t="s">
        <v>0</v>
      </c>
      <c r="NK640" t="s">
        <v>0</v>
      </c>
      <c r="NL640" t="s">
        <v>0</v>
      </c>
      <c r="NM640" t="s">
        <v>0</v>
      </c>
      <c r="NN640" t="s">
        <v>0</v>
      </c>
      <c r="NO640" t="s">
        <v>0</v>
      </c>
      <c r="NP640" t="s">
        <v>0</v>
      </c>
      <c r="NQ640" t="s">
        <v>0</v>
      </c>
      <c r="NR640" t="s">
        <v>0</v>
      </c>
      <c r="NS640" t="s">
        <v>0</v>
      </c>
      <c r="NT640">
        <v>13</v>
      </c>
      <c r="NU640" t="s">
        <v>0</v>
      </c>
      <c r="NV640" t="s">
        <v>0</v>
      </c>
      <c r="NW640" t="s">
        <v>0</v>
      </c>
      <c r="NX640" t="s">
        <v>0</v>
      </c>
      <c r="NY640" t="s">
        <v>0</v>
      </c>
      <c r="NZ640" t="s">
        <v>0</v>
      </c>
      <c r="OA640" t="s">
        <v>0</v>
      </c>
      <c r="OB640">
        <v>0.62660000000000005</v>
      </c>
      <c r="OC640" t="s">
        <v>0</v>
      </c>
      <c r="OD640" t="s">
        <v>0</v>
      </c>
      <c r="OE640" t="s">
        <v>0</v>
      </c>
      <c r="OF640" t="s">
        <v>0</v>
      </c>
      <c r="OG640">
        <v>12.25</v>
      </c>
      <c r="OH640" t="s">
        <v>0</v>
      </c>
      <c r="OI640" t="s">
        <v>0</v>
      </c>
      <c r="OJ640" t="s">
        <v>0</v>
      </c>
      <c r="OK640" t="s">
        <v>0</v>
      </c>
      <c r="OL640" t="s">
        <v>0</v>
      </c>
      <c r="OM640" t="s">
        <v>0</v>
      </c>
      <c r="ON640" t="s">
        <v>0</v>
      </c>
      <c r="OO640" t="s">
        <v>0</v>
      </c>
      <c r="OP640">
        <v>0.41410000000000002</v>
      </c>
      <c r="OQ640" t="s">
        <v>0</v>
      </c>
      <c r="OR640" t="s">
        <v>0</v>
      </c>
      <c r="OS640" t="s">
        <v>0</v>
      </c>
      <c r="OT640" t="s">
        <v>0</v>
      </c>
      <c r="OU640" t="s">
        <v>0</v>
      </c>
      <c r="OV640" t="s">
        <v>0</v>
      </c>
      <c r="OW640" t="s">
        <v>0</v>
      </c>
      <c r="OX640">
        <v>2.9689999999999999</v>
      </c>
      <c r="OY640" t="s">
        <v>0</v>
      </c>
      <c r="OZ640" t="s">
        <v>0</v>
      </c>
      <c r="PA640" t="s">
        <v>0</v>
      </c>
      <c r="PB640" t="s">
        <v>0</v>
      </c>
      <c r="PC640">
        <v>7.1875</v>
      </c>
      <c r="PD640" t="s">
        <v>0</v>
      </c>
      <c r="PE640" t="s">
        <v>0</v>
      </c>
      <c r="PF640" t="s">
        <v>0</v>
      </c>
      <c r="PG640" t="s">
        <v>0</v>
      </c>
      <c r="PH640" t="s">
        <v>0</v>
      </c>
      <c r="PI640" t="s">
        <v>0</v>
      </c>
      <c r="PJ640" t="s">
        <v>0</v>
      </c>
      <c r="PK640" t="s">
        <v>0</v>
      </c>
      <c r="PL640" t="s">
        <v>0</v>
      </c>
      <c r="PM640">
        <v>1</v>
      </c>
      <c r="PN640" t="s">
        <v>0</v>
      </c>
      <c r="PO640" t="s">
        <v>0</v>
      </c>
      <c r="PP640" t="s">
        <v>0</v>
      </c>
      <c r="PQ640" t="s">
        <v>0</v>
      </c>
      <c r="PR640" t="s">
        <v>0</v>
      </c>
      <c r="PS640" t="s">
        <v>0</v>
      </c>
      <c r="PT640" t="s">
        <v>0</v>
      </c>
      <c r="PU640" t="s">
        <v>0</v>
      </c>
      <c r="PV640" t="s">
        <v>0</v>
      </c>
      <c r="PW640" t="s">
        <v>0</v>
      </c>
      <c r="PX640" t="s">
        <v>0</v>
      </c>
      <c r="PY640" t="s">
        <v>0</v>
      </c>
      <c r="PZ640" t="s">
        <v>0</v>
      </c>
      <c r="QA640" t="s">
        <v>0</v>
      </c>
      <c r="QB640" t="s">
        <v>0</v>
      </c>
      <c r="QC640">
        <v>2.2968999999999999</v>
      </c>
      <c r="QD640" t="s">
        <v>0</v>
      </c>
      <c r="QE640" t="s">
        <v>0</v>
      </c>
      <c r="QF640" t="s">
        <v>0</v>
      </c>
      <c r="QG640" t="s">
        <v>0</v>
      </c>
      <c r="QH640" t="s">
        <v>0</v>
      </c>
      <c r="QI640" t="s">
        <v>0</v>
      </c>
      <c r="QJ640" t="s">
        <v>0</v>
      </c>
      <c r="QK640" t="s">
        <v>0</v>
      </c>
      <c r="QL640" t="s">
        <v>0</v>
      </c>
      <c r="QM640" t="s">
        <v>0</v>
      </c>
      <c r="QN640" t="s">
        <v>0</v>
      </c>
      <c r="QO640" t="s">
        <v>0</v>
      </c>
      <c r="QP640" t="s">
        <v>0</v>
      </c>
      <c r="QQ640" t="s">
        <v>0</v>
      </c>
      <c r="QR640" t="s">
        <v>0</v>
      </c>
      <c r="QS640" t="s">
        <v>0</v>
      </c>
      <c r="QT640" t="s">
        <v>0</v>
      </c>
      <c r="QU640" t="s">
        <v>0</v>
      </c>
      <c r="QV640" t="s">
        <v>0</v>
      </c>
      <c r="QW640" t="s">
        <v>0</v>
      </c>
      <c r="QX640" t="s">
        <v>0</v>
      </c>
      <c r="QY640" t="s">
        <v>0</v>
      </c>
      <c r="QZ640" t="s">
        <v>0</v>
      </c>
      <c r="RA640" t="s">
        <v>0</v>
      </c>
      <c r="RB640" t="s">
        <v>0</v>
      </c>
      <c r="RC640" t="s">
        <v>0</v>
      </c>
      <c r="RD640" t="s">
        <v>0</v>
      </c>
      <c r="RE640" t="s">
        <v>0</v>
      </c>
      <c r="RF640" t="s">
        <v>0</v>
      </c>
      <c r="RG640">
        <v>4.25</v>
      </c>
      <c r="RH640" t="s">
        <v>0</v>
      </c>
      <c r="RI640" t="s">
        <v>0</v>
      </c>
      <c r="RJ640" t="s">
        <v>0</v>
      </c>
      <c r="RK640" t="s">
        <v>0</v>
      </c>
      <c r="RL640" t="s">
        <v>0</v>
      </c>
      <c r="RM640" t="s">
        <v>0</v>
      </c>
      <c r="RN640" t="s">
        <v>0</v>
      </c>
      <c r="RO640" t="s">
        <v>0</v>
      </c>
      <c r="RP640" t="s">
        <v>0</v>
      </c>
      <c r="RQ640" t="s">
        <v>0</v>
      </c>
      <c r="RR640" t="s">
        <v>0</v>
      </c>
      <c r="RS640" t="s">
        <v>0</v>
      </c>
      <c r="RT640" t="s">
        <v>0</v>
      </c>
      <c r="RU640" t="s">
        <v>0</v>
      </c>
      <c r="RV640" t="s">
        <v>0</v>
      </c>
      <c r="RW640" t="s">
        <v>0</v>
      </c>
      <c r="RX640" t="s">
        <v>0</v>
      </c>
      <c r="RY640" t="s">
        <v>0</v>
      </c>
      <c r="RZ640" t="s">
        <v>0</v>
      </c>
      <c r="SA640" t="s">
        <v>0</v>
      </c>
      <c r="SB640" t="s">
        <v>0</v>
      </c>
      <c r="SC640">
        <v>1.7292000000000001</v>
      </c>
      <c r="SD640" t="s">
        <v>0</v>
      </c>
      <c r="SE640">
        <v>3.1875</v>
      </c>
      <c r="SF640" t="s">
        <v>0</v>
      </c>
      <c r="SG640" t="s">
        <v>0</v>
      </c>
      <c r="SH640" t="s">
        <v>0</v>
      </c>
      <c r="SI640" t="s">
        <v>0</v>
      </c>
      <c r="SJ640">
        <v>4</v>
      </c>
      <c r="SK640">
        <v>6.6718999999999999</v>
      </c>
      <c r="SL640" t="s">
        <v>0</v>
      </c>
    </row>
    <row r="641" spans="1:506" x14ac:dyDescent="0.3">
      <c r="A641" s="1">
        <v>33770</v>
      </c>
      <c r="B641" t="s">
        <v>0</v>
      </c>
      <c r="C641" t="s">
        <v>0</v>
      </c>
      <c r="D641" t="s">
        <v>0</v>
      </c>
      <c r="E641">
        <v>1.879</v>
      </c>
      <c r="F641" t="s">
        <v>0</v>
      </c>
      <c r="G641" t="s">
        <v>0</v>
      </c>
      <c r="H641">
        <v>5.625</v>
      </c>
      <c r="I641" t="s">
        <v>0</v>
      </c>
      <c r="J641" t="s">
        <v>0</v>
      </c>
      <c r="K641">
        <v>2.6739999999999999</v>
      </c>
      <c r="L641" t="s">
        <v>0</v>
      </c>
      <c r="M641" t="s">
        <v>0</v>
      </c>
      <c r="N641" t="s">
        <v>0</v>
      </c>
      <c r="O641" t="s">
        <v>0</v>
      </c>
      <c r="P641">
        <v>4.4062999999999999</v>
      </c>
      <c r="Q641" t="s">
        <v>0</v>
      </c>
      <c r="R641" t="s">
        <v>0</v>
      </c>
      <c r="S641" t="s">
        <v>0</v>
      </c>
      <c r="T641" t="s">
        <v>0</v>
      </c>
      <c r="U641" t="s">
        <v>0</v>
      </c>
      <c r="V641" t="s">
        <v>0</v>
      </c>
      <c r="W641" t="s">
        <v>0</v>
      </c>
      <c r="X641" t="s">
        <v>0</v>
      </c>
      <c r="Y641" t="s">
        <v>0</v>
      </c>
      <c r="Z641" t="s">
        <v>0</v>
      </c>
      <c r="AA641" t="s">
        <v>0</v>
      </c>
      <c r="AB641" t="s">
        <v>0</v>
      </c>
      <c r="AC641" t="s">
        <v>0</v>
      </c>
      <c r="AD641" t="s">
        <v>0</v>
      </c>
      <c r="AE641" t="s">
        <v>0</v>
      </c>
      <c r="AF641" t="s">
        <v>0</v>
      </c>
      <c r="AG641">
        <v>0.66800000000000004</v>
      </c>
      <c r="AH641" t="s">
        <v>0</v>
      </c>
      <c r="AI641" t="s">
        <v>0</v>
      </c>
      <c r="AJ641" t="s">
        <v>0</v>
      </c>
      <c r="AK641">
        <v>7.109</v>
      </c>
      <c r="AL641" t="s">
        <v>0</v>
      </c>
      <c r="AM641" t="s">
        <v>0</v>
      </c>
      <c r="AN641" t="s">
        <v>0</v>
      </c>
      <c r="AO641" t="s">
        <v>0</v>
      </c>
      <c r="AP641" t="s">
        <v>0</v>
      </c>
      <c r="AQ641" t="s">
        <v>0</v>
      </c>
      <c r="AR641" t="s">
        <v>0</v>
      </c>
      <c r="AS641" t="s">
        <v>0</v>
      </c>
      <c r="AT641" t="s">
        <v>0</v>
      </c>
      <c r="AU641" t="s">
        <v>0</v>
      </c>
      <c r="AV641" t="s">
        <v>0</v>
      </c>
      <c r="AW641" t="s">
        <v>0</v>
      </c>
      <c r="AX641" t="s">
        <v>0</v>
      </c>
      <c r="AY641" t="s">
        <v>0</v>
      </c>
      <c r="AZ641" t="s">
        <v>0</v>
      </c>
      <c r="BA641" t="s">
        <v>0</v>
      </c>
      <c r="BB641" t="s">
        <v>0</v>
      </c>
      <c r="BC641" t="s">
        <v>0</v>
      </c>
      <c r="BD641" t="s">
        <v>0</v>
      </c>
      <c r="BE641" t="s">
        <v>0</v>
      </c>
      <c r="BF641" t="s">
        <v>0</v>
      </c>
      <c r="BG641" t="s">
        <v>0</v>
      </c>
      <c r="BH641" t="s">
        <v>0</v>
      </c>
      <c r="BI641" t="s">
        <v>0</v>
      </c>
      <c r="BJ641" t="s">
        <v>0</v>
      </c>
      <c r="BK641" t="s">
        <v>0</v>
      </c>
      <c r="BL641" t="s">
        <v>0</v>
      </c>
      <c r="BM641" t="s">
        <v>0</v>
      </c>
      <c r="BN641" t="s">
        <v>0</v>
      </c>
      <c r="BO641">
        <v>1.228</v>
      </c>
      <c r="BP641" t="s">
        <v>0</v>
      </c>
      <c r="BQ641" t="s">
        <v>0</v>
      </c>
      <c r="BR641" t="s">
        <v>0</v>
      </c>
      <c r="BS641" t="s">
        <v>0</v>
      </c>
      <c r="BT641" t="s">
        <v>0</v>
      </c>
      <c r="BU641" t="s">
        <v>0</v>
      </c>
      <c r="BV641" t="s">
        <v>0</v>
      </c>
      <c r="BW641" t="s">
        <v>0</v>
      </c>
      <c r="BX641" t="s">
        <v>0</v>
      </c>
      <c r="BY641" t="s">
        <v>0</v>
      </c>
      <c r="BZ641" t="s">
        <v>0</v>
      </c>
      <c r="CA641" t="s">
        <v>0</v>
      </c>
      <c r="CB641" t="s">
        <v>0</v>
      </c>
      <c r="CC641" t="s">
        <v>0</v>
      </c>
      <c r="CD641" t="s">
        <v>0</v>
      </c>
      <c r="CE641" t="s">
        <v>0</v>
      </c>
      <c r="CF641" t="s">
        <v>0</v>
      </c>
      <c r="CG641" t="s">
        <v>0</v>
      </c>
      <c r="CH641" t="s">
        <v>0</v>
      </c>
      <c r="CI641" t="s">
        <v>0</v>
      </c>
      <c r="CJ641" t="s">
        <v>0</v>
      </c>
      <c r="CK641" t="s">
        <v>0</v>
      </c>
      <c r="CL641" t="s">
        <v>0</v>
      </c>
      <c r="CM641">
        <v>0.80469999999999997</v>
      </c>
      <c r="CN641" t="s">
        <v>0</v>
      </c>
      <c r="CO641" t="s">
        <v>0</v>
      </c>
      <c r="CP641" t="s">
        <v>0</v>
      </c>
      <c r="CQ641" t="s">
        <v>0</v>
      </c>
      <c r="CR641" t="s">
        <v>0</v>
      </c>
      <c r="CS641" t="s">
        <v>0</v>
      </c>
      <c r="CT641">
        <v>12.2377</v>
      </c>
      <c r="CU641" t="s">
        <v>0</v>
      </c>
      <c r="CV641" t="s">
        <v>0</v>
      </c>
      <c r="CW641" t="s">
        <v>0</v>
      </c>
      <c r="CX641">
        <v>1.7917000000000001</v>
      </c>
      <c r="CY641" t="s">
        <v>0</v>
      </c>
      <c r="CZ641" t="s">
        <v>0</v>
      </c>
      <c r="DA641" t="s">
        <v>0</v>
      </c>
      <c r="DB641" t="s">
        <v>0</v>
      </c>
      <c r="DC641" t="s">
        <v>0</v>
      </c>
      <c r="DD641" t="s">
        <v>0</v>
      </c>
      <c r="DE641" t="s">
        <v>0</v>
      </c>
      <c r="DF641" t="s">
        <v>0</v>
      </c>
      <c r="DG641" t="s">
        <v>0</v>
      </c>
      <c r="DH641" t="s">
        <v>0</v>
      </c>
      <c r="DI641" t="s">
        <v>0</v>
      </c>
      <c r="DJ641" t="s">
        <v>0</v>
      </c>
      <c r="DK641" t="s">
        <v>0</v>
      </c>
      <c r="DL641" t="s">
        <v>0</v>
      </c>
      <c r="DM641" t="s">
        <v>0</v>
      </c>
      <c r="DN641" t="s">
        <v>0</v>
      </c>
      <c r="DO641">
        <v>0.65449999999999997</v>
      </c>
      <c r="DP641" t="s">
        <v>0</v>
      </c>
      <c r="DQ641">
        <v>9.25</v>
      </c>
      <c r="DR641" t="s">
        <v>0</v>
      </c>
      <c r="DS641" t="s">
        <v>0</v>
      </c>
      <c r="DT641" t="s">
        <v>0</v>
      </c>
      <c r="DU641" t="s">
        <v>0</v>
      </c>
      <c r="DV641" t="s">
        <v>0</v>
      </c>
      <c r="DW641" t="s">
        <v>0</v>
      </c>
      <c r="DX641" t="s">
        <v>0</v>
      </c>
      <c r="DY641" t="s">
        <v>0</v>
      </c>
      <c r="DZ641" t="s">
        <v>0</v>
      </c>
      <c r="EA641" t="s">
        <v>0</v>
      </c>
      <c r="EB641" t="s">
        <v>0</v>
      </c>
      <c r="EC641" t="s">
        <v>0</v>
      </c>
      <c r="ED641" t="s">
        <v>0</v>
      </c>
      <c r="EE641" t="s">
        <v>0</v>
      </c>
      <c r="EF641" t="s">
        <v>0</v>
      </c>
      <c r="EG641" t="s">
        <v>0</v>
      </c>
      <c r="EH641" t="s">
        <v>0</v>
      </c>
      <c r="EI641" t="s">
        <v>0</v>
      </c>
      <c r="EJ641" t="s">
        <v>0</v>
      </c>
      <c r="EK641" t="s">
        <v>0</v>
      </c>
      <c r="EL641" t="s">
        <v>0</v>
      </c>
      <c r="EM641" t="s">
        <v>0</v>
      </c>
      <c r="EN641" t="s">
        <v>0</v>
      </c>
      <c r="EO641" t="s">
        <v>0</v>
      </c>
      <c r="EP641" t="s">
        <v>0</v>
      </c>
      <c r="EQ641" t="s">
        <v>0</v>
      </c>
      <c r="ER641" t="s">
        <v>0</v>
      </c>
      <c r="ES641" t="s">
        <v>0</v>
      </c>
      <c r="ET641" t="s">
        <v>0</v>
      </c>
      <c r="EU641" t="s">
        <v>0</v>
      </c>
      <c r="EV641" t="s">
        <v>0</v>
      </c>
      <c r="EW641">
        <v>2.7187999999999999</v>
      </c>
      <c r="EX641" t="s">
        <v>0</v>
      </c>
      <c r="EY641" t="s">
        <v>0</v>
      </c>
      <c r="EZ641" t="s">
        <v>0</v>
      </c>
      <c r="FA641" t="s">
        <v>0</v>
      </c>
      <c r="FB641" t="s">
        <v>0</v>
      </c>
      <c r="FC641" t="s">
        <v>0</v>
      </c>
      <c r="FD641" t="s">
        <v>0</v>
      </c>
      <c r="FE641" t="s">
        <v>0</v>
      </c>
      <c r="FF641" t="s">
        <v>0</v>
      </c>
      <c r="FG641" t="s">
        <v>0</v>
      </c>
      <c r="FH641" t="s">
        <v>0</v>
      </c>
      <c r="FI641" t="s">
        <v>0</v>
      </c>
      <c r="FJ641" t="s">
        <v>0</v>
      </c>
      <c r="FK641" t="s">
        <v>0</v>
      </c>
      <c r="FL641" t="s">
        <v>0</v>
      </c>
      <c r="FM641" t="s">
        <v>0</v>
      </c>
      <c r="FN641" t="s">
        <v>0</v>
      </c>
      <c r="FO641" t="s">
        <v>0</v>
      </c>
      <c r="FP641" t="s">
        <v>0</v>
      </c>
      <c r="FQ641">
        <v>0.99219999999999997</v>
      </c>
      <c r="FR641" t="s">
        <v>0</v>
      </c>
      <c r="FS641" t="s">
        <v>0</v>
      </c>
      <c r="FT641" t="s">
        <v>0</v>
      </c>
      <c r="FU641" t="s">
        <v>0</v>
      </c>
      <c r="FV641">
        <v>0.49220000000000003</v>
      </c>
      <c r="FW641" t="s">
        <v>0</v>
      </c>
      <c r="FX641" t="s">
        <v>0</v>
      </c>
      <c r="FY641" t="s">
        <v>0</v>
      </c>
      <c r="FZ641" t="s">
        <v>0</v>
      </c>
      <c r="GA641" t="s">
        <v>0</v>
      </c>
      <c r="GB641" t="s">
        <v>0</v>
      </c>
      <c r="GC641" t="s">
        <v>0</v>
      </c>
      <c r="GD641">
        <v>1.1111</v>
      </c>
      <c r="GE641">
        <v>8.2469000000000001</v>
      </c>
      <c r="GF641" t="s">
        <v>0</v>
      </c>
      <c r="GG641" t="s">
        <v>0</v>
      </c>
      <c r="GH641" t="s">
        <v>0</v>
      </c>
      <c r="GI641" t="s">
        <v>0</v>
      </c>
      <c r="GJ641" t="s">
        <v>0</v>
      </c>
      <c r="GK641" t="s">
        <v>0</v>
      </c>
      <c r="GL641" t="s">
        <v>0</v>
      </c>
      <c r="GM641" t="s">
        <v>0</v>
      </c>
      <c r="GN641" t="s">
        <v>0</v>
      </c>
      <c r="GO641" t="s">
        <v>0</v>
      </c>
      <c r="GP641" t="s">
        <v>0</v>
      </c>
      <c r="GQ641" t="s">
        <v>0</v>
      </c>
      <c r="GR641" t="s">
        <v>0</v>
      </c>
      <c r="GS641">
        <v>0.33589999999999998</v>
      </c>
      <c r="GT641" t="s">
        <v>0</v>
      </c>
      <c r="GU641" t="s">
        <v>0</v>
      </c>
      <c r="GV641" t="s">
        <v>0</v>
      </c>
      <c r="GW641" t="s">
        <v>0</v>
      </c>
      <c r="GX641" t="s">
        <v>0</v>
      </c>
      <c r="GY641" t="s">
        <v>0</v>
      </c>
      <c r="GZ641" t="s">
        <v>0</v>
      </c>
      <c r="HA641" t="s">
        <v>0</v>
      </c>
      <c r="HB641" t="s">
        <v>0</v>
      </c>
      <c r="HC641" t="s">
        <v>0</v>
      </c>
      <c r="HD641" t="s">
        <v>0</v>
      </c>
      <c r="HE641" t="s">
        <v>0</v>
      </c>
      <c r="HF641" t="s">
        <v>0</v>
      </c>
      <c r="HG641" t="s">
        <v>0</v>
      </c>
      <c r="HH641">
        <v>7.9134000000000002</v>
      </c>
      <c r="HI641" t="s">
        <v>0</v>
      </c>
      <c r="HJ641" t="s">
        <v>0</v>
      </c>
      <c r="HK641" t="s">
        <v>0</v>
      </c>
      <c r="HL641" t="s">
        <v>0</v>
      </c>
      <c r="HM641" t="s">
        <v>0</v>
      </c>
      <c r="HN641" t="s">
        <v>0</v>
      </c>
      <c r="HO641" t="s">
        <v>0</v>
      </c>
      <c r="HP641" t="s">
        <v>0</v>
      </c>
      <c r="HQ641" t="s">
        <v>0</v>
      </c>
      <c r="HR641">
        <v>0.9375</v>
      </c>
      <c r="HS641" t="s">
        <v>0</v>
      </c>
      <c r="HT641" t="s">
        <v>0</v>
      </c>
      <c r="HU641" t="s">
        <v>0</v>
      </c>
      <c r="HV641" t="s">
        <v>0</v>
      </c>
      <c r="HW641" t="s">
        <v>0</v>
      </c>
      <c r="HX641" t="s">
        <v>0</v>
      </c>
      <c r="HY641" t="s">
        <v>0</v>
      </c>
      <c r="HZ641" t="s">
        <v>0</v>
      </c>
      <c r="IA641" t="s">
        <v>0</v>
      </c>
      <c r="IB641" t="s">
        <v>0</v>
      </c>
      <c r="IC641" t="s">
        <v>0</v>
      </c>
      <c r="ID641" t="s">
        <v>0</v>
      </c>
      <c r="IE641">
        <v>1.5156000000000001</v>
      </c>
      <c r="IF641" t="s">
        <v>0</v>
      </c>
      <c r="IG641" t="s">
        <v>0</v>
      </c>
      <c r="IH641" t="s">
        <v>0</v>
      </c>
      <c r="II641" t="s">
        <v>0</v>
      </c>
      <c r="IJ641" t="s">
        <v>0</v>
      </c>
      <c r="IK641">
        <v>1.5156000000000001</v>
      </c>
      <c r="IL641" t="s">
        <v>0</v>
      </c>
      <c r="IM641" t="s">
        <v>0</v>
      </c>
      <c r="IN641" t="s">
        <v>0</v>
      </c>
      <c r="IO641" t="s">
        <v>0</v>
      </c>
      <c r="IP641" t="s">
        <v>0</v>
      </c>
      <c r="IQ641" t="s">
        <v>0</v>
      </c>
      <c r="IR641" t="s">
        <v>0</v>
      </c>
      <c r="IS641" t="s">
        <v>0</v>
      </c>
      <c r="IT641" t="s">
        <v>0</v>
      </c>
      <c r="IU641" t="s">
        <v>0</v>
      </c>
      <c r="IV641" t="s">
        <v>0</v>
      </c>
      <c r="IW641" t="s">
        <v>0</v>
      </c>
      <c r="IX641">
        <v>5.1875</v>
      </c>
      <c r="IY641" t="s">
        <v>0</v>
      </c>
      <c r="IZ641">
        <v>0.95830000000000004</v>
      </c>
      <c r="JA641" t="s">
        <v>0</v>
      </c>
      <c r="JB641" t="s">
        <v>0</v>
      </c>
      <c r="JC641" t="s">
        <v>0</v>
      </c>
      <c r="JD641" t="s">
        <v>0</v>
      </c>
      <c r="JE641" t="s">
        <v>0</v>
      </c>
      <c r="JF641" t="s">
        <v>0</v>
      </c>
      <c r="JG641" t="s">
        <v>0</v>
      </c>
      <c r="JH641" t="s">
        <v>0</v>
      </c>
      <c r="JI641" t="s">
        <v>0</v>
      </c>
      <c r="JJ641">
        <v>2.1562999999999999</v>
      </c>
      <c r="JK641" t="s">
        <v>0</v>
      </c>
      <c r="JL641" t="s">
        <v>0</v>
      </c>
      <c r="JM641" t="s">
        <v>0</v>
      </c>
      <c r="JN641" t="s">
        <v>0</v>
      </c>
      <c r="JO641" t="s">
        <v>0</v>
      </c>
      <c r="JP641" t="s">
        <v>0</v>
      </c>
      <c r="JQ641" t="s">
        <v>0</v>
      </c>
      <c r="JR641" t="s">
        <v>0</v>
      </c>
      <c r="JS641" t="s">
        <v>0</v>
      </c>
      <c r="JT641" t="s">
        <v>0</v>
      </c>
      <c r="JU641" t="s">
        <v>0</v>
      </c>
      <c r="JV641" t="s">
        <v>0</v>
      </c>
      <c r="JW641" t="s">
        <v>0</v>
      </c>
      <c r="JX641" t="s">
        <v>0</v>
      </c>
      <c r="JY641" t="s">
        <v>0</v>
      </c>
      <c r="JZ641" t="s">
        <v>0</v>
      </c>
      <c r="KA641" t="s">
        <v>0</v>
      </c>
      <c r="KB641" t="s">
        <v>0</v>
      </c>
      <c r="KC641" t="s">
        <v>0</v>
      </c>
      <c r="KD641" t="s">
        <v>0</v>
      </c>
      <c r="KE641" t="s">
        <v>0</v>
      </c>
      <c r="KF641">
        <v>2.9443999999999999</v>
      </c>
      <c r="KG641" t="s">
        <v>0</v>
      </c>
      <c r="KH641" t="s">
        <v>0</v>
      </c>
      <c r="KI641" t="s">
        <v>0</v>
      </c>
      <c r="KJ641" t="s">
        <v>0</v>
      </c>
      <c r="KK641" t="s">
        <v>0</v>
      </c>
      <c r="KL641" t="s">
        <v>0</v>
      </c>
      <c r="KM641" t="s">
        <v>0</v>
      </c>
      <c r="KN641" t="s">
        <v>0</v>
      </c>
      <c r="KO641" t="s">
        <v>0</v>
      </c>
      <c r="KP641" t="s">
        <v>0</v>
      </c>
      <c r="KQ641" t="s">
        <v>0</v>
      </c>
      <c r="KR641" t="s">
        <v>0</v>
      </c>
      <c r="KS641" t="s">
        <v>0</v>
      </c>
      <c r="KT641" t="s">
        <v>0</v>
      </c>
      <c r="KU641" t="s">
        <v>0</v>
      </c>
      <c r="KV641" t="s">
        <v>0</v>
      </c>
      <c r="KW641" t="s">
        <v>0</v>
      </c>
      <c r="KX641" t="s">
        <v>0</v>
      </c>
      <c r="KY641" t="s">
        <v>0</v>
      </c>
      <c r="KZ641" t="s">
        <v>0</v>
      </c>
      <c r="LA641" t="s">
        <v>0</v>
      </c>
      <c r="LB641" t="s">
        <v>0</v>
      </c>
      <c r="LC641" t="s">
        <v>0</v>
      </c>
      <c r="LD641" t="s">
        <v>0</v>
      </c>
      <c r="LE641">
        <v>3.1E-2</v>
      </c>
      <c r="LF641" t="s">
        <v>0</v>
      </c>
      <c r="LG641" t="s">
        <v>0</v>
      </c>
      <c r="LH641" t="s">
        <v>0</v>
      </c>
      <c r="LI641" t="s">
        <v>0</v>
      </c>
      <c r="LJ641" t="s">
        <v>0</v>
      </c>
      <c r="LK641" t="s">
        <v>0</v>
      </c>
      <c r="LL641" t="s">
        <v>0</v>
      </c>
      <c r="LM641">
        <v>2.3672</v>
      </c>
      <c r="LN641" t="s">
        <v>0</v>
      </c>
      <c r="LO641" t="s">
        <v>0</v>
      </c>
      <c r="LP641" t="s">
        <v>0</v>
      </c>
      <c r="LQ641" t="s">
        <v>0</v>
      </c>
      <c r="LR641">
        <v>1.3593999999999999</v>
      </c>
      <c r="LS641" t="s">
        <v>0</v>
      </c>
      <c r="LT641" t="s">
        <v>0</v>
      </c>
      <c r="LU641" t="s">
        <v>0</v>
      </c>
      <c r="LV641" t="s">
        <v>0</v>
      </c>
      <c r="LW641" t="s">
        <v>0</v>
      </c>
      <c r="LX641" t="s">
        <v>0</v>
      </c>
      <c r="LY641" t="s">
        <v>0</v>
      </c>
      <c r="LZ641" t="s">
        <v>0</v>
      </c>
      <c r="MA641" t="s">
        <v>0</v>
      </c>
      <c r="MB641">
        <v>5.3437999999999999</v>
      </c>
      <c r="MC641" t="s">
        <v>0</v>
      </c>
      <c r="MD641" t="s">
        <v>0</v>
      </c>
      <c r="ME641" t="s">
        <v>0</v>
      </c>
      <c r="MF641" t="s">
        <v>0</v>
      </c>
      <c r="MG641" t="s">
        <v>0</v>
      </c>
      <c r="MH641" t="s">
        <v>0</v>
      </c>
      <c r="MI641" t="s">
        <v>0</v>
      </c>
      <c r="MJ641">
        <v>9.7082999999999995</v>
      </c>
      <c r="MK641" t="s">
        <v>0</v>
      </c>
      <c r="ML641" t="s">
        <v>0</v>
      </c>
      <c r="MM641" t="s">
        <v>0</v>
      </c>
      <c r="MN641" t="s">
        <v>0</v>
      </c>
      <c r="MO641" t="s">
        <v>0</v>
      </c>
      <c r="MP641" t="s">
        <v>0</v>
      </c>
      <c r="MQ641" t="s">
        <v>0</v>
      </c>
      <c r="MR641">
        <v>2.0741000000000001</v>
      </c>
      <c r="MS641" t="s">
        <v>0</v>
      </c>
      <c r="MT641" t="s">
        <v>0</v>
      </c>
      <c r="MU641">
        <v>0.41670000000000001</v>
      </c>
      <c r="MV641" t="s">
        <v>0</v>
      </c>
      <c r="MW641" t="s">
        <v>0</v>
      </c>
      <c r="MX641" t="s">
        <v>0</v>
      </c>
      <c r="MY641">
        <v>1.2876000000000001</v>
      </c>
      <c r="MZ641">
        <v>0.82889999999999997</v>
      </c>
      <c r="NA641">
        <v>4.8738999999999999</v>
      </c>
      <c r="NB641" t="s">
        <v>0</v>
      </c>
      <c r="NC641" t="s">
        <v>0</v>
      </c>
      <c r="ND641" t="s">
        <v>0</v>
      </c>
      <c r="NE641" t="s">
        <v>0</v>
      </c>
      <c r="NF641" t="s">
        <v>0</v>
      </c>
      <c r="NG641" t="s">
        <v>0</v>
      </c>
      <c r="NH641" t="s">
        <v>0</v>
      </c>
      <c r="NI641" t="s">
        <v>0</v>
      </c>
      <c r="NJ641" t="s">
        <v>0</v>
      </c>
      <c r="NK641" t="s">
        <v>0</v>
      </c>
      <c r="NL641" t="s">
        <v>0</v>
      </c>
      <c r="NM641" t="s">
        <v>0</v>
      </c>
      <c r="NN641" t="s">
        <v>0</v>
      </c>
      <c r="NO641" t="s">
        <v>0</v>
      </c>
      <c r="NP641" t="s">
        <v>0</v>
      </c>
      <c r="NQ641" t="s">
        <v>0</v>
      </c>
      <c r="NR641" t="s">
        <v>0</v>
      </c>
      <c r="NS641" t="s">
        <v>0</v>
      </c>
      <c r="NT641">
        <v>12.75</v>
      </c>
      <c r="NU641" t="s">
        <v>0</v>
      </c>
      <c r="NV641" t="s">
        <v>0</v>
      </c>
      <c r="NW641" t="s">
        <v>0</v>
      </c>
      <c r="NX641" t="s">
        <v>0</v>
      </c>
      <c r="NY641" t="s">
        <v>0</v>
      </c>
      <c r="NZ641" t="s">
        <v>0</v>
      </c>
      <c r="OA641" t="s">
        <v>0</v>
      </c>
      <c r="OB641">
        <v>0.62660000000000005</v>
      </c>
      <c r="OC641" t="s">
        <v>0</v>
      </c>
      <c r="OD641" t="s">
        <v>0</v>
      </c>
      <c r="OE641" t="s">
        <v>0</v>
      </c>
      <c r="OF641" t="s">
        <v>0</v>
      </c>
      <c r="OG641">
        <v>12</v>
      </c>
      <c r="OH641" t="s">
        <v>0</v>
      </c>
      <c r="OI641" t="s">
        <v>0</v>
      </c>
      <c r="OJ641" t="s">
        <v>0</v>
      </c>
      <c r="OK641" t="s">
        <v>0</v>
      </c>
      <c r="OL641" t="s">
        <v>0</v>
      </c>
      <c r="OM641" t="s">
        <v>0</v>
      </c>
      <c r="ON641" t="s">
        <v>0</v>
      </c>
      <c r="OO641" t="s">
        <v>0</v>
      </c>
      <c r="OP641">
        <v>0.4375</v>
      </c>
      <c r="OQ641" t="s">
        <v>0</v>
      </c>
      <c r="OR641" t="s">
        <v>0</v>
      </c>
      <c r="OS641" t="s">
        <v>0</v>
      </c>
      <c r="OT641" t="s">
        <v>0</v>
      </c>
      <c r="OU641" t="s">
        <v>0</v>
      </c>
      <c r="OV641" t="s">
        <v>0</v>
      </c>
      <c r="OW641" t="s">
        <v>0</v>
      </c>
      <c r="OX641">
        <v>3.0630000000000002</v>
      </c>
      <c r="OY641" t="s">
        <v>0</v>
      </c>
      <c r="OZ641" t="s">
        <v>0</v>
      </c>
      <c r="PA641" t="s">
        <v>0</v>
      </c>
      <c r="PB641" t="s">
        <v>0</v>
      </c>
      <c r="PC641">
        <v>7.3125</v>
      </c>
      <c r="PD641" t="s">
        <v>0</v>
      </c>
      <c r="PE641" t="s">
        <v>0</v>
      </c>
      <c r="PF641" t="s">
        <v>0</v>
      </c>
      <c r="PG641" t="s">
        <v>0</v>
      </c>
      <c r="PH641" t="s">
        <v>0</v>
      </c>
      <c r="PI641" t="s">
        <v>0</v>
      </c>
      <c r="PJ641" t="s">
        <v>0</v>
      </c>
      <c r="PK641" t="s">
        <v>0</v>
      </c>
      <c r="PL641" t="s">
        <v>0</v>
      </c>
      <c r="PM641">
        <v>0.95830000000000004</v>
      </c>
      <c r="PN641" t="s">
        <v>0</v>
      </c>
      <c r="PO641" t="s">
        <v>0</v>
      </c>
      <c r="PP641" t="s">
        <v>0</v>
      </c>
      <c r="PQ641" t="s">
        <v>0</v>
      </c>
      <c r="PR641" t="s">
        <v>0</v>
      </c>
      <c r="PS641" t="s">
        <v>0</v>
      </c>
      <c r="PT641" t="s">
        <v>0</v>
      </c>
      <c r="PU641" t="s">
        <v>0</v>
      </c>
      <c r="PV641" t="s">
        <v>0</v>
      </c>
      <c r="PW641" t="s">
        <v>0</v>
      </c>
      <c r="PX641" t="s">
        <v>0</v>
      </c>
      <c r="PY641" t="s">
        <v>0</v>
      </c>
      <c r="PZ641" t="s">
        <v>0</v>
      </c>
      <c r="QA641" t="s">
        <v>0</v>
      </c>
      <c r="QB641" t="s">
        <v>0</v>
      </c>
      <c r="QC641">
        <v>2.2812999999999999</v>
      </c>
      <c r="QD641" t="s">
        <v>0</v>
      </c>
      <c r="QE641" t="s">
        <v>0</v>
      </c>
      <c r="QF641" t="s">
        <v>0</v>
      </c>
      <c r="QG641" t="s">
        <v>0</v>
      </c>
      <c r="QH641" t="s">
        <v>0</v>
      </c>
      <c r="QI641" t="s">
        <v>0</v>
      </c>
      <c r="QJ641" t="s">
        <v>0</v>
      </c>
      <c r="QK641" t="s">
        <v>0</v>
      </c>
      <c r="QL641" t="s">
        <v>0</v>
      </c>
      <c r="QM641" t="s">
        <v>0</v>
      </c>
      <c r="QN641" t="s">
        <v>0</v>
      </c>
      <c r="QO641" t="s">
        <v>0</v>
      </c>
      <c r="QP641" t="s">
        <v>0</v>
      </c>
      <c r="QQ641" t="s">
        <v>0</v>
      </c>
      <c r="QR641" t="s">
        <v>0</v>
      </c>
      <c r="QS641" t="s">
        <v>0</v>
      </c>
      <c r="QT641" t="s">
        <v>0</v>
      </c>
      <c r="QU641" t="s">
        <v>0</v>
      </c>
      <c r="QV641" t="s">
        <v>0</v>
      </c>
      <c r="QW641" t="s">
        <v>0</v>
      </c>
      <c r="QX641" t="s">
        <v>0</v>
      </c>
      <c r="QY641" t="s">
        <v>0</v>
      </c>
      <c r="QZ641" t="s">
        <v>0</v>
      </c>
      <c r="RA641" t="s">
        <v>0</v>
      </c>
      <c r="RB641" t="s">
        <v>0</v>
      </c>
      <c r="RC641" t="s">
        <v>0</v>
      </c>
      <c r="RD641" t="s">
        <v>0</v>
      </c>
      <c r="RE641" t="s">
        <v>0</v>
      </c>
      <c r="RF641" t="s">
        <v>0</v>
      </c>
      <c r="RG641">
        <v>3.75</v>
      </c>
      <c r="RH641" t="s">
        <v>0</v>
      </c>
      <c r="RI641" t="s">
        <v>0</v>
      </c>
      <c r="RJ641" t="s">
        <v>0</v>
      </c>
      <c r="RK641" t="s">
        <v>0</v>
      </c>
      <c r="RL641" t="s">
        <v>0</v>
      </c>
      <c r="RM641" t="s">
        <v>0</v>
      </c>
      <c r="RN641" t="s">
        <v>0</v>
      </c>
      <c r="RO641" t="s">
        <v>0</v>
      </c>
      <c r="RP641" t="s">
        <v>0</v>
      </c>
      <c r="RQ641" t="s">
        <v>0</v>
      </c>
      <c r="RR641" t="s">
        <v>0</v>
      </c>
      <c r="RS641" t="s">
        <v>0</v>
      </c>
      <c r="RT641" t="s">
        <v>0</v>
      </c>
      <c r="RU641" t="s">
        <v>0</v>
      </c>
      <c r="RV641" t="s">
        <v>0</v>
      </c>
      <c r="RW641" t="s">
        <v>0</v>
      </c>
      <c r="RX641" t="s">
        <v>0</v>
      </c>
      <c r="RY641" t="s">
        <v>0</v>
      </c>
      <c r="RZ641" t="s">
        <v>0</v>
      </c>
      <c r="SA641" t="s">
        <v>0</v>
      </c>
      <c r="SB641" t="s">
        <v>0</v>
      </c>
      <c r="SC641">
        <v>1.7292000000000001</v>
      </c>
      <c r="SD641" t="s">
        <v>0</v>
      </c>
      <c r="SE641">
        <v>3.2707999999999999</v>
      </c>
      <c r="SF641" t="s">
        <v>0</v>
      </c>
      <c r="SG641" t="s">
        <v>0</v>
      </c>
      <c r="SH641" t="s">
        <v>0</v>
      </c>
      <c r="SI641" t="s">
        <v>0</v>
      </c>
      <c r="SJ641">
        <v>4</v>
      </c>
      <c r="SK641">
        <v>6.5</v>
      </c>
      <c r="SL641" t="s">
        <v>0</v>
      </c>
    </row>
    <row r="642" spans="1:506" x14ac:dyDescent="0.3">
      <c r="A642" s="1">
        <v>33771</v>
      </c>
      <c r="B642" t="s">
        <v>0</v>
      </c>
      <c r="C642" t="s">
        <v>0</v>
      </c>
      <c r="D642" t="s">
        <v>0</v>
      </c>
      <c r="E642">
        <v>1.7589999999999999</v>
      </c>
      <c r="F642" t="s">
        <v>0</v>
      </c>
      <c r="G642" t="s">
        <v>0</v>
      </c>
      <c r="H642">
        <v>5.5</v>
      </c>
      <c r="I642" t="s">
        <v>0</v>
      </c>
      <c r="J642" t="s">
        <v>0</v>
      </c>
      <c r="K642">
        <v>2.706</v>
      </c>
      <c r="L642" t="s">
        <v>0</v>
      </c>
      <c r="M642" t="s">
        <v>0</v>
      </c>
      <c r="N642" t="s">
        <v>0</v>
      </c>
      <c r="O642" t="s">
        <v>0</v>
      </c>
      <c r="P642">
        <v>4.5</v>
      </c>
      <c r="Q642" t="s">
        <v>0</v>
      </c>
      <c r="R642" t="s">
        <v>0</v>
      </c>
      <c r="S642" t="s">
        <v>0</v>
      </c>
      <c r="T642" t="s">
        <v>0</v>
      </c>
      <c r="U642" t="s">
        <v>0</v>
      </c>
      <c r="V642" t="s">
        <v>0</v>
      </c>
      <c r="W642" t="s">
        <v>0</v>
      </c>
      <c r="X642" t="s">
        <v>0</v>
      </c>
      <c r="Y642" t="s">
        <v>0</v>
      </c>
      <c r="Z642" t="s">
        <v>0</v>
      </c>
      <c r="AA642" t="s">
        <v>0</v>
      </c>
      <c r="AB642" t="s">
        <v>0</v>
      </c>
      <c r="AC642" t="s">
        <v>0</v>
      </c>
      <c r="AD642" t="s">
        <v>0</v>
      </c>
      <c r="AE642" t="s">
        <v>0</v>
      </c>
      <c r="AF642" t="s">
        <v>0</v>
      </c>
      <c r="AG642">
        <v>0.66410000000000002</v>
      </c>
      <c r="AH642" t="s">
        <v>0</v>
      </c>
      <c r="AI642" t="s">
        <v>0</v>
      </c>
      <c r="AJ642" t="s">
        <v>0</v>
      </c>
      <c r="AK642">
        <v>7.0309999999999997</v>
      </c>
      <c r="AL642" t="s">
        <v>0</v>
      </c>
      <c r="AM642" t="s">
        <v>0</v>
      </c>
      <c r="AN642" t="s">
        <v>0</v>
      </c>
      <c r="AO642" t="s">
        <v>0</v>
      </c>
      <c r="AP642" t="s">
        <v>0</v>
      </c>
      <c r="AQ642" t="s">
        <v>0</v>
      </c>
      <c r="AR642" t="s">
        <v>0</v>
      </c>
      <c r="AS642" t="s">
        <v>0</v>
      </c>
      <c r="AT642" t="s">
        <v>0</v>
      </c>
      <c r="AU642" t="s">
        <v>0</v>
      </c>
      <c r="AV642" t="s">
        <v>0</v>
      </c>
      <c r="AW642" t="s">
        <v>0</v>
      </c>
      <c r="AX642" t="s">
        <v>0</v>
      </c>
      <c r="AY642" t="s">
        <v>0</v>
      </c>
      <c r="AZ642" t="s">
        <v>0</v>
      </c>
      <c r="BA642" t="s">
        <v>0</v>
      </c>
      <c r="BB642" t="s">
        <v>0</v>
      </c>
      <c r="BC642" t="s">
        <v>0</v>
      </c>
      <c r="BD642" t="s">
        <v>0</v>
      </c>
      <c r="BE642" t="s">
        <v>0</v>
      </c>
      <c r="BF642" t="s">
        <v>0</v>
      </c>
      <c r="BG642" t="s">
        <v>0</v>
      </c>
      <c r="BH642" t="s">
        <v>0</v>
      </c>
      <c r="BI642" t="s">
        <v>0</v>
      </c>
      <c r="BJ642" t="s">
        <v>0</v>
      </c>
      <c r="BK642" t="s">
        <v>0</v>
      </c>
      <c r="BL642" t="s">
        <v>0</v>
      </c>
      <c r="BM642" t="s">
        <v>0</v>
      </c>
      <c r="BN642" t="s">
        <v>0</v>
      </c>
      <c r="BO642">
        <v>1.151</v>
      </c>
      <c r="BP642" t="s">
        <v>0</v>
      </c>
      <c r="BQ642" t="s">
        <v>0</v>
      </c>
      <c r="BR642" t="s">
        <v>0</v>
      </c>
      <c r="BS642" t="s">
        <v>0</v>
      </c>
      <c r="BT642" t="s">
        <v>0</v>
      </c>
      <c r="BU642" t="s">
        <v>0</v>
      </c>
      <c r="BV642" t="s">
        <v>0</v>
      </c>
      <c r="BW642" t="s">
        <v>0</v>
      </c>
      <c r="BX642" t="s">
        <v>0</v>
      </c>
      <c r="BY642" t="s">
        <v>0</v>
      </c>
      <c r="BZ642" t="s">
        <v>0</v>
      </c>
      <c r="CA642" t="s">
        <v>0</v>
      </c>
      <c r="CB642" t="s">
        <v>0</v>
      </c>
      <c r="CC642" t="s">
        <v>0</v>
      </c>
      <c r="CD642" t="s">
        <v>0</v>
      </c>
      <c r="CE642" t="s">
        <v>0</v>
      </c>
      <c r="CF642" t="s">
        <v>0</v>
      </c>
      <c r="CG642" t="s">
        <v>0</v>
      </c>
      <c r="CH642" t="s">
        <v>0</v>
      </c>
      <c r="CI642" t="s">
        <v>0</v>
      </c>
      <c r="CJ642" t="s">
        <v>0</v>
      </c>
      <c r="CK642" t="s">
        <v>0</v>
      </c>
      <c r="CL642" t="s">
        <v>0</v>
      </c>
      <c r="CM642">
        <v>0.78520000000000001</v>
      </c>
      <c r="CN642" t="s">
        <v>0</v>
      </c>
      <c r="CO642" t="s">
        <v>0</v>
      </c>
      <c r="CP642" t="s">
        <v>0</v>
      </c>
      <c r="CQ642" t="s">
        <v>0</v>
      </c>
      <c r="CR642" t="s">
        <v>0</v>
      </c>
      <c r="CS642" t="s">
        <v>0</v>
      </c>
      <c r="CT642">
        <v>12.3405</v>
      </c>
      <c r="CU642" t="s">
        <v>0</v>
      </c>
      <c r="CV642" t="s">
        <v>0</v>
      </c>
      <c r="CW642" t="s">
        <v>0</v>
      </c>
      <c r="CX642">
        <v>1.8056000000000001</v>
      </c>
      <c r="CY642" t="s">
        <v>0</v>
      </c>
      <c r="CZ642" t="s">
        <v>0</v>
      </c>
      <c r="DA642" t="s">
        <v>0</v>
      </c>
      <c r="DB642" t="s">
        <v>0</v>
      </c>
      <c r="DC642" t="s">
        <v>0</v>
      </c>
      <c r="DD642" t="s">
        <v>0</v>
      </c>
      <c r="DE642" t="s">
        <v>0</v>
      </c>
      <c r="DF642" t="s">
        <v>0</v>
      </c>
      <c r="DG642" t="s">
        <v>0</v>
      </c>
      <c r="DH642" t="s">
        <v>0</v>
      </c>
      <c r="DI642" t="s">
        <v>0</v>
      </c>
      <c r="DJ642" t="s">
        <v>0</v>
      </c>
      <c r="DK642" t="s">
        <v>0</v>
      </c>
      <c r="DL642" t="s">
        <v>0</v>
      </c>
      <c r="DM642" t="s">
        <v>0</v>
      </c>
      <c r="DN642" t="s">
        <v>0</v>
      </c>
      <c r="DO642">
        <v>0.64059999999999995</v>
      </c>
      <c r="DP642" t="s">
        <v>0</v>
      </c>
      <c r="DQ642">
        <v>8.6669999999999998</v>
      </c>
      <c r="DR642" t="s">
        <v>0</v>
      </c>
      <c r="DS642" t="s">
        <v>0</v>
      </c>
      <c r="DT642" t="s">
        <v>0</v>
      </c>
      <c r="DU642" t="s">
        <v>0</v>
      </c>
      <c r="DV642" t="s">
        <v>0</v>
      </c>
      <c r="DW642" t="s">
        <v>0</v>
      </c>
      <c r="DX642" t="s">
        <v>0</v>
      </c>
      <c r="DY642" t="s">
        <v>0</v>
      </c>
      <c r="DZ642" t="s">
        <v>0</v>
      </c>
      <c r="EA642" t="s">
        <v>0</v>
      </c>
      <c r="EB642" t="s">
        <v>0</v>
      </c>
      <c r="EC642" t="s">
        <v>0</v>
      </c>
      <c r="ED642" t="s">
        <v>0</v>
      </c>
      <c r="EE642" t="s">
        <v>0</v>
      </c>
      <c r="EF642" t="s">
        <v>0</v>
      </c>
      <c r="EG642" t="s">
        <v>0</v>
      </c>
      <c r="EH642" t="s">
        <v>0</v>
      </c>
      <c r="EI642" t="s">
        <v>0</v>
      </c>
      <c r="EJ642" t="s">
        <v>0</v>
      </c>
      <c r="EK642" t="s">
        <v>0</v>
      </c>
      <c r="EL642" t="s">
        <v>0</v>
      </c>
      <c r="EM642" t="s">
        <v>0</v>
      </c>
      <c r="EN642" t="s">
        <v>0</v>
      </c>
      <c r="EO642" t="s">
        <v>0</v>
      </c>
      <c r="EP642" t="s">
        <v>0</v>
      </c>
      <c r="EQ642" t="s">
        <v>0</v>
      </c>
      <c r="ER642" t="s">
        <v>0</v>
      </c>
      <c r="ES642" t="s">
        <v>0</v>
      </c>
      <c r="ET642" t="s">
        <v>0</v>
      </c>
      <c r="EU642" t="s">
        <v>0</v>
      </c>
      <c r="EV642" t="s">
        <v>0</v>
      </c>
      <c r="EW642">
        <v>2.75</v>
      </c>
      <c r="EX642" t="s">
        <v>0</v>
      </c>
      <c r="EY642" t="s">
        <v>0</v>
      </c>
      <c r="EZ642" t="s">
        <v>0</v>
      </c>
      <c r="FA642" t="s">
        <v>0</v>
      </c>
      <c r="FB642" t="s">
        <v>0</v>
      </c>
      <c r="FC642" t="s">
        <v>0</v>
      </c>
      <c r="FD642" t="s">
        <v>0</v>
      </c>
      <c r="FE642" t="s">
        <v>0</v>
      </c>
      <c r="FF642" t="s">
        <v>0</v>
      </c>
      <c r="FG642" t="s">
        <v>0</v>
      </c>
      <c r="FH642" t="s">
        <v>0</v>
      </c>
      <c r="FI642" t="s">
        <v>0</v>
      </c>
      <c r="FJ642" t="s">
        <v>0</v>
      </c>
      <c r="FK642" t="s">
        <v>0</v>
      </c>
      <c r="FL642" t="s">
        <v>0</v>
      </c>
      <c r="FM642" t="s">
        <v>0</v>
      </c>
      <c r="FN642" t="s">
        <v>0</v>
      </c>
      <c r="FO642" t="s">
        <v>0</v>
      </c>
      <c r="FP642" t="s">
        <v>0</v>
      </c>
      <c r="FQ642">
        <v>0.99219999999999997</v>
      </c>
      <c r="FR642" t="s">
        <v>0</v>
      </c>
      <c r="FS642" t="s">
        <v>0</v>
      </c>
      <c r="FT642" t="s">
        <v>0</v>
      </c>
      <c r="FU642" t="s">
        <v>0</v>
      </c>
      <c r="FV642">
        <v>0.50780000000000003</v>
      </c>
      <c r="FW642" t="s">
        <v>0</v>
      </c>
      <c r="FX642" t="s">
        <v>0</v>
      </c>
      <c r="FY642" t="s">
        <v>0</v>
      </c>
      <c r="FZ642" t="s">
        <v>0</v>
      </c>
      <c r="GA642" t="s">
        <v>0</v>
      </c>
      <c r="GB642" t="s">
        <v>0</v>
      </c>
      <c r="GC642" t="s">
        <v>0</v>
      </c>
      <c r="GD642">
        <v>1.1111</v>
      </c>
      <c r="GE642">
        <v>8.1480999999999995</v>
      </c>
      <c r="GF642" t="s">
        <v>0</v>
      </c>
      <c r="GG642" t="s">
        <v>0</v>
      </c>
      <c r="GH642" t="s">
        <v>0</v>
      </c>
      <c r="GI642" t="s">
        <v>0</v>
      </c>
      <c r="GJ642" t="s">
        <v>0</v>
      </c>
      <c r="GK642" t="s">
        <v>0</v>
      </c>
      <c r="GL642" t="s">
        <v>0</v>
      </c>
      <c r="GM642" t="s">
        <v>0</v>
      </c>
      <c r="GN642" t="s">
        <v>0</v>
      </c>
      <c r="GO642" t="s">
        <v>0</v>
      </c>
      <c r="GP642" t="s">
        <v>0</v>
      </c>
      <c r="GQ642" t="s">
        <v>0</v>
      </c>
      <c r="GR642" t="s">
        <v>0</v>
      </c>
      <c r="GS642">
        <v>0.32419999999999999</v>
      </c>
      <c r="GT642" t="s">
        <v>0</v>
      </c>
      <c r="GU642" t="s">
        <v>0</v>
      </c>
      <c r="GV642" t="s">
        <v>0</v>
      </c>
      <c r="GW642" t="s">
        <v>0</v>
      </c>
      <c r="GX642" t="s">
        <v>0</v>
      </c>
      <c r="GY642" t="s">
        <v>0</v>
      </c>
      <c r="GZ642" t="s">
        <v>0</v>
      </c>
      <c r="HA642" t="s">
        <v>0</v>
      </c>
      <c r="HB642" t="s">
        <v>0</v>
      </c>
      <c r="HC642" t="s">
        <v>0</v>
      </c>
      <c r="HD642" t="s">
        <v>0</v>
      </c>
      <c r="HE642" t="s">
        <v>0</v>
      </c>
      <c r="HF642" t="s">
        <v>0</v>
      </c>
      <c r="HG642" t="s">
        <v>0</v>
      </c>
      <c r="HH642">
        <v>7.9134000000000002</v>
      </c>
      <c r="HI642" t="s">
        <v>0</v>
      </c>
      <c r="HJ642" t="s">
        <v>0</v>
      </c>
      <c r="HK642" t="s">
        <v>0</v>
      </c>
      <c r="HL642" t="s">
        <v>0</v>
      </c>
      <c r="HM642" t="s">
        <v>0</v>
      </c>
      <c r="HN642" t="s">
        <v>0</v>
      </c>
      <c r="HO642" t="s">
        <v>0</v>
      </c>
      <c r="HP642" t="s">
        <v>0</v>
      </c>
      <c r="HQ642" t="s">
        <v>0</v>
      </c>
      <c r="HR642">
        <v>0.90629999999999999</v>
      </c>
      <c r="HS642" t="s">
        <v>0</v>
      </c>
      <c r="HT642" t="s">
        <v>0</v>
      </c>
      <c r="HU642" t="s">
        <v>0</v>
      </c>
      <c r="HV642" t="s">
        <v>0</v>
      </c>
      <c r="HW642" t="s">
        <v>0</v>
      </c>
      <c r="HX642" t="s">
        <v>0</v>
      </c>
      <c r="HY642" t="s">
        <v>0</v>
      </c>
      <c r="HZ642" t="s">
        <v>0</v>
      </c>
      <c r="IA642" t="s">
        <v>0</v>
      </c>
      <c r="IB642" t="s">
        <v>0</v>
      </c>
      <c r="IC642" t="s">
        <v>0</v>
      </c>
      <c r="ID642" t="s">
        <v>0</v>
      </c>
      <c r="IE642">
        <v>1.4843999999999999</v>
      </c>
      <c r="IF642" t="s">
        <v>0</v>
      </c>
      <c r="IG642" t="s">
        <v>0</v>
      </c>
      <c r="IH642" t="s">
        <v>0</v>
      </c>
      <c r="II642" t="s">
        <v>0</v>
      </c>
      <c r="IJ642" t="s">
        <v>0</v>
      </c>
      <c r="IK642">
        <v>1.5156000000000001</v>
      </c>
      <c r="IL642" t="s">
        <v>0</v>
      </c>
      <c r="IM642" t="s">
        <v>0</v>
      </c>
      <c r="IN642" t="s">
        <v>0</v>
      </c>
      <c r="IO642" t="s">
        <v>0</v>
      </c>
      <c r="IP642" t="s">
        <v>0</v>
      </c>
      <c r="IQ642" t="s">
        <v>0</v>
      </c>
      <c r="IR642" t="s">
        <v>0</v>
      </c>
      <c r="IS642" t="s">
        <v>0</v>
      </c>
      <c r="IT642" t="s">
        <v>0</v>
      </c>
      <c r="IU642" t="s">
        <v>0</v>
      </c>
      <c r="IV642" t="s">
        <v>0</v>
      </c>
      <c r="IW642" t="s">
        <v>0</v>
      </c>
      <c r="IX642">
        <v>5.125</v>
      </c>
      <c r="IY642" t="s">
        <v>0</v>
      </c>
      <c r="IZ642">
        <v>1</v>
      </c>
      <c r="JA642" t="s">
        <v>0</v>
      </c>
      <c r="JB642" t="s">
        <v>0</v>
      </c>
      <c r="JC642" t="s">
        <v>0</v>
      </c>
      <c r="JD642" t="s">
        <v>0</v>
      </c>
      <c r="JE642" t="s">
        <v>0</v>
      </c>
      <c r="JF642" t="s">
        <v>0</v>
      </c>
      <c r="JG642" t="s">
        <v>0</v>
      </c>
      <c r="JH642" t="s">
        <v>0</v>
      </c>
      <c r="JI642" t="s">
        <v>0</v>
      </c>
      <c r="JJ642">
        <v>2.125</v>
      </c>
      <c r="JK642" t="s">
        <v>0</v>
      </c>
      <c r="JL642" t="s">
        <v>0</v>
      </c>
      <c r="JM642" t="s">
        <v>0</v>
      </c>
      <c r="JN642" t="s">
        <v>0</v>
      </c>
      <c r="JO642" t="s">
        <v>0</v>
      </c>
      <c r="JP642" t="s">
        <v>0</v>
      </c>
      <c r="JQ642" t="s">
        <v>0</v>
      </c>
      <c r="JR642" t="s">
        <v>0</v>
      </c>
      <c r="JS642" t="s">
        <v>0</v>
      </c>
      <c r="JT642" t="s">
        <v>0</v>
      </c>
      <c r="JU642" t="s">
        <v>0</v>
      </c>
      <c r="JV642" t="s">
        <v>0</v>
      </c>
      <c r="JW642" t="s">
        <v>0</v>
      </c>
      <c r="JX642" t="s">
        <v>0</v>
      </c>
      <c r="JY642" t="s">
        <v>0</v>
      </c>
      <c r="JZ642" t="s">
        <v>0</v>
      </c>
      <c r="KA642" t="s">
        <v>0</v>
      </c>
      <c r="KB642" t="s">
        <v>0</v>
      </c>
      <c r="KC642" t="s">
        <v>0</v>
      </c>
      <c r="KD642" t="s">
        <v>0</v>
      </c>
      <c r="KE642" t="s">
        <v>0</v>
      </c>
      <c r="KF642">
        <v>2.8332999999999999</v>
      </c>
      <c r="KG642" t="s">
        <v>0</v>
      </c>
      <c r="KH642" t="s">
        <v>0</v>
      </c>
      <c r="KI642" t="s">
        <v>0</v>
      </c>
      <c r="KJ642" t="s">
        <v>0</v>
      </c>
      <c r="KK642" t="s">
        <v>0</v>
      </c>
      <c r="KL642" t="s">
        <v>0</v>
      </c>
      <c r="KM642" t="s">
        <v>0</v>
      </c>
      <c r="KN642" t="s">
        <v>0</v>
      </c>
      <c r="KO642" t="s">
        <v>0</v>
      </c>
      <c r="KP642" t="s">
        <v>0</v>
      </c>
      <c r="KQ642" t="s">
        <v>0</v>
      </c>
      <c r="KR642" t="s">
        <v>0</v>
      </c>
      <c r="KS642" t="s">
        <v>0</v>
      </c>
      <c r="KT642" t="s">
        <v>0</v>
      </c>
      <c r="KU642" t="s">
        <v>0</v>
      </c>
      <c r="KV642" t="s">
        <v>0</v>
      </c>
      <c r="KW642" t="s">
        <v>0</v>
      </c>
      <c r="KX642" t="s">
        <v>0</v>
      </c>
      <c r="KY642" t="s">
        <v>0</v>
      </c>
      <c r="KZ642" t="s">
        <v>0</v>
      </c>
      <c r="LA642" t="s">
        <v>0</v>
      </c>
      <c r="LB642" t="s">
        <v>0</v>
      </c>
      <c r="LC642" t="s">
        <v>0</v>
      </c>
      <c r="LD642" t="s">
        <v>0</v>
      </c>
      <c r="LE642">
        <v>3.1E-2</v>
      </c>
      <c r="LF642" t="s">
        <v>0</v>
      </c>
      <c r="LG642" t="s">
        <v>0</v>
      </c>
      <c r="LH642" t="s">
        <v>0</v>
      </c>
      <c r="LI642" t="s">
        <v>0</v>
      </c>
      <c r="LJ642" t="s">
        <v>0</v>
      </c>
      <c r="LK642" t="s">
        <v>0</v>
      </c>
      <c r="LL642" t="s">
        <v>0</v>
      </c>
      <c r="LM642">
        <v>2.2734000000000001</v>
      </c>
      <c r="LN642" t="s">
        <v>0</v>
      </c>
      <c r="LO642" t="s">
        <v>0</v>
      </c>
      <c r="LP642" t="s">
        <v>0</v>
      </c>
      <c r="LQ642" t="s">
        <v>0</v>
      </c>
      <c r="LR642">
        <v>1.3593999999999999</v>
      </c>
      <c r="LS642" t="s">
        <v>0</v>
      </c>
      <c r="LT642" t="s">
        <v>0</v>
      </c>
      <c r="LU642" t="s">
        <v>0</v>
      </c>
      <c r="LV642" t="s">
        <v>0</v>
      </c>
      <c r="LW642" t="s">
        <v>0</v>
      </c>
      <c r="LX642" t="s">
        <v>0</v>
      </c>
      <c r="LY642" t="s">
        <v>0</v>
      </c>
      <c r="LZ642" t="s">
        <v>0</v>
      </c>
      <c r="MA642" t="s">
        <v>0</v>
      </c>
      <c r="MB642">
        <v>5.0937999999999999</v>
      </c>
      <c r="MC642" t="s">
        <v>0</v>
      </c>
      <c r="MD642" t="s">
        <v>0</v>
      </c>
      <c r="ME642" t="s">
        <v>0</v>
      </c>
      <c r="MF642" t="s">
        <v>0</v>
      </c>
      <c r="MG642" t="s">
        <v>0</v>
      </c>
      <c r="MH642" t="s">
        <v>0</v>
      </c>
      <c r="MI642" t="s">
        <v>0</v>
      </c>
      <c r="MJ642">
        <v>9.5832999999999995</v>
      </c>
      <c r="MK642" t="s">
        <v>0</v>
      </c>
      <c r="ML642" t="s">
        <v>0</v>
      </c>
      <c r="MM642" t="s">
        <v>0</v>
      </c>
      <c r="MN642" t="s">
        <v>0</v>
      </c>
      <c r="MO642" t="s">
        <v>0</v>
      </c>
      <c r="MP642" t="s">
        <v>0</v>
      </c>
      <c r="MQ642" t="s">
        <v>0</v>
      </c>
      <c r="MR642">
        <v>2.0411999999999999</v>
      </c>
      <c r="MS642" t="s">
        <v>0</v>
      </c>
      <c r="MT642" t="s">
        <v>0</v>
      </c>
      <c r="MU642">
        <v>0.40739999999999998</v>
      </c>
      <c r="MV642" t="s">
        <v>0</v>
      </c>
      <c r="MW642" t="s">
        <v>0</v>
      </c>
      <c r="MX642" t="s">
        <v>0</v>
      </c>
      <c r="MY642">
        <v>1.2876000000000001</v>
      </c>
      <c r="MZ642">
        <v>0.79369999999999996</v>
      </c>
      <c r="NA642">
        <v>5.0026999999999999</v>
      </c>
      <c r="NB642" t="s">
        <v>0</v>
      </c>
      <c r="NC642" t="s">
        <v>0</v>
      </c>
      <c r="ND642" t="s">
        <v>0</v>
      </c>
      <c r="NE642" t="s">
        <v>0</v>
      </c>
      <c r="NF642" t="s">
        <v>0</v>
      </c>
      <c r="NG642" t="s">
        <v>0</v>
      </c>
      <c r="NH642" t="s">
        <v>0</v>
      </c>
      <c r="NI642" t="s">
        <v>0</v>
      </c>
      <c r="NJ642" t="s">
        <v>0</v>
      </c>
      <c r="NK642" t="s">
        <v>0</v>
      </c>
      <c r="NL642" t="s">
        <v>0</v>
      </c>
      <c r="NM642" t="s">
        <v>0</v>
      </c>
      <c r="NN642" t="s">
        <v>0</v>
      </c>
      <c r="NO642" t="s">
        <v>0</v>
      </c>
      <c r="NP642" t="s">
        <v>0</v>
      </c>
      <c r="NQ642" t="s">
        <v>0</v>
      </c>
      <c r="NR642" t="s">
        <v>0</v>
      </c>
      <c r="NS642" t="s">
        <v>0</v>
      </c>
      <c r="NT642">
        <v>12.625</v>
      </c>
      <c r="NU642" t="s">
        <v>0</v>
      </c>
      <c r="NV642" t="s">
        <v>0</v>
      </c>
      <c r="NW642" t="s">
        <v>0</v>
      </c>
      <c r="NX642" t="s">
        <v>0</v>
      </c>
      <c r="NY642" t="s">
        <v>0</v>
      </c>
      <c r="NZ642" t="s">
        <v>0</v>
      </c>
      <c r="OA642" t="s">
        <v>0</v>
      </c>
      <c r="OB642">
        <v>0.59599999999999997</v>
      </c>
      <c r="OC642" t="s">
        <v>0</v>
      </c>
      <c r="OD642" t="s">
        <v>0</v>
      </c>
      <c r="OE642" t="s">
        <v>0</v>
      </c>
      <c r="OF642" t="s">
        <v>0</v>
      </c>
      <c r="OG642">
        <v>11.5</v>
      </c>
      <c r="OH642" t="s">
        <v>0</v>
      </c>
      <c r="OI642" t="s">
        <v>0</v>
      </c>
      <c r="OJ642" t="s">
        <v>0</v>
      </c>
      <c r="OK642" t="s">
        <v>0</v>
      </c>
      <c r="OL642" t="s">
        <v>0</v>
      </c>
      <c r="OM642" t="s">
        <v>0</v>
      </c>
      <c r="ON642" t="s">
        <v>0</v>
      </c>
      <c r="OO642" t="s">
        <v>0</v>
      </c>
      <c r="OP642">
        <v>0.4219</v>
      </c>
      <c r="OQ642" t="s">
        <v>0</v>
      </c>
      <c r="OR642" t="s">
        <v>0</v>
      </c>
      <c r="OS642" t="s">
        <v>0</v>
      </c>
      <c r="OT642" t="s">
        <v>0</v>
      </c>
      <c r="OU642" t="s">
        <v>0</v>
      </c>
      <c r="OV642" t="s">
        <v>0</v>
      </c>
      <c r="OW642" t="s">
        <v>0</v>
      </c>
      <c r="OX642">
        <v>3</v>
      </c>
      <c r="OY642" t="s">
        <v>0</v>
      </c>
      <c r="OZ642" t="s">
        <v>0</v>
      </c>
      <c r="PA642" t="s">
        <v>0</v>
      </c>
      <c r="PB642" t="s">
        <v>0</v>
      </c>
      <c r="PC642">
        <v>7.0625</v>
      </c>
      <c r="PD642" t="s">
        <v>0</v>
      </c>
      <c r="PE642" t="s">
        <v>0</v>
      </c>
      <c r="PF642" t="s">
        <v>0</v>
      </c>
      <c r="PG642" t="s">
        <v>0</v>
      </c>
      <c r="PH642" t="s">
        <v>0</v>
      </c>
      <c r="PI642" t="s">
        <v>0</v>
      </c>
      <c r="PJ642" t="s">
        <v>0</v>
      </c>
      <c r="PK642" t="s">
        <v>0</v>
      </c>
      <c r="PL642" t="s">
        <v>0</v>
      </c>
      <c r="PM642">
        <v>0.95830000000000004</v>
      </c>
      <c r="PN642" t="s">
        <v>0</v>
      </c>
      <c r="PO642" t="s">
        <v>0</v>
      </c>
      <c r="PP642" t="s">
        <v>0</v>
      </c>
      <c r="PQ642" t="s">
        <v>0</v>
      </c>
      <c r="PR642" t="s">
        <v>0</v>
      </c>
      <c r="PS642" t="s">
        <v>0</v>
      </c>
      <c r="PT642" t="s">
        <v>0</v>
      </c>
      <c r="PU642" t="s">
        <v>0</v>
      </c>
      <c r="PV642" t="s">
        <v>0</v>
      </c>
      <c r="PW642" t="s">
        <v>0</v>
      </c>
      <c r="PX642" t="s">
        <v>0</v>
      </c>
      <c r="PY642" t="s">
        <v>0</v>
      </c>
      <c r="PZ642" t="s">
        <v>0</v>
      </c>
      <c r="QA642" t="s">
        <v>0</v>
      </c>
      <c r="QB642" t="s">
        <v>0</v>
      </c>
      <c r="QC642">
        <v>2.2812999999999999</v>
      </c>
      <c r="QD642" t="s">
        <v>0</v>
      </c>
      <c r="QE642" t="s">
        <v>0</v>
      </c>
      <c r="QF642" t="s">
        <v>0</v>
      </c>
      <c r="QG642" t="s">
        <v>0</v>
      </c>
      <c r="QH642" t="s">
        <v>0</v>
      </c>
      <c r="QI642" t="s">
        <v>0</v>
      </c>
      <c r="QJ642" t="s">
        <v>0</v>
      </c>
      <c r="QK642" t="s">
        <v>0</v>
      </c>
      <c r="QL642" t="s">
        <v>0</v>
      </c>
      <c r="QM642" t="s">
        <v>0</v>
      </c>
      <c r="QN642" t="s">
        <v>0</v>
      </c>
      <c r="QO642" t="s">
        <v>0</v>
      </c>
      <c r="QP642" t="s">
        <v>0</v>
      </c>
      <c r="QQ642" t="s">
        <v>0</v>
      </c>
      <c r="QR642" t="s">
        <v>0</v>
      </c>
      <c r="QS642" t="s">
        <v>0</v>
      </c>
      <c r="QT642" t="s">
        <v>0</v>
      </c>
      <c r="QU642" t="s">
        <v>0</v>
      </c>
      <c r="QV642" t="s">
        <v>0</v>
      </c>
      <c r="QW642" t="s">
        <v>0</v>
      </c>
      <c r="QX642" t="s">
        <v>0</v>
      </c>
      <c r="QY642" t="s">
        <v>0</v>
      </c>
      <c r="QZ642" t="s">
        <v>0</v>
      </c>
      <c r="RA642" t="s">
        <v>0</v>
      </c>
      <c r="RB642" t="s">
        <v>0</v>
      </c>
      <c r="RC642" t="s">
        <v>0</v>
      </c>
      <c r="RD642" t="s">
        <v>0</v>
      </c>
      <c r="RE642" t="s">
        <v>0</v>
      </c>
      <c r="RF642" t="s">
        <v>0</v>
      </c>
      <c r="RG642">
        <v>3.5625</v>
      </c>
      <c r="RH642" t="s">
        <v>0</v>
      </c>
      <c r="RI642" t="s">
        <v>0</v>
      </c>
      <c r="RJ642" t="s">
        <v>0</v>
      </c>
      <c r="RK642" t="s">
        <v>0</v>
      </c>
      <c r="RL642" t="s">
        <v>0</v>
      </c>
      <c r="RM642" t="s">
        <v>0</v>
      </c>
      <c r="RN642" t="s">
        <v>0</v>
      </c>
      <c r="RO642" t="s">
        <v>0</v>
      </c>
      <c r="RP642" t="s">
        <v>0</v>
      </c>
      <c r="RQ642" t="s">
        <v>0</v>
      </c>
      <c r="RR642" t="s">
        <v>0</v>
      </c>
      <c r="RS642" t="s">
        <v>0</v>
      </c>
      <c r="RT642" t="s">
        <v>0</v>
      </c>
      <c r="RU642" t="s">
        <v>0</v>
      </c>
      <c r="RV642" t="s">
        <v>0</v>
      </c>
      <c r="RW642" t="s">
        <v>0</v>
      </c>
      <c r="RX642" t="s">
        <v>0</v>
      </c>
      <c r="RY642" t="s">
        <v>0</v>
      </c>
      <c r="RZ642" t="s">
        <v>0</v>
      </c>
      <c r="SA642" t="s">
        <v>0</v>
      </c>
      <c r="SB642" t="s">
        <v>0</v>
      </c>
      <c r="SC642">
        <v>1.7292000000000001</v>
      </c>
      <c r="SD642" t="s">
        <v>0</v>
      </c>
      <c r="SE642">
        <v>3.25</v>
      </c>
      <c r="SF642" t="s">
        <v>0</v>
      </c>
      <c r="SG642" t="s">
        <v>0</v>
      </c>
      <c r="SH642" t="s">
        <v>0</v>
      </c>
      <c r="SI642" t="s">
        <v>0</v>
      </c>
      <c r="SJ642">
        <v>4.1111000000000004</v>
      </c>
      <c r="SK642">
        <v>6.5625</v>
      </c>
      <c r="SL642" t="s">
        <v>0</v>
      </c>
    </row>
    <row r="643" spans="1:506" x14ac:dyDescent="0.3">
      <c r="A643" s="1">
        <v>33772</v>
      </c>
      <c r="B643" t="s">
        <v>0</v>
      </c>
      <c r="C643" t="s">
        <v>0</v>
      </c>
      <c r="D643" t="s">
        <v>0</v>
      </c>
      <c r="E643">
        <v>1.696</v>
      </c>
      <c r="F643" t="s">
        <v>0</v>
      </c>
      <c r="G643" t="s">
        <v>0</v>
      </c>
      <c r="H643">
        <v>5.5</v>
      </c>
      <c r="I643" t="s">
        <v>0</v>
      </c>
      <c r="J643" t="s">
        <v>0</v>
      </c>
      <c r="K643">
        <v>2.911</v>
      </c>
      <c r="L643" t="s">
        <v>0</v>
      </c>
      <c r="M643" t="s">
        <v>0</v>
      </c>
      <c r="N643" t="s">
        <v>0</v>
      </c>
      <c r="O643" t="s">
        <v>0</v>
      </c>
      <c r="P643">
        <v>4.375</v>
      </c>
      <c r="Q643" t="s">
        <v>0</v>
      </c>
      <c r="R643" t="s">
        <v>0</v>
      </c>
      <c r="S643" t="s">
        <v>0</v>
      </c>
      <c r="T643" t="s">
        <v>0</v>
      </c>
      <c r="U643" t="s">
        <v>0</v>
      </c>
      <c r="V643" t="s">
        <v>0</v>
      </c>
      <c r="W643" t="s">
        <v>0</v>
      </c>
      <c r="X643" t="s">
        <v>0</v>
      </c>
      <c r="Y643" t="s">
        <v>0</v>
      </c>
      <c r="Z643" t="s">
        <v>0</v>
      </c>
      <c r="AA643" t="s">
        <v>0</v>
      </c>
      <c r="AB643" t="s">
        <v>0</v>
      </c>
      <c r="AC643" t="s">
        <v>0</v>
      </c>
      <c r="AD643" t="s">
        <v>0</v>
      </c>
      <c r="AE643" t="s">
        <v>0</v>
      </c>
      <c r="AF643" t="s">
        <v>0</v>
      </c>
      <c r="AG643">
        <v>0.61719999999999997</v>
      </c>
      <c r="AH643" t="s">
        <v>0</v>
      </c>
      <c r="AI643" t="s">
        <v>0</v>
      </c>
      <c r="AJ643" t="s">
        <v>0</v>
      </c>
      <c r="AK643">
        <v>6.8440000000000003</v>
      </c>
      <c r="AL643" t="s">
        <v>0</v>
      </c>
      <c r="AM643" t="s">
        <v>0</v>
      </c>
      <c r="AN643" t="s">
        <v>0</v>
      </c>
      <c r="AO643" t="s">
        <v>0</v>
      </c>
      <c r="AP643" t="s">
        <v>0</v>
      </c>
      <c r="AQ643" t="s">
        <v>0</v>
      </c>
      <c r="AR643" t="s">
        <v>0</v>
      </c>
      <c r="AS643" t="s">
        <v>0</v>
      </c>
      <c r="AT643" t="s">
        <v>0</v>
      </c>
      <c r="AU643" t="s">
        <v>0</v>
      </c>
      <c r="AV643" t="s">
        <v>0</v>
      </c>
      <c r="AW643" t="s">
        <v>0</v>
      </c>
      <c r="AX643" t="s">
        <v>0</v>
      </c>
      <c r="AY643" t="s">
        <v>0</v>
      </c>
      <c r="AZ643" t="s">
        <v>0</v>
      </c>
      <c r="BA643" t="s">
        <v>0</v>
      </c>
      <c r="BB643" t="s">
        <v>0</v>
      </c>
      <c r="BC643" t="s">
        <v>0</v>
      </c>
      <c r="BD643" t="s">
        <v>0</v>
      </c>
      <c r="BE643" t="s">
        <v>0</v>
      </c>
      <c r="BF643" t="s">
        <v>0</v>
      </c>
      <c r="BG643" t="s">
        <v>0</v>
      </c>
      <c r="BH643" t="s">
        <v>0</v>
      </c>
      <c r="BI643" t="s">
        <v>0</v>
      </c>
      <c r="BJ643" t="s">
        <v>0</v>
      </c>
      <c r="BK643" t="s">
        <v>0</v>
      </c>
      <c r="BL643" t="s">
        <v>0</v>
      </c>
      <c r="BM643" t="s">
        <v>0</v>
      </c>
      <c r="BN643" t="s">
        <v>0</v>
      </c>
      <c r="BO643">
        <v>1.151</v>
      </c>
      <c r="BP643" t="s">
        <v>0</v>
      </c>
      <c r="BQ643" t="s">
        <v>0</v>
      </c>
      <c r="BR643" t="s">
        <v>0</v>
      </c>
      <c r="BS643" t="s">
        <v>0</v>
      </c>
      <c r="BT643" t="s">
        <v>0</v>
      </c>
      <c r="BU643" t="s">
        <v>0</v>
      </c>
      <c r="BV643" t="s">
        <v>0</v>
      </c>
      <c r="BW643" t="s">
        <v>0</v>
      </c>
      <c r="BX643" t="s">
        <v>0</v>
      </c>
      <c r="BY643" t="s">
        <v>0</v>
      </c>
      <c r="BZ643" t="s">
        <v>0</v>
      </c>
      <c r="CA643" t="s">
        <v>0</v>
      </c>
      <c r="CB643" t="s">
        <v>0</v>
      </c>
      <c r="CC643" t="s">
        <v>0</v>
      </c>
      <c r="CD643" t="s">
        <v>0</v>
      </c>
      <c r="CE643" t="s">
        <v>0</v>
      </c>
      <c r="CF643" t="s">
        <v>0</v>
      </c>
      <c r="CG643" t="s">
        <v>0</v>
      </c>
      <c r="CH643" t="s">
        <v>0</v>
      </c>
      <c r="CI643" t="s">
        <v>0</v>
      </c>
      <c r="CJ643" t="s">
        <v>0</v>
      </c>
      <c r="CK643" t="s">
        <v>0</v>
      </c>
      <c r="CL643" t="s">
        <v>0</v>
      </c>
      <c r="CM643">
        <v>0.78129999999999999</v>
      </c>
      <c r="CN643" t="s">
        <v>0</v>
      </c>
      <c r="CO643" t="s">
        <v>0</v>
      </c>
      <c r="CP643" t="s">
        <v>0</v>
      </c>
      <c r="CQ643" t="s">
        <v>0</v>
      </c>
      <c r="CR643" t="s">
        <v>0</v>
      </c>
      <c r="CS643" t="s">
        <v>0</v>
      </c>
      <c r="CT643">
        <v>12.2034</v>
      </c>
      <c r="CU643" t="s">
        <v>0</v>
      </c>
      <c r="CV643" t="s">
        <v>0</v>
      </c>
      <c r="CW643" t="s">
        <v>0</v>
      </c>
      <c r="CX643">
        <v>1.7917000000000001</v>
      </c>
      <c r="CY643" t="s">
        <v>0</v>
      </c>
      <c r="CZ643" t="s">
        <v>0</v>
      </c>
      <c r="DA643" t="s">
        <v>0</v>
      </c>
      <c r="DB643" t="s">
        <v>0</v>
      </c>
      <c r="DC643" t="s">
        <v>0</v>
      </c>
      <c r="DD643" t="s">
        <v>0</v>
      </c>
      <c r="DE643" t="s">
        <v>0</v>
      </c>
      <c r="DF643" t="s">
        <v>0</v>
      </c>
      <c r="DG643" t="s">
        <v>0</v>
      </c>
      <c r="DH643" t="s">
        <v>0</v>
      </c>
      <c r="DI643" t="s">
        <v>0</v>
      </c>
      <c r="DJ643" t="s">
        <v>0</v>
      </c>
      <c r="DK643" t="s">
        <v>0</v>
      </c>
      <c r="DL643" t="s">
        <v>0</v>
      </c>
      <c r="DM643" t="s">
        <v>0</v>
      </c>
      <c r="DN643" t="s">
        <v>0</v>
      </c>
      <c r="DO643">
        <v>0.61460000000000004</v>
      </c>
      <c r="DP643" t="s">
        <v>0</v>
      </c>
      <c r="DQ643">
        <v>8.5830000000000002</v>
      </c>
      <c r="DR643" t="s">
        <v>0</v>
      </c>
      <c r="DS643" t="s">
        <v>0</v>
      </c>
      <c r="DT643" t="s">
        <v>0</v>
      </c>
      <c r="DU643" t="s">
        <v>0</v>
      </c>
      <c r="DV643" t="s">
        <v>0</v>
      </c>
      <c r="DW643" t="s">
        <v>0</v>
      </c>
      <c r="DX643" t="s">
        <v>0</v>
      </c>
      <c r="DY643" t="s">
        <v>0</v>
      </c>
      <c r="DZ643" t="s">
        <v>0</v>
      </c>
      <c r="EA643" t="s">
        <v>0</v>
      </c>
      <c r="EB643" t="s">
        <v>0</v>
      </c>
      <c r="EC643" t="s">
        <v>0</v>
      </c>
      <c r="ED643" t="s">
        <v>0</v>
      </c>
      <c r="EE643" t="s">
        <v>0</v>
      </c>
      <c r="EF643" t="s">
        <v>0</v>
      </c>
      <c r="EG643" t="s">
        <v>0</v>
      </c>
      <c r="EH643" t="s">
        <v>0</v>
      </c>
      <c r="EI643" t="s">
        <v>0</v>
      </c>
      <c r="EJ643" t="s">
        <v>0</v>
      </c>
      <c r="EK643" t="s">
        <v>0</v>
      </c>
      <c r="EL643" t="s">
        <v>0</v>
      </c>
      <c r="EM643" t="s">
        <v>0</v>
      </c>
      <c r="EN643" t="s">
        <v>0</v>
      </c>
      <c r="EO643" t="s">
        <v>0</v>
      </c>
      <c r="EP643" t="s">
        <v>0</v>
      </c>
      <c r="EQ643" t="s">
        <v>0</v>
      </c>
      <c r="ER643" t="s">
        <v>0</v>
      </c>
      <c r="ES643" t="s">
        <v>0</v>
      </c>
      <c r="ET643" t="s">
        <v>0</v>
      </c>
      <c r="EU643" t="s">
        <v>0</v>
      </c>
      <c r="EV643" t="s">
        <v>0</v>
      </c>
      <c r="EW643">
        <v>2.5781000000000001</v>
      </c>
      <c r="EX643" t="s">
        <v>0</v>
      </c>
      <c r="EY643" t="s">
        <v>0</v>
      </c>
      <c r="EZ643" t="s">
        <v>0</v>
      </c>
      <c r="FA643" t="s">
        <v>0</v>
      </c>
      <c r="FB643" t="s">
        <v>0</v>
      </c>
      <c r="FC643" t="s">
        <v>0</v>
      </c>
      <c r="FD643" t="s">
        <v>0</v>
      </c>
      <c r="FE643" t="s">
        <v>0</v>
      </c>
      <c r="FF643" t="s">
        <v>0</v>
      </c>
      <c r="FG643" t="s">
        <v>0</v>
      </c>
      <c r="FH643" t="s">
        <v>0</v>
      </c>
      <c r="FI643" t="s">
        <v>0</v>
      </c>
      <c r="FJ643" t="s">
        <v>0</v>
      </c>
      <c r="FK643" t="s">
        <v>0</v>
      </c>
      <c r="FL643" t="s">
        <v>0</v>
      </c>
      <c r="FM643" t="s">
        <v>0</v>
      </c>
      <c r="FN643" t="s">
        <v>0</v>
      </c>
      <c r="FO643" t="s">
        <v>0</v>
      </c>
      <c r="FP643" t="s">
        <v>0</v>
      </c>
      <c r="FQ643">
        <v>0.98440000000000005</v>
      </c>
      <c r="FR643" t="s">
        <v>0</v>
      </c>
      <c r="FS643" t="s">
        <v>0</v>
      </c>
      <c r="FT643" t="s">
        <v>0</v>
      </c>
      <c r="FU643" t="s">
        <v>0</v>
      </c>
      <c r="FV643">
        <v>0.5</v>
      </c>
      <c r="FW643" t="s">
        <v>0</v>
      </c>
      <c r="FX643" t="s">
        <v>0</v>
      </c>
      <c r="FY643" t="s">
        <v>0</v>
      </c>
      <c r="FZ643" t="s">
        <v>0</v>
      </c>
      <c r="GA643" t="s">
        <v>0</v>
      </c>
      <c r="GB643" t="s">
        <v>0</v>
      </c>
      <c r="GC643" t="s">
        <v>0</v>
      </c>
      <c r="GD643">
        <v>1.0988</v>
      </c>
      <c r="GE643">
        <v>8.0988000000000007</v>
      </c>
      <c r="GF643" t="s">
        <v>0</v>
      </c>
      <c r="GG643" t="s">
        <v>0</v>
      </c>
      <c r="GH643" t="s">
        <v>0</v>
      </c>
      <c r="GI643" t="s">
        <v>0</v>
      </c>
      <c r="GJ643" t="s">
        <v>0</v>
      </c>
      <c r="GK643" t="s">
        <v>0</v>
      </c>
      <c r="GL643" t="s">
        <v>0</v>
      </c>
      <c r="GM643" t="s">
        <v>0</v>
      </c>
      <c r="GN643" t="s">
        <v>0</v>
      </c>
      <c r="GO643" t="s">
        <v>0</v>
      </c>
      <c r="GP643" t="s">
        <v>0</v>
      </c>
      <c r="GQ643" t="s">
        <v>0</v>
      </c>
      <c r="GR643" t="s">
        <v>0</v>
      </c>
      <c r="GS643">
        <v>0.32029999999999997</v>
      </c>
      <c r="GT643" t="s">
        <v>0</v>
      </c>
      <c r="GU643" t="s">
        <v>0</v>
      </c>
      <c r="GV643" t="s">
        <v>0</v>
      </c>
      <c r="GW643" t="s">
        <v>0</v>
      </c>
      <c r="GX643" t="s">
        <v>0</v>
      </c>
      <c r="GY643" t="s">
        <v>0</v>
      </c>
      <c r="GZ643" t="s">
        <v>0</v>
      </c>
      <c r="HA643" t="s">
        <v>0</v>
      </c>
      <c r="HB643" t="s">
        <v>0</v>
      </c>
      <c r="HC643" t="s">
        <v>0</v>
      </c>
      <c r="HD643" t="s">
        <v>0</v>
      </c>
      <c r="HE643" t="s">
        <v>0</v>
      </c>
      <c r="HF643" t="s">
        <v>0</v>
      </c>
      <c r="HG643" t="s">
        <v>0</v>
      </c>
      <c r="HH643">
        <v>7.9134000000000002</v>
      </c>
      <c r="HI643" t="s">
        <v>0</v>
      </c>
      <c r="HJ643" t="s">
        <v>0</v>
      </c>
      <c r="HK643" t="s">
        <v>0</v>
      </c>
      <c r="HL643" t="s">
        <v>0</v>
      </c>
      <c r="HM643" t="s">
        <v>0</v>
      </c>
      <c r="HN643" t="s">
        <v>0</v>
      </c>
      <c r="HO643" t="s">
        <v>0</v>
      </c>
      <c r="HP643" t="s">
        <v>0</v>
      </c>
      <c r="HQ643" t="s">
        <v>0</v>
      </c>
      <c r="HR643">
        <v>0.8125</v>
      </c>
      <c r="HS643" t="s">
        <v>0</v>
      </c>
      <c r="HT643" t="s">
        <v>0</v>
      </c>
      <c r="HU643" t="s">
        <v>0</v>
      </c>
      <c r="HV643" t="s">
        <v>0</v>
      </c>
      <c r="HW643" t="s">
        <v>0</v>
      </c>
      <c r="HX643" t="s">
        <v>0</v>
      </c>
      <c r="HY643" t="s">
        <v>0</v>
      </c>
      <c r="HZ643" t="s">
        <v>0</v>
      </c>
      <c r="IA643" t="s">
        <v>0</v>
      </c>
      <c r="IB643" t="s">
        <v>0</v>
      </c>
      <c r="IC643" t="s">
        <v>0</v>
      </c>
      <c r="ID643" t="s">
        <v>0</v>
      </c>
      <c r="IE643">
        <v>1.4062999999999999</v>
      </c>
      <c r="IF643" t="s">
        <v>0</v>
      </c>
      <c r="IG643" t="s">
        <v>0</v>
      </c>
      <c r="IH643" t="s">
        <v>0</v>
      </c>
      <c r="II643" t="s">
        <v>0</v>
      </c>
      <c r="IJ643" t="s">
        <v>0</v>
      </c>
      <c r="IK643">
        <v>1.4922</v>
      </c>
      <c r="IL643" t="s">
        <v>0</v>
      </c>
      <c r="IM643" t="s">
        <v>0</v>
      </c>
      <c r="IN643" t="s">
        <v>0</v>
      </c>
      <c r="IO643" t="s">
        <v>0</v>
      </c>
      <c r="IP643" t="s">
        <v>0</v>
      </c>
      <c r="IQ643" t="s">
        <v>0</v>
      </c>
      <c r="IR643" t="s">
        <v>0</v>
      </c>
      <c r="IS643" t="s">
        <v>0</v>
      </c>
      <c r="IT643" t="s">
        <v>0</v>
      </c>
      <c r="IU643" t="s">
        <v>0</v>
      </c>
      <c r="IV643" t="s">
        <v>0</v>
      </c>
      <c r="IW643" t="s">
        <v>0</v>
      </c>
      <c r="IX643">
        <v>4.875</v>
      </c>
      <c r="IY643" t="s">
        <v>0</v>
      </c>
      <c r="IZ643">
        <v>1</v>
      </c>
      <c r="JA643" t="s">
        <v>0</v>
      </c>
      <c r="JB643" t="s">
        <v>0</v>
      </c>
      <c r="JC643" t="s">
        <v>0</v>
      </c>
      <c r="JD643" t="s">
        <v>0</v>
      </c>
      <c r="JE643" t="s">
        <v>0</v>
      </c>
      <c r="JF643" t="s">
        <v>0</v>
      </c>
      <c r="JG643" t="s">
        <v>0</v>
      </c>
      <c r="JH643" t="s">
        <v>0</v>
      </c>
      <c r="JI643" t="s">
        <v>0</v>
      </c>
      <c r="JJ643">
        <v>2.0937999999999999</v>
      </c>
      <c r="JK643" t="s">
        <v>0</v>
      </c>
      <c r="JL643" t="s">
        <v>0</v>
      </c>
      <c r="JM643" t="s">
        <v>0</v>
      </c>
      <c r="JN643" t="s">
        <v>0</v>
      </c>
      <c r="JO643" t="s">
        <v>0</v>
      </c>
      <c r="JP643" t="s">
        <v>0</v>
      </c>
      <c r="JQ643" t="s">
        <v>0</v>
      </c>
      <c r="JR643" t="s">
        <v>0</v>
      </c>
      <c r="JS643" t="s">
        <v>0</v>
      </c>
      <c r="JT643" t="s">
        <v>0</v>
      </c>
      <c r="JU643" t="s">
        <v>0</v>
      </c>
      <c r="JV643" t="s">
        <v>0</v>
      </c>
      <c r="JW643" t="s">
        <v>0</v>
      </c>
      <c r="JX643" t="s">
        <v>0</v>
      </c>
      <c r="JY643" t="s">
        <v>0</v>
      </c>
      <c r="JZ643" t="s">
        <v>0</v>
      </c>
      <c r="KA643" t="s">
        <v>0</v>
      </c>
      <c r="KB643" t="s">
        <v>0</v>
      </c>
      <c r="KC643" t="s">
        <v>0</v>
      </c>
      <c r="KD643" t="s">
        <v>0</v>
      </c>
      <c r="KE643" t="s">
        <v>0</v>
      </c>
      <c r="KF643">
        <v>2.6667000000000001</v>
      </c>
      <c r="KG643" t="s">
        <v>0</v>
      </c>
      <c r="KH643" t="s">
        <v>0</v>
      </c>
      <c r="KI643" t="s">
        <v>0</v>
      </c>
      <c r="KJ643" t="s">
        <v>0</v>
      </c>
      <c r="KK643" t="s">
        <v>0</v>
      </c>
      <c r="KL643" t="s">
        <v>0</v>
      </c>
      <c r="KM643" t="s">
        <v>0</v>
      </c>
      <c r="KN643" t="s">
        <v>0</v>
      </c>
      <c r="KO643" t="s">
        <v>0</v>
      </c>
      <c r="KP643" t="s">
        <v>0</v>
      </c>
      <c r="KQ643" t="s">
        <v>0</v>
      </c>
      <c r="KR643" t="s">
        <v>0</v>
      </c>
      <c r="KS643" t="s">
        <v>0</v>
      </c>
      <c r="KT643" t="s">
        <v>0</v>
      </c>
      <c r="KU643" t="s">
        <v>0</v>
      </c>
      <c r="KV643" t="s">
        <v>0</v>
      </c>
      <c r="KW643" t="s">
        <v>0</v>
      </c>
      <c r="KX643" t="s">
        <v>0</v>
      </c>
      <c r="KY643" t="s">
        <v>0</v>
      </c>
      <c r="KZ643" t="s">
        <v>0</v>
      </c>
      <c r="LA643" t="s">
        <v>0</v>
      </c>
      <c r="LB643" t="s">
        <v>0</v>
      </c>
      <c r="LC643" t="s">
        <v>0</v>
      </c>
      <c r="LD643" t="s">
        <v>0</v>
      </c>
      <c r="LE643">
        <v>3.1E-2</v>
      </c>
      <c r="LF643" t="s">
        <v>0</v>
      </c>
      <c r="LG643" t="s">
        <v>0</v>
      </c>
      <c r="LH643" t="s">
        <v>0</v>
      </c>
      <c r="LI643" t="s">
        <v>0</v>
      </c>
      <c r="LJ643" t="s">
        <v>0</v>
      </c>
      <c r="LK643" t="s">
        <v>0</v>
      </c>
      <c r="LL643" t="s">
        <v>0</v>
      </c>
      <c r="LM643">
        <v>2.2616999999999998</v>
      </c>
      <c r="LN643" t="s">
        <v>0</v>
      </c>
      <c r="LO643" t="s">
        <v>0</v>
      </c>
      <c r="LP643" t="s">
        <v>0</v>
      </c>
      <c r="LQ643" t="s">
        <v>0</v>
      </c>
      <c r="LR643">
        <v>1.2968999999999999</v>
      </c>
      <c r="LS643" t="s">
        <v>0</v>
      </c>
      <c r="LT643" t="s">
        <v>0</v>
      </c>
      <c r="LU643" t="s">
        <v>0</v>
      </c>
      <c r="LV643" t="s">
        <v>0</v>
      </c>
      <c r="LW643" t="s">
        <v>0</v>
      </c>
      <c r="LX643" t="s">
        <v>0</v>
      </c>
      <c r="LY643" t="s">
        <v>0</v>
      </c>
      <c r="LZ643" t="s">
        <v>0</v>
      </c>
      <c r="MA643" t="s">
        <v>0</v>
      </c>
      <c r="MB643">
        <v>4.7968999999999999</v>
      </c>
      <c r="MC643" t="s">
        <v>0</v>
      </c>
      <c r="MD643" t="s">
        <v>0</v>
      </c>
      <c r="ME643" t="s">
        <v>0</v>
      </c>
      <c r="MF643" t="s">
        <v>0</v>
      </c>
      <c r="MG643" t="s">
        <v>0</v>
      </c>
      <c r="MH643" t="s">
        <v>0</v>
      </c>
      <c r="MI643" t="s">
        <v>0</v>
      </c>
      <c r="MJ643">
        <v>9.4582999999999995</v>
      </c>
      <c r="MK643" t="s">
        <v>0</v>
      </c>
      <c r="ML643" t="s">
        <v>0</v>
      </c>
      <c r="MM643" t="s">
        <v>0</v>
      </c>
      <c r="MN643" t="s">
        <v>0</v>
      </c>
      <c r="MO643" t="s">
        <v>0</v>
      </c>
      <c r="MP643" t="s">
        <v>0</v>
      </c>
      <c r="MQ643" t="s">
        <v>0</v>
      </c>
      <c r="MR643">
        <v>2.0411999999999999</v>
      </c>
      <c r="MS643" t="s">
        <v>0</v>
      </c>
      <c r="MT643" t="s">
        <v>0</v>
      </c>
      <c r="MU643">
        <v>0.38890000000000002</v>
      </c>
      <c r="MV643" t="s">
        <v>0</v>
      </c>
      <c r="MW643" t="s">
        <v>0</v>
      </c>
      <c r="MX643" t="s">
        <v>0</v>
      </c>
      <c r="MY643">
        <v>1.2876000000000001</v>
      </c>
      <c r="MZ643">
        <v>0.79369999999999996</v>
      </c>
      <c r="NA643">
        <v>4.9812000000000003</v>
      </c>
      <c r="NB643" t="s">
        <v>0</v>
      </c>
      <c r="NC643" t="s">
        <v>0</v>
      </c>
      <c r="ND643" t="s">
        <v>0</v>
      </c>
      <c r="NE643" t="s">
        <v>0</v>
      </c>
      <c r="NF643" t="s">
        <v>0</v>
      </c>
      <c r="NG643" t="s">
        <v>0</v>
      </c>
      <c r="NH643" t="s">
        <v>0</v>
      </c>
      <c r="NI643" t="s">
        <v>0</v>
      </c>
      <c r="NJ643" t="s">
        <v>0</v>
      </c>
      <c r="NK643" t="s">
        <v>0</v>
      </c>
      <c r="NL643" t="s">
        <v>0</v>
      </c>
      <c r="NM643" t="s">
        <v>0</v>
      </c>
      <c r="NN643" t="s">
        <v>0</v>
      </c>
      <c r="NO643" t="s">
        <v>0</v>
      </c>
      <c r="NP643" t="s">
        <v>0</v>
      </c>
      <c r="NQ643" t="s">
        <v>0</v>
      </c>
      <c r="NR643" t="s">
        <v>0</v>
      </c>
      <c r="NS643" t="s">
        <v>0</v>
      </c>
      <c r="NT643">
        <v>12.25</v>
      </c>
      <c r="NU643" t="s">
        <v>0</v>
      </c>
      <c r="NV643" t="s">
        <v>0</v>
      </c>
      <c r="NW643" t="s">
        <v>0</v>
      </c>
      <c r="NX643" t="s">
        <v>0</v>
      </c>
      <c r="NY643" t="s">
        <v>0</v>
      </c>
      <c r="NZ643" t="s">
        <v>0</v>
      </c>
      <c r="OA643" t="s">
        <v>0</v>
      </c>
      <c r="OB643">
        <v>0.55779999999999996</v>
      </c>
      <c r="OC643" t="s">
        <v>0</v>
      </c>
      <c r="OD643" t="s">
        <v>0</v>
      </c>
      <c r="OE643" t="s">
        <v>0</v>
      </c>
      <c r="OF643" t="s">
        <v>0</v>
      </c>
      <c r="OG643">
        <v>10.875</v>
      </c>
      <c r="OH643" t="s">
        <v>0</v>
      </c>
      <c r="OI643" t="s">
        <v>0</v>
      </c>
      <c r="OJ643" t="s">
        <v>0</v>
      </c>
      <c r="OK643" t="s">
        <v>0</v>
      </c>
      <c r="OL643" t="s">
        <v>0</v>
      </c>
      <c r="OM643" t="s">
        <v>0</v>
      </c>
      <c r="ON643" t="s">
        <v>0</v>
      </c>
      <c r="OO643" t="s">
        <v>0</v>
      </c>
      <c r="OP643">
        <v>0.40229999999999999</v>
      </c>
      <c r="OQ643" t="s">
        <v>0</v>
      </c>
      <c r="OR643" t="s">
        <v>0</v>
      </c>
      <c r="OS643" t="s">
        <v>0</v>
      </c>
      <c r="OT643" t="s">
        <v>0</v>
      </c>
      <c r="OU643" t="s">
        <v>0</v>
      </c>
      <c r="OV643" t="s">
        <v>0</v>
      </c>
      <c r="OW643" t="s">
        <v>0</v>
      </c>
      <c r="OX643">
        <v>3</v>
      </c>
      <c r="OY643" t="s">
        <v>0</v>
      </c>
      <c r="OZ643" t="s">
        <v>0</v>
      </c>
      <c r="PA643" t="s">
        <v>0</v>
      </c>
      <c r="PB643" t="s">
        <v>0</v>
      </c>
      <c r="PC643">
        <v>6.5</v>
      </c>
      <c r="PD643" t="s">
        <v>0</v>
      </c>
      <c r="PE643" t="s">
        <v>0</v>
      </c>
      <c r="PF643" t="s">
        <v>0</v>
      </c>
      <c r="PG643" t="s">
        <v>0</v>
      </c>
      <c r="PH643" t="s">
        <v>0</v>
      </c>
      <c r="PI643" t="s">
        <v>0</v>
      </c>
      <c r="PJ643" t="s">
        <v>0</v>
      </c>
      <c r="PK643" t="s">
        <v>0</v>
      </c>
      <c r="PL643" t="s">
        <v>0</v>
      </c>
      <c r="PM643">
        <v>0.95830000000000004</v>
      </c>
      <c r="PN643" t="s">
        <v>0</v>
      </c>
      <c r="PO643" t="s">
        <v>0</v>
      </c>
      <c r="PP643" t="s">
        <v>0</v>
      </c>
      <c r="PQ643" t="s">
        <v>0</v>
      </c>
      <c r="PR643" t="s">
        <v>0</v>
      </c>
      <c r="PS643" t="s">
        <v>0</v>
      </c>
      <c r="PT643" t="s">
        <v>0</v>
      </c>
      <c r="PU643" t="s">
        <v>0</v>
      </c>
      <c r="PV643" t="s">
        <v>0</v>
      </c>
      <c r="PW643" t="s">
        <v>0</v>
      </c>
      <c r="PX643" t="s">
        <v>0</v>
      </c>
      <c r="PY643" t="s">
        <v>0</v>
      </c>
      <c r="PZ643" t="s">
        <v>0</v>
      </c>
      <c r="QA643" t="s">
        <v>0</v>
      </c>
      <c r="QB643" t="s">
        <v>0</v>
      </c>
      <c r="QC643">
        <v>2.2187999999999999</v>
      </c>
      <c r="QD643" t="s">
        <v>0</v>
      </c>
      <c r="QE643" t="s">
        <v>0</v>
      </c>
      <c r="QF643" t="s">
        <v>0</v>
      </c>
      <c r="QG643" t="s">
        <v>0</v>
      </c>
      <c r="QH643" t="s">
        <v>0</v>
      </c>
      <c r="QI643" t="s">
        <v>0</v>
      </c>
      <c r="QJ643" t="s">
        <v>0</v>
      </c>
      <c r="QK643" t="s">
        <v>0</v>
      </c>
      <c r="QL643" t="s">
        <v>0</v>
      </c>
      <c r="QM643" t="s">
        <v>0</v>
      </c>
      <c r="QN643" t="s">
        <v>0</v>
      </c>
      <c r="QO643" t="s">
        <v>0</v>
      </c>
      <c r="QP643" t="s">
        <v>0</v>
      </c>
      <c r="QQ643" t="s">
        <v>0</v>
      </c>
      <c r="QR643" t="s">
        <v>0</v>
      </c>
      <c r="QS643" t="s">
        <v>0</v>
      </c>
      <c r="QT643" t="s">
        <v>0</v>
      </c>
      <c r="QU643" t="s">
        <v>0</v>
      </c>
      <c r="QV643" t="s">
        <v>0</v>
      </c>
      <c r="QW643" t="s">
        <v>0</v>
      </c>
      <c r="QX643" t="s">
        <v>0</v>
      </c>
      <c r="QY643" t="s">
        <v>0</v>
      </c>
      <c r="QZ643" t="s">
        <v>0</v>
      </c>
      <c r="RA643" t="s">
        <v>0</v>
      </c>
      <c r="RB643" t="s">
        <v>0</v>
      </c>
      <c r="RC643" t="s">
        <v>0</v>
      </c>
      <c r="RD643" t="s">
        <v>0</v>
      </c>
      <c r="RE643" t="s">
        <v>0</v>
      </c>
      <c r="RF643" t="s">
        <v>0</v>
      </c>
      <c r="RG643">
        <v>3.5625</v>
      </c>
      <c r="RH643" t="s">
        <v>0</v>
      </c>
      <c r="RI643" t="s">
        <v>0</v>
      </c>
      <c r="RJ643" t="s">
        <v>0</v>
      </c>
      <c r="RK643" t="s">
        <v>0</v>
      </c>
      <c r="RL643" t="s">
        <v>0</v>
      </c>
      <c r="RM643" t="s">
        <v>0</v>
      </c>
      <c r="RN643" t="s">
        <v>0</v>
      </c>
      <c r="RO643" t="s">
        <v>0</v>
      </c>
      <c r="RP643" t="s">
        <v>0</v>
      </c>
      <c r="RQ643" t="s">
        <v>0</v>
      </c>
      <c r="RR643" t="s">
        <v>0</v>
      </c>
      <c r="RS643" t="s">
        <v>0</v>
      </c>
      <c r="RT643" t="s">
        <v>0</v>
      </c>
      <c r="RU643" t="s">
        <v>0</v>
      </c>
      <c r="RV643" t="s">
        <v>0</v>
      </c>
      <c r="RW643" t="s">
        <v>0</v>
      </c>
      <c r="RX643" t="s">
        <v>0</v>
      </c>
      <c r="RY643" t="s">
        <v>0</v>
      </c>
      <c r="RZ643" t="s">
        <v>0</v>
      </c>
      <c r="SA643" t="s">
        <v>0</v>
      </c>
      <c r="SB643" t="s">
        <v>0</v>
      </c>
      <c r="SC643">
        <v>1.6042000000000001</v>
      </c>
      <c r="SD643" t="s">
        <v>0</v>
      </c>
      <c r="SE643">
        <v>3.2292000000000001</v>
      </c>
      <c r="SF643" t="s">
        <v>0</v>
      </c>
      <c r="SG643" t="s">
        <v>0</v>
      </c>
      <c r="SH643" t="s">
        <v>0</v>
      </c>
      <c r="SI643" t="s">
        <v>0</v>
      </c>
      <c r="SJ643">
        <v>3.8889</v>
      </c>
      <c r="SK643">
        <v>6.5937999999999999</v>
      </c>
      <c r="SL643" t="s">
        <v>0</v>
      </c>
    </row>
    <row r="644" spans="1:506" x14ac:dyDescent="0.3">
      <c r="A644" s="1">
        <v>33773</v>
      </c>
      <c r="B644" t="s">
        <v>0</v>
      </c>
      <c r="C644" t="s">
        <v>0</v>
      </c>
      <c r="D644" t="s">
        <v>0</v>
      </c>
      <c r="E644">
        <v>1.6160000000000001</v>
      </c>
      <c r="F644" t="s">
        <v>0</v>
      </c>
      <c r="G644" t="s">
        <v>0</v>
      </c>
      <c r="H644">
        <v>5.375</v>
      </c>
      <c r="I644" t="s">
        <v>0</v>
      </c>
      <c r="J644" t="s">
        <v>0</v>
      </c>
      <c r="K644">
        <v>2.8639999999999999</v>
      </c>
      <c r="L644" t="s">
        <v>0</v>
      </c>
      <c r="M644" t="s">
        <v>0</v>
      </c>
      <c r="N644" t="s">
        <v>0</v>
      </c>
      <c r="O644" t="s">
        <v>0</v>
      </c>
      <c r="P644">
        <v>4.4375</v>
      </c>
      <c r="Q644" t="s">
        <v>0</v>
      </c>
      <c r="R644" t="s">
        <v>0</v>
      </c>
      <c r="S644" t="s">
        <v>0</v>
      </c>
      <c r="T644" t="s">
        <v>0</v>
      </c>
      <c r="U644" t="s">
        <v>0</v>
      </c>
      <c r="V644" t="s">
        <v>0</v>
      </c>
      <c r="W644" t="s">
        <v>0</v>
      </c>
      <c r="X644" t="s">
        <v>0</v>
      </c>
      <c r="Y644" t="s">
        <v>0</v>
      </c>
      <c r="Z644" t="s">
        <v>0</v>
      </c>
      <c r="AA644" t="s">
        <v>0</v>
      </c>
      <c r="AB644" t="s">
        <v>0</v>
      </c>
      <c r="AC644" t="s">
        <v>0</v>
      </c>
      <c r="AD644" t="s">
        <v>0</v>
      </c>
      <c r="AE644" t="s">
        <v>0</v>
      </c>
      <c r="AF644" t="s">
        <v>0</v>
      </c>
      <c r="AG644">
        <v>0.57030000000000003</v>
      </c>
      <c r="AH644" t="s">
        <v>0</v>
      </c>
      <c r="AI644" t="s">
        <v>0</v>
      </c>
      <c r="AJ644" t="s">
        <v>0</v>
      </c>
      <c r="AK644">
        <v>6.7809999999999997</v>
      </c>
      <c r="AL644" t="s">
        <v>0</v>
      </c>
      <c r="AM644" t="s">
        <v>0</v>
      </c>
      <c r="AN644" t="s">
        <v>0</v>
      </c>
      <c r="AO644" t="s">
        <v>0</v>
      </c>
      <c r="AP644" t="s">
        <v>0</v>
      </c>
      <c r="AQ644" t="s">
        <v>0</v>
      </c>
      <c r="AR644" t="s">
        <v>0</v>
      </c>
      <c r="AS644" t="s">
        <v>0</v>
      </c>
      <c r="AT644" t="s">
        <v>0</v>
      </c>
      <c r="AU644" t="s">
        <v>0</v>
      </c>
      <c r="AV644" t="s">
        <v>0</v>
      </c>
      <c r="AW644" t="s">
        <v>0</v>
      </c>
      <c r="AX644" t="s">
        <v>0</v>
      </c>
      <c r="AY644" t="s">
        <v>0</v>
      </c>
      <c r="AZ644" t="s">
        <v>0</v>
      </c>
      <c r="BA644" t="s">
        <v>0</v>
      </c>
      <c r="BB644" t="s">
        <v>0</v>
      </c>
      <c r="BC644" t="s">
        <v>0</v>
      </c>
      <c r="BD644" t="s">
        <v>0</v>
      </c>
      <c r="BE644" t="s">
        <v>0</v>
      </c>
      <c r="BF644" t="s">
        <v>0</v>
      </c>
      <c r="BG644" t="s">
        <v>0</v>
      </c>
      <c r="BH644" t="s">
        <v>0</v>
      </c>
      <c r="BI644" t="s">
        <v>0</v>
      </c>
      <c r="BJ644" t="s">
        <v>0</v>
      </c>
      <c r="BK644" t="s">
        <v>0</v>
      </c>
      <c r="BL644" t="s">
        <v>0</v>
      </c>
      <c r="BM644" t="s">
        <v>0</v>
      </c>
      <c r="BN644" t="s">
        <v>0</v>
      </c>
      <c r="BO644">
        <v>1.0940000000000001</v>
      </c>
      <c r="BP644" t="s">
        <v>0</v>
      </c>
      <c r="BQ644" t="s">
        <v>0</v>
      </c>
      <c r="BR644" t="s">
        <v>0</v>
      </c>
      <c r="BS644" t="s">
        <v>0</v>
      </c>
      <c r="BT644" t="s">
        <v>0</v>
      </c>
      <c r="BU644" t="s">
        <v>0</v>
      </c>
      <c r="BV644" t="s">
        <v>0</v>
      </c>
      <c r="BW644" t="s">
        <v>0</v>
      </c>
      <c r="BX644" t="s">
        <v>0</v>
      </c>
      <c r="BY644" t="s">
        <v>0</v>
      </c>
      <c r="BZ644" t="s">
        <v>0</v>
      </c>
      <c r="CA644" t="s">
        <v>0</v>
      </c>
      <c r="CB644" t="s">
        <v>0</v>
      </c>
      <c r="CC644" t="s">
        <v>0</v>
      </c>
      <c r="CD644" t="s">
        <v>0</v>
      </c>
      <c r="CE644" t="s">
        <v>0</v>
      </c>
      <c r="CF644" t="s">
        <v>0</v>
      </c>
      <c r="CG644" t="s">
        <v>0</v>
      </c>
      <c r="CH644" t="s">
        <v>0</v>
      </c>
      <c r="CI644" t="s">
        <v>0</v>
      </c>
      <c r="CJ644" t="s">
        <v>0</v>
      </c>
      <c r="CK644" t="s">
        <v>0</v>
      </c>
      <c r="CL644" t="s">
        <v>0</v>
      </c>
      <c r="CM644">
        <v>0.74219999999999997</v>
      </c>
      <c r="CN644" t="s">
        <v>0</v>
      </c>
      <c r="CO644" t="s">
        <v>0</v>
      </c>
      <c r="CP644" t="s">
        <v>0</v>
      </c>
      <c r="CQ644" t="s">
        <v>0</v>
      </c>
      <c r="CR644" t="s">
        <v>0</v>
      </c>
      <c r="CS644" t="s">
        <v>0</v>
      </c>
      <c r="CT644">
        <v>11.7578</v>
      </c>
      <c r="CU644" t="s">
        <v>0</v>
      </c>
      <c r="CV644" t="s">
        <v>0</v>
      </c>
      <c r="CW644" t="s">
        <v>0</v>
      </c>
      <c r="CX644">
        <v>1.7917000000000001</v>
      </c>
      <c r="CY644" t="s">
        <v>0</v>
      </c>
      <c r="CZ644" t="s">
        <v>0</v>
      </c>
      <c r="DA644" t="s">
        <v>0</v>
      </c>
      <c r="DB644" t="s">
        <v>0</v>
      </c>
      <c r="DC644" t="s">
        <v>0</v>
      </c>
      <c r="DD644" t="s">
        <v>0</v>
      </c>
      <c r="DE644" t="s">
        <v>0</v>
      </c>
      <c r="DF644" t="s">
        <v>0</v>
      </c>
      <c r="DG644" t="s">
        <v>0</v>
      </c>
      <c r="DH644" t="s">
        <v>0</v>
      </c>
      <c r="DI644" t="s">
        <v>0</v>
      </c>
      <c r="DJ644" t="s">
        <v>0</v>
      </c>
      <c r="DK644" t="s">
        <v>0</v>
      </c>
      <c r="DL644" t="s">
        <v>0</v>
      </c>
      <c r="DM644" t="s">
        <v>0</v>
      </c>
      <c r="DN644" t="s">
        <v>0</v>
      </c>
      <c r="DO644">
        <v>0.59719999999999995</v>
      </c>
      <c r="DP644" t="s">
        <v>0</v>
      </c>
      <c r="DQ644">
        <v>8.0830000000000002</v>
      </c>
      <c r="DR644" t="s">
        <v>0</v>
      </c>
      <c r="DS644" t="s">
        <v>0</v>
      </c>
      <c r="DT644" t="s">
        <v>0</v>
      </c>
      <c r="DU644" t="s">
        <v>0</v>
      </c>
      <c r="DV644" t="s">
        <v>0</v>
      </c>
      <c r="DW644" t="s">
        <v>0</v>
      </c>
      <c r="DX644" t="s">
        <v>0</v>
      </c>
      <c r="DY644" t="s">
        <v>0</v>
      </c>
      <c r="DZ644" t="s">
        <v>0</v>
      </c>
      <c r="EA644" t="s">
        <v>0</v>
      </c>
      <c r="EB644" t="s">
        <v>0</v>
      </c>
      <c r="EC644" t="s">
        <v>0</v>
      </c>
      <c r="ED644" t="s">
        <v>0</v>
      </c>
      <c r="EE644" t="s">
        <v>0</v>
      </c>
      <c r="EF644" t="s">
        <v>0</v>
      </c>
      <c r="EG644" t="s">
        <v>0</v>
      </c>
      <c r="EH644" t="s">
        <v>0</v>
      </c>
      <c r="EI644" t="s">
        <v>0</v>
      </c>
      <c r="EJ644" t="s">
        <v>0</v>
      </c>
      <c r="EK644" t="s">
        <v>0</v>
      </c>
      <c r="EL644" t="s">
        <v>0</v>
      </c>
      <c r="EM644" t="s">
        <v>0</v>
      </c>
      <c r="EN644" t="s">
        <v>0</v>
      </c>
      <c r="EO644" t="s">
        <v>0</v>
      </c>
      <c r="EP644" t="s">
        <v>0</v>
      </c>
      <c r="EQ644" t="s">
        <v>0</v>
      </c>
      <c r="ER644" t="s">
        <v>0</v>
      </c>
      <c r="ES644" t="s">
        <v>0</v>
      </c>
      <c r="ET644" t="s">
        <v>0</v>
      </c>
      <c r="EU644" t="s">
        <v>0</v>
      </c>
      <c r="EV644" t="s">
        <v>0</v>
      </c>
      <c r="EW644">
        <v>2.5156000000000001</v>
      </c>
      <c r="EX644" t="s">
        <v>0</v>
      </c>
      <c r="EY644" t="s">
        <v>0</v>
      </c>
      <c r="EZ644" t="s">
        <v>0</v>
      </c>
      <c r="FA644" t="s">
        <v>0</v>
      </c>
      <c r="FB644" t="s">
        <v>0</v>
      </c>
      <c r="FC644" t="s">
        <v>0</v>
      </c>
      <c r="FD644" t="s">
        <v>0</v>
      </c>
      <c r="FE644" t="s">
        <v>0</v>
      </c>
      <c r="FF644" t="s">
        <v>0</v>
      </c>
      <c r="FG644" t="s">
        <v>0</v>
      </c>
      <c r="FH644" t="s">
        <v>0</v>
      </c>
      <c r="FI644" t="s">
        <v>0</v>
      </c>
      <c r="FJ644" t="s">
        <v>0</v>
      </c>
      <c r="FK644" t="s">
        <v>0</v>
      </c>
      <c r="FL644" t="s">
        <v>0</v>
      </c>
      <c r="FM644" t="s">
        <v>0</v>
      </c>
      <c r="FN644" t="s">
        <v>0</v>
      </c>
      <c r="FO644" t="s">
        <v>0</v>
      </c>
      <c r="FP644" t="s">
        <v>0</v>
      </c>
      <c r="FQ644">
        <v>1.0078</v>
      </c>
      <c r="FR644" t="s">
        <v>0</v>
      </c>
      <c r="FS644" t="s">
        <v>0</v>
      </c>
      <c r="FT644" t="s">
        <v>0</v>
      </c>
      <c r="FU644" t="s">
        <v>0</v>
      </c>
      <c r="FV644">
        <v>0.5</v>
      </c>
      <c r="FW644" t="s">
        <v>0</v>
      </c>
      <c r="FX644" t="s">
        <v>0</v>
      </c>
      <c r="FY644" t="s">
        <v>0</v>
      </c>
      <c r="FZ644" t="s">
        <v>0</v>
      </c>
      <c r="GA644" t="s">
        <v>0</v>
      </c>
      <c r="GB644" t="s">
        <v>0</v>
      </c>
      <c r="GC644" t="s">
        <v>0</v>
      </c>
      <c r="GD644">
        <v>1.1234999999999999</v>
      </c>
      <c r="GE644">
        <v>8.3950999999999993</v>
      </c>
      <c r="GF644" t="s">
        <v>0</v>
      </c>
      <c r="GG644" t="s">
        <v>0</v>
      </c>
      <c r="GH644" t="s">
        <v>0</v>
      </c>
      <c r="GI644" t="s">
        <v>0</v>
      </c>
      <c r="GJ644" t="s">
        <v>0</v>
      </c>
      <c r="GK644" t="s">
        <v>0</v>
      </c>
      <c r="GL644" t="s">
        <v>0</v>
      </c>
      <c r="GM644" t="s">
        <v>0</v>
      </c>
      <c r="GN644" t="s">
        <v>0</v>
      </c>
      <c r="GO644" t="s">
        <v>0</v>
      </c>
      <c r="GP644" t="s">
        <v>0</v>
      </c>
      <c r="GQ644" t="s">
        <v>0</v>
      </c>
      <c r="GR644" t="s">
        <v>0</v>
      </c>
      <c r="GS644">
        <v>0.33589999999999998</v>
      </c>
      <c r="GT644" t="s">
        <v>0</v>
      </c>
      <c r="GU644" t="s">
        <v>0</v>
      </c>
      <c r="GV644" t="s">
        <v>0</v>
      </c>
      <c r="GW644" t="s">
        <v>0</v>
      </c>
      <c r="GX644" t="s">
        <v>0</v>
      </c>
      <c r="GY644" t="s">
        <v>0</v>
      </c>
      <c r="GZ644" t="s">
        <v>0</v>
      </c>
      <c r="HA644" t="s">
        <v>0</v>
      </c>
      <c r="HB644" t="s">
        <v>0</v>
      </c>
      <c r="HC644" t="s">
        <v>0</v>
      </c>
      <c r="HD644" t="s">
        <v>0</v>
      </c>
      <c r="HE644" t="s">
        <v>0</v>
      </c>
      <c r="HF644" t="s">
        <v>0</v>
      </c>
      <c r="HG644" t="s">
        <v>0</v>
      </c>
      <c r="HH644">
        <v>7.9993999999999996</v>
      </c>
      <c r="HI644" t="s">
        <v>0</v>
      </c>
      <c r="HJ644" t="s">
        <v>0</v>
      </c>
      <c r="HK644" t="s">
        <v>0</v>
      </c>
      <c r="HL644" t="s">
        <v>0</v>
      </c>
      <c r="HM644" t="s">
        <v>0</v>
      </c>
      <c r="HN644" t="s">
        <v>0</v>
      </c>
      <c r="HO644" t="s">
        <v>0</v>
      </c>
      <c r="HP644" t="s">
        <v>0</v>
      </c>
      <c r="HQ644" t="s">
        <v>0</v>
      </c>
      <c r="HR644">
        <v>0.84379999999999999</v>
      </c>
      <c r="HS644" t="s">
        <v>0</v>
      </c>
      <c r="HT644" t="s">
        <v>0</v>
      </c>
      <c r="HU644" t="s">
        <v>0</v>
      </c>
      <c r="HV644" t="s">
        <v>0</v>
      </c>
      <c r="HW644" t="s">
        <v>0</v>
      </c>
      <c r="HX644" t="s">
        <v>0</v>
      </c>
      <c r="HY644" t="s">
        <v>0</v>
      </c>
      <c r="HZ644" t="s">
        <v>0</v>
      </c>
      <c r="IA644" t="s">
        <v>0</v>
      </c>
      <c r="IB644" t="s">
        <v>0</v>
      </c>
      <c r="IC644" t="s">
        <v>0</v>
      </c>
      <c r="ID644" t="s">
        <v>0</v>
      </c>
      <c r="IE644">
        <v>1.2812999999999999</v>
      </c>
      <c r="IF644" t="s">
        <v>0</v>
      </c>
      <c r="IG644" t="s">
        <v>0</v>
      </c>
      <c r="IH644" t="s">
        <v>0</v>
      </c>
      <c r="II644" t="s">
        <v>0</v>
      </c>
      <c r="IJ644" t="s">
        <v>0</v>
      </c>
      <c r="IK644">
        <v>1.5937999999999999</v>
      </c>
      <c r="IL644" t="s">
        <v>0</v>
      </c>
      <c r="IM644" t="s">
        <v>0</v>
      </c>
      <c r="IN644" t="s">
        <v>0</v>
      </c>
      <c r="IO644" t="s">
        <v>0</v>
      </c>
      <c r="IP644" t="s">
        <v>0</v>
      </c>
      <c r="IQ644" t="s">
        <v>0</v>
      </c>
      <c r="IR644" t="s">
        <v>0</v>
      </c>
      <c r="IS644" t="s">
        <v>0</v>
      </c>
      <c r="IT644" t="s">
        <v>0</v>
      </c>
      <c r="IU644" t="s">
        <v>0</v>
      </c>
      <c r="IV644" t="s">
        <v>0</v>
      </c>
      <c r="IW644" t="s">
        <v>0</v>
      </c>
      <c r="IX644">
        <v>4.8125</v>
      </c>
      <c r="IY644" t="s">
        <v>0</v>
      </c>
      <c r="IZ644">
        <v>1</v>
      </c>
      <c r="JA644" t="s">
        <v>0</v>
      </c>
      <c r="JB644" t="s">
        <v>0</v>
      </c>
      <c r="JC644" t="s">
        <v>0</v>
      </c>
      <c r="JD644" t="s">
        <v>0</v>
      </c>
      <c r="JE644" t="s">
        <v>0</v>
      </c>
      <c r="JF644" t="s">
        <v>0</v>
      </c>
      <c r="JG644" t="s">
        <v>0</v>
      </c>
      <c r="JH644" t="s">
        <v>0</v>
      </c>
      <c r="JI644" t="s">
        <v>0</v>
      </c>
      <c r="JJ644">
        <v>2.125</v>
      </c>
      <c r="JK644" t="s">
        <v>0</v>
      </c>
      <c r="JL644" t="s">
        <v>0</v>
      </c>
      <c r="JM644" t="s">
        <v>0</v>
      </c>
      <c r="JN644" t="s">
        <v>0</v>
      </c>
      <c r="JO644" t="s">
        <v>0</v>
      </c>
      <c r="JP644" t="s">
        <v>0</v>
      </c>
      <c r="JQ644" t="s">
        <v>0</v>
      </c>
      <c r="JR644" t="s">
        <v>0</v>
      </c>
      <c r="JS644" t="s">
        <v>0</v>
      </c>
      <c r="JT644" t="s">
        <v>0</v>
      </c>
      <c r="JU644" t="s">
        <v>0</v>
      </c>
      <c r="JV644" t="s">
        <v>0</v>
      </c>
      <c r="JW644" t="s">
        <v>0</v>
      </c>
      <c r="JX644" t="s">
        <v>0</v>
      </c>
      <c r="JY644" t="s">
        <v>0</v>
      </c>
      <c r="JZ644" t="s">
        <v>0</v>
      </c>
      <c r="KA644" t="s">
        <v>0</v>
      </c>
      <c r="KB644" t="s">
        <v>0</v>
      </c>
      <c r="KC644" t="s">
        <v>0</v>
      </c>
      <c r="KD644" t="s">
        <v>0</v>
      </c>
      <c r="KE644" t="s">
        <v>0</v>
      </c>
      <c r="KF644">
        <v>2.7222</v>
      </c>
      <c r="KG644" t="s">
        <v>0</v>
      </c>
      <c r="KH644" t="s">
        <v>0</v>
      </c>
      <c r="KI644" t="s">
        <v>0</v>
      </c>
      <c r="KJ644" t="s">
        <v>0</v>
      </c>
      <c r="KK644" t="s">
        <v>0</v>
      </c>
      <c r="KL644" t="s">
        <v>0</v>
      </c>
      <c r="KM644" t="s">
        <v>0</v>
      </c>
      <c r="KN644" t="s">
        <v>0</v>
      </c>
      <c r="KO644" t="s">
        <v>0</v>
      </c>
      <c r="KP644" t="s">
        <v>0</v>
      </c>
      <c r="KQ644" t="s">
        <v>0</v>
      </c>
      <c r="KR644" t="s">
        <v>0</v>
      </c>
      <c r="KS644" t="s">
        <v>0</v>
      </c>
      <c r="KT644" t="s">
        <v>0</v>
      </c>
      <c r="KU644" t="s">
        <v>0</v>
      </c>
      <c r="KV644" t="s">
        <v>0</v>
      </c>
      <c r="KW644" t="s">
        <v>0</v>
      </c>
      <c r="KX644" t="s">
        <v>0</v>
      </c>
      <c r="KY644" t="s">
        <v>0</v>
      </c>
      <c r="KZ644" t="s">
        <v>0</v>
      </c>
      <c r="LA644" t="s">
        <v>0</v>
      </c>
      <c r="LB644" t="s">
        <v>0</v>
      </c>
      <c r="LC644" t="s">
        <v>0</v>
      </c>
      <c r="LD644" t="s">
        <v>0</v>
      </c>
      <c r="LE644">
        <v>3.1E-2</v>
      </c>
      <c r="LF644" t="s">
        <v>0</v>
      </c>
      <c r="LG644" t="s">
        <v>0</v>
      </c>
      <c r="LH644" t="s">
        <v>0</v>
      </c>
      <c r="LI644" t="s">
        <v>0</v>
      </c>
      <c r="LJ644" t="s">
        <v>0</v>
      </c>
      <c r="LK644" t="s">
        <v>0</v>
      </c>
      <c r="LL644" t="s">
        <v>0</v>
      </c>
      <c r="LM644">
        <v>2.2578</v>
      </c>
      <c r="LN644" t="s">
        <v>0</v>
      </c>
      <c r="LO644" t="s">
        <v>0</v>
      </c>
      <c r="LP644" t="s">
        <v>0</v>
      </c>
      <c r="LQ644" t="s">
        <v>0</v>
      </c>
      <c r="LR644">
        <v>1.2812999999999999</v>
      </c>
      <c r="LS644" t="s">
        <v>0</v>
      </c>
      <c r="LT644" t="s">
        <v>0</v>
      </c>
      <c r="LU644" t="s">
        <v>0</v>
      </c>
      <c r="LV644" t="s">
        <v>0</v>
      </c>
      <c r="LW644" t="s">
        <v>0</v>
      </c>
      <c r="LX644" t="s">
        <v>0</v>
      </c>
      <c r="LY644" t="s">
        <v>0</v>
      </c>
      <c r="LZ644" t="s">
        <v>0</v>
      </c>
      <c r="MA644" t="s">
        <v>0</v>
      </c>
      <c r="MB644">
        <v>5</v>
      </c>
      <c r="MC644" t="s">
        <v>0</v>
      </c>
      <c r="MD644" t="s">
        <v>0</v>
      </c>
      <c r="ME644" t="s">
        <v>0</v>
      </c>
      <c r="MF644" t="s">
        <v>0</v>
      </c>
      <c r="MG644" t="s">
        <v>0</v>
      </c>
      <c r="MH644" t="s">
        <v>0</v>
      </c>
      <c r="MI644" t="s">
        <v>0</v>
      </c>
      <c r="MJ644">
        <v>9.4582999999999995</v>
      </c>
      <c r="MK644" t="s">
        <v>0</v>
      </c>
      <c r="ML644" t="s">
        <v>0</v>
      </c>
      <c r="MM644" t="s">
        <v>0</v>
      </c>
      <c r="MN644" t="s">
        <v>0</v>
      </c>
      <c r="MO644" t="s">
        <v>0</v>
      </c>
      <c r="MP644" t="s">
        <v>0</v>
      </c>
      <c r="MQ644" t="s">
        <v>0</v>
      </c>
      <c r="MR644">
        <v>2.0411999999999999</v>
      </c>
      <c r="MS644" t="s">
        <v>0</v>
      </c>
      <c r="MT644" t="s">
        <v>0</v>
      </c>
      <c r="MU644">
        <v>0.37959999999999999</v>
      </c>
      <c r="MV644" t="s">
        <v>0</v>
      </c>
      <c r="MW644" t="s">
        <v>0</v>
      </c>
      <c r="MX644" t="s">
        <v>0</v>
      </c>
      <c r="MY644">
        <v>1.3022</v>
      </c>
      <c r="MZ644">
        <v>0.75839999999999996</v>
      </c>
      <c r="NA644">
        <v>5.0456000000000003</v>
      </c>
      <c r="NB644" t="s">
        <v>0</v>
      </c>
      <c r="NC644" t="s">
        <v>0</v>
      </c>
      <c r="ND644" t="s">
        <v>0</v>
      </c>
      <c r="NE644" t="s">
        <v>0</v>
      </c>
      <c r="NF644" t="s">
        <v>0</v>
      </c>
      <c r="NG644" t="s">
        <v>0</v>
      </c>
      <c r="NH644" t="s">
        <v>0</v>
      </c>
      <c r="NI644" t="s">
        <v>0</v>
      </c>
      <c r="NJ644" t="s">
        <v>0</v>
      </c>
      <c r="NK644" t="s">
        <v>0</v>
      </c>
      <c r="NL644" t="s">
        <v>0</v>
      </c>
      <c r="NM644" t="s">
        <v>0</v>
      </c>
      <c r="NN644" t="s">
        <v>0</v>
      </c>
      <c r="NO644" t="s">
        <v>0</v>
      </c>
      <c r="NP644" t="s">
        <v>0</v>
      </c>
      <c r="NQ644" t="s">
        <v>0</v>
      </c>
      <c r="NR644" t="s">
        <v>0</v>
      </c>
      <c r="NS644" t="s">
        <v>0</v>
      </c>
      <c r="NT644">
        <v>11.9375</v>
      </c>
      <c r="NU644" t="s">
        <v>0</v>
      </c>
      <c r="NV644" t="s">
        <v>0</v>
      </c>
      <c r="NW644" t="s">
        <v>0</v>
      </c>
      <c r="NX644" t="s">
        <v>0</v>
      </c>
      <c r="NY644" t="s">
        <v>0</v>
      </c>
      <c r="NZ644" t="s">
        <v>0</v>
      </c>
      <c r="OA644" t="s">
        <v>0</v>
      </c>
      <c r="OB644">
        <v>0.54630000000000001</v>
      </c>
      <c r="OC644" t="s">
        <v>0</v>
      </c>
      <c r="OD644" t="s">
        <v>0</v>
      </c>
      <c r="OE644" t="s">
        <v>0</v>
      </c>
      <c r="OF644" t="s">
        <v>0</v>
      </c>
      <c r="OG644">
        <v>10.5</v>
      </c>
      <c r="OH644" t="s">
        <v>0</v>
      </c>
      <c r="OI644" t="s">
        <v>0</v>
      </c>
      <c r="OJ644" t="s">
        <v>0</v>
      </c>
      <c r="OK644" t="s">
        <v>0</v>
      </c>
      <c r="OL644" t="s">
        <v>0</v>
      </c>
      <c r="OM644" t="s">
        <v>0</v>
      </c>
      <c r="ON644" t="s">
        <v>0</v>
      </c>
      <c r="OO644" t="s">
        <v>0</v>
      </c>
      <c r="OP644">
        <v>0.39839999999999998</v>
      </c>
      <c r="OQ644" t="s">
        <v>0</v>
      </c>
      <c r="OR644" t="s">
        <v>0</v>
      </c>
      <c r="OS644" t="s">
        <v>0</v>
      </c>
      <c r="OT644" t="s">
        <v>0</v>
      </c>
      <c r="OU644" t="s">
        <v>0</v>
      </c>
      <c r="OV644" t="s">
        <v>0</v>
      </c>
      <c r="OW644" t="s">
        <v>0</v>
      </c>
      <c r="OX644">
        <v>2.875</v>
      </c>
      <c r="OY644" t="s">
        <v>0</v>
      </c>
      <c r="OZ644" t="s">
        <v>0</v>
      </c>
      <c r="PA644" t="s">
        <v>0</v>
      </c>
      <c r="PB644" t="s">
        <v>0</v>
      </c>
      <c r="PC644">
        <v>6.375</v>
      </c>
      <c r="PD644" t="s">
        <v>0</v>
      </c>
      <c r="PE644" t="s">
        <v>0</v>
      </c>
      <c r="PF644" t="s">
        <v>0</v>
      </c>
      <c r="PG644" t="s">
        <v>0</v>
      </c>
      <c r="PH644" t="s">
        <v>0</v>
      </c>
      <c r="PI644" t="s">
        <v>0</v>
      </c>
      <c r="PJ644" t="s">
        <v>0</v>
      </c>
      <c r="PK644" t="s">
        <v>0</v>
      </c>
      <c r="PL644" t="s">
        <v>0</v>
      </c>
      <c r="PM644">
        <v>0.91669999999999996</v>
      </c>
      <c r="PN644" t="s">
        <v>0</v>
      </c>
      <c r="PO644" t="s">
        <v>0</v>
      </c>
      <c r="PP644" t="s">
        <v>0</v>
      </c>
      <c r="PQ644" t="s">
        <v>0</v>
      </c>
      <c r="PR644" t="s">
        <v>0</v>
      </c>
      <c r="PS644" t="s">
        <v>0</v>
      </c>
      <c r="PT644" t="s">
        <v>0</v>
      </c>
      <c r="PU644" t="s">
        <v>0</v>
      </c>
      <c r="PV644" t="s">
        <v>0</v>
      </c>
      <c r="PW644" t="s">
        <v>0</v>
      </c>
      <c r="PX644" t="s">
        <v>0</v>
      </c>
      <c r="PY644" t="s">
        <v>0</v>
      </c>
      <c r="PZ644" t="s">
        <v>0</v>
      </c>
      <c r="QA644" t="s">
        <v>0</v>
      </c>
      <c r="QB644" t="s">
        <v>0</v>
      </c>
      <c r="QC644">
        <v>2.1484000000000001</v>
      </c>
      <c r="QD644" t="s">
        <v>0</v>
      </c>
      <c r="QE644" t="s">
        <v>0</v>
      </c>
      <c r="QF644" t="s">
        <v>0</v>
      </c>
      <c r="QG644" t="s">
        <v>0</v>
      </c>
      <c r="QH644" t="s">
        <v>0</v>
      </c>
      <c r="QI644" t="s">
        <v>0</v>
      </c>
      <c r="QJ644" t="s">
        <v>0</v>
      </c>
      <c r="QK644" t="s">
        <v>0</v>
      </c>
      <c r="QL644" t="s">
        <v>0</v>
      </c>
      <c r="QM644" t="s">
        <v>0</v>
      </c>
      <c r="QN644" t="s">
        <v>0</v>
      </c>
      <c r="QO644" t="s">
        <v>0</v>
      </c>
      <c r="QP644" t="s">
        <v>0</v>
      </c>
      <c r="QQ644" t="s">
        <v>0</v>
      </c>
      <c r="QR644" t="s">
        <v>0</v>
      </c>
      <c r="QS644" t="s">
        <v>0</v>
      </c>
      <c r="QT644" t="s">
        <v>0</v>
      </c>
      <c r="QU644" t="s">
        <v>0</v>
      </c>
      <c r="QV644" t="s">
        <v>0</v>
      </c>
      <c r="QW644" t="s">
        <v>0</v>
      </c>
      <c r="QX644" t="s">
        <v>0</v>
      </c>
      <c r="QY644" t="s">
        <v>0</v>
      </c>
      <c r="QZ644" t="s">
        <v>0</v>
      </c>
      <c r="RA644" t="s">
        <v>0</v>
      </c>
      <c r="RB644" t="s">
        <v>0</v>
      </c>
      <c r="RC644" t="s">
        <v>0</v>
      </c>
      <c r="RD644" t="s">
        <v>0</v>
      </c>
      <c r="RE644" t="s">
        <v>0</v>
      </c>
      <c r="RF644" t="s">
        <v>0</v>
      </c>
      <c r="RG644">
        <v>3.375</v>
      </c>
      <c r="RH644" t="s">
        <v>0</v>
      </c>
      <c r="RI644" t="s">
        <v>0</v>
      </c>
      <c r="RJ644" t="s">
        <v>0</v>
      </c>
      <c r="RK644" t="s">
        <v>0</v>
      </c>
      <c r="RL644" t="s">
        <v>0</v>
      </c>
      <c r="RM644" t="s">
        <v>0</v>
      </c>
      <c r="RN644" t="s">
        <v>0</v>
      </c>
      <c r="RO644" t="s">
        <v>0</v>
      </c>
      <c r="RP644" t="s">
        <v>0</v>
      </c>
      <c r="RQ644" t="s">
        <v>0</v>
      </c>
      <c r="RR644" t="s">
        <v>0</v>
      </c>
      <c r="RS644" t="s">
        <v>0</v>
      </c>
      <c r="RT644" t="s">
        <v>0</v>
      </c>
      <c r="RU644" t="s">
        <v>0</v>
      </c>
      <c r="RV644" t="s">
        <v>0</v>
      </c>
      <c r="RW644" t="s">
        <v>0</v>
      </c>
      <c r="RX644" t="s">
        <v>0</v>
      </c>
      <c r="RY644" t="s">
        <v>0</v>
      </c>
      <c r="RZ644" t="s">
        <v>0</v>
      </c>
      <c r="SA644" t="s">
        <v>0</v>
      </c>
      <c r="SB644" t="s">
        <v>0</v>
      </c>
      <c r="SC644">
        <v>1.5521</v>
      </c>
      <c r="SD644" t="s">
        <v>0</v>
      </c>
      <c r="SE644">
        <v>3.0625</v>
      </c>
      <c r="SF644" t="s">
        <v>0</v>
      </c>
      <c r="SG644" t="s">
        <v>0</v>
      </c>
      <c r="SH644" t="s">
        <v>0</v>
      </c>
      <c r="SI644" t="s">
        <v>0</v>
      </c>
      <c r="SJ644">
        <v>3.7222</v>
      </c>
      <c r="SK644">
        <v>6.5</v>
      </c>
      <c r="SL644" t="s">
        <v>0</v>
      </c>
    </row>
    <row r="645" spans="1:506" x14ac:dyDescent="0.3">
      <c r="A645" s="1">
        <v>33774</v>
      </c>
      <c r="B645" t="s">
        <v>0</v>
      </c>
      <c r="C645" t="s">
        <v>0</v>
      </c>
      <c r="D645" t="s">
        <v>0</v>
      </c>
      <c r="E645">
        <v>1.5979999999999999</v>
      </c>
      <c r="F645" t="s">
        <v>0</v>
      </c>
      <c r="G645" t="s">
        <v>0</v>
      </c>
      <c r="H645">
        <v>5.625</v>
      </c>
      <c r="I645" t="s">
        <v>0</v>
      </c>
      <c r="J645" t="s">
        <v>0</v>
      </c>
      <c r="K645">
        <v>2.7850000000000001</v>
      </c>
      <c r="L645" t="s">
        <v>0</v>
      </c>
      <c r="M645" t="s">
        <v>0</v>
      </c>
      <c r="N645" t="s">
        <v>0</v>
      </c>
      <c r="O645" t="s">
        <v>0</v>
      </c>
      <c r="P645">
        <v>4.4062999999999999</v>
      </c>
      <c r="Q645" t="s">
        <v>0</v>
      </c>
      <c r="R645" t="s">
        <v>0</v>
      </c>
      <c r="S645" t="s">
        <v>0</v>
      </c>
      <c r="T645" t="s">
        <v>0</v>
      </c>
      <c r="U645" t="s">
        <v>0</v>
      </c>
      <c r="V645" t="s">
        <v>0</v>
      </c>
      <c r="W645" t="s">
        <v>0</v>
      </c>
      <c r="X645" t="s">
        <v>0</v>
      </c>
      <c r="Y645" t="s">
        <v>0</v>
      </c>
      <c r="Z645" t="s">
        <v>0</v>
      </c>
      <c r="AA645" t="s">
        <v>0</v>
      </c>
      <c r="AB645" t="s">
        <v>0</v>
      </c>
      <c r="AC645" t="s">
        <v>0</v>
      </c>
      <c r="AD645" t="s">
        <v>0</v>
      </c>
      <c r="AE645" t="s">
        <v>0</v>
      </c>
      <c r="AF645" t="s">
        <v>0</v>
      </c>
      <c r="AG645">
        <v>0.60160000000000002</v>
      </c>
      <c r="AH645" t="s">
        <v>0</v>
      </c>
      <c r="AI645" t="s">
        <v>0</v>
      </c>
      <c r="AJ645" t="s">
        <v>0</v>
      </c>
      <c r="AK645">
        <v>6.75</v>
      </c>
      <c r="AL645" t="s">
        <v>0</v>
      </c>
      <c r="AM645" t="s">
        <v>0</v>
      </c>
      <c r="AN645" t="s">
        <v>0</v>
      </c>
      <c r="AO645" t="s">
        <v>0</v>
      </c>
      <c r="AP645" t="s">
        <v>0</v>
      </c>
      <c r="AQ645" t="s">
        <v>0</v>
      </c>
      <c r="AR645" t="s">
        <v>0</v>
      </c>
      <c r="AS645" t="s">
        <v>0</v>
      </c>
      <c r="AT645" t="s">
        <v>0</v>
      </c>
      <c r="AU645" t="s">
        <v>0</v>
      </c>
      <c r="AV645" t="s">
        <v>0</v>
      </c>
      <c r="AW645" t="s">
        <v>0</v>
      </c>
      <c r="AX645" t="s">
        <v>0</v>
      </c>
      <c r="AY645" t="s">
        <v>0</v>
      </c>
      <c r="AZ645" t="s">
        <v>0</v>
      </c>
      <c r="BA645" t="s">
        <v>0</v>
      </c>
      <c r="BB645" t="s">
        <v>0</v>
      </c>
      <c r="BC645" t="s">
        <v>0</v>
      </c>
      <c r="BD645" t="s">
        <v>0</v>
      </c>
      <c r="BE645" t="s">
        <v>0</v>
      </c>
      <c r="BF645" t="s">
        <v>0</v>
      </c>
      <c r="BG645" t="s">
        <v>0</v>
      </c>
      <c r="BH645" t="s">
        <v>0</v>
      </c>
      <c r="BI645" t="s">
        <v>0</v>
      </c>
      <c r="BJ645" t="s">
        <v>0</v>
      </c>
      <c r="BK645" t="s">
        <v>0</v>
      </c>
      <c r="BL645" t="s">
        <v>0</v>
      </c>
      <c r="BM645" t="s">
        <v>0</v>
      </c>
      <c r="BN645" t="s">
        <v>0</v>
      </c>
      <c r="BO645">
        <v>1.151</v>
      </c>
      <c r="BP645" t="s">
        <v>0</v>
      </c>
      <c r="BQ645" t="s">
        <v>0</v>
      </c>
      <c r="BR645" t="s">
        <v>0</v>
      </c>
      <c r="BS645" t="s">
        <v>0</v>
      </c>
      <c r="BT645" t="s">
        <v>0</v>
      </c>
      <c r="BU645" t="s">
        <v>0</v>
      </c>
      <c r="BV645" t="s">
        <v>0</v>
      </c>
      <c r="BW645" t="s">
        <v>0</v>
      </c>
      <c r="BX645" t="s">
        <v>0</v>
      </c>
      <c r="BY645" t="s">
        <v>0</v>
      </c>
      <c r="BZ645" t="s">
        <v>0</v>
      </c>
      <c r="CA645" t="s">
        <v>0</v>
      </c>
      <c r="CB645" t="s">
        <v>0</v>
      </c>
      <c r="CC645" t="s">
        <v>0</v>
      </c>
      <c r="CD645" t="s">
        <v>0</v>
      </c>
      <c r="CE645" t="s">
        <v>0</v>
      </c>
      <c r="CF645" t="s">
        <v>0</v>
      </c>
      <c r="CG645" t="s">
        <v>0</v>
      </c>
      <c r="CH645" t="s">
        <v>0</v>
      </c>
      <c r="CI645" t="s">
        <v>0</v>
      </c>
      <c r="CJ645" t="s">
        <v>0</v>
      </c>
      <c r="CK645" t="s">
        <v>0</v>
      </c>
      <c r="CL645" t="s">
        <v>0</v>
      </c>
      <c r="CM645">
        <v>0.75</v>
      </c>
      <c r="CN645" t="s">
        <v>0</v>
      </c>
      <c r="CO645" t="s">
        <v>0</v>
      </c>
      <c r="CP645" t="s">
        <v>0</v>
      </c>
      <c r="CQ645" t="s">
        <v>0</v>
      </c>
      <c r="CR645" t="s">
        <v>0</v>
      </c>
      <c r="CS645" t="s">
        <v>0</v>
      </c>
      <c r="CT645">
        <v>11.7921</v>
      </c>
      <c r="CU645" t="s">
        <v>0</v>
      </c>
      <c r="CV645" t="s">
        <v>0</v>
      </c>
      <c r="CW645" t="s">
        <v>0</v>
      </c>
      <c r="CX645">
        <v>1.8889</v>
      </c>
      <c r="CY645" t="s">
        <v>0</v>
      </c>
      <c r="CZ645" t="s">
        <v>0</v>
      </c>
      <c r="DA645" t="s">
        <v>0</v>
      </c>
      <c r="DB645" t="s">
        <v>0</v>
      </c>
      <c r="DC645" t="s">
        <v>0</v>
      </c>
      <c r="DD645" t="s">
        <v>0</v>
      </c>
      <c r="DE645" t="s">
        <v>0</v>
      </c>
      <c r="DF645" t="s">
        <v>0</v>
      </c>
      <c r="DG645" t="s">
        <v>0</v>
      </c>
      <c r="DH645" t="s">
        <v>0</v>
      </c>
      <c r="DI645" t="s">
        <v>0</v>
      </c>
      <c r="DJ645" t="s">
        <v>0</v>
      </c>
      <c r="DK645" t="s">
        <v>0</v>
      </c>
      <c r="DL645" t="s">
        <v>0</v>
      </c>
      <c r="DM645" t="s">
        <v>0</v>
      </c>
      <c r="DN645" t="s">
        <v>0</v>
      </c>
      <c r="DO645">
        <v>0.61109999999999998</v>
      </c>
      <c r="DP645" t="s">
        <v>0</v>
      </c>
      <c r="DQ645">
        <v>8.3330000000000002</v>
      </c>
      <c r="DR645" t="s">
        <v>0</v>
      </c>
      <c r="DS645" t="s">
        <v>0</v>
      </c>
      <c r="DT645" t="s">
        <v>0</v>
      </c>
      <c r="DU645" t="s">
        <v>0</v>
      </c>
      <c r="DV645" t="s">
        <v>0</v>
      </c>
      <c r="DW645" t="s">
        <v>0</v>
      </c>
      <c r="DX645" t="s">
        <v>0</v>
      </c>
      <c r="DY645" t="s">
        <v>0</v>
      </c>
      <c r="DZ645" t="s">
        <v>0</v>
      </c>
      <c r="EA645" t="s">
        <v>0</v>
      </c>
      <c r="EB645" t="s">
        <v>0</v>
      </c>
      <c r="EC645" t="s">
        <v>0</v>
      </c>
      <c r="ED645" t="s">
        <v>0</v>
      </c>
      <c r="EE645" t="s">
        <v>0</v>
      </c>
      <c r="EF645" t="s">
        <v>0</v>
      </c>
      <c r="EG645" t="s">
        <v>0</v>
      </c>
      <c r="EH645" t="s">
        <v>0</v>
      </c>
      <c r="EI645" t="s">
        <v>0</v>
      </c>
      <c r="EJ645" t="s">
        <v>0</v>
      </c>
      <c r="EK645" t="s">
        <v>0</v>
      </c>
      <c r="EL645" t="s">
        <v>0</v>
      </c>
      <c r="EM645" t="s">
        <v>0</v>
      </c>
      <c r="EN645" t="s">
        <v>0</v>
      </c>
      <c r="EO645" t="s">
        <v>0</v>
      </c>
      <c r="EP645" t="s">
        <v>0</v>
      </c>
      <c r="EQ645" t="s">
        <v>0</v>
      </c>
      <c r="ER645" t="s">
        <v>0</v>
      </c>
      <c r="ES645" t="s">
        <v>0</v>
      </c>
      <c r="ET645" t="s">
        <v>0</v>
      </c>
      <c r="EU645" t="s">
        <v>0</v>
      </c>
      <c r="EV645" t="s">
        <v>0</v>
      </c>
      <c r="EW645">
        <v>2.7812999999999999</v>
      </c>
      <c r="EX645" t="s">
        <v>0</v>
      </c>
      <c r="EY645" t="s">
        <v>0</v>
      </c>
      <c r="EZ645" t="s">
        <v>0</v>
      </c>
      <c r="FA645" t="s">
        <v>0</v>
      </c>
      <c r="FB645" t="s">
        <v>0</v>
      </c>
      <c r="FC645" t="s">
        <v>0</v>
      </c>
      <c r="FD645" t="s">
        <v>0</v>
      </c>
      <c r="FE645" t="s">
        <v>0</v>
      </c>
      <c r="FF645" t="s">
        <v>0</v>
      </c>
      <c r="FG645" t="s">
        <v>0</v>
      </c>
      <c r="FH645" t="s">
        <v>0</v>
      </c>
      <c r="FI645" t="s">
        <v>0</v>
      </c>
      <c r="FJ645" t="s">
        <v>0</v>
      </c>
      <c r="FK645" t="s">
        <v>0</v>
      </c>
      <c r="FL645" t="s">
        <v>0</v>
      </c>
      <c r="FM645" t="s">
        <v>0</v>
      </c>
      <c r="FN645" t="s">
        <v>0</v>
      </c>
      <c r="FO645" t="s">
        <v>0</v>
      </c>
      <c r="FP645" t="s">
        <v>0</v>
      </c>
      <c r="FQ645">
        <v>0.97270000000000001</v>
      </c>
      <c r="FR645" t="s">
        <v>0</v>
      </c>
      <c r="FS645" t="s">
        <v>0</v>
      </c>
      <c r="FT645" t="s">
        <v>0</v>
      </c>
      <c r="FU645" t="s">
        <v>0</v>
      </c>
      <c r="FV645">
        <v>0.54690000000000005</v>
      </c>
      <c r="FW645" t="s">
        <v>0</v>
      </c>
      <c r="FX645" t="s">
        <v>0</v>
      </c>
      <c r="FY645" t="s">
        <v>0</v>
      </c>
      <c r="FZ645" t="s">
        <v>0</v>
      </c>
      <c r="GA645" t="s">
        <v>0</v>
      </c>
      <c r="GB645" t="s">
        <v>0</v>
      </c>
      <c r="GC645" t="s">
        <v>0</v>
      </c>
      <c r="GD645">
        <v>1.1049</v>
      </c>
      <c r="GE645">
        <v>8.2715999999999994</v>
      </c>
      <c r="GF645" t="s">
        <v>0</v>
      </c>
      <c r="GG645" t="s">
        <v>0</v>
      </c>
      <c r="GH645" t="s">
        <v>0</v>
      </c>
      <c r="GI645" t="s">
        <v>0</v>
      </c>
      <c r="GJ645" t="s">
        <v>0</v>
      </c>
      <c r="GK645" t="s">
        <v>0</v>
      </c>
      <c r="GL645" t="s">
        <v>0</v>
      </c>
      <c r="GM645" t="s">
        <v>0</v>
      </c>
      <c r="GN645" t="s">
        <v>0</v>
      </c>
      <c r="GO645" t="s">
        <v>0</v>
      </c>
      <c r="GP645" t="s">
        <v>0</v>
      </c>
      <c r="GQ645" t="s">
        <v>0</v>
      </c>
      <c r="GR645" t="s">
        <v>0</v>
      </c>
      <c r="GS645">
        <v>0.33589999999999998</v>
      </c>
      <c r="GT645" t="s">
        <v>0</v>
      </c>
      <c r="GU645" t="s">
        <v>0</v>
      </c>
      <c r="GV645" t="s">
        <v>0</v>
      </c>
      <c r="GW645" t="s">
        <v>0</v>
      </c>
      <c r="GX645" t="s">
        <v>0</v>
      </c>
      <c r="GY645" t="s">
        <v>0</v>
      </c>
      <c r="GZ645" t="s">
        <v>0</v>
      </c>
      <c r="HA645" t="s">
        <v>0</v>
      </c>
      <c r="HB645" t="s">
        <v>0</v>
      </c>
      <c r="HC645" t="s">
        <v>0</v>
      </c>
      <c r="HD645" t="s">
        <v>0</v>
      </c>
      <c r="HE645" t="s">
        <v>0</v>
      </c>
      <c r="HF645" t="s">
        <v>0</v>
      </c>
      <c r="HG645" t="s">
        <v>0</v>
      </c>
      <c r="HH645">
        <v>7.9564000000000004</v>
      </c>
      <c r="HI645" t="s">
        <v>0</v>
      </c>
      <c r="HJ645" t="s">
        <v>0</v>
      </c>
      <c r="HK645" t="s">
        <v>0</v>
      </c>
      <c r="HL645" t="s">
        <v>0</v>
      </c>
      <c r="HM645" t="s">
        <v>0</v>
      </c>
      <c r="HN645" t="s">
        <v>0</v>
      </c>
      <c r="HO645" t="s">
        <v>0</v>
      </c>
      <c r="HP645" t="s">
        <v>0</v>
      </c>
      <c r="HQ645" t="s">
        <v>0</v>
      </c>
      <c r="HR645">
        <v>0.9375</v>
      </c>
      <c r="HS645" t="s">
        <v>0</v>
      </c>
      <c r="HT645" t="s">
        <v>0</v>
      </c>
      <c r="HU645" t="s">
        <v>0</v>
      </c>
      <c r="HV645" t="s">
        <v>0</v>
      </c>
      <c r="HW645" t="s">
        <v>0</v>
      </c>
      <c r="HX645" t="s">
        <v>0</v>
      </c>
      <c r="HY645" t="s">
        <v>0</v>
      </c>
      <c r="HZ645" t="s">
        <v>0</v>
      </c>
      <c r="IA645" t="s">
        <v>0</v>
      </c>
      <c r="IB645" t="s">
        <v>0</v>
      </c>
      <c r="IC645" t="s">
        <v>0</v>
      </c>
      <c r="ID645" t="s">
        <v>0</v>
      </c>
      <c r="IE645">
        <v>1.2968999999999999</v>
      </c>
      <c r="IF645" t="s">
        <v>0</v>
      </c>
      <c r="IG645" t="s">
        <v>0</v>
      </c>
      <c r="IH645" t="s">
        <v>0</v>
      </c>
      <c r="II645" t="s">
        <v>0</v>
      </c>
      <c r="IJ645" t="s">
        <v>0</v>
      </c>
      <c r="IK645">
        <v>1.6484000000000001</v>
      </c>
      <c r="IL645" t="s">
        <v>0</v>
      </c>
      <c r="IM645" t="s">
        <v>0</v>
      </c>
      <c r="IN645" t="s">
        <v>0</v>
      </c>
      <c r="IO645" t="s">
        <v>0</v>
      </c>
      <c r="IP645" t="s">
        <v>0</v>
      </c>
      <c r="IQ645" t="s">
        <v>0</v>
      </c>
      <c r="IR645" t="s">
        <v>0</v>
      </c>
      <c r="IS645" t="s">
        <v>0</v>
      </c>
      <c r="IT645" t="s">
        <v>0</v>
      </c>
      <c r="IU645" t="s">
        <v>0</v>
      </c>
      <c r="IV645" t="s">
        <v>0</v>
      </c>
      <c r="IW645" t="s">
        <v>0</v>
      </c>
      <c r="IX645">
        <v>4.8125</v>
      </c>
      <c r="IY645" t="s">
        <v>0</v>
      </c>
      <c r="IZ645">
        <v>0.9375</v>
      </c>
      <c r="JA645" t="s">
        <v>0</v>
      </c>
      <c r="JB645" t="s">
        <v>0</v>
      </c>
      <c r="JC645" t="s">
        <v>0</v>
      </c>
      <c r="JD645" t="s">
        <v>0</v>
      </c>
      <c r="JE645" t="s">
        <v>0</v>
      </c>
      <c r="JF645" t="s">
        <v>0</v>
      </c>
      <c r="JG645" t="s">
        <v>0</v>
      </c>
      <c r="JH645" t="s">
        <v>0</v>
      </c>
      <c r="JI645" t="s">
        <v>0</v>
      </c>
      <c r="JJ645">
        <v>2.375</v>
      </c>
      <c r="JK645" t="s">
        <v>0</v>
      </c>
      <c r="JL645" t="s">
        <v>0</v>
      </c>
      <c r="JM645" t="s">
        <v>0</v>
      </c>
      <c r="JN645" t="s">
        <v>0</v>
      </c>
      <c r="JO645" t="s">
        <v>0</v>
      </c>
      <c r="JP645" t="s">
        <v>0</v>
      </c>
      <c r="JQ645" t="s">
        <v>0</v>
      </c>
      <c r="JR645" t="s">
        <v>0</v>
      </c>
      <c r="JS645" t="s">
        <v>0</v>
      </c>
      <c r="JT645" t="s">
        <v>0</v>
      </c>
      <c r="JU645" t="s">
        <v>0</v>
      </c>
      <c r="JV645" t="s">
        <v>0</v>
      </c>
      <c r="JW645" t="s">
        <v>0</v>
      </c>
      <c r="JX645" t="s">
        <v>0</v>
      </c>
      <c r="JY645" t="s">
        <v>0</v>
      </c>
      <c r="JZ645" t="s">
        <v>0</v>
      </c>
      <c r="KA645" t="s">
        <v>0</v>
      </c>
      <c r="KB645" t="s">
        <v>0</v>
      </c>
      <c r="KC645" t="s">
        <v>0</v>
      </c>
      <c r="KD645" t="s">
        <v>0</v>
      </c>
      <c r="KE645" t="s">
        <v>0</v>
      </c>
      <c r="KF645">
        <v>2.5832999999999999</v>
      </c>
      <c r="KG645" t="s">
        <v>0</v>
      </c>
      <c r="KH645" t="s">
        <v>0</v>
      </c>
      <c r="KI645" t="s">
        <v>0</v>
      </c>
      <c r="KJ645" t="s">
        <v>0</v>
      </c>
      <c r="KK645" t="s">
        <v>0</v>
      </c>
      <c r="KL645" t="s">
        <v>0</v>
      </c>
      <c r="KM645" t="s">
        <v>0</v>
      </c>
      <c r="KN645" t="s">
        <v>0</v>
      </c>
      <c r="KO645" t="s">
        <v>0</v>
      </c>
      <c r="KP645" t="s">
        <v>0</v>
      </c>
      <c r="KQ645" t="s">
        <v>0</v>
      </c>
      <c r="KR645" t="s">
        <v>0</v>
      </c>
      <c r="KS645" t="s">
        <v>0</v>
      </c>
      <c r="KT645" t="s">
        <v>0</v>
      </c>
      <c r="KU645" t="s">
        <v>0</v>
      </c>
      <c r="KV645" t="s">
        <v>0</v>
      </c>
      <c r="KW645" t="s">
        <v>0</v>
      </c>
      <c r="KX645" t="s">
        <v>0</v>
      </c>
      <c r="KY645" t="s">
        <v>0</v>
      </c>
      <c r="KZ645" t="s">
        <v>0</v>
      </c>
      <c r="LA645" t="s">
        <v>0</v>
      </c>
      <c r="LB645" t="s">
        <v>0</v>
      </c>
      <c r="LC645" t="s">
        <v>0</v>
      </c>
      <c r="LD645" t="s">
        <v>0</v>
      </c>
      <c r="LE645">
        <v>3.1E-2</v>
      </c>
      <c r="LF645" t="s">
        <v>0</v>
      </c>
      <c r="LG645" t="s">
        <v>0</v>
      </c>
      <c r="LH645" t="s">
        <v>0</v>
      </c>
      <c r="LI645" t="s">
        <v>0</v>
      </c>
      <c r="LJ645" t="s">
        <v>0</v>
      </c>
      <c r="LK645" t="s">
        <v>0</v>
      </c>
      <c r="LL645" t="s">
        <v>0</v>
      </c>
      <c r="LM645">
        <v>2.2968999999999999</v>
      </c>
      <c r="LN645" t="s">
        <v>0</v>
      </c>
      <c r="LO645" t="s">
        <v>0</v>
      </c>
      <c r="LP645" t="s">
        <v>0</v>
      </c>
      <c r="LQ645" t="s">
        <v>0</v>
      </c>
      <c r="LR645">
        <v>1.3593999999999999</v>
      </c>
      <c r="LS645" t="s">
        <v>0</v>
      </c>
      <c r="LT645" t="s">
        <v>0</v>
      </c>
      <c r="LU645" t="s">
        <v>0</v>
      </c>
      <c r="LV645" t="s">
        <v>0</v>
      </c>
      <c r="LW645" t="s">
        <v>0</v>
      </c>
      <c r="LX645" t="s">
        <v>0</v>
      </c>
      <c r="LY645" t="s">
        <v>0</v>
      </c>
      <c r="LZ645" t="s">
        <v>0</v>
      </c>
      <c r="MA645" t="s">
        <v>0</v>
      </c>
      <c r="MB645">
        <v>4.8906000000000001</v>
      </c>
      <c r="MC645" t="s">
        <v>0</v>
      </c>
      <c r="MD645" t="s">
        <v>0</v>
      </c>
      <c r="ME645" t="s">
        <v>0</v>
      </c>
      <c r="MF645" t="s">
        <v>0</v>
      </c>
      <c r="MG645" t="s">
        <v>0</v>
      </c>
      <c r="MH645" t="s">
        <v>0</v>
      </c>
      <c r="MI645" t="s">
        <v>0</v>
      </c>
      <c r="MJ645">
        <v>9.375</v>
      </c>
      <c r="MK645" t="s">
        <v>0</v>
      </c>
      <c r="ML645" t="s">
        <v>0</v>
      </c>
      <c r="MM645" t="s">
        <v>0</v>
      </c>
      <c r="MN645" t="s">
        <v>0</v>
      </c>
      <c r="MO645" t="s">
        <v>0</v>
      </c>
      <c r="MP645" t="s">
        <v>0</v>
      </c>
      <c r="MQ645" t="s">
        <v>0</v>
      </c>
      <c r="MR645">
        <v>2.0741000000000001</v>
      </c>
      <c r="MS645" t="s">
        <v>0</v>
      </c>
      <c r="MT645" t="s">
        <v>0</v>
      </c>
      <c r="MU645">
        <v>0.39810000000000001</v>
      </c>
      <c r="MV645" t="s">
        <v>0</v>
      </c>
      <c r="MW645" t="s">
        <v>0</v>
      </c>
      <c r="MX645" t="s">
        <v>0</v>
      </c>
      <c r="MY645">
        <v>1.3022</v>
      </c>
      <c r="MZ645">
        <v>0.79369999999999996</v>
      </c>
      <c r="NA645">
        <v>5.0026999999999999</v>
      </c>
      <c r="NB645" t="s">
        <v>0</v>
      </c>
      <c r="NC645" t="s">
        <v>0</v>
      </c>
      <c r="ND645" t="s">
        <v>0</v>
      </c>
      <c r="NE645" t="s">
        <v>0</v>
      </c>
      <c r="NF645" t="s">
        <v>0</v>
      </c>
      <c r="NG645" t="s">
        <v>0</v>
      </c>
      <c r="NH645" t="s">
        <v>0</v>
      </c>
      <c r="NI645" t="s">
        <v>0</v>
      </c>
      <c r="NJ645" t="s">
        <v>0</v>
      </c>
      <c r="NK645" t="s">
        <v>0</v>
      </c>
      <c r="NL645" t="s">
        <v>0</v>
      </c>
      <c r="NM645" t="s">
        <v>0</v>
      </c>
      <c r="NN645" t="s">
        <v>0</v>
      </c>
      <c r="NO645" t="s">
        <v>0</v>
      </c>
      <c r="NP645" t="s">
        <v>0</v>
      </c>
      <c r="NQ645" t="s">
        <v>0</v>
      </c>
      <c r="NR645" t="s">
        <v>0</v>
      </c>
      <c r="NS645" t="s">
        <v>0</v>
      </c>
      <c r="NT645">
        <v>12.75</v>
      </c>
      <c r="NU645" t="s">
        <v>0</v>
      </c>
      <c r="NV645" t="s">
        <v>0</v>
      </c>
      <c r="NW645" t="s">
        <v>0</v>
      </c>
      <c r="NX645" t="s">
        <v>0</v>
      </c>
      <c r="NY645" t="s">
        <v>0</v>
      </c>
      <c r="NZ645" t="s">
        <v>0</v>
      </c>
      <c r="OA645" t="s">
        <v>0</v>
      </c>
      <c r="OB645">
        <v>0.55020000000000002</v>
      </c>
      <c r="OC645" t="s">
        <v>0</v>
      </c>
      <c r="OD645" t="s">
        <v>0</v>
      </c>
      <c r="OE645" t="s">
        <v>0</v>
      </c>
      <c r="OF645" t="s">
        <v>0</v>
      </c>
      <c r="OG645">
        <v>10.75</v>
      </c>
      <c r="OH645" t="s">
        <v>0</v>
      </c>
      <c r="OI645" t="s">
        <v>0</v>
      </c>
      <c r="OJ645" t="s">
        <v>0</v>
      </c>
      <c r="OK645" t="s">
        <v>0</v>
      </c>
      <c r="OL645" t="s">
        <v>0</v>
      </c>
      <c r="OM645" t="s">
        <v>0</v>
      </c>
      <c r="ON645" t="s">
        <v>0</v>
      </c>
      <c r="OO645" t="s">
        <v>0</v>
      </c>
      <c r="OP645">
        <v>0.41799999999999998</v>
      </c>
      <c r="OQ645" t="s">
        <v>0</v>
      </c>
      <c r="OR645" t="s">
        <v>0</v>
      </c>
      <c r="OS645" t="s">
        <v>0</v>
      </c>
      <c r="OT645" t="s">
        <v>0</v>
      </c>
      <c r="OU645" t="s">
        <v>0</v>
      </c>
      <c r="OV645" t="s">
        <v>0</v>
      </c>
      <c r="OW645" t="s">
        <v>0</v>
      </c>
      <c r="OX645">
        <v>2.9060000000000001</v>
      </c>
      <c r="OY645" t="s">
        <v>0</v>
      </c>
      <c r="OZ645" t="s">
        <v>0</v>
      </c>
      <c r="PA645" t="s">
        <v>0</v>
      </c>
      <c r="PB645" t="s">
        <v>0</v>
      </c>
      <c r="PC645">
        <v>6.5625</v>
      </c>
      <c r="PD645" t="s">
        <v>0</v>
      </c>
      <c r="PE645" t="s">
        <v>0</v>
      </c>
      <c r="PF645" t="s">
        <v>0</v>
      </c>
      <c r="PG645" t="s">
        <v>0</v>
      </c>
      <c r="PH645" t="s">
        <v>0</v>
      </c>
      <c r="PI645" t="s">
        <v>0</v>
      </c>
      <c r="PJ645" t="s">
        <v>0</v>
      </c>
      <c r="PK645" t="s">
        <v>0</v>
      </c>
      <c r="PL645" t="s">
        <v>0</v>
      </c>
      <c r="PM645">
        <v>0.91669999999999996</v>
      </c>
      <c r="PN645" t="s">
        <v>0</v>
      </c>
      <c r="PO645" t="s">
        <v>0</v>
      </c>
      <c r="PP645" t="s">
        <v>0</v>
      </c>
      <c r="PQ645" t="s">
        <v>0</v>
      </c>
      <c r="PR645" t="s">
        <v>0</v>
      </c>
      <c r="PS645" t="s">
        <v>0</v>
      </c>
      <c r="PT645" t="s">
        <v>0</v>
      </c>
      <c r="PU645" t="s">
        <v>0</v>
      </c>
      <c r="PV645" t="s">
        <v>0</v>
      </c>
      <c r="PW645" t="s">
        <v>0</v>
      </c>
      <c r="PX645" t="s">
        <v>0</v>
      </c>
      <c r="PY645" t="s">
        <v>0</v>
      </c>
      <c r="PZ645" t="s">
        <v>0</v>
      </c>
      <c r="QA645" t="s">
        <v>0</v>
      </c>
      <c r="QB645" t="s">
        <v>0</v>
      </c>
      <c r="QC645">
        <v>2.2031000000000001</v>
      </c>
      <c r="QD645" t="s">
        <v>0</v>
      </c>
      <c r="QE645" t="s">
        <v>0</v>
      </c>
      <c r="QF645" t="s">
        <v>0</v>
      </c>
      <c r="QG645" t="s">
        <v>0</v>
      </c>
      <c r="QH645" t="s">
        <v>0</v>
      </c>
      <c r="QI645" t="s">
        <v>0</v>
      </c>
      <c r="QJ645" t="s">
        <v>0</v>
      </c>
      <c r="QK645" t="s">
        <v>0</v>
      </c>
      <c r="QL645" t="s">
        <v>0</v>
      </c>
      <c r="QM645" t="s">
        <v>0</v>
      </c>
      <c r="QN645" t="s">
        <v>0</v>
      </c>
      <c r="QO645" t="s">
        <v>0</v>
      </c>
      <c r="QP645" t="s">
        <v>0</v>
      </c>
      <c r="QQ645" t="s">
        <v>0</v>
      </c>
      <c r="QR645" t="s">
        <v>0</v>
      </c>
      <c r="QS645" t="s">
        <v>0</v>
      </c>
      <c r="QT645" t="s">
        <v>0</v>
      </c>
      <c r="QU645" t="s">
        <v>0</v>
      </c>
      <c r="QV645" t="s">
        <v>0</v>
      </c>
      <c r="QW645" t="s">
        <v>0</v>
      </c>
      <c r="QX645" t="s">
        <v>0</v>
      </c>
      <c r="QY645" t="s">
        <v>0</v>
      </c>
      <c r="QZ645" t="s">
        <v>0</v>
      </c>
      <c r="RA645" t="s">
        <v>0</v>
      </c>
      <c r="RB645" t="s">
        <v>0</v>
      </c>
      <c r="RC645" t="s">
        <v>0</v>
      </c>
      <c r="RD645" t="s">
        <v>0</v>
      </c>
      <c r="RE645" t="s">
        <v>0</v>
      </c>
      <c r="RF645" t="s">
        <v>0</v>
      </c>
      <c r="RG645">
        <v>3.375</v>
      </c>
      <c r="RH645" t="s">
        <v>0</v>
      </c>
      <c r="RI645" t="s">
        <v>0</v>
      </c>
      <c r="RJ645" t="s">
        <v>0</v>
      </c>
      <c r="RK645" t="s">
        <v>0</v>
      </c>
      <c r="RL645" t="s">
        <v>0</v>
      </c>
      <c r="RM645" t="s">
        <v>0</v>
      </c>
      <c r="RN645" t="s">
        <v>0</v>
      </c>
      <c r="RO645" t="s">
        <v>0</v>
      </c>
      <c r="RP645" t="s">
        <v>0</v>
      </c>
      <c r="RQ645" t="s">
        <v>0</v>
      </c>
      <c r="RR645" t="s">
        <v>0</v>
      </c>
      <c r="RS645" t="s">
        <v>0</v>
      </c>
      <c r="RT645" t="s">
        <v>0</v>
      </c>
      <c r="RU645" t="s">
        <v>0</v>
      </c>
      <c r="RV645" t="s">
        <v>0</v>
      </c>
      <c r="RW645" t="s">
        <v>0</v>
      </c>
      <c r="RX645" t="s">
        <v>0</v>
      </c>
      <c r="RY645" t="s">
        <v>0</v>
      </c>
      <c r="RZ645" t="s">
        <v>0</v>
      </c>
      <c r="SA645" t="s">
        <v>0</v>
      </c>
      <c r="SB645" t="s">
        <v>0</v>
      </c>
      <c r="SC645">
        <v>1.5832999999999999</v>
      </c>
      <c r="SD645" t="s">
        <v>0</v>
      </c>
      <c r="SE645">
        <v>3.1042000000000001</v>
      </c>
      <c r="SF645" t="s">
        <v>0</v>
      </c>
      <c r="SG645" t="s">
        <v>0</v>
      </c>
      <c r="SH645" t="s">
        <v>0</v>
      </c>
      <c r="SI645" t="s">
        <v>0</v>
      </c>
      <c r="SJ645">
        <v>3.9443999999999999</v>
      </c>
      <c r="SK645">
        <v>6.75</v>
      </c>
      <c r="SL645" t="s">
        <v>0</v>
      </c>
    </row>
    <row r="646" spans="1:506" x14ac:dyDescent="0.3">
      <c r="A646" s="1">
        <v>33777</v>
      </c>
      <c r="B646" t="s">
        <v>0</v>
      </c>
      <c r="C646" t="s">
        <v>0</v>
      </c>
      <c r="D646" t="s">
        <v>0</v>
      </c>
      <c r="E646">
        <v>1.58</v>
      </c>
      <c r="F646" t="s">
        <v>0</v>
      </c>
      <c r="G646" t="s">
        <v>0</v>
      </c>
      <c r="H646">
        <v>5.5</v>
      </c>
      <c r="I646" t="s">
        <v>0</v>
      </c>
      <c r="J646" t="s">
        <v>0</v>
      </c>
      <c r="K646">
        <v>2.911</v>
      </c>
      <c r="L646" t="s">
        <v>0</v>
      </c>
      <c r="M646" t="s">
        <v>0</v>
      </c>
      <c r="N646" t="s">
        <v>0</v>
      </c>
      <c r="O646" t="s">
        <v>0</v>
      </c>
      <c r="P646">
        <v>4.4687999999999999</v>
      </c>
      <c r="Q646" t="s">
        <v>0</v>
      </c>
      <c r="R646" t="s">
        <v>0</v>
      </c>
      <c r="S646" t="s">
        <v>0</v>
      </c>
      <c r="T646" t="s">
        <v>0</v>
      </c>
      <c r="U646" t="s">
        <v>0</v>
      </c>
      <c r="V646" t="s">
        <v>0</v>
      </c>
      <c r="W646" t="s">
        <v>0</v>
      </c>
      <c r="X646" t="s">
        <v>0</v>
      </c>
      <c r="Y646" t="s">
        <v>0</v>
      </c>
      <c r="Z646" t="s">
        <v>0</v>
      </c>
      <c r="AA646" t="s">
        <v>0</v>
      </c>
      <c r="AB646" t="s">
        <v>0</v>
      </c>
      <c r="AC646" t="s">
        <v>0</v>
      </c>
      <c r="AD646" t="s">
        <v>0</v>
      </c>
      <c r="AE646" t="s">
        <v>0</v>
      </c>
      <c r="AF646" t="s">
        <v>0</v>
      </c>
      <c r="AG646">
        <v>0.56640000000000001</v>
      </c>
      <c r="AH646" t="s">
        <v>0</v>
      </c>
      <c r="AI646" t="s">
        <v>0</v>
      </c>
      <c r="AJ646" t="s">
        <v>0</v>
      </c>
      <c r="AK646">
        <v>7</v>
      </c>
      <c r="AL646" t="s">
        <v>0</v>
      </c>
      <c r="AM646" t="s">
        <v>0</v>
      </c>
      <c r="AN646" t="s">
        <v>0</v>
      </c>
      <c r="AO646" t="s">
        <v>0</v>
      </c>
      <c r="AP646" t="s">
        <v>0</v>
      </c>
      <c r="AQ646" t="s">
        <v>0</v>
      </c>
      <c r="AR646" t="s">
        <v>0</v>
      </c>
      <c r="AS646" t="s">
        <v>0</v>
      </c>
      <c r="AT646" t="s">
        <v>0</v>
      </c>
      <c r="AU646" t="s">
        <v>0</v>
      </c>
      <c r="AV646" t="s">
        <v>0</v>
      </c>
      <c r="AW646" t="s">
        <v>0</v>
      </c>
      <c r="AX646" t="s">
        <v>0</v>
      </c>
      <c r="AY646" t="s">
        <v>0</v>
      </c>
      <c r="AZ646" t="s">
        <v>0</v>
      </c>
      <c r="BA646" t="s">
        <v>0</v>
      </c>
      <c r="BB646" t="s">
        <v>0</v>
      </c>
      <c r="BC646" t="s">
        <v>0</v>
      </c>
      <c r="BD646" t="s">
        <v>0</v>
      </c>
      <c r="BE646" t="s">
        <v>0</v>
      </c>
      <c r="BF646" t="s">
        <v>0</v>
      </c>
      <c r="BG646" t="s">
        <v>0</v>
      </c>
      <c r="BH646" t="s">
        <v>0</v>
      </c>
      <c r="BI646" t="s">
        <v>0</v>
      </c>
      <c r="BJ646" t="s">
        <v>0</v>
      </c>
      <c r="BK646" t="s">
        <v>0</v>
      </c>
      <c r="BL646" t="s">
        <v>0</v>
      </c>
      <c r="BM646" t="s">
        <v>0</v>
      </c>
      <c r="BN646" t="s">
        <v>0</v>
      </c>
      <c r="BO646">
        <v>1.151</v>
      </c>
      <c r="BP646" t="s">
        <v>0</v>
      </c>
      <c r="BQ646" t="s">
        <v>0</v>
      </c>
      <c r="BR646" t="s">
        <v>0</v>
      </c>
      <c r="BS646" t="s">
        <v>0</v>
      </c>
      <c r="BT646" t="s">
        <v>0</v>
      </c>
      <c r="BU646" t="s">
        <v>0</v>
      </c>
      <c r="BV646" t="s">
        <v>0</v>
      </c>
      <c r="BW646" t="s">
        <v>0</v>
      </c>
      <c r="BX646" t="s">
        <v>0</v>
      </c>
      <c r="BY646" t="s">
        <v>0</v>
      </c>
      <c r="BZ646" t="s">
        <v>0</v>
      </c>
      <c r="CA646" t="s">
        <v>0</v>
      </c>
      <c r="CB646" t="s">
        <v>0</v>
      </c>
      <c r="CC646" t="s">
        <v>0</v>
      </c>
      <c r="CD646" t="s">
        <v>0</v>
      </c>
      <c r="CE646" t="s">
        <v>0</v>
      </c>
      <c r="CF646" t="s">
        <v>0</v>
      </c>
      <c r="CG646" t="s">
        <v>0</v>
      </c>
      <c r="CH646" t="s">
        <v>0</v>
      </c>
      <c r="CI646" t="s">
        <v>0</v>
      </c>
      <c r="CJ646" t="s">
        <v>0</v>
      </c>
      <c r="CK646" t="s">
        <v>0</v>
      </c>
      <c r="CL646" t="s">
        <v>0</v>
      </c>
      <c r="CM646">
        <v>0.74219999999999997</v>
      </c>
      <c r="CN646" t="s">
        <v>0</v>
      </c>
      <c r="CO646" t="s">
        <v>0</v>
      </c>
      <c r="CP646" t="s">
        <v>0</v>
      </c>
      <c r="CQ646" t="s">
        <v>0</v>
      </c>
      <c r="CR646" t="s">
        <v>0</v>
      </c>
      <c r="CS646" t="s">
        <v>0</v>
      </c>
      <c r="CT646">
        <v>11.586399999999999</v>
      </c>
      <c r="CU646" t="s">
        <v>0</v>
      </c>
      <c r="CV646" t="s">
        <v>0</v>
      </c>
      <c r="CW646" t="s">
        <v>0</v>
      </c>
      <c r="CX646">
        <v>1.9722</v>
      </c>
      <c r="CY646" t="s">
        <v>0</v>
      </c>
      <c r="CZ646" t="s">
        <v>0</v>
      </c>
      <c r="DA646" t="s">
        <v>0</v>
      </c>
      <c r="DB646" t="s">
        <v>0</v>
      </c>
      <c r="DC646" t="s">
        <v>0</v>
      </c>
      <c r="DD646" t="s">
        <v>0</v>
      </c>
      <c r="DE646" t="s">
        <v>0</v>
      </c>
      <c r="DF646" t="s">
        <v>0</v>
      </c>
      <c r="DG646" t="s">
        <v>0</v>
      </c>
      <c r="DH646" t="s">
        <v>0</v>
      </c>
      <c r="DI646" t="s">
        <v>0</v>
      </c>
      <c r="DJ646" t="s">
        <v>0</v>
      </c>
      <c r="DK646" t="s">
        <v>0</v>
      </c>
      <c r="DL646" t="s">
        <v>0</v>
      </c>
      <c r="DM646" t="s">
        <v>0</v>
      </c>
      <c r="DN646" t="s">
        <v>0</v>
      </c>
      <c r="DO646">
        <v>0.61109999999999998</v>
      </c>
      <c r="DP646" t="s">
        <v>0</v>
      </c>
      <c r="DQ646">
        <v>8.2080000000000002</v>
      </c>
      <c r="DR646" t="s">
        <v>0</v>
      </c>
      <c r="DS646" t="s">
        <v>0</v>
      </c>
      <c r="DT646" t="s">
        <v>0</v>
      </c>
      <c r="DU646" t="s">
        <v>0</v>
      </c>
      <c r="DV646" t="s">
        <v>0</v>
      </c>
      <c r="DW646" t="s">
        <v>0</v>
      </c>
      <c r="DX646" t="s">
        <v>0</v>
      </c>
      <c r="DY646" t="s">
        <v>0</v>
      </c>
      <c r="DZ646" t="s">
        <v>0</v>
      </c>
      <c r="EA646" t="s">
        <v>0</v>
      </c>
      <c r="EB646" t="s">
        <v>0</v>
      </c>
      <c r="EC646" t="s">
        <v>0</v>
      </c>
      <c r="ED646" t="s">
        <v>0</v>
      </c>
      <c r="EE646" t="s">
        <v>0</v>
      </c>
      <c r="EF646" t="s">
        <v>0</v>
      </c>
      <c r="EG646" t="s">
        <v>0</v>
      </c>
      <c r="EH646" t="s">
        <v>0</v>
      </c>
      <c r="EI646" t="s">
        <v>0</v>
      </c>
      <c r="EJ646" t="s">
        <v>0</v>
      </c>
      <c r="EK646" t="s">
        <v>0</v>
      </c>
      <c r="EL646" t="s">
        <v>0</v>
      </c>
      <c r="EM646" t="s">
        <v>0</v>
      </c>
      <c r="EN646" t="s">
        <v>0</v>
      </c>
      <c r="EO646" t="s">
        <v>0</v>
      </c>
      <c r="EP646" t="s">
        <v>0</v>
      </c>
      <c r="EQ646" t="s">
        <v>0</v>
      </c>
      <c r="ER646" t="s">
        <v>0</v>
      </c>
      <c r="ES646" t="s">
        <v>0</v>
      </c>
      <c r="ET646" t="s">
        <v>0</v>
      </c>
      <c r="EU646" t="s">
        <v>0</v>
      </c>
      <c r="EV646" t="s">
        <v>0</v>
      </c>
      <c r="EW646">
        <v>2.8125</v>
      </c>
      <c r="EX646" t="s">
        <v>0</v>
      </c>
      <c r="EY646" t="s">
        <v>0</v>
      </c>
      <c r="EZ646" t="s">
        <v>0</v>
      </c>
      <c r="FA646" t="s">
        <v>0</v>
      </c>
      <c r="FB646" t="s">
        <v>0</v>
      </c>
      <c r="FC646" t="s">
        <v>0</v>
      </c>
      <c r="FD646" t="s">
        <v>0</v>
      </c>
      <c r="FE646" t="s">
        <v>0</v>
      </c>
      <c r="FF646" t="s">
        <v>0</v>
      </c>
      <c r="FG646" t="s">
        <v>0</v>
      </c>
      <c r="FH646" t="s">
        <v>0</v>
      </c>
      <c r="FI646" t="s">
        <v>0</v>
      </c>
      <c r="FJ646" t="s">
        <v>0</v>
      </c>
      <c r="FK646" t="s">
        <v>0</v>
      </c>
      <c r="FL646" t="s">
        <v>0</v>
      </c>
      <c r="FM646" t="s">
        <v>0</v>
      </c>
      <c r="FN646" t="s">
        <v>0</v>
      </c>
      <c r="FO646" t="s">
        <v>0</v>
      </c>
      <c r="FP646" t="s">
        <v>0</v>
      </c>
      <c r="FQ646">
        <v>1.0078</v>
      </c>
      <c r="FR646" t="s">
        <v>0</v>
      </c>
      <c r="FS646" t="s">
        <v>0</v>
      </c>
      <c r="FT646" t="s">
        <v>0</v>
      </c>
      <c r="FU646" t="s">
        <v>0</v>
      </c>
      <c r="FV646">
        <v>0.50390000000000001</v>
      </c>
      <c r="FW646" t="s">
        <v>0</v>
      </c>
      <c r="FX646" t="s">
        <v>0</v>
      </c>
      <c r="FY646" t="s">
        <v>0</v>
      </c>
      <c r="FZ646" t="s">
        <v>0</v>
      </c>
      <c r="GA646" t="s">
        <v>0</v>
      </c>
      <c r="GB646" t="s">
        <v>0</v>
      </c>
      <c r="GC646" t="s">
        <v>0</v>
      </c>
      <c r="GD646">
        <v>1.0988</v>
      </c>
      <c r="GE646">
        <v>8.2963000000000005</v>
      </c>
      <c r="GF646" t="s">
        <v>0</v>
      </c>
      <c r="GG646" t="s">
        <v>0</v>
      </c>
      <c r="GH646" t="s">
        <v>0</v>
      </c>
      <c r="GI646" t="s">
        <v>0</v>
      </c>
      <c r="GJ646" t="s">
        <v>0</v>
      </c>
      <c r="GK646" t="s">
        <v>0</v>
      </c>
      <c r="GL646" t="s">
        <v>0</v>
      </c>
      <c r="GM646" t="s">
        <v>0</v>
      </c>
      <c r="GN646" t="s">
        <v>0</v>
      </c>
      <c r="GO646" t="s">
        <v>0</v>
      </c>
      <c r="GP646" t="s">
        <v>0</v>
      </c>
      <c r="GQ646" t="s">
        <v>0</v>
      </c>
      <c r="GR646" t="s">
        <v>0</v>
      </c>
      <c r="GS646">
        <v>0.3125</v>
      </c>
      <c r="GT646" t="s">
        <v>0</v>
      </c>
      <c r="GU646" t="s">
        <v>0</v>
      </c>
      <c r="GV646" t="s">
        <v>0</v>
      </c>
      <c r="GW646" t="s">
        <v>0</v>
      </c>
      <c r="GX646" t="s">
        <v>0</v>
      </c>
      <c r="GY646" t="s">
        <v>0</v>
      </c>
      <c r="GZ646" t="s">
        <v>0</v>
      </c>
      <c r="HA646" t="s">
        <v>0</v>
      </c>
      <c r="HB646" t="s">
        <v>0</v>
      </c>
      <c r="HC646" t="s">
        <v>0</v>
      </c>
      <c r="HD646" t="s">
        <v>0</v>
      </c>
      <c r="HE646" t="s">
        <v>0</v>
      </c>
      <c r="HF646" t="s">
        <v>0</v>
      </c>
      <c r="HG646" t="s">
        <v>0</v>
      </c>
      <c r="HH646">
        <v>7.8273999999999999</v>
      </c>
      <c r="HI646" t="s">
        <v>0</v>
      </c>
      <c r="HJ646" t="s">
        <v>0</v>
      </c>
      <c r="HK646" t="s">
        <v>0</v>
      </c>
      <c r="HL646" t="s">
        <v>0</v>
      </c>
      <c r="HM646" t="s">
        <v>0</v>
      </c>
      <c r="HN646" t="s">
        <v>0</v>
      </c>
      <c r="HO646" t="s">
        <v>0</v>
      </c>
      <c r="HP646" t="s">
        <v>0</v>
      </c>
      <c r="HQ646" t="s">
        <v>0</v>
      </c>
      <c r="HR646">
        <v>0.90629999999999999</v>
      </c>
      <c r="HS646" t="s">
        <v>0</v>
      </c>
      <c r="HT646" t="s">
        <v>0</v>
      </c>
      <c r="HU646" t="s">
        <v>0</v>
      </c>
      <c r="HV646" t="s">
        <v>0</v>
      </c>
      <c r="HW646" t="s">
        <v>0</v>
      </c>
      <c r="HX646" t="s">
        <v>0</v>
      </c>
      <c r="HY646" t="s">
        <v>0</v>
      </c>
      <c r="HZ646" t="s">
        <v>0</v>
      </c>
      <c r="IA646" t="s">
        <v>0</v>
      </c>
      <c r="IB646" t="s">
        <v>0</v>
      </c>
      <c r="IC646" t="s">
        <v>0</v>
      </c>
      <c r="ID646" t="s">
        <v>0</v>
      </c>
      <c r="IE646">
        <v>1.2968999999999999</v>
      </c>
      <c r="IF646" t="s">
        <v>0</v>
      </c>
      <c r="IG646" t="s">
        <v>0</v>
      </c>
      <c r="IH646" t="s">
        <v>0</v>
      </c>
      <c r="II646" t="s">
        <v>0</v>
      </c>
      <c r="IJ646" t="s">
        <v>0</v>
      </c>
      <c r="IK646">
        <v>1.6875</v>
      </c>
      <c r="IL646" t="s">
        <v>0</v>
      </c>
      <c r="IM646" t="s">
        <v>0</v>
      </c>
      <c r="IN646" t="s">
        <v>0</v>
      </c>
      <c r="IO646" t="s">
        <v>0</v>
      </c>
      <c r="IP646" t="s">
        <v>0</v>
      </c>
      <c r="IQ646" t="s">
        <v>0</v>
      </c>
      <c r="IR646" t="s">
        <v>0</v>
      </c>
      <c r="IS646" t="s">
        <v>0</v>
      </c>
      <c r="IT646" t="s">
        <v>0</v>
      </c>
      <c r="IU646" t="s">
        <v>0</v>
      </c>
      <c r="IV646" t="s">
        <v>0</v>
      </c>
      <c r="IW646" t="s">
        <v>0</v>
      </c>
      <c r="IX646">
        <v>4.375</v>
      </c>
      <c r="IY646" t="s">
        <v>0</v>
      </c>
      <c r="IZ646">
        <v>0.91669999999999996</v>
      </c>
      <c r="JA646" t="s">
        <v>0</v>
      </c>
      <c r="JB646" t="s">
        <v>0</v>
      </c>
      <c r="JC646" t="s">
        <v>0</v>
      </c>
      <c r="JD646" t="s">
        <v>0</v>
      </c>
      <c r="JE646" t="s">
        <v>0</v>
      </c>
      <c r="JF646" t="s">
        <v>0</v>
      </c>
      <c r="JG646" t="s">
        <v>0</v>
      </c>
      <c r="JH646" t="s">
        <v>0</v>
      </c>
      <c r="JI646" t="s">
        <v>0</v>
      </c>
      <c r="JJ646">
        <v>2.25</v>
      </c>
      <c r="JK646" t="s">
        <v>0</v>
      </c>
      <c r="JL646" t="s">
        <v>0</v>
      </c>
      <c r="JM646" t="s">
        <v>0</v>
      </c>
      <c r="JN646" t="s">
        <v>0</v>
      </c>
      <c r="JO646" t="s">
        <v>0</v>
      </c>
      <c r="JP646" t="s">
        <v>0</v>
      </c>
      <c r="JQ646" t="s">
        <v>0</v>
      </c>
      <c r="JR646" t="s">
        <v>0</v>
      </c>
      <c r="JS646" t="s">
        <v>0</v>
      </c>
      <c r="JT646" t="s">
        <v>0</v>
      </c>
      <c r="JU646" t="s">
        <v>0</v>
      </c>
      <c r="JV646" t="s">
        <v>0</v>
      </c>
      <c r="JW646" t="s">
        <v>0</v>
      </c>
      <c r="JX646" t="s">
        <v>0</v>
      </c>
      <c r="JY646" t="s">
        <v>0</v>
      </c>
      <c r="JZ646" t="s">
        <v>0</v>
      </c>
      <c r="KA646" t="s">
        <v>0</v>
      </c>
      <c r="KB646" t="s">
        <v>0</v>
      </c>
      <c r="KC646" t="s">
        <v>0</v>
      </c>
      <c r="KD646" t="s">
        <v>0</v>
      </c>
      <c r="KE646" t="s">
        <v>0</v>
      </c>
      <c r="KF646">
        <v>2.5556000000000001</v>
      </c>
      <c r="KG646" t="s">
        <v>0</v>
      </c>
      <c r="KH646" t="s">
        <v>0</v>
      </c>
      <c r="KI646" t="s">
        <v>0</v>
      </c>
      <c r="KJ646" t="s">
        <v>0</v>
      </c>
      <c r="KK646" t="s">
        <v>0</v>
      </c>
      <c r="KL646" t="s">
        <v>0</v>
      </c>
      <c r="KM646" t="s">
        <v>0</v>
      </c>
      <c r="KN646" t="s">
        <v>0</v>
      </c>
      <c r="KO646" t="s">
        <v>0</v>
      </c>
      <c r="KP646" t="s">
        <v>0</v>
      </c>
      <c r="KQ646" t="s">
        <v>0</v>
      </c>
      <c r="KR646" t="s">
        <v>0</v>
      </c>
      <c r="KS646" t="s">
        <v>0</v>
      </c>
      <c r="KT646" t="s">
        <v>0</v>
      </c>
      <c r="KU646" t="s">
        <v>0</v>
      </c>
      <c r="KV646" t="s">
        <v>0</v>
      </c>
      <c r="KW646" t="s">
        <v>0</v>
      </c>
      <c r="KX646" t="s">
        <v>0</v>
      </c>
      <c r="KY646" t="s">
        <v>0</v>
      </c>
      <c r="KZ646" t="s">
        <v>0</v>
      </c>
      <c r="LA646" t="s">
        <v>0</v>
      </c>
      <c r="LB646" t="s">
        <v>0</v>
      </c>
      <c r="LC646" t="s">
        <v>0</v>
      </c>
      <c r="LD646" t="s">
        <v>0</v>
      </c>
      <c r="LE646">
        <v>3.1E-2</v>
      </c>
      <c r="LF646" t="s">
        <v>0</v>
      </c>
      <c r="LG646" t="s">
        <v>0</v>
      </c>
      <c r="LH646" t="s">
        <v>0</v>
      </c>
      <c r="LI646" t="s">
        <v>0</v>
      </c>
      <c r="LJ646" t="s">
        <v>0</v>
      </c>
      <c r="LK646" t="s">
        <v>0</v>
      </c>
      <c r="LL646" t="s">
        <v>0</v>
      </c>
      <c r="LM646">
        <v>2.3203</v>
      </c>
      <c r="LN646" t="s">
        <v>0</v>
      </c>
      <c r="LO646" t="s">
        <v>0</v>
      </c>
      <c r="LP646" t="s">
        <v>0</v>
      </c>
      <c r="LQ646" t="s">
        <v>0</v>
      </c>
      <c r="LR646">
        <v>1.3593999999999999</v>
      </c>
      <c r="LS646" t="s">
        <v>0</v>
      </c>
      <c r="LT646" t="s">
        <v>0</v>
      </c>
      <c r="LU646" t="s">
        <v>0</v>
      </c>
      <c r="LV646" t="s">
        <v>0</v>
      </c>
      <c r="LW646" t="s">
        <v>0</v>
      </c>
      <c r="LX646" t="s">
        <v>0</v>
      </c>
      <c r="LY646" t="s">
        <v>0</v>
      </c>
      <c r="LZ646" t="s">
        <v>0</v>
      </c>
      <c r="MA646" t="s">
        <v>0</v>
      </c>
      <c r="MB646">
        <v>4.9218999999999999</v>
      </c>
      <c r="MC646" t="s">
        <v>0</v>
      </c>
      <c r="MD646" t="s">
        <v>0</v>
      </c>
      <c r="ME646" t="s">
        <v>0</v>
      </c>
      <c r="MF646" t="s">
        <v>0</v>
      </c>
      <c r="MG646" t="s">
        <v>0</v>
      </c>
      <c r="MH646" t="s">
        <v>0</v>
      </c>
      <c r="MI646" t="s">
        <v>0</v>
      </c>
      <c r="MJ646">
        <v>9.4582999999999995</v>
      </c>
      <c r="MK646" t="s">
        <v>0</v>
      </c>
      <c r="ML646" t="s">
        <v>0</v>
      </c>
      <c r="MM646" t="s">
        <v>0</v>
      </c>
      <c r="MN646" t="s">
        <v>0</v>
      </c>
      <c r="MO646" t="s">
        <v>0</v>
      </c>
      <c r="MP646" t="s">
        <v>0</v>
      </c>
      <c r="MQ646" t="s">
        <v>0</v>
      </c>
      <c r="MR646">
        <v>1.8435999999999999</v>
      </c>
      <c r="MS646" t="s">
        <v>0</v>
      </c>
      <c r="MT646" t="s">
        <v>0</v>
      </c>
      <c r="MU646">
        <v>0.39510000000000001</v>
      </c>
      <c r="MV646" t="s">
        <v>0</v>
      </c>
      <c r="MW646" t="s">
        <v>0</v>
      </c>
      <c r="MX646" t="s">
        <v>0</v>
      </c>
      <c r="MY646">
        <v>1.3169</v>
      </c>
      <c r="MZ646">
        <v>0.79369999999999996</v>
      </c>
      <c r="NA646">
        <v>5.0242000000000004</v>
      </c>
      <c r="NB646" t="s">
        <v>0</v>
      </c>
      <c r="NC646" t="s">
        <v>0</v>
      </c>
      <c r="ND646" t="s">
        <v>0</v>
      </c>
      <c r="NE646" t="s">
        <v>0</v>
      </c>
      <c r="NF646" t="s">
        <v>0</v>
      </c>
      <c r="NG646" t="s">
        <v>0</v>
      </c>
      <c r="NH646" t="s">
        <v>0</v>
      </c>
      <c r="NI646" t="s">
        <v>0</v>
      </c>
      <c r="NJ646" t="s">
        <v>0</v>
      </c>
      <c r="NK646" t="s">
        <v>0</v>
      </c>
      <c r="NL646" t="s">
        <v>0</v>
      </c>
      <c r="NM646" t="s">
        <v>0</v>
      </c>
      <c r="NN646" t="s">
        <v>0</v>
      </c>
      <c r="NO646" t="s">
        <v>0</v>
      </c>
      <c r="NP646" t="s">
        <v>0</v>
      </c>
      <c r="NQ646" t="s">
        <v>0</v>
      </c>
      <c r="NR646" t="s">
        <v>0</v>
      </c>
      <c r="NS646" t="s">
        <v>0</v>
      </c>
      <c r="NT646">
        <v>12.875</v>
      </c>
      <c r="NU646" t="s">
        <v>0</v>
      </c>
      <c r="NV646" t="s">
        <v>0</v>
      </c>
      <c r="NW646" t="s">
        <v>0</v>
      </c>
      <c r="NX646" t="s">
        <v>0</v>
      </c>
      <c r="NY646" t="s">
        <v>0</v>
      </c>
      <c r="NZ646" t="s">
        <v>0</v>
      </c>
      <c r="OA646" t="s">
        <v>0</v>
      </c>
      <c r="OB646">
        <v>0.53869999999999996</v>
      </c>
      <c r="OC646" t="s">
        <v>0</v>
      </c>
      <c r="OD646" t="s">
        <v>0</v>
      </c>
      <c r="OE646" t="s">
        <v>0</v>
      </c>
      <c r="OF646" t="s">
        <v>0</v>
      </c>
      <c r="OG646">
        <v>10</v>
      </c>
      <c r="OH646" t="s">
        <v>0</v>
      </c>
      <c r="OI646" t="s">
        <v>0</v>
      </c>
      <c r="OJ646" t="s">
        <v>0</v>
      </c>
      <c r="OK646" t="s">
        <v>0</v>
      </c>
      <c r="OL646" t="s">
        <v>0</v>
      </c>
      <c r="OM646" t="s">
        <v>0</v>
      </c>
      <c r="ON646" t="s">
        <v>0</v>
      </c>
      <c r="OO646" t="s">
        <v>0</v>
      </c>
      <c r="OP646">
        <v>0.40229999999999999</v>
      </c>
      <c r="OQ646" t="s">
        <v>0</v>
      </c>
      <c r="OR646" t="s">
        <v>0</v>
      </c>
      <c r="OS646" t="s">
        <v>0</v>
      </c>
      <c r="OT646" t="s">
        <v>0</v>
      </c>
      <c r="OU646" t="s">
        <v>0</v>
      </c>
      <c r="OV646" t="s">
        <v>0</v>
      </c>
      <c r="OW646" t="s">
        <v>0</v>
      </c>
      <c r="OX646">
        <v>2.8129999999999997</v>
      </c>
      <c r="OY646" t="s">
        <v>0</v>
      </c>
      <c r="OZ646" t="s">
        <v>0</v>
      </c>
      <c r="PA646" t="s">
        <v>0</v>
      </c>
      <c r="PB646" t="s">
        <v>0</v>
      </c>
      <c r="PC646">
        <v>6.5</v>
      </c>
      <c r="PD646" t="s">
        <v>0</v>
      </c>
      <c r="PE646" t="s">
        <v>0</v>
      </c>
      <c r="PF646" t="s">
        <v>0</v>
      </c>
      <c r="PG646" t="s">
        <v>0</v>
      </c>
      <c r="PH646" t="s">
        <v>0</v>
      </c>
      <c r="PI646" t="s">
        <v>0</v>
      </c>
      <c r="PJ646" t="s">
        <v>0</v>
      </c>
      <c r="PK646" t="s">
        <v>0</v>
      </c>
      <c r="PL646" t="s">
        <v>0</v>
      </c>
      <c r="PM646">
        <v>0.91669999999999996</v>
      </c>
      <c r="PN646" t="s">
        <v>0</v>
      </c>
      <c r="PO646" t="s">
        <v>0</v>
      </c>
      <c r="PP646" t="s">
        <v>0</v>
      </c>
      <c r="PQ646" t="s">
        <v>0</v>
      </c>
      <c r="PR646" t="s">
        <v>0</v>
      </c>
      <c r="PS646" t="s">
        <v>0</v>
      </c>
      <c r="PT646" t="s">
        <v>0</v>
      </c>
      <c r="PU646" t="s">
        <v>0</v>
      </c>
      <c r="PV646" t="s">
        <v>0</v>
      </c>
      <c r="PW646" t="s">
        <v>0</v>
      </c>
      <c r="PX646" t="s">
        <v>0</v>
      </c>
      <c r="PY646" t="s">
        <v>0</v>
      </c>
      <c r="PZ646" t="s">
        <v>0</v>
      </c>
      <c r="QA646" t="s">
        <v>0</v>
      </c>
      <c r="QB646" t="s">
        <v>0</v>
      </c>
      <c r="QC646">
        <v>2.1875</v>
      </c>
      <c r="QD646" t="s">
        <v>0</v>
      </c>
      <c r="QE646" t="s">
        <v>0</v>
      </c>
      <c r="QF646" t="s">
        <v>0</v>
      </c>
      <c r="QG646" t="s">
        <v>0</v>
      </c>
      <c r="QH646" t="s">
        <v>0</v>
      </c>
      <c r="QI646" t="s">
        <v>0</v>
      </c>
      <c r="QJ646" t="s">
        <v>0</v>
      </c>
      <c r="QK646" t="s">
        <v>0</v>
      </c>
      <c r="QL646" t="s">
        <v>0</v>
      </c>
      <c r="QM646" t="s">
        <v>0</v>
      </c>
      <c r="QN646" t="s">
        <v>0</v>
      </c>
      <c r="QO646" t="s">
        <v>0</v>
      </c>
      <c r="QP646" t="s">
        <v>0</v>
      </c>
      <c r="QQ646" t="s">
        <v>0</v>
      </c>
      <c r="QR646" t="s">
        <v>0</v>
      </c>
      <c r="QS646" t="s">
        <v>0</v>
      </c>
      <c r="QT646" t="s">
        <v>0</v>
      </c>
      <c r="QU646" t="s">
        <v>0</v>
      </c>
      <c r="QV646" t="s">
        <v>0</v>
      </c>
      <c r="QW646" t="s">
        <v>0</v>
      </c>
      <c r="QX646" t="s">
        <v>0</v>
      </c>
      <c r="QY646" t="s">
        <v>0</v>
      </c>
      <c r="QZ646" t="s">
        <v>0</v>
      </c>
      <c r="RA646" t="s">
        <v>0</v>
      </c>
      <c r="RB646" t="s">
        <v>0</v>
      </c>
      <c r="RC646" t="s">
        <v>0</v>
      </c>
      <c r="RD646" t="s">
        <v>0</v>
      </c>
      <c r="RE646" t="s">
        <v>0</v>
      </c>
      <c r="RF646" t="s">
        <v>0</v>
      </c>
      <c r="RG646">
        <v>3.5625</v>
      </c>
      <c r="RH646" t="s">
        <v>0</v>
      </c>
      <c r="RI646" t="s">
        <v>0</v>
      </c>
      <c r="RJ646" t="s">
        <v>0</v>
      </c>
      <c r="RK646" t="s">
        <v>0</v>
      </c>
      <c r="RL646" t="s">
        <v>0</v>
      </c>
      <c r="RM646" t="s">
        <v>0</v>
      </c>
      <c r="RN646" t="s">
        <v>0</v>
      </c>
      <c r="RO646" t="s">
        <v>0</v>
      </c>
      <c r="RP646" t="s">
        <v>0</v>
      </c>
      <c r="RQ646" t="s">
        <v>0</v>
      </c>
      <c r="RR646" t="s">
        <v>0</v>
      </c>
      <c r="RS646" t="s">
        <v>0</v>
      </c>
      <c r="RT646" t="s">
        <v>0</v>
      </c>
      <c r="RU646" t="s">
        <v>0</v>
      </c>
      <c r="RV646" t="s">
        <v>0</v>
      </c>
      <c r="RW646" t="s">
        <v>0</v>
      </c>
      <c r="RX646" t="s">
        <v>0</v>
      </c>
      <c r="RY646" t="s">
        <v>0</v>
      </c>
      <c r="RZ646" t="s">
        <v>0</v>
      </c>
      <c r="SA646" t="s">
        <v>0</v>
      </c>
      <c r="SB646" t="s">
        <v>0</v>
      </c>
      <c r="SC646">
        <v>1.5832999999999999</v>
      </c>
      <c r="SD646" t="s">
        <v>0</v>
      </c>
      <c r="SE646">
        <v>3.0625</v>
      </c>
      <c r="SF646" t="s">
        <v>0</v>
      </c>
      <c r="SG646" t="s">
        <v>0</v>
      </c>
      <c r="SH646" t="s">
        <v>0</v>
      </c>
      <c r="SI646" t="s">
        <v>0</v>
      </c>
      <c r="SJ646">
        <v>3.7778</v>
      </c>
      <c r="SK646">
        <v>6.75</v>
      </c>
      <c r="SL646" t="s">
        <v>0</v>
      </c>
    </row>
    <row r="647" spans="1:506" x14ac:dyDescent="0.3">
      <c r="A647" s="1">
        <v>33778</v>
      </c>
      <c r="B647" t="s">
        <v>0</v>
      </c>
      <c r="C647" t="s">
        <v>0</v>
      </c>
      <c r="D647" t="s">
        <v>0</v>
      </c>
      <c r="E647">
        <v>1.6160000000000001</v>
      </c>
      <c r="F647" t="s">
        <v>0</v>
      </c>
      <c r="G647" t="s">
        <v>0</v>
      </c>
      <c r="H647">
        <v>5.4379999999999997</v>
      </c>
      <c r="I647" t="s">
        <v>0</v>
      </c>
      <c r="J647" t="s">
        <v>0</v>
      </c>
      <c r="K647">
        <v>2.88</v>
      </c>
      <c r="L647" t="s">
        <v>0</v>
      </c>
      <c r="M647" t="s">
        <v>0</v>
      </c>
      <c r="N647" t="s">
        <v>0</v>
      </c>
      <c r="O647" t="s">
        <v>0</v>
      </c>
      <c r="P647">
        <v>4.6093999999999999</v>
      </c>
      <c r="Q647" t="s">
        <v>0</v>
      </c>
      <c r="R647" t="s">
        <v>0</v>
      </c>
      <c r="S647" t="s">
        <v>0</v>
      </c>
      <c r="T647" t="s">
        <v>0</v>
      </c>
      <c r="U647" t="s">
        <v>0</v>
      </c>
      <c r="V647" t="s">
        <v>0</v>
      </c>
      <c r="W647" t="s">
        <v>0</v>
      </c>
      <c r="X647" t="s">
        <v>0</v>
      </c>
      <c r="Y647" t="s">
        <v>0</v>
      </c>
      <c r="Z647" t="s">
        <v>0</v>
      </c>
      <c r="AA647" t="s">
        <v>0</v>
      </c>
      <c r="AB647" t="s">
        <v>0</v>
      </c>
      <c r="AC647" t="s">
        <v>0</v>
      </c>
      <c r="AD647" t="s">
        <v>0</v>
      </c>
      <c r="AE647" t="s">
        <v>0</v>
      </c>
      <c r="AF647" t="s">
        <v>0</v>
      </c>
      <c r="AG647">
        <v>0.53910000000000002</v>
      </c>
      <c r="AH647" t="s">
        <v>0</v>
      </c>
      <c r="AI647" t="s">
        <v>0</v>
      </c>
      <c r="AJ647" t="s">
        <v>0</v>
      </c>
      <c r="AK647">
        <v>7.125</v>
      </c>
      <c r="AL647" t="s">
        <v>0</v>
      </c>
      <c r="AM647" t="s">
        <v>0</v>
      </c>
      <c r="AN647" t="s">
        <v>0</v>
      </c>
      <c r="AO647" t="s">
        <v>0</v>
      </c>
      <c r="AP647" t="s">
        <v>0</v>
      </c>
      <c r="AQ647" t="s">
        <v>0</v>
      </c>
      <c r="AR647" t="s">
        <v>0</v>
      </c>
      <c r="AS647" t="s">
        <v>0</v>
      </c>
      <c r="AT647" t="s">
        <v>0</v>
      </c>
      <c r="AU647" t="s">
        <v>0</v>
      </c>
      <c r="AV647" t="s">
        <v>0</v>
      </c>
      <c r="AW647" t="s">
        <v>0</v>
      </c>
      <c r="AX647" t="s">
        <v>0</v>
      </c>
      <c r="AY647" t="s">
        <v>0</v>
      </c>
      <c r="AZ647" t="s">
        <v>0</v>
      </c>
      <c r="BA647" t="s">
        <v>0</v>
      </c>
      <c r="BB647" t="s">
        <v>0</v>
      </c>
      <c r="BC647" t="s">
        <v>0</v>
      </c>
      <c r="BD647" t="s">
        <v>0</v>
      </c>
      <c r="BE647" t="s">
        <v>0</v>
      </c>
      <c r="BF647" t="s">
        <v>0</v>
      </c>
      <c r="BG647" t="s">
        <v>0</v>
      </c>
      <c r="BH647" t="s">
        <v>0</v>
      </c>
      <c r="BI647" t="s">
        <v>0</v>
      </c>
      <c r="BJ647" t="s">
        <v>0</v>
      </c>
      <c r="BK647" t="s">
        <v>0</v>
      </c>
      <c r="BL647" t="s">
        <v>0</v>
      </c>
      <c r="BM647" t="s">
        <v>0</v>
      </c>
      <c r="BN647" t="s">
        <v>0</v>
      </c>
      <c r="BO647">
        <v>1.075</v>
      </c>
      <c r="BP647" t="s">
        <v>0</v>
      </c>
      <c r="BQ647" t="s">
        <v>0</v>
      </c>
      <c r="BR647" t="s">
        <v>0</v>
      </c>
      <c r="BS647" t="s">
        <v>0</v>
      </c>
      <c r="BT647" t="s">
        <v>0</v>
      </c>
      <c r="BU647" t="s">
        <v>0</v>
      </c>
      <c r="BV647" t="s">
        <v>0</v>
      </c>
      <c r="BW647" t="s">
        <v>0</v>
      </c>
      <c r="BX647" t="s">
        <v>0</v>
      </c>
      <c r="BY647" t="s">
        <v>0</v>
      </c>
      <c r="BZ647" t="s">
        <v>0</v>
      </c>
      <c r="CA647" t="s">
        <v>0</v>
      </c>
      <c r="CB647" t="s">
        <v>0</v>
      </c>
      <c r="CC647" t="s">
        <v>0</v>
      </c>
      <c r="CD647" t="s">
        <v>0</v>
      </c>
      <c r="CE647" t="s">
        <v>0</v>
      </c>
      <c r="CF647" t="s">
        <v>0</v>
      </c>
      <c r="CG647" t="s">
        <v>0</v>
      </c>
      <c r="CH647" t="s">
        <v>0</v>
      </c>
      <c r="CI647" t="s">
        <v>0</v>
      </c>
      <c r="CJ647" t="s">
        <v>0</v>
      </c>
      <c r="CK647" t="s">
        <v>0</v>
      </c>
      <c r="CL647" t="s">
        <v>0</v>
      </c>
      <c r="CM647">
        <v>0.74219999999999997</v>
      </c>
      <c r="CN647" t="s">
        <v>0</v>
      </c>
      <c r="CO647" t="s">
        <v>0</v>
      </c>
      <c r="CP647" t="s">
        <v>0</v>
      </c>
      <c r="CQ647" t="s">
        <v>0</v>
      </c>
      <c r="CR647" t="s">
        <v>0</v>
      </c>
      <c r="CS647" t="s">
        <v>0</v>
      </c>
      <c r="CT647">
        <v>11.6892</v>
      </c>
      <c r="CU647" t="s">
        <v>0</v>
      </c>
      <c r="CV647" t="s">
        <v>0</v>
      </c>
      <c r="CW647" t="s">
        <v>0</v>
      </c>
      <c r="CX647">
        <v>1.9722</v>
      </c>
      <c r="CY647" t="s">
        <v>0</v>
      </c>
      <c r="CZ647" t="s">
        <v>0</v>
      </c>
      <c r="DA647" t="s">
        <v>0</v>
      </c>
      <c r="DB647" t="s">
        <v>0</v>
      </c>
      <c r="DC647" t="s">
        <v>0</v>
      </c>
      <c r="DD647" t="s">
        <v>0</v>
      </c>
      <c r="DE647" t="s">
        <v>0</v>
      </c>
      <c r="DF647" t="s">
        <v>0</v>
      </c>
      <c r="DG647" t="s">
        <v>0</v>
      </c>
      <c r="DH647" t="s">
        <v>0</v>
      </c>
      <c r="DI647" t="s">
        <v>0</v>
      </c>
      <c r="DJ647" t="s">
        <v>0</v>
      </c>
      <c r="DK647" t="s">
        <v>0</v>
      </c>
      <c r="DL647" t="s">
        <v>0</v>
      </c>
      <c r="DM647" t="s">
        <v>0</v>
      </c>
      <c r="DN647" t="s">
        <v>0</v>
      </c>
      <c r="DO647">
        <v>0.63370000000000004</v>
      </c>
      <c r="DP647" t="s">
        <v>0</v>
      </c>
      <c r="DQ647">
        <v>8.25</v>
      </c>
      <c r="DR647" t="s">
        <v>0</v>
      </c>
      <c r="DS647" t="s">
        <v>0</v>
      </c>
      <c r="DT647" t="s">
        <v>0</v>
      </c>
      <c r="DU647" t="s">
        <v>0</v>
      </c>
      <c r="DV647" t="s">
        <v>0</v>
      </c>
      <c r="DW647" t="s">
        <v>0</v>
      </c>
      <c r="DX647" t="s">
        <v>0</v>
      </c>
      <c r="DY647" t="s">
        <v>0</v>
      </c>
      <c r="DZ647" t="s">
        <v>0</v>
      </c>
      <c r="EA647" t="s">
        <v>0</v>
      </c>
      <c r="EB647" t="s">
        <v>0</v>
      </c>
      <c r="EC647" t="s">
        <v>0</v>
      </c>
      <c r="ED647" t="s">
        <v>0</v>
      </c>
      <c r="EE647" t="s">
        <v>0</v>
      </c>
      <c r="EF647" t="s">
        <v>0</v>
      </c>
      <c r="EG647" t="s">
        <v>0</v>
      </c>
      <c r="EH647" t="s">
        <v>0</v>
      </c>
      <c r="EI647" t="s">
        <v>0</v>
      </c>
      <c r="EJ647" t="s">
        <v>0</v>
      </c>
      <c r="EK647" t="s">
        <v>0</v>
      </c>
      <c r="EL647" t="s">
        <v>0</v>
      </c>
      <c r="EM647" t="s">
        <v>0</v>
      </c>
      <c r="EN647" t="s">
        <v>0</v>
      </c>
      <c r="EO647" t="s">
        <v>0</v>
      </c>
      <c r="EP647" t="s">
        <v>0</v>
      </c>
      <c r="EQ647" t="s">
        <v>0</v>
      </c>
      <c r="ER647" t="s">
        <v>0</v>
      </c>
      <c r="ES647" t="s">
        <v>0</v>
      </c>
      <c r="ET647" t="s">
        <v>0</v>
      </c>
      <c r="EU647" t="s">
        <v>0</v>
      </c>
      <c r="EV647" t="s">
        <v>0</v>
      </c>
      <c r="EW647">
        <v>2.625</v>
      </c>
      <c r="EX647" t="s">
        <v>0</v>
      </c>
      <c r="EY647" t="s">
        <v>0</v>
      </c>
      <c r="EZ647" t="s">
        <v>0</v>
      </c>
      <c r="FA647" t="s">
        <v>0</v>
      </c>
      <c r="FB647" t="s">
        <v>0</v>
      </c>
      <c r="FC647" t="s">
        <v>0</v>
      </c>
      <c r="FD647" t="s">
        <v>0</v>
      </c>
      <c r="FE647" t="s">
        <v>0</v>
      </c>
      <c r="FF647" t="s">
        <v>0</v>
      </c>
      <c r="FG647" t="s">
        <v>0</v>
      </c>
      <c r="FH647" t="s">
        <v>0</v>
      </c>
      <c r="FI647" t="s">
        <v>0</v>
      </c>
      <c r="FJ647" t="s">
        <v>0</v>
      </c>
      <c r="FK647" t="s">
        <v>0</v>
      </c>
      <c r="FL647" t="s">
        <v>0</v>
      </c>
      <c r="FM647" t="s">
        <v>0</v>
      </c>
      <c r="FN647" t="s">
        <v>0</v>
      </c>
      <c r="FO647" t="s">
        <v>0</v>
      </c>
      <c r="FP647" t="s">
        <v>0</v>
      </c>
      <c r="FQ647">
        <v>1.0078</v>
      </c>
      <c r="FR647" t="s">
        <v>0</v>
      </c>
      <c r="FS647" t="s">
        <v>0</v>
      </c>
      <c r="FT647" t="s">
        <v>0</v>
      </c>
      <c r="FU647" t="s">
        <v>0</v>
      </c>
      <c r="FV647">
        <v>0.50390000000000001</v>
      </c>
      <c r="FW647" t="s">
        <v>0</v>
      </c>
      <c r="FX647" t="s">
        <v>0</v>
      </c>
      <c r="FY647" t="s">
        <v>0</v>
      </c>
      <c r="FZ647" t="s">
        <v>0</v>
      </c>
      <c r="GA647" t="s">
        <v>0</v>
      </c>
      <c r="GB647" t="s">
        <v>0</v>
      </c>
      <c r="GC647" t="s">
        <v>0</v>
      </c>
      <c r="GD647">
        <v>1.1234999999999999</v>
      </c>
      <c r="GE647">
        <v>8.3950999999999993</v>
      </c>
      <c r="GF647" t="s">
        <v>0</v>
      </c>
      <c r="GG647" t="s">
        <v>0</v>
      </c>
      <c r="GH647" t="s">
        <v>0</v>
      </c>
      <c r="GI647" t="s">
        <v>0</v>
      </c>
      <c r="GJ647" t="s">
        <v>0</v>
      </c>
      <c r="GK647" t="s">
        <v>0</v>
      </c>
      <c r="GL647" t="s">
        <v>0</v>
      </c>
      <c r="GM647" t="s">
        <v>0</v>
      </c>
      <c r="GN647" t="s">
        <v>0</v>
      </c>
      <c r="GO647" t="s">
        <v>0</v>
      </c>
      <c r="GP647" t="s">
        <v>0</v>
      </c>
      <c r="GQ647" t="s">
        <v>0</v>
      </c>
      <c r="GR647" t="s">
        <v>0</v>
      </c>
      <c r="GS647">
        <v>0.32029999999999997</v>
      </c>
      <c r="GT647" t="s">
        <v>0</v>
      </c>
      <c r="GU647" t="s">
        <v>0</v>
      </c>
      <c r="GV647" t="s">
        <v>0</v>
      </c>
      <c r="GW647" t="s">
        <v>0</v>
      </c>
      <c r="GX647" t="s">
        <v>0</v>
      </c>
      <c r="GY647" t="s">
        <v>0</v>
      </c>
      <c r="GZ647" t="s">
        <v>0</v>
      </c>
      <c r="HA647" t="s">
        <v>0</v>
      </c>
      <c r="HB647" t="s">
        <v>0</v>
      </c>
      <c r="HC647" t="s">
        <v>0</v>
      </c>
      <c r="HD647" t="s">
        <v>0</v>
      </c>
      <c r="HE647" t="s">
        <v>0</v>
      </c>
      <c r="HF647" t="s">
        <v>0</v>
      </c>
      <c r="HG647" t="s">
        <v>0</v>
      </c>
      <c r="HH647">
        <v>8.1714000000000002</v>
      </c>
      <c r="HI647" t="s">
        <v>0</v>
      </c>
      <c r="HJ647" t="s">
        <v>0</v>
      </c>
      <c r="HK647" t="s">
        <v>0</v>
      </c>
      <c r="HL647" t="s">
        <v>0</v>
      </c>
      <c r="HM647" t="s">
        <v>0</v>
      </c>
      <c r="HN647" t="s">
        <v>0</v>
      </c>
      <c r="HO647" t="s">
        <v>0</v>
      </c>
      <c r="HP647" t="s">
        <v>0</v>
      </c>
      <c r="HQ647" t="s">
        <v>0</v>
      </c>
      <c r="HR647">
        <v>0.92190000000000005</v>
      </c>
      <c r="HS647" t="s">
        <v>0</v>
      </c>
      <c r="HT647" t="s">
        <v>0</v>
      </c>
      <c r="HU647" t="s">
        <v>0</v>
      </c>
      <c r="HV647" t="s">
        <v>0</v>
      </c>
      <c r="HW647" t="s">
        <v>0</v>
      </c>
      <c r="HX647" t="s">
        <v>0</v>
      </c>
      <c r="HY647" t="s">
        <v>0</v>
      </c>
      <c r="HZ647" t="s">
        <v>0</v>
      </c>
      <c r="IA647" t="s">
        <v>0</v>
      </c>
      <c r="IB647" t="s">
        <v>0</v>
      </c>
      <c r="IC647" t="s">
        <v>0</v>
      </c>
      <c r="ID647" t="s">
        <v>0</v>
      </c>
      <c r="IE647">
        <v>1.2812999999999999</v>
      </c>
      <c r="IF647" t="s">
        <v>0</v>
      </c>
      <c r="IG647" t="s">
        <v>0</v>
      </c>
      <c r="IH647" t="s">
        <v>0</v>
      </c>
      <c r="II647" t="s">
        <v>0</v>
      </c>
      <c r="IJ647" t="s">
        <v>0</v>
      </c>
      <c r="IK647">
        <v>1.7187999999999999</v>
      </c>
      <c r="IL647" t="s">
        <v>0</v>
      </c>
      <c r="IM647" t="s">
        <v>0</v>
      </c>
      <c r="IN647" t="s">
        <v>0</v>
      </c>
      <c r="IO647" t="s">
        <v>0</v>
      </c>
      <c r="IP647" t="s">
        <v>0</v>
      </c>
      <c r="IQ647" t="s">
        <v>0</v>
      </c>
      <c r="IR647" t="s">
        <v>0</v>
      </c>
      <c r="IS647" t="s">
        <v>0</v>
      </c>
      <c r="IT647" t="s">
        <v>0</v>
      </c>
      <c r="IU647" t="s">
        <v>0</v>
      </c>
      <c r="IV647" t="s">
        <v>0</v>
      </c>
      <c r="IW647" t="s">
        <v>0</v>
      </c>
      <c r="IX647">
        <v>4.3125</v>
      </c>
      <c r="IY647" t="s">
        <v>0</v>
      </c>
      <c r="IZ647">
        <v>0.89580000000000004</v>
      </c>
      <c r="JA647" t="s">
        <v>0</v>
      </c>
      <c r="JB647" t="s">
        <v>0</v>
      </c>
      <c r="JC647" t="s">
        <v>0</v>
      </c>
      <c r="JD647" t="s">
        <v>0</v>
      </c>
      <c r="JE647" t="s">
        <v>0</v>
      </c>
      <c r="JF647" t="s">
        <v>0</v>
      </c>
      <c r="JG647" t="s">
        <v>0</v>
      </c>
      <c r="JH647" t="s">
        <v>0</v>
      </c>
      <c r="JI647" t="s">
        <v>0</v>
      </c>
      <c r="JJ647">
        <v>2.25</v>
      </c>
      <c r="JK647" t="s">
        <v>0</v>
      </c>
      <c r="JL647" t="s">
        <v>0</v>
      </c>
      <c r="JM647" t="s">
        <v>0</v>
      </c>
      <c r="JN647" t="s">
        <v>0</v>
      </c>
      <c r="JO647" t="s">
        <v>0</v>
      </c>
      <c r="JP647" t="s">
        <v>0</v>
      </c>
      <c r="JQ647" t="s">
        <v>0</v>
      </c>
      <c r="JR647" t="s">
        <v>0</v>
      </c>
      <c r="JS647" t="s">
        <v>0</v>
      </c>
      <c r="JT647" t="s">
        <v>0</v>
      </c>
      <c r="JU647" t="s">
        <v>0</v>
      </c>
      <c r="JV647" t="s">
        <v>0</v>
      </c>
      <c r="JW647" t="s">
        <v>0</v>
      </c>
      <c r="JX647" t="s">
        <v>0</v>
      </c>
      <c r="JY647" t="s">
        <v>0</v>
      </c>
      <c r="JZ647" t="s">
        <v>0</v>
      </c>
      <c r="KA647" t="s">
        <v>0</v>
      </c>
      <c r="KB647" t="s">
        <v>0</v>
      </c>
      <c r="KC647" t="s">
        <v>0</v>
      </c>
      <c r="KD647" t="s">
        <v>0</v>
      </c>
      <c r="KE647" t="s">
        <v>0</v>
      </c>
      <c r="KF647">
        <v>2.5556000000000001</v>
      </c>
      <c r="KG647" t="s">
        <v>0</v>
      </c>
      <c r="KH647" t="s">
        <v>0</v>
      </c>
      <c r="KI647" t="s">
        <v>0</v>
      </c>
      <c r="KJ647" t="s">
        <v>0</v>
      </c>
      <c r="KK647" t="s">
        <v>0</v>
      </c>
      <c r="KL647" t="s">
        <v>0</v>
      </c>
      <c r="KM647" t="s">
        <v>0</v>
      </c>
      <c r="KN647" t="s">
        <v>0</v>
      </c>
      <c r="KO647" t="s">
        <v>0</v>
      </c>
      <c r="KP647" t="s">
        <v>0</v>
      </c>
      <c r="KQ647" t="s">
        <v>0</v>
      </c>
      <c r="KR647" t="s">
        <v>0</v>
      </c>
      <c r="KS647" t="s">
        <v>0</v>
      </c>
      <c r="KT647" t="s">
        <v>0</v>
      </c>
      <c r="KU647" t="s">
        <v>0</v>
      </c>
      <c r="KV647" t="s">
        <v>0</v>
      </c>
      <c r="KW647" t="s">
        <v>0</v>
      </c>
      <c r="KX647" t="s">
        <v>0</v>
      </c>
      <c r="KY647" t="s">
        <v>0</v>
      </c>
      <c r="KZ647" t="s">
        <v>0</v>
      </c>
      <c r="LA647" t="s">
        <v>0</v>
      </c>
      <c r="LB647" t="s">
        <v>0</v>
      </c>
      <c r="LC647" t="s">
        <v>0</v>
      </c>
      <c r="LD647" t="s">
        <v>0</v>
      </c>
      <c r="LE647">
        <v>3.1E-2</v>
      </c>
      <c r="LF647" t="s">
        <v>0</v>
      </c>
      <c r="LG647" t="s">
        <v>0</v>
      </c>
      <c r="LH647" t="s">
        <v>0</v>
      </c>
      <c r="LI647" t="s">
        <v>0</v>
      </c>
      <c r="LJ647" t="s">
        <v>0</v>
      </c>
      <c r="LK647" t="s">
        <v>0</v>
      </c>
      <c r="LL647" t="s">
        <v>0</v>
      </c>
      <c r="LM647">
        <v>2.2968999999999999</v>
      </c>
      <c r="LN647" t="s">
        <v>0</v>
      </c>
      <c r="LO647" t="s">
        <v>0</v>
      </c>
      <c r="LP647" t="s">
        <v>0</v>
      </c>
      <c r="LQ647" t="s">
        <v>0</v>
      </c>
      <c r="LR647">
        <v>1.3593999999999999</v>
      </c>
      <c r="LS647" t="s">
        <v>0</v>
      </c>
      <c r="LT647" t="s">
        <v>0</v>
      </c>
      <c r="LU647" t="s">
        <v>0</v>
      </c>
      <c r="LV647" t="s">
        <v>0</v>
      </c>
      <c r="LW647" t="s">
        <v>0</v>
      </c>
      <c r="LX647" t="s">
        <v>0</v>
      </c>
      <c r="LY647" t="s">
        <v>0</v>
      </c>
      <c r="LZ647" t="s">
        <v>0</v>
      </c>
      <c r="MA647" t="s">
        <v>0</v>
      </c>
      <c r="MB647">
        <v>5.0312999999999999</v>
      </c>
      <c r="MC647" t="s">
        <v>0</v>
      </c>
      <c r="MD647" t="s">
        <v>0</v>
      </c>
      <c r="ME647" t="s">
        <v>0</v>
      </c>
      <c r="MF647" t="s">
        <v>0</v>
      </c>
      <c r="MG647" t="s">
        <v>0</v>
      </c>
      <c r="MH647" t="s">
        <v>0</v>
      </c>
      <c r="MI647" t="s">
        <v>0</v>
      </c>
      <c r="MJ647">
        <v>9.4582999999999995</v>
      </c>
      <c r="MK647" t="s">
        <v>0</v>
      </c>
      <c r="ML647" t="s">
        <v>0</v>
      </c>
      <c r="MM647" t="s">
        <v>0</v>
      </c>
      <c r="MN647" t="s">
        <v>0</v>
      </c>
      <c r="MO647" t="s">
        <v>0</v>
      </c>
      <c r="MP647" t="s">
        <v>0</v>
      </c>
      <c r="MQ647" t="s">
        <v>0</v>
      </c>
      <c r="MR647">
        <v>1.8765000000000001</v>
      </c>
      <c r="MS647" t="s">
        <v>0</v>
      </c>
      <c r="MT647" t="s">
        <v>0</v>
      </c>
      <c r="MU647">
        <v>0.38269999999999998</v>
      </c>
      <c r="MV647" t="s">
        <v>0</v>
      </c>
      <c r="MW647" t="s">
        <v>0</v>
      </c>
      <c r="MX647" t="s">
        <v>0</v>
      </c>
      <c r="MY647">
        <v>1.2730000000000001</v>
      </c>
      <c r="MZ647">
        <v>0.79369999999999996</v>
      </c>
      <c r="NA647">
        <v>5.0242000000000004</v>
      </c>
      <c r="NB647" t="s">
        <v>0</v>
      </c>
      <c r="NC647" t="s">
        <v>0</v>
      </c>
      <c r="ND647" t="s">
        <v>0</v>
      </c>
      <c r="NE647" t="s">
        <v>0</v>
      </c>
      <c r="NF647" t="s">
        <v>0</v>
      </c>
      <c r="NG647" t="s">
        <v>0</v>
      </c>
      <c r="NH647" t="s">
        <v>0</v>
      </c>
      <c r="NI647" t="s">
        <v>0</v>
      </c>
      <c r="NJ647" t="s">
        <v>0</v>
      </c>
      <c r="NK647" t="s">
        <v>0</v>
      </c>
      <c r="NL647" t="s">
        <v>0</v>
      </c>
      <c r="NM647" t="s">
        <v>0</v>
      </c>
      <c r="NN647" t="s">
        <v>0</v>
      </c>
      <c r="NO647" t="s">
        <v>0</v>
      </c>
      <c r="NP647" t="s">
        <v>0</v>
      </c>
      <c r="NQ647" t="s">
        <v>0</v>
      </c>
      <c r="NR647" t="s">
        <v>0</v>
      </c>
      <c r="NS647" t="s">
        <v>0</v>
      </c>
      <c r="NT647">
        <v>13.5</v>
      </c>
      <c r="NU647" t="s">
        <v>0</v>
      </c>
      <c r="NV647" t="s">
        <v>0</v>
      </c>
      <c r="NW647" t="s">
        <v>0</v>
      </c>
      <c r="NX647" t="s">
        <v>0</v>
      </c>
      <c r="NY647" t="s">
        <v>0</v>
      </c>
      <c r="NZ647" t="s">
        <v>0</v>
      </c>
      <c r="OA647" t="s">
        <v>0</v>
      </c>
      <c r="OB647">
        <v>0.55020000000000002</v>
      </c>
      <c r="OC647" t="s">
        <v>0</v>
      </c>
      <c r="OD647" t="s">
        <v>0</v>
      </c>
      <c r="OE647" t="s">
        <v>0</v>
      </c>
      <c r="OF647" t="s">
        <v>0</v>
      </c>
      <c r="OG647">
        <v>10.75</v>
      </c>
      <c r="OH647" t="s">
        <v>0</v>
      </c>
      <c r="OI647" t="s">
        <v>0</v>
      </c>
      <c r="OJ647" t="s">
        <v>0</v>
      </c>
      <c r="OK647" t="s">
        <v>0</v>
      </c>
      <c r="OL647" t="s">
        <v>0</v>
      </c>
      <c r="OM647" t="s">
        <v>0</v>
      </c>
      <c r="ON647" t="s">
        <v>0</v>
      </c>
      <c r="OO647" t="s">
        <v>0</v>
      </c>
      <c r="OP647">
        <v>0.39839999999999998</v>
      </c>
      <c r="OQ647" t="s">
        <v>0</v>
      </c>
      <c r="OR647" t="s">
        <v>0</v>
      </c>
      <c r="OS647" t="s">
        <v>0</v>
      </c>
      <c r="OT647" t="s">
        <v>0</v>
      </c>
      <c r="OU647" t="s">
        <v>0</v>
      </c>
      <c r="OV647" t="s">
        <v>0</v>
      </c>
      <c r="OW647" t="s">
        <v>0</v>
      </c>
      <c r="OX647">
        <v>2.7189999999999999</v>
      </c>
      <c r="OY647" t="s">
        <v>0</v>
      </c>
      <c r="OZ647" t="s">
        <v>0</v>
      </c>
      <c r="PA647" t="s">
        <v>0</v>
      </c>
      <c r="PB647" t="s">
        <v>0</v>
      </c>
      <c r="PC647">
        <v>6.75</v>
      </c>
      <c r="PD647" t="s">
        <v>0</v>
      </c>
      <c r="PE647" t="s">
        <v>0</v>
      </c>
      <c r="PF647" t="s">
        <v>0</v>
      </c>
      <c r="PG647" t="s">
        <v>0</v>
      </c>
      <c r="PH647" t="s">
        <v>0</v>
      </c>
      <c r="PI647" t="s">
        <v>0</v>
      </c>
      <c r="PJ647" t="s">
        <v>0</v>
      </c>
      <c r="PK647" t="s">
        <v>0</v>
      </c>
      <c r="PL647" t="s">
        <v>0</v>
      </c>
      <c r="PM647">
        <v>0.91669999999999996</v>
      </c>
      <c r="PN647" t="s">
        <v>0</v>
      </c>
      <c r="PO647" t="s">
        <v>0</v>
      </c>
      <c r="PP647" t="s">
        <v>0</v>
      </c>
      <c r="PQ647" t="s">
        <v>0</v>
      </c>
      <c r="PR647" t="s">
        <v>0</v>
      </c>
      <c r="PS647" t="s">
        <v>0</v>
      </c>
      <c r="PT647" t="s">
        <v>0</v>
      </c>
      <c r="PU647" t="s">
        <v>0</v>
      </c>
      <c r="PV647" t="s">
        <v>0</v>
      </c>
      <c r="PW647" t="s">
        <v>0</v>
      </c>
      <c r="PX647" t="s">
        <v>0</v>
      </c>
      <c r="PY647" t="s">
        <v>0</v>
      </c>
      <c r="PZ647" t="s">
        <v>0</v>
      </c>
      <c r="QA647" t="s">
        <v>0</v>
      </c>
      <c r="QB647" t="s">
        <v>0</v>
      </c>
      <c r="QC647">
        <v>2.2343999999999999</v>
      </c>
      <c r="QD647" t="s">
        <v>0</v>
      </c>
      <c r="QE647" t="s">
        <v>0</v>
      </c>
      <c r="QF647" t="s">
        <v>0</v>
      </c>
      <c r="QG647" t="s">
        <v>0</v>
      </c>
      <c r="QH647" t="s">
        <v>0</v>
      </c>
      <c r="QI647" t="s">
        <v>0</v>
      </c>
      <c r="QJ647" t="s">
        <v>0</v>
      </c>
      <c r="QK647" t="s">
        <v>0</v>
      </c>
      <c r="QL647" t="s">
        <v>0</v>
      </c>
      <c r="QM647" t="s">
        <v>0</v>
      </c>
      <c r="QN647" t="s">
        <v>0</v>
      </c>
      <c r="QO647" t="s">
        <v>0</v>
      </c>
      <c r="QP647" t="s">
        <v>0</v>
      </c>
      <c r="QQ647" t="s">
        <v>0</v>
      </c>
      <c r="QR647" t="s">
        <v>0</v>
      </c>
      <c r="QS647" t="s">
        <v>0</v>
      </c>
      <c r="QT647" t="s">
        <v>0</v>
      </c>
      <c r="QU647" t="s">
        <v>0</v>
      </c>
      <c r="QV647" t="s">
        <v>0</v>
      </c>
      <c r="QW647" t="s">
        <v>0</v>
      </c>
      <c r="QX647" t="s">
        <v>0</v>
      </c>
      <c r="QY647" t="s">
        <v>0</v>
      </c>
      <c r="QZ647" t="s">
        <v>0</v>
      </c>
      <c r="RA647" t="s">
        <v>0</v>
      </c>
      <c r="RB647" t="s">
        <v>0</v>
      </c>
      <c r="RC647" t="s">
        <v>0</v>
      </c>
      <c r="RD647" t="s">
        <v>0</v>
      </c>
      <c r="RE647" t="s">
        <v>0</v>
      </c>
      <c r="RF647" t="s">
        <v>0</v>
      </c>
      <c r="RG647">
        <v>3.5</v>
      </c>
      <c r="RH647" t="s">
        <v>0</v>
      </c>
      <c r="RI647" t="s">
        <v>0</v>
      </c>
      <c r="RJ647" t="s">
        <v>0</v>
      </c>
      <c r="RK647" t="s">
        <v>0</v>
      </c>
      <c r="RL647" t="s">
        <v>0</v>
      </c>
      <c r="RM647" t="s">
        <v>0</v>
      </c>
      <c r="RN647" t="s">
        <v>0</v>
      </c>
      <c r="RO647" t="s">
        <v>0</v>
      </c>
      <c r="RP647" t="s">
        <v>0</v>
      </c>
      <c r="RQ647" t="s">
        <v>0</v>
      </c>
      <c r="RR647" t="s">
        <v>0</v>
      </c>
      <c r="RS647" t="s">
        <v>0</v>
      </c>
      <c r="RT647" t="s">
        <v>0</v>
      </c>
      <c r="RU647" t="s">
        <v>0</v>
      </c>
      <c r="RV647" t="s">
        <v>0</v>
      </c>
      <c r="RW647" t="s">
        <v>0</v>
      </c>
      <c r="RX647" t="s">
        <v>0</v>
      </c>
      <c r="RY647" t="s">
        <v>0</v>
      </c>
      <c r="RZ647" t="s">
        <v>0</v>
      </c>
      <c r="SA647" t="s">
        <v>0</v>
      </c>
      <c r="SB647" t="s">
        <v>0</v>
      </c>
      <c r="SC647">
        <v>1.6042000000000001</v>
      </c>
      <c r="SD647" t="s">
        <v>0</v>
      </c>
      <c r="SE647">
        <v>3</v>
      </c>
      <c r="SF647" t="s">
        <v>0</v>
      </c>
      <c r="SG647" t="s">
        <v>0</v>
      </c>
      <c r="SH647" t="s">
        <v>0</v>
      </c>
      <c r="SI647" t="s">
        <v>0</v>
      </c>
      <c r="SJ647">
        <v>3.7778</v>
      </c>
      <c r="SK647">
        <v>6.5</v>
      </c>
      <c r="SL647" t="s">
        <v>0</v>
      </c>
    </row>
    <row r="648" spans="1:506" x14ac:dyDescent="0.3">
      <c r="A648" s="1">
        <v>33779</v>
      </c>
      <c r="B648" t="s">
        <v>0</v>
      </c>
      <c r="C648" t="s">
        <v>0</v>
      </c>
      <c r="D648" t="s">
        <v>0</v>
      </c>
      <c r="E648">
        <v>1.643</v>
      </c>
      <c r="F648" t="s">
        <v>0</v>
      </c>
      <c r="G648" t="s">
        <v>0</v>
      </c>
      <c r="H648">
        <v>5.4379999999999997</v>
      </c>
      <c r="I648" t="s">
        <v>0</v>
      </c>
      <c r="J648" t="s">
        <v>0</v>
      </c>
      <c r="K648">
        <v>2.8010000000000002</v>
      </c>
      <c r="L648" t="s">
        <v>0</v>
      </c>
      <c r="M648" t="s">
        <v>0</v>
      </c>
      <c r="N648" t="s">
        <v>0</v>
      </c>
      <c r="O648" t="s">
        <v>0</v>
      </c>
      <c r="P648">
        <v>4.625</v>
      </c>
      <c r="Q648" t="s">
        <v>0</v>
      </c>
      <c r="R648" t="s">
        <v>0</v>
      </c>
      <c r="S648" t="s">
        <v>0</v>
      </c>
      <c r="T648" t="s">
        <v>0</v>
      </c>
      <c r="U648" t="s">
        <v>0</v>
      </c>
      <c r="V648" t="s">
        <v>0</v>
      </c>
      <c r="W648" t="s">
        <v>0</v>
      </c>
      <c r="X648" t="s">
        <v>0</v>
      </c>
      <c r="Y648" t="s">
        <v>0</v>
      </c>
      <c r="Z648" t="s">
        <v>0</v>
      </c>
      <c r="AA648" t="s">
        <v>0</v>
      </c>
      <c r="AB648" t="s">
        <v>0</v>
      </c>
      <c r="AC648" t="s">
        <v>0</v>
      </c>
      <c r="AD648" t="s">
        <v>0</v>
      </c>
      <c r="AE648" t="s">
        <v>0</v>
      </c>
      <c r="AF648" t="s">
        <v>0</v>
      </c>
      <c r="AG648">
        <v>0.56640000000000001</v>
      </c>
      <c r="AH648" t="s">
        <v>0</v>
      </c>
      <c r="AI648" t="s">
        <v>0</v>
      </c>
      <c r="AJ648" t="s">
        <v>0</v>
      </c>
      <c r="AK648">
        <v>7.0629999999999997</v>
      </c>
      <c r="AL648" t="s">
        <v>0</v>
      </c>
      <c r="AM648" t="s">
        <v>0</v>
      </c>
      <c r="AN648" t="s">
        <v>0</v>
      </c>
      <c r="AO648" t="s">
        <v>0</v>
      </c>
      <c r="AP648" t="s">
        <v>0</v>
      </c>
      <c r="AQ648" t="s">
        <v>0</v>
      </c>
      <c r="AR648" t="s">
        <v>0</v>
      </c>
      <c r="AS648" t="s">
        <v>0</v>
      </c>
      <c r="AT648" t="s">
        <v>0</v>
      </c>
      <c r="AU648" t="s">
        <v>0</v>
      </c>
      <c r="AV648" t="s">
        <v>0</v>
      </c>
      <c r="AW648" t="s">
        <v>0</v>
      </c>
      <c r="AX648" t="s">
        <v>0</v>
      </c>
      <c r="AY648" t="s">
        <v>0</v>
      </c>
      <c r="AZ648" t="s">
        <v>0</v>
      </c>
      <c r="BA648" t="s">
        <v>0</v>
      </c>
      <c r="BB648" t="s">
        <v>0</v>
      </c>
      <c r="BC648" t="s">
        <v>0</v>
      </c>
      <c r="BD648" t="s">
        <v>0</v>
      </c>
      <c r="BE648" t="s">
        <v>0</v>
      </c>
      <c r="BF648" t="s">
        <v>0</v>
      </c>
      <c r="BG648" t="s">
        <v>0</v>
      </c>
      <c r="BH648" t="s">
        <v>0</v>
      </c>
      <c r="BI648" t="s">
        <v>0</v>
      </c>
      <c r="BJ648" t="s">
        <v>0</v>
      </c>
      <c r="BK648" t="s">
        <v>0</v>
      </c>
      <c r="BL648" t="s">
        <v>0</v>
      </c>
      <c r="BM648" t="s">
        <v>0</v>
      </c>
      <c r="BN648" t="s">
        <v>0</v>
      </c>
      <c r="BO648">
        <v>1.036</v>
      </c>
      <c r="BP648" t="s">
        <v>0</v>
      </c>
      <c r="BQ648" t="s">
        <v>0</v>
      </c>
      <c r="BR648" t="s">
        <v>0</v>
      </c>
      <c r="BS648" t="s">
        <v>0</v>
      </c>
      <c r="BT648" t="s">
        <v>0</v>
      </c>
      <c r="BU648" t="s">
        <v>0</v>
      </c>
      <c r="BV648" t="s">
        <v>0</v>
      </c>
      <c r="BW648" t="s">
        <v>0</v>
      </c>
      <c r="BX648" t="s">
        <v>0</v>
      </c>
      <c r="BY648" t="s">
        <v>0</v>
      </c>
      <c r="BZ648" t="s">
        <v>0</v>
      </c>
      <c r="CA648" t="s">
        <v>0</v>
      </c>
      <c r="CB648" t="s">
        <v>0</v>
      </c>
      <c r="CC648" t="s">
        <v>0</v>
      </c>
      <c r="CD648" t="s">
        <v>0</v>
      </c>
      <c r="CE648" t="s">
        <v>0</v>
      </c>
      <c r="CF648" t="s">
        <v>0</v>
      </c>
      <c r="CG648" t="s">
        <v>0</v>
      </c>
      <c r="CH648" t="s">
        <v>0</v>
      </c>
      <c r="CI648" t="s">
        <v>0</v>
      </c>
      <c r="CJ648" t="s">
        <v>0</v>
      </c>
      <c r="CK648" t="s">
        <v>0</v>
      </c>
      <c r="CL648" t="s">
        <v>0</v>
      </c>
      <c r="CM648">
        <v>0.74219999999999997</v>
      </c>
      <c r="CN648" t="s">
        <v>0</v>
      </c>
      <c r="CO648" t="s">
        <v>0</v>
      </c>
      <c r="CP648" t="s">
        <v>0</v>
      </c>
      <c r="CQ648" t="s">
        <v>0</v>
      </c>
      <c r="CR648" t="s">
        <v>0</v>
      </c>
      <c r="CS648" t="s">
        <v>0</v>
      </c>
      <c r="CT648">
        <v>11.7921</v>
      </c>
      <c r="CU648" t="s">
        <v>0</v>
      </c>
      <c r="CV648" t="s">
        <v>0</v>
      </c>
      <c r="CW648" t="s">
        <v>0</v>
      </c>
      <c r="CX648">
        <v>1.9861</v>
      </c>
      <c r="CY648" t="s">
        <v>0</v>
      </c>
      <c r="CZ648" t="s">
        <v>0</v>
      </c>
      <c r="DA648" t="s">
        <v>0</v>
      </c>
      <c r="DB648" t="s">
        <v>0</v>
      </c>
      <c r="DC648" t="s">
        <v>0</v>
      </c>
      <c r="DD648" t="s">
        <v>0</v>
      </c>
      <c r="DE648" t="s">
        <v>0</v>
      </c>
      <c r="DF648" t="s">
        <v>0</v>
      </c>
      <c r="DG648" t="s">
        <v>0</v>
      </c>
      <c r="DH648" t="s">
        <v>0</v>
      </c>
      <c r="DI648" t="s">
        <v>0</v>
      </c>
      <c r="DJ648" t="s">
        <v>0</v>
      </c>
      <c r="DK648" t="s">
        <v>0</v>
      </c>
      <c r="DL648" t="s">
        <v>0</v>
      </c>
      <c r="DM648" t="s">
        <v>0</v>
      </c>
      <c r="DN648" t="s">
        <v>0</v>
      </c>
      <c r="DO648">
        <v>0.63890000000000002</v>
      </c>
      <c r="DP648" t="s">
        <v>0</v>
      </c>
      <c r="DQ648">
        <v>8.2080000000000002</v>
      </c>
      <c r="DR648" t="s">
        <v>0</v>
      </c>
      <c r="DS648" t="s">
        <v>0</v>
      </c>
      <c r="DT648" t="s">
        <v>0</v>
      </c>
      <c r="DU648" t="s">
        <v>0</v>
      </c>
      <c r="DV648" t="s">
        <v>0</v>
      </c>
      <c r="DW648" t="s">
        <v>0</v>
      </c>
      <c r="DX648" t="s">
        <v>0</v>
      </c>
      <c r="DY648" t="s">
        <v>0</v>
      </c>
      <c r="DZ648" t="s">
        <v>0</v>
      </c>
      <c r="EA648" t="s">
        <v>0</v>
      </c>
      <c r="EB648" t="s">
        <v>0</v>
      </c>
      <c r="EC648" t="s">
        <v>0</v>
      </c>
      <c r="ED648" t="s">
        <v>0</v>
      </c>
      <c r="EE648" t="s">
        <v>0</v>
      </c>
      <c r="EF648" t="s">
        <v>0</v>
      </c>
      <c r="EG648" t="s">
        <v>0</v>
      </c>
      <c r="EH648" t="s">
        <v>0</v>
      </c>
      <c r="EI648" t="s">
        <v>0</v>
      </c>
      <c r="EJ648" t="s">
        <v>0</v>
      </c>
      <c r="EK648" t="s">
        <v>0</v>
      </c>
      <c r="EL648" t="s">
        <v>0</v>
      </c>
      <c r="EM648" t="s">
        <v>0</v>
      </c>
      <c r="EN648" t="s">
        <v>0</v>
      </c>
      <c r="EO648" t="s">
        <v>0</v>
      </c>
      <c r="EP648" t="s">
        <v>0</v>
      </c>
      <c r="EQ648" t="s">
        <v>0</v>
      </c>
      <c r="ER648" t="s">
        <v>0</v>
      </c>
      <c r="ES648" t="s">
        <v>0</v>
      </c>
      <c r="ET648" t="s">
        <v>0</v>
      </c>
      <c r="EU648" t="s">
        <v>0</v>
      </c>
      <c r="EV648" t="s">
        <v>0</v>
      </c>
      <c r="EW648">
        <v>2.75</v>
      </c>
      <c r="EX648" t="s">
        <v>0</v>
      </c>
      <c r="EY648" t="s">
        <v>0</v>
      </c>
      <c r="EZ648" t="s">
        <v>0</v>
      </c>
      <c r="FA648" t="s">
        <v>0</v>
      </c>
      <c r="FB648" t="s">
        <v>0</v>
      </c>
      <c r="FC648" t="s">
        <v>0</v>
      </c>
      <c r="FD648" t="s">
        <v>0</v>
      </c>
      <c r="FE648" t="s">
        <v>0</v>
      </c>
      <c r="FF648" t="s">
        <v>0</v>
      </c>
      <c r="FG648" t="s">
        <v>0</v>
      </c>
      <c r="FH648" t="s">
        <v>0</v>
      </c>
      <c r="FI648" t="s">
        <v>0</v>
      </c>
      <c r="FJ648" t="s">
        <v>0</v>
      </c>
      <c r="FK648" t="s">
        <v>0</v>
      </c>
      <c r="FL648" t="s">
        <v>0</v>
      </c>
      <c r="FM648" t="s">
        <v>0</v>
      </c>
      <c r="FN648" t="s">
        <v>0</v>
      </c>
      <c r="FO648" t="s">
        <v>0</v>
      </c>
      <c r="FP648" t="s">
        <v>0</v>
      </c>
      <c r="FQ648">
        <v>0.96879999999999999</v>
      </c>
      <c r="FR648" t="s">
        <v>0</v>
      </c>
      <c r="FS648" t="s">
        <v>0</v>
      </c>
      <c r="FT648" t="s">
        <v>0</v>
      </c>
      <c r="FU648" t="s">
        <v>0</v>
      </c>
      <c r="FV648">
        <v>0.5</v>
      </c>
      <c r="FW648" t="s">
        <v>0</v>
      </c>
      <c r="FX648" t="s">
        <v>0</v>
      </c>
      <c r="FY648" t="s">
        <v>0</v>
      </c>
      <c r="FZ648" t="s">
        <v>0</v>
      </c>
      <c r="GA648" t="s">
        <v>0</v>
      </c>
      <c r="GB648" t="s">
        <v>0</v>
      </c>
      <c r="GC648" t="s">
        <v>0</v>
      </c>
      <c r="GD648">
        <v>1.0988</v>
      </c>
      <c r="GE648">
        <v>8.3950999999999993</v>
      </c>
      <c r="GF648" t="s">
        <v>0</v>
      </c>
      <c r="GG648" t="s">
        <v>0</v>
      </c>
      <c r="GH648" t="s">
        <v>0</v>
      </c>
      <c r="GI648" t="s">
        <v>0</v>
      </c>
      <c r="GJ648" t="s">
        <v>0</v>
      </c>
      <c r="GK648" t="s">
        <v>0</v>
      </c>
      <c r="GL648" t="s">
        <v>0</v>
      </c>
      <c r="GM648" t="s">
        <v>0</v>
      </c>
      <c r="GN648" t="s">
        <v>0</v>
      </c>
      <c r="GO648" t="s">
        <v>0</v>
      </c>
      <c r="GP648" t="s">
        <v>0</v>
      </c>
      <c r="GQ648" t="s">
        <v>0</v>
      </c>
      <c r="GR648" t="s">
        <v>0</v>
      </c>
      <c r="GS648">
        <v>0.3125</v>
      </c>
      <c r="GT648" t="s">
        <v>0</v>
      </c>
      <c r="GU648" t="s">
        <v>0</v>
      </c>
      <c r="GV648" t="s">
        <v>0</v>
      </c>
      <c r="GW648" t="s">
        <v>0</v>
      </c>
      <c r="GX648" t="s">
        <v>0</v>
      </c>
      <c r="GY648" t="s">
        <v>0</v>
      </c>
      <c r="GZ648" t="s">
        <v>0</v>
      </c>
      <c r="HA648" t="s">
        <v>0</v>
      </c>
      <c r="HB648" t="s">
        <v>0</v>
      </c>
      <c r="HC648" t="s">
        <v>0</v>
      </c>
      <c r="HD648" t="s">
        <v>0</v>
      </c>
      <c r="HE648" t="s">
        <v>0</v>
      </c>
      <c r="HF648" t="s">
        <v>0</v>
      </c>
      <c r="HG648" t="s">
        <v>0</v>
      </c>
      <c r="HH648">
        <v>8.3004999999999995</v>
      </c>
      <c r="HI648" t="s">
        <v>0</v>
      </c>
      <c r="HJ648" t="s">
        <v>0</v>
      </c>
      <c r="HK648" t="s">
        <v>0</v>
      </c>
      <c r="HL648" t="s">
        <v>0</v>
      </c>
      <c r="HM648" t="s">
        <v>0</v>
      </c>
      <c r="HN648" t="s">
        <v>0</v>
      </c>
      <c r="HO648" t="s">
        <v>0</v>
      </c>
      <c r="HP648" t="s">
        <v>0</v>
      </c>
      <c r="HQ648" t="s">
        <v>0</v>
      </c>
      <c r="HR648">
        <v>0.98440000000000005</v>
      </c>
      <c r="HS648" t="s">
        <v>0</v>
      </c>
      <c r="HT648" t="s">
        <v>0</v>
      </c>
      <c r="HU648" t="s">
        <v>0</v>
      </c>
      <c r="HV648" t="s">
        <v>0</v>
      </c>
      <c r="HW648" t="s">
        <v>0</v>
      </c>
      <c r="HX648" t="s">
        <v>0</v>
      </c>
      <c r="HY648" t="s">
        <v>0</v>
      </c>
      <c r="HZ648" t="s">
        <v>0</v>
      </c>
      <c r="IA648" t="s">
        <v>0</v>
      </c>
      <c r="IB648" t="s">
        <v>0</v>
      </c>
      <c r="IC648" t="s">
        <v>0</v>
      </c>
      <c r="ID648" t="s">
        <v>0</v>
      </c>
      <c r="IE648">
        <v>1.2812999999999999</v>
      </c>
      <c r="IF648" t="s">
        <v>0</v>
      </c>
      <c r="IG648" t="s">
        <v>0</v>
      </c>
      <c r="IH648" t="s">
        <v>0</v>
      </c>
      <c r="II648" t="s">
        <v>0</v>
      </c>
      <c r="IJ648" t="s">
        <v>0</v>
      </c>
      <c r="IK648">
        <v>1.7109000000000001</v>
      </c>
      <c r="IL648" t="s">
        <v>0</v>
      </c>
      <c r="IM648" t="s">
        <v>0</v>
      </c>
      <c r="IN648" t="s">
        <v>0</v>
      </c>
      <c r="IO648" t="s">
        <v>0</v>
      </c>
      <c r="IP648" t="s">
        <v>0</v>
      </c>
      <c r="IQ648" t="s">
        <v>0</v>
      </c>
      <c r="IR648" t="s">
        <v>0</v>
      </c>
      <c r="IS648" t="s">
        <v>0</v>
      </c>
      <c r="IT648" t="s">
        <v>0</v>
      </c>
      <c r="IU648" t="s">
        <v>0</v>
      </c>
      <c r="IV648" t="s">
        <v>0</v>
      </c>
      <c r="IW648" t="s">
        <v>0</v>
      </c>
      <c r="IX648">
        <v>4.5625</v>
      </c>
      <c r="IY648" t="s">
        <v>0</v>
      </c>
      <c r="IZ648">
        <v>0.95830000000000004</v>
      </c>
      <c r="JA648" t="s">
        <v>0</v>
      </c>
      <c r="JB648" t="s">
        <v>0</v>
      </c>
      <c r="JC648" t="s">
        <v>0</v>
      </c>
      <c r="JD648" t="s">
        <v>0</v>
      </c>
      <c r="JE648" t="s">
        <v>0</v>
      </c>
      <c r="JF648" t="s">
        <v>0</v>
      </c>
      <c r="JG648" t="s">
        <v>0</v>
      </c>
      <c r="JH648" t="s">
        <v>0</v>
      </c>
      <c r="JI648" t="s">
        <v>0</v>
      </c>
      <c r="JJ648">
        <v>2.2812999999999999</v>
      </c>
      <c r="JK648" t="s">
        <v>0</v>
      </c>
      <c r="JL648" t="s">
        <v>0</v>
      </c>
      <c r="JM648" t="s">
        <v>0</v>
      </c>
      <c r="JN648" t="s">
        <v>0</v>
      </c>
      <c r="JO648" t="s">
        <v>0</v>
      </c>
      <c r="JP648" t="s">
        <v>0</v>
      </c>
      <c r="JQ648" t="s">
        <v>0</v>
      </c>
      <c r="JR648" t="s">
        <v>0</v>
      </c>
      <c r="JS648" t="s">
        <v>0</v>
      </c>
      <c r="JT648" t="s">
        <v>0</v>
      </c>
      <c r="JU648" t="s">
        <v>0</v>
      </c>
      <c r="JV648" t="s">
        <v>0</v>
      </c>
      <c r="JW648" t="s">
        <v>0</v>
      </c>
      <c r="JX648" t="s">
        <v>0</v>
      </c>
      <c r="JY648" t="s">
        <v>0</v>
      </c>
      <c r="JZ648" t="s">
        <v>0</v>
      </c>
      <c r="KA648" t="s">
        <v>0</v>
      </c>
      <c r="KB648" t="s">
        <v>0</v>
      </c>
      <c r="KC648" t="s">
        <v>0</v>
      </c>
      <c r="KD648" t="s">
        <v>0</v>
      </c>
      <c r="KE648" t="s">
        <v>0</v>
      </c>
      <c r="KF648">
        <v>2.6943999999999999</v>
      </c>
      <c r="KG648" t="s">
        <v>0</v>
      </c>
      <c r="KH648" t="s">
        <v>0</v>
      </c>
      <c r="KI648" t="s">
        <v>0</v>
      </c>
      <c r="KJ648" t="s">
        <v>0</v>
      </c>
      <c r="KK648" t="s">
        <v>0</v>
      </c>
      <c r="KL648" t="s">
        <v>0</v>
      </c>
      <c r="KM648" t="s">
        <v>0</v>
      </c>
      <c r="KN648" t="s">
        <v>0</v>
      </c>
      <c r="KO648" t="s">
        <v>0</v>
      </c>
      <c r="KP648" t="s">
        <v>0</v>
      </c>
      <c r="KQ648" t="s">
        <v>0</v>
      </c>
      <c r="KR648" t="s">
        <v>0</v>
      </c>
      <c r="KS648" t="s">
        <v>0</v>
      </c>
      <c r="KT648" t="s">
        <v>0</v>
      </c>
      <c r="KU648" t="s">
        <v>0</v>
      </c>
      <c r="KV648" t="s">
        <v>0</v>
      </c>
      <c r="KW648" t="s">
        <v>0</v>
      </c>
      <c r="KX648" t="s">
        <v>0</v>
      </c>
      <c r="KY648" t="s">
        <v>0</v>
      </c>
      <c r="KZ648" t="s">
        <v>0</v>
      </c>
      <c r="LA648" t="s">
        <v>0</v>
      </c>
      <c r="LB648" t="s">
        <v>0</v>
      </c>
      <c r="LC648" t="s">
        <v>0</v>
      </c>
      <c r="LD648" t="s">
        <v>0</v>
      </c>
      <c r="LE648">
        <v>3.1E-2</v>
      </c>
      <c r="LF648" t="s">
        <v>0</v>
      </c>
      <c r="LG648" t="s">
        <v>0</v>
      </c>
      <c r="LH648" t="s">
        <v>0</v>
      </c>
      <c r="LI648" t="s">
        <v>0</v>
      </c>
      <c r="LJ648" t="s">
        <v>0</v>
      </c>
      <c r="LK648" t="s">
        <v>0</v>
      </c>
      <c r="LL648" t="s">
        <v>0</v>
      </c>
      <c r="LM648">
        <v>2.2578</v>
      </c>
      <c r="LN648" t="s">
        <v>0</v>
      </c>
      <c r="LO648" t="s">
        <v>0</v>
      </c>
      <c r="LP648" t="s">
        <v>0</v>
      </c>
      <c r="LQ648" t="s">
        <v>0</v>
      </c>
      <c r="LR648">
        <v>1.375</v>
      </c>
      <c r="LS648" t="s">
        <v>0</v>
      </c>
      <c r="LT648" t="s">
        <v>0</v>
      </c>
      <c r="LU648" t="s">
        <v>0</v>
      </c>
      <c r="LV648" t="s">
        <v>0</v>
      </c>
      <c r="LW648" t="s">
        <v>0</v>
      </c>
      <c r="LX648" t="s">
        <v>0</v>
      </c>
      <c r="LY648" t="s">
        <v>0</v>
      </c>
      <c r="LZ648" t="s">
        <v>0</v>
      </c>
      <c r="MA648" t="s">
        <v>0</v>
      </c>
      <c r="MB648">
        <v>4.8125</v>
      </c>
      <c r="MC648" t="s">
        <v>0</v>
      </c>
      <c r="MD648" t="s">
        <v>0</v>
      </c>
      <c r="ME648" t="s">
        <v>0</v>
      </c>
      <c r="MF648" t="s">
        <v>0</v>
      </c>
      <c r="MG648" t="s">
        <v>0</v>
      </c>
      <c r="MH648" t="s">
        <v>0</v>
      </c>
      <c r="MI648" t="s">
        <v>0</v>
      </c>
      <c r="MJ648">
        <v>9.4167000000000005</v>
      </c>
      <c r="MK648" t="s">
        <v>0</v>
      </c>
      <c r="ML648" t="s">
        <v>0</v>
      </c>
      <c r="MM648" t="s">
        <v>0</v>
      </c>
      <c r="MN648" t="s">
        <v>0</v>
      </c>
      <c r="MO648" t="s">
        <v>0</v>
      </c>
      <c r="MP648" t="s">
        <v>0</v>
      </c>
      <c r="MQ648" t="s">
        <v>0</v>
      </c>
      <c r="MR648">
        <v>1.8601000000000001</v>
      </c>
      <c r="MS648" t="s">
        <v>0</v>
      </c>
      <c r="MT648" t="s">
        <v>0</v>
      </c>
      <c r="MU648">
        <v>0.3735</v>
      </c>
      <c r="MV648" t="s">
        <v>0</v>
      </c>
      <c r="MW648" t="s">
        <v>0</v>
      </c>
      <c r="MX648" t="s">
        <v>0</v>
      </c>
      <c r="MY648">
        <v>1.3169</v>
      </c>
      <c r="MZ648">
        <v>0.81130000000000002</v>
      </c>
      <c r="NA648">
        <v>5.0026999999999999</v>
      </c>
      <c r="NB648" t="s">
        <v>0</v>
      </c>
      <c r="NC648" t="s">
        <v>0</v>
      </c>
      <c r="ND648" t="s">
        <v>0</v>
      </c>
      <c r="NE648" t="s">
        <v>0</v>
      </c>
      <c r="NF648" t="s">
        <v>0</v>
      </c>
      <c r="NG648" t="s">
        <v>0</v>
      </c>
      <c r="NH648" t="s">
        <v>0</v>
      </c>
      <c r="NI648" t="s">
        <v>0</v>
      </c>
      <c r="NJ648" t="s">
        <v>0</v>
      </c>
      <c r="NK648" t="s">
        <v>0</v>
      </c>
      <c r="NL648" t="s">
        <v>0</v>
      </c>
      <c r="NM648" t="s">
        <v>0</v>
      </c>
      <c r="NN648" t="s">
        <v>0</v>
      </c>
      <c r="NO648" t="s">
        <v>0</v>
      </c>
      <c r="NP648" t="s">
        <v>0</v>
      </c>
      <c r="NQ648" t="s">
        <v>0</v>
      </c>
      <c r="NR648" t="s">
        <v>0</v>
      </c>
      <c r="NS648" t="s">
        <v>0</v>
      </c>
      <c r="NT648">
        <v>14</v>
      </c>
      <c r="NU648" t="s">
        <v>0</v>
      </c>
      <c r="NV648" t="s">
        <v>0</v>
      </c>
      <c r="NW648" t="s">
        <v>0</v>
      </c>
      <c r="NX648" t="s">
        <v>0</v>
      </c>
      <c r="NY648" t="s">
        <v>0</v>
      </c>
      <c r="NZ648" t="s">
        <v>0</v>
      </c>
      <c r="OA648" t="s">
        <v>0</v>
      </c>
      <c r="OB648">
        <v>0.54249999999999998</v>
      </c>
      <c r="OC648" t="s">
        <v>0</v>
      </c>
      <c r="OD648" t="s">
        <v>0</v>
      </c>
      <c r="OE648" t="s">
        <v>0</v>
      </c>
      <c r="OF648" t="s">
        <v>0</v>
      </c>
      <c r="OG648">
        <v>10.75</v>
      </c>
      <c r="OH648" t="s">
        <v>0</v>
      </c>
      <c r="OI648" t="s">
        <v>0</v>
      </c>
      <c r="OJ648" t="s">
        <v>0</v>
      </c>
      <c r="OK648" t="s">
        <v>0</v>
      </c>
      <c r="OL648" t="s">
        <v>0</v>
      </c>
      <c r="OM648" t="s">
        <v>0</v>
      </c>
      <c r="ON648" t="s">
        <v>0</v>
      </c>
      <c r="OO648" t="s">
        <v>0</v>
      </c>
      <c r="OP648">
        <v>0.40229999999999999</v>
      </c>
      <c r="OQ648" t="s">
        <v>0</v>
      </c>
      <c r="OR648" t="s">
        <v>0</v>
      </c>
      <c r="OS648" t="s">
        <v>0</v>
      </c>
      <c r="OT648" t="s">
        <v>0</v>
      </c>
      <c r="OU648" t="s">
        <v>0</v>
      </c>
      <c r="OV648" t="s">
        <v>0</v>
      </c>
      <c r="OW648" t="s">
        <v>0</v>
      </c>
      <c r="OX648">
        <v>2.6560000000000001</v>
      </c>
      <c r="OY648" t="s">
        <v>0</v>
      </c>
      <c r="OZ648" t="s">
        <v>0</v>
      </c>
      <c r="PA648" t="s">
        <v>0</v>
      </c>
      <c r="PB648" t="s">
        <v>0</v>
      </c>
      <c r="PC648">
        <v>6.6875</v>
      </c>
      <c r="PD648" t="s">
        <v>0</v>
      </c>
      <c r="PE648" t="s">
        <v>0</v>
      </c>
      <c r="PF648" t="s">
        <v>0</v>
      </c>
      <c r="PG648" t="s">
        <v>0</v>
      </c>
      <c r="PH648" t="s">
        <v>0</v>
      </c>
      <c r="PI648" t="s">
        <v>0</v>
      </c>
      <c r="PJ648" t="s">
        <v>0</v>
      </c>
      <c r="PK648" t="s">
        <v>0</v>
      </c>
      <c r="PL648" t="s">
        <v>0</v>
      </c>
      <c r="PM648">
        <v>0.91669999999999996</v>
      </c>
      <c r="PN648" t="s">
        <v>0</v>
      </c>
      <c r="PO648" t="s">
        <v>0</v>
      </c>
      <c r="PP648" t="s">
        <v>0</v>
      </c>
      <c r="PQ648" t="s">
        <v>0</v>
      </c>
      <c r="PR648" t="s">
        <v>0</v>
      </c>
      <c r="PS648" t="s">
        <v>0</v>
      </c>
      <c r="PT648" t="s">
        <v>0</v>
      </c>
      <c r="PU648" t="s">
        <v>0</v>
      </c>
      <c r="PV648" t="s">
        <v>0</v>
      </c>
      <c r="PW648" t="s">
        <v>0</v>
      </c>
      <c r="PX648" t="s">
        <v>0</v>
      </c>
      <c r="PY648" t="s">
        <v>0</v>
      </c>
      <c r="PZ648" t="s">
        <v>0</v>
      </c>
      <c r="QA648" t="s">
        <v>0</v>
      </c>
      <c r="QB648" t="s">
        <v>0</v>
      </c>
      <c r="QC648">
        <v>2.25</v>
      </c>
      <c r="QD648" t="s">
        <v>0</v>
      </c>
      <c r="QE648" t="s">
        <v>0</v>
      </c>
      <c r="QF648" t="s">
        <v>0</v>
      </c>
      <c r="QG648" t="s">
        <v>0</v>
      </c>
      <c r="QH648" t="s">
        <v>0</v>
      </c>
      <c r="QI648" t="s">
        <v>0</v>
      </c>
      <c r="QJ648" t="s">
        <v>0</v>
      </c>
      <c r="QK648" t="s">
        <v>0</v>
      </c>
      <c r="QL648" t="s">
        <v>0</v>
      </c>
      <c r="QM648" t="s">
        <v>0</v>
      </c>
      <c r="QN648" t="s">
        <v>0</v>
      </c>
      <c r="QO648" t="s">
        <v>0</v>
      </c>
      <c r="QP648" t="s">
        <v>0</v>
      </c>
      <c r="QQ648" t="s">
        <v>0</v>
      </c>
      <c r="QR648" t="s">
        <v>0</v>
      </c>
      <c r="QS648" t="s">
        <v>0</v>
      </c>
      <c r="QT648" t="s">
        <v>0</v>
      </c>
      <c r="QU648" t="s">
        <v>0</v>
      </c>
      <c r="QV648" t="s">
        <v>0</v>
      </c>
      <c r="QW648" t="s">
        <v>0</v>
      </c>
      <c r="QX648" t="s">
        <v>0</v>
      </c>
      <c r="QY648" t="s">
        <v>0</v>
      </c>
      <c r="QZ648" t="s">
        <v>0</v>
      </c>
      <c r="RA648" t="s">
        <v>0</v>
      </c>
      <c r="RB648" t="s">
        <v>0</v>
      </c>
      <c r="RC648" t="s">
        <v>0</v>
      </c>
      <c r="RD648" t="s">
        <v>0</v>
      </c>
      <c r="RE648" t="s">
        <v>0</v>
      </c>
      <c r="RF648" t="s">
        <v>0</v>
      </c>
      <c r="RG648">
        <v>3.5625</v>
      </c>
      <c r="RH648" t="s">
        <v>0</v>
      </c>
      <c r="RI648" t="s">
        <v>0</v>
      </c>
      <c r="RJ648" t="s">
        <v>0</v>
      </c>
      <c r="RK648" t="s">
        <v>0</v>
      </c>
      <c r="RL648" t="s">
        <v>0</v>
      </c>
      <c r="RM648" t="s">
        <v>0</v>
      </c>
      <c r="RN648" t="s">
        <v>0</v>
      </c>
      <c r="RO648" t="s">
        <v>0</v>
      </c>
      <c r="RP648" t="s">
        <v>0</v>
      </c>
      <c r="RQ648" t="s">
        <v>0</v>
      </c>
      <c r="RR648" t="s">
        <v>0</v>
      </c>
      <c r="RS648" t="s">
        <v>0</v>
      </c>
      <c r="RT648" t="s">
        <v>0</v>
      </c>
      <c r="RU648" t="s">
        <v>0</v>
      </c>
      <c r="RV648" t="s">
        <v>0</v>
      </c>
      <c r="RW648" t="s">
        <v>0</v>
      </c>
      <c r="RX648" t="s">
        <v>0</v>
      </c>
      <c r="RY648" t="s">
        <v>0</v>
      </c>
      <c r="RZ648" t="s">
        <v>0</v>
      </c>
      <c r="SA648" t="s">
        <v>0</v>
      </c>
      <c r="SB648" t="s">
        <v>0</v>
      </c>
      <c r="SC648">
        <v>1.5832999999999999</v>
      </c>
      <c r="SD648" t="s">
        <v>0</v>
      </c>
      <c r="SE648">
        <v>3.0417000000000001</v>
      </c>
      <c r="SF648" t="s">
        <v>0</v>
      </c>
      <c r="SG648" t="s">
        <v>0</v>
      </c>
      <c r="SH648" t="s">
        <v>0</v>
      </c>
      <c r="SI648" t="s">
        <v>0</v>
      </c>
      <c r="SJ648">
        <v>3.7778</v>
      </c>
      <c r="SK648">
        <v>6.75</v>
      </c>
      <c r="SL648" t="s">
        <v>0</v>
      </c>
    </row>
    <row r="649" spans="1:506" x14ac:dyDescent="0.3">
      <c r="A649" s="1">
        <v>33780</v>
      </c>
      <c r="B649" t="s">
        <v>0</v>
      </c>
      <c r="C649" t="s">
        <v>0</v>
      </c>
      <c r="D649" t="s">
        <v>0</v>
      </c>
      <c r="E649">
        <v>1.629</v>
      </c>
      <c r="F649" t="s">
        <v>0</v>
      </c>
      <c r="G649" t="s">
        <v>0</v>
      </c>
      <c r="H649">
        <v>5.375</v>
      </c>
      <c r="I649" t="s">
        <v>0</v>
      </c>
      <c r="J649" t="s">
        <v>0</v>
      </c>
      <c r="K649">
        <v>2.7210000000000001</v>
      </c>
      <c r="L649" t="s">
        <v>0</v>
      </c>
      <c r="M649" t="s">
        <v>0</v>
      </c>
      <c r="N649" t="s">
        <v>0</v>
      </c>
      <c r="O649" t="s">
        <v>0</v>
      </c>
      <c r="P649">
        <v>4.4375</v>
      </c>
      <c r="Q649" t="s">
        <v>0</v>
      </c>
      <c r="R649" t="s">
        <v>0</v>
      </c>
      <c r="S649" t="s">
        <v>0</v>
      </c>
      <c r="T649" t="s">
        <v>0</v>
      </c>
      <c r="U649" t="s">
        <v>0</v>
      </c>
      <c r="V649" t="s">
        <v>0</v>
      </c>
      <c r="W649" t="s">
        <v>0</v>
      </c>
      <c r="X649" t="s">
        <v>0</v>
      </c>
      <c r="Y649" t="s">
        <v>0</v>
      </c>
      <c r="Z649" t="s">
        <v>0</v>
      </c>
      <c r="AA649" t="s">
        <v>0</v>
      </c>
      <c r="AB649" t="s">
        <v>0</v>
      </c>
      <c r="AC649" t="s">
        <v>0</v>
      </c>
      <c r="AD649" t="s">
        <v>0</v>
      </c>
      <c r="AE649" t="s">
        <v>0</v>
      </c>
      <c r="AF649" t="s">
        <v>0</v>
      </c>
      <c r="AG649">
        <v>0.56640000000000001</v>
      </c>
      <c r="AH649" t="s">
        <v>0</v>
      </c>
      <c r="AI649" t="s">
        <v>0</v>
      </c>
      <c r="AJ649" t="s">
        <v>0</v>
      </c>
      <c r="AK649">
        <v>7.0940000000000003</v>
      </c>
      <c r="AL649" t="s">
        <v>0</v>
      </c>
      <c r="AM649" t="s">
        <v>0</v>
      </c>
      <c r="AN649" t="s">
        <v>0</v>
      </c>
      <c r="AO649" t="s">
        <v>0</v>
      </c>
      <c r="AP649" t="s">
        <v>0</v>
      </c>
      <c r="AQ649" t="s">
        <v>0</v>
      </c>
      <c r="AR649" t="s">
        <v>0</v>
      </c>
      <c r="AS649" t="s">
        <v>0</v>
      </c>
      <c r="AT649" t="s">
        <v>0</v>
      </c>
      <c r="AU649" t="s">
        <v>0</v>
      </c>
      <c r="AV649" t="s">
        <v>0</v>
      </c>
      <c r="AW649" t="s">
        <v>0</v>
      </c>
      <c r="AX649" t="s">
        <v>0</v>
      </c>
      <c r="AY649" t="s">
        <v>0</v>
      </c>
      <c r="AZ649" t="s">
        <v>0</v>
      </c>
      <c r="BA649" t="s">
        <v>0</v>
      </c>
      <c r="BB649" t="s">
        <v>0</v>
      </c>
      <c r="BC649" t="s">
        <v>0</v>
      </c>
      <c r="BD649" t="s">
        <v>0</v>
      </c>
      <c r="BE649" t="s">
        <v>0</v>
      </c>
      <c r="BF649" t="s">
        <v>0</v>
      </c>
      <c r="BG649" t="s">
        <v>0</v>
      </c>
      <c r="BH649" t="s">
        <v>0</v>
      </c>
      <c r="BI649" t="s">
        <v>0</v>
      </c>
      <c r="BJ649" t="s">
        <v>0</v>
      </c>
      <c r="BK649" t="s">
        <v>0</v>
      </c>
      <c r="BL649" t="s">
        <v>0</v>
      </c>
      <c r="BM649" t="s">
        <v>0</v>
      </c>
      <c r="BN649" t="s">
        <v>0</v>
      </c>
      <c r="BO649">
        <v>1.0940000000000001</v>
      </c>
      <c r="BP649" t="s">
        <v>0</v>
      </c>
      <c r="BQ649" t="s">
        <v>0</v>
      </c>
      <c r="BR649" t="s">
        <v>0</v>
      </c>
      <c r="BS649" t="s">
        <v>0</v>
      </c>
      <c r="BT649" t="s">
        <v>0</v>
      </c>
      <c r="BU649" t="s">
        <v>0</v>
      </c>
      <c r="BV649" t="s">
        <v>0</v>
      </c>
      <c r="BW649" t="s">
        <v>0</v>
      </c>
      <c r="BX649" t="s">
        <v>0</v>
      </c>
      <c r="BY649" t="s">
        <v>0</v>
      </c>
      <c r="BZ649" t="s">
        <v>0</v>
      </c>
      <c r="CA649" t="s">
        <v>0</v>
      </c>
      <c r="CB649" t="s">
        <v>0</v>
      </c>
      <c r="CC649" t="s">
        <v>0</v>
      </c>
      <c r="CD649" t="s">
        <v>0</v>
      </c>
      <c r="CE649" t="s">
        <v>0</v>
      </c>
      <c r="CF649" t="s">
        <v>0</v>
      </c>
      <c r="CG649" t="s">
        <v>0</v>
      </c>
      <c r="CH649" t="s">
        <v>0</v>
      </c>
      <c r="CI649" t="s">
        <v>0</v>
      </c>
      <c r="CJ649" t="s">
        <v>0</v>
      </c>
      <c r="CK649" t="s">
        <v>0</v>
      </c>
      <c r="CL649" t="s">
        <v>0</v>
      </c>
      <c r="CM649">
        <v>0.75</v>
      </c>
      <c r="CN649" t="s">
        <v>0</v>
      </c>
      <c r="CO649" t="s">
        <v>0</v>
      </c>
      <c r="CP649" t="s">
        <v>0</v>
      </c>
      <c r="CQ649" t="s">
        <v>0</v>
      </c>
      <c r="CR649" t="s">
        <v>0</v>
      </c>
      <c r="CS649" t="s">
        <v>0</v>
      </c>
      <c r="CT649">
        <v>11.7921</v>
      </c>
      <c r="CU649" t="s">
        <v>0</v>
      </c>
      <c r="CV649" t="s">
        <v>0</v>
      </c>
      <c r="CW649" t="s">
        <v>0</v>
      </c>
      <c r="CX649">
        <v>1.9722</v>
      </c>
      <c r="CY649" t="s">
        <v>0</v>
      </c>
      <c r="CZ649" t="s">
        <v>0</v>
      </c>
      <c r="DA649" t="s">
        <v>0</v>
      </c>
      <c r="DB649" t="s">
        <v>0</v>
      </c>
      <c r="DC649" t="s">
        <v>0</v>
      </c>
      <c r="DD649" t="s">
        <v>0</v>
      </c>
      <c r="DE649" t="s">
        <v>0</v>
      </c>
      <c r="DF649" t="s">
        <v>0</v>
      </c>
      <c r="DG649" t="s">
        <v>0</v>
      </c>
      <c r="DH649" t="s">
        <v>0</v>
      </c>
      <c r="DI649" t="s">
        <v>0</v>
      </c>
      <c r="DJ649" t="s">
        <v>0</v>
      </c>
      <c r="DK649" t="s">
        <v>0</v>
      </c>
      <c r="DL649" t="s">
        <v>0</v>
      </c>
      <c r="DM649" t="s">
        <v>0</v>
      </c>
      <c r="DN649" t="s">
        <v>0</v>
      </c>
      <c r="DO649">
        <v>0.625</v>
      </c>
      <c r="DP649" t="s">
        <v>0</v>
      </c>
      <c r="DQ649">
        <v>8.3330000000000002</v>
      </c>
      <c r="DR649" t="s">
        <v>0</v>
      </c>
      <c r="DS649" t="s">
        <v>0</v>
      </c>
      <c r="DT649" t="s">
        <v>0</v>
      </c>
      <c r="DU649" t="s">
        <v>0</v>
      </c>
      <c r="DV649" t="s">
        <v>0</v>
      </c>
      <c r="DW649" t="s">
        <v>0</v>
      </c>
      <c r="DX649" t="s">
        <v>0</v>
      </c>
      <c r="DY649" t="s">
        <v>0</v>
      </c>
      <c r="DZ649" t="s">
        <v>0</v>
      </c>
      <c r="EA649" t="s">
        <v>0</v>
      </c>
      <c r="EB649" t="s">
        <v>0</v>
      </c>
      <c r="EC649" t="s">
        <v>0</v>
      </c>
      <c r="ED649" t="s">
        <v>0</v>
      </c>
      <c r="EE649" t="s">
        <v>0</v>
      </c>
      <c r="EF649" t="s">
        <v>0</v>
      </c>
      <c r="EG649" t="s">
        <v>0</v>
      </c>
      <c r="EH649" t="s">
        <v>0</v>
      </c>
      <c r="EI649" t="s">
        <v>0</v>
      </c>
      <c r="EJ649" t="s">
        <v>0</v>
      </c>
      <c r="EK649" t="s">
        <v>0</v>
      </c>
      <c r="EL649" t="s">
        <v>0</v>
      </c>
      <c r="EM649" t="s">
        <v>0</v>
      </c>
      <c r="EN649" t="s">
        <v>0</v>
      </c>
      <c r="EO649" t="s">
        <v>0</v>
      </c>
      <c r="EP649" t="s">
        <v>0</v>
      </c>
      <c r="EQ649" t="s">
        <v>0</v>
      </c>
      <c r="ER649" t="s">
        <v>0</v>
      </c>
      <c r="ES649" t="s">
        <v>0</v>
      </c>
      <c r="ET649" t="s">
        <v>0</v>
      </c>
      <c r="EU649" t="s">
        <v>0</v>
      </c>
      <c r="EV649" t="s">
        <v>0</v>
      </c>
      <c r="EW649">
        <v>2.6562999999999999</v>
      </c>
      <c r="EX649" t="s">
        <v>0</v>
      </c>
      <c r="EY649" t="s">
        <v>0</v>
      </c>
      <c r="EZ649" t="s">
        <v>0</v>
      </c>
      <c r="FA649" t="s">
        <v>0</v>
      </c>
      <c r="FB649" t="s">
        <v>0</v>
      </c>
      <c r="FC649" t="s">
        <v>0</v>
      </c>
      <c r="FD649" t="s">
        <v>0</v>
      </c>
      <c r="FE649" t="s">
        <v>0</v>
      </c>
      <c r="FF649" t="s">
        <v>0</v>
      </c>
      <c r="FG649" t="s">
        <v>0</v>
      </c>
      <c r="FH649" t="s">
        <v>0</v>
      </c>
      <c r="FI649" t="s">
        <v>0</v>
      </c>
      <c r="FJ649" t="s">
        <v>0</v>
      </c>
      <c r="FK649" t="s">
        <v>0</v>
      </c>
      <c r="FL649" t="s">
        <v>0</v>
      </c>
      <c r="FM649" t="s">
        <v>0</v>
      </c>
      <c r="FN649" t="s">
        <v>0</v>
      </c>
      <c r="FO649" t="s">
        <v>0</v>
      </c>
      <c r="FP649" t="s">
        <v>0</v>
      </c>
      <c r="FQ649">
        <v>1.0078</v>
      </c>
      <c r="FR649" t="s">
        <v>0</v>
      </c>
      <c r="FS649" t="s">
        <v>0</v>
      </c>
      <c r="FT649" t="s">
        <v>0</v>
      </c>
      <c r="FU649" t="s">
        <v>0</v>
      </c>
      <c r="FV649">
        <v>0.5</v>
      </c>
      <c r="FW649" t="s">
        <v>0</v>
      </c>
      <c r="FX649" t="s">
        <v>0</v>
      </c>
      <c r="FY649" t="s">
        <v>0</v>
      </c>
      <c r="FZ649" t="s">
        <v>0</v>
      </c>
      <c r="GA649" t="s">
        <v>0</v>
      </c>
      <c r="GB649" t="s">
        <v>0</v>
      </c>
      <c r="GC649" t="s">
        <v>0</v>
      </c>
      <c r="GD649">
        <v>1.1234999999999999</v>
      </c>
      <c r="GE649">
        <v>8.3209999999999997</v>
      </c>
      <c r="GF649" t="s">
        <v>0</v>
      </c>
      <c r="GG649" t="s">
        <v>0</v>
      </c>
      <c r="GH649" t="s">
        <v>0</v>
      </c>
      <c r="GI649" t="s">
        <v>0</v>
      </c>
      <c r="GJ649" t="s">
        <v>0</v>
      </c>
      <c r="GK649" t="s">
        <v>0</v>
      </c>
      <c r="GL649" t="s">
        <v>0</v>
      </c>
      <c r="GM649" t="s">
        <v>0</v>
      </c>
      <c r="GN649" t="s">
        <v>0</v>
      </c>
      <c r="GO649" t="s">
        <v>0</v>
      </c>
      <c r="GP649" t="s">
        <v>0</v>
      </c>
      <c r="GQ649" t="s">
        <v>0</v>
      </c>
      <c r="GR649" t="s">
        <v>0</v>
      </c>
      <c r="GS649">
        <v>0.33589999999999998</v>
      </c>
      <c r="GT649" t="s">
        <v>0</v>
      </c>
      <c r="GU649" t="s">
        <v>0</v>
      </c>
      <c r="GV649" t="s">
        <v>0</v>
      </c>
      <c r="GW649" t="s">
        <v>0</v>
      </c>
      <c r="GX649" t="s">
        <v>0</v>
      </c>
      <c r="GY649" t="s">
        <v>0</v>
      </c>
      <c r="GZ649" t="s">
        <v>0</v>
      </c>
      <c r="HA649" t="s">
        <v>0</v>
      </c>
      <c r="HB649" t="s">
        <v>0</v>
      </c>
      <c r="HC649" t="s">
        <v>0</v>
      </c>
      <c r="HD649" t="s">
        <v>0</v>
      </c>
      <c r="HE649" t="s">
        <v>0</v>
      </c>
      <c r="HF649" t="s">
        <v>0</v>
      </c>
      <c r="HG649" t="s">
        <v>0</v>
      </c>
      <c r="HH649">
        <v>9.2035999999999998</v>
      </c>
      <c r="HI649" t="s">
        <v>0</v>
      </c>
      <c r="HJ649" t="s">
        <v>0</v>
      </c>
      <c r="HK649" t="s">
        <v>0</v>
      </c>
      <c r="HL649" t="s">
        <v>0</v>
      </c>
      <c r="HM649" t="s">
        <v>0</v>
      </c>
      <c r="HN649" t="s">
        <v>0</v>
      </c>
      <c r="HO649" t="s">
        <v>0</v>
      </c>
      <c r="HP649" t="s">
        <v>0</v>
      </c>
      <c r="HQ649" t="s">
        <v>0</v>
      </c>
      <c r="HR649">
        <v>0.90629999999999999</v>
      </c>
      <c r="HS649" t="s">
        <v>0</v>
      </c>
      <c r="HT649" t="s">
        <v>0</v>
      </c>
      <c r="HU649" t="s">
        <v>0</v>
      </c>
      <c r="HV649" t="s">
        <v>0</v>
      </c>
      <c r="HW649" t="s">
        <v>0</v>
      </c>
      <c r="HX649" t="s">
        <v>0</v>
      </c>
      <c r="HY649" t="s">
        <v>0</v>
      </c>
      <c r="HZ649" t="s">
        <v>0</v>
      </c>
      <c r="IA649" t="s">
        <v>0</v>
      </c>
      <c r="IB649" t="s">
        <v>0</v>
      </c>
      <c r="IC649" t="s">
        <v>0</v>
      </c>
      <c r="ID649" t="s">
        <v>0</v>
      </c>
      <c r="IE649">
        <v>1.2656000000000001</v>
      </c>
      <c r="IF649" t="s">
        <v>0</v>
      </c>
      <c r="IG649" t="s">
        <v>0</v>
      </c>
      <c r="IH649" t="s">
        <v>0</v>
      </c>
      <c r="II649" t="s">
        <v>0</v>
      </c>
      <c r="IJ649" t="s">
        <v>0</v>
      </c>
      <c r="IK649">
        <v>1.6992</v>
      </c>
      <c r="IL649" t="s">
        <v>0</v>
      </c>
      <c r="IM649" t="s">
        <v>0</v>
      </c>
      <c r="IN649" t="s">
        <v>0</v>
      </c>
      <c r="IO649" t="s">
        <v>0</v>
      </c>
      <c r="IP649" t="s">
        <v>0</v>
      </c>
      <c r="IQ649" t="s">
        <v>0</v>
      </c>
      <c r="IR649" t="s">
        <v>0</v>
      </c>
      <c r="IS649" t="s">
        <v>0</v>
      </c>
      <c r="IT649" t="s">
        <v>0</v>
      </c>
      <c r="IU649" t="s">
        <v>0</v>
      </c>
      <c r="IV649" t="s">
        <v>0</v>
      </c>
      <c r="IW649" t="s">
        <v>0</v>
      </c>
      <c r="IX649">
        <v>4.5625</v>
      </c>
      <c r="IY649" t="s">
        <v>0</v>
      </c>
      <c r="IZ649">
        <v>0.89580000000000004</v>
      </c>
      <c r="JA649" t="s">
        <v>0</v>
      </c>
      <c r="JB649" t="s">
        <v>0</v>
      </c>
      <c r="JC649" t="s">
        <v>0</v>
      </c>
      <c r="JD649" t="s">
        <v>0</v>
      </c>
      <c r="JE649" t="s">
        <v>0</v>
      </c>
      <c r="JF649" t="s">
        <v>0</v>
      </c>
      <c r="JG649" t="s">
        <v>0</v>
      </c>
      <c r="JH649" t="s">
        <v>0</v>
      </c>
      <c r="JI649" t="s">
        <v>0</v>
      </c>
      <c r="JJ649">
        <v>2.2187999999999999</v>
      </c>
      <c r="JK649" t="s">
        <v>0</v>
      </c>
      <c r="JL649" t="s">
        <v>0</v>
      </c>
      <c r="JM649" t="s">
        <v>0</v>
      </c>
      <c r="JN649" t="s">
        <v>0</v>
      </c>
      <c r="JO649" t="s">
        <v>0</v>
      </c>
      <c r="JP649" t="s">
        <v>0</v>
      </c>
      <c r="JQ649" t="s">
        <v>0</v>
      </c>
      <c r="JR649" t="s">
        <v>0</v>
      </c>
      <c r="JS649" t="s">
        <v>0</v>
      </c>
      <c r="JT649" t="s">
        <v>0</v>
      </c>
      <c r="JU649" t="s">
        <v>0</v>
      </c>
      <c r="JV649" t="s">
        <v>0</v>
      </c>
      <c r="JW649" t="s">
        <v>0</v>
      </c>
      <c r="JX649" t="s">
        <v>0</v>
      </c>
      <c r="JY649" t="s">
        <v>0</v>
      </c>
      <c r="JZ649" t="s">
        <v>0</v>
      </c>
      <c r="KA649" t="s">
        <v>0</v>
      </c>
      <c r="KB649" t="s">
        <v>0</v>
      </c>
      <c r="KC649" t="s">
        <v>0</v>
      </c>
      <c r="KD649" t="s">
        <v>0</v>
      </c>
      <c r="KE649" t="s">
        <v>0</v>
      </c>
      <c r="KF649">
        <v>2.6389</v>
      </c>
      <c r="KG649" t="s">
        <v>0</v>
      </c>
      <c r="KH649" t="s">
        <v>0</v>
      </c>
      <c r="KI649" t="s">
        <v>0</v>
      </c>
      <c r="KJ649" t="s">
        <v>0</v>
      </c>
      <c r="KK649" t="s">
        <v>0</v>
      </c>
      <c r="KL649" t="s">
        <v>0</v>
      </c>
      <c r="KM649" t="s">
        <v>0</v>
      </c>
      <c r="KN649" t="s">
        <v>0</v>
      </c>
      <c r="KO649" t="s">
        <v>0</v>
      </c>
      <c r="KP649" t="s">
        <v>0</v>
      </c>
      <c r="KQ649" t="s">
        <v>0</v>
      </c>
      <c r="KR649" t="s">
        <v>0</v>
      </c>
      <c r="KS649" t="s">
        <v>0</v>
      </c>
      <c r="KT649" t="s">
        <v>0</v>
      </c>
      <c r="KU649" t="s">
        <v>0</v>
      </c>
      <c r="KV649" t="s">
        <v>0</v>
      </c>
      <c r="KW649" t="s">
        <v>0</v>
      </c>
      <c r="KX649" t="s">
        <v>0</v>
      </c>
      <c r="KY649" t="s">
        <v>0</v>
      </c>
      <c r="KZ649" t="s">
        <v>0</v>
      </c>
      <c r="LA649" t="s">
        <v>0</v>
      </c>
      <c r="LB649" t="s">
        <v>0</v>
      </c>
      <c r="LC649" t="s">
        <v>0</v>
      </c>
      <c r="LD649" t="s">
        <v>0</v>
      </c>
      <c r="LE649">
        <v>3.1E-2</v>
      </c>
      <c r="LF649" t="s">
        <v>0</v>
      </c>
      <c r="LG649" t="s">
        <v>0</v>
      </c>
      <c r="LH649" t="s">
        <v>0</v>
      </c>
      <c r="LI649" t="s">
        <v>0</v>
      </c>
      <c r="LJ649" t="s">
        <v>0</v>
      </c>
      <c r="LK649" t="s">
        <v>0</v>
      </c>
      <c r="LL649" t="s">
        <v>0</v>
      </c>
      <c r="LM649">
        <v>2.1875</v>
      </c>
      <c r="LN649" t="s">
        <v>0</v>
      </c>
      <c r="LO649" t="s">
        <v>0</v>
      </c>
      <c r="LP649" t="s">
        <v>0</v>
      </c>
      <c r="LQ649" t="s">
        <v>0</v>
      </c>
      <c r="LR649">
        <v>1.2187999999999999</v>
      </c>
      <c r="LS649" t="s">
        <v>0</v>
      </c>
      <c r="LT649" t="s">
        <v>0</v>
      </c>
      <c r="LU649" t="s">
        <v>0</v>
      </c>
      <c r="LV649" t="s">
        <v>0</v>
      </c>
      <c r="LW649" t="s">
        <v>0</v>
      </c>
      <c r="LX649" t="s">
        <v>0</v>
      </c>
      <c r="LY649" t="s">
        <v>0</v>
      </c>
      <c r="LZ649" t="s">
        <v>0</v>
      </c>
      <c r="MA649" t="s">
        <v>0</v>
      </c>
      <c r="MB649">
        <v>4.625</v>
      </c>
      <c r="MC649" t="s">
        <v>0</v>
      </c>
      <c r="MD649" t="s">
        <v>0</v>
      </c>
      <c r="ME649" t="s">
        <v>0</v>
      </c>
      <c r="MF649" t="s">
        <v>0</v>
      </c>
      <c r="MG649" t="s">
        <v>0</v>
      </c>
      <c r="MH649" t="s">
        <v>0</v>
      </c>
      <c r="MI649" t="s">
        <v>0</v>
      </c>
      <c r="MJ649">
        <v>9.4582999999999995</v>
      </c>
      <c r="MK649" t="s">
        <v>0</v>
      </c>
      <c r="ML649" t="s">
        <v>0</v>
      </c>
      <c r="MM649" t="s">
        <v>0</v>
      </c>
      <c r="MN649" t="s">
        <v>0</v>
      </c>
      <c r="MO649" t="s">
        <v>0</v>
      </c>
      <c r="MP649" t="s">
        <v>0</v>
      </c>
      <c r="MQ649" t="s">
        <v>0</v>
      </c>
      <c r="MR649">
        <v>1.8271999999999999</v>
      </c>
      <c r="MS649" t="s">
        <v>0</v>
      </c>
      <c r="MT649" t="s">
        <v>0</v>
      </c>
      <c r="MU649">
        <v>0.36420000000000002</v>
      </c>
      <c r="MV649" t="s">
        <v>0</v>
      </c>
      <c r="MW649" t="s">
        <v>0</v>
      </c>
      <c r="MX649" t="s">
        <v>0</v>
      </c>
      <c r="MY649">
        <v>1.3022</v>
      </c>
      <c r="MZ649">
        <v>0.82889999999999997</v>
      </c>
      <c r="NA649">
        <v>5.0026999999999999</v>
      </c>
      <c r="NB649" t="s">
        <v>0</v>
      </c>
      <c r="NC649" t="s">
        <v>0</v>
      </c>
      <c r="ND649" t="s">
        <v>0</v>
      </c>
      <c r="NE649" t="s">
        <v>0</v>
      </c>
      <c r="NF649" t="s">
        <v>0</v>
      </c>
      <c r="NG649" t="s">
        <v>0</v>
      </c>
      <c r="NH649" t="s">
        <v>0</v>
      </c>
      <c r="NI649" t="s">
        <v>0</v>
      </c>
      <c r="NJ649" t="s">
        <v>0</v>
      </c>
      <c r="NK649" t="s">
        <v>0</v>
      </c>
      <c r="NL649" t="s">
        <v>0</v>
      </c>
      <c r="NM649" t="s">
        <v>0</v>
      </c>
      <c r="NN649" t="s">
        <v>0</v>
      </c>
      <c r="NO649" t="s">
        <v>0</v>
      </c>
      <c r="NP649" t="s">
        <v>0</v>
      </c>
      <c r="NQ649" t="s">
        <v>0</v>
      </c>
      <c r="NR649" t="s">
        <v>0</v>
      </c>
      <c r="NS649" t="s">
        <v>0</v>
      </c>
      <c r="NT649">
        <v>13.75</v>
      </c>
      <c r="NU649" t="s">
        <v>0</v>
      </c>
      <c r="NV649" t="s">
        <v>0</v>
      </c>
      <c r="NW649" t="s">
        <v>0</v>
      </c>
      <c r="NX649" t="s">
        <v>0</v>
      </c>
      <c r="NY649" t="s">
        <v>0</v>
      </c>
      <c r="NZ649" t="s">
        <v>0</v>
      </c>
      <c r="OA649" t="s">
        <v>0</v>
      </c>
      <c r="OB649">
        <v>0.55020000000000002</v>
      </c>
      <c r="OC649" t="s">
        <v>0</v>
      </c>
      <c r="OD649" t="s">
        <v>0</v>
      </c>
      <c r="OE649" t="s">
        <v>0</v>
      </c>
      <c r="OF649" t="s">
        <v>0</v>
      </c>
      <c r="OG649">
        <v>10.75</v>
      </c>
      <c r="OH649" t="s">
        <v>0</v>
      </c>
      <c r="OI649" t="s">
        <v>0</v>
      </c>
      <c r="OJ649" t="s">
        <v>0</v>
      </c>
      <c r="OK649" t="s">
        <v>0</v>
      </c>
      <c r="OL649" t="s">
        <v>0</v>
      </c>
      <c r="OM649" t="s">
        <v>0</v>
      </c>
      <c r="ON649" t="s">
        <v>0</v>
      </c>
      <c r="OO649" t="s">
        <v>0</v>
      </c>
      <c r="OP649">
        <v>0.40229999999999999</v>
      </c>
      <c r="OQ649" t="s">
        <v>0</v>
      </c>
      <c r="OR649" t="s">
        <v>0</v>
      </c>
      <c r="OS649" t="s">
        <v>0</v>
      </c>
      <c r="OT649" t="s">
        <v>0</v>
      </c>
      <c r="OU649" t="s">
        <v>0</v>
      </c>
      <c r="OV649" t="s">
        <v>0</v>
      </c>
      <c r="OW649" t="s">
        <v>0</v>
      </c>
      <c r="OX649">
        <v>2.7189999999999999</v>
      </c>
      <c r="OY649" t="s">
        <v>0</v>
      </c>
      <c r="OZ649" t="s">
        <v>0</v>
      </c>
      <c r="PA649" t="s">
        <v>0</v>
      </c>
      <c r="PB649" t="s">
        <v>0</v>
      </c>
      <c r="PC649">
        <v>6.375</v>
      </c>
      <c r="PD649" t="s">
        <v>0</v>
      </c>
      <c r="PE649" t="s">
        <v>0</v>
      </c>
      <c r="PF649" t="s">
        <v>0</v>
      </c>
      <c r="PG649" t="s">
        <v>0</v>
      </c>
      <c r="PH649" t="s">
        <v>0</v>
      </c>
      <c r="PI649" t="s">
        <v>0</v>
      </c>
      <c r="PJ649" t="s">
        <v>0</v>
      </c>
      <c r="PK649" t="s">
        <v>0</v>
      </c>
      <c r="PL649" t="s">
        <v>0</v>
      </c>
      <c r="PM649">
        <v>0.91669999999999996</v>
      </c>
      <c r="PN649" t="s">
        <v>0</v>
      </c>
      <c r="PO649" t="s">
        <v>0</v>
      </c>
      <c r="PP649" t="s">
        <v>0</v>
      </c>
      <c r="PQ649" t="s">
        <v>0</v>
      </c>
      <c r="PR649" t="s">
        <v>0</v>
      </c>
      <c r="PS649" t="s">
        <v>0</v>
      </c>
      <c r="PT649" t="s">
        <v>0</v>
      </c>
      <c r="PU649" t="s">
        <v>0</v>
      </c>
      <c r="PV649" t="s">
        <v>0</v>
      </c>
      <c r="PW649" t="s">
        <v>0</v>
      </c>
      <c r="PX649" t="s">
        <v>0</v>
      </c>
      <c r="PY649" t="s">
        <v>0</v>
      </c>
      <c r="PZ649" t="s">
        <v>0</v>
      </c>
      <c r="QA649" t="s">
        <v>0</v>
      </c>
      <c r="QB649" t="s">
        <v>0</v>
      </c>
      <c r="QC649">
        <v>2.2187999999999999</v>
      </c>
      <c r="QD649" t="s">
        <v>0</v>
      </c>
      <c r="QE649" t="s">
        <v>0</v>
      </c>
      <c r="QF649" t="s">
        <v>0</v>
      </c>
      <c r="QG649" t="s">
        <v>0</v>
      </c>
      <c r="QH649" t="s">
        <v>0</v>
      </c>
      <c r="QI649" t="s">
        <v>0</v>
      </c>
      <c r="QJ649" t="s">
        <v>0</v>
      </c>
      <c r="QK649" t="s">
        <v>0</v>
      </c>
      <c r="QL649" t="s">
        <v>0</v>
      </c>
      <c r="QM649" t="s">
        <v>0</v>
      </c>
      <c r="QN649" t="s">
        <v>0</v>
      </c>
      <c r="QO649" t="s">
        <v>0</v>
      </c>
      <c r="QP649" t="s">
        <v>0</v>
      </c>
      <c r="QQ649" t="s">
        <v>0</v>
      </c>
      <c r="QR649" t="s">
        <v>0</v>
      </c>
      <c r="QS649" t="s">
        <v>0</v>
      </c>
      <c r="QT649" t="s">
        <v>0</v>
      </c>
      <c r="QU649" t="s">
        <v>0</v>
      </c>
      <c r="QV649" t="s">
        <v>0</v>
      </c>
      <c r="QW649" t="s">
        <v>0</v>
      </c>
      <c r="QX649" t="s">
        <v>0</v>
      </c>
      <c r="QY649" t="s">
        <v>0</v>
      </c>
      <c r="QZ649" t="s">
        <v>0</v>
      </c>
      <c r="RA649" t="s">
        <v>0</v>
      </c>
      <c r="RB649" t="s">
        <v>0</v>
      </c>
      <c r="RC649" t="s">
        <v>0</v>
      </c>
      <c r="RD649" t="s">
        <v>0</v>
      </c>
      <c r="RE649" t="s">
        <v>0</v>
      </c>
      <c r="RF649" t="s">
        <v>0</v>
      </c>
      <c r="RG649">
        <v>3.5625</v>
      </c>
      <c r="RH649" t="s">
        <v>0</v>
      </c>
      <c r="RI649" t="s">
        <v>0</v>
      </c>
      <c r="RJ649" t="s">
        <v>0</v>
      </c>
      <c r="RK649" t="s">
        <v>0</v>
      </c>
      <c r="RL649" t="s">
        <v>0</v>
      </c>
      <c r="RM649" t="s">
        <v>0</v>
      </c>
      <c r="RN649" t="s">
        <v>0</v>
      </c>
      <c r="RO649" t="s">
        <v>0</v>
      </c>
      <c r="RP649" t="s">
        <v>0</v>
      </c>
      <c r="RQ649" t="s">
        <v>0</v>
      </c>
      <c r="RR649" t="s">
        <v>0</v>
      </c>
      <c r="RS649" t="s">
        <v>0</v>
      </c>
      <c r="RT649" t="s">
        <v>0</v>
      </c>
      <c r="RU649" t="s">
        <v>0</v>
      </c>
      <c r="RV649" t="s">
        <v>0</v>
      </c>
      <c r="RW649" t="s">
        <v>0</v>
      </c>
      <c r="RX649" t="s">
        <v>0</v>
      </c>
      <c r="RY649" t="s">
        <v>0</v>
      </c>
      <c r="RZ649" t="s">
        <v>0</v>
      </c>
      <c r="SA649" t="s">
        <v>0</v>
      </c>
      <c r="SB649" t="s">
        <v>0</v>
      </c>
      <c r="SC649">
        <v>1.5</v>
      </c>
      <c r="SD649" t="s">
        <v>0</v>
      </c>
      <c r="SE649">
        <v>3.0312999999999999</v>
      </c>
      <c r="SF649" t="s">
        <v>0</v>
      </c>
      <c r="SG649" t="s">
        <v>0</v>
      </c>
      <c r="SH649" t="s">
        <v>0</v>
      </c>
      <c r="SI649" t="s">
        <v>0</v>
      </c>
      <c r="SJ649">
        <v>3.8889</v>
      </c>
      <c r="SK649">
        <v>6.8125</v>
      </c>
      <c r="SL649" t="s">
        <v>0</v>
      </c>
    </row>
    <row r="650" spans="1:506" x14ac:dyDescent="0.3">
      <c r="A650" s="1">
        <v>33781</v>
      </c>
      <c r="B650" t="s">
        <v>0</v>
      </c>
      <c r="C650" t="s">
        <v>0</v>
      </c>
      <c r="D650" t="s">
        <v>0</v>
      </c>
      <c r="E650">
        <v>1.625</v>
      </c>
      <c r="F650" t="s">
        <v>0</v>
      </c>
      <c r="G650" t="s">
        <v>0</v>
      </c>
      <c r="H650">
        <v>5.375</v>
      </c>
      <c r="I650" t="s">
        <v>0</v>
      </c>
      <c r="J650" t="s">
        <v>0</v>
      </c>
      <c r="K650">
        <v>2.6739999999999999</v>
      </c>
      <c r="L650" t="s">
        <v>0</v>
      </c>
      <c r="M650" t="s">
        <v>0</v>
      </c>
      <c r="N650" t="s">
        <v>0</v>
      </c>
      <c r="O650" t="s">
        <v>0</v>
      </c>
      <c r="P650">
        <v>4.5312999999999999</v>
      </c>
      <c r="Q650" t="s">
        <v>0</v>
      </c>
      <c r="R650" t="s">
        <v>0</v>
      </c>
      <c r="S650" t="s">
        <v>0</v>
      </c>
      <c r="T650" t="s">
        <v>0</v>
      </c>
      <c r="U650" t="s">
        <v>0</v>
      </c>
      <c r="V650" t="s">
        <v>0</v>
      </c>
      <c r="W650" t="s">
        <v>0</v>
      </c>
      <c r="X650" t="s">
        <v>0</v>
      </c>
      <c r="Y650" t="s">
        <v>0</v>
      </c>
      <c r="Z650" t="s">
        <v>0</v>
      </c>
      <c r="AA650" t="s">
        <v>0</v>
      </c>
      <c r="AB650" t="s">
        <v>0</v>
      </c>
      <c r="AC650" t="s">
        <v>0</v>
      </c>
      <c r="AD650" t="s">
        <v>0</v>
      </c>
      <c r="AE650" t="s">
        <v>0</v>
      </c>
      <c r="AF650" t="s">
        <v>0</v>
      </c>
      <c r="AG650">
        <v>0.57030000000000003</v>
      </c>
      <c r="AH650" t="s">
        <v>0</v>
      </c>
      <c r="AI650" t="s">
        <v>0</v>
      </c>
      <c r="AJ650" t="s">
        <v>0</v>
      </c>
      <c r="AK650">
        <v>7.1879999999999997</v>
      </c>
      <c r="AL650" t="s">
        <v>0</v>
      </c>
      <c r="AM650" t="s">
        <v>0</v>
      </c>
      <c r="AN650" t="s">
        <v>0</v>
      </c>
      <c r="AO650" t="s">
        <v>0</v>
      </c>
      <c r="AP650" t="s">
        <v>0</v>
      </c>
      <c r="AQ650" t="s">
        <v>0</v>
      </c>
      <c r="AR650" t="s">
        <v>0</v>
      </c>
      <c r="AS650" t="s">
        <v>0</v>
      </c>
      <c r="AT650" t="s">
        <v>0</v>
      </c>
      <c r="AU650" t="s">
        <v>0</v>
      </c>
      <c r="AV650" t="s">
        <v>0</v>
      </c>
      <c r="AW650" t="s">
        <v>0</v>
      </c>
      <c r="AX650" t="s">
        <v>0</v>
      </c>
      <c r="AY650" t="s">
        <v>0</v>
      </c>
      <c r="AZ650" t="s">
        <v>0</v>
      </c>
      <c r="BA650" t="s">
        <v>0</v>
      </c>
      <c r="BB650" t="s">
        <v>0</v>
      </c>
      <c r="BC650" t="s">
        <v>0</v>
      </c>
      <c r="BD650" t="s">
        <v>0</v>
      </c>
      <c r="BE650" t="s">
        <v>0</v>
      </c>
      <c r="BF650" t="s">
        <v>0</v>
      </c>
      <c r="BG650" t="s">
        <v>0</v>
      </c>
      <c r="BH650" t="s">
        <v>0</v>
      </c>
      <c r="BI650" t="s">
        <v>0</v>
      </c>
      <c r="BJ650" t="s">
        <v>0</v>
      </c>
      <c r="BK650" t="s">
        <v>0</v>
      </c>
      <c r="BL650" t="s">
        <v>0</v>
      </c>
      <c r="BM650" t="s">
        <v>0</v>
      </c>
      <c r="BN650" t="s">
        <v>0</v>
      </c>
      <c r="BO650">
        <v>1.036</v>
      </c>
      <c r="BP650" t="s">
        <v>0</v>
      </c>
      <c r="BQ650" t="s">
        <v>0</v>
      </c>
      <c r="BR650" t="s">
        <v>0</v>
      </c>
      <c r="BS650" t="s">
        <v>0</v>
      </c>
      <c r="BT650" t="s">
        <v>0</v>
      </c>
      <c r="BU650" t="s">
        <v>0</v>
      </c>
      <c r="BV650" t="s">
        <v>0</v>
      </c>
      <c r="BW650" t="s">
        <v>0</v>
      </c>
      <c r="BX650" t="s">
        <v>0</v>
      </c>
      <c r="BY650" t="s">
        <v>0</v>
      </c>
      <c r="BZ650" t="s">
        <v>0</v>
      </c>
      <c r="CA650" t="s">
        <v>0</v>
      </c>
      <c r="CB650" t="s">
        <v>0</v>
      </c>
      <c r="CC650" t="s">
        <v>0</v>
      </c>
      <c r="CD650" t="s">
        <v>0</v>
      </c>
      <c r="CE650" t="s">
        <v>0</v>
      </c>
      <c r="CF650" t="s">
        <v>0</v>
      </c>
      <c r="CG650" t="s">
        <v>0</v>
      </c>
      <c r="CH650" t="s">
        <v>0</v>
      </c>
      <c r="CI650" t="s">
        <v>0</v>
      </c>
      <c r="CJ650" t="s">
        <v>0</v>
      </c>
      <c r="CK650" t="s">
        <v>0</v>
      </c>
      <c r="CL650" t="s">
        <v>0</v>
      </c>
      <c r="CM650">
        <v>0.75</v>
      </c>
      <c r="CN650" t="s">
        <v>0</v>
      </c>
      <c r="CO650" t="s">
        <v>0</v>
      </c>
      <c r="CP650" t="s">
        <v>0</v>
      </c>
      <c r="CQ650" t="s">
        <v>0</v>
      </c>
      <c r="CR650" t="s">
        <v>0</v>
      </c>
      <c r="CS650" t="s">
        <v>0</v>
      </c>
      <c r="CT650">
        <v>11.8949</v>
      </c>
      <c r="CU650" t="s">
        <v>0</v>
      </c>
      <c r="CV650" t="s">
        <v>0</v>
      </c>
      <c r="CW650" t="s">
        <v>0</v>
      </c>
      <c r="CX650">
        <v>1.9028</v>
      </c>
      <c r="CY650" t="s">
        <v>0</v>
      </c>
      <c r="CZ650" t="s">
        <v>0</v>
      </c>
      <c r="DA650" t="s">
        <v>0</v>
      </c>
      <c r="DB650" t="s">
        <v>0</v>
      </c>
      <c r="DC650" t="s">
        <v>0</v>
      </c>
      <c r="DD650" t="s">
        <v>0</v>
      </c>
      <c r="DE650" t="s">
        <v>0</v>
      </c>
      <c r="DF650" t="s">
        <v>0</v>
      </c>
      <c r="DG650" t="s">
        <v>0</v>
      </c>
      <c r="DH650" t="s">
        <v>0</v>
      </c>
      <c r="DI650" t="s">
        <v>0</v>
      </c>
      <c r="DJ650" t="s">
        <v>0</v>
      </c>
      <c r="DK650" t="s">
        <v>0</v>
      </c>
      <c r="DL650" t="s">
        <v>0</v>
      </c>
      <c r="DM650" t="s">
        <v>0</v>
      </c>
      <c r="DN650" t="s">
        <v>0</v>
      </c>
      <c r="DO650">
        <v>0.61809999999999998</v>
      </c>
      <c r="DP650" t="s">
        <v>0</v>
      </c>
      <c r="DQ650">
        <v>8</v>
      </c>
      <c r="DR650" t="s">
        <v>0</v>
      </c>
      <c r="DS650" t="s">
        <v>0</v>
      </c>
      <c r="DT650" t="s">
        <v>0</v>
      </c>
      <c r="DU650" t="s">
        <v>0</v>
      </c>
      <c r="DV650" t="s">
        <v>0</v>
      </c>
      <c r="DW650" t="s">
        <v>0</v>
      </c>
      <c r="DX650" t="s">
        <v>0</v>
      </c>
      <c r="DY650" t="s">
        <v>0</v>
      </c>
      <c r="DZ650" t="s">
        <v>0</v>
      </c>
      <c r="EA650" t="s">
        <v>0</v>
      </c>
      <c r="EB650" t="s">
        <v>0</v>
      </c>
      <c r="EC650" t="s">
        <v>0</v>
      </c>
      <c r="ED650" t="s">
        <v>0</v>
      </c>
      <c r="EE650" t="s">
        <v>0</v>
      </c>
      <c r="EF650" t="s">
        <v>0</v>
      </c>
      <c r="EG650" t="s">
        <v>0</v>
      </c>
      <c r="EH650" t="s">
        <v>0</v>
      </c>
      <c r="EI650" t="s">
        <v>0</v>
      </c>
      <c r="EJ650" t="s">
        <v>0</v>
      </c>
      <c r="EK650" t="s">
        <v>0</v>
      </c>
      <c r="EL650" t="s">
        <v>0</v>
      </c>
      <c r="EM650" t="s">
        <v>0</v>
      </c>
      <c r="EN650" t="s">
        <v>0</v>
      </c>
      <c r="EO650" t="s">
        <v>0</v>
      </c>
      <c r="EP650" t="s">
        <v>0</v>
      </c>
      <c r="EQ650" t="s">
        <v>0</v>
      </c>
      <c r="ER650" t="s">
        <v>0</v>
      </c>
      <c r="ES650" t="s">
        <v>0</v>
      </c>
      <c r="ET650" t="s">
        <v>0</v>
      </c>
      <c r="EU650" t="s">
        <v>0</v>
      </c>
      <c r="EV650" t="s">
        <v>0</v>
      </c>
      <c r="EW650">
        <v>2.6875</v>
      </c>
      <c r="EX650" t="s">
        <v>0</v>
      </c>
      <c r="EY650" t="s">
        <v>0</v>
      </c>
      <c r="EZ650" t="s">
        <v>0</v>
      </c>
      <c r="FA650" t="s">
        <v>0</v>
      </c>
      <c r="FB650" t="s">
        <v>0</v>
      </c>
      <c r="FC650" t="s">
        <v>0</v>
      </c>
      <c r="FD650" t="s">
        <v>0</v>
      </c>
      <c r="FE650" t="s">
        <v>0</v>
      </c>
      <c r="FF650" t="s">
        <v>0</v>
      </c>
      <c r="FG650" t="s">
        <v>0</v>
      </c>
      <c r="FH650" t="s">
        <v>0</v>
      </c>
      <c r="FI650" t="s">
        <v>0</v>
      </c>
      <c r="FJ650" t="s">
        <v>0</v>
      </c>
      <c r="FK650" t="s">
        <v>0</v>
      </c>
      <c r="FL650" t="s">
        <v>0</v>
      </c>
      <c r="FM650" t="s">
        <v>0</v>
      </c>
      <c r="FN650" t="s">
        <v>0</v>
      </c>
      <c r="FO650" t="s">
        <v>0</v>
      </c>
      <c r="FP650" t="s">
        <v>0</v>
      </c>
      <c r="FQ650">
        <v>1.0078</v>
      </c>
      <c r="FR650" t="s">
        <v>0</v>
      </c>
      <c r="FS650" t="s">
        <v>0</v>
      </c>
      <c r="FT650" t="s">
        <v>0</v>
      </c>
      <c r="FU650" t="s">
        <v>0</v>
      </c>
      <c r="FV650">
        <v>0.5</v>
      </c>
      <c r="FW650" t="s">
        <v>0</v>
      </c>
      <c r="FX650" t="s">
        <v>0</v>
      </c>
      <c r="FY650" t="s">
        <v>0</v>
      </c>
      <c r="FZ650" t="s">
        <v>0</v>
      </c>
      <c r="GA650" t="s">
        <v>0</v>
      </c>
      <c r="GB650" t="s">
        <v>0</v>
      </c>
      <c r="GC650" t="s">
        <v>0</v>
      </c>
      <c r="GD650">
        <v>1.0617000000000001</v>
      </c>
      <c r="GE650">
        <v>8.2963000000000005</v>
      </c>
      <c r="GF650" t="s">
        <v>0</v>
      </c>
      <c r="GG650" t="s">
        <v>0</v>
      </c>
      <c r="GH650" t="s">
        <v>0</v>
      </c>
      <c r="GI650" t="s">
        <v>0</v>
      </c>
      <c r="GJ650" t="s">
        <v>0</v>
      </c>
      <c r="GK650" t="s">
        <v>0</v>
      </c>
      <c r="GL650" t="s">
        <v>0</v>
      </c>
      <c r="GM650" t="s">
        <v>0</v>
      </c>
      <c r="GN650" t="s">
        <v>0</v>
      </c>
      <c r="GO650" t="s">
        <v>0</v>
      </c>
      <c r="GP650" t="s">
        <v>0</v>
      </c>
      <c r="GQ650" t="s">
        <v>0</v>
      </c>
      <c r="GR650" t="s">
        <v>0</v>
      </c>
      <c r="GS650">
        <v>0.34379999999999999</v>
      </c>
      <c r="GT650" t="s">
        <v>0</v>
      </c>
      <c r="GU650" t="s">
        <v>0</v>
      </c>
      <c r="GV650" t="s">
        <v>0</v>
      </c>
      <c r="GW650" t="s">
        <v>0</v>
      </c>
      <c r="GX650" t="s">
        <v>0</v>
      </c>
      <c r="GY650" t="s">
        <v>0</v>
      </c>
      <c r="GZ650" t="s">
        <v>0</v>
      </c>
      <c r="HA650" t="s">
        <v>0</v>
      </c>
      <c r="HB650" t="s">
        <v>0</v>
      </c>
      <c r="HC650" t="s">
        <v>0</v>
      </c>
      <c r="HD650" t="s">
        <v>0</v>
      </c>
      <c r="HE650" t="s">
        <v>0</v>
      </c>
      <c r="HF650" t="s">
        <v>0</v>
      </c>
      <c r="HG650" t="s">
        <v>0</v>
      </c>
      <c r="HH650">
        <v>8.9456000000000007</v>
      </c>
      <c r="HI650" t="s">
        <v>0</v>
      </c>
      <c r="HJ650" t="s">
        <v>0</v>
      </c>
      <c r="HK650" t="s">
        <v>0</v>
      </c>
      <c r="HL650" t="s">
        <v>0</v>
      </c>
      <c r="HM650" t="s">
        <v>0</v>
      </c>
      <c r="HN650" t="s">
        <v>0</v>
      </c>
      <c r="HO650" t="s">
        <v>0</v>
      </c>
      <c r="HP650" t="s">
        <v>0</v>
      </c>
      <c r="HQ650" t="s">
        <v>0</v>
      </c>
      <c r="HR650">
        <v>0.9375</v>
      </c>
      <c r="HS650" t="s">
        <v>0</v>
      </c>
      <c r="HT650" t="s">
        <v>0</v>
      </c>
      <c r="HU650" t="s">
        <v>0</v>
      </c>
      <c r="HV650" t="s">
        <v>0</v>
      </c>
      <c r="HW650" t="s">
        <v>0</v>
      </c>
      <c r="HX650" t="s">
        <v>0</v>
      </c>
      <c r="HY650" t="s">
        <v>0</v>
      </c>
      <c r="HZ650" t="s">
        <v>0</v>
      </c>
      <c r="IA650" t="s">
        <v>0</v>
      </c>
      <c r="IB650" t="s">
        <v>0</v>
      </c>
      <c r="IC650" t="s">
        <v>0</v>
      </c>
      <c r="ID650" t="s">
        <v>0</v>
      </c>
      <c r="IE650">
        <v>1.2656000000000001</v>
      </c>
      <c r="IF650" t="s">
        <v>0</v>
      </c>
      <c r="IG650" t="s">
        <v>0</v>
      </c>
      <c r="IH650" t="s">
        <v>0</v>
      </c>
      <c r="II650" t="s">
        <v>0</v>
      </c>
      <c r="IJ650" t="s">
        <v>0</v>
      </c>
      <c r="IK650">
        <v>1.7265999999999999</v>
      </c>
      <c r="IL650" t="s">
        <v>0</v>
      </c>
      <c r="IM650" t="s">
        <v>0</v>
      </c>
      <c r="IN650" t="s">
        <v>0</v>
      </c>
      <c r="IO650" t="s">
        <v>0</v>
      </c>
      <c r="IP650" t="s">
        <v>0</v>
      </c>
      <c r="IQ650" t="s">
        <v>0</v>
      </c>
      <c r="IR650" t="s">
        <v>0</v>
      </c>
      <c r="IS650" t="s">
        <v>0</v>
      </c>
      <c r="IT650" t="s">
        <v>0</v>
      </c>
      <c r="IU650" t="s">
        <v>0</v>
      </c>
      <c r="IV650" t="s">
        <v>0</v>
      </c>
      <c r="IW650" t="s">
        <v>0</v>
      </c>
      <c r="IX650">
        <v>4.5625</v>
      </c>
      <c r="IY650" t="s">
        <v>0</v>
      </c>
      <c r="IZ650">
        <v>0.91669999999999996</v>
      </c>
      <c r="JA650" t="s">
        <v>0</v>
      </c>
      <c r="JB650" t="s">
        <v>0</v>
      </c>
      <c r="JC650" t="s">
        <v>0</v>
      </c>
      <c r="JD650" t="s">
        <v>0</v>
      </c>
      <c r="JE650" t="s">
        <v>0</v>
      </c>
      <c r="JF650" t="s">
        <v>0</v>
      </c>
      <c r="JG650" t="s">
        <v>0</v>
      </c>
      <c r="JH650" t="s">
        <v>0</v>
      </c>
      <c r="JI650" t="s">
        <v>0</v>
      </c>
      <c r="JJ650">
        <v>2.2187999999999999</v>
      </c>
      <c r="JK650" t="s">
        <v>0</v>
      </c>
      <c r="JL650" t="s">
        <v>0</v>
      </c>
      <c r="JM650" t="s">
        <v>0</v>
      </c>
      <c r="JN650" t="s">
        <v>0</v>
      </c>
      <c r="JO650" t="s">
        <v>0</v>
      </c>
      <c r="JP650" t="s">
        <v>0</v>
      </c>
      <c r="JQ650" t="s">
        <v>0</v>
      </c>
      <c r="JR650" t="s">
        <v>0</v>
      </c>
      <c r="JS650" t="s">
        <v>0</v>
      </c>
      <c r="JT650" t="s">
        <v>0</v>
      </c>
      <c r="JU650" t="s">
        <v>0</v>
      </c>
      <c r="JV650" t="s">
        <v>0</v>
      </c>
      <c r="JW650" t="s">
        <v>0</v>
      </c>
      <c r="JX650" t="s">
        <v>0</v>
      </c>
      <c r="JY650" t="s">
        <v>0</v>
      </c>
      <c r="JZ650" t="s">
        <v>0</v>
      </c>
      <c r="KA650" t="s">
        <v>0</v>
      </c>
      <c r="KB650" t="s">
        <v>0</v>
      </c>
      <c r="KC650" t="s">
        <v>0</v>
      </c>
      <c r="KD650" t="s">
        <v>0</v>
      </c>
      <c r="KE650" t="s">
        <v>0</v>
      </c>
      <c r="KF650">
        <v>2.6111</v>
      </c>
      <c r="KG650" t="s">
        <v>0</v>
      </c>
      <c r="KH650" t="s">
        <v>0</v>
      </c>
      <c r="KI650" t="s">
        <v>0</v>
      </c>
      <c r="KJ650" t="s">
        <v>0</v>
      </c>
      <c r="KK650" t="s">
        <v>0</v>
      </c>
      <c r="KL650" t="s">
        <v>0</v>
      </c>
      <c r="KM650" t="s">
        <v>0</v>
      </c>
      <c r="KN650" t="s">
        <v>0</v>
      </c>
      <c r="KO650" t="s">
        <v>0</v>
      </c>
      <c r="KP650" t="s">
        <v>0</v>
      </c>
      <c r="KQ650" t="s">
        <v>0</v>
      </c>
      <c r="KR650" t="s">
        <v>0</v>
      </c>
      <c r="KS650" t="s">
        <v>0</v>
      </c>
      <c r="KT650" t="s">
        <v>0</v>
      </c>
      <c r="KU650" t="s">
        <v>0</v>
      </c>
      <c r="KV650" t="s">
        <v>0</v>
      </c>
      <c r="KW650" t="s">
        <v>0</v>
      </c>
      <c r="KX650" t="s">
        <v>0</v>
      </c>
      <c r="KY650" t="s">
        <v>0</v>
      </c>
      <c r="KZ650" t="s">
        <v>0</v>
      </c>
      <c r="LA650" t="s">
        <v>0</v>
      </c>
      <c r="LB650" t="s">
        <v>0</v>
      </c>
      <c r="LC650" t="s">
        <v>0</v>
      </c>
      <c r="LD650" t="s">
        <v>0</v>
      </c>
      <c r="LE650">
        <v>3.1E-2</v>
      </c>
      <c r="LF650" t="s">
        <v>0</v>
      </c>
      <c r="LG650" t="s">
        <v>0</v>
      </c>
      <c r="LH650" t="s">
        <v>0</v>
      </c>
      <c r="LI650" t="s">
        <v>0</v>
      </c>
      <c r="LJ650" t="s">
        <v>0</v>
      </c>
      <c r="LK650" t="s">
        <v>0</v>
      </c>
      <c r="LL650" t="s">
        <v>0</v>
      </c>
      <c r="LM650">
        <v>2.0859000000000001</v>
      </c>
      <c r="LN650" t="s">
        <v>0</v>
      </c>
      <c r="LO650" t="s">
        <v>0</v>
      </c>
      <c r="LP650" t="s">
        <v>0</v>
      </c>
      <c r="LQ650" t="s">
        <v>0</v>
      </c>
      <c r="LR650">
        <v>1.25</v>
      </c>
      <c r="LS650" t="s">
        <v>0</v>
      </c>
      <c r="LT650" t="s">
        <v>0</v>
      </c>
      <c r="LU650" t="s">
        <v>0</v>
      </c>
      <c r="LV650" t="s">
        <v>0</v>
      </c>
      <c r="LW650" t="s">
        <v>0</v>
      </c>
      <c r="LX650" t="s">
        <v>0</v>
      </c>
      <c r="LY650" t="s">
        <v>0</v>
      </c>
      <c r="LZ650" t="s">
        <v>0</v>
      </c>
      <c r="MA650" t="s">
        <v>0</v>
      </c>
      <c r="MB650">
        <v>4.3906000000000001</v>
      </c>
      <c r="MC650" t="s">
        <v>0</v>
      </c>
      <c r="MD650" t="s">
        <v>0</v>
      </c>
      <c r="ME650" t="s">
        <v>0</v>
      </c>
      <c r="MF650" t="s">
        <v>0</v>
      </c>
      <c r="MG650" t="s">
        <v>0</v>
      </c>
      <c r="MH650" t="s">
        <v>0</v>
      </c>
      <c r="MI650" t="s">
        <v>0</v>
      </c>
      <c r="MJ650">
        <v>9.625</v>
      </c>
      <c r="MK650" t="s">
        <v>0</v>
      </c>
      <c r="ML650" t="s">
        <v>0</v>
      </c>
      <c r="MM650" t="s">
        <v>0</v>
      </c>
      <c r="MN650" t="s">
        <v>0</v>
      </c>
      <c r="MO650" t="s">
        <v>0</v>
      </c>
      <c r="MP650" t="s">
        <v>0</v>
      </c>
      <c r="MQ650" t="s">
        <v>0</v>
      </c>
      <c r="MR650">
        <v>1.9095</v>
      </c>
      <c r="MS650" t="s">
        <v>0</v>
      </c>
      <c r="MT650" t="s">
        <v>0</v>
      </c>
      <c r="MU650">
        <v>0.35189999999999999</v>
      </c>
      <c r="MV650" t="s">
        <v>0</v>
      </c>
      <c r="MW650" t="s">
        <v>0</v>
      </c>
      <c r="MX650" t="s">
        <v>0</v>
      </c>
      <c r="MY650">
        <v>1.2876000000000001</v>
      </c>
      <c r="MZ650">
        <v>0.82889999999999997</v>
      </c>
      <c r="NA650">
        <v>5.0026999999999999</v>
      </c>
      <c r="NB650" t="s">
        <v>0</v>
      </c>
      <c r="NC650" t="s">
        <v>0</v>
      </c>
      <c r="ND650" t="s">
        <v>0</v>
      </c>
      <c r="NE650" t="s">
        <v>0</v>
      </c>
      <c r="NF650" t="s">
        <v>0</v>
      </c>
      <c r="NG650" t="s">
        <v>0</v>
      </c>
      <c r="NH650" t="s">
        <v>0</v>
      </c>
      <c r="NI650" t="s">
        <v>0</v>
      </c>
      <c r="NJ650" t="s">
        <v>0</v>
      </c>
      <c r="NK650" t="s">
        <v>0</v>
      </c>
      <c r="NL650" t="s">
        <v>0</v>
      </c>
      <c r="NM650" t="s">
        <v>0</v>
      </c>
      <c r="NN650" t="s">
        <v>0</v>
      </c>
      <c r="NO650" t="s">
        <v>0</v>
      </c>
      <c r="NP650" t="s">
        <v>0</v>
      </c>
      <c r="NQ650" t="s">
        <v>0</v>
      </c>
      <c r="NR650" t="s">
        <v>0</v>
      </c>
      <c r="NS650" t="s">
        <v>0</v>
      </c>
      <c r="NT650">
        <v>14</v>
      </c>
      <c r="NU650" t="s">
        <v>0</v>
      </c>
      <c r="NV650" t="s">
        <v>0</v>
      </c>
      <c r="NW650" t="s">
        <v>0</v>
      </c>
      <c r="NX650" t="s">
        <v>0</v>
      </c>
      <c r="NY650" t="s">
        <v>0</v>
      </c>
      <c r="NZ650" t="s">
        <v>0</v>
      </c>
      <c r="OA650" t="s">
        <v>0</v>
      </c>
      <c r="OB650">
        <v>0.55020000000000002</v>
      </c>
      <c r="OC650" t="s">
        <v>0</v>
      </c>
      <c r="OD650" t="s">
        <v>0</v>
      </c>
      <c r="OE650" t="s">
        <v>0</v>
      </c>
      <c r="OF650" t="s">
        <v>0</v>
      </c>
      <c r="OG650">
        <v>11</v>
      </c>
      <c r="OH650" t="s">
        <v>0</v>
      </c>
      <c r="OI650" t="s">
        <v>0</v>
      </c>
      <c r="OJ650" t="s">
        <v>0</v>
      </c>
      <c r="OK650" t="s">
        <v>0</v>
      </c>
      <c r="OL650" t="s">
        <v>0</v>
      </c>
      <c r="OM650" t="s">
        <v>0</v>
      </c>
      <c r="ON650" t="s">
        <v>0</v>
      </c>
      <c r="OO650" t="s">
        <v>0</v>
      </c>
      <c r="OP650">
        <v>0.40629999999999999</v>
      </c>
      <c r="OQ650" t="s">
        <v>0</v>
      </c>
      <c r="OR650" t="s">
        <v>0</v>
      </c>
      <c r="OS650" t="s">
        <v>0</v>
      </c>
      <c r="OT650">
        <v>0.33589999999999998</v>
      </c>
      <c r="OU650" t="s">
        <v>0</v>
      </c>
      <c r="OV650" t="s">
        <v>0</v>
      </c>
      <c r="OW650" t="s">
        <v>0</v>
      </c>
      <c r="OX650">
        <v>2.8129999999999997</v>
      </c>
      <c r="OY650" t="s">
        <v>0</v>
      </c>
      <c r="OZ650" t="s">
        <v>0</v>
      </c>
      <c r="PA650" t="s">
        <v>0</v>
      </c>
      <c r="PB650" t="s">
        <v>0</v>
      </c>
      <c r="PC650">
        <v>6.5</v>
      </c>
      <c r="PD650" t="s">
        <v>0</v>
      </c>
      <c r="PE650" t="s">
        <v>0</v>
      </c>
      <c r="PF650" t="s">
        <v>0</v>
      </c>
      <c r="PG650" t="s">
        <v>0</v>
      </c>
      <c r="PH650" t="s">
        <v>0</v>
      </c>
      <c r="PI650" t="s">
        <v>0</v>
      </c>
      <c r="PJ650" t="s">
        <v>0</v>
      </c>
      <c r="PK650" t="s">
        <v>0</v>
      </c>
      <c r="PL650" t="s">
        <v>0</v>
      </c>
      <c r="PM650">
        <v>0.91669999999999996</v>
      </c>
      <c r="PN650" t="s">
        <v>0</v>
      </c>
      <c r="PO650" t="s">
        <v>0</v>
      </c>
      <c r="PP650" t="s">
        <v>0</v>
      </c>
      <c r="PQ650" t="s">
        <v>0</v>
      </c>
      <c r="PR650" t="s">
        <v>0</v>
      </c>
      <c r="PS650" t="s">
        <v>0</v>
      </c>
      <c r="PT650" t="s">
        <v>0</v>
      </c>
      <c r="PU650" t="s">
        <v>0</v>
      </c>
      <c r="PV650" t="s">
        <v>0</v>
      </c>
      <c r="PW650" t="s">
        <v>0</v>
      </c>
      <c r="PX650" t="s">
        <v>0</v>
      </c>
      <c r="PY650" t="s">
        <v>0</v>
      </c>
      <c r="PZ650" t="s">
        <v>0</v>
      </c>
      <c r="QA650" t="s">
        <v>0</v>
      </c>
      <c r="QB650" t="s">
        <v>0</v>
      </c>
      <c r="QC650">
        <v>2.25</v>
      </c>
      <c r="QD650" t="s">
        <v>0</v>
      </c>
      <c r="QE650" t="s">
        <v>0</v>
      </c>
      <c r="QF650" t="s">
        <v>0</v>
      </c>
      <c r="QG650" t="s">
        <v>0</v>
      </c>
      <c r="QH650" t="s">
        <v>0</v>
      </c>
      <c r="QI650" t="s">
        <v>0</v>
      </c>
      <c r="QJ650" t="s">
        <v>0</v>
      </c>
      <c r="QK650" t="s">
        <v>0</v>
      </c>
      <c r="QL650" t="s">
        <v>0</v>
      </c>
      <c r="QM650" t="s">
        <v>0</v>
      </c>
      <c r="QN650" t="s">
        <v>0</v>
      </c>
      <c r="QO650" t="s">
        <v>0</v>
      </c>
      <c r="QP650" t="s">
        <v>0</v>
      </c>
      <c r="QQ650" t="s">
        <v>0</v>
      </c>
      <c r="QR650" t="s">
        <v>0</v>
      </c>
      <c r="QS650" t="s">
        <v>0</v>
      </c>
      <c r="QT650" t="s">
        <v>0</v>
      </c>
      <c r="QU650" t="s">
        <v>0</v>
      </c>
      <c r="QV650" t="s">
        <v>0</v>
      </c>
      <c r="QW650" t="s">
        <v>0</v>
      </c>
      <c r="QX650" t="s">
        <v>0</v>
      </c>
      <c r="QY650" t="s">
        <v>0</v>
      </c>
      <c r="QZ650" t="s">
        <v>0</v>
      </c>
      <c r="RA650" t="s">
        <v>0</v>
      </c>
      <c r="RB650" t="s">
        <v>0</v>
      </c>
      <c r="RC650" t="s">
        <v>0</v>
      </c>
      <c r="RD650" t="s">
        <v>0</v>
      </c>
      <c r="RE650" t="s">
        <v>0</v>
      </c>
      <c r="RF650" t="s">
        <v>0</v>
      </c>
      <c r="RG650">
        <v>3.5</v>
      </c>
      <c r="RH650" t="s">
        <v>0</v>
      </c>
      <c r="RI650" t="s">
        <v>0</v>
      </c>
      <c r="RJ650" t="s">
        <v>0</v>
      </c>
      <c r="RK650" t="s">
        <v>0</v>
      </c>
      <c r="RL650" t="s">
        <v>0</v>
      </c>
      <c r="RM650" t="s">
        <v>0</v>
      </c>
      <c r="RN650" t="s">
        <v>0</v>
      </c>
      <c r="RO650" t="s">
        <v>0</v>
      </c>
      <c r="RP650" t="s">
        <v>0</v>
      </c>
      <c r="RQ650" t="s">
        <v>0</v>
      </c>
      <c r="RR650" t="s">
        <v>0</v>
      </c>
      <c r="RS650" t="s">
        <v>0</v>
      </c>
      <c r="RT650" t="s">
        <v>0</v>
      </c>
      <c r="RU650" t="s">
        <v>0</v>
      </c>
      <c r="RV650" t="s">
        <v>0</v>
      </c>
      <c r="RW650" t="s">
        <v>0</v>
      </c>
      <c r="RX650" t="s">
        <v>0</v>
      </c>
      <c r="RY650" t="s">
        <v>0</v>
      </c>
      <c r="RZ650" t="s">
        <v>0</v>
      </c>
      <c r="SA650" t="s">
        <v>0</v>
      </c>
      <c r="SB650" t="s">
        <v>0</v>
      </c>
      <c r="SC650">
        <v>1.4792000000000001</v>
      </c>
      <c r="SD650" t="s">
        <v>0</v>
      </c>
      <c r="SE650">
        <v>3.0207999999999999</v>
      </c>
      <c r="SF650" t="s">
        <v>0</v>
      </c>
      <c r="SG650" t="s">
        <v>0</v>
      </c>
      <c r="SH650" t="s">
        <v>0</v>
      </c>
      <c r="SI650" t="s">
        <v>0</v>
      </c>
      <c r="SJ650">
        <v>3.5556000000000001</v>
      </c>
      <c r="SK650">
        <v>7.0625</v>
      </c>
      <c r="SL650" t="s">
        <v>0</v>
      </c>
    </row>
    <row r="651" spans="1:506" x14ac:dyDescent="0.3">
      <c r="A651" s="1">
        <v>33784</v>
      </c>
      <c r="B651" t="s">
        <v>0</v>
      </c>
      <c r="C651" t="s">
        <v>0</v>
      </c>
      <c r="D651" t="s">
        <v>0</v>
      </c>
      <c r="E651">
        <v>1.67</v>
      </c>
      <c r="F651" t="s">
        <v>0</v>
      </c>
      <c r="G651" t="s">
        <v>0</v>
      </c>
      <c r="H651">
        <v>5.625</v>
      </c>
      <c r="I651" t="s">
        <v>0</v>
      </c>
      <c r="J651" t="s">
        <v>0</v>
      </c>
      <c r="K651">
        <v>2.8479999999999999</v>
      </c>
      <c r="L651" t="s">
        <v>0</v>
      </c>
      <c r="M651" t="s">
        <v>0</v>
      </c>
      <c r="N651" t="s">
        <v>0</v>
      </c>
      <c r="O651" t="s">
        <v>0</v>
      </c>
      <c r="P651">
        <v>4.75</v>
      </c>
      <c r="Q651" t="s">
        <v>0</v>
      </c>
      <c r="R651" t="s">
        <v>0</v>
      </c>
      <c r="S651" t="s">
        <v>0</v>
      </c>
      <c r="T651" t="s">
        <v>0</v>
      </c>
      <c r="U651" t="s">
        <v>0</v>
      </c>
      <c r="V651" t="s">
        <v>0</v>
      </c>
      <c r="W651" t="s">
        <v>0</v>
      </c>
      <c r="X651" t="s">
        <v>0</v>
      </c>
      <c r="Y651" t="s">
        <v>0</v>
      </c>
      <c r="Z651" t="s">
        <v>0</v>
      </c>
      <c r="AA651" t="s">
        <v>0</v>
      </c>
      <c r="AB651" t="s">
        <v>0</v>
      </c>
      <c r="AC651" t="s">
        <v>0</v>
      </c>
      <c r="AD651" t="s">
        <v>0</v>
      </c>
      <c r="AE651" t="s">
        <v>0</v>
      </c>
      <c r="AF651" t="s">
        <v>0</v>
      </c>
      <c r="AG651">
        <v>0.61719999999999997</v>
      </c>
      <c r="AH651" t="s">
        <v>0</v>
      </c>
      <c r="AI651" t="s">
        <v>0</v>
      </c>
      <c r="AJ651" t="s">
        <v>0</v>
      </c>
      <c r="AK651">
        <v>7.625</v>
      </c>
      <c r="AL651" t="s">
        <v>0</v>
      </c>
      <c r="AM651" t="s">
        <v>0</v>
      </c>
      <c r="AN651" t="s">
        <v>0</v>
      </c>
      <c r="AO651" t="s">
        <v>0</v>
      </c>
      <c r="AP651" t="s">
        <v>0</v>
      </c>
      <c r="AQ651" t="s">
        <v>0</v>
      </c>
      <c r="AR651" t="s">
        <v>0</v>
      </c>
      <c r="AS651" t="s">
        <v>0</v>
      </c>
      <c r="AT651" t="s">
        <v>0</v>
      </c>
      <c r="AU651" t="s">
        <v>0</v>
      </c>
      <c r="AV651" t="s">
        <v>0</v>
      </c>
      <c r="AW651" t="s">
        <v>0</v>
      </c>
      <c r="AX651" t="s">
        <v>0</v>
      </c>
      <c r="AY651" t="s">
        <v>0</v>
      </c>
      <c r="AZ651" t="s">
        <v>0</v>
      </c>
      <c r="BA651" t="s">
        <v>0</v>
      </c>
      <c r="BB651" t="s">
        <v>0</v>
      </c>
      <c r="BC651" t="s">
        <v>0</v>
      </c>
      <c r="BD651" t="s">
        <v>0</v>
      </c>
      <c r="BE651" t="s">
        <v>0</v>
      </c>
      <c r="BF651" t="s">
        <v>0</v>
      </c>
      <c r="BG651" t="s">
        <v>0</v>
      </c>
      <c r="BH651" t="s">
        <v>0</v>
      </c>
      <c r="BI651" t="s">
        <v>0</v>
      </c>
      <c r="BJ651" t="s">
        <v>0</v>
      </c>
      <c r="BK651" t="s">
        <v>0</v>
      </c>
      <c r="BL651" t="s">
        <v>0</v>
      </c>
      <c r="BM651" t="s">
        <v>0</v>
      </c>
      <c r="BN651" t="s">
        <v>0</v>
      </c>
      <c r="BO651">
        <v>1.075</v>
      </c>
      <c r="BP651" t="s">
        <v>0</v>
      </c>
      <c r="BQ651" t="s">
        <v>0</v>
      </c>
      <c r="BR651" t="s">
        <v>0</v>
      </c>
      <c r="BS651" t="s">
        <v>0</v>
      </c>
      <c r="BT651" t="s">
        <v>0</v>
      </c>
      <c r="BU651" t="s">
        <v>0</v>
      </c>
      <c r="BV651" t="s">
        <v>0</v>
      </c>
      <c r="BW651" t="s">
        <v>0</v>
      </c>
      <c r="BX651" t="s">
        <v>0</v>
      </c>
      <c r="BY651" t="s">
        <v>0</v>
      </c>
      <c r="BZ651" t="s">
        <v>0</v>
      </c>
      <c r="CA651" t="s">
        <v>0</v>
      </c>
      <c r="CB651" t="s">
        <v>0</v>
      </c>
      <c r="CC651" t="s">
        <v>0</v>
      </c>
      <c r="CD651" t="s">
        <v>0</v>
      </c>
      <c r="CE651" t="s">
        <v>0</v>
      </c>
      <c r="CF651" t="s">
        <v>0</v>
      </c>
      <c r="CG651" t="s">
        <v>0</v>
      </c>
      <c r="CH651" t="s">
        <v>0</v>
      </c>
      <c r="CI651" t="s">
        <v>0</v>
      </c>
      <c r="CJ651" t="s">
        <v>0</v>
      </c>
      <c r="CK651" t="s">
        <v>0</v>
      </c>
      <c r="CL651" t="s">
        <v>0</v>
      </c>
      <c r="CM651">
        <v>0.77339999999999998</v>
      </c>
      <c r="CN651" t="s">
        <v>0</v>
      </c>
      <c r="CO651" t="s">
        <v>0</v>
      </c>
      <c r="CP651" t="s">
        <v>0</v>
      </c>
      <c r="CQ651" t="s">
        <v>0</v>
      </c>
      <c r="CR651" t="s">
        <v>0</v>
      </c>
      <c r="CS651" t="s">
        <v>0</v>
      </c>
      <c r="CT651">
        <v>11.9977</v>
      </c>
      <c r="CU651" t="s">
        <v>0</v>
      </c>
      <c r="CV651" t="s">
        <v>0</v>
      </c>
      <c r="CW651" t="s">
        <v>0</v>
      </c>
      <c r="CX651">
        <v>1.9167000000000001</v>
      </c>
      <c r="CY651" t="s">
        <v>0</v>
      </c>
      <c r="CZ651" t="s">
        <v>0</v>
      </c>
      <c r="DA651" t="s">
        <v>0</v>
      </c>
      <c r="DB651" t="s">
        <v>0</v>
      </c>
      <c r="DC651" t="s">
        <v>0</v>
      </c>
      <c r="DD651" t="s">
        <v>0</v>
      </c>
      <c r="DE651" t="s">
        <v>0</v>
      </c>
      <c r="DF651" t="s">
        <v>0</v>
      </c>
      <c r="DG651" t="s">
        <v>0</v>
      </c>
      <c r="DH651" t="s">
        <v>0</v>
      </c>
      <c r="DI651" t="s">
        <v>0</v>
      </c>
      <c r="DJ651" t="s">
        <v>0</v>
      </c>
      <c r="DK651" t="s">
        <v>0</v>
      </c>
      <c r="DL651" t="s">
        <v>0</v>
      </c>
      <c r="DM651" t="s">
        <v>0</v>
      </c>
      <c r="DN651" t="s">
        <v>0</v>
      </c>
      <c r="DO651">
        <v>0.65629999999999999</v>
      </c>
      <c r="DP651" t="s">
        <v>0</v>
      </c>
      <c r="DQ651">
        <v>8.4169999999999998</v>
      </c>
      <c r="DR651" t="s">
        <v>0</v>
      </c>
      <c r="DS651" t="s">
        <v>0</v>
      </c>
      <c r="DT651" t="s">
        <v>0</v>
      </c>
      <c r="DU651" t="s">
        <v>0</v>
      </c>
      <c r="DV651" t="s">
        <v>0</v>
      </c>
      <c r="DW651" t="s">
        <v>0</v>
      </c>
      <c r="DX651" t="s">
        <v>0</v>
      </c>
      <c r="DY651" t="s">
        <v>0</v>
      </c>
      <c r="DZ651" t="s">
        <v>0</v>
      </c>
      <c r="EA651" t="s">
        <v>0</v>
      </c>
      <c r="EB651" t="s">
        <v>0</v>
      </c>
      <c r="EC651" t="s">
        <v>0</v>
      </c>
      <c r="ED651" t="s">
        <v>0</v>
      </c>
      <c r="EE651" t="s">
        <v>0</v>
      </c>
      <c r="EF651" t="s">
        <v>0</v>
      </c>
      <c r="EG651" t="s">
        <v>0</v>
      </c>
      <c r="EH651" t="s">
        <v>0</v>
      </c>
      <c r="EI651" t="s">
        <v>0</v>
      </c>
      <c r="EJ651" t="s">
        <v>0</v>
      </c>
      <c r="EK651" t="s">
        <v>0</v>
      </c>
      <c r="EL651" t="s">
        <v>0</v>
      </c>
      <c r="EM651" t="s">
        <v>0</v>
      </c>
      <c r="EN651" t="s">
        <v>0</v>
      </c>
      <c r="EO651" t="s">
        <v>0</v>
      </c>
      <c r="EP651" t="s">
        <v>0</v>
      </c>
      <c r="EQ651" t="s">
        <v>0</v>
      </c>
      <c r="ER651" t="s">
        <v>0</v>
      </c>
      <c r="ES651" t="s">
        <v>0</v>
      </c>
      <c r="ET651" t="s">
        <v>0</v>
      </c>
      <c r="EU651" t="s">
        <v>0</v>
      </c>
      <c r="EV651" t="s">
        <v>0</v>
      </c>
      <c r="EW651">
        <v>2.8125</v>
      </c>
      <c r="EX651" t="s">
        <v>0</v>
      </c>
      <c r="EY651" t="s">
        <v>0</v>
      </c>
      <c r="EZ651" t="s">
        <v>0</v>
      </c>
      <c r="FA651" t="s">
        <v>0</v>
      </c>
      <c r="FB651" t="s">
        <v>0</v>
      </c>
      <c r="FC651" t="s">
        <v>0</v>
      </c>
      <c r="FD651" t="s">
        <v>0</v>
      </c>
      <c r="FE651" t="s">
        <v>0</v>
      </c>
      <c r="FF651" t="s">
        <v>0</v>
      </c>
      <c r="FG651" t="s">
        <v>0</v>
      </c>
      <c r="FH651" t="s">
        <v>0</v>
      </c>
      <c r="FI651" t="s">
        <v>0</v>
      </c>
      <c r="FJ651" t="s">
        <v>0</v>
      </c>
      <c r="FK651" t="s">
        <v>0</v>
      </c>
      <c r="FL651" t="s">
        <v>0</v>
      </c>
      <c r="FM651" t="s">
        <v>0</v>
      </c>
      <c r="FN651" t="s">
        <v>0</v>
      </c>
      <c r="FO651" t="s">
        <v>0</v>
      </c>
      <c r="FP651" t="s">
        <v>0</v>
      </c>
      <c r="FQ651">
        <v>0.96879999999999999</v>
      </c>
      <c r="FR651" t="s">
        <v>0</v>
      </c>
      <c r="FS651" t="s">
        <v>0</v>
      </c>
      <c r="FT651" t="s">
        <v>0</v>
      </c>
      <c r="FU651" t="s">
        <v>0</v>
      </c>
      <c r="FV651">
        <v>0.51949999999999996</v>
      </c>
      <c r="FW651" t="s">
        <v>0</v>
      </c>
      <c r="FX651" t="s">
        <v>0</v>
      </c>
      <c r="FY651" t="s">
        <v>0</v>
      </c>
      <c r="FZ651" t="s">
        <v>0</v>
      </c>
      <c r="GA651" t="s">
        <v>0</v>
      </c>
      <c r="GB651" t="s">
        <v>0</v>
      </c>
      <c r="GC651" t="s">
        <v>0</v>
      </c>
      <c r="GD651">
        <v>1.0864</v>
      </c>
      <c r="GE651">
        <v>8.2469000000000001</v>
      </c>
      <c r="GF651" t="s">
        <v>0</v>
      </c>
      <c r="GG651" t="s">
        <v>0</v>
      </c>
      <c r="GH651" t="s">
        <v>0</v>
      </c>
      <c r="GI651" t="s">
        <v>0</v>
      </c>
      <c r="GJ651" t="s">
        <v>0</v>
      </c>
      <c r="GK651" t="s">
        <v>0</v>
      </c>
      <c r="GL651" t="s">
        <v>0</v>
      </c>
      <c r="GM651" t="s">
        <v>0</v>
      </c>
      <c r="GN651" t="s">
        <v>0</v>
      </c>
      <c r="GO651" t="s">
        <v>0</v>
      </c>
      <c r="GP651" t="s">
        <v>0</v>
      </c>
      <c r="GQ651" t="s">
        <v>0</v>
      </c>
      <c r="GR651" t="s">
        <v>0</v>
      </c>
      <c r="GS651">
        <v>0.32029999999999997</v>
      </c>
      <c r="GT651" t="s">
        <v>0</v>
      </c>
      <c r="GU651" t="s">
        <v>0</v>
      </c>
      <c r="GV651" t="s">
        <v>0</v>
      </c>
      <c r="GW651" t="s">
        <v>0</v>
      </c>
      <c r="GX651" t="s">
        <v>0</v>
      </c>
      <c r="GY651" t="s">
        <v>0</v>
      </c>
      <c r="GZ651" t="s">
        <v>0</v>
      </c>
      <c r="HA651" t="s">
        <v>0</v>
      </c>
      <c r="HB651" t="s">
        <v>0</v>
      </c>
      <c r="HC651" t="s">
        <v>0</v>
      </c>
      <c r="HD651" t="s">
        <v>0</v>
      </c>
      <c r="HE651" t="s">
        <v>0</v>
      </c>
      <c r="HF651" t="s">
        <v>0</v>
      </c>
      <c r="HG651" t="s">
        <v>0</v>
      </c>
      <c r="HH651">
        <v>8.8164999999999996</v>
      </c>
      <c r="HI651" t="s">
        <v>0</v>
      </c>
      <c r="HJ651" t="s">
        <v>0</v>
      </c>
      <c r="HK651" t="s">
        <v>0</v>
      </c>
      <c r="HL651" t="s">
        <v>0</v>
      </c>
      <c r="HM651" t="s">
        <v>0</v>
      </c>
      <c r="HN651" t="s">
        <v>0</v>
      </c>
      <c r="HO651" t="s">
        <v>0</v>
      </c>
      <c r="HP651" t="s">
        <v>0</v>
      </c>
      <c r="HQ651" t="s">
        <v>0</v>
      </c>
      <c r="HR651">
        <v>0.92190000000000005</v>
      </c>
      <c r="HS651" t="s">
        <v>0</v>
      </c>
      <c r="HT651" t="s">
        <v>0</v>
      </c>
      <c r="HU651" t="s">
        <v>0</v>
      </c>
      <c r="HV651" t="s">
        <v>0</v>
      </c>
      <c r="HW651" t="s">
        <v>0</v>
      </c>
      <c r="HX651" t="s">
        <v>0</v>
      </c>
      <c r="HY651" t="s">
        <v>0</v>
      </c>
      <c r="HZ651" t="s">
        <v>0</v>
      </c>
      <c r="IA651" t="s">
        <v>0</v>
      </c>
      <c r="IB651" t="s">
        <v>0</v>
      </c>
      <c r="IC651" t="s">
        <v>0</v>
      </c>
      <c r="ID651" t="s">
        <v>0</v>
      </c>
      <c r="IE651">
        <v>1.2812999999999999</v>
      </c>
      <c r="IF651" t="s">
        <v>0</v>
      </c>
      <c r="IG651" t="s">
        <v>0</v>
      </c>
      <c r="IH651" t="s">
        <v>0</v>
      </c>
      <c r="II651" t="s">
        <v>0</v>
      </c>
      <c r="IJ651" t="s">
        <v>0</v>
      </c>
      <c r="IK651">
        <v>1.8047</v>
      </c>
      <c r="IL651" t="s">
        <v>0</v>
      </c>
      <c r="IM651" t="s">
        <v>0</v>
      </c>
      <c r="IN651" t="s">
        <v>0</v>
      </c>
      <c r="IO651" t="s">
        <v>0</v>
      </c>
      <c r="IP651" t="s">
        <v>0</v>
      </c>
      <c r="IQ651" t="s">
        <v>0</v>
      </c>
      <c r="IR651" t="s">
        <v>0</v>
      </c>
      <c r="IS651" t="s">
        <v>0</v>
      </c>
      <c r="IT651" t="s">
        <v>0</v>
      </c>
      <c r="IU651" t="s">
        <v>0</v>
      </c>
      <c r="IV651" t="s">
        <v>0</v>
      </c>
      <c r="IW651" t="s">
        <v>0</v>
      </c>
      <c r="IX651">
        <v>4.8125</v>
      </c>
      <c r="IY651" t="s">
        <v>0</v>
      </c>
      <c r="IZ651">
        <v>0.97919999999999996</v>
      </c>
      <c r="JA651" t="s">
        <v>0</v>
      </c>
      <c r="JB651" t="s">
        <v>0</v>
      </c>
      <c r="JC651" t="s">
        <v>0</v>
      </c>
      <c r="JD651" t="s">
        <v>0</v>
      </c>
      <c r="JE651" t="s">
        <v>0</v>
      </c>
      <c r="JF651" t="s">
        <v>0</v>
      </c>
      <c r="JG651" t="s">
        <v>0</v>
      </c>
      <c r="JH651" t="s">
        <v>0</v>
      </c>
      <c r="JI651" t="s">
        <v>0</v>
      </c>
      <c r="JJ651">
        <v>2.125</v>
      </c>
      <c r="JK651" t="s">
        <v>0</v>
      </c>
      <c r="JL651" t="s">
        <v>0</v>
      </c>
      <c r="JM651" t="s">
        <v>0</v>
      </c>
      <c r="JN651" t="s">
        <v>0</v>
      </c>
      <c r="JO651" t="s">
        <v>0</v>
      </c>
      <c r="JP651" t="s">
        <v>0</v>
      </c>
      <c r="JQ651" t="s">
        <v>0</v>
      </c>
      <c r="JR651" t="s">
        <v>0</v>
      </c>
      <c r="JS651" t="s">
        <v>0</v>
      </c>
      <c r="JT651" t="s">
        <v>0</v>
      </c>
      <c r="JU651" t="s">
        <v>0</v>
      </c>
      <c r="JV651" t="s">
        <v>0</v>
      </c>
      <c r="JW651" t="s">
        <v>0</v>
      </c>
      <c r="JX651" t="s">
        <v>0</v>
      </c>
      <c r="JY651" t="s">
        <v>0</v>
      </c>
      <c r="JZ651" t="s">
        <v>0</v>
      </c>
      <c r="KA651" t="s">
        <v>0</v>
      </c>
      <c r="KB651" t="s">
        <v>0</v>
      </c>
      <c r="KC651" t="s">
        <v>0</v>
      </c>
      <c r="KD651" t="s">
        <v>0</v>
      </c>
      <c r="KE651" t="s">
        <v>0</v>
      </c>
      <c r="KF651">
        <v>2.6389</v>
      </c>
      <c r="KG651" t="s">
        <v>0</v>
      </c>
      <c r="KH651" t="s">
        <v>0</v>
      </c>
      <c r="KI651" t="s">
        <v>0</v>
      </c>
      <c r="KJ651" t="s">
        <v>0</v>
      </c>
      <c r="KK651" t="s">
        <v>0</v>
      </c>
      <c r="KL651" t="s">
        <v>0</v>
      </c>
      <c r="KM651" t="s">
        <v>0</v>
      </c>
      <c r="KN651" t="s">
        <v>0</v>
      </c>
      <c r="KO651" t="s">
        <v>0</v>
      </c>
      <c r="KP651" t="s">
        <v>0</v>
      </c>
      <c r="KQ651" t="s">
        <v>0</v>
      </c>
      <c r="KR651" t="s">
        <v>0</v>
      </c>
      <c r="KS651" t="s">
        <v>0</v>
      </c>
      <c r="KT651" t="s">
        <v>0</v>
      </c>
      <c r="KU651" t="s">
        <v>0</v>
      </c>
      <c r="KV651" t="s">
        <v>0</v>
      </c>
      <c r="KW651" t="s">
        <v>0</v>
      </c>
      <c r="KX651" t="s">
        <v>0</v>
      </c>
      <c r="KY651" t="s">
        <v>0</v>
      </c>
      <c r="KZ651" t="s">
        <v>0</v>
      </c>
      <c r="LA651" t="s">
        <v>0</v>
      </c>
      <c r="LB651" t="s">
        <v>0</v>
      </c>
      <c r="LC651" t="s">
        <v>0</v>
      </c>
      <c r="LD651" t="s">
        <v>0</v>
      </c>
      <c r="LE651">
        <v>3.1E-2</v>
      </c>
      <c r="LF651" t="s">
        <v>0</v>
      </c>
      <c r="LG651" t="s">
        <v>0</v>
      </c>
      <c r="LH651" t="s">
        <v>0</v>
      </c>
      <c r="LI651" t="s">
        <v>0</v>
      </c>
      <c r="LJ651" t="s">
        <v>0</v>
      </c>
      <c r="LK651" t="s">
        <v>0</v>
      </c>
      <c r="LL651" t="s">
        <v>0</v>
      </c>
      <c r="LM651">
        <v>2.2578</v>
      </c>
      <c r="LN651" t="s">
        <v>0</v>
      </c>
      <c r="LO651" t="s">
        <v>0</v>
      </c>
      <c r="LP651" t="s">
        <v>0</v>
      </c>
      <c r="LQ651" t="s">
        <v>0</v>
      </c>
      <c r="LR651">
        <v>1.3593999999999999</v>
      </c>
      <c r="LS651" t="s">
        <v>0</v>
      </c>
      <c r="LT651" t="s">
        <v>0</v>
      </c>
      <c r="LU651" t="s">
        <v>0</v>
      </c>
      <c r="LV651" t="s">
        <v>0</v>
      </c>
      <c r="LW651" t="s">
        <v>0</v>
      </c>
      <c r="LX651" t="s">
        <v>0</v>
      </c>
      <c r="LY651" t="s">
        <v>0</v>
      </c>
      <c r="LZ651" t="s">
        <v>0</v>
      </c>
      <c r="MA651" t="s">
        <v>0</v>
      </c>
      <c r="MB651">
        <v>4.875</v>
      </c>
      <c r="MC651" t="s">
        <v>0</v>
      </c>
      <c r="MD651" t="s">
        <v>0</v>
      </c>
      <c r="ME651" t="s">
        <v>0</v>
      </c>
      <c r="MF651" t="s">
        <v>0</v>
      </c>
      <c r="MG651" t="s">
        <v>0</v>
      </c>
      <c r="MH651" t="s">
        <v>0</v>
      </c>
      <c r="MI651" t="s">
        <v>0</v>
      </c>
      <c r="MJ651">
        <v>9.7917000000000005</v>
      </c>
      <c r="MK651" t="s">
        <v>0</v>
      </c>
      <c r="ML651" t="s">
        <v>0</v>
      </c>
      <c r="MM651" t="s">
        <v>0</v>
      </c>
      <c r="MN651" t="s">
        <v>0</v>
      </c>
      <c r="MO651" t="s">
        <v>0</v>
      </c>
      <c r="MP651" t="s">
        <v>0</v>
      </c>
      <c r="MQ651" t="s">
        <v>0</v>
      </c>
      <c r="MR651">
        <v>1.9095</v>
      </c>
      <c r="MS651" t="s">
        <v>0</v>
      </c>
      <c r="MT651" t="s">
        <v>0</v>
      </c>
      <c r="MU651">
        <v>0.38269999999999998</v>
      </c>
      <c r="MV651" t="s">
        <v>0</v>
      </c>
      <c r="MW651" t="s">
        <v>0</v>
      </c>
      <c r="MX651" t="s">
        <v>0</v>
      </c>
      <c r="MY651">
        <v>1.3461000000000001</v>
      </c>
      <c r="MZ651">
        <v>0.82889999999999997</v>
      </c>
      <c r="NA651">
        <v>5.0026999999999999</v>
      </c>
      <c r="NB651" t="s">
        <v>0</v>
      </c>
      <c r="NC651" t="s">
        <v>0</v>
      </c>
      <c r="ND651" t="s">
        <v>0</v>
      </c>
      <c r="NE651" t="s">
        <v>0</v>
      </c>
      <c r="NF651" t="s">
        <v>0</v>
      </c>
      <c r="NG651" t="s">
        <v>0</v>
      </c>
      <c r="NH651" t="s">
        <v>0</v>
      </c>
      <c r="NI651" t="s">
        <v>0</v>
      </c>
      <c r="NJ651" t="s">
        <v>0</v>
      </c>
      <c r="NK651" t="s">
        <v>0</v>
      </c>
      <c r="NL651" t="s">
        <v>0</v>
      </c>
      <c r="NM651" t="s">
        <v>0</v>
      </c>
      <c r="NN651" t="s">
        <v>0</v>
      </c>
      <c r="NO651" t="s">
        <v>0</v>
      </c>
      <c r="NP651" t="s">
        <v>0</v>
      </c>
      <c r="NQ651" t="s">
        <v>0</v>
      </c>
      <c r="NR651" t="s">
        <v>0</v>
      </c>
      <c r="NS651" t="s">
        <v>0</v>
      </c>
      <c r="NT651">
        <v>14.75</v>
      </c>
      <c r="NU651" t="s">
        <v>0</v>
      </c>
      <c r="NV651" t="s">
        <v>0</v>
      </c>
      <c r="NW651" t="s">
        <v>0</v>
      </c>
      <c r="NX651" t="s">
        <v>0</v>
      </c>
      <c r="NY651" t="s">
        <v>0</v>
      </c>
      <c r="NZ651" t="s">
        <v>0</v>
      </c>
      <c r="OA651" t="s">
        <v>0</v>
      </c>
      <c r="OB651">
        <v>0.58069999999999999</v>
      </c>
      <c r="OC651" t="s">
        <v>0</v>
      </c>
      <c r="OD651" t="s">
        <v>0</v>
      </c>
      <c r="OE651" t="s">
        <v>0</v>
      </c>
      <c r="OF651" t="s">
        <v>0</v>
      </c>
      <c r="OG651">
        <v>11.125</v>
      </c>
      <c r="OH651" t="s">
        <v>0</v>
      </c>
      <c r="OI651" t="s">
        <v>0</v>
      </c>
      <c r="OJ651" t="s">
        <v>0</v>
      </c>
      <c r="OK651" t="s">
        <v>0</v>
      </c>
      <c r="OL651" t="s">
        <v>0</v>
      </c>
      <c r="OM651" t="s">
        <v>0</v>
      </c>
      <c r="ON651" t="s">
        <v>0</v>
      </c>
      <c r="OO651" t="s">
        <v>0</v>
      </c>
      <c r="OP651">
        <v>0.41020000000000001</v>
      </c>
      <c r="OQ651" t="s">
        <v>0</v>
      </c>
      <c r="OR651" t="s">
        <v>0</v>
      </c>
      <c r="OS651" t="s">
        <v>0</v>
      </c>
      <c r="OT651">
        <v>0.3594</v>
      </c>
      <c r="OU651" t="s">
        <v>0</v>
      </c>
      <c r="OV651" t="s">
        <v>0</v>
      </c>
      <c r="OW651" t="s">
        <v>0</v>
      </c>
      <c r="OX651">
        <v>2.625</v>
      </c>
      <c r="OY651" t="s">
        <v>0</v>
      </c>
      <c r="OZ651" t="s">
        <v>0</v>
      </c>
      <c r="PA651" t="s">
        <v>0</v>
      </c>
      <c r="PB651" t="s">
        <v>0</v>
      </c>
      <c r="PC651">
        <v>6.75</v>
      </c>
      <c r="PD651" t="s">
        <v>0</v>
      </c>
      <c r="PE651" t="s">
        <v>0</v>
      </c>
      <c r="PF651" t="s">
        <v>0</v>
      </c>
      <c r="PG651" t="s">
        <v>0</v>
      </c>
      <c r="PH651" t="s">
        <v>0</v>
      </c>
      <c r="PI651" t="s">
        <v>0</v>
      </c>
      <c r="PJ651" t="s">
        <v>0</v>
      </c>
      <c r="PK651" t="s">
        <v>0</v>
      </c>
      <c r="PL651" t="s">
        <v>0</v>
      </c>
      <c r="PM651">
        <v>0.91669999999999996</v>
      </c>
      <c r="PN651" t="s">
        <v>0</v>
      </c>
      <c r="PO651" t="s">
        <v>0</v>
      </c>
      <c r="PP651" t="s">
        <v>0</v>
      </c>
      <c r="PQ651" t="s">
        <v>0</v>
      </c>
      <c r="PR651" t="s">
        <v>0</v>
      </c>
      <c r="PS651" t="s">
        <v>0</v>
      </c>
      <c r="PT651" t="s">
        <v>0</v>
      </c>
      <c r="PU651" t="s">
        <v>0</v>
      </c>
      <c r="PV651" t="s">
        <v>0</v>
      </c>
      <c r="PW651" t="s">
        <v>0</v>
      </c>
      <c r="PX651" t="s">
        <v>0</v>
      </c>
      <c r="PY651" t="s">
        <v>0</v>
      </c>
      <c r="PZ651" t="s">
        <v>0</v>
      </c>
      <c r="QA651" t="s">
        <v>0</v>
      </c>
      <c r="QB651" t="s">
        <v>0</v>
      </c>
      <c r="QC651">
        <v>2.3125</v>
      </c>
      <c r="QD651" t="s">
        <v>0</v>
      </c>
      <c r="QE651" t="s">
        <v>0</v>
      </c>
      <c r="QF651" t="s">
        <v>0</v>
      </c>
      <c r="QG651" t="s">
        <v>0</v>
      </c>
      <c r="QH651" t="s">
        <v>0</v>
      </c>
      <c r="QI651" t="s">
        <v>0</v>
      </c>
      <c r="QJ651" t="s">
        <v>0</v>
      </c>
      <c r="QK651" t="s">
        <v>0</v>
      </c>
      <c r="QL651" t="s">
        <v>0</v>
      </c>
      <c r="QM651" t="s">
        <v>0</v>
      </c>
      <c r="QN651" t="s">
        <v>0</v>
      </c>
      <c r="QO651" t="s">
        <v>0</v>
      </c>
      <c r="QP651" t="s">
        <v>0</v>
      </c>
      <c r="QQ651" t="s">
        <v>0</v>
      </c>
      <c r="QR651" t="s">
        <v>0</v>
      </c>
      <c r="QS651" t="s">
        <v>0</v>
      </c>
      <c r="QT651" t="s">
        <v>0</v>
      </c>
      <c r="QU651" t="s">
        <v>0</v>
      </c>
      <c r="QV651" t="s">
        <v>0</v>
      </c>
      <c r="QW651" t="s">
        <v>0</v>
      </c>
      <c r="QX651" t="s">
        <v>0</v>
      </c>
      <c r="QY651" t="s">
        <v>0</v>
      </c>
      <c r="QZ651" t="s">
        <v>0</v>
      </c>
      <c r="RA651" t="s">
        <v>0</v>
      </c>
      <c r="RB651" t="s">
        <v>0</v>
      </c>
      <c r="RC651" t="s">
        <v>0</v>
      </c>
      <c r="RD651" t="s">
        <v>0</v>
      </c>
      <c r="RE651" t="s">
        <v>0</v>
      </c>
      <c r="RF651" t="s">
        <v>0</v>
      </c>
      <c r="RG651">
        <v>3.625</v>
      </c>
      <c r="RH651" t="s">
        <v>0</v>
      </c>
      <c r="RI651" t="s">
        <v>0</v>
      </c>
      <c r="RJ651" t="s">
        <v>0</v>
      </c>
      <c r="RK651" t="s">
        <v>0</v>
      </c>
      <c r="RL651" t="s">
        <v>0</v>
      </c>
      <c r="RM651" t="s">
        <v>0</v>
      </c>
      <c r="RN651" t="s">
        <v>0</v>
      </c>
      <c r="RO651" t="s">
        <v>0</v>
      </c>
      <c r="RP651" t="s">
        <v>0</v>
      </c>
      <c r="RQ651" t="s">
        <v>0</v>
      </c>
      <c r="RR651" t="s">
        <v>0</v>
      </c>
      <c r="RS651" t="s">
        <v>0</v>
      </c>
      <c r="RT651" t="s">
        <v>0</v>
      </c>
      <c r="RU651" t="s">
        <v>0</v>
      </c>
      <c r="RV651" t="s">
        <v>0</v>
      </c>
      <c r="RW651" t="s">
        <v>0</v>
      </c>
      <c r="RX651" t="s">
        <v>0</v>
      </c>
      <c r="RY651" t="s">
        <v>0</v>
      </c>
      <c r="RZ651" t="s">
        <v>0</v>
      </c>
      <c r="SA651" t="s">
        <v>0</v>
      </c>
      <c r="SB651" t="s">
        <v>0</v>
      </c>
      <c r="SC651">
        <v>1.4582999999999999</v>
      </c>
      <c r="SD651" t="s">
        <v>0</v>
      </c>
      <c r="SE651">
        <v>3.0832999999999999</v>
      </c>
      <c r="SF651" t="s">
        <v>0</v>
      </c>
      <c r="SG651" t="s">
        <v>0</v>
      </c>
      <c r="SH651" t="s">
        <v>0</v>
      </c>
      <c r="SI651" t="s">
        <v>0</v>
      </c>
      <c r="SJ651">
        <v>3.7778</v>
      </c>
      <c r="SK651">
        <v>6.8125</v>
      </c>
      <c r="SL651" t="s">
        <v>0</v>
      </c>
    </row>
    <row r="652" spans="1:506" x14ac:dyDescent="0.3">
      <c r="A652" s="1">
        <v>33785</v>
      </c>
      <c r="B652" t="s">
        <v>0</v>
      </c>
      <c r="C652" t="s">
        <v>0</v>
      </c>
      <c r="D652" t="s">
        <v>0</v>
      </c>
      <c r="E652">
        <v>1.714</v>
      </c>
      <c r="F652" t="s">
        <v>0</v>
      </c>
      <c r="G652" t="s">
        <v>0</v>
      </c>
      <c r="H652">
        <v>5.75</v>
      </c>
      <c r="I652" t="s">
        <v>0</v>
      </c>
      <c r="J652" t="s">
        <v>0</v>
      </c>
      <c r="K652">
        <v>2.88</v>
      </c>
      <c r="L652" t="s">
        <v>0</v>
      </c>
      <c r="M652" t="s">
        <v>0</v>
      </c>
      <c r="N652" t="s">
        <v>0</v>
      </c>
      <c r="O652" t="s">
        <v>0</v>
      </c>
      <c r="P652">
        <v>4.8437999999999999</v>
      </c>
      <c r="Q652" t="s">
        <v>0</v>
      </c>
      <c r="R652" t="s">
        <v>0</v>
      </c>
      <c r="S652" t="s">
        <v>0</v>
      </c>
      <c r="T652" t="s">
        <v>0</v>
      </c>
      <c r="U652" t="s">
        <v>0</v>
      </c>
      <c r="V652" t="s">
        <v>0</v>
      </c>
      <c r="W652" t="s">
        <v>0</v>
      </c>
      <c r="X652" t="s">
        <v>0</v>
      </c>
      <c r="Y652" t="s">
        <v>0</v>
      </c>
      <c r="Z652" t="s">
        <v>0</v>
      </c>
      <c r="AA652" t="s">
        <v>0</v>
      </c>
      <c r="AB652" t="s">
        <v>0</v>
      </c>
      <c r="AC652" t="s">
        <v>0</v>
      </c>
      <c r="AD652" t="s">
        <v>0</v>
      </c>
      <c r="AE652" t="s">
        <v>0</v>
      </c>
      <c r="AF652" t="s">
        <v>0</v>
      </c>
      <c r="AG652">
        <v>0.625</v>
      </c>
      <c r="AH652" t="s">
        <v>0</v>
      </c>
      <c r="AI652" t="s">
        <v>0</v>
      </c>
      <c r="AJ652" t="s">
        <v>0</v>
      </c>
      <c r="AK652">
        <v>7.5940000000000003</v>
      </c>
      <c r="AL652" t="s">
        <v>0</v>
      </c>
      <c r="AM652" t="s">
        <v>0</v>
      </c>
      <c r="AN652" t="s">
        <v>0</v>
      </c>
      <c r="AO652" t="s">
        <v>0</v>
      </c>
      <c r="AP652" t="s">
        <v>0</v>
      </c>
      <c r="AQ652" t="s">
        <v>0</v>
      </c>
      <c r="AR652" t="s">
        <v>0</v>
      </c>
      <c r="AS652" t="s">
        <v>0</v>
      </c>
      <c r="AT652" t="s">
        <v>0</v>
      </c>
      <c r="AU652" t="s">
        <v>0</v>
      </c>
      <c r="AV652" t="s">
        <v>0</v>
      </c>
      <c r="AW652" t="s">
        <v>0</v>
      </c>
      <c r="AX652" t="s">
        <v>0</v>
      </c>
      <c r="AY652" t="s">
        <v>0</v>
      </c>
      <c r="AZ652" t="s">
        <v>0</v>
      </c>
      <c r="BA652" t="s">
        <v>0</v>
      </c>
      <c r="BB652" t="s">
        <v>0</v>
      </c>
      <c r="BC652" t="s">
        <v>0</v>
      </c>
      <c r="BD652" t="s">
        <v>0</v>
      </c>
      <c r="BE652" t="s">
        <v>0</v>
      </c>
      <c r="BF652" t="s">
        <v>0</v>
      </c>
      <c r="BG652" t="s">
        <v>0</v>
      </c>
      <c r="BH652" t="s">
        <v>0</v>
      </c>
      <c r="BI652" t="s">
        <v>0</v>
      </c>
      <c r="BJ652" t="s">
        <v>0</v>
      </c>
      <c r="BK652" t="s">
        <v>0</v>
      </c>
      <c r="BL652" t="s">
        <v>0</v>
      </c>
      <c r="BM652" t="s">
        <v>0</v>
      </c>
      <c r="BN652" t="s">
        <v>0</v>
      </c>
      <c r="BO652">
        <v>1.0169999999999999</v>
      </c>
      <c r="BP652" t="s">
        <v>0</v>
      </c>
      <c r="BQ652" t="s">
        <v>0</v>
      </c>
      <c r="BR652" t="s">
        <v>0</v>
      </c>
      <c r="BS652" t="s">
        <v>0</v>
      </c>
      <c r="BT652" t="s">
        <v>0</v>
      </c>
      <c r="BU652" t="s">
        <v>0</v>
      </c>
      <c r="BV652" t="s">
        <v>0</v>
      </c>
      <c r="BW652" t="s">
        <v>0</v>
      </c>
      <c r="BX652" t="s">
        <v>0</v>
      </c>
      <c r="BY652" t="s">
        <v>0</v>
      </c>
      <c r="BZ652" t="s">
        <v>0</v>
      </c>
      <c r="CA652" t="s">
        <v>0</v>
      </c>
      <c r="CB652" t="s">
        <v>0</v>
      </c>
      <c r="CC652" t="s">
        <v>0</v>
      </c>
      <c r="CD652" t="s">
        <v>0</v>
      </c>
      <c r="CE652" t="s">
        <v>0</v>
      </c>
      <c r="CF652" t="s">
        <v>0</v>
      </c>
      <c r="CG652" t="s">
        <v>0</v>
      </c>
      <c r="CH652" t="s">
        <v>0</v>
      </c>
      <c r="CI652" t="s">
        <v>0</v>
      </c>
      <c r="CJ652" t="s">
        <v>0</v>
      </c>
      <c r="CK652" t="s">
        <v>0</v>
      </c>
      <c r="CL652" t="s">
        <v>0</v>
      </c>
      <c r="CM652">
        <v>0.79690000000000005</v>
      </c>
      <c r="CN652" t="s">
        <v>0</v>
      </c>
      <c r="CO652" t="s">
        <v>0</v>
      </c>
      <c r="CP652" t="s">
        <v>0</v>
      </c>
      <c r="CQ652" t="s">
        <v>0</v>
      </c>
      <c r="CR652" t="s">
        <v>0</v>
      </c>
      <c r="CS652" t="s">
        <v>0</v>
      </c>
      <c r="CT652">
        <v>11.9977</v>
      </c>
      <c r="CU652" t="s">
        <v>0</v>
      </c>
      <c r="CV652" t="s">
        <v>0</v>
      </c>
      <c r="CW652" t="s">
        <v>0</v>
      </c>
      <c r="CX652">
        <v>1.9443999999999999</v>
      </c>
      <c r="CY652" t="s">
        <v>0</v>
      </c>
      <c r="CZ652" t="s">
        <v>0</v>
      </c>
      <c r="DA652" t="s">
        <v>0</v>
      </c>
      <c r="DB652" t="s">
        <v>0</v>
      </c>
      <c r="DC652" t="s">
        <v>0</v>
      </c>
      <c r="DD652" t="s">
        <v>0</v>
      </c>
      <c r="DE652" t="s">
        <v>0</v>
      </c>
      <c r="DF652" t="s">
        <v>0</v>
      </c>
      <c r="DG652" t="s">
        <v>0</v>
      </c>
      <c r="DH652" t="s">
        <v>0</v>
      </c>
      <c r="DI652" t="s">
        <v>0</v>
      </c>
      <c r="DJ652" t="s">
        <v>0</v>
      </c>
      <c r="DK652" t="s">
        <v>0</v>
      </c>
      <c r="DL652" t="s">
        <v>0</v>
      </c>
      <c r="DM652" t="s">
        <v>0</v>
      </c>
      <c r="DN652" t="s">
        <v>0</v>
      </c>
      <c r="DO652">
        <v>0.65280000000000005</v>
      </c>
      <c r="DP652" t="s">
        <v>0</v>
      </c>
      <c r="DQ652">
        <v>8.8330000000000002</v>
      </c>
      <c r="DR652" t="s">
        <v>0</v>
      </c>
      <c r="DS652" t="s">
        <v>0</v>
      </c>
      <c r="DT652" t="s">
        <v>0</v>
      </c>
      <c r="DU652" t="s">
        <v>0</v>
      </c>
      <c r="DV652" t="s">
        <v>0</v>
      </c>
      <c r="DW652" t="s">
        <v>0</v>
      </c>
      <c r="DX652" t="s">
        <v>0</v>
      </c>
      <c r="DY652" t="s">
        <v>0</v>
      </c>
      <c r="DZ652" t="s">
        <v>0</v>
      </c>
      <c r="EA652" t="s">
        <v>0</v>
      </c>
      <c r="EB652" t="s">
        <v>0</v>
      </c>
      <c r="EC652" t="s">
        <v>0</v>
      </c>
      <c r="ED652" t="s">
        <v>0</v>
      </c>
      <c r="EE652" t="s">
        <v>0</v>
      </c>
      <c r="EF652" t="s">
        <v>0</v>
      </c>
      <c r="EG652" t="s">
        <v>0</v>
      </c>
      <c r="EH652" t="s">
        <v>0</v>
      </c>
      <c r="EI652" t="s">
        <v>0</v>
      </c>
      <c r="EJ652" t="s">
        <v>0</v>
      </c>
      <c r="EK652" t="s">
        <v>0</v>
      </c>
      <c r="EL652" t="s">
        <v>0</v>
      </c>
      <c r="EM652" t="s">
        <v>0</v>
      </c>
      <c r="EN652" t="s">
        <v>0</v>
      </c>
      <c r="EO652" t="s">
        <v>0</v>
      </c>
      <c r="EP652" t="s">
        <v>0</v>
      </c>
      <c r="EQ652" t="s">
        <v>0</v>
      </c>
      <c r="ER652" t="s">
        <v>0</v>
      </c>
      <c r="ES652" t="s">
        <v>0</v>
      </c>
      <c r="ET652" t="s">
        <v>0</v>
      </c>
      <c r="EU652" t="s">
        <v>0</v>
      </c>
      <c r="EV652" t="s">
        <v>0</v>
      </c>
      <c r="EW652">
        <v>2.9687999999999999</v>
      </c>
      <c r="EX652" t="s">
        <v>0</v>
      </c>
      <c r="EY652" t="s">
        <v>0</v>
      </c>
      <c r="EZ652" t="s">
        <v>0</v>
      </c>
      <c r="FA652" t="s">
        <v>0</v>
      </c>
      <c r="FB652" t="s">
        <v>0</v>
      </c>
      <c r="FC652" t="s">
        <v>0</v>
      </c>
      <c r="FD652" t="s">
        <v>0</v>
      </c>
      <c r="FE652" t="s">
        <v>0</v>
      </c>
      <c r="FF652" t="s">
        <v>0</v>
      </c>
      <c r="FG652" t="s">
        <v>0</v>
      </c>
      <c r="FH652" t="s">
        <v>0</v>
      </c>
      <c r="FI652" t="s">
        <v>0</v>
      </c>
      <c r="FJ652" t="s">
        <v>0</v>
      </c>
      <c r="FK652" t="s">
        <v>0</v>
      </c>
      <c r="FL652" t="s">
        <v>0</v>
      </c>
      <c r="FM652" t="s">
        <v>0</v>
      </c>
      <c r="FN652" t="s">
        <v>0</v>
      </c>
      <c r="FO652" t="s">
        <v>0</v>
      </c>
      <c r="FP652" t="s">
        <v>0</v>
      </c>
      <c r="FQ652">
        <v>1.0156000000000001</v>
      </c>
      <c r="FR652" t="s">
        <v>0</v>
      </c>
      <c r="FS652" t="s">
        <v>0</v>
      </c>
      <c r="FT652" t="s">
        <v>0</v>
      </c>
      <c r="FU652" t="s">
        <v>0</v>
      </c>
      <c r="FV652">
        <v>0.50780000000000003</v>
      </c>
      <c r="FW652" t="s">
        <v>0</v>
      </c>
      <c r="FX652" t="s">
        <v>0</v>
      </c>
      <c r="FY652" t="s">
        <v>0</v>
      </c>
      <c r="FZ652" t="s">
        <v>0</v>
      </c>
      <c r="GA652" t="s">
        <v>0</v>
      </c>
      <c r="GB652" t="s">
        <v>0</v>
      </c>
      <c r="GC652" t="s">
        <v>0</v>
      </c>
      <c r="GD652">
        <v>1.0864</v>
      </c>
      <c r="GE652">
        <v>8.6419999999999995</v>
      </c>
      <c r="GF652" t="s">
        <v>0</v>
      </c>
      <c r="GG652" t="s">
        <v>0</v>
      </c>
      <c r="GH652" t="s">
        <v>0</v>
      </c>
      <c r="GI652" t="s">
        <v>0</v>
      </c>
      <c r="GJ652" t="s">
        <v>0</v>
      </c>
      <c r="GK652" t="s">
        <v>0</v>
      </c>
      <c r="GL652" t="s">
        <v>0</v>
      </c>
      <c r="GM652" t="s">
        <v>0</v>
      </c>
      <c r="GN652" t="s">
        <v>0</v>
      </c>
      <c r="GO652" t="s">
        <v>0</v>
      </c>
      <c r="GP652" t="s">
        <v>0</v>
      </c>
      <c r="GQ652" t="s">
        <v>0</v>
      </c>
      <c r="GR652" t="s">
        <v>0</v>
      </c>
      <c r="GS652">
        <v>0.38279999999999997</v>
      </c>
      <c r="GT652" t="s">
        <v>0</v>
      </c>
      <c r="GU652" t="s">
        <v>0</v>
      </c>
      <c r="GV652" t="s">
        <v>0</v>
      </c>
      <c r="GW652" t="s">
        <v>0</v>
      </c>
      <c r="GX652" t="s">
        <v>0</v>
      </c>
      <c r="GY652" t="s">
        <v>0</v>
      </c>
      <c r="GZ652" t="s">
        <v>0</v>
      </c>
      <c r="HA652" t="s">
        <v>0</v>
      </c>
      <c r="HB652" t="s">
        <v>0</v>
      </c>
      <c r="HC652" t="s">
        <v>0</v>
      </c>
      <c r="HD652" t="s">
        <v>0</v>
      </c>
      <c r="HE652" t="s">
        <v>0</v>
      </c>
      <c r="HF652" t="s">
        <v>0</v>
      </c>
      <c r="HG652" t="s">
        <v>0</v>
      </c>
      <c r="HH652">
        <v>8.6875</v>
      </c>
      <c r="HI652" t="s">
        <v>0</v>
      </c>
      <c r="HJ652" t="s">
        <v>0</v>
      </c>
      <c r="HK652" t="s">
        <v>0</v>
      </c>
      <c r="HL652" t="s">
        <v>0</v>
      </c>
      <c r="HM652" t="s">
        <v>0</v>
      </c>
      <c r="HN652" t="s">
        <v>0</v>
      </c>
      <c r="HO652" t="s">
        <v>0</v>
      </c>
      <c r="HP652" t="s">
        <v>0</v>
      </c>
      <c r="HQ652" t="s">
        <v>0</v>
      </c>
      <c r="HR652">
        <v>0.95309999999999995</v>
      </c>
      <c r="HS652" t="s">
        <v>0</v>
      </c>
      <c r="HT652" t="s">
        <v>0</v>
      </c>
      <c r="HU652" t="s">
        <v>0</v>
      </c>
      <c r="HV652" t="s">
        <v>0</v>
      </c>
      <c r="HW652" t="s">
        <v>0</v>
      </c>
      <c r="HX652" t="s">
        <v>0</v>
      </c>
      <c r="HY652" t="s">
        <v>0</v>
      </c>
      <c r="HZ652" t="s">
        <v>0</v>
      </c>
      <c r="IA652" t="s">
        <v>0</v>
      </c>
      <c r="IB652" t="s">
        <v>0</v>
      </c>
      <c r="IC652" t="s">
        <v>0</v>
      </c>
      <c r="ID652" t="s">
        <v>0</v>
      </c>
      <c r="IE652">
        <v>1.3906000000000001</v>
      </c>
      <c r="IF652" t="s">
        <v>0</v>
      </c>
      <c r="IG652" t="s">
        <v>0</v>
      </c>
      <c r="IH652" t="s">
        <v>0</v>
      </c>
      <c r="II652" t="s">
        <v>0</v>
      </c>
      <c r="IJ652" t="s">
        <v>0</v>
      </c>
      <c r="IK652">
        <v>1.7890999999999999</v>
      </c>
      <c r="IL652" t="s">
        <v>0</v>
      </c>
      <c r="IM652" t="s">
        <v>0</v>
      </c>
      <c r="IN652" t="s">
        <v>0</v>
      </c>
      <c r="IO652" t="s">
        <v>0</v>
      </c>
      <c r="IP652" t="s">
        <v>0</v>
      </c>
      <c r="IQ652" t="s">
        <v>0</v>
      </c>
      <c r="IR652" t="s">
        <v>0</v>
      </c>
      <c r="IS652" t="s">
        <v>0</v>
      </c>
      <c r="IT652" t="s">
        <v>0</v>
      </c>
      <c r="IU652" t="s">
        <v>0</v>
      </c>
      <c r="IV652" t="s">
        <v>0</v>
      </c>
      <c r="IW652" t="s">
        <v>0</v>
      </c>
      <c r="IX652">
        <v>5.125</v>
      </c>
      <c r="IY652" t="s">
        <v>0</v>
      </c>
      <c r="IZ652">
        <v>0.95830000000000004</v>
      </c>
      <c r="JA652" t="s">
        <v>0</v>
      </c>
      <c r="JB652" t="s">
        <v>0</v>
      </c>
      <c r="JC652" t="s">
        <v>0</v>
      </c>
      <c r="JD652" t="s">
        <v>0</v>
      </c>
      <c r="JE652" t="s">
        <v>0</v>
      </c>
      <c r="JF652" t="s">
        <v>0</v>
      </c>
      <c r="JG652" t="s">
        <v>0</v>
      </c>
      <c r="JH652" t="s">
        <v>0</v>
      </c>
      <c r="JI652" t="s">
        <v>0</v>
      </c>
      <c r="JJ652">
        <v>2.1875</v>
      </c>
      <c r="JK652" t="s">
        <v>0</v>
      </c>
      <c r="JL652" t="s">
        <v>0</v>
      </c>
      <c r="JM652" t="s">
        <v>0</v>
      </c>
      <c r="JN652" t="s">
        <v>0</v>
      </c>
      <c r="JO652" t="s">
        <v>0</v>
      </c>
      <c r="JP652" t="s">
        <v>0</v>
      </c>
      <c r="JQ652" t="s">
        <v>0</v>
      </c>
      <c r="JR652" t="s">
        <v>0</v>
      </c>
      <c r="JS652" t="s">
        <v>0</v>
      </c>
      <c r="JT652" t="s">
        <v>0</v>
      </c>
      <c r="JU652" t="s">
        <v>0</v>
      </c>
      <c r="JV652" t="s">
        <v>0</v>
      </c>
      <c r="JW652" t="s">
        <v>0</v>
      </c>
      <c r="JX652" t="s">
        <v>0</v>
      </c>
      <c r="JY652" t="s">
        <v>0</v>
      </c>
      <c r="JZ652" t="s">
        <v>0</v>
      </c>
      <c r="KA652" t="s">
        <v>0</v>
      </c>
      <c r="KB652" t="s">
        <v>0</v>
      </c>
      <c r="KC652" t="s">
        <v>0</v>
      </c>
      <c r="KD652" t="s">
        <v>0</v>
      </c>
      <c r="KE652" t="s">
        <v>0</v>
      </c>
      <c r="KF652">
        <v>2.6389</v>
      </c>
      <c r="KG652" t="s">
        <v>0</v>
      </c>
      <c r="KH652" t="s">
        <v>0</v>
      </c>
      <c r="KI652" t="s">
        <v>0</v>
      </c>
      <c r="KJ652" t="s">
        <v>0</v>
      </c>
      <c r="KK652" t="s">
        <v>0</v>
      </c>
      <c r="KL652" t="s">
        <v>0</v>
      </c>
      <c r="KM652" t="s">
        <v>0</v>
      </c>
      <c r="KN652" t="s">
        <v>0</v>
      </c>
      <c r="KO652" t="s">
        <v>0</v>
      </c>
      <c r="KP652" t="s">
        <v>0</v>
      </c>
      <c r="KQ652" t="s">
        <v>0</v>
      </c>
      <c r="KR652" t="s">
        <v>0</v>
      </c>
      <c r="KS652" t="s">
        <v>0</v>
      </c>
      <c r="KT652" t="s">
        <v>0</v>
      </c>
      <c r="KU652" t="s">
        <v>0</v>
      </c>
      <c r="KV652" t="s">
        <v>0</v>
      </c>
      <c r="KW652" t="s">
        <v>0</v>
      </c>
      <c r="KX652" t="s">
        <v>0</v>
      </c>
      <c r="KY652" t="s">
        <v>0</v>
      </c>
      <c r="KZ652" t="s">
        <v>0</v>
      </c>
      <c r="LA652" t="s">
        <v>0</v>
      </c>
      <c r="LB652" t="s">
        <v>0</v>
      </c>
      <c r="LC652" t="s">
        <v>0</v>
      </c>
      <c r="LD652" t="s">
        <v>0</v>
      </c>
      <c r="LE652">
        <v>3.1E-2</v>
      </c>
      <c r="LF652" t="s">
        <v>0</v>
      </c>
      <c r="LG652" t="s">
        <v>0</v>
      </c>
      <c r="LH652" t="s">
        <v>0</v>
      </c>
      <c r="LI652" t="s">
        <v>0</v>
      </c>
      <c r="LJ652" t="s">
        <v>0</v>
      </c>
      <c r="LK652" t="s">
        <v>0</v>
      </c>
      <c r="LL652" t="s">
        <v>0</v>
      </c>
      <c r="LM652">
        <v>2.1875</v>
      </c>
      <c r="LN652" t="s">
        <v>0</v>
      </c>
      <c r="LO652" t="s">
        <v>0</v>
      </c>
      <c r="LP652" t="s">
        <v>0</v>
      </c>
      <c r="LQ652" t="s">
        <v>0</v>
      </c>
      <c r="LR652">
        <v>1.3125</v>
      </c>
      <c r="LS652" t="s">
        <v>0</v>
      </c>
      <c r="LT652" t="s">
        <v>0</v>
      </c>
      <c r="LU652" t="s">
        <v>0</v>
      </c>
      <c r="LV652" t="s">
        <v>0</v>
      </c>
      <c r="LW652" t="s">
        <v>0</v>
      </c>
      <c r="LX652" t="s">
        <v>0</v>
      </c>
      <c r="LY652" t="s">
        <v>0</v>
      </c>
      <c r="LZ652" t="s">
        <v>0</v>
      </c>
      <c r="MA652" t="s">
        <v>0</v>
      </c>
      <c r="MB652">
        <v>4.75</v>
      </c>
      <c r="MC652" t="s">
        <v>0</v>
      </c>
      <c r="MD652" t="s">
        <v>0</v>
      </c>
      <c r="ME652" t="s">
        <v>0</v>
      </c>
      <c r="MF652" t="s">
        <v>0</v>
      </c>
      <c r="MG652" t="s">
        <v>0</v>
      </c>
      <c r="MH652" t="s">
        <v>0</v>
      </c>
      <c r="MI652" t="s">
        <v>0</v>
      </c>
      <c r="MJ652">
        <v>9.8332999999999995</v>
      </c>
      <c r="MK652" t="s">
        <v>0</v>
      </c>
      <c r="ML652" t="s">
        <v>0</v>
      </c>
      <c r="MM652" t="s">
        <v>0</v>
      </c>
      <c r="MN652" t="s">
        <v>0</v>
      </c>
      <c r="MO652" t="s">
        <v>0</v>
      </c>
      <c r="MP652" t="s">
        <v>0</v>
      </c>
      <c r="MQ652" t="s">
        <v>0</v>
      </c>
      <c r="MR652">
        <v>2.1398999999999999</v>
      </c>
      <c r="MS652" t="s">
        <v>0</v>
      </c>
      <c r="MT652" t="s">
        <v>0</v>
      </c>
      <c r="MU652">
        <v>0.37959999999999999</v>
      </c>
      <c r="MV652" t="s">
        <v>0</v>
      </c>
      <c r="MW652" t="s">
        <v>0</v>
      </c>
      <c r="MX652" t="s">
        <v>0</v>
      </c>
      <c r="MY652">
        <v>1.3461000000000001</v>
      </c>
      <c r="MZ652">
        <v>0.84660000000000002</v>
      </c>
      <c r="NA652">
        <v>5.0026999999999999</v>
      </c>
      <c r="NB652" t="s">
        <v>0</v>
      </c>
      <c r="NC652" t="s">
        <v>0</v>
      </c>
      <c r="ND652" t="s">
        <v>0</v>
      </c>
      <c r="NE652" t="s">
        <v>0</v>
      </c>
      <c r="NF652" t="s">
        <v>0</v>
      </c>
      <c r="NG652" t="s">
        <v>0</v>
      </c>
      <c r="NH652" t="s">
        <v>0</v>
      </c>
      <c r="NI652" t="s">
        <v>0</v>
      </c>
      <c r="NJ652" t="s">
        <v>0</v>
      </c>
      <c r="NK652" t="s">
        <v>0</v>
      </c>
      <c r="NL652" t="s">
        <v>0</v>
      </c>
      <c r="NM652" t="s">
        <v>0</v>
      </c>
      <c r="NN652" t="s">
        <v>0</v>
      </c>
      <c r="NO652" t="s">
        <v>0</v>
      </c>
      <c r="NP652" t="s">
        <v>0</v>
      </c>
      <c r="NQ652" t="s">
        <v>0</v>
      </c>
      <c r="NR652" t="s">
        <v>0</v>
      </c>
      <c r="NS652" t="s">
        <v>0</v>
      </c>
      <c r="NT652">
        <v>15.9375</v>
      </c>
      <c r="NU652" t="s">
        <v>0</v>
      </c>
      <c r="NV652" t="s">
        <v>0</v>
      </c>
      <c r="NW652" t="s">
        <v>0</v>
      </c>
      <c r="NX652" t="s">
        <v>0</v>
      </c>
      <c r="NY652" t="s">
        <v>0</v>
      </c>
      <c r="NZ652" t="s">
        <v>0</v>
      </c>
      <c r="OA652" t="s">
        <v>0</v>
      </c>
      <c r="OB652">
        <v>0.59599999999999997</v>
      </c>
      <c r="OC652" t="s">
        <v>0</v>
      </c>
      <c r="OD652" t="s">
        <v>0</v>
      </c>
      <c r="OE652" t="s">
        <v>0</v>
      </c>
      <c r="OF652" t="s">
        <v>0</v>
      </c>
      <c r="OG652">
        <v>11.25</v>
      </c>
      <c r="OH652" t="s">
        <v>0</v>
      </c>
      <c r="OI652" t="s">
        <v>0</v>
      </c>
      <c r="OJ652" t="s">
        <v>0</v>
      </c>
      <c r="OK652" t="s">
        <v>0</v>
      </c>
      <c r="OL652" t="s">
        <v>0</v>
      </c>
      <c r="OM652" t="s">
        <v>0</v>
      </c>
      <c r="ON652" t="s">
        <v>0</v>
      </c>
      <c r="OO652" t="s">
        <v>0</v>
      </c>
      <c r="OP652">
        <v>0.43359999999999999</v>
      </c>
      <c r="OQ652" t="s">
        <v>0</v>
      </c>
      <c r="OR652" t="s">
        <v>0</v>
      </c>
      <c r="OS652" t="s">
        <v>0</v>
      </c>
      <c r="OT652">
        <v>0.34770000000000001</v>
      </c>
      <c r="OU652" t="s">
        <v>0</v>
      </c>
      <c r="OV652" t="s">
        <v>0</v>
      </c>
      <c r="OW652" t="s">
        <v>0</v>
      </c>
      <c r="OX652">
        <v>2.75</v>
      </c>
      <c r="OY652" t="s">
        <v>0</v>
      </c>
      <c r="OZ652" t="s">
        <v>0</v>
      </c>
      <c r="PA652" t="s">
        <v>0</v>
      </c>
      <c r="PB652" t="s">
        <v>0</v>
      </c>
      <c r="PC652">
        <v>7</v>
      </c>
      <c r="PD652" t="s">
        <v>0</v>
      </c>
      <c r="PE652" t="s">
        <v>0</v>
      </c>
      <c r="PF652" t="s">
        <v>0</v>
      </c>
      <c r="PG652" t="s">
        <v>0</v>
      </c>
      <c r="PH652" t="s">
        <v>0</v>
      </c>
      <c r="PI652" t="s">
        <v>0</v>
      </c>
      <c r="PJ652" t="s">
        <v>0</v>
      </c>
      <c r="PK652" t="s">
        <v>0</v>
      </c>
      <c r="PL652" t="s">
        <v>0</v>
      </c>
      <c r="PM652">
        <v>0.83330000000000004</v>
      </c>
      <c r="PN652" t="s">
        <v>0</v>
      </c>
      <c r="PO652" t="s">
        <v>0</v>
      </c>
      <c r="PP652" t="s">
        <v>0</v>
      </c>
      <c r="PQ652" t="s">
        <v>0</v>
      </c>
      <c r="PR652" t="s">
        <v>0</v>
      </c>
      <c r="PS652" t="s">
        <v>0</v>
      </c>
      <c r="PT652" t="s">
        <v>0</v>
      </c>
      <c r="PU652" t="s">
        <v>0</v>
      </c>
      <c r="PV652" t="s">
        <v>0</v>
      </c>
      <c r="PW652" t="s">
        <v>0</v>
      </c>
      <c r="PX652" t="s">
        <v>0</v>
      </c>
      <c r="PY652" t="s">
        <v>0</v>
      </c>
      <c r="PZ652" t="s">
        <v>0</v>
      </c>
      <c r="QA652" t="s">
        <v>0</v>
      </c>
      <c r="QB652" t="s">
        <v>0</v>
      </c>
      <c r="QC652">
        <v>2.3359000000000001</v>
      </c>
      <c r="QD652" t="s">
        <v>0</v>
      </c>
      <c r="QE652" t="s">
        <v>0</v>
      </c>
      <c r="QF652" t="s">
        <v>0</v>
      </c>
      <c r="QG652" t="s">
        <v>0</v>
      </c>
      <c r="QH652" t="s">
        <v>0</v>
      </c>
      <c r="QI652" t="s">
        <v>0</v>
      </c>
      <c r="QJ652" t="s">
        <v>0</v>
      </c>
      <c r="QK652" t="s">
        <v>0</v>
      </c>
      <c r="QL652" t="s">
        <v>0</v>
      </c>
      <c r="QM652" t="s">
        <v>0</v>
      </c>
      <c r="QN652" t="s">
        <v>0</v>
      </c>
      <c r="QO652" t="s">
        <v>0</v>
      </c>
      <c r="QP652" t="s">
        <v>0</v>
      </c>
      <c r="QQ652" t="s">
        <v>0</v>
      </c>
      <c r="QR652" t="s">
        <v>0</v>
      </c>
      <c r="QS652" t="s">
        <v>0</v>
      </c>
      <c r="QT652" t="s">
        <v>0</v>
      </c>
      <c r="QU652" t="s">
        <v>0</v>
      </c>
      <c r="QV652" t="s">
        <v>0</v>
      </c>
      <c r="QW652" t="s">
        <v>0</v>
      </c>
      <c r="QX652" t="s">
        <v>0</v>
      </c>
      <c r="QY652" t="s">
        <v>0</v>
      </c>
      <c r="QZ652" t="s">
        <v>0</v>
      </c>
      <c r="RA652" t="s">
        <v>0</v>
      </c>
      <c r="RB652" t="s">
        <v>0</v>
      </c>
      <c r="RC652" t="s">
        <v>0</v>
      </c>
      <c r="RD652" t="s">
        <v>0</v>
      </c>
      <c r="RE652" t="s">
        <v>0</v>
      </c>
      <c r="RF652" t="s">
        <v>0</v>
      </c>
      <c r="RG652">
        <v>3.75</v>
      </c>
      <c r="RH652" t="s">
        <v>0</v>
      </c>
      <c r="RI652" t="s">
        <v>0</v>
      </c>
      <c r="RJ652" t="s">
        <v>0</v>
      </c>
      <c r="RK652" t="s">
        <v>0</v>
      </c>
      <c r="RL652" t="s">
        <v>0</v>
      </c>
      <c r="RM652" t="s">
        <v>0</v>
      </c>
      <c r="RN652" t="s">
        <v>0</v>
      </c>
      <c r="RO652" t="s">
        <v>0</v>
      </c>
      <c r="RP652" t="s">
        <v>0</v>
      </c>
      <c r="RQ652" t="s">
        <v>0</v>
      </c>
      <c r="RR652" t="s">
        <v>0</v>
      </c>
      <c r="RS652" t="s">
        <v>0</v>
      </c>
      <c r="RT652" t="s">
        <v>0</v>
      </c>
      <c r="RU652" t="s">
        <v>0</v>
      </c>
      <c r="RV652" t="s">
        <v>0</v>
      </c>
      <c r="RW652" t="s">
        <v>0</v>
      </c>
      <c r="RX652" t="s">
        <v>0</v>
      </c>
      <c r="RY652" t="s">
        <v>0</v>
      </c>
      <c r="RZ652" t="s">
        <v>0</v>
      </c>
      <c r="SA652" t="s">
        <v>0</v>
      </c>
      <c r="SB652" t="s">
        <v>0</v>
      </c>
      <c r="SC652">
        <v>1.5104</v>
      </c>
      <c r="SD652" t="s">
        <v>0</v>
      </c>
      <c r="SE652">
        <v>3.1667000000000001</v>
      </c>
      <c r="SF652" t="s">
        <v>0</v>
      </c>
      <c r="SG652" t="s">
        <v>0</v>
      </c>
      <c r="SH652" t="s">
        <v>0</v>
      </c>
      <c r="SI652" t="s">
        <v>0</v>
      </c>
      <c r="SJ652">
        <v>4.0556000000000001</v>
      </c>
      <c r="SK652">
        <v>7.0937999999999999</v>
      </c>
      <c r="SL652" t="s">
        <v>0</v>
      </c>
    </row>
    <row r="653" spans="1:506" x14ac:dyDescent="0.3">
      <c r="A653" s="1">
        <v>33786</v>
      </c>
      <c r="B653" t="s">
        <v>0</v>
      </c>
      <c r="C653" t="s">
        <v>0</v>
      </c>
      <c r="D653" t="s">
        <v>0</v>
      </c>
      <c r="E653">
        <v>1.746</v>
      </c>
      <c r="F653" t="s">
        <v>0</v>
      </c>
      <c r="G653" t="s">
        <v>0</v>
      </c>
      <c r="H653">
        <v>5.875</v>
      </c>
      <c r="I653" t="s">
        <v>0</v>
      </c>
      <c r="J653" t="s">
        <v>0</v>
      </c>
      <c r="K653">
        <v>2.911</v>
      </c>
      <c r="L653" t="s">
        <v>0</v>
      </c>
      <c r="M653" t="s">
        <v>0</v>
      </c>
      <c r="N653" t="s">
        <v>0</v>
      </c>
      <c r="O653" t="s">
        <v>0</v>
      </c>
      <c r="P653">
        <v>4.9062999999999999</v>
      </c>
      <c r="Q653" t="s">
        <v>0</v>
      </c>
      <c r="R653" t="s">
        <v>0</v>
      </c>
      <c r="S653" t="s">
        <v>0</v>
      </c>
      <c r="T653" t="s">
        <v>0</v>
      </c>
      <c r="U653" t="s">
        <v>0</v>
      </c>
      <c r="V653" t="s">
        <v>0</v>
      </c>
      <c r="W653" t="s">
        <v>0</v>
      </c>
      <c r="X653" t="s">
        <v>0</v>
      </c>
      <c r="Y653" t="s">
        <v>0</v>
      </c>
      <c r="Z653" t="s">
        <v>0</v>
      </c>
      <c r="AA653" t="s">
        <v>0</v>
      </c>
      <c r="AB653" t="s">
        <v>0</v>
      </c>
      <c r="AC653" t="s">
        <v>0</v>
      </c>
      <c r="AD653" t="s">
        <v>0</v>
      </c>
      <c r="AE653" t="s">
        <v>0</v>
      </c>
      <c r="AF653" t="s">
        <v>0</v>
      </c>
      <c r="AG653">
        <v>0.67190000000000005</v>
      </c>
      <c r="AH653" t="s">
        <v>0</v>
      </c>
      <c r="AI653" t="s">
        <v>0</v>
      </c>
      <c r="AJ653" t="s">
        <v>0</v>
      </c>
      <c r="AK653">
        <v>7.625</v>
      </c>
      <c r="AL653" t="s">
        <v>0</v>
      </c>
      <c r="AM653" t="s">
        <v>0</v>
      </c>
      <c r="AN653" t="s">
        <v>0</v>
      </c>
      <c r="AO653" t="s">
        <v>0</v>
      </c>
      <c r="AP653" t="s">
        <v>0</v>
      </c>
      <c r="AQ653" t="s">
        <v>0</v>
      </c>
      <c r="AR653" t="s">
        <v>0</v>
      </c>
      <c r="AS653" t="s">
        <v>0</v>
      </c>
      <c r="AT653" t="s">
        <v>0</v>
      </c>
      <c r="AU653" t="s">
        <v>0</v>
      </c>
      <c r="AV653" t="s">
        <v>0</v>
      </c>
      <c r="AW653" t="s">
        <v>0</v>
      </c>
      <c r="AX653" t="s">
        <v>0</v>
      </c>
      <c r="AY653" t="s">
        <v>0</v>
      </c>
      <c r="AZ653" t="s">
        <v>0</v>
      </c>
      <c r="BA653" t="s">
        <v>0</v>
      </c>
      <c r="BB653" t="s">
        <v>0</v>
      </c>
      <c r="BC653" t="s">
        <v>0</v>
      </c>
      <c r="BD653" t="s">
        <v>0</v>
      </c>
      <c r="BE653" t="s">
        <v>0</v>
      </c>
      <c r="BF653" t="s">
        <v>0</v>
      </c>
      <c r="BG653" t="s">
        <v>0</v>
      </c>
      <c r="BH653" t="s">
        <v>0</v>
      </c>
      <c r="BI653" t="s">
        <v>0</v>
      </c>
      <c r="BJ653" t="s">
        <v>0</v>
      </c>
      <c r="BK653" t="s">
        <v>0</v>
      </c>
      <c r="BL653" t="s">
        <v>0</v>
      </c>
      <c r="BM653" t="s">
        <v>0</v>
      </c>
      <c r="BN653" t="s">
        <v>0</v>
      </c>
      <c r="BO653">
        <v>1.075</v>
      </c>
      <c r="BP653" t="s">
        <v>0</v>
      </c>
      <c r="BQ653" t="s">
        <v>0</v>
      </c>
      <c r="BR653" t="s">
        <v>0</v>
      </c>
      <c r="BS653" t="s">
        <v>0</v>
      </c>
      <c r="BT653" t="s">
        <v>0</v>
      </c>
      <c r="BU653" t="s">
        <v>0</v>
      </c>
      <c r="BV653" t="s">
        <v>0</v>
      </c>
      <c r="BW653" t="s">
        <v>0</v>
      </c>
      <c r="BX653" t="s">
        <v>0</v>
      </c>
      <c r="BY653" t="s">
        <v>0</v>
      </c>
      <c r="BZ653" t="s">
        <v>0</v>
      </c>
      <c r="CA653" t="s">
        <v>0</v>
      </c>
      <c r="CB653" t="s">
        <v>0</v>
      </c>
      <c r="CC653" t="s">
        <v>0</v>
      </c>
      <c r="CD653" t="s">
        <v>0</v>
      </c>
      <c r="CE653" t="s">
        <v>0</v>
      </c>
      <c r="CF653" t="s">
        <v>0</v>
      </c>
      <c r="CG653" t="s">
        <v>0</v>
      </c>
      <c r="CH653" t="s">
        <v>0</v>
      </c>
      <c r="CI653" t="s">
        <v>0</v>
      </c>
      <c r="CJ653" t="s">
        <v>0</v>
      </c>
      <c r="CK653" t="s">
        <v>0</v>
      </c>
      <c r="CL653" t="s">
        <v>0</v>
      </c>
      <c r="CM653">
        <v>0.79690000000000005</v>
      </c>
      <c r="CN653" t="s">
        <v>0</v>
      </c>
      <c r="CO653" t="s">
        <v>0</v>
      </c>
      <c r="CP653" t="s">
        <v>0</v>
      </c>
      <c r="CQ653" t="s">
        <v>0</v>
      </c>
      <c r="CR653" t="s">
        <v>0</v>
      </c>
      <c r="CS653" t="s">
        <v>0</v>
      </c>
      <c r="CT653">
        <v>12.2034</v>
      </c>
      <c r="CU653" t="s">
        <v>0</v>
      </c>
      <c r="CV653" t="s">
        <v>0</v>
      </c>
      <c r="CW653" t="s">
        <v>0</v>
      </c>
      <c r="CX653">
        <v>2.0139</v>
      </c>
      <c r="CY653" t="s">
        <v>0</v>
      </c>
      <c r="CZ653" t="s">
        <v>0</v>
      </c>
      <c r="DA653" t="s">
        <v>0</v>
      </c>
      <c r="DB653" t="s">
        <v>0</v>
      </c>
      <c r="DC653" t="s">
        <v>0</v>
      </c>
      <c r="DD653" t="s">
        <v>0</v>
      </c>
      <c r="DE653" t="s">
        <v>0</v>
      </c>
      <c r="DF653" t="s">
        <v>0</v>
      </c>
      <c r="DG653" t="s">
        <v>0</v>
      </c>
      <c r="DH653" t="s">
        <v>0</v>
      </c>
      <c r="DI653" t="s">
        <v>0</v>
      </c>
      <c r="DJ653" t="s">
        <v>0</v>
      </c>
      <c r="DK653" t="s">
        <v>0</v>
      </c>
      <c r="DL653" t="s">
        <v>0</v>
      </c>
      <c r="DM653" t="s">
        <v>0</v>
      </c>
      <c r="DN653" t="s">
        <v>0</v>
      </c>
      <c r="DO653">
        <v>0.68059999999999998</v>
      </c>
      <c r="DP653" t="s">
        <v>0</v>
      </c>
      <c r="DQ653">
        <v>9.1669999999999998</v>
      </c>
      <c r="DR653" t="s">
        <v>0</v>
      </c>
      <c r="DS653" t="s">
        <v>0</v>
      </c>
      <c r="DT653" t="s">
        <v>0</v>
      </c>
      <c r="DU653" t="s">
        <v>0</v>
      </c>
      <c r="DV653" t="s">
        <v>0</v>
      </c>
      <c r="DW653" t="s">
        <v>0</v>
      </c>
      <c r="DX653" t="s">
        <v>0</v>
      </c>
      <c r="DY653" t="s">
        <v>0</v>
      </c>
      <c r="DZ653" t="s">
        <v>0</v>
      </c>
      <c r="EA653" t="s">
        <v>0</v>
      </c>
      <c r="EB653" t="s">
        <v>0</v>
      </c>
      <c r="EC653" t="s">
        <v>0</v>
      </c>
      <c r="ED653" t="s">
        <v>0</v>
      </c>
      <c r="EE653" t="s">
        <v>0</v>
      </c>
      <c r="EF653" t="s">
        <v>0</v>
      </c>
      <c r="EG653" t="s">
        <v>0</v>
      </c>
      <c r="EH653" t="s">
        <v>0</v>
      </c>
      <c r="EI653" t="s">
        <v>0</v>
      </c>
      <c r="EJ653" t="s">
        <v>0</v>
      </c>
      <c r="EK653" t="s">
        <v>0</v>
      </c>
      <c r="EL653" t="s">
        <v>0</v>
      </c>
      <c r="EM653" t="s">
        <v>0</v>
      </c>
      <c r="EN653" t="s">
        <v>0</v>
      </c>
      <c r="EO653" t="s">
        <v>0</v>
      </c>
      <c r="EP653" t="s">
        <v>0</v>
      </c>
      <c r="EQ653" t="s">
        <v>0</v>
      </c>
      <c r="ER653" t="s">
        <v>0</v>
      </c>
      <c r="ES653" t="s">
        <v>0</v>
      </c>
      <c r="ET653" t="s">
        <v>0</v>
      </c>
      <c r="EU653" t="s">
        <v>0</v>
      </c>
      <c r="EV653" t="s">
        <v>0</v>
      </c>
      <c r="EW653">
        <v>3</v>
      </c>
      <c r="EX653" t="s">
        <v>0</v>
      </c>
      <c r="EY653" t="s">
        <v>0</v>
      </c>
      <c r="EZ653" t="s">
        <v>0</v>
      </c>
      <c r="FA653" t="s">
        <v>0</v>
      </c>
      <c r="FB653" t="s">
        <v>0</v>
      </c>
      <c r="FC653" t="s">
        <v>0</v>
      </c>
      <c r="FD653" t="s">
        <v>0</v>
      </c>
      <c r="FE653" t="s">
        <v>0</v>
      </c>
      <c r="FF653" t="s">
        <v>0</v>
      </c>
      <c r="FG653" t="s">
        <v>0</v>
      </c>
      <c r="FH653" t="s">
        <v>0</v>
      </c>
      <c r="FI653" t="s">
        <v>0</v>
      </c>
      <c r="FJ653" t="s">
        <v>0</v>
      </c>
      <c r="FK653" t="s">
        <v>0</v>
      </c>
      <c r="FL653" t="s">
        <v>0</v>
      </c>
      <c r="FM653" t="s">
        <v>0</v>
      </c>
      <c r="FN653" t="s">
        <v>0</v>
      </c>
      <c r="FO653" t="s">
        <v>0</v>
      </c>
      <c r="FP653" t="s">
        <v>0</v>
      </c>
      <c r="FQ653">
        <v>0.99219999999999997</v>
      </c>
      <c r="FR653" t="s">
        <v>0</v>
      </c>
      <c r="FS653" t="s">
        <v>0</v>
      </c>
      <c r="FT653" t="s">
        <v>0</v>
      </c>
      <c r="FU653" t="s">
        <v>0</v>
      </c>
      <c r="FV653">
        <v>0.52339999999999998</v>
      </c>
      <c r="FW653" t="s">
        <v>0</v>
      </c>
      <c r="FX653" t="s">
        <v>0</v>
      </c>
      <c r="FY653" t="s">
        <v>0</v>
      </c>
      <c r="FZ653" t="s">
        <v>0</v>
      </c>
      <c r="GA653" t="s">
        <v>0</v>
      </c>
      <c r="GB653" t="s">
        <v>0</v>
      </c>
      <c r="GC653" t="s">
        <v>0</v>
      </c>
      <c r="GD653">
        <v>1.1728000000000001</v>
      </c>
      <c r="GE653">
        <v>8.7901000000000007</v>
      </c>
      <c r="GF653" t="s">
        <v>0</v>
      </c>
      <c r="GG653" t="s">
        <v>0</v>
      </c>
      <c r="GH653" t="s">
        <v>0</v>
      </c>
      <c r="GI653" t="s">
        <v>0</v>
      </c>
      <c r="GJ653" t="s">
        <v>0</v>
      </c>
      <c r="GK653" t="s">
        <v>0</v>
      </c>
      <c r="GL653" t="s">
        <v>0</v>
      </c>
      <c r="GM653" t="s">
        <v>0</v>
      </c>
      <c r="GN653" t="s">
        <v>0</v>
      </c>
      <c r="GO653" t="s">
        <v>0</v>
      </c>
      <c r="GP653" t="s">
        <v>0</v>
      </c>
      <c r="GQ653" t="s">
        <v>0</v>
      </c>
      <c r="GR653" t="s">
        <v>0</v>
      </c>
      <c r="GS653">
        <v>0.375</v>
      </c>
      <c r="GT653" t="s">
        <v>0</v>
      </c>
      <c r="GU653" t="s">
        <v>0</v>
      </c>
      <c r="GV653" t="s">
        <v>0</v>
      </c>
      <c r="GW653" t="s">
        <v>0</v>
      </c>
      <c r="GX653" t="s">
        <v>0</v>
      </c>
      <c r="GY653" t="s">
        <v>0</v>
      </c>
      <c r="GZ653" t="s">
        <v>0</v>
      </c>
      <c r="HA653" t="s">
        <v>0</v>
      </c>
      <c r="HB653" t="s">
        <v>0</v>
      </c>
      <c r="HC653" t="s">
        <v>0</v>
      </c>
      <c r="HD653" t="s">
        <v>0</v>
      </c>
      <c r="HE653" t="s">
        <v>0</v>
      </c>
      <c r="HF653" t="s">
        <v>0</v>
      </c>
      <c r="HG653" t="s">
        <v>0</v>
      </c>
      <c r="HH653">
        <v>8.6875</v>
      </c>
      <c r="HI653" t="s">
        <v>0</v>
      </c>
      <c r="HJ653" t="s">
        <v>0</v>
      </c>
      <c r="HK653" t="s">
        <v>0</v>
      </c>
      <c r="HL653" t="s">
        <v>0</v>
      </c>
      <c r="HM653" t="s">
        <v>0</v>
      </c>
      <c r="HN653" t="s">
        <v>0</v>
      </c>
      <c r="HO653" t="s">
        <v>0</v>
      </c>
      <c r="HP653" t="s">
        <v>0</v>
      </c>
      <c r="HQ653" t="s">
        <v>0</v>
      </c>
      <c r="HR653">
        <v>0.96879999999999999</v>
      </c>
      <c r="HS653" t="s">
        <v>0</v>
      </c>
      <c r="HT653" t="s">
        <v>0</v>
      </c>
      <c r="HU653" t="s">
        <v>0</v>
      </c>
      <c r="HV653" t="s">
        <v>0</v>
      </c>
      <c r="HW653" t="s">
        <v>0</v>
      </c>
      <c r="HX653" t="s">
        <v>0</v>
      </c>
      <c r="HY653" t="s">
        <v>0</v>
      </c>
      <c r="HZ653" t="s">
        <v>0</v>
      </c>
      <c r="IA653" t="s">
        <v>0</v>
      </c>
      <c r="IB653" t="s">
        <v>0</v>
      </c>
      <c r="IC653" t="s">
        <v>0</v>
      </c>
      <c r="ID653" t="s">
        <v>0</v>
      </c>
      <c r="IE653">
        <v>1.3593999999999999</v>
      </c>
      <c r="IF653" t="s">
        <v>0</v>
      </c>
      <c r="IG653" t="s">
        <v>0</v>
      </c>
      <c r="IH653" t="s">
        <v>0</v>
      </c>
      <c r="II653" t="s">
        <v>0</v>
      </c>
      <c r="IJ653" t="s">
        <v>0</v>
      </c>
      <c r="IK653">
        <v>1.8047</v>
      </c>
      <c r="IL653" t="s">
        <v>0</v>
      </c>
      <c r="IM653" t="s">
        <v>0</v>
      </c>
      <c r="IN653" t="s">
        <v>0</v>
      </c>
      <c r="IO653" t="s">
        <v>0</v>
      </c>
      <c r="IP653" t="s">
        <v>0</v>
      </c>
      <c r="IQ653" t="s">
        <v>0</v>
      </c>
      <c r="IR653" t="s">
        <v>0</v>
      </c>
      <c r="IS653" t="s">
        <v>0</v>
      </c>
      <c r="IT653" t="s">
        <v>0</v>
      </c>
      <c r="IU653" t="s">
        <v>0</v>
      </c>
      <c r="IV653" t="s">
        <v>0</v>
      </c>
      <c r="IW653" t="s">
        <v>0</v>
      </c>
      <c r="IX653">
        <v>5.0625</v>
      </c>
      <c r="IY653" t="s">
        <v>0</v>
      </c>
      <c r="IZ653">
        <v>0.9375</v>
      </c>
      <c r="JA653" t="s">
        <v>0</v>
      </c>
      <c r="JB653" t="s">
        <v>0</v>
      </c>
      <c r="JC653" t="s">
        <v>0</v>
      </c>
      <c r="JD653" t="s">
        <v>0</v>
      </c>
      <c r="JE653" t="s">
        <v>0</v>
      </c>
      <c r="JF653" t="s">
        <v>0</v>
      </c>
      <c r="JG653" t="s">
        <v>0</v>
      </c>
      <c r="JH653" t="s">
        <v>0</v>
      </c>
      <c r="JI653" t="s">
        <v>0</v>
      </c>
      <c r="JJ653">
        <v>2.0312999999999999</v>
      </c>
      <c r="JK653" t="s">
        <v>0</v>
      </c>
      <c r="JL653" t="s">
        <v>0</v>
      </c>
      <c r="JM653" t="s">
        <v>0</v>
      </c>
      <c r="JN653" t="s">
        <v>0</v>
      </c>
      <c r="JO653" t="s">
        <v>0</v>
      </c>
      <c r="JP653" t="s">
        <v>0</v>
      </c>
      <c r="JQ653" t="s">
        <v>0</v>
      </c>
      <c r="JR653" t="s">
        <v>0</v>
      </c>
      <c r="JS653" t="s">
        <v>0</v>
      </c>
      <c r="JT653" t="s">
        <v>0</v>
      </c>
      <c r="JU653" t="s">
        <v>0</v>
      </c>
      <c r="JV653" t="s">
        <v>0</v>
      </c>
      <c r="JW653" t="s">
        <v>0</v>
      </c>
      <c r="JX653" t="s">
        <v>0</v>
      </c>
      <c r="JY653" t="s">
        <v>0</v>
      </c>
      <c r="JZ653" t="s">
        <v>0</v>
      </c>
      <c r="KA653" t="s">
        <v>0</v>
      </c>
      <c r="KB653" t="s">
        <v>0</v>
      </c>
      <c r="KC653" t="s">
        <v>0</v>
      </c>
      <c r="KD653" t="s">
        <v>0</v>
      </c>
      <c r="KE653" t="s">
        <v>0</v>
      </c>
      <c r="KF653">
        <v>2.6943999999999999</v>
      </c>
      <c r="KG653" t="s">
        <v>0</v>
      </c>
      <c r="KH653" t="s">
        <v>0</v>
      </c>
      <c r="KI653" t="s">
        <v>0</v>
      </c>
      <c r="KJ653" t="s">
        <v>0</v>
      </c>
      <c r="KK653" t="s">
        <v>0</v>
      </c>
      <c r="KL653" t="s">
        <v>0</v>
      </c>
      <c r="KM653" t="s">
        <v>0</v>
      </c>
      <c r="KN653" t="s">
        <v>0</v>
      </c>
      <c r="KO653" t="s">
        <v>0</v>
      </c>
      <c r="KP653" t="s">
        <v>0</v>
      </c>
      <c r="KQ653" t="s">
        <v>0</v>
      </c>
      <c r="KR653" t="s">
        <v>0</v>
      </c>
      <c r="KS653" t="s">
        <v>0</v>
      </c>
      <c r="KT653" t="s">
        <v>0</v>
      </c>
      <c r="KU653" t="s">
        <v>0</v>
      </c>
      <c r="KV653" t="s">
        <v>0</v>
      </c>
      <c r="KW653" t="s">
        <v>0</v>
      </c>
      <c r="KX653" t="s">
        <v>0</v>
      </c>
      <c r="KY653" t="s">
        <v>0</v>
      </c>
      <c r="KZ653" t="s">
        <v>0</v>
      </c>
      <c r="LA653" t="s">
        <v>0</v>
      </c>
      <c r="LB653" t="s">
        <v>0</v>
      </c>
      <c r="LC653" t="s">
        <v>0</v>
      </c>
      <c r="LD653" t="s">
        <v>0</v>
      </c>
      <c r="LE653">
        <v>3.1E-2</v>
      </c>
      <c r="LF653" t="s">
        <v>0</v>
      </c>
      <c r="LG653" t="s">
        <v>0</v>
      </c>
      <c r="LH653" t="s">
        <v>0</v>
      </c>
      <c r="LI653" t="s">
        <v>0</v>
      </c>
      <c r="LJ653" t="s">
        <v>0</v>
      </c>
      <c r="LK653" t="s">
        <v>0</v>
      </c>
      <c r="LL653" t="s">
        <v>0</v>
      </c>
      <c r="LM653">
        <v>2.2578</v>
      </c>
      <c r="LN653" t="s">
        <v>0</v>
      </c>
      <c r="LO653" t="s">
        <v>0</v>
      </c>
      <c r="LP653" t="s">
        <v>0</v>
      </c>
      <c r="LQ653" t="s">
        <v>0</v>
      </c>
      <c r="LR653">
        <v>1.3281000000000001</v>
      </c>
      <c r="LS653" t="s">
        <v>0</v>
      </c>
      <c r="LT653" t="s">
        <v>0</v>
      </c>
      <c r="LU653" t="s">
        <v>0</v>
      </c>
      <c r="LV653" t="s">
        <v>0</v>
      </c>
      <c r="LW653" t="s">
        <v>0</v>
      </c>
      <c r="LX653" t="s">
        <v>0</v>
      </c>
      <c r="LY653" t="s">
        <v>0</v>
      </c>
      <c r="LZ653" t="s">
        <v>0</v>
      </c>
      <c r="MA653" t="s">
        <v>0</v>
      </c>
      <c r="MB653">
        <v>4.9375</v>
      </c>
      <c r="MC653" t="s">
        <v>0</v>
      </c>
      <c r="MD653" t="s">
        <v>0</v>
      </c>
      <c r="ME653" t="s">
        <v>0</v>
      </c>
      <c r="MF653" t="s">
        <v>0</v>
      </c>
      <c r="MG653" t="s">
        <v>0</v>
      </c>
      <c r="MH653" t="s">
        <v>0</v>
      </c>
      <c r="MI653" t="s">
        <v>0</v>
      </c>
      <c r="MJ653">
        <v>9.8332999999999995</v>
      </c>
      <c r="MK653" t="s">
        <v>0</v>
      </c>
      <c r="ML653" t="s">
        <v>0</v>
      </c>
      <c r="MM653" t="s">
        <v>0</v>
      </c>
      <c r="MN653" t="s">
        <v>0</v>
      </c>
      <c r="MO653" t="s">
        <v>0</v>
      </c>
      <c r="MP653" t="s">
        <v>0</v>
      </c>
      <c r="MQ653" t="s">
        <v>0</v>
      </c>
      <c r="MR653">
        <v>2.1728000000000001</v>
      </c>
      <c r="MS653" t="s">
        <v>0</v>
      </c>
      <c r="MT653" t="s">
        <v>0</v>
      </c>
      <c r="MU653">
        <v>0.42899999999999999</v>
      </c>
      <c r="MV653" t="s">
        <v>0</v>
      </c>
      <c r="MW653" t="s">
        <v>0</v>
      </c>
      <c r="MX653" t="s">
        <v>0</v>
      </c>
      <c r="MY653">
        <v>1.4193</v>
      </c>
      <c r="MZ653">
        <v>0.82889999999999997</v>
      </c>
      <c r="NA653">
        <v>4.7987000000000002</v>
      </c>
      <c r="NB653" t="s">
        <v>0</v>
      </c>
      <c r="NC653" t="s">
        <v>0</v>
      </c>
      <c r="ND653" t="s">
        <v>0</v>
      </c>
      <c r="NE653" t="s">
        <v>0</v>
      </c>
      <c r="NF653" t="s">
        <v>0</v>
      </c>
      <c r="NG653" t="s">
        <v>0</v>
      </c>
      <c r="NH653" t="s">
        <v>0</v>
      </c>
      <c r="NI653" t="s">
        <v>0</v>
      </c>
      <c r="NJ653" t="s">
        <v>0</v>
      </c>
      <c r="NK653" t="s">
        <v>0</v>
      </c>
      <c r="NL653" t="s">
        <v>0</v>
      </c>
      <c r="NM653" t="s">
        <v>0</v>
      </c>
      <c r="NN653" t="s">
        <v>0</v>
      </c>
      <c r="NO653" t="s">
        <v>0</v>
      </c>
      <c r="NP653" t="s">
        <v>0</v>
      </c>
      <c r="NQ653" t="s">
        <v>0</v>
      </c>
      <c r="NR653" t="s">
        <v>0</v>
      </c>
      <c r="NS653" t="s">
        <v>0</v>
      </c>
      <c r="NT653">
        <v>16.125</v>
      </c>
      <c r="NU653" t="s">
        <v>0</v>
      </c>
      <c r="NV653" t="s">
        <v>0</v>
      </c>
      <c r="NW653" t="s">
        <v>0</v>
      </c>
      <c r="NX653" t="s">
        <v>0</v>
      </c>
      <c r="NY653" t="s">
        <v>0</v>
      </c>
      <c r="NZ653" t="s">
        <v>0</v>
      </c>
      <c r="OA653" t="s">
        <v>0</v>
      </c>
      <c r="OB653">
        <v>0.59599999999999997</v>
      </c>
      <c r="OC653" t="s">
        <v>0</v>
      </c>
      <c r="OD653" t="s">
        <v>0</v>
      </c>
      <c r="OE653" t="s">
        <v>0</v>
      </c>
      <c r="OF653" t="s">
        <v>0</v>
      </c>
      <c r="OG653">
        <v>11</v>
      </c>
      <c r="OH653" t="s">
        <v>0</v>
      </c>
      <c r="OI653" t="s">
        <v>0</v>
      </c>
      <c r="OJ653" t="s">
        <v>0</v>
      </c>
      <c r="OK653" t="s">
        <v>0</v>
      </c>
      <c r="OL653" t="s">
        <v>0</v>
      </c>
      <c r="OM653" t="s">
        <v>0</v>
      </c>
      <c r="ON653" t="s">
        <v>0</v>
      </c>
      <c r="OO653" t="s">
        <v>0</v>
      </c>
      <c r="OP653">
        <v>0.41799999999999998</v>
      </c>
      <c r="OQ653" t="s">
        <v>0</v>
      </c>
      <c r="OR653" t="s">
        <v>0</v>
      </c>
      <c r="OS653" t="s">
        <v>0</v>
      </c>
      <c r="OT653">
        <v>0.35549999999999998</v>
      </c>
      <c r="OU653" t="s">
        <v>0</v>
      </c>
      <c r="OV653" t="s">
        <v>0</v>
      </c>
      <c r="OW653" t="s">
        <v>0</v>
      </c>
      <c r="OX653">
        <v>2.5</v>
      </c>
      <c r="OY653" t="s">
        <v>0</v>
      </c>
      <c r="OZ653" t="s">
        <v>0</v>
      </c>
      <c r="PA653" t="s">
        <v>0</v>
      </c>
      <c r="PB653" t="s">
        <v>0</v>
      </c>
      <c r="PC653">
        <v>6.875</v>
      </c>
      <c r="PD653" t="s">
        <v>0</v>
      </c>
      <c r="PE653" t="s">
        <v>0</v>
      </c>
      <c r="PF653" t="s">
        <v>0</v>
      </c>
      <c r="PG653" t="s">
        <v>0</v>
      </c>
      <c r="PH653" t="s">
        <v>0</v>
      </c>
      <c r="PI653" t="s">
        <v>0</v>
      </c>
      <c r="PJ653" t="s">
        <v>0</v>
      </c>
      <c r="PK653" t="s">
        <v>0</v>
      </c>
      <c r="PL653" t="s">
        <v>0</v>
      </c>
      <c r="PM653">
        <v>0.91669999999999996</v>
      </c>
      <c r="PN653" t="s">
        <v>0</v>
      </c>
      <c r="PO653" t="s">
        <v>0</v>
      </c>
      <c r="PP653" t="s">
        <v>0</v>
      </c>
      <c r="PQ653" t="s">
        <v>0</v>
      </c>
      <c r="PR653" t="s">
        <v>0</v>
      </c>
      <c r="PS653" t="s">
        <v>0</v>
      </c>
      <c r="PT653" t="s">
        <v>0</v>
      </c>
      <c r="PU653" t="s">
        <v>0</v>
      </c>
      <c r="PV653" t="s">
        <v>0</v>
      </c>
      <c r="PW653" t="s">
        <v>0</v>
      </c>
      <c r="PX653" t="s">
        <v>0</v>
      </c>
      <c r="PY653" t="s">
        <v>0</v>
      </c>
      <c r="PZ653" t="s">
        <v>0</v>
      </c>
      <c r="QA653" t="s">
        <v>0</v>
      </c>
      <c r="QB653" t="s">
        <v>0</v>
      </c>
      <c r="QC653">
        <v>2.4375</v>
      </c>
      <c r="QD653" t="s">
        <v>0</v>
      </c>
      <c r="QE653" t="s">
        <v>0</v>
      </c>
      <c r="QF653" t="s">
        <v>0</v>
      </c>
      <c r="QG653" t="s">
        <v>0</v>
      </c>
      <c r="QH653" t="s">
        <v>0</v>
      </c>
      <c r="QI653" t="s">
        <v>0</v>
      </c>
      <c r="QJ653" t="s">
        <v>0</v>
      </c>
      <c r="QK653" t="s">
        <v>0</v>
      </c>
      <c r="QL653" t="s">
        <v>0</v>
      </c>
      <c r="QM653" t="s">
        <v>0</v>
      </c>
      <c r="QN653" t="s">
        <v>0</v>
      </c>
      <c r="QO653" t="s">
        <v>0</v>
      </c>
      <c r="QP653" t="s">
        <v>0</v>
      </c>
      <c r="QQ653" t="s">
        <v>0</v>
      </c>
      <c r="QR653" t="s">
        <v>0</v>
      </c>
      <c r="QS653" t="s">
        <v>0</v>
      </c>
      <c r="QT653" t="s">
        <v>0</v>
      </c>
      <c r="QU653" t="s">
        <v>0</v>
      </c>
      <c r="QV653" t="s">
        <v>0</v>
      </c>
      <c r="QW653" t="s">
        <v>0</v>
      </c>
      <c r="QX653" t="s">
        <v>0</v>
      </c>
      <c r="QY653" t="s">
        <v>0</v>
      </c>
      <c r="QZ653" t="s">
        <v>0</v>
      </c>
      <c r="RA653" t="s">
        <v>0</v>
      </c>
      <c r="RB653" t="s">
        <v>0</v>
      </c>
      <c r="RC653" t="s">
        <v>0</v>
      </c>
      <c r="RD653" t="s">
        <v>0</v>
      </c>
      <c r="RE653" t="s">
        <v>0</v>
      </c>
      <c r="RF653" t="s">
        <v>0</v>
      </c>
      <c r="RG653">
        <v>3.75</v>
      </c>
      <c r="RH653" t="s">
        <v>0</v>
      </c>
      <c r="RI653" t="s">
        <v>0</v>
      </c>
      <c r="RJ653" t="s">
        <v>0</v>
      </c>
      <c r="RK653" t="s">
        <v>0</v>
      </c>
      <c r="RL653" t="s">
        <v>0</v>
      </c>
      <c r="RM653" t="s">
        <v>0</v>
      </c>
      <c r="RN653" t="s">
        <v>0</v>
      </c>
      <c r="RO653" t="s">
        <v>0</v>
      </c>
      <c r="RP653" t="s">
        <v>0</v>
      </c>
      <c r="RQ653" t="s">
        <v>0</v>
      </c>
      <c r="RR653" t="s">
        <v>0</v>
      </c>
      <c r="RS653" t="s">
        <v>0</v>
      </c>
      <c r="RT653" t="s">
        <v>0</v>
      </c>
      <c r="RU653" t="s">
        <v>0</v>
      </c>
      <c r="RV653" t="s">
        <v>0</v>
      </c>
      <c r="RW653" t="s">
        <v>0</v>
      </c>
      <c r="RX653" t="s">
        <v>0</v>
      </c>
      <c r="RY653" t="s">
        <v>0</v>
      </c>
      <c r="RZ653" t="s">
        <v>0</v>
      </c>
      <c r="SA653" t="s">
        <v>0</v>
      </c>
      <c r="SB653" t="s">
        <v>0</v>
      </c>
      <c r="SC653">
        <v>1.5832999999999999</v>
      </c>
      <c r="SD653" t="s">
        <v>0</v>
      </c>
      <c r="SE653">
        <v>3.2707999999999999</v>
      </c>
      <c r="SF653" t="s">
        <v>0</v>
      </c>
      <c r="SG653" t="s">
        <v>0</v>
      </c>
      <c r="SH653" t="s">
        <v>0</v>
      </c>
      <c r="SI653" t="s">
        <v>0</v>
      </c>
      <c r="SJ653">
        <v>3.9443999999999999</v>
      </c>
      <c r="SK653">
        <v>7.0937999999999999</v>
      </c>
      <c r="SL653" t="s">
        <v>0</v>
      </c>
    </row>
    <row r="654" spans="1:506" x14ac:dyDescent="0.3">
      <c r="A654" s="1">
        <v>33787</v>
      </c>
      <c r="B654" t="s">
        <v>0</v>
      </c>
      <c r="C654" t="s">
        <v>0</v>
      </c>
      <c r="D654" t="s">
        <v>0</v>
      </c>
      <c r="E654">
        <v>1.6520000000000001</v>
      </c>
      <c r="F654" t="s">
        <v>0</v>
      </c>
      <c r="G654" t="s">
        <v>0</v>
      </c>
      <c r="H654">
        <v>5.9379999999999997</v>
      </c>
      <c r="I654" t="s">
        <v>0</v>
      </c>
      <c r="J654" t="s">
        <v>0</v>
      </c>
      <c r="K654">
        <v>2.8319999999999999</v>
      </c>
      <c r="L654" t="s">
        <v>0</v>
      </c>
      <c r="M654" t="s">
        <v>0</v>
      </c>
      <c r="N654" t="s">
        <v>0</v>
      </c>
      <c r="O654" t="s">
        <v>0</v>
      </c>
      <c r="P654">
        <v>4.6406000000000001</v>
      </c>
      <c r="Q654" t="s">
        <v>0</v>
      </c>
      <c r="R654" t="s">
        <v>0</v>
      </c>
      <c r="S654" t="s">
        <v>0</v>
      </c>
      <c r="T654" t="s">
        <v>0</v>
      </c>
      <c r="U654" t="s">
        <v>0</v>
      </c>
      <c r="V654" t="s">
        <v>0</v>
      </c>
      <c r="W654" t="s">
        <v>0</v>
      </c>
      <c r="X654" t="s">
        <v>0</v>
      </c>
      <c r="Y654" t="s">
        <v>0</v>
      </c>
      <c r="Z654" t="s">
        <v>0</v>
      </c>
      <c r="AA654" t="s">
        <v>0</v>
      </c>
      <c r="AB654" t="s">
        <v>0</v>
      </c>
      <c r="AC654" t="s">
        <v>0</v>
      </c>
      <c r="AD654" t="s">
        <v>0</v>
      </c>
      <c r="AE654" t="s">
        <v>0</v>
      </c>
      <c r="AF654" t="s">
        <v>0</v>
      </c>
      <c r="AG654">
        <v>0.59379999999999999</v>
      </c>
      <c r="AH654" t="s">
        <v>0</v>
      </c>
      <c r="AI654" t="s">
        <v>0</v>
      </c>
      <c r="AJ654" t="s">
        <v>0</v>
      </c>
      <c r="AK654">
        <v>7.7030000000000003</v>
      </c>
      <c r="AL654" t="s">
        <v>0</v>
      </c>
      <c r="AM654" t="s">
        <v>0</v>
      </c>
      <c r="AN654" t="s">
        <v>0</v>
      </c>
      <c r="AO654" t="s">
        <v>0</v>
      </c>
      <c r="AP654" t="s">
        <v>0</v>
      </c>
      <c r="AQ654" t="s">
        <v>0</v>
      </c>
      <c r="AR654" t="s">
        <v>0</v>
      </c>
      <c r="AS654" t="s">
        <v>0</v>
      </c>
      <c r="AT654" t="s">
        <v>0</v>
      </c>
      <c r="AU654" t="s">
        <v>0</v>
      </c>
      <c r="AV654" t="s">
        <v>0</v>
      </c>
      <c r="AW654" t="s">
        <v>0</v>
      </c>
      <c r="AX654" t="s">
        <v>0</v>
      </c>
      <c r="AY654" t="s">
        <v>0</v>
      </c>
      <c r="AZ654" t="s">
        <v>0</v>
      </c>
      <c r="BA654" t="s">
        <v>0</v>
      </c>
      <c r="BB654" t="s">
        <v>0</v>
      </c>
      <c r="BC654" t="s">
        <v>0</v>
      </c>
      <c r="BD654" t="s">
        <v>0</v>
      </c>
      <c r="BE654" t="s">
        <v>0</v>
      </c>
      <c r="BF654" t="s">
        <v>0</v>
      </c>
      <c r="BG654" t="s">
        <v>0</v>
      </c>
      <c r="BH654" t="s">
        <v>0</v>
      </c>
      <c r="BI654" t="s">
        <v>0</v>
      </c>
      <c r="BJ654" t="s">
        <v>0</v>
      </c>
      <c r="BK654" t="s">
        <v>0</v>
      </c>
      <c r="BL654" t="s">
        <v>0</v>
      </c>
      <c r="BM654" t="s">
        <v>0</v>
      </c>
      <c r="BN654" t="s">
        <v>0</v>
      </c>
      <c r="BO654">
        <v>1.0549999999999999</v>
      </c>
      <c r="BP654" t="s">
        <v>0</v>
      </c>
      <c r="BQ654" t="s">
        <v>0</v>
      </c>
      <c r="BR654" t="s">
        <v>0</v>
      </c>
      <c r="BS654" t="s">
        <v>0</v>
      </c>
      <c r="BT654" t="s">
        <v>0</v>
      </c>
      <c r="BU654" t="s">
        <v>0</v>
      </c>
      <c r="BV654" t="s">
        <v>0</v>
      </c>
      <c r="BW654" t="s">
        <v>0</v>
      </c>
      <c r="BX654" t="s">
        <v>0</v>
      </c>
      <c r="BY654" t="s">
        <v>0</v>
      </c>
      <c r="BZ654" t="s">
        <v>0</v>
      </c>
      <c r="CA654" t="s">
        <v>0</v>
      </c>
      <c r="CB654" t="s">
        <v>0</v>
      </c>
      <c r="CC654" t="s">
        <v>0</v>
      </c>
      <c r="CD654" t="s">
        <v>0</v>
      </c>
      <c r="CE654" t="s">
        <v>0</v>
      </c>
      <c r="CF654" t="s">
        <v>0</v>
      </c>
      <c r="CG654" t="s">
        <v>0</v>
      </c>
      <c r="CH654" t="s">
        <v>0</v>
      </c>
      <c r="CI654" t="s">
        <v>0</v>
      </c>
      <c r="CJ654" t="s">
        <v>0</v>
      </c>
      <c r="CK654" t="s">
        <v>0</v>
      </c>
      <c r="CL654" t="s">
        <v>0</v>
      </c>
      <c r="CM654">
        <v>0.78910000000000002</v>
      </c>
      <c r="CN654" t="s">
        <v>0</v>
      </c>
      <c r="CO654" t="s">
        <v>0</v>
      </c>
      <c r="CP654" t="s">
        <v>0</v>
      </c>
      <c r="CQ654" t="s">
        <v>0</v>
      </c>
      <c r="CR654" t="s">
        <v>0</v>
      </c>
      <c r="CS654" t="s">
        <v>0</v>
      </c>
      <c r="CT654">
        <v>12.0663</v>
      </c>
      <c r="CU654" t="s">
        <v>0</v>
      </c>
      <c r="CV654" t="s">
        <v>0</v>
      </c>
      <c r="CW654" t="s">
        <v>0</v>
      </c>
      <c r="CX654">
        <v>2</v>
      </c>
      <c r="CY654" t="s">
        <v>0</v>
      </c>
      <c r="CZ654" t="s">
        <v>0</v>
      </c>
      <c r="DA654" t="s">
        <v>0</v>
      </c>
      <c r="DB654" t="s">
        <v>0</v>
      </c>
      <c r="DC654" t="s">
        <v>0</v>
      </c>
      <c r="DD654" t="s">
        <v>0</v>
      </c>
      <c r="DE654" t="s">
        <v>0</v>
      </c>
      <c r="DF654" t="s">
        <v>0</v>
      </c>
      <c r="DG654" t="s">
        <v>0</v>
      </c>
      <c r="DH654" t="s">
        <v>0</v>
      </c>
      <c r="DI654" t="s">
        <v>0</v>
      </c>
      <c r="DJ654" t="s">
        <v>0</v>
      </c>
      <c r="DK654" t="s">
        <v>0</v>
      </c>
      <c r="DL654" t="s">
        <v>0</v>
      </c>
      <c r="DM654" t="s">
        <v>0</v>
      </c>
      <c r="DN654" t="s">
        <v>0</v>
      </c>
      <c r="DO654">
        <v>0.66320000000000001</v>
      </c>
      <c r="DP654" t="s">
        <v>0</v>
      </c>
      <c r="DQ654">
        <v>9.3330000000000002</v>
      </c>
      <c r="DR654" t="s">
        <v>0</v>
      </c>
      <c r="DS654" t="s">
        <v>0</v>
      </c>
      <c r="DT654" t="s">
        <v>0</v>
      </c>
      <c r="DU654" t="s">
        <v>0</v>
      </c>
      <c r="DV654" t="s">
        <v>0</v>
      </c>
      <c r="DW654" t="s">
        <v>0</v>
      </c>
      <c r="DX654" t="s">
        <v>0</v>
      </c>
      <c r="DY654" t="s">
        <v>0</v>
      </c>
      <c r="DZ654" t="s">
        <v>0</v>
      </c>
      <c r="EA654" t="s">
        <v>0</v>
      </c>
      <c r="EB654" t="s">
        <v>0</v>
      </c>
      <c r="EC654" t="s">
        <v>0</v>
      </c>
      <c r="ED654" t="s">
        <v>0</v>
      </c>
      <c r="EE654" t="s">
        <v>0</v>
      </c>
      <c r="EF654" t="s">
        <v>0</v>
      </c>
      <c r="EG654" t="s">
        <v>0</v>
      </c>
      <c r="EH654" t="s">
        <v>0</v>
      </c>
      <c r="EI654" t="s">
        <v>0</v>
      </c>
      <c r="EJ654" t="s">
        <v>0</v>
      </c>
      <c r="EK654" t="s">
        <v>0</v>
      </c>
      <c r="EL654" t="s">
        <v>0</v>
      </c>
      <c r="EM654" t="s">
        <v>0</v>
      </c>
      <c r="EN654" t="s">
        <v>0</v>
      </c>
      <c r="EO654" t="s">
        <v>0</v>
      </c>
      <c r="EP654" t="s">
        <v>0</v>
      </c>
      <c r="EQ654" t="s">
        <v>0</v>
      </c>
      <c r="ER654" t="s">
        <v>0</v>
      </c>
      <c r="ES654" t="s">
        <v>0</v>
      </c>
      <c r="ET654" t="s">
        <v>0</v>
      </c>
      <c r="EU654" t="s">
        <v>0</v>
      </c>
      <c r="EV654" t="s">
        <v>0</v>
      </c>
      <c r="EW654">
        <v>2.875</v>
      </c>
      <c r="EX654" t="s">
        <v>0</v>
      </c>
      <c r="EY654" t="s">
        <v>0</v>
      </c>
      <c r="EZ654" t="s">
        <v>0</v>
      </c>
      <c r="FA654" t="s">
        <v>0</v>
      </c>
      <c r="FB654" t="s">
        <v>0</v>
      </c>
      <c r="FC654" t="s">
        <v>0</v>
      </c>
      <c r="FD654" t="s">
        <v>0</v>
      </c>
      <c r="FE654" t="s">
        <v>0</v>
      </c>
      <c r="FF654" t="s">
        <v>0</v>
      </c>
      <c r="FG654" t="s">
        <v>0</v>
      </c>
      <c r="FH654" t="s">
        <v>0</v>
      </c>
      <c r="FI654" t="s">
        <v>0</v>
      </c>
      <c r="FJ654" t="s">
        <v>0</v>
      </c>
      <c r="FK654" t="s">
        <v>0</v>
      </c>
      <c r="FL654" t="s">
        <v>0</v>
      </c>
      <c r="FM654" t="s">
        <v>0</v>
      </c>
      <c r="FN654" t="s">
        <v>0</v>
      </c>
      <c r="FO654" t="s">
        <v>0</v>
      </c>
      <c r="FP654" t="s">
        <v>0</v>
      </c>
      <c r="FQ654">
        <v>0.99219999999999997</v>
      </c>
      <c r="FR654" t="s">
        <v>0</v>
      </c>
      <c r="FS654" t="s">
        <v>0</v>
      </c>
      <c r="FT654" t="s">
        <v>0</v>
      </c>
      <c r="FU654" t="s">
        <v>0</v>
      </c>
      <c r="FV654">
        <v>0.52339999999999998</v>
      </c>
      <c r="FW654" t="s">
        <v>0</v>
      </c>
      <c r="FX654" t="s">
        <v>0</v>
      </c>
      <c r="FY654" t="s">
        <v>0</v>
      </c>
      <c r="FZ654" t="s">
        <v>0</v>
      </c>
      <c r="GA654" t="s">
        <v>0</v>
      </c>
      <c r="GB654" t="s">
        <v>0</v>
      </c>
      <c r="GC654" t="s">
        <v>0</v>
      </c>
      <c r="GD654">
        <v>1.1728000000000001</v>
      </c>
      <c r="GE654">
        <v>8.5926000000000009</v>
      </c>
      <c r="GF654" t="s">
        <v>0</v>
      </c>
      <c r="GG654" t="s">
        <v>0</v>
      </c>
      <c r="GH654" t="s">
        <v>0</v>
      </c>
      <c r="GI654" t="s">
        <v>0</v>
      </c>
      <c r="GJ654" t="s">
        <v>0</v>
      </c>
      <c r="GK654" t="s">
        <v>0</v>
      </c>
      <c r="GL654" t="s">
        <v>0</v>
      </c>
      <c r="GM654" t="s">
        <v>0</v>
      </c>
      <c r="GN654" t="s">
        <v>0</v>
      </c>
      <c r="GO654" t="s">
        <v>0</v>
      </c>
      <c r="GP654" t="s">
        <v>0</v>
      </c>
      <c r="GQ654" t="s">
        <v>0</v>
      </c>
      <c r="GR654" t="s">
        <v>0</v>
      </c>
      <c r="GS654">
        <v>0.375</v>
      </c>
      <c r="GT654" t="s">
        <v>0</v>
      </c>
      <c r="GU654" t="s">
        <v>0</v>
      </c>
      <c r="GV654" t="s">
        <v>0</v>
      </c>
      <c r="GW654" t="s">
        <v>0</v>
      </c>
      <c r="GX654" t="s">
        <v>0</v>
      </c>
      <c r="GY654" t="s">
        <v>0</v>
      </c>
      <c r="GZ654" t="s">
        <v>0</v>
      </c>
      <c r="HA654" t="s">
        <v>0</v>
      </c>
      <c r="HB654" t="s">
        <v>0</v>
      </c>
      <c r="HC654" t="s">
        <v>0</v>
      </c>
      <c r="HD654" t="s">
        <v>0</v>
      </c>
      <c r="HE654" t="s">
        <v>0</v>
      </c>
      <c r="HF654" t="s">
        <v>0</v>
      </c>
      <c r="HG654" t="s">
        <v>0</v>
      </c>
      <c r="HH654">
        <v>8.4295000000000009</v>
      </c>
      <c r="HI654" t="s">
        <v>0</v>
      </c>
      <c r="HJ654" t="s">
        <v>0</v>
      </c>
      <c r="HK654" t="s">
        <v>0</v>
      </c>
      <c r="HL654" t="s">
        <v>0</v>
      </c>
      <c r="HM654" t="s">
        <v>0</v>
      </c>
      <c r="HN654" t="s">
        <v>0</v>
      </c>
      <c r="HO654" t="s">
        <v>0</v>
      </c>
      <c r="HP654" t="s">
        <v>0</v>
      </c>
      <c r="HQ654" t="s">
        <v>0</v>
      </c>
      <c r="HR654">
        <v>0.96879999999999999</v>
      </c>
      <c r="HS654" t="s">
        <v>0</v>
      </c>
      <c r="HT654" t="s">
        <v>0</v>
      </c>
      <c r="HU654" t="s">
        <v>0</v>
      </c>
      <c r="HV654" t="s">
        <v>0</v>
      </c>
      <c r="HW654" t="s">
        <v>0</v>
      </c>
      <c r="HX654" t="s">
        <v>0</v>
      </c>
      <c r="HY654" t="s">
        <v>0</v>
      </c>
      <c r="HZ654" t="s">
        <v>0</v>
      </c>
      <c r="IA654" t="s">
        <v>0</v>
      </c>
      <c r="IB654" t="s">
        <v>0</v>
      </c>
      <c r="IC654" t="s">
        <v>0</v>
      </c>
      <c r="ID654" t="s">
        <v>0</v>
      </c>
      <c r="IE654">
        <v>1.4375</v>
      </c>
      <c r="IF654" t="s">
        <v>0</v>
      </c>
      <c r="IG654" t="s">
        <v>0</v>
      </c>
      <c r="IH654" t="s">
        <v>0</v>
      </c>
      <c r="II654" t="s">
        <v>0</v>
      </c>
      <c r="IJ654" t="s">
        <v>0</v>
      </c>
      <c r="IK654">
        <v>1.75</v>
      </c>
      <c r="IL654" t="s">
        <v>0</v>
      </c>
      <c r="IM654" t="s">
        <v>0</v>
      </c>
      <c r="IN654" t="s">
        <v>0</v>
      </c>
      <c r="IO654" t="s">
        <v>0</v>
      </c>
      <c r="IP654" t="s">
        <v>0</v>
      </c>
      <c r="IQ654" t="s">
        <v>0</v>
      </c>
      <c r="IR654" t="s">
        <v>0</v>
      </c>
      <c r="IS654" t="s">
        <v>0</v>
      </c>
      <c r="IT654" t="s">
        <v>0</v>
      </c>
      <c r="IU654" t="s">
        <v>0</v>
      </c>
      <c r="IV654" t="s">
        <v>0</v>
      </c>
      <c r="IW654" t="s">
        <v>0</v>
      </c>
      <c r="IX654">
        <v>5</v>
      </c>
      <c r="IY654" t="s">
        <v>0</v>
      </c>
      <c r="IZ654">
        <v>0.875</v>
      </c>
      <c r="JA654" t="s">
        <v>0</v>
      </c>
      <c r="JB654" t="s">
        <v>0</v>
      </c>
      <c r="JC654" t="s">
        <v>0</v>
      </c>
      <c r="JD654" t="s">
        <v>0</v>
      </c>
      <c r="JE654" t="s">
        <v>0</v>
      </c>
      <c r="JF654" t="s">
        <v>0</v>
      </c>
      <c r="JG654" t="s">
        <v>0</v>
      </c>
      <c r="JH654" t="s">
        <v>0</v>
      </c>
      <c r="JI654" t="s">
        <v>0</v>
      </c>
      <c r="JJ654">
        <v>2</v>
      </c>
      <c r="JK654" t="s">
        <v>0</v>
      </c>
      <c r="JL654" t="s">
        <v>0</v>
      </c>
      <c r="JM654" t="s">
        <v>0</v>
      </c>
      <c r="JN654" t="s">
        <v>0</v>
      </c>
      <c r="JO654" t="s">
        <v>0</v>
      </c>
      <c r="JP654" t="s">
        <v>0</v>
      </c>
      <c r="JQ654" t="s">
        <v>0</v>
      </c>
      <c r="JR654" t="s">
        <v>0</v>
      </c>
      <c r="JS654" t="s">
        <v>0</v>
      </c>
      <c r="JT654" t="s">
        <v>0</v>
      </c>
      <c r="JU654" t="s">
        <v>0</v>
      </c>
      <c r="JV654" t="s">
        <v>0</v>
      </c>
      <c r="JW654" t="s">
        <v>0</v>
      </c>
      <c r="JX654" t="s">
        <v>0</v>
      </c>
      <c r="JY654" t="s">
        <v>0</v>
      </c>
      <c r="JZ654" t="s">
        <v>0</v>
      </c>
      <c r="KA654" t="s">
        <v>0</v>
      </c>
      <c r="KB654" t="s">
        <v>0</v>
      </c>
      <c r="KC654" t="s">
        <v>0</v>
      </c>
      <c r="KD654" t="s">
        <v>0</v>
      </c>
      <c r="KE654" t="s">
        <v>0</v>
      </c>
      <c r="KF654">
        <v>2.5832999999999999</v>
      </c>
      <c r="KG654" t="s">
        <v>0</v>
      </c>
      <c r="KH654" t="s">
        <v>0</v>
      </c>
      <c r="KI654" t="s">
        <v>0</v>
      </c>
      <c r="KJ654" t="s">
        <v>0</v>
      </c>
      <c r="KK654" t="s">
        <v>0</v>
      </c>
      <c r="KL654" t="s">
        <v>0</v>
      </c>
      <c r="KM654" t="s">
        <v>0</v>
      </c>
      <c r="KN654" t="s">
        <v>0</v>
      </c>
      <c r="KO654" t="s">
        <v>0</v>
      </c>
      <c r="KP654" t="s">
        <v>0</v>
      </c>
      <c r="KQ654" t="s">
        <v>0</v>
      </c>
      <c r="KR654" t="s">
        <v>0</v>
      </c>
      <c r="KS654" t="s">
        <v>0</v>
      </c>
      <c r="KT654" t="s">
        <v>0</v>
      </c>
      <c r="KU654" t="s">
        <v>0</v>
      </c>
      <c r="KV654" t="s">
        <v>0</v>
      </c>
      <c r="KW654" t="s">
        <v>0</v>
      </c>
      <c r="KX654" t="s">
        <v>0</v>
      </c>
      <c r="KY654" t="s">
        <v>0</v>
      </c>
      <c r="KZ654" t="s">
        <v>0</v>
      </c>
      <c r="LA654" t="s">
        <v>0</v>
      </c>
      <c r="LB654" t="s">
        <v>0</v>
      </c>
      <c r="LC654" t="s">
        <v>0</v>
      </c>
      <c r="LD654" t="s">
        <v>0</v>
      </c>
      <c r="LE654">
        <v>3.1E-2</v>
      </c>
      <c r="LF654" t="s">
        <v>0</v>
      </c>
      <c r="LG654" t="s">
        <v>0</v>
      </c>
      <c r="LH654" t="s">
        <v>0</v>
      </c>
      <c r="LI654" t="s">
        <v>0</v>
      </c>
      <c r="LJ654" t="s">
        <v>0</v>
      </c>
      <c r="LK654" t="s">
        <v>0</v>
      </c>
      <c r="LL654" t="s">
        <v>0</v>
      </c>
      <c r="LM654">
        <v>2.1836000000000002</v>
      </c>
      <c r="LN654" t="s">
        <v>0</v>
      </c>
      <c r="LO654" t="s">
        <v>0</v>
      </c>
      <c r="LP654" t="s">
        <v>0</v>
      </c>
      <c r="LQ654" t="s">
        <v>0</v>
      </c>
      <c r="LR654">
        <v>1.3281000000000001</v>
      </c>
      <c r="LS654" t="s">
        <v>0</v>
      </c>
      <c r="LT654" t="s">
        <v>0</v>
      </c>
      <c r="LU654" t="s">
        <v>0</v>
      </c>
      <c r="LV654" t="s">
        <v>0</v>
      </c>
      <c r="LW654" t="s">
        <v>0</v>
      </c>
      <c r="LX654" t="s">
        <v>0</v>
      </c>
      <c r="LY654" t="s">
        <v>0</v>
      </c>
      <c r="LZ654" t="s">
        <v>0</v>
      </c>
      <c r="MA654" t="s">
        <v>0</v>
      </c>
      <c r="MB654">
        <v>4.6875</v>
      </c>
      <c r="MC654" t="s">
        <v>0</v>
      </c>
      <c r="MD654" t="s">
        <v>0</v>
      </c>
      <c r="ME654" t="s">
        <v>0</v>
      </c>
      <c r="MF654" t="s">
        <v>0</v>
      </c>
      <c r="MG654" t="s">
        <v>0</v>
      </c>
      <c r="MH654" t="s">
        <v>0</v>
      </c>
      <c r="MI654" t="s">
        <v>0</v>
      </c>
      <c r="MJ654">
        <v>9.8332999999999995</v>
      </c>
      <c r="MK654" t="s">
        <v>0</v>
      </c>
      <c r="ML654" t="s">
        <v>0</v>
      </c>
      <c r="MM654" t="s">
        <v>0</v>
      </c>
      <c r="MN654" t="s">
        <v>0</v>
      </c>
      <c r="MO654" t="s">
        <v>0</v>
      </c>
      <c r="MP654" t="s">
        <v>0</v>
      </c>
      <c r="MQ654" t="s">
        <v>0</v>
      </c>
      <c r="MR654">
        <v>2.0741000000000001</v>
      </c>
      <c r="MS654" t="s">
        <v>0</v>
      </c>
      <c r="MT654" t="s">
        <v>0</v>
      </c>
      <c r="MU654">
        <v>0.41670000000000001</v>
      </c>
      <c r="MV654" t="s">
        <v>0</v>
      </c>
      <c r="MW654" t="s">
        <v>0</v>
      </c>
      <c r="MX654" t="s">
        <v>0</v>
      </c>
      <c r="MY654">
        <v>1.4047000000000001</v>
      </c>
      <c r="MZ654">
        <v>0.88180000000000003</v>
      </c>
      <c r="NA654">
        <v>4.5088999999999997</v>
      </c>
      <c r="NB654" t="s">
        <v>0</v>
      </c>
      <c r="NC654" t="s">
        <v>0</v>
      </c>
      <c r="ND654" t="s">
        <v>0</v>
      </c>
      <c r="NE654" t="s">
        <v>0</v>
      </c>
      <c r="NF654" t="s">
        <v>0</v>
      </c>
      <c r="NG654" t="s">
        <v>0</v>
      </c>
      <c r="NH654" t="s">
        <v>0</v>
      </c>
      <c r="NI654" t="s">
        <v>0</v>
      </c>
      <c r="NJ654" t="s">
        <v>0</v>
      </c>
      <c r="NK654" t="s">
        <v>0</v>
      </c>
      <c r="NL654" t="s">
        <v>0</v>
      </c>
      <c r="NM654" t="s">
        <v>0</v>
      </c>
      <c r="NN654" t="s">
        <v>0</v>
      </c>
      <c r="NO654" t="s">
        <v>0</v>
      </c>
      <c r="NP654" t="s">
        <v>0</v>
      </c>
      <c r="NQ654" t="s">
        <v>0</v>
      </c>
      <c r="NR654" t="s">
        <v>0</v>
      </c>
      <c r="NS654" t="s">
        <v>0</v>
      </c>
      <c r="NT654">
        <v>15.125</v>
      </c>
      <c r="NU654" t="s">
        <v>0</v>
      </c>
      <c r="NV654" t="s">
        <v>0</v>
      </c>
      <c r="NW654" t="s">
        <v>0</v>
      </c>
      <c r="NX654" t="s">
        <v>0</v>
      </c>
      <c r="NY654" t="s">
        <v>0</v>
      </c>
      <c r="NZ654" t="s">
        <v>0</v>
      </c>
      <c r="OA654" t="s">
        <v>0</v>
      </c>
      <c r="OB654">
        <v>0.58840000000000003</v>
      </c>
      <c r="OC654" t="s">
        <v>0</v>
      </c>
      <c r="OD654" t="s">
        <v>0</v>
      </c>
      <c r="OE654" t="s">
        <v>0</v>
      </c>
      <c r="OF654" t="s">
        <v>0</v>
      </c>
      <c r="OG654">
        <v>10.875</v>
      </c>
      <c r="OH654" t="s">
        <v>0</v>
      </c>
      <c r="OI654" t="s">
        <v>0</v>
      </c>
      <c r="OJ654" t="s">
        <v>0</v>
      </c>
      <c r="OK654" t="s">
        <v>0</v>
      </c>
      <c r="OL654" t="s">
        <v>0</v>
      </c>
      <c r="OM654" t="s">
        <v>0</v>
      </c>
      <c r="ON654" t="s">
        <v>0</v>
      </c>
      <c r="OO654" t="s">
        <v>0</v>
      </c>
      <c r="OP654">
        <v>0.3906</v>
      </c>
      <c r="OQ654" t="s">
        <v>0</v>
      </c>
      <c r="OR654" t="s">
        <v>0</v>
      </c>
      <c r="OS654" t="s">
        <v>0</v>
      </c>
      <c r="OT654">
        <v>0.35549999999999998</v>
      </c>
      <c r="OU654" t="s">
        <v>0</v>
      </c>
      <c r="OV654" t="s">
        <v>0</v>
      </c>
      <c r="OW654" t="s">
        <v>0</v>
      </c>
      <c r="OX654">
        <v>2.5629999999999997</v>
      </c>
      <c r="OY654" t="s">
        <v>0</v>
      </c>
      <c r="OZ654" t="s">
        <v>0</v>
      </c>
      <c r="PA654" t="s">
        <v>0</v>
      </c>
      <c r="PB654" t="s">
        <v>0</v>
      </c>
      <c r="PC654">
        <v>6.625</v>
      </c>
      <c r="PD654" t="s">
        <v>0</v>
      </c>
      <c r="PE654" t="s">
        <v>0</v>
      </c>
      <c r="PF654" t="s">
        <v>0</v>
      </c>
      <c r="PG654" t="s">
        <v>0</v>
      </c>
      <c r="PH654" t="s">
        <v>0</v>
      </c>
      <c r="PI654" t="s">
        <v>0</v>
      </c>
      <c r="PJ654" t="s">
        <v>0</v>
      </c>
      <c r="PK654" t="s">
        <v>0</v>
      </c>
      <c r="PL654" t="s">
        <v>0</v>
      </c>
      <c r="PM654">
        <v>0.91669999999999996</v>
      </c>
      <c r="PN654" t="s">
        <v>0</v>
      </c>
      <c r="PO654" t="s">
        <v>0</v>
      </c>
      <c r="PP654" t="s">
        <v>0</v>
      </c>
      <c r="PQ654" t="s">
        <v>0</v>
      </c>
      <c r="PR654" t="s">
        <v>0</v>
      </c>
      <c r="PS654" t="s">
        <v>0</v>
      </c>
      <c r="PT654" t="s">
        <v>0</v>
      </c>
      <c r="PU654" t="s">
        <v>0</v>
      </c>
      <c r="PV654" t="s">
        <v>0</v>
      </c>
      <c r="PW654" t="s">
        <v>0</v>
      </c>
      <c r="PX654" t="s">
        <v>0</v>
      </c>
      <c r="PY654" t="s">
        <v>0</v>
      </c>
      <c r="PZ654" t="s">
        <v>0</v>
      </c>
      <c r="QA654" t="s">
        <v>0</v>
      </c>
      <c r="QB654" t="s">
        <v>0</v>
      </c>
      <c r="QC654">
        <v>2.5156000000000001</v>
      </c>
      <c r="QD654" t="s">
        <v>0</v>
      </c>
      <c r="QE654" t="s">
        <v>0</v>
      </c>
      <c r="QF654" t="s">
        <v>0</v>
      </c>
      <c r="QG654" t="s">
        <v>0</v>
      </c>
      <c r="QH654" t="s">
        <v>0</v>
      </c>
      <c r="QI654" t="s">
        <v>0</v>
      </c>
      <c r="QJ654" t="s">
        <v>0</v>
      </c>
      <c r="QK654" t="s">
        <v>0</v>
      </c>
      <c r="QL654" t="s">
        <v>0</v>
      </c>
      <c r="QM654" t="s">
        <v>0</v>
      </c>
      <c r="QN654" t="s">
        <v>0</v>
      </c>
      <c r="QO654" t="s">
        <v>0</v>
      </c>
      <c r="QP654" t="s">
        <v>0</v>
      </c>
      <c r="QQ654" t="s">
        <v>0</v>
      </c>
      <c r="QR654" t="s">
        <v>0</v>
      </c>
      <c r="QS654" t="s">
        <v>0</v>
      </c>
      <c r="QT654" t="s">
        <v>0</v>
      </c>
      <c r="QU654" t="s">
        <v>0</v>
      </c>
      <c r="QV654" t="s">
        <v>0</v>
      </c>
      <c r="QW654" t="s">
        <v>0</v>
      </c>
      <c r="QX654" t="s">
        <v>0</v>
      </c>
      <c r="QY654" t="s">
        <v>0</v>
      </c>
      <c r="QZ654" t="s">
        <v>0</v>
      </c>
      <c r="RA654" t="s">
        <v>0</v>
      </c>
      <c r="RB654" t="s">
        <v>0</v>
      </c>
      <c r="RC654" t="s">
        <v>0</v>
      </c>
      <c r="RD654" t="s">
        <v>0</v>
      </c>
      <c r="RE654" t="s">
        <v>0</v>
      </c>
      <c r="RF654" t="s">
        <v>0</v>
      </c>
      <c r="RG654">
        <v>3.5</v>
      </c>
      <c r="RH654" t="s">
        <v>0</v>
      </c>
      <c r="RI654" t="s">
        <v>0</v>
      </c>
      <c r="RJ654" t="s">
        <v>0</v>
      </c>
      <c r="RK654" t="s">
        <v>0</v>
      </c>
      <c r="RL654" t="s">
        <v>0</v>
      </c>
      <c r="RM654" t="s">
        <v>0</v>
      </c>
      <c r="RN654" t="s">
        <v>0</v>
      </c>
      <c r="RO654" t="s">
        <v>0</v>
      </c>
      <c r="RP654" t="s">
        <v>0</v>
      </c>
      <c r="RQ654" t="s">
        <v>0</v>
      </c>
      <c r="RR654" t="s">
        <v>0</v>
      </c>
      <c r="RS654" t="s">
        <v>0</v>
      </c>
      <c r="RT654" t="s">
        <v>0</v>
      </c>
      <c r="RU654" t="s">
        <v>0</v>
      </c>
      <c r="RV654" t="s">
        <v>0</v>
      </c>
      <c r="RW654" t="s">
        <v>0</v>
      </c>
      <c r="RX654" t="s">
        <v>0</v>
      </c>
      <c r="RY654" t="s">
        <v>0</v>
      </c>
      <c r="RZ654" t="s">
        <v>0</v>
      </c>
      <c r="SA654" t="s">
        <v>0</v>
      </c>
      <c r="SB654" t="s">
        <v>0</v>
      </c>
      <c r="SC654">
        <v>1.5207999999999999</v>
      </c>
      <c r="SD654" t="s">
        <v>0</v>
      </c>
      <c r="SE654">
        <v>3.4167000000000001</v>
      </c>
      <c r="SF654" t="s">
        <v>0</v>
      </c>
      <c r="SG654" t="s">
        <v>0</v>
      </c>
      <c r="SH654" t="s">
        <v>0</v>
      </c>
      <c r="SI654" t="s">
        <v>0</v>
      </c>
      <c r="SJ654">
        <v>4</v>
      </c>
      <c r="SK654">
        <v>7.0937999999999999</v>
      </c>
      <c r="SL654" t="s">
        <v>0</v>
      </c>
    </row>
    <row r="655" spans="1:506" x14ac:dyDescent="0.3">
      <c r="A655" s="1">
        <v>33788</v>
      </c>
      <c r="B655" t="s">
        <v>0</v>
      </c>
      <c r="C655" t="s">
        <v>0</v>
      </c>
      <c r="D655" t="s">
        <v>0</v>
      </c>
      <c r="E655">
        <v>1.6520000000000001</v>
      </c>
      <c r="F655" t="s">
        <v>0</v>
      </c>
      <c r="G655" t="s">
        <v>0</v>
      </c>
      <c r="H655">
        <v>5.9379999999999997</v>
      </c>
      <c r="I655" t="s">
        <v>0</v>
      </c>
      <c r="J655" t="s">
        <v>0</v>
      </c>
      <c r="K655">
        <v>2.8319999999999999</v>
      </c>
      <c r="L655" t="s">
        <v>0</v>
      </c>
      <c r="M655" t="s">
        <v>0</v>
      </c>
      <c r="N655" t="s">
        <v>0</v>
      </c>
      <c r="O655" t="s">
        <v>0</v>
      </c>
      <c r="P655">
        <v>4.6406000000000001</v>
      </c>
      <c r="Q655" t="s">
        <v>0</v>
      </c>
      <c r="R655" t="s">
        <v>0</v>
      </c>
      <c r="S655" t="s">
        <v>0</v>
      </c>
      <c r="T655" t="s">
        <v>0</v>
      </c>
      <c r="U655" t="s">
        <v>0</v>
      </c>
      <c r="V655" t="s">
        <v>0</v>
      </c>
      <c r="W655" t="s">
        <v>0</v>
      </c>
      <c r="X655" t="s">
        <v>0</v>
      </c>
      <c r="Y655" t="s">
        <v>0</v>
      </c>
      <c r="Z655" t="s">
        <v>0</v>
      </c>
      <c r="AA655" t="s">
        <v>0</v>
      </c>
      <c r="AB655" t="s">
        <v>0</v>
      </c>
      <c r="AC655" t="s">
        <v>0</v>
      </c>
      <c r="AD655" t="s">
        <v>0</v>
      </c>
      <c r="AE655" t="s">
        <v>0</v>
      </c>
      <c r="AF655" t="s">
        <v>0</v>
      </c>
      <c r="AG655">
        <v>0.59379999999999999</v>
      </c>
      <c r="AH655" t="s">
        <v>0</v>
      </c>
      <c r="AI655" t="s">
        <v>0</v>
      </c>
      <c r="AJ655" t="s">
        <v>0</v>
      </c>
      <c r="AK655">
        <v>7.7030000000000003</v>
      </c>
      <c r="AL655" t="s">
        <v>0</v>
      </c>
      <c r="AM655" t="s">
        <v>0</v>
      </c>
      <c r="AN655" t="s">
        <v>0</v>
      </c>
      <c r="AO655" t="s">
        <v>0</v>
      </c>
      <c r="AP655" t="s">
        <v>0</v>
      </c>
      <c r="AQ655" t="s">
        <v>0</v>
      </c>
      <c r="AR655" t="s">
        <v>0</v>
      </c>
      <c r="AS655" t="s">
        <v>0</v>
      </c>
      <c r="AT655" t="s">
        <v>0</v>
      </c>
      <c r="AU655" t="s">
        <v>0</v>
      </c>
      <c r="AV655" t="s">
        <v>0</v>
      </c>
      <c r="AW655" t="s">
        <v>0</v>
      </c>
      <c r="AX655" t="s">
        <v>0</v>
      </c>
      <c r="AY655" t="s">
        <v>0</v>
      </c>
      <c r="AZ655" t="s">
        <v>0</v>
      </c>
      <c r="BA655" t="s">
        <v>0</v>
      </c>
      <c r="BB655" t="s">
        <v>0</v>
      </c>
      <c r="BC655" t="s">
        <v>0</v>
      </c>
      <c r="BD655" t="s">
        <v>0</v>
      </c>
      <c r="BE655" t="s">
        <v>0</v>
      </c>
      <c r="BF655" t="s">
        <v>0</v>
      </c>
      <c r="BG655" t="s">
        <v>0</v>
      </c>
      <c r="BH655" t="s">
        <v>0</v>
      </c>
      <c r="BI655" t="s">
        <v>0</v>
      </c>
      <c r="BJ655" t="s">
        <v>0</v>
      </c>
      <c r="BK655" t="s">
        <v>0</v>
      </c>
      <c r="BL655" t="s">
        <v>0</v>
      </c>
      <c r="BM655" t="s">
        <v>0</v>
      </c>
      <c r="BN655" t="s">
        <v>0</v>
      </c>
      <c r="BO655">
        <v>1.0549999999999999</v>
      </c>
      <c r="BP655" t="s">
        <v>0</v>
      </c>
      <c r="BQ655" t="s">
        <v>0</v>
      </c>
      <c r="BR655" t="s">
        <v>0</v>
      </c>
      <c r="BS655" t="s">
        <v>0</v>
      </c>
      <c r="BT655" t="s">
        <v>0</v>
      </c>
      <c r="BU655" t="s">
        <v>0</v>
      </c>
      <c r="BV655" t="s">
        <v>0</v>
      </c>
      <c r="BW655" t="s">
        <v>0</v>
      </c>
      <c r="BX655" t="s">
        <v>0</v>
      </c>
      <c r="BY655" t="s">
        <v>0</v>
      </c>
      <c r="BZ655" t="s">
        <v>0</v>
      </c>
      <c r="CA655" t="s">
        <v>0</v>
      </c>
      <c r="CB655" t="s">
        <v>0</v>
      </c>
      <c r="CC655" t="s">
        <v>0</v>
      </c>
      <c r="CD655" t="s">
        <v>0</v>
      </c>
      <c r="CE655" t="s">
        <v>0</v>
      </c>
      <c r="CF655" t="s">
        <v>0</v>
      </c>
      <c r="CG655" t="s">
        <v>0</v>
      </c>
      <c r="CH655" t="s">
        <v>0</v>
      </c>
      <c r="CI655" t="s">
        <v>0</v>
      </c>
      <c r="CJ655" t="s">
        <v>0</v>
      </c>
      <c r="CK655" t="s">
        <v>0</v>
      </c>
      <c r="CL655" t="s">
        <v>0</v>
      </c>
      <c r="CM655">
        <v>0.78910000000000002</v>
      </c>
      <c r="CN655" t="s">
        <v>0</v>
      </c>
      <c r="CO655" t="s">
        <v>0</v>
      </c>
      <c r="CP655" t="s">
        <v>0</v>
      </c>
      <c r="CQ655" t="s">
        <v>0</v>
      </c>
      <c r="CR655" t="s">
        <v>0</v>
      </c>
      <c r="CS655" t="s">
        <v>0</v>
      </c>
      <c r="CT655">
        <v>12.0663</v>
      </c>
      <c r="CU655" t="s">
        <v>0</v>
      </c>
      <c r="CV655" t="s">
        <v>0</v>
      </c>
      <c r="CW655" t="s">
        <v>0</v>
      </c>
      <c r="CX655">
        <v>2</v>
      </c>
      <c r="CY655" t="s">
        <v>0</v>
      </c>
      <c r="CZ655" t="s">
        <v>0</v>
      </c>
      <c r="DA655" t="s">
        <v>0</v>
      </c>
      <c r="DB655" t="s">
        <v>0</v>
      </c>
      <c r="DC655" t="s">
        <v>0</v>
      </c>
      <c r="DD655" t="s">
        <v>0</v>
      </c>
      <c r="DE655" t="s">
        <v>0</v>
      </c>
      <c r="DF655" t="s">
        <v>0</v>
      </c>
      <c r="DG655" t="s">
        <v>0</v>
      </c>
      <c r="DH655" t="s">
        <v>0</v>
      </c>
      <c r="DI655" t="s">
        <v>0</v>
      </c>
      <c r="DJ655" t="s">
        <v>0</v>
      </c>
      <c r="DK655" t="s">
        <v>0</v>
      </c>
      <c r="DL655" t="s">
        <v>0</v>
      </c>
      <c r="DM655" t="s">
        <v>0</v>
      </c>
      <c r="DN655" t="s">
        <v>0</v>
      </c>
      <c r="DO655">
        <v>0.66320000000000001</v>
      </c>
      <c r="DP655" t="s">
        <v>0</v>
      </c>
      <c r="DQ655">
        <v>9.3330000000000002</v>
      </c>
      <c r="DR655" t="s">
        <v>0</v>
      </c>
      <c r="DS655" t="s">
        <v>0</v>
      </c>
      <c r="DT655" t="s">
        <v>0</v>
      </c>
      <c r="DU655" t="s">
        <v>0</v>
      </c>
      <c r="DV655" t="s">
        <v>0</v>
      </c>
      <c r="DW655" t="s">
        <v>0</v>
      </c>
      <c r="DX655" t="s">
        <v>0</v>
      </c>
      <c r="DY655" t="s">
        <v>0</v>
      </c>
      <c r="DZ655" t="s">
        <v>0</v>
      </c>
      <c r="EA655" t="s">
        <v>0</v>
      </c>
      <c r="EB655" t="s">
        <v>0</v>
      </c>
      <c r="EC655" t="s">
        <v>0</v>
      </c>
      <c r="ED655" t="s">
        <v>0</v>
      </c>
      <c r="EE655" t="s">
        <v>0</v>
      </c>
      <c r="EF655" t="s">
        <v>0</v>
      </c>
      <c r="EG655" t="s">
        <v>0</v>
      </c>
      <c r="EH655" t="s">
        <v>0</v>
      </c>
      <c r="EI655" t="s">
        <v>0</v>
      </c>
      <c r="EJ655" t="s">
        <v>0</v>
      </c>
      <c r="EK655" t="s">
        <v>0</v>
      </c>
      <c r="EL655" t="s">
        <v>0</v>
      </c>
      <c r="EM655" t="s">
        <v>0</v>
      </c>
      <c r="EN655" t="s">
        <v>0</v>
      </c>
      <c r="EO655" t="s">
        <v>0</v>
      </c>
      <c r="EP655" t="s">
        <v>0</v>
      </c>
      <c r="EQ655" t="s">
        <v>0</v>
      </c>
      <c r="ER655" t="s">
        <v>0</v>
      </c>
      <c r="ES655" t="s">
        <v>0</v>
      </c>
      <c r="ET655" t="s">
        <v>0</v>
      </c>
      <c r="EU655" t="s">
        <v>0</v>
      </c>
      <c r="EV655" t="s">
        <v>0</v>
      </c>
      <c r="EW655">
        <v>2.875</v>
      </c>
      <c r="EX655" t="s">
        <v>0</v>
      </c>
      <c r="EY655" t="s">
        <v>0</v>
      </c>
      <c r="EZ655" t="s">
        <v>0</v>
      </c>
      <c r="FA655" t="s">
        <v>0</v>
      </c>
      <c r="FB655" t="s">
        <v>0</v>
      </c>
      <c r="FC655" t="s">
        <v>0</v>
      </c>
      <c r="FD655" t="s">
        <v>0</v>
      </c>
      <c r="FE655" t="s">
        <v>0</v>
      </c>
      <c r="FF655" t="s">
        <v>0</v>
      </c>
      <c r="FG655" t="s">
        <v>0</v>
      </c>
      <c r="FH655" t="s">
        <v>0</v>
      </c>
      <c r="FI655" t="s">
        <v>0</v>
      </c>
      <c r="FJ655" t="s">
        <v>0</v>
      </c>
      <c r="FK655" t="s">
        <v>0</v>
      </c>
      <c r="FL655" t="s">
        <v>0</v>
      </c>
      <c r="FM655" t="s">
        <v>0</v>
      </c>
      <c r="FN655" t="s">
        <v>0</v>
      </c>
      <c r="FO655" t="s">
        <v>0</v>
      </c>
      <c r="FP655" t="s">
        <v>0</v>
      </c>
      <c r="FQ655">
        <v>0.99219999999999997</v>
      </c>
      <c r="FR655" t="s">
        <v>0</v>
      </c>
      <c r="FS655" t="s">
        <v>0</v>
      </c>
      <c r="FT655" t="s">
        <v>0</v>
      </c>
      <c r="FU655" t="s">
        <v>0</v>
      </c>
      <c r="FV655">
        <v>0.52339999999999998</v>
      </c>
      <c r="FW655" t="s">
        <v>0</v>
      </c>
      <c r="FX655" t="s">
        <v>0</v>
      </c>
      <c r="FY655" t="s">
        <v>0</v>
      </c>
      <c r="FZ655" t="s">
        <v>0</v>
      </c>
      <c r="GA655" t="s">
        <v>0</v>
      </c>
      <c r="GB655" t="s">
        <v>0</v>
      </c>
      <c r="GC655" t="s">
        <v>0</v>
      </c>
      <c r="GD655">
        <v>1.1728000000000001</v>
      </c>
      <c r="GE655">
        <v>8.5926000000000009</v>
      </c>
      <c r="GF655" t="s">
        <v>0</v>
      </c>
      <c r="GG655" t="s">
        <v>0</v>
      </c>
      <c r="GH655" t="s">
        <v>0</v>
      </c>
      <c r="GI655" t="s">
        <v>0</v>
      </c>
      <c r="GJ655" t="s">
        <v>0</v>
      </c>
      <c r="GK655" t="s">
        <v>0</v>
      </c>
      <c r="GL655" t="s">
        <v>0</v>
      </c>
      <c r="GM655" t="s">
        <v>0</v>
      </c>
      <c r="GN655" t="s">
        <v>0</v>
      </c>
      <c r="GO655" t="s">
        <v>0</v>
      </c>
      <c r="GP655" t="s">
        <v>0</v>
      </c>
      <c r="GQ655" t="s">
        <v>0</v>
      </c>
      <c r="GR655" t="s">
        <v>0</v>
      </c>
      <c r="GS655">
        <v>0.375</v>
      </c>
      <c r="GT655" t="s">
        <v>0</v>
      </c>
      <c r="GU655" t="s">
        <v>0</v>
      </c>
      <c r="GV655" t="s">
        <v>0</v>
      </c>
      <c r="GW655" t="s">
        <v>0</v>
      </c>
      <c r="GX655" t="s">
        <v>0</v>
      </c>
      <c r="GY655" t="s">
        <v>0</v>
      </c>
      <c r="GZ655" t="s">
        <v>0</v>
      </c>
      <c r="HA655" t="s">
        <v>0</v>
      </c>
      <c r="HB655" t="s">
        <v>0</v>
      </c>
      <c r="HC655" t="s">
        <v>0</v>
      </c>
      <c r="HD655" t="s">
        <v>0</v>
      </c>
      <c r="HE655" t="s">
        <v>0</v>
      </c>
      <c r="HF655" t="s">
        <v>0</v>
      </c>
      <c r="HG655" t="s">
        <v>0</v>
      </c>
      <c r="HH655">
        <v>8.4295000000000009</v>
      </c>
      <c r="HI655" t="s">
        <v>0</v>
      </c>
      <c r="HJ655" t="s">
        <v>0</v>
      </c>
      <c r="HK655" t="s">
        <v>0</v>
      </c>
      <c r="HL655" t="s">
        <v>0</v>
      </c>
      <c r="HM655" t="s">
        <v>0</v>
      </c>
      <c r="HN655" t="s">
        <v>0</v>
      </c>
      <c r="HO655" t="s">
        <v>0</v>
      </c>
      <c r="HP655" t="s">
        <v>0</v>
      </c>
      <c r="HQ655" t="s">
        <v>0</v>
      </c>
      <c r="HR655">
        <v>0.96879999999999999</v>
      </c>
      <c r="HS655" t="s">
        <v>0</v>
      </c>
      <c r="HT655" t="s">
        <v>0</v>
      </c>
      <c r="HU655" t="s">
        <v>0</v>
      </c>
      <c r="HV655" t="s">
        <v>0</v>
      </c>
      <c r="HW655" t="s">
        <v>0</v>
      </c>
      <c r="HX655" t="s">
        <v>0</v>
      </c>
      <c r="HY655" t="s">
        <v>0</v>
      </c>
      <c r="HZ655" t="s">
        <v>0</v>
      </c>
      <c r="IA655" t="s">
        <v>0</v>
      </c>
      <c r="IB655" t="s">
        <v>0</v>
      </c>
      <c r="IC655" t="s">
        <v>0</v>
      </c>
      <c r="ID655" t="s">
        <v>0</v>
      </c>
      <c r="IE655">
        <v>1.4375</v>
      </c>
      <c r="IF655" t="s">
        <v>0</v>
      </c>
      <c r="IG655" t="s">
        <v>0</v>
      </c>
      <c r="IH655" t="s">
        <v>0</v>
      </c>
      <c r="II655" t="s">
        <v>0</v>
      </c>
      <c r="IJ655" t="s">
        <v>0</v>
      </c>
      <c r="IK655">
        <v>1.75</v>
      </c>
      <c r="IL655" t="s">
        <v>0</v>
      </c>
      <c r="IM655" t="s">
        <v>0</v>
      </c>
      <c r="IN655" t="s">
        <v>0</v>
      </c>
      <c r="IO655" t="s">
        <v>0</v>
      </c>
      <c r="IP655" t="s">
        <v>0</v>
      </c>
      <c r="IQ655" t="s">
        <v>0</v>
      </c>
      <c r="IR655" t="s">
        <v>0</v>
      </c>
      <c r="IS655" t="s">
        <v>0</v>
      </c>
      <c r="IT655" t="s">
        <v>0</v>
      </c>
      <c r="IU655" t="s">
        <v>0</v>
      </c>
      <c r="IV655" t="s">
        <v>0</v>
      </c>
      <c r="IW655" t="s">
        <v>0</v>
      </c>
      <c r="IX655">
        <v>5</v>
      </c>
      <c r="IY655" t="s">
        <v>0</v>
      </c>
      <c r="IZ655">
        <v>0.875</v>
      </c>
      <c r="JA655" t="s">
        <v>0</v>
      </c>
      <c r="JB655" t="s">
        <v>0</v>
      </c>
      <c r="JC655" t="s">
        <v>0</v>
      </c>
      <c r="JD655" t="s">
        <v>0</v>
      </c>
      <c r="JE655" t="s">
        <v>0</v>
      </c>
      <c r="JF655" t="s">
        <v>0</v>
      </c>
      <c r="JG655" t="s">
        <v>0</v>
      </c>
      <c r="JH655" t="s">
        <v>0</v>
      </c>
      <c r="JI655" t="s">
        <v>0</v>
      </c>
      <c r="JJ655">
        <v>2</v>
      </c>
      <c r="JK655" t="s">
        <v>0</v>
      </c>
      <c r="JL655" t="s">
        <v>0</v>
      </c>
      <c r="JM655" t="s">
        <v>0</v>
      </c>
      <c r="JN655" t="s">
        <v>0</v>
      </c>
      <c r="JO655" t="s">
        <v>0</v>
      </c>
      <c r="JP655" t="s">
        <v>0</v>
      </c>
      <c r="JQ655" t="s">
        <v>0</v>
      </c>
      <c r="JR655" t="s">
        <v>0</v>
      </c>
      <c r="JS655" t="s">
        <v>0</v>
      </c>
      <c r="JT655" t="s">
        <v>0</v>
      </c>
      <c r="JU655" t="s">
        <v>0</v>
      </c>
      <c r="JV655" t="s">
        <v>0</v>
      </c>
      <c r="JW655" t="s">
        <v>0</v>
      </c>
      <c r="JX655" t="s">
        <v>0</v>
      </c>
      <c r="JY655" t="s">
        <v>0</v>
      </c>
      <c r="JZ655" t="s">
        <v>0</v>
      </c>
      <c r="KA655" t="s">
        <v>0</v>
      </c>
      <c r="KB655" t="s">
        <v>0</v>
      </c>
      <c r="KC655" t="s">
        <v>0</v>
      </c>
      <c r="KD655" t="s">
        <v>0</v>
      </c>
      <c r="KE655" t="s">
        <v>0</v>
      </c>
      <c r="KF655">
        <v>2.5832999999999999</v>
      </c>
      <c r="KG655" t="s">
        <v>0</v>
      </c>
      <c r="KH655" t="s">
        <v>0</v>
      </c>
      <c r="KI655" t="s">
        <v>0</v>
      </c>
      <c r="KJ655" t="s">
        <v>0</v>
      </c>
      <c r="KK655" t="s">
        <v>0</v>
      </c>
      <c r="KL655" t="s">
        <v>0</v>
      </c>
      <c r="KM655" t="s">
        <v>0</v>
      </c>
      <c r="KN655" t="s">
        <v>0</v>
      </c>
      <c r="KO655" t="s">
        <v>0</v>
      </c>
      <c r="KP655" t="s">
        <v>0</v>
      </c>
      <c r="KQ655" t="s">
        <v>0</v>
      </c>
      <c r="KR655" t="s">
        <v>0</v>
      </c>
      <c r="KS655" t="s">
        <v>0</v>
      </c>
      <c r="KT655" t="s">
        <v>0</v>
      </c>
      <c r="KU655" t="s">
        <v>0</v>
      </c>
      <c r="KV655" t="s">
        <v>0</v>
      </c>
      <c r="KW655" t="s">
        <v>0</v>
      </c>
      <c r="KX655" t="s">
        <v>0</v>
      </c>
      <c r="KY655" t="s">
        <v>0</v>
      </c>
      <c r="KZ655" t="s">
        <v>0</v>
      </c>
      <c r="LA655" t="s">
        <v>0</v>
      </c>
      <c r="LB655" t="s">
        <v>0</v>
      </c>
      <c r="LC655" t="s">
        <v>0</v>
      </c>
      <c r="LD655" t="s">
        <v>0</v>
      </c>
      <c r="LE655">
        <v>3.1E-2</v>
      </c>
      <c r="LF655" t="s">
        <v>0</v>
      </c>
      <c r="LG655" t="s">
        <v>0</v>
      </c>
      <c r="LH655" t="s">
        <v>0</v>
      </c>
      <c r="LI655" t="s">
        <v>0</v>
      </c>
      <c r="LJ655" t="s">
        <v>0</v>
      </c>
      <c r="LK655" t="s">
        <v>0</v>
      </c>
      <c r="LL655" t="s">
        <v>0</v>
      </c>
      <c r="LM655">
        <v>2.1836000000000002</v>
      </c>
      <c r="LN655" t="s">
        <v>0</v>
      </c>
      <c r="LO655" t="s">
        <v>0</v>
      </c>
      <c r="LP655" t="s">
        <v>0</v>
      </c>
      <c r="LQ655" t="s">
        <v>0</v>
      </c>
      <c r="LR655">
        <v>1.3281000000000001</v>
      </c>
      <c r="LS655" t="s">
        <v>0</v>
      </c>
      <c r="LT655" t="s">
        <v>0</v>
      </c>
      <c r="LU655" t="s">
        <v>0</v>
      </c>
      <c r="LV655" t="s">
        <v>0</v>
      </c>
      <c r="LW655" t="s">
        <v>0</v>
      </c>
      <c r="LX655" t="s">
        <v>0</v>
      </c>
      <c r="LY655" t="s">
        <v>0</v>
      </c>
      <c r="LZ655" t="s">
        <v>0</v>
      </c>
      <c r="MA655" t="s">
        <v>0</v>
      </c>
      <c r="MB655">
        <v>4.6875</v>
      </c>
      <c r="MC655" t="s">
        <v>0</v>
      </c>
      <c r="MD655" t="s">
        <v>0</v>
      </c>
      <c r="ME655" t="s">
        <v>0</v>
      </c>
      <c r="MF655" t="s">
        <v>0</v>
      </c>
      <c r="MG655" t="s">
        <v>0</v>
      </c>
      <c r="MH655" t="s">
        <v>0</v>
      </c>
      <c r="MI655" t="s">
        <v>0</v>
      </c>
      <c r="MJ655">
        <v>9.8332999999999995</v>
      </c>
      <c r="MK655" t="s">
        <v>0</v>
      </c>
      <c r="ML655" t="s">
        <v>0</v>
      </c>
      <c r="MM655" t="s">
        <v>0</v>
      </c>
      <c r="MN655" t="s">
        <v>0</v>
      </c>
      <c r="MO655" t="s">
        <v>0</v>
      </c>
      <c r="MP655" t="s">
        <v>0</v>
      </c>
      <c r="MQ655" t="s">
        <v>0</v>
      </c>
      <c r="MR655">
        <v>2.0741000000000001</v>
      </c>
      <c r="MS655" t="s">
        <v>0</v>
      </c>
      <c r="MT655" t="s">
        <v>0</v>
      </c>
      <c r="MU655">
        <v>0.41670000000000001</v>
      </c>
      <c r="MV655" t="s">
        <v>0</v>
      </c>
      <c r="MW655" t="s">
        <v>0</v>
      </c>
      <c r="MX655" t="s">
        <v>0</v>
      </c>
      <c r="MY655">
        <v>1.4047000000000001</v>
      </c>
      <c r="MZ655">
        <v>0.88180000000000003</v>
      </c>
      <c r="NA655">
        <v>4.5088999999999997</v>
      </c>
      <c r="NB655" t="s">
        <v>0</v>
      </c>
      <c r="NC655" t="s">
        <v>0</v>
      </c>
      <c r="ND655" t="s">
        <v>0</v>
      </c>
      <c r="NE655" t="s">
        <v>0</v>
      </c>
      <c r="NF655" t="s">
        <v>0</v>
      </c>
      <c r="NG655" t="s">
        <v>0</v>
      </c>
      <c r="NH655" t="s">
        <v>0</v>
      </c>
      <c r="NI655" t="s">
        <v>0</v>
      </c>
      <c r="NJ655" t="s">
        <v>0</v>
      </c>
      <c r="NK655" t="s">
        <v>0</v>
      </c>
      <c r="NL655" t="s">
        <v>0</v>
      </c>
      <c r="NM655" t="s">
        <v>0</v>
      </c>
      <c r="NN655" t="s">
        <v>0</v>
      </c>
      <c r="NO655" t="s">
        <v>0</v>
      </c>
      <c r="NP655" t="s">
        <v>0</v>
      </c>
      <c r="NQ655" t="s">
        <v>0</v>
      </c>
      <c r="NR655" t="s">
        <v>0</v>
      </c>
      <c r="NS655" t="s">
        <v>0</v>
      </c>
      <c r="NT655">
        <v>15.125</v>
      </c>
      <c r="NU655" t="s">
        <v>0</v>
      </c>
      <c r="NV655" t="s">
        <v>0</v>
      </c>
      <c r="NW655" t="s">
        <v>0</v>
      </c>
      <c r="NX655" t="s">
        <v>0</v>
      </c>
      <c r="NY655" t="s">
        <v>0</v>
      </c>
      <c r="NZ655" t="s">
        <v>0</v>
      </c>
      <c r="OA655" t="s">
        <v>0</v>
      </c>
      <c r="OB655">
        <v>0.58840000000000003</v>
      </c>
      <c r="OC655" t="s">
        <v>0</v>
      </c>
      <c r="OD655" t="s">
        <v>0</v>
      </c>
      <c r="OE655" t="s">
        <v>0</v>
      </c>
      <c r="OF655" t="s">
        <v>0</v>
      </c>
      <c r="OG655">
        <v>10.875</v>
      </c>
      <c r="OH655" t="s">
        <v>0</v>
      </c>
      <c r="OI655" t="s">
        <v>0</v>
      </c>
      <c r="OJ655" t="s">
        <v>0</v>
      </c>
      <c r="OK655" t="s">
        <v>0</v>
      </c>
      <c r="OL655" t="s">
        <v>0</v>
      </c>
      <c r="OM655" t="s">
        <v>0</v>
      </c>
      <c r="ON655" t="s">
        <v>0</v>
      </c>
      <c r="OO655" t="s">
        <v>0</v>
      </c>
      <c r="OP655">
        <v>0.3906</v>
      </c>
      <c r="OQ655" t="s">
        <v>0</v>
      </c>
      <c r="OR655" t="s">
        <v>0</v>
      </c>
      <c r="OS655" t="s">
        <v>0</v>
      </c>
      <c r="OT655">
        <v>0.35549999999999998</v>
      </c>
      <c r="OU655" t="s">
        <v>0</v>
      </c>
      <c r="OV655" t="s">
        <v>0</v>
      </c>
      <c r="OW655" t="s">
        <v>0</v>
      </c>
      <c r="OX655">
        <v>2.5629999999999997</v>
      </c>
      <c r="OY655" t="s">
        <v>0</v>
      </c>
      <c r="OZ655" t="s">
        <v>0</v>
      </c>
      <c r="PA655" t="s">
        <v>0</v>
      </c>
      <c r="PB655" t="s">
        <v>0</v>
      </c>
      <c r="PC655">
        <v>6.625</v>
      </c>
      <c r="PD655" t="s">
        <v>0</v>
      </c>
      <c r="PE655" t="s">
        <v>0</v>
      </c>
      <c r="PF655" t="s">
        <v>0</v>
      </c>
      <c r="PG655" t="s">
        <v>0</v>
      </c>
      <c r="PH655" t="s">
        <v>0</v>
      </c>
      <c r="PI655" t="s">
        <v>0</v>
      </c>
      <c r="PJ655" t="s">
        <v>0</v>
      </c>
      <c r="PK655" t="s">
        <v>0</v>
      </c>
      <c r="PL655" t="s">
        <v>0</v>
      </c>
      <c r="PM655">
        <v>0.91669999999999996</v>
      </c>
      <c r="PN655" t="s">
        <v>0</v>
      </c>
      <c r="PO655" t="s">
        <v>0</v>
      </c>
      <c r="PP655" t="s">
        <v>0</v>
      </c>
      <c r="PQ655" t="s">
        <v>0</v>
      </c>
      <c r="PR655" t="s">
        <v>0</v>
      </c>
      <c r="PS655" t="s">
        <v>0</v>
      </c>
      <c r="PT655" t="s">
        <v>0</v>
      </c>
      <c r="PU655" t="s">
        <v>0</v>
      </c>
      <c r="PV655" t="s">
        <v>0</v>
      </c>
      <c r="PW655" t="s">
        <v>0</v>
      </c>
      <c r="PX655" t="s">
        <v>0</v>
      </c>
      <c r="PY655" t="s">
        <v>0</v>
      </c>
      <c r="PZ655" t="s">
        <v>0</v>
      </c>
      <c r="QA655" t="s">
        <v>0</v>
      </c>
      <c r="QB655" t="s">
        <v>0</v>
      </c>
      <c r="QC655">
        <v>2.5156000000000001</v>
      </c>
      <c r="QD655" t="s">
        <v>0</v>
      </c>
      <c r="QE655" t="s">
        <v>0</v>
      </c>
      <c r="QF655" t="s">
        <v>0</v>
      </c>
      <c r="QG655" t="s">
        <v>0</v>
      </c>
      <c r="QH655" t="s">
        <v>0</v>
      </c>
      <c r="QI655" t="s">
        <v>0</v>
      </c>
      <c r="QJ655" t="s">
        <v>0</v>
      </c>
      <c r="QK655" t="s">
        <v>0</v>
      </c>
      <c r="QL655" t="s">
        <v>0</v>
      </c>
      <c r="QM655" t="s">
        <v>0</v>
      </c>
      <c r="QN655" t="s">
        <v>0</v>
      </c>
      <c r="QO655" t="s">
        <v>0</v>
      </c>
      <c r="QP655" t="s">
        <v>0</v>
      </c>
      <c r="QQ655" t="s">
        <v>0</v>
      </c>
      <c r="QR655" t="s">
        <v>0</v>
      </c>
      <c r="QS655" t="s">
        <v>0</v>
      </c>
      <c r="QT655" t="s">
        <v>0</v>
      </c>
      <c r="QU655" t="s">
        <v>0</v>
      </c>
      <c r="QV655" t="s">
        <v>0</v>
      </c>
      <c r="QW655" t="s">
        <v>0</v>
      </c>
      <c r="QX655" t="s">
        <v>0</v>
      </c>
      <c r="QY655" t="s">
        <v>0</v>
      </c>
      <c r="QZ655" t="s">
        <v>0</v>
      </c>
      <c r="RA655" t="s">
        <v>0</v>
      </c>
      <c r="RB655" t="s">
        <v>0</v>
      </c>
      <c r="RC655" t="s">
        <v>0</v>
      </c>
      <c r="RD655" t="s">
        <v>0</v>
      </c>
      <c r="RE655" t="s">
        <v>0</v>
      </c>
      <c r="RF655" t="s">
        <v>0</v>
      </c>
      <c r="RG655">
        <v>3.5</v>
      </c>
      <c r="RH655" t="s">
        <v>0</v>
      </c>
      <c r="RI655" t="s">
        <v>0</v>
      </c>
      <c r="RJ655" t="s">
        <v>0</v>
      </c>
      <c r="RK655" t="s">
        <v>0</v>
      </c>
      <c r="RL655" t="s">
        <v>0</v>
      </c>
      <c r="RM655" t="s">
        <v>0</v>
      </c>
      <c r="RN655" t="s">
        <v>0</v>
      </c>
      <c r="RO655" t="s">
        <v>0</v>
      </c>
      <c r="RP655" t="s">
        <v>0</v>
      </c>
      <c r="RQ655" t="s">
        <v>0</v>
      </c>
      <c r="RR655" t="s">
        <v>0</v>
      </c>
      <c r="RS655" t="s">
        <v>0</v>
      </c>
      <c r="RT655" t="s">
        <v>0</v>
      </c>
      <c r="RU655" t="s">
        <v>0</v>
      </c>
      <c r="RV655" t="s">
        <v>0</v>
      </c>
      <c r="RW655" t="s">
        <v>0</v>
      </c>
      <c r="RX655" t="s">
        <v>0</v>
      </c>
      <c r="RY655" t="s">
        <v>0</v>
      </c>
      <c r="RZ655" t="s">
        <v>0</v>
      </c>
      <c r="SA655" t="s">
        <v>0</v>
      </c>
      <c r="SB655" t="s">
        <v>0</v>
      </c>
      <c r="SC655">
        <v>1.5207999999999999</v>
      </c>
      <c r="SD655" t="s">
        <v>0</v>
      </c>
      <c r="SE655">
        <v>3.4167000000000001</v>
      </c>
      <c r="SF655" t="s">
        <v>0</v>
      </c>
      <c r="SG655" t="s">
        <v>0</v>
      </c>
      <c r="SH655" t="s">
        <v>0</v>
      </c>
      <c r="SI655" t="s">
        <v>0</v>
      </c>
      <c r="SJ655">
        <v>4</v>
      </c>
      <c r="SK655">
        <v>7.0937999999999999</v>
      </c>
      <c r="SL655" t="s">
        <v>0</v>
      </c>
    </row>
    <row r="656" spans="1:506" x14ac:dyDescent="0.3">
      <c r="A656" s="1">
        <v>33791</v>
      </c>
      <c r="B656" t="s">
        <v>0</v>
      </c>
      <c r="C656" t="s">
        <v>0</v>
      </c>
      <c r="D656" t="s">
        <v>0</v>
      </c>
      <c r="E656">
        <v>1.647</v>
      </c>
      <c r="F656" t="s">
        <v>0</v>
      </c>
      <c r="G656" t="s">
        <v>0</v>
      </c>
      <c r="H656">
        <v>5.9379999999999997</v>
      </c>
      <c r="I656" t="s">
        <v>0</v>
      </c>
      <c r="J656" t="s">
        <v>0</v>
      </c>
      <c r="K656">
        <v>2.8239999999999998</v>
      </c>
      <c r="L656" t="s">
        <v>0</v>
      </c>
      <c r="M656" t="s">
        <v>0</v>
      </c>
      <c r="N656" t="s">
        <v>0</v>
      </c>
      <c r="O656" t="s">
        <v>0</v>
      </c>
      <c r="P656">
        <v>4.7812999999999999</v>
      </c>
      <c r="Q656" t="s">
        <v>0</v>
      </c>
      <c r="R656" t="s">
        <v>0</v>
      </c>
      <c r="S656" t="s">
        <v>0</v>
      </c>
      <c r="T656" t="s">
        <v>0</v>
      </c>
      <c r="U656" t="s">
        <v>0</v>
      </c>
      <c r="V656" t="s">
        <v>0</v>
      </c>
      <c r="W656" t="s">
        <v>0</v>
      </c>
      <c r="X656" t="s">
        <v>0</v>
      </c>
      <c r="Y656" t="s">
        <v>0</v>
      </c>
      <c r="Z656" t="s">
        <v>0</v>
      </c>
      <c r="AA656" t="s">
        <v>0</v>
      </c>
      <c r="AB656" t="s">
        <v>0</v>
      </c>
      <c r="AC656" t="s">
        <v>0</v>
      </c>
      <c r="AD656" t="s">
        <v>0</v>
      </c>
      <c r="AE656" t="s">
        <v>0</v>
      </c>
      <c r="AF656" t="s">
        <v>0</v>
      </c>
      <c r="AG656">
        <v>0.59379999999999999</v>
      </c>
      <c r="AH656" t="s">
        <v>0</v>
      </c>
      <c r="AI656" t="s">
        <v>0</v>
      </c>
      <c r="AJ656" t="s">
        <v>0</v>
      </c>
      <c r="AK656">
        <v>7.9059999999999997</v>
      </c>
      <c r="AL656" t="s">
        <v>0</v>
      </c>
      <c r="AM656" t="s">
        <v>0</v>
      </c>
      <c r="AN656" t="s">
        <v>0</v>
      </c>
      <c r="AO656" t="s">
        <v>0</v>
      </c>
      <c r="AP656" t="s">
        <v>0</v>
      </c>
      <c r="AQ656" t="s">
        <v>0</v>
      </c>
      <c r="AR656" t="s">
        <v>0</v>
      </c>
      <c r="AS656" t="s">
        <v>0</v>
      </c>
      <c r="AT656" t="s">
        <v>0</v>
      </c>
      <c r="AU656" t="s">
        <v>0</v>
      </c>
      <c r="AV656" t="s">
        <v>0</v>
      </c>
      <c r="AW656" t="s">
        <v>0</v>
      </c>
      <c r="AX656" t="s">
        <v>0</v>
      </c>
      <c r="AY656" t="s">
        <v>0</v>
      </c>
      <c r="AZ656" t="s">
        <v>0</v>
      </c>
      <c r="BA656" t="s">
        <v>0</v>
      </c>
      <c r="BB656" t="s">
        <v>0</v>
      </c>
      <c r="BC656" t="s">
        <v>0</v>
      </c>
      <c r="BD656" t="s">
        <v>0</v>
      </c>
      <c r="BE656" t="s">
        <v>0</v>
      </c>
      <c r="BF656" t="s">
        <v>0</v>
      </c>
      <c r="BG656" t="s">
        <v>0</v>
      </c>
      <c r="BH656" t="s">
        <v>0</v>
      </c>
      <c r="BI656" t="s">
        <v>0</v>
      </c>
      <c r="BJ656" t="s">
        <v>0</v>
      </c>
      <c r="BK656" t="s">
        <v>0</v>
      </c>
      <c r="BL656" t="s">
        <v>0</v>
      </c>
      <c r="BM656" t="s">
        <v>0</v>
      </c>
      <c r="BN656" t="s">
        <v>0</v>
      </c>
      <c r="BO656">
        <v>1.228</v>
      </c>
      <c r="BP656" t="s">
        <v>0</v>
      </c>
      <c r="BQ656" t="s">
        <v>0</v>
      </c>
      <c r="BR656" t="s">
        <v>0</v>
      </c>
      <c r="BS656" t="s">
        <v>0</v>
      </c>
      <c r="BT656" t="s">
        <v>0</v>
      </c>
      <c r="BU656" t="s">
        <v>0</v>
      </c>
      <c r="BV656" t="s">
        <v>0</v>
      </c>
      <c r="BW656" t="s">
        <v>0</v>
      </c>
      <c r="BX656" t="s">
        <v>0</v>
      </c>
      <c r="BY656" t="s">
        <v>0</v>
      </c>
      <c r="BZ656" t="s">
        <v>0</v>
      </c>
      <c r="CA656" t="s">
        <v>0</v>
      </c>
      <c r="CB656" t="s">
        <v>0</v>
      </c>
      <c r="CC656" t="s">
        <v>0</v>
      </c>
      <c r="CD656" t="s">
        <v>0</v>
      </c>
      <c r="CE656" t="s">
        <v>0</v>
      </c>
      <c r="CF656" t="s">
        <v>0</v>
      </c>
      <c r="CG656" t="s">
        <v>0</v>
      </c>
      <c r="CH656" t="s">
        <v>0</v>
      </c>
      <c r="CI656" t="s">
        <v>0</v>
      </c>
      <c r="CJ656" t="s">
        <v>0</v>
      </c>
      <c r="CK656" t="s">
        <v>0</v>
      </c>
      <c r="CL656" t="s">
        <v>0</v>
      </c>
      <c r="CM656">
        <v>0.78910000000000002</v>
      </c>
      <c r="CN656" t="s">
        <v>0</v>
      </c>
      <c r="CO656" t="s">
        <v>0</v>
      </c>
      <c r="CP656" t="s">
        <v>0</v>
      </c>
      <c r="CQ656" t="s">
        <v>0</v>
      </c>
      <c r="CR656" t="s">
        <v>0</v>
      </c>
      <c r="CS656" t="s">
        <v>0</v>
      </c>
      <c r="CT656">
        <v>12.0663</v>
      </c>
      <c r="CU656" t="s">
        <v>0</v>
      </c>
      <c r="CV656" t="s">
        <v>0</v>
      </c>
      <c r="CW656" t="s">
        <v>0</v>
      </c>
      <c r="CX656">
        <v>2.0693999999999999</v>
      </c>
      <c r="CY656" t="s">
        <v>0</v>
      </c>
      <c r="CZ656" t="s">
        <v>0</v>
      </c>
      <c r="DA656" t="s">
        <v>0</v>
      </c>
      <c r="DB656" t="s">
        <v>0</v>
      </c>
      <c r="DC656" t="s">
        <v>0</v>
      </c>
      <c r="DD656" t="s">
        <v>0</v>
      </c>
      <c r="DE656" t="s">
        <v>0</v>
      </c>
      <c r="DF656" t="s">
        <v>0</v>
      </c>
      <c r="DG656" t="s">
        <v>0</v>
      </c>
      <c r="DH656" t="s">
        <v>0</v>
      </c>
      <c r="DI656" t="s">
        <v>0</v>
      </c>
      <c r="DJ656" t="s">
        <v>0</v>
      </c>
      <c r="DK656" t="s">
        <v>0</v>
      </c>
      <c r="DL656" t="s">
        <v>0</v>
      </c>
      <c r="DM656" t="s">
        <v>0</v>
      </c>
      <c r="DN656" t="s">
        <v>0</v>
      </c>
      <c r="DO656">
        <v>0.67190000000000005</v>
      </c>
      <c r="DP656" t="s">
        <v>0</v>
      </c>
      <c r="DQ656">
        <v>9.3330000000000002</v>
      </c>
      <c r="DR656" t="s">
        <v>0</v>
      </c>
      <c r="DS656" t="s">
        <v>0</v>
      </c>
      <c r="DT656" t="s">
        <v>0</v>
      </c>
      <c r="DU656" t="s">
        <v>0</v>
      </c>
      <c r="DV656" t="s">
        <v>0</v>
      </c>
      <c r="DW656" t="s">
        <v>0</v>
      </c>
      <c r="DX656" t="s">
        <v>0</v>
      </c>
      <c r="DY656" t="s">
        <v>0</v>
      </c>
      <c r="DZ656" t="s">
        <v>0</v>
      </c>
      <c r="EA656" t="s">
        <v>0</v>
      </c>
      <c r="EB656" t="s">
        <v>0</v>
      </c>
      <c r="EC656" t="s">
        <v>0</v>
      </c>
      <c r="ED656" t="s">
        <v>0</v>
      </c>
      <c r="EE656" t="s">
        <v>0</v>
      </c>
      <c r="EF656" t="s">
        <v>0</v>
      </c>
      <c r="EG656" t="s">
        <v>0</v>
      </c>
      <c r="EH656" t="s">
        <v>0</v>
      </c>
      <c r="EI656" t="s">
        <v>0</v>
      </c>
      <c r="EJ656" t="s">
        <v>0</v>
      </c>
      <c r="EK656" t="s">
        <v>0</v>
      </c>
      <c r="EL656" t="s">
        <v>0</v>
      </c>
      <c r="EM656" t="s">
        <v>0</v>
      </c>
      <c r="EN656" t="s">
        <v>0</v>
      </c>
      <c r="EO656" t="s">
        <v>0</v>
      </c>
      <c r="EP656" t="s">
        <v>0</v>
      </c>
      <c r="EQ656" t="s">
        <v>0</v>
      </c>
      <c r="ER656" t="s">
        <v>0</v>
      </c>
      <c r="ES656" t="s">
        <v>0</v>
      </c>
      <c r="ET656" t="s">
        <v>0</v>
      </c>
      <c r="EU656" t="s">
        <v>0</v>
      </c>
      <c r="EV656" t="s">
        <v>0</v>
      </c>
      <c r="EW656">
        <v>2.8437999999999999</v>
      </c>
      <c r="EX656" t="s">
        <v>0</v>
      </c>
      <c r="EY656" t="s">
        <v>0</v>
      </c>
      <c r="EZ656" t="s">
        <v>0</v>
      </c>
      <c r="FA656" t="s">
        <v>0</v>
      </c>
      <c r="FB656" t="s">
        <v>0</v>
      </c>
      <c r="FC656" t="s">
        <v>0</v>
      </c>
      <c r="FD656" t="s">
        <v>0</v>
      </c>
      <c r="FE656" t="s">
        <v>0</v>
      </c>
      <c r="FF656" t="s">
        <v>0</v>
      </c>
      <c r="FG656" t="s">
        <v>0</v>
      </c>
      <c r="FH656" t="s">
        <v>0</v>
      </c>
      <c r="FI656" t="s">
        <v>0</v>
      </c>
      <c r="FJ656" t="s">
        <v>0</v>
      </c>
      <c r="FK656" t="s">
        <v>0</v>
      </c>
      <c r="FL656" t="s">
        <v>0</v>
      </c>
      <c r="FM656" t="s">
        <v>0</v>
      </c>
      <c r="FN656" t="s">
        <v>0</v>
      </c>
      <c r="FO656" t="s">
        <v>0</v>
      </c>
      <c r="FP656" t="s">
        <v>0</v>
      </c>
      <c r="FQ656">
        <v>1.0078</v>
      </c>
      <c r="FR656" t="s">
        <v>0</v>
      </c>
      <c r="FS656" t="s">
        <v>0</v>
      </c>
      <c r="FT656" t="s">
        <v>0</v>
      </c>
      <c r="FU656" t="s">
        <v>0</v>
      </c>
      <c r="FV656">
        <v>0.52339999999999998</v>
      </c>
      <c r="FW656" t="s">
        <v>0</v>
      </c>
      <c r="FX656" t="s">
        <v>0</v>
      </c>
      <c r="FY656" t="s">
        <v>0</v>
      </c>
      <c r="FZ656" t="s">
        <v>0</v>
      </c>
      <c r="GA656" t="s">
        <v>0</v>
      </c>
      <c r="GB656" t="s">
        <v>0</v>
      </c>
      <c r="GC656" t="s">
        <v>0</v>
      </c>
      <c r="GD656">
        <v>1.1728000000000001</v>
      </c>
      <c r="GE656">
        <v>8.4938000000000002</v>
      </c>
      <c r="GF656" t="s">
        <v>0</v>
      </c>
      <c r="GG656" t="s">
        <v>0</v>
      </c>
      <c r="GH656" t="s">
        <v>0</v>
      </c>
      <c r="GI656" t="s">
        <v>0</v>
      </c>
      <c r="GJ656" t="s">
        <v>0</v>
      </c>
      <c r="GK656" t="s">
        <v>0</v>
      </c>
      <c r="GL656" t="s">
        <v>0</v>
      </c>
      <c r="GM656" t="s">
        <v>0</v>
      </c>
      <c r="GN656" t="s">
        <v>0</v>
      </c>
      <c r="GO656" t="s">
        <v>0</v>
      </c>
      <c r="GP656" t="s">
        <v>0</v>
      </c>
      <c r="GQ656" t="s">
        <v>0</v>
      </c>
      <c r="GR656" t="s">
        <v>0</v>
      </c>
      <c r="GS656">
        <v>0.36720000000000003</v>
      </c>
      <c r="GT656" t="s">
        <v>0</v>
      </c>
      <c r="GU656" t="s">
        <v>0</v>
      </c>
      <c r="GV656" t="s">
        <v>0</v>
      </c>
      <c r="GW656" t="s">
        <v>0</v>
      </c>
      <c r="GX656" t="s">
        <v>0</v>
      </c>
      <c r="GY656" t="s">
        <v>0</v>
      </c>
      <c r="GZ656" t="s">
        <v>0</v>
      </c>
      <c r="HA656" t="s">
        <v>0</v>
      </c>
      <c r="HB656" t="s">
        <v>0</v>
      </c>
      <c r="HC656" t="s">
        <v>0</v>
      </c>
      <c r="HD656" t="s">
        <v>0</v>
      </c>
      <c r="HE656" t="s">
        <v>0</v>
      </c>
      <c r="HF656" t="s">
        <v>0</v>
      </c>
      <c r="HG656" t="s">
        <v>0</v>
      </c>
      <c r="HH656">
        <v>8.4295000000000009</v>
      </c>
      <c r="HI656" t="s">
        <v>0</v>
      </c>
      <c r="HJ656" t="s">
        <v>0</v>
      </c>
      <c r="HK656" t="s">
        <v>0</v>
      </c>
      <c r="HL656" t="s">
        <v>0</v>
      </c>
      <c r="HM656" t="s">
        <v>0</v>
      </c>
      <c r="HN656" t="s">
        <v>0</v>
      </c>
      <c r="HO656" t="s">
        <v>0</v>
      </c>
      <c r="HP656" t="s">
        <v>0</v>
      </c>
      <c r="HQ656" t="s">
        <v>0</v>
      </c>
      <c r="HR656">
        <v>0.9375</v>
      </c>
      <c r="HS656" t="s">
        <v>0</v>
      </c>
      <c r="HT656" t="s">
        <v>0</v>
      </c>
      <c r="HU656" t="s">
        <v>0</v>
      </c>
      <c r="HV656" t="s">
        <v>0</v>
      </c>
      <c r="HW656" t="s">
        <v>0</v>
      </c>
      <c r="HX656" t="s">
        <v>0</v>
      </c>
      <c r="HY656" t="s">
        <v>0</v>
      </c>
      <c r="HZ656" t="s">
        <v>0</v>
      </c>
      <c r="IA656" t="s">
        <v>0</v>
      </c>
      <c r="IB656" t="s">
        <v>0</v>
      </c>
      <c r="IC656" t="s">
        <v>0</v>
      </c>
      <c r="ID656" t="s">
        <v>0</v>
      </c>
      <c r="IE656">
        <v>1.375</v>
      </c>
      <c r="IF656" t="s">
        <v>0</v>
      </c>
      <c r="IG656" t="s">
        <v>0</v>
      </c>
      <c r="IH656" t="s">
        <v>0</v>
      </c>
      <c r="II656" t="s">
        <v>0</v>
      </c>
      <c r="IJ656" t="s">
        <v>0</v>
      </c>
      <c r="IK656">
        <v>1.7812999999999999</v>
      </c>
      <c r="IL656" t="s">
        <v>0</v>
      </c>
      <c r="IM656" t="s">
        <v>0</v>
      </c>
      <c r="IN656" t="s">
        <v>0</v>
      </c>
      <c r="IO656" t="s">
        <v>0</v>
      </c>
      <c r="IP656" t="s">
        <v>0</v>
      </c>
      <c r="IQ656" t="s">
        <v>0</v>
      </c>
      <c r="IR656" t="s">
        <v>0</v>
      </c>
      <c r="IS656" t="s">
        <v>0</v>
      </c>
      <c r="IT656" t="s">
        <v>0</v>
      </c>
      <c r="IU656" t="s">
        <v>0</v>
      </c>
      <c r="IV656" t="s">
        <v>0</v>
      </c>
      <c r="IW656" t="s">
        <v>0</v>
      </c>
      <c r="IX656">
        <v>4.8437999999999999</v>
      </c>
      <c r="IY656" t="s">
        <v>0</v>
      </c>
      <c r="IZ656">
        <v>0.875</v>
      </c>
      <c r="JA656" t="s">
        <v>0</v>
      </c>
      <c r="JB656" t="s">
        <v>0</v>
      </c>
      <c r="JC656" t="s">
        <v>0</v>
      </c>
      <c r="JD656" t="s">
        <v>0</v>
      </c>
      <c r="JE656" t="s">
        <v>0</v>
      </c>
      <c r="JF656" t="s">
        <v>0</v>
      </c>
      <c r="JG656" t="s">
        <v>0</v>
      </c>
      <c r="JH656" t="s">
        <v>0</v>
      </c>
      <c r="JI656" t="s">
        <v>0</v>
      </c>
      <c r="JJ656">
        <v>1.9375</v>
      </c>
      <c r="JK656" t="s">
        <v>0</v>
      </c>
      <c r="JL656" t="s">
        <v>0</v>
      </c>
      <c r="JM656" t="s">
        <v>0</v>
      </c>
      <c r="JN656" t="s">
        <v>0</v>
      </c>
      <c r="JO656" t="s">
        <v>0</v>
      </c>
      <c r="JP656" t="s">
        <v>0</v>
      </c>
      <c r="JQ656" t="s">
        <v>0</v>
      </c>
      <c r="JR656" t="s">
        <v>0</v>
      </c>
      <c r="JS656" t="s">
        <v>0</v>
      </c>
      <c r="JT656" t="s">
        <v>0</v>
      </c>
      <c r="JU656" t="s">
        <v>0</v>
      </c>
      <c r="JV656" t="s">
        <v>0</v>
      </c>
      <c r="JW656" t="s">
        <v>0</v>
      </c>
      <c r="JX656" t="s">
        <v>0</v>
      </c>
      <c r="JY656" t="s">
        <v>0</v>
      </c>
      <c r="JZ656" t="s">
        <v>0</v>
      </c>
      <c r="KA656" t="s">
        <v>0</v>
      </c>
      <c r="KB656" t="s">
        <v>0</v>
      </c>
      <c r="KC656" t="s">
        <v>0</v>
      </c>
      <c r="KD656" t="s">
        <v>0</v>
      </c>
      <c r="KE656" t="s">
        <v>0</v>
      </c>
      <c r="KF656">
        <v>2.6389</v>
      </c>
      <c r="KG656" t="s">
        <v>0</v>
      </c>
      <c r="KH656" t="s">
        <v>0</v>
      </c>
      <c r="KI656" t="s">
        <v>0</v>
      </c>
      <c r="KJ656" t="s">
        <v>0</v>
      </c>
      <c r="KK656" t="s">
        <v>0</v>
      </c>
      <c r="KL656" t="s">
        <v>0</v>
      </c>
      <c r="KM656" t="s">
        <v>0</v>
      </c>
      <c r="KN656" t="s">
        <v>0</v>
      </c>
      <c r="KO656" t="s">
        <v>0</v>
      </c>
      <c r="KP656" t="s">
        <v>0</v>
      </c>
      <c r="KQ656" t="s">
        <v>0</v>
      </c>
      <c r="KR656" t="s">
        <v>0</v>
      </c>
      <c r="KS656" t="s">
        <v>0</v>
      </c>
      <c r="KT656" t="s">
        <v>0</v>
      </c>
      <c r="KU656" t="s">
        <v>0</v>
      </c>
      <c r="KV656" t="s">
        <v>0</v>
      </c>
      <c r="KW656" t="s">
        <v>0</v>
      </c>
      <c r="KX656" t="s">
        <v>0</v>
      </c>
      <c r="KY656" t="s">
        <v>0</v>
      </c>
      <c r="KZ656" t="s">
        <v>0</v>
      </c>
      <c r="LA656" t="s">
        <v>0</v>
      </c>
      <c r="LB656" t="s">
        <v>0</v>
      </c>
      <c r="LC656" t="s">
        <v>0</v>
      </c>
      <c r="LD656" t="s">
        <v>0</v>
      </c>
      <c r="LE656">
        <v>3.1E-2</v>
      </c>
      <c r="LF656" t="s">
        <v>0</v>
      </c>
      <c r="LG656" t="s">
        <v>0</v>
      </c>
      <c r="LH656" t="s">
        <v>0</v>
      </c>
      <c r="LI656" t="s">
        <v>0</v>
      </c>
      <c r="LJ656" t="s">
        <v>0</v>
      </c>
      <c r="LK656" t="s">
        <v>0</v>
      </c>
      <c r="LL656" t="s">
        <v>0</v>
      </c>
      <c r="LM656">
        <v>2.1562999999999999</v>
      </c>
      <c r="LN656" t="s">
        <v>0</v>
      </c>
      <c r="LO656" t="s">
        <v>0</v>
      </c>
      <c r="LP656" t="s">
        <v>0</v>
      </c>
      <c r="LQ656" t="s">
        <v>0</v>
      </c>
      <c r="LR656">
        <v>1.3437999999999999</v>
      </c>
      <c r="LS656" t="s">
        <v>0</v>
      </c>
      <c r="LT656" t="s">
        <v>0</v>
      </c>
      <c r="LU656" t="s">
        <v>0</v>
      </c>
      <c r="LV656" t="s">
        <v>0</v>
      </c>
      <c r="LW656" t="s">
        <v>0</v>
      </c>
      <c r="LX656" t="s">
        <v>0</v>
      </c>
      <c r="LY656" t="s">
        <v>0</v>
      </c>
      <c r="LZ656" t="s">
        <v>0</v>
      </c>
      <c r="MA656" t="s">
        <v>0</v>
      </c>
      <c r="MB656">
        <v>4.3906000000000001</v>
      </c>
      <c r="MC656" t="s">
        <v>0</v>
      </c>
      <c r="MD656" t="s">
        <v>0</v>
      </c>
      <c r="ME656" t="s">
        <v>0</v>
      </c>
      <c r="MF656" t="s">
        <v>0</v>
      </c>
      <c r="MG656" t="s">
        <v>0</v>
      </c>
      <c r="MH656" t="s">
        <v>0</v>
      </c>
      <c r="MI656" t="s">
        <v>0</v>
      </c>
      <c r="MJ656">
        <v>9.8332999999999995</v>
      </c>
      <c r="MK656" t="s">
        <v>0</v>
      </c>
      <c r="ML656" t="s">
        <v>0</v>
      </c>
      <c r="MM656" t="s">
        <v>0</v>
      </c>
      <c r="MN656" t="s">
        <v>0</v>
      </c>
      <c r="MO656" t="s">
        <v>0</v>
      </c>
      <c r="MP656" t="s">
        <v>0</v>
      </c>
      <c r="MQ656" t="s">
        <v>0</v>
      </c>
      <c r="MR656">
        <v>1.9752999999999998</v>
      </c>
      <c r="MS656" t="s">
        <v>0</v>
      </c>
      <c r="MT656" t="s">
        <v>0</v>
      </c>
      <c r="MU656">
        <v>0.41670000000000001</v>
      </c>
      <c r="MV656" t="s">
        <v>0</v>
      </c>
      <c r="MW656" t="s">
        <v>0</v>
      </c>
      <c r="MX656" t="s">
        <v>0</v>
      </c>
      <c r="MY656">
        <v>1.4339</v>
      </c>
      <c r="MZ656">
        <v>0.86419999999999997</v>
      </c>
      <c r="NA656">
        <v>4.4658999999999995</v>
      </c>
      <c r="NB656" t="s">
        <v>0</v>
      </c>
      <c r="NC656" t="s">
        <v>0</v>
      </c>
      <c r="ND656" t="s">
        <v>0</v>
      </c>
      <c r="NE656" t="s">
        <v>0</v>
      </c>
      <c r="NF656" t="s">
        <v>0</v>
      </c>
      <c r="NG656" t="s">
        <v>0</v>
      </c>
      <c r="NH656" t="s">
        <v>0</v>
      </c>
      <c r="NI656" t="s">
        <v>0</v>
      </c>
      <c r="NJ656" t="s">
        <v>0</v>
      </c>
      <c r="NK656" t="s">
        <v>0</v>
      </c>
      <c r="NL656" t="s">
        <v>0</v>
      </c>
      <c r="NM656" t="s">
        <v>0</v>
      </c>
      <c r="NN656" t="s">
        <v>0</v>
      </c>
      <c r="NO656" t="s">
        <v>0</v>
      </c>
      <c r="NP656" t="s">
        <v>0</v>
      </c>
      <c r="NQ656" t="s">
        <v>0</v>
      </c>
      <c r="NR656" t="s">
        <v>0</v>
      </c>
      <c r="NS656" t="s">
        <v>0</v>
      </c>
      <c r="NT656">
        <v>14.75</v>
      </c>
      <c r="NU656" t="s">
        <v>0</v>
      </c>
      <c r="NV656" t="s">
        <v>0</v>
      </c>
      <c r="NW656" t="s">
        <v>0</v>
      </c>
      <c r="NX656" t="s">
        <v>0</v>
      </c>
      <c r="NY656" t="s">
        <v>0</v>
      </c>
      <c r="NZ656" t="s">
        <v>0</v>
      </c>
      <c r="OA656" t="s">
        <v>0</v>
      </c>
      <c r="OB656">
        <v>0.58069999999999999</v>
      </c>
      <c r="OC656" t="s">
        <v>0</v>
      </c>
      <c r="OD656" t="s">
        <v>0</v>
      </c>
      <c r="OE656" t="s">
        <v>0</v>
      </c>
      <c r="OF656" t="s">
        <v>0</v>
      </c>
      <c r="OG656">
        <v>10.5</v>
      </c>
      <c r="OH656" t="s">
        <v>0</v>
      </c>
      <c r="OI656" t="s">
        <v>0</v>
      </c>
      <c r="OJ656" t="s">
        <v>0</v>
      </c>
      <c r="OK656" t="s">
        <v>0</v>
      </c>
      <c r="OL656" t="s">
        <v>0</v>
      </c>
      <c r="OM656" t="s">
        <v>0</v>
      </c>
      <c r="ON656" t="s">
        <v>0</v>
      </c>
      <c r="OO656" t="s">
        <v>0</v>
      </c>
      <c r="OP656">
        <v>0.375</v>
      </c>
      <c r="OQ656" t="s">
        <v>0</v>
      </c>
      <c r="OR656" t="s">
        <v>0</v>
      </c>
      <c r="OS656" t="s">
        <v>0</v>
      </c>
      <c r="OT656">
        <v>0.35549999999999998</v>
      </c>
      <c r="OU656" t="s">
        <v>0</v>
      </c>
      <c r="OV656" t="s">
        <v>0</v>
      </c>
      <c r="OW656" t="s">
        <v>0</v>
      </c>
      <c r="OX656">
        <v>2.5629999999999997</v>
      </c>
      <c r="OY656" t="s">
        <v>0</v>
      </c>
      <c r="OZ656" t="s">
        <v>0</v>
      </c>
      <c r="PA656" t="s">
        <v>0</v>
      </c>
      <c r="PB656" t="s">
        <v>0</v>
      </c>
      <c r="PC656">
        <v>6.625</v>
      </c>
      <c r="PD656" t="s">
        <v>0</v>
      </c>
      <c r="PE656" t="s">
        <v>0</v>
      </c>
      <c r="PF656" t="s">
        <v>0</v>
      </c>
      <c r="PG656" t="s">
        <v>0</v>
      </c>
      <c r="PH656" t="s">
        <v>0</v>
      </c>
      <c r="PI656" t="s">
        <v>0</v>
      </c>
      <c r="PJ656" t="s">
        <v>0</v>
      </c>
      <c r="PK656" t="s">
        <v>0</v>
      </c>
      <c r="PL656" t="s">
        <v>0</v>
      </c>
      <c r="PM656">
        <v>0.91669999999999996</v>
      </c>
      <c r="PN656" t="s">
        <v>0</v>
      </c>
      <c r="PO656" t="s">
        <v>0</v>
      </c>
      <c r="PP656" t="s">
        <v>0</v>
      </c>
      <c r="PQ656" t="s">
        <v>0</v>
      </c>
      <c r="PR656" t="s">
        <v>0</v>
      </c>
      <c r="PS656" t="s">
        <v>0</v>
      </c>
      <c r="PT656" t="s">
        <v>0</v>
      </c>
      <c r="PU656" t="s">
        <v>0</v>
      </c>
      <c r="PV656" t="s">
        <v>0</v>
      </c>
      <c r="PW656" t="s">
        <v>0</v>
      </c>
      <c r="PX656" t="s">
        <v>0</v>
      </c>
      <c r="PY656" t="s">
        <v>0</v>
      </c>
      <c r="PZ656" t="s">
        <v>0</v>
      </c>
      <c r="QA656" t="s">
        <v>0</v>
      </c>
      <c r="QB656" t="s">
        <v>0</v>
      </c>
      <c r="QC656">
        <v>2.4531000000000001</v>
      </c>
      <c r="QD656" t="s">
        <v>0</v>
      </c>
      <c r="QE656" t="s">
        <v>0</v>
      </c>
      <c r="QF656" t="s">
        <v>0</v>
      </c>
      <c r="QG656" t="s">
        <v>0</v>
      </c>
      <c r="QH656" t="s">
        <v>0</v>
      </c>
      <c r="QI656" t="s">
        <v>0</v>
      </c>
      <c r="QJ656" t="s">
        <v>0</v>
      </c>
      <c r="QK656" t="s">
        <v>0</v>
      </c>
      <c r="QL656" t="s">
        <v>0</v>
      </c>
      <c r="QM656" t="s">
        <v>0</v>
      </c>
      <c r="QN656" t="s">
        <v>0</v>
      </c>
      <c r="QO656" t="s">
        <v>0</v>
      </c>
      <c r="QP656" t="s">
        <v>0</v>
      </c>
      <c r="QQ656" t="s">
        <v>0</v>
      </c>
      <c r="QR656" t="s">
        <v>0</v>
      </c>
      <c r="QS656" t="s">
        <v>0</v>
      </c>
      <c r="QT656" t="s">
        <v>0</v>
      </c>
      <c r="QU656" t="s">
        <v>0</v>
      </c>
      <c r="QV656" t="s">
        <v>0</v>
      </c>
      <c r="QW656" t="s">
        <v>0</v>
      </c>
      <c r="QX656" t="s">
        <v>0</v>
      </c>
      <c r="QY656" t="s">
        <v>0</v>
      </c>
      <c r="QZ656" t="s">
        <v>0</v>
      </c>
      <c r="RA656" t="s">
        <v>0</v>
      </c>
      <c r="RB656" t="s">
        <v>0</v>
      </c>
      <c r="RC656" t="s">
        <v>0</v>
      </c>
      <c r="RD656" t="s">
        <v>0</v>
      </c>
      <c r="RE656" t="s">
        <v>0</v>
      </c>
      <c r="RF656" t="s">
        <v>0</v>
      </c>
      <c r="RG656">
        <v>3.75</v>
      </c>
      <c r="RH656" t="s">
        <v>0</v>
      </c>
      <c r="RI656" t="s">
        <v>0</v>
      </c>
      <c r="RJ656" t="s">
        <v>0</v>
      </c>
      <c r="RK656" t="s">
        <v>0</v>
      </c>
      <c r="RL656" t="s">
        <v>0</v>
      </c>
      <c r="RM656" t="s">
        <v>0</v>
      </c>
      <c r="RN656" t="s">
        <v>0</v>
      </c>
      <c r="RO656" t="s">
        <v>0</v>
      </c>
      <c r="RP656" t="s">
        <v>0</v>
      </c>
      <c r="RQ656" t="s">
        <v>0</v>
      </c>
      <c r="RR656" t="s">
        <v>0</v>
      </c>
      <c r="RS656" t="s">
        <v>0</v>
      </c>
      <c r="RT656" t="s">
        <v>0</v>
      </c>
      <c r="RU656" t="s">
        <v>0</v>
      </c>
      <c r="RV656" t="s">
        <v>0</v>
      </c>
      <c r="RW656" t="s">
        <v>0</v>
      </c>
      <c r="RX656" t="s">
        <v>0</v>
      </c>
      <c r="RY656" t="s">
        <v>0</v>
      </c>
      <c r="RZ656" t="s">
        <v>0</v>
      </c>
      <c r="SA656" t="s">
        <v>0</v>
      </c>
      <c r="SB656" t="s">
        <v>0</v>
      </c>
      <c r="SC656">
        <v>1.5207999999999999</v>
      </c>
      <c r="SD656" t="s">
        <v>0</v>
      </c>
      <c r="SE656">
        <v>3.3125</v>
      </c>
      <c r="SF656" t="s">
        <v>0</v>
      </c>
      <c r="SG656" t="s">
        <v>0</v>
      </c>
      <c r="SH656" t="s">
        <v>0</v>
      </c>
      <c r="SI656" t="s">
        <v>0</v>
      </c>
      <c r="SJ656">
        <v>4.1111000000000004</v>
      </c>
      <c r="SK656">
        <v>7.0937999999999999</v>
      </c>
      <c r="SL656" t="s">
        <v>0</v>
      </c>
    </row>
    <row r="657" spans="1:506" x14ac:dyDescent="0.3">
      <c r="A657" s="1">
        <v>33792</v>
      </c>
      <c r="B657" t="s">
        <v>0</v>
      </c>
      <c r="C657" t="s">
        <v>0</v>
      </c>
      <c r="D657" t="s">
        <v>0</v>
      </c>
      <c r="E657">
        <v>1.58</v>
      </c>
      <c r="F657" t="s">
        <v>0</v>
      </c>
      <c r="G657" t="s">
        <v>0</v>
      </c>
      <c r="H657">
        <v>5.875</v>
      </c>
      <c r="I657" t="s">
        <v>0</v>
      </c>
      <c r="J657" t="s">
        <v>0</v>
      </c>
      <c r="K657">
        <v>2.706</v>
      </c>
      <c r="L657" t="s">
        <v>0</v>
      </c>
      <c r="M657" t="s">
        <v>0</v>
      </c>
      <c r="N657" t="s">
        <v>0</v>
      </c>
      <c r="O657" t="s">
        <v>0</v>
      </c>
      <c r="P657">
        <v>4.375</v>
      </c>
      <c r="Q657" t="s">
        <v>0</v>
      </c>
      <c r="R657" t="s">
        <v>0</v>
      </c>
      <c r="S657" t="s">
        <v>0</v>
      </c>
      <c r="T657" t="s">
        <v>0</v>
      </c>
      <c r="U657" t="s">
        <v>0</v>
      </c>
      <c r="V657" t="s">
        <v>0</v>
      </c>
      <c r="W657" t="s">
        <v>0</v>
      </c>
      <c r="X657" t="s">
        <v>0</v>
      </c>
      <c r="Y657" t="s">
        <v>0</v>
      </c>
      <c r="Z657" t="s">
        <v>0</v>
      </c>
      <c r="AA657" t="s">
        <v>0</v>
      </c>
      <c r="AB657" t="s">
        <v>0</v>
      </c>
      <c r="AC657" t="s">
        <v>0</v>
      </c>
      <c r="AD657" t="s">
        <v>0</v>
      </c>
      <c r="AE657" t="s">
        <v>0</v>
      </c>
      <c r="AF657" t="s">
        <v>0</v>
      </c>
      <c r="AG657">
        <v>0.57420000000000004</v>
      </c>
      <c r="AH657" t="s">
        <v>0</v>
      </c>
      <c r="AI657" t="s">
        <v>0</v>
      </c>
      <c r="AJ657" t="s">
        <v>0</v>
      </c>
      <c r="AK657">
        <v>7.8440000000000003</v>
      </c>
      <c r="AL657" t="s">
        <v>0</v>
      </c>
      <c r="AM657" t="s">
        <v>0</v>
      </c>
      <c r="AN657" t="s">
        <v>0</v>
      </c>
      <c r="AO657" t="s">
        <v>0</v>
      </c>
      <c r="AP657" t="s">
        <v>0</v>
      </c>
      <c r="AQ657" t="s">
        <v>0</v>
      </c>
      <c r="AR657" t="s">
        <v>0</v>
      </c>
      <c r="AS657" t="s">
        <v>0</v>
      </c>
      <c r="AT657" t="s">
        <v>0</v>
      </c>
      <c r="AU657" t="s">
        <v>0</v>
      </c>
      <c r="AV657" t="s">
        <v>0</v>
      </c>
      <c r="AW657" t="s">
        <v>0</v>
      </c>
      <c r="AX657" t="s">
        <v>0</v>
      </c>
      <c r="AY657" t="s">
        <v>0</v>
      </c>
      <c r="AZ657" t="s">
        <v>0</v>
      </c>
      <c r="BA657" t="s">
        <v>0</v>
      </c>
      <c r="BB657" t="s">
        <v>0</v>
      </c>
      <c r="BC657" t="s">
        <v>0</v>
      </c>
      <c r="BD657" t="s">
        <v>0</v>
      </c>
      <c r="BE657" t="s">
        <v>0</v>
      </c>
      <c r="BF657" t="s">
        <v>0</v>
      </c>
      <c r="BG657" t="s">
        <v>0</v>
      </c>
      <c r="BH657" t="s">
        <v>0</v>
      </c>
      <c r="BI657" t="s">
        <v>0</v>
      </c>
      <c r="BJ657" t="s">
        <v>0</v>
      </c>
      <c r="BK657" t="s">
        <v>0</v>
      </c>
      <c r="BL657" t="s">
        <v>0</v>
      </c>
      <c r="BM657" t="s">
        <v>0</v>
      </c>
      <c r="BN657" t="s">
        <v>0</v>
      </c>
      <c r="BO657">
        <v>1.19</v>
      </c>
      <c r="BP657" t="s">
        <v>0</v>
      </c>
      <c r="BQ657" t="s">
        <v>0</v>
      </c>
      <c r="BR657" t="s">
        <v>0</v>
      </c>
      <c r="BS657" t="s">
        <v>0</v>
      </c>
      <c r="BT657" t="s">
        <v>0</v>
      </c>
      <c r="BU657" t="s">
        <v>0</v>
      </c>
      <c r="BV657" t="s">
        <v>0</v>
      </c>
      <c r="BW657" t="s">
        <v>0</v>
      </c>
      <c r="BX657" t="s">
        <v>0</v>
      </c>
      <c r="BY657" t="s">
        <v>0</v>
      </c>
      <c r="BZ657" t="s">
        <v>0</v>
      </c>
      <c r="CA657" t="s">
        <v>0</v>
      </c>
      <c r="CB657" t="s">
        <v>0</v>
      </c>
      <c r="CC657" t="s">
        <v>0</v>
      </c>
      <c r="CD657" t="s">
        <v>0</v>
      </c>
      <c r="CE657" t="s">
        <v>0</v>
      </c>
      <c r="CF657" t="s">
        <v>0</v>
      </c>
      <c r="CG657" t="s">
        <v>0</v>
      </c>
      <c r="CH657" t="s">
        <v>0</v>
      </c>
      <c r="CI657" t="s">
        <v>0</v>
      </c>
      <c r="CJ657" t="s">
        <v>0</v>
      </c>
      <c r="CK657" t="s">
        <v>0</v>
      </c>
      <c r="CL657" t="s">
        <v>0</v>
      </c>
      <c r="CM657">
        <v>0.75780000000000003</v>
      </c>
      <c r="CN657" t="s">
        <v>0</v>
      </c>
      <c r="CO657" t="s">
        <v>0</v>
      </c>
      <c r="CP657" t="s">
        <v>0</v>
      </c>
      <c r="CQ657" t="s">
        <v>0</v>
      </c>
      <c r="CR657" t="s">
        <v>0</v>
      </c>
      <c r="CS657" t="s">
        <v>0</v>
      </c>
      <c r="CT657">
        <v>12.1349</v>
      </c>
      <c r="CU657" t="s">
        <v>0</v>
      </c>
      <c r="CV657" t="s">
        <v>0</v>
      </c>
      <c r="CW657" t="s">
        <v>0</v>
      </c>
      <c r="CX657">
        <v>2.0556000000000001</v>
      </c>
      <c r="CY657" t="s">
        <v>0</v>
      </c>
      <c r="CZ657" t="s">
        <v>0</v>
      </c>
      <c r="DA657" t="s">
        <v>0</v>
      </c>
      <c r="DB657" t="s">
        <v>0</v>
      </c>
      <c r="DC657" t="s">
        <v>0</v>
      </c>
      <c r="DD657" t="s">
        <v>0</v>
      </c>
      <c r="DE657" t="s">
        <v>0</v>
      </c>
      <c r="DF657" t="s">
        <v>0</v>
      </c>
      <c r="DG657" t="s">
        <v>0</v>
      </c>
      <c r="DH657" t="s">
        <v>0</v>
      </c>
      <c r="DI657" t="s">
        <v>0</v>
      </c>
      <c r="DJ657" t="s">
        <v>0</v>
      </c>
      <c r="DK657" t="s">
        <v>0</v>
      </c>
      <c r="DL657" t="s">
        <v>0</v>
      </c>
      <c r="DM657" t="s">
        <v>0</v>
      </c>
      <c r="DN657" t="s">
        <v>0</v>
      </c>
      <c r="DO657">
        <v>0.63370000000000004</v>
      </c>
      <c r="DP657" t="s">
        <v>0</v>
      </c>
      <c r="DQ657">
        <v>9</v>
      </c>
      <c r="DR657" t="s">
        <v>0</v>
      </c>
      <c r="DS657" t="s">
        <v>0</v>
      </c>
      <c r="DT657" t="s">
        <v>0</v>
      </c>
      <c r="DU657" t="s">
        <v>0</v>
      </c>
      <c r="DV657" t="s">
        <v>0</v>
      </c>
      <c r="DW657" t="s">
        <v>0</v>
      </c>
      <c r="DX657" t="s">
        <v>0</v>
      </c>
      <c r="DY657" t="s">
        <v>0</v>
      </c>
      <c r="DZ657" t="s">
        <v>0</v>
      </c>
      <c r="EA657" t="s">
        <v>0</v>
      </c>
      <c r="EB657" t="s">
        <v>0</v>
      </c>
      <c r="EC657" t="s">
        <v>0</v>
      </c>
      <c r="ED657" t="s">
        <v>0</v>
      </c>
      <c r="EE657" t="s">
        <v>0</v>
      </c>
      <c r="EF657" t="s">
        <v>0</v>
      </c>
      <c r="EG657" t="s">
        <v>0</v>
      </c>
      <c r="EH657" t="s">
        <v>0</v>
      </c>
      <c r="EI657" t="s">
        <v>0</v>
      </c>
      <c r="EJ657" t="s">
        <v>0</v>
      </c>
      <c r="EK657" t="s">
        <v>0</v>
      </c>
      <c r="EL657" t="s">
        <v>0</v>
      </c>
      <c r="EM657" t="s">
        <v>0</v>
      </c>
      <c r="EN657" t="s">
        <v>0</v>
      </c>
      <c r="EO657" t="s">
        <v>0</v>
      </c>
      <c r="EP657" t="s">
        <v>0</v>
      </c>
      <c r="EQ657" t="s">
        <v>0</v>
      </c>
      <c r="ER657" t="s">
        <v>0</v>
      </c>
      <c r="ES657" t="s">
        <v>0</v>
      </c>
      <c r="ET657" t="s">
        <v>0</v>
      </c>
      <c r="EU657" t="s">
        <v>0</v>
      </c>
      <c r="EV657" t="s">
        <v>0</v>
      </c>
      <c r="EW657">
        <v>2.5937999999999999</v>
      </c>
      <c r="EX657" t="s">
        <v>0</v>
      </c>
      <c r="EY657" t="s">
        <v>0</v>
      </c>
      <c r="EZ657" t="s">
        <v>0</v>
      </c>
      <c r="FA657" t="s">
        <v>0</v>
      </c>
      <c r="FB657" t="s">
        <v>0</v>
      </c>
      <c r="FC657" t="s">
        <v>0</v>
      </c>
      <c r="FD657" t="s">
        <v>0</v>
      </c>
      <c r="FE657" t="s">
        <v>0</v>
      </c>
      <c r="FF657" t="s">
        <v>0</v>
      </c>
      <c r="FG657" t="s">
        <v>0</v>
      </c>
      <c r="FH657" t="s">
        <v>0</v>
      </c>
      <c r="FI657" t="s">
        <v>0</v>
      </c>
      <c r="FJ657" t="s">
        <v>0</v>
      </c>
      <c r="FK657" t="s">
        <v>0</v>
      </c>
      <c r="FL657" t="s">
        <v>0</v>
      </c>
      <c r="FM657" t="s">
        <v>0</v>
      </c>
      <c r="FN657" t="s">
        <v>0</v>
      </c>
      <c r="FO657" t="s">
        <v>0</v>
      </c>
      <c r="FP657" t="s">
        <v>0</v>
      </c>
      <c r="FQ657">
        <v>1.0078</v>
      </c>
      <c r="FR657" t="s">
        <v>0</v>
      </c>
      <c r="FS657" t="s">
        <v>0</v>
      </c>
      <c r="FT657" t="s">
        <v>0</v>
      </c>
      <c r="FU657" t="s">
        <v>0</v>
      </c>
      <c r="FV657">
        <v>0.53129999999999999</v>
      </c>
      <c r="FW657" t="s">
        <v>0</v>
      </c>
      <c r="FX657" t="s">
        <v>0</v>
      </c>
      <c r="FY657" t="s">
        <v>0</v>
      </c>
      <c r="FZ657" t="s">
        <v>0</v>
      </c>
      <c r="GA657" t="s">
        <v>0</v>
      </c>
      <c r="GB657" t="s">
        <v>0</v>
      </c>
      <c r="GC657" t="s">
        <v>0</v>
      </c>
      <c r="GD657">
        <v>1.1480999999999999</v>
      </c>
      <c r="GE657">
        <v>8.5926000000000009</v>
      </c>
      <c r="GF657" t="s">
        <v>0</v>
      </c>
      <c r="GG657" t="s">
        <v>0</v>
      </c>
      <c r="GH657" t="s">
        <v>0</v>
      </c>
      <c r="GI657" t="s">
        <v>0</v>
      </c>
      <c r="GJ657" t="s">
        <v>0</v>
      </c>
      <c r="GK657" t="s">
        <v>0</v>
      </c>
      <c r="GL657" t="s">
        <v>0</v>
      </c>
      <c r="GM657" t="s">
        <v>0</v>
      </c>
      <c r="GN657" t="s">
        <v>0</v>
      </c>
      <c r="GO657" t="s">
        <v>0</v>
      </c>
      <c r="GP657" t="s">
        <v>0</v>
      </c>
      <c r="GQ657" t="s">
        <v>0</v>
      </c>
      <c r="GR657" t="s">
        <v>0</v>
      </c>
      <c r="GS657">
        <v>0.3906</v>
      </c>
      <c r="GT657" t="s">
        <v>0</v>
      </c>
      <c r="GU657" t="s">
        <v>0</v>
      </c>
      <c r="GV657" t="s">
        <v>0</v>
      </c>
      <c r="GW657" t="s">
        <v>0</v>
      </c>
      <c r="GX657" t="s">
        <v>0</v>
      </c>
      <c r="GY657" t="s">
        <v>0</v>
      </c>
      <c r="GZ657" t="s">
        <v>0</v>
      </c>
      <c r="HA657" t="s">
        <v>0</v>
      </c>
      <c r="HB657" t="s">
        <v>0</v>
      </c>
      <c r="HC657" t="s">
        <v>0</v>
      </c>
      <c r="HD657" t="s">
        <v>0</v>
      </c>
      <c r="HE657" t="s">
        <v>0</v>
      </c>
      <c r="HF657" t="s">
        <v>0</v>
      </c>
      <c r="HG657" t="s">
        <v>0</v>
      </c>
      <c r="HH657">
        <v>8.4725000000000001</v>
      </c>
      <c r="HI657" t="s">
        <v>0</v>
      </c>
      <c r="HJ657" t="s">
        <v>0</v>
      </c>
      <c r="HK657" t="s">
        <v>0</v>
      </c>
      <c r="HL657" t="s">
        <v>0</v>
      </c>
      <c r="HM657" t="s">
        <v>0</v>
      </c>
      <c r="HN657" t="s">
        <v>0</v>
      </c>
      <c r="HO657" t="s">
        <v>0</v>
      </c>
      <c r="HP657" t="s">
        <v>0</v>
      </c>
      <c r="HQ657" t="s">
        <v>0</v>
      </c>
      <c r="HR657">
        <v>0.96879999999999999</v>
      </c>
      <c r="HS657" t="s">
        <v>0</v>
      </c>
      <c r="HT657" t="s">
        <v>0</v>
      </c>
      <c r="HU657" t="s">
        <v>0</v>
      </c>
      <c r="HV657" t="s">
        <v>0</v>
      </c>
      <c r="HW657" t="s">
        <v>0</v>
      </c>
      <c r="HX657" t="s">
        <v>0</v>
      </c>
      <c r="HY657" t="s">
        <v>0</v>
      </c>
      <c r="HZ657" t="s">
        <v>0</v>
      </c>
      <c r="IA657" t="s">
        <v>0</v>
      </c>
      <c r="IB657" t="s">
        <v>0</v>
      </c>
      <c r="IC657" t="s">
        <v>0</v>
      </c>
      <c r="ID657" t="s">
        <v>0</v>
      </c>
      <c r="IE657">
        <v>1.4062999999999999</v>
      </c>
      <c r="IF657" t="s">
        <v>0</v>
      </c>
      <c r="IG657" t="s">
        <v>0</v>
      </c>
      <c r="IH657" t="s">
        <v>0</v>
      </c>
      <c r="II657" t="s">
        <v>0</v>
      </c>
      <c r="IJ657" t="s">
        <v>0</v>
      </c>
      <c r="IK657">
        <v>1.7539</v>
      </c>
      <c r="IL657" t="s">
        <v>0</v>
      </c>
      <c r="IM657" t="s">
        <v>0</v>
      </c>
      <c r="IN657" t="s">
        <v>0</v>
      </c>
      <c r="IO657" t="s">
        <v>0</v>
      </c>
      <c r="IP657" t="s">
        <v>0</v>
      </c>
      <c r="IQ657" t="s">
        <v>0</v>
      </c>
      <c r="IR657" t="s">
        <v>0</v>
      </c>
      <c r="IS657" t="s">
        <v>0</v>
      </c>
      <c r="IT657" t="s">
        <v>0</v>
      </c>
      <c r="IU657" t="s">
        <v>0</v>
      </c>
      <c r="IV657" t="s">
        <v>0</v>
      </c>
      <c r="IW657" t="s">
        <v>0</v>
      </c>
      <c r="IX657">
        <v>4.75</v>
      </c>
      <c r="IY657" t="s">
        <v>0</v>
      </c>
      <c r="IZ657">
        <v>0.8125</v>
      </c>
      <c r="JA657" t="s">
        <v>0</v>
      </c>
      <c r="JB657" t="s">
        <v>0</v>
      </c>
      <c r="JC657" t="s">
        <v>0</v>
      </c>
      <c r="JD657" t="s">
        <v>0</v>
      </c>
      <c r="JE657" t="s">
        <v>0</v>
      </c>
      <c r="JF657" t="s">
        <v>0</v>
      </c>
      <c r="JG657" t="s">
        <v>0</v>
      </c>
      <c r="JH657" t="s">
        <v>0</v>
      </c>
      <c r="JI657" t="s">
        <v>0</v>
      </c>
      <c r="JJ657">
        <v>1.9375</v>
      </c>
      <c r="JK657" t="s">
        <v>0</v>
      </c>
      <c r="JL657" t="s">
        <v>0</v>
      </c>
      <c r="JM657" t="s">
        <v>0</v>
      </c>
      <c r="JN657" t="s">
        <v>0</v>
      </c>
      <c r="JO657" t="s">
        <v>0</v>
      </c>
      <c r="JP657" t="s">
        <v>0</v>
      </c>
      <c r="JQ657" t="s">
        <v>0</v>
      </c>
      <c r="JR657" t="s">
        <v>0</v>
      </c>
      <c r="JS657" t="s">
        <v>0</v>
      </c>
      <c r="JT657" t="s">
        <v>0</v>
      </c>
      <c r="JU657" t="s">
        <v>0</v>
      </c>
      <c r="JV657" t="s">
        <v>0</v>
      </c>
      <c r="JW657" t="s">
        <v>0</v>
      </c>
      <c r="JX657" t="s">
        <v>0</v>
      </c>
      <c r="JY657" t="s">
        <v>0</v>
      </c>
      <c r="JZ657" t="s">
        <v>0</v>
      </c>
      <c r="KA657" t="s">
        <v>0</v>
      </c>
      <c r="KB657" t="s">
        <v>0</v>
      </c>
      <c r="KC657" t="s">
        <v>0</v>
      </c>
      <c r="KD657" t="s">
        <v>0</v>
      </c>
      <c r="KE657" t="s">
        <v>0</v>
      </c>
      <c r="KF657">
        <v>2.5278</v>
      </c>
      <c r="KG657" t="s">
        <v>0</v>
      </c>
      <c r="KH657" t="s">
        <v>0</v>
      </c>
      <c r="KI657" t="s">
        <v>0</v>
      </c>
      <c r="KJ657" t="s">
        <v>0</v>
      </c>
      <c r="KK657" t="s">
        <v>0</v>
      </c>
      <c r="KL657" t="s">
        <v>0</v>
      </c>
      <c r="KM657" t="s">
        <v>0</v>
      </c>
      <c r="KN657" t="s">
        <v>0</v>
      </c>
      <c r="KO657" t="s">
        <v>0</v>
      </c>
      <c r="KP657" t="s">
        <v>0</v>
      </c>
      <c r="KQ657" t="s">
        <v>0</v>
      </c>
      <c r="KR657" t="s">
        <v>0</v>
      </c>
      <c r="KS657" t="s">
        <v>0</v>
      </c>
      <c r="KT657" t="s">
        <v>0</v>
      </c>
      <c r="KU657" t="s">
        <v>0</v>
      </c>
      <c r="KV657" t="s">
        <v>0</v>
      </c>
      <c r="KW657" t="s">
        <v>0</v>
      </c>
      <c r="KX657" t="s">
        <v>0</v>
      </c>
      <c r="KY657" t="s">
        <v>0</v>
      </c>
      <c r="KZ657" t="s">
        <v>0</v>
      </c>
      <c r="LA657" t="s">
        <v>0</v>
      </c>
      <c r="LB657" t="s">
        <v>0</v>
      </c>
      <c r="LC657" t="s">
        <v>0</v>
      </c>
      <c r="LD657" t="s">
        <v>0</v>
      </c>
      <c r="LE657">
        <v>3.1E-2</v>
      </c>
      <c r="LF657" t="s">
        <v>0</v>
      </c>
      <c r="LG657" t="s">
        <v>0</v>
      </c>
      <c r="LH657" t="s">
        <v>0</v>
      </c>
      <c r="LI657" t="s">
        <v>0</v>
      </c>
      <c r="LJ657" t="s">
        <v>0</v>
      </c>
      <c r="LK657" t="s">
        <v>0</v>
      </c>
      <c r="LL657" t="s">
        <v>0</v>
      </c>
      <c r="LM657">
        <v>2.125</v>
      </c>
      <c r="LN657" t="s">
        <v>0</v>
      </c>
      <c r="LO657" t="s">
        <v>0</v>
      </c>
      <c r="LP657" t="s">
        <v>0</v>
      </c>
      <c r="LQ657" t="s">
        <v>0</v>
      </c>
      <c r="LR657">
        <v>1.3281000000000001</v>
      </c>
      <c r="LS657" t="s">
        <v>0</v>
      </c>
      <c r="LT657" t="s">
        <v>0</v>
      </c>
      <c r="LU657" t="s">
        <v>0</v>
      </c>
      <c r="LV657" t="s">
        <v>0</v>
      </c>
      <c r="LW657" t="s">
        <v>0</v>
      </c>
      <c r="LX657" t="s">
        <v>0</v>
      </c>
      <c r="LY657" t="s">
        <v>0</v>
      </c>
      <c r="LZ657" t="s">
        <v>0</v>
      </c>
      <c r="MA657" t="s">
        <v>0</v>
      </c>
      <c r="MB657">
        <v>3.75</v>
      </c>
      <c r="MC657" t="s">
        <v>0</v>
      </c>
      <c r="MD657" t="s">
        <v>0</v>
      </c>
      <c r="ME657" t="s">
        <v>0</v>
      </c>
      <c r="MF657" t="s">
        <v>0</v>
      </c>
      <c r="MG657" t="s">
        <v>0</v>
      </c>
      <c r="MH657" t="s">
        <v>0</v>
      </c>
      <c r="MI657" t="s">
        <v>0</v>
      </c>
      <c r="MJ657">
        <v>9.7917000000000005</v>
      </c>
      <c r="MK657" t="s">
        <v>0</v>
      </c>
      <c r="ML657" t="s">
        <v>0</v>
      </c>
      <c r="MM657" t="s">
        <v>0</v>
      </c>
      <c r="MN657" t="s">
        <v>0</v>
      </c>
      <c r="MO657" t="s">
        <v>0</v>
      </c>
      <c r="MP657" t="s">
        <v>0</v>
      </c>
      <c r="MQ657" t="s">
        <v>0</v>
      </c>
      <c r="MR657">
        <v>2.0082</v>
      </c>
      <c r="MS657" t="s">
        <v>0</v>
      </c>
      <c r="MT657" t="s">
        <v>0</v>
      </c>
      <c r="MU657">
        <v>0.40429999999999999</v>
      </c>
      <c r="MV657" t="s">
        <v>0</v>
      </c>
      <c r="MW657" t="s">
        <v>0</v>
      </c>
      <c r="MX657" t="s">
        <v>0</v>
      </c>
      <c r="MY657">
        <v>1.4485999999999999</v>
      </c>
      <c r="MZ657">
        <v>0.86419999999999997</v>
      </c>
      <c r="NA657">
        <v>4.4658999999999995</v>
      </c>
      <c r="NB657" t="s">
        <v>0</v>
      </c>
      <c r="NC657" t="s">
        <v>0</v>
      </c>
      <c r="ND657" t="s">
        <v>0</v>
      </c>
      <c r="NE657" t="s">
        <v>0</v>
      </c>
      <c r="NF657" t="s">
        <v>0</v>
      </c>
      <c r="NG657" t="s">
        <v>0</v>
      </c>
      <c r="NH657" t="s">
        <v>0</v>
      </c>
      <c r="NI657" t="s">
        <v>0</v>
      </c>
      <c r="NJ657" t="s">
        <v>0</v>
      </c>
      <c r="NK657" t="s">
        <v>0</v>
      </c>
      <c r="NL657" t="s">
        <v>0</v>
      </c>
      <c r="NM657" t="s">
        <v>0</v>
      </c>
      <c r="NN657" t="s">
        <v>0</v>
      </c>
      <c r="NO657" t="s">
        <v>0</v>
      </c>
      <c r="NP657" t="s">
        <v>0</v>
      </c>
      <c r="NQ657" t="s">
        <v>0</v>
      </c>
      <c r="NR657" t="s">
        <v>0</v>
      </c>
      <c r="NS657" t="s">
        <v>0</v>
      </c>
      <c r="NT657">
        <v>14.5</v>
      </c>
      <c r="NU657" t="s">
        <v>0</v>
      </c>
      <c r="NV657" t="s">
        <v>0</v>
      </c>
      <c r="NW657" t="s">
        <v>0</v>
      </c>
      <c r="NX657" t="s">
        <v>0</v>
      </c>
      <c r="NY657" t="s">
        <v>0</v>
      </c>
      <c r="NZ657" t="s">
        <v>0</v>
      </c>
      <c r="OA657" t="s">
        <v>0</v>
      </c>
      <c r="OB657">
        <v>0.58069999999999999</v>
      </c>
      <c r="OC657" t="s">
        <v>0</v>
      </c>
      <c r="OD657" t="s">
        <v>0</v>
      </c>
      <c r="OE657" t="s">
        <v>0</v>
      </c>
      <c r="OF657" t="s">
        <v>0</v>
      </c>
      <c r="OG657">
        <v>10.5</v>
      </c>
      <c r="OH657" t="s">
        <v>0</v>
      </c>
      <c r="OI657" t="s">
        <v>0</v>
      </c>
      <c r="OJ657" t="s">
        <v>0</v>
      </c>
      <c r="OK657" t="s">
        <v>0</v>
      </c>
      <c r="OL657" t="s">
        <v>0</v>
      </c>
      <c r="OM657" t="s">
        <v>0</v>
      </c>
      <c r="ON657" t="s">
        <v>0</v>
      </c>
      <c r="OO657" t="s">
        <v>0</v>
      </c>
      <c r="OP657">
        <v>0.36720000000000003</v>
      </c>
      <c r="OQ657" t="s">
        <v>0</v>
      </c>
      <c r="OR657" t="s">
        <v>0</v>
      </c>
      <c r="OS657" t="s">
        <v>0</v>
      </c>
      <c r="OT657">
        <v>0.35549999999999998</v>
      </c>
      <c r="OU657" t="s">
        <v>0</v>
      </c>
      <c r="OV657" t="s">
        <v>0</v>
      </c>
      <c r="OW657" t="s">
        <v>0</v>
      </c>
      <c r="OX657">
        <v>2.375</v>
      </c>
      <c r="OY657" t="s">
        <v>0</v>
      </c>
      <c r="OZ657" t="s">
        <v>0</v>
      </c>
      <c r="PA657" t="s">
        <v>0</v>
      </c>
      <c r="PB657" t="s">
        <v>0</v>
      </c>
      <c r="PC657">
        <v>6.4375</v>
      </c>
      <c r="PD657" t="s">
        <v>0</v>
      </c>
      <c r="PE657" t="s">
        <v>0</v>
      </c>
      <c r="PF657" t="s">
        <v>0</v>
      </c>
      <c r="PG657" t="s">
        <v>0</v>
      </c>
      <c r="PH657" t="s">
        <v>0</v>
      </c>
      <c r="PI657" t="s">
        <v>0</v>
      </c>
      <c r="PJ657" t="s">
        <v>0</v>
      </c>
      <c r="PK657" t="s">
        <v>0</v>
      </c>
      <c r="PL657" t="s">
        <v>0</v>
      </c>
      <c r="PM657">
        <v>0.95830000000000004</v>
      </c>
      <c r="PN657" t="s">
        <v>0</v>
      </c>
      <c r="PO657" t="s">
        <v>0</v>
      </c>
      <c r="PP657" t="s">
        <v>0</v>
      </c>
      <c r="PQ657" t="s">
        <v>0</v>
      </c>
      <c r="PR657" t="s">
        <v>0</v>
      </c>
      <c r="PS657" t="s">
        <v>0</v>
      </c>
      <c r="PT657" t="s">
        <v>0</v>
      </c>
      <c r="PU657" t="s">
        <v>0</v>
      </c>
      <c r="PV657" t="s">
        <v>0</v>
      </c>
      <c r="PW657" t="s">
        <v>0</v>
      </c>
      <c r="PX657" t="s">
        <v>0</v>
      </c>
      <c r="PY657" t="s">
        <v>0</v>
      </c>
      <c r="PZ657" t="s">
        <v>0</v>
      </c>
      <c r="QA657" t="s">
        <v>0</v>
      </c>
      <c r="QB657" t="s">
        <v>0</v>
      </c>
      <c r="QC657">
        <v>2.4531000000000001</v>
      </c>
      <c r="QD657" t="s">
        <v>0</v>
      </c>
      <c r="QE657" t="s">
        <v>0</v>
      </c>
      <c r="QF657" t="s">
        <v>0</v>
      </c>
      <c r="QG657" t="s">
        <v>0</v>
      </c>
      <c r="QH657" t="s">
        <v>0</v>
      </c>
      <c r="QI657" t="s">
        <v>0</v>
      </c>
      <c r="QJ657" t="s">
        <v>0</v>
      </c>
      <c r="QK657" t="s">
        <v>0</v>
      </c>
      <c r="QL657" t="s">
        <v>0</v>
      </c>
      <c r="QM657" t="s">
        <v>0</v>
      </c>
      <c r="QN657" t="s">
        <v>0</v>
      </c>
      <c r="QO657" t="s">
        <v>0</v>
      </c>
      <c r="QP657" t="s">
        <v>0</v>
      </c>
      <c r="QQ657" t="s">
        <v>0</v>
      </c>
      <c r="QR657" t="s">
        <v>0</v>
      </c>
      <c r="QS657" t="s">
        <v>0</v>
      </c>
      <c r="QT657" t="s">
        <v>0</v>
      </c>
      <c r="QU657" t="s">
        <v>0</v>
      </c>
      <c r="QV657" t="s">
        <v>0</v>
      </c>
      <c r="QW657" t="s">
        <v>0</v>
      </c>
      <c r="QX657" t="s">
        <v>0</v>
      </c>
      <c r="QY657" t="s">
        <v>0</v>
      </c>
      <c r="QZ657" t="s">
        <v>0</v>
      </c>
      <c r="RA657" t="s">
        <v>0</v>
      </c>
      <c r="RB657" t="s">
        <v>0</v>
      </c>
      <c r="RC657" t="s">
        <v>0</v>
      </c>
      <c r="RD657" t="s">
        <v>0</v>
      </c>
      <c r="RE657" t="s">
        <v>0</v>
      </c>
      <c r="RF657" t="s">
        <v>0</v>
      </c>
      <c r="RG657">
        <v>3.375</v>
      </c>
      <c r="RH657" t="s">
        <v>0</v>
      </c>
      <c r="RI657" t="s">
        <v>0</v>
      </c>
      <c r="RJ657" t="s">
        <v>0</v>
      </c>
      <c r="RK657" t="s">
        <v>0</v>
      </c>
      <c r="RL657" t="s">
        <v>0</v>
      </c>
      <c r="RM657" t="s">
        <v>0</v>
      </c>
      <c r="RN657" t="s">
        <v>0</v>
      </c>
      <c r="RO657" t="s">
        <v>0</v>
      </c>
      <c r="RP657" t="s">
        <v>0</v>
      </c>
      <c r="RQ657" t="s">
        <v>0</v>
      </c>
      <c r="RR657" t="s">
        <v>0</v>
      </c>
      <c r="RS657" t="s">
        <v>0</v>
      </c>
      <c r="RT657" t="s">
        <v>0</v>
      </c>
      <c r="RU657" t="s">
        <v>0</v>
      </c>
      <c r="RV657" t="s">
        <v>0</v>
      </c>
      <c r="RW657" t="s">
        <v>0</v>
      </c>
      <c r="RX657" t="s">
        <v>0</v>
      </c>
      <c r="RY657" t="s">
        <v>0</v>
      </c>
      <c r="RZ657" t="s">
        <v>0</v>
      </c>
      <c r="SA657" t="s">
        <v>0</v>
      </c>
      <c r="SB657" t="s">
        <v>0</v>
      </c>
      <c r="SC657">
        <v>1.5207999999999999</v>
      </c>
      <c r="SD657" t="s">
        <v>0</v>
      </c>
      <c r="SE657">
        <v>3.3125</v>
      </c>
      <c r="SF657" t="s">
        <v>0</v>
      </c>
      <c r="SG657" t="s">
        <v>0</v>
      </c>
      <c r="SH657" t="s">
        <v>0</v>
      </c>
      <c r="SI657" t="s">
        <v>0</v>
      </c>
      <c r="SJ657">
        <v>4.1111000000000004</v>
      </c>
      <c r="SK657">
        <v>6.9375</v>
      </c>
      <c r="SL657" t="s">
        <v>0</v>
      </c>
    </row>
    <row r="658" spans="1:506" x14ac:dyDescent="0.3">
      <c r="A658" s="1">
        <v>33793</v>
      </c>
      <c r="B658" t="s">
        <v>0</v>
      </c>
      <c r="C658" t="s">
        <v>0</v>
      </c>
      <c r="D658" t="s">
        <v>0</v>
      </c>
      <c r="E658">
        <v>1.6339999999999999</v>
      </c>
      <c r="F658" t="s">
        <v>0</v>
      </c>
      <c r="G658" t="s">
        <v>0</v>
      </c>
      <c r="H658">
        <v>6.0629999999999997</v>
      </c>
      <c r="I658" t="s">
        <v>0</v>
      </c>
      <c r="J658" t="s">
        <v>0</v>
      </c>
      <c r="K658">
        <v>2.7530000000000001</v>
      </c>
      <c r="L658" t="s">
        <v>0</v>
      </c>
      <c r="M658" t="s">
        <v>0</v>
      </c>
      <c r="N658" t="s">
        <v>0</v>
      </c>
      <c r="O658" t="s">
        <v>0</v>
      </c>
      <c r="P658">
        <v>4.6562999999999999</v>
      </c>
      <c r="Q658" t="s">
        <v>0</v>
      </c>
      <c r="R658" t="s">
        <v>0</v>
      </c>
      <c r="S658" t="s">
        <v>0</v>
      </c>
      <c r="T658" t="s">
        <v>0</v>
      </c>
      <c r="U658" t="s">
        <v>0</v>
      </c>
      <c r="V658" t="s">
        <v>0</v>
      </c>
      <c r="W658" t="s">
        <v>0</v>
      </c>
      <c r="X658" t="s">
        <v>0</v>
      </c>
      <c r="Y658" t="s">
        <v>0</v>
      </c>
      <c r="Z658" t="s">
        <v>0</v>
      </c>
      <c r="AA658" t="s">
        <v>0</v>
      </c>
      <c r="AB658" t="s">
        <v>0</v>
      </c>
      <c r="AC658" t="s">
        <v>0</v>
      </c>
      <c r="AD658" t="s">
        <v>0</v>
      </c>
      <c r="AE658" t="s">
        <v>0</v>
      </c>
      <c r="AF658" t="s">
        <v>0</v>
      </c>
      <c r="AG658">
        <v>0.60940000000000005</v>
      </c>
      <c r="AH658" t="s">
        <v>0</v>
      </c>
      <c r="AI658" t="s">
        <v>0</v>
      </c>
      <c r="AJ658" t="s">
        <v>0</v>
      </c>
      <c r="AK658">
        <v>7.7809999999999997</v>
      </c>
      <c r="AL658" t="s">
        <v>0</v>
      </c>
      <c r="AM658" t="s">
        <v>0</v>
      </c>
      <c r="AN658" t="s">
        <v>0</v>
      </c>
      <c r="AO658" t="s">
        <v>0</v>
      </c>
      <c r="AP658" t="s">
        <v>0</v>
      </c>
      <c r="AQ658" t="s">
        <v>0</v>
      </c>
      <c r="AR658" t="s">
        <v>0</v>
      </c>
      <c r="AS658" t="s">
        <v>0</v>
      </c>
      <c r="AT658" t="s">
        <v>0</v>
      </c>
      <c r="AU658" t="s">
        <v>0</v>
      </c>
      <c r="AV658" t="s">
        <v>0</v>
      </c>
      <c r="AW658" t="s">
        <v>0</v>
      </c>
      <c r="AX658" t="s">
        <v>0</v>
      </c>
      <c r="AY658" t="s">
        <v>0</v>
      </c>
      <c r="AZ658" t="s">
        <v>0</v>
      </c>
      <c r="BA658" t="s">
        <v>0</v>
      </c>
      <c r="BB658" t="s">
        <v>0</v>
      </c>
      <c r="BC658" t="s">
        <v>0</v>
      </c>
      <c r="BD658" t="s">
        <v>0</v>
      </c>
      <c r="BE658" t="s">
        <v>0</v>
      </c>
      <c r="BF658" t="s">
        <v>0</v>
      </c>
      <c r="BG658" t="s">
        <v>0</v>
      </c>
      <c r="BH658" t="s">
        <v>0</v>
      </c>
      <c r="BI658" t="s">
        <v>0</v>
      </c>
      <c r="BJ658" t="s">
        <v>0</v>
      </c>
      <c r="BK658" t="s">
        <v>0</v>
      </c>
      <c r="BL658" t="s">
        <v>0</v>
      </c>
      <c r="BM658" t="s">
        <v>0</v>
      </c>
      <c r="BN658" t="s">
        <v>0</v>
      </c>
      <c r="BO658">
        <v>1.19</v>
      </c>
      <c r="BP658" t="s">
        <v>0</v>
      </c>
      <c r="BQ658" t="s">
        <v>0</v>
      </c>
      <c r="BR658" t="s">
        <v>0</v>
      </c>
      <c r="BS658" t="s">
        <v>0</v>
      </c>
      <c r="BT658" t="s">
        <v>0</v>
      </c>
      <c r="BU658" t="s">
        <v>0</v>
      </c>
      <c r="BV658" t="s">
        <v>0</v>
      </c>
      <c r="BW658" t="s">
        <v>0</v>
      </c>
      <c r="BX658" t="s">
        <v>0</v>
      </c>
      <c r="BY658" t="s">
        <v>0</v>
      </c>
      <c r="BZ658" t="s">
        <v>0</v>
      </c>
      <c r="CA658" t="s">
        <v>0</v>
      </c>
      <c r="CB658" t="s">
        <v>0</v>
      </c>
      <c r="CC658" t="s">
        <v>0</v>
      </c>
      <c r="CD658" t="s">
        <v>0</v>
      </c>
      <c r="CE658" t="s">
        <v>0</v>
      </c>
      <c r="CF658" t="s">
        <v>0</v>
      </c>
      <c r="CG658" t="s">
        <v>0</v>
      </c>
      <c r="CH658" t="s">
        <v>0</v>
      </c>
      <c r="CI658" t="s">
        <v>0</v>
      </c>
      <c r="CJ658" t="s">
        <v>0</v>
      </c>
      <c r="CK658" t="s">
        <v>0</v>
      </c>
      <c r="CL658" t="s">
        <v>0</v>
      </c>
      <c r="CM658">
        <v>0.77339999999999998</v>
      </c>
      <c r="CN658" t="s">
        <v>0</v>
      </c>
      <c r="CO658" t="s">
        <v>0</v>
      </c>
      <c r="CP658" t="s">
        <v>0</v>
      </c>
      <c r="CQ658" t="s">
        <v>0</v>
      </c>
      <c r="CR658" t="s">
        <v>0</v>
      </c>
      <c r="CS658" t="s">
        <v>0</v>
      </c>
      <c r="CT658">
        <v>12.4777</v>
      </c>
      <c r="CU658" t="s">
        <v>0</v>
      </c>
      <c r="CV658" t="s">
        <v>0</v>
      </c>
      <c r="CW658" t="s">
        <v>0</v>
      </c>
      <c r="CX658">
        <v>2.0832999999999999</v>
      </c>
      <c r="CY658" t="s">
        <v>0</v>
      </c>
      <c r="CZ658" t="s">
        <v>0</v>
      </c>
      <c r="DA658" t="s">
        <v>0</v>
      </c>
      <c r="DB658" t="s">
        <v>0</v>
      </c>
      <c r="DC658" t="s">
        <v>0</v>
      </c>
      <c r="DD658" t="s">
        <v>0</v>
      </c>
      <c r="DE658" t="s">
        <v>0</v>
      </c>
      <c r="DF658" t="s">
        <v>0</v>
      </c>
      <c r="DG658" t="s">
        <v>0</v>
      </c>
      <c r="DH658" t="s">
        <v>0</v>
      </c>
      <c r="DI658" t="s">
        <v>0</v>
      </c>
      <c r="DJ658" t="s">
        <v>0</v>
      </c>
      <c r="DK658" t="s">
        <v>0</v>
      </c>
      <c r="DL658" t="s">
        <v>0</v>
      </c>
      <c r="DM658" t="s">
        <v>0</v>
      </c>
      <c r="DN658" t="s">
        <v>0</v>
      </c>
      <c r="DO658">
        <v>0.63539999999999996</v>
      </c>
      <c r="DP658" t="s">
        <v>0</v>
      </c>
      <c r="DQ658">
        <v>9</v>
      </c>
      <c r="DR658" t="s">
        <v>0</v>
      </c>
      <c r="DS658" t="s">
        <v>0</v>
      </c>
      <c r="DT658" t="s">
        <v>0</v>
      </c>
      <c r="DU658" t="s">
        <v>0</v>
      </c>
      <c r="DV658" t="s">
        <v>0</v>
      </c>
      <c r="DW658" t="s">
        <v>0</v>
      </c>
      <c r="DX658" t="s">
        <v>0</v>
      </c>
      <c r="DY658" t="s">
        <v>0</v>
      </c>
      <c r="DZ658" t="s">
        <v>0</v>
      </c>
      <c r="EA658" t="s">
        <v>0</v>
      </c>
      <c r="EB658" t="s">
        <v>0</v>
      </c>
      <c r="EC658" t="s">
        <v>0</v>
      </c>
      <c r="ED658" t="s">
        <v>0</v>
      </c>
      <c r="EE658" t="s">
        <v>0</v>
      </c>
      <c r="EF658" t="s">
        <v>0</v>
      </c>
      <c r="EG658" t="s">
        <v>0</v>
      </c>
      <c r="EH658" t="s">
        <v>0</v>
      </c>
      <c r="EI658" t="s">
        <v>0</v>
      </c>
      <c r="EJ658" t="s">
        <v>0</v>
      </c>
      <c r="EK658" t="s">
        <v>0</v>
      </c>
      <c r="EL658" t="s">
        <v>0</v>
      </c>
      <c r="EM658" t="s">
        <v>0</v>
      </c>
      <c r="EN658" t="s">
        <v>0</v>
      </c>
      <c r="EO658" t="s">
        <v>0</v>
      </c>
      <c r="EP658" t="s">
        <v>0</v>
      </c>
      <c r="EQ658" t="s">
        <v>0</v>
      </c>
      <c r="ER658" t="s">
        <v>0</v>
      </c>
      <c r="ES658" t="s">
        <v>0</v>
      </c>
      <c r="ET658" t="s">
        <v>0</v>
      </c>
      <c r="EU658" t="s">
        <v>0</v>
      </c>
      <c r="EV658" t="s">
        <v>0</v>
      </c>
      <c r="EW658">
        <v>2.7187999999999999</v>
      </c>
      <c r="EX658" t="s">
        <v>0</v>
      </c>
      <c r="EY658" t="s">
        <v>0</v>
      </c>
      <c r="EZ658" t="s">
        <v>0</v>
      </c>
      <c r="FA658" t="s">
        <v>0</v>
      </c>
      <c r="FB658" t="s">
        <v>0</v>
      </c>
      <c r="FC658" t="s">
        <v>0</v>
      </c>
      <c r="FD658" t="s">
        <v>0</v>
      </c>
      <c r="FE658" t="s">
        <v>0</v>
      </c>
      <c r="FF658" t="s">
        <v>0</v>
      </c>
      <c r="FG658" t="s">
        <v>0</v>
      </c>
      <c r="FH658" t="s">
        <v>0</v>
      </c>
      <c r="FI658" t="s">
        <v>0</v>
      </c>
      <c r="FJ658" t="s">
        <v>0</v>
      </c>
      <c r="FK658" t="s">
        <v>0</v>
      </c>
      <c r="FL658" t="s">
        <v>0</v>
      </c>
      <c r="FM658" t="s">
        <v>0</v>
      </c>
      <c r="FN658" t="s">
        <v>0</v>
      </c>
      <c r="FO658" t="s">
        <v>0</v>
      </c>
      <c r="FP658" t="s">
        <v>0</v>
      </c>
      <c r="FQ658">
        <v>1.0313000000000001</v>
      </c>
      <c r="FR658" t="s">
        <v>0</v>
      </c>
      <c r="FS658" t="s">
        <v>0</v>
      </c>
      <c r="FT658" t="s">
        <v>0</v>
      </c>
      <c r="FU658" t="s">
        <v>0</v>
      </c>
      <c r="FV658">
        <v>0.53129999999999999</v>
      </c>
      <c r="FW658" t="s">
        <v>0</v>
      </c>
      <c r="FX658" t="s">
        <v>0</v>
      </c>
      <c r="FY658" t="s">
        <v>0</v>
      </c>
      <c r="FZ658" t="s">
        <v>0</v>
      </c>
      <c r="GA658" t="s">
        <v>0</v>
      </c>
      <c r="GB658" t="s">
        <v>0</v>
      </c>
      <c r="GC658" t="s">
        <v>0</v>
      </c>
      <c r="GD658">
        <v>1.1543000000000001</v>
      </c>
      <c r="GE658">
        <v>8.4938000000000002</v>
      </c>
      <c r="GF658" t="s">
        <v>0</v>
      </c>
      <c r="GG658" t="s">
        <v>0</v>
      </c>
      <c r="GH658" t="s">
        <v>0</v>
      </c>
      <c r="GI658" t="s">
        <v>0</v>
      </c>
      <c r="GJ658" t="s">
        <v>0</v>
      </c>
      <c r="GK658" t="s">
        <v>0</v>
      </c>
      <c r="GL658" t="s">
        <v>0</v>
      </c>
      <c r="GM658" t="s">
        <v>0</v>
      </c>
      <c r="GN658" t="s">
        <v>0</v>
      </c>
      <c r="GO658" t="s">
        <v>0</v>
      </c>
      <c r="GP658" t="s">
        <v>0</v>
      </c>
      <c r="GQ658" t="s">
        <v>0</v>
      </c>
      <c r="GR658" t="s">
        <v>0</v>
      </c>
      <c r="GS658">
        <v>0.38279999999999997</v>
      </c>
      <c r="GT658" t="s">
        <v>0</v>
      </c>
      <c r="GU658" t="s">
        <v>0</v>
      </c>
      <c r="GV658" t="s">
        <v>0</v>
      </c>
      <c r="GW658" t="s">
        <v>0</v>
      </c>
      <c r="GX658" t="s">
        <v>0</v>
      </c>
      <c r="GY658" t="s">
        <v>0</v>
      </c>
      <c r="GZ658" t="s">
        <v>0</v>
      </c>
      <c r="HA658" t="s">
        <v>0</v>
      </c>
      <c r="HB658" t="s">
        <v>0</v>
      </c>
      <c r="HC658" t="s">
        <v>0</v>
      </c>
      <c r="HD658" t="s">
        <v>0</v>
      </c>
      <c r="HE658" t="s">
        <v>0</v>
      </c>
      <c r="HF658" t="s">
        <v>0</v>
      </c>
      <c r="HG658" t="s">
        <v>0</v>
      </c>
      <c r="HH658">
        <v>8.4295000000000009</v>
      </c>
      <c r="HI658" t="s">
        <v>0</v>
      </c>
      <c r="HJ658" t="s">
        <v>0</v>
      </c>
      <c r="HK658" t="s">
        <v>0</v>
      </c>
      <c r="HL658" t="s">
        <v>0</v>
      </c>
      <c r="HM658" t="s">
        <v>0</v>
      </c>
      <c r="HN658" t="s">
        <v>0</v>
      </c>
      <c r="HO658" t="s">
        <v>0</v>
      </c>
      <c r="HP658" t="s">
        <v>0</v>
      </c>
      <c r="HQ658" t="s">
        <v>0</v>
      </c>
      <c r="HR658">
        <v>0.875</v>
      </c>
      <c r="HS658" t="s">
        <v>0</v>
      </c>
      <c r="HT658" t="s">
        <v>0</v>
      </c>
      <c r="HU658" t="s">
        <v>0</v>
      </c>
      <c r="HV658" t="s">
        <v>0</v>
      </c>
      <c r="HW658" t="s">
        <v>0</v>
      </c>
      <c r="HX658" t="s">
        <v>0</v>
      </c>
      <c r="HY658" t="s">
        <v>0</v>
      </c>
      <c r="HZ658" t="s">
        <v>0</v>
      </c>
      <c r="IA658" t="s">
        <v>0</v>
      </c>
      <c r="IB658" t="s">
        <v>0</v>
      </c>
      <c r="IC658" t="s">
        <v>0</v>
      </c>
      <c r="ID658" t="s">
        <v>0</v>
      </c>
      <c r="IE658">
        <v>1.4062999999999999</v>
      </c>
      <c r="IF658" t="s">
        <v>0</v>
      </c>
      <c r="IG658" t="s">
        <v>0</v>
      </c>
      <c r="IH658" t="s">
        <v>0</v>
      </c>
      <c r="II658" t="s">
        <v>0</v>
      </c>
      <c r="IJ658" t="s">
        <v>0</v>
      </c>
      <c r="IK658">
        <v>1.7812999999999999</v>
      </c>
      <c r="IL658" t="s">
        <v>0</v>
      </c>
      <c r="IM658" t="s">
        <v>0</v>
      </c>
      <c r="IN658" t="s">
        <v>0</v>
      </c>
      <c r="IO658" t="s">
        <v>0</v>
      </c>
      <c r="IP658" t="s">
        <v>0</v>
      </c>
      <c r="IQ658" t="s">
        <v>0</v>
      </c>
      <c r="IR658" t="s">
        <v>0</v>
      </c>
      <c r="IS658" t="s">
        <v>0</v>
      </c>
      <c r="IT658" t="s">
        <v>0</v>
      </c>
      <c r="IU658" t="s">
        <v>0</v>
      </c>
      <c r="IV658" t="s">
        <v>0</v>
      </c>
      <c r="IW658" t="s">
        <v>0</v>
      </c>
      <c r="IX658">
        <v>4.8125</v>
      </c>
      <c r="IY658" t="s">
        <v>0</v>
      </c>
      <c r="IZ658">
        <v>0.79169999999999996</v>
      </c>
      <c r="JA658" t="s">
        <v>0</v>
      </c>
      <c r="JB658" t="s">
        <v>0</v>
      </c>
      <c r="JC658" t="s">
        <v>0</v>
      </c>
      <c r="JD658" t="s">
        <v>0</v>
      </c>
      <c r="JE658" t="s">
        <v>0</v>
      </c>
      <c r="JF658" t="s">
        <v>0</v>
      </c>
      <c r="JG658" t="s">
        <v>0</v>
      </c>
      <c r="JH658" t="s">
        <v>0</v>
      </c>
      <c r="JI658" t="s">
        <v>0</v>
      </c>
      <c r="JJ658">
        <v>1.8437999999999999</v>
      </c>
      <c r="JK658" t="s">
        <v>0</v>
      </c>
      <c r="JL658" t="s">
        <v>0</v>
      </c>
      <c r="JM658" t="s">
        <v>0</v>
      </c>
      <c r="JN658" t="s">
        <v>0</v>
      </c>
      <c r="JO658" t="s">
        <v>0</v>
      </c>
      <c r="JP658" t="s">
        <v>0</v>
      </c>
      <c r="JQ658" t="s">
        <v>0</v>
      </c>
      <c r="JR658" t="s">
        <v>0</v>
      </c>
      <c r="JS658" t="s">
        <v>0</v>
      </c>
      <c r="JT658" t="s">
        <v>0</v>
      </c>
      <c r="JU658" t="s">
        <v>0</v>
      </c>
      <c r="JV658" t="s">
        <v>0</v>
      </c>
      <c r="JW658" t="s">
        <v>0</v>
      </c>
      <c r="JX658" t="s">
        <v>0</v>
      </c>
      <c r="JY658" t="s">
        <v>0</v>
      </c>
      <c r="JZ658" t="s">
        <v>0</v>
      </c>
      <c r="KA658" t="s">
        <v>0</v>
      </c>
      <c r="KB658" t="s">
        <v>0</v>
      </c>
      <c r="KC658" t="s">
        <v>0</v>
      </c>
      <c r="KD658" t="s">
        <v>0</v>
      </c>
      <c r="KE658" t="s">
        <v>0</v>
      </c>
      <c r="KF658">
        <v>2.5278</v>
      </c>
      <c r="KG658" t="s">
        <v>0</v>
      </c>
      <c r="KH658" t="s">
        <v>0</v>
      </c>
      <c r="KI658" t="s">
        <v>0</v>
      </c>
      <c r="KJ658" t="s">
        <v>0</v>
      </c>
      <c r="KK658" t="s">
        <v>0</v>
      </c>
      <c r="KL658" t="s">
        <v>0</v>
      </c>
      <c r="KM658" t="s">
        <v>0</v>
      </c>
      <c r="KN658" t="s">
        <v>0</v>
      </c>
      <c r="KO658" t="s">
        <v>0</v>
      </c>
      <c r="KP658" t="s">
        <v>0</v>
      </c>
      <c r="KQ658" t="s">
        <v>0</v>
      </c>
      <c r="KR658" t="s">
        <v>0</v>
      </c>
      <c r="KS658" t="s">
        <v>0</v>
      </c>
      <c r="KT658" t="s">
        <v>0</v>
      </c>
      <c r="KU658" t="s">
        <v>0</v>
      </c>
      <c r="KV658" t="s">
        <v>0</v>
      </c>
      <c r="KW658" t="s">
        <v>0</v>
      </c>
      <c r="KX658" t="s">
        <v>0</v>
      </c>
      <c r="KY658" t="s">
        <v>0</v>
      </c>
      <c r="KZ658" t="s">
        <v>0</v>
      </c>
      <c r="LA658" t="s">
        <v>0</v>
      </c>
      <c r="LB658" t="s">
        <v>0</v>
      </c>
      <c r="LC658" t="s">
        <v>0</v>
      </c>
      <c r="LD658" t="s">
        <v>0</v>
      </c>
      <c r="LE658">
        <v>3.1E-2</v>
      </c>
      <c r="LF658" t="s">
        <v>0</v>
      </c>
      <c r="LG658" t="s">
        <v>0</v>
      </c>
      <c r="LH658" t="s">
        <v>0</v>
      </c>
      <c r="LI658" t="s">
        <v>0</v>
      </c>
      <c r="LJ658" t="s">
        <v>0</v>
      </c>
      <c r="LK658" t="s">
        <v>0</v>
      </c>
      <c r="LL658" t="s">
        <v>0</v>
      </c>
      <c r="LM658">
        <v>2.1444999999999999</v>
      </c>
      <c r="LN658" t="s">
        <v>0</v>
      </c>
      <c r="LO658" t="s">
        <v>0</v>
      </c>
      <c r="LP658" t="s">
        <v>0</v>
      </c>
      <c r="LQ658" t="s">
        <v>0</v>
      </c>
      <c r="LR658">
        <v>1.3047</v>
      </c>
      <c r="LS658" t="s">
        <v>0</v>
      </c>
      <c r="LT658" t="s">
        <v>0</v>
      </c>
      <c r="LU658" t="s">
        <v>0</v>
      </c>
      <c r="LV658" t="s">
        <v>0</v>
      </c>
      <c r="LW658" t="s">
        <v>0</v>
      </c>
      <c r="LX658" t="s">
        <v>0</v>
      </c>
      <c r="LY658" t="s">
        <v>0</v>
      </c>
      <c r="LZ658" t="s">
        <v>0</v>
      </c>
      <c r="MA658" t="s">
        <v>0</v>
      </c>
      <c r="MB658">
        <v>3.6562999999999999</v>
      </c>
      <c r="MC658" t="s">
        <v>0</v>
      </c>
      <c r="MD658" t="s">
        <v>0</v>
      </c>
      <c r="ME658" t="s">
        <v>0</v>
      </c>
      <c r="MF658" t="s">
        <v>0</v>
      </c>
      <c r="MG658" t="s">
        <v>0</v>
      </c>
      <c r="MH658" t="s">
        <v>0</v>
      </c>
      <c r="MI658" t="s">
        <v>0</v>
      </c>
      <c r="MJ658">
        <v>9.8332999999999995</v>
      </c>
      <c r="MK658" t="s">
        <v>0</v>
      </c>
      <c r="ML658" t="s">
        <v>0</v>
      </c>
      <c r="MM658" t="s">
        <v>0</v>
      </c>
      <c r="MN658" t="s">
        <v>0</v>
      </c>
      <c r="MO658" t="s">
        <v>0</v>
      </c>
      <c r="MP658" t="s">
        <v>0</v>
      </c>
      <c r="MQ658" t="s">
        <v>0</v>
      </c>
      <c r="MR658">
        <v>1.9752999999999998</v>
      </c>
      <c r="MS658" t="s">
        <v>0</v>
      </c>
      <c r="MT658" t="s">
        <v>0</v>
      </c>
      <c r="MU658">
        <v>0.41049999999999998</v>
      </c>
      <c r="MV658" t="s">
        <v>0</v>
      </c>
      <c r="MW658" t="s">
        <v>0</v>
      </c>
      <c r="MX658" t="s">
        <v>0</v>
      </c>
      <c r="MY658">
        <v>1.4339</v>
      </c>
      <c r="MZ658">
        <v>0.88180000000000003</v>
      </c>
      <c r="NA658">
        <v>4.423</v>
      </c>
      <c r="NB658" t="s">
        <v>0</v>
      </c>
      <c r="NC658" t="s">
        <v>0</v>
      </c>
      <c r="ND658" t="s">
        <v>0</v>
      </c>
      <c r="NE658" t="s">
        <v>0</v>
      </c>
      <c r="NF658" t="s">
        <v>0</v>
      </c>
      <c r="NG658" t="s">
        <v>0</v>
      </c>
      <c r="NH658" t="s">
        <v>0</v>
      </c>
      <c r="NI658" t="s">
        <v>0</v>
      </c>
      <c r="NJ658" t="s">
        <v>0</v>
      </c>
      <c r="NK658" t="s">
        <v>0</v>
      </c>
      <c r="NL658" t="s">
        <v>0</v>
      </c>
      <c r="NM658" t="s">
        <v>0</v>
      </c>
      <c r="NN658" t="s">
        <v>0</v>
      </c>
      <c r="NO658" t="s">
        <v>0</v>
      </c>
      <c r="NP658" t="s">
        <v>0</v>
      </c>
      <c r="NQ658" t="s">
        <v>0</v>
      </c>
      <c r="NR658" t="s">
        <v>0</v>
      </c>
      <c r="NS658" t="s">
        <v>0</v>
      </c>
      <c r="NT658">
        <v>14.75</v>
      </c>
      <c r="NU658" t="s">
        <v>0</v>
      </c>
      <c r="NV658" t="s">
        <v>0</v>
      </c>
      <c r="NW658" t="s">
        <v>0</v>
      </c>
      <c r="NX658" t="s">
        <v>0</v>
      </c>
      <c r="NY658" t="s">
        <v>0</v>
      </c>
      <c r="NZ658" t="s">
        <v>0</v>
      </c>
      <c r="OA658" t="s">
        <v>0</v>
      </c>
      <c r="OB658">
        <v>0.58840000000000003</v>
      </c>
      <c r="OC658" t="s">
        <v>0</v>
      </c>
      <c r="OD658" t="s">
        <v>0</v>
      </c>
      <c r="OE658" t="s">
        <v>0</v>
      </c>
      <c r="OF658" t="s">
        <v>0</v>
      </c>
      <c r="OG658">
        <v>10.25</v>
      </c>
      <c r="OH658" t="s">
        <v>0</v>
      </c>
      <c r="OI658" t="s">
        <v>0</v>
      </c>
      <c r="OJ658" t="s">
        <v>0</v>
      </c>
      <c r="OK658" t="s">
        <v>0</v>
      </c>
      <c r="OL658" t="s">
        <v>0</v>
      </c>
      <c r="OM658" t="s">
        <v>0</v>
      </c>
      <c r="ON658" t="s">
        <v>0</v>
      </c>
      <c r="OO658" t="s">
        <v>0</v>
      </c>
      <c r="OP658">
        <v>0.34379999999999999</v>
      </c>
      <c r="OQ658" t="s">
        <v>0</v>
      </c>
      <c r="OR658" t="s">
        <v>0</v>
      </c>
      <c r="OS658" t="s">
        <v>0</v>
      </c>
      <c r="OT658">
        <v>0.34770000000000001</v>
      </c>
      <c r="OU658" t="s">
        <v>0</v>
      </c>
      <c r="OV658" t="s">
        <v>0</v>
      </c>
      <c r="OW658" t="s">
        <v>0</v>
      </c>
      <c r="OX658">
        <v>2.2810000000000001</v>
      </c>
      <c r="OY658" t="s">
        <v>0</v>
      </c>
      <c r="OZ658" t="s">
        <v>0</v>
      </c>
      <c r="PA658" t="s">
        <v>0</v>
      </c>
      <c r="PB658" t="s">
        <v>0</v>
      </c>
      <c r="PC658">
        <v>6.5625</v>
      </c>
      <c r="PD658" t="s">
        <v>0</v>
      </c>
      <c r="PE658" t="s">
        <v>0</v>
      </c>
      <c r="PF658" t="s">
        <v>0</v>
      </c>
      <c r="PG658" t="s">
        <v>0</v>
      </c>
      <c r="PH658" t="s">
        <v>0</v>
      </c>
      <c r="PI658" t="s">
        <v>0</v>
      </c>
      <c r="PJ658" t="s">
        <v>0</v>
      </c>
      <c r="PK658" t="s">
        <v>0</v>
      </c>
      <c r="PL658" t="s">
        <v>0</v>
      </c>
      <c r="PM658">
        <v>1.0417000000000001</v>
      </c>
      <c r="PN658" t="s">
        <v>0</v>
      </c>
      <c r="PO658" t="s">
        <v>0</v>
      </c>
      <c r="PP658" t="s">
        <v>0</v>
      </c>
      <c r="PQ658" t="s">
        <v>0</v>
      </c>
      <c r="PR658" t="s">
        <v>0</v>
      </c>
      <c r="PS658" t="s">
        <v>0</v>
      </c>
      <c r="PT658" t="s">
        <v>0</v>
      </c>
      <c r="PU658" t="s">
        <v>0</v>
      </c>
      <c r="PV658" t="s">
        <v>0</v>
      </c>
      <c r="PW658" t="s">
        <v>0</v>
      </c>
      <c r="PX658" t="s">
        <v>0</v>
      </c>
      <c r="PY658" t="s">
        <v>0</v>
      </c>
      <c r="PZ658" t="s">
        <v>0</v>
      </c>
      <c r="QA658" t="s">
        <v>0</v>
      </c>
      <c r="QB658" t="s">
        <v>0</v>
      </c>
      <c r="QC658">
        <v>2.4375</v>
      </c>
      <c r="QD658" t="s">
        <v>0</v>
      </c>
      <c r="QE658" t="s">
        <v>0</v>
      </c>
      <c r="QF658" t="s">
        <v>0</v>
      </c>
      <c r="QG658" t="s">
        <v>0</v>
      </c>
      <c r="QH658" t="s">
        <v>0</v>
      </c>
      <c r="QI658" t="s">
        <v>0</v>
      </c>
      <c r="QJ658" t="s">
        <v>0</v>
      </c>
      <c r="QK658" t="s">
        <v>0</v>
      </c>
      <c r="QL658" t="s">
        <v>0</v>
      </c>
      <c r="QM658" t="s">
        <v>0</v>
      </c>
      <c r="QN658" t="s">
        <v>0</v>
      </c>
      <c r="QO658" t="s">
        <v>0</v>
      </c>
      <c r="QP658" t="s">
        <v>0</v>
      </c>
      <c r="QQ658" t="s">
        <v>0</v>
      </c>
      <c r="QR658" t="s">
        <v>0</v>
      </c>
      <c r="QS658" t="s">
        <v>0</v>
      </c>
      <c r="QT658" t="s">
        <v>0</v>
      </c>
      <c r="QU658" t="s">
        <v>0</v>
      </c>
      <c r="QV658" t="s">
        <v>0</v>
      </c>
      <c r="QW658" t="s">
        <v>0</v>
      </c>
      <c r="QX658" t="s">
        <v>0</v>
      </c>
      <c r="QY658" t="s">
        <v>0</v>
      </c>
      <c r="QZ658" t="s">
        <v>0</v>
      </c>
      <c r="RA658" t="s">
        <v>0</v>
      </c>
      <c r="RB658" t="s">
        <v>0</v>
      </c>
      <c r="RC658" t="s">
        <v>0</v>
      </c>
      <c r="RD658" t="s">
        <v>0</v>
      </c>
      <c r="RE658" t="s">
        <v>0</v>
      </c>
      <c r="RF658" t="s">
        <v>0</v>
      </c>
      <c r="RG658">
        <v>3.625</v>
      </c>
      <c r="RH658" t="s">
        <v>0</v>
      </c>
      <c r="RI658" t="s">
        <v>0</v>
      </c>
      <c r="RJ658" t="s">
        <v>0</v>
      </c>
      <c r="RK658" t="s">
        <v>0</v>
      </c>
      <c r="RL658" t="s">
        <v>0</v>
      </c>
      <c r="RM658" t="s">
        <v>0</v>
      </c>
      <c r="RN658" t="s">
        <v>0</v>
      </c>
      <c r="RO658" t="s">
        <v>0</v>
      </c>
      <c r="RP658" t="s">
        <v>0</v>
      </c>
      <c r="RQ658" t="s">
        <v>0</v>
      </c>
      <c r="RR658" t="s">
        <v>0</v>
      </c>
      <c r="RS658" t="s">
        <v>0</v>
      </c>
      <c r="RT658" t="s">
        <v>0</v>
      </c>
      <c r="RU658" t="s">
        <v>0</v>
      </c>
      <c r="RV658" t="s">
        <v>0</v>
      </c>
      <c r="RW658" t="s">
        <v>0</v>
      </c>
      <c r="RX658" t="s">
        <v>0</v>
      </c>
      <c r="RY658" t="s">
        <v>0</v>
      </c>
      <c r="RZ658" t="s">
        <v>0</v>
      </c>
      <c r="SA658" t="s">
        <v>0</v>
      </c>
      <c r="SB658" t="s">
        <v>0</v>
      </c>
      <c r="SC658">
        <v>1.5417000000000001</v>
      </c>
      <c r="SD658" t="s">
        <v>0</v>
      </c>
      <c r="SE658">
        <v>3.3125</v>
      </c>
      <c r="SF658" t="s">
        <v>0</v>
      </c>
      <c r="SG658" t="s">
        <v>0</v>
      </c>
      <c r="SH658" t="s">
        <v>0</v>
      </c>
      <c r="SI658" t="s">
        <v>0</v>
      </c>
      <c r="SJ658">
        <v>4.0278</v>
      </c>
      <c r="SK658">
        <v>6.8125</v>
      </c>
      <c r="SL658" t="s">
        <v>0</v>
      </c>
    </row>
    <row r="659" spans="1:506" x14ac:dyDescent="0.3">
      <c r="A659" s="1">
        <v>33794</v>
      </c>
      <c r="B659" t="s">
        <v>0</v>
      </c>
      <c r="C659" t="s">
        <v>0</v>
      </c>
      <c r="D659" t="s">
        <v>0</v>
      </c>
      <c r="E659">
        <v>1.6379999999999999</v>
      </c>
      <c r="F659" t="s">
        <v>0</v>
      </c>
      <c r="G659" t="s">
        <v>0</v>
      </c>
      <c r="H659">
        <v>6</v>
      </c>
      <c r="I659" t="s">
        <v>0</v>
      </c>
      <c r="J659" t="s">
        <v>0</v>
      </c>
      <c r="K659">
        <v>2.8159999999999998</v>
      </c>
      <c r="L659" t="s">
        <v>0</v>
      </c>
      <c r="M659" t="s">
        <v>0</v>
      </c>
      <c r="N659" t="s">
        <v>0</v>
      </c>
      <c r="O659" t="s">
        <v>0</v>
      </c>
      <c r="P659">
        <v>4.7187999999999999</v>
      </c>
      <c r="Q659" t="s">
        <v>0</v>
      </c>
      <c r="R659" t="s">
        <v>0</v>
      </c>
      <c r="S659" t="s">
        <v>0</v>
      </c>
      <c r="T659" t="s">
        <v>0</v>
      </c>
      <c r="U659" t="s">
        <v>0</v>
      </c>
      <c r="V659" t="s">
        <v>0</v>
      </c>
      <c r="W659" t="s">
        <v>0</v>
      </c>
      <c r="X659" t="s">
        <v>0</v>
      </c>
      <c r="Y659" t="s">
        <v>0</v>
      </c>
      <c r="Z659" t="s">
        <v>0</v>
      </c>
      <c r="AA659" t="s">
        <v>0</v>
      </c>
      <c r="AB659" t="s">
        <v>0</v>
      </c>
      <c r="AC659" t="s">
        <v>0</v>
      </c>
      <c r="AD659" t="s">
        <v>0</v>
      </c>
      <c r="AE659" t="s">
        <v>0</v>
      </c>
      <c r="AF659" t="s">
        <v>0</v>
      </c>
      <c r="AG659">
        <v>0.59379999999999999</v>
      </c>
      <c r="AH659" t="s">
        <v>0</v>
      </c>
      <c r="AI659" t="s">
        <v>0</v>
      </c>
      <c r="AJ659" t="s">
        <v>0</v>
      </c>
      <c r="AK659">
        <v>7.875</v>
      </c>
      <c r="AL659" t="s">
        <v>0</v>
      </c>
      <c r="AM659" t="s">
        <v>0</v>
      </c>
      <c r="AN659" t="s">
        <v>0</v>
      </c>
      <c r="AO659" t="s">
        <v>0</v>
      </c>
      <c r="AP659" t="s">
        <v>0</v>
      </c>
      <c r="AQ659" t="s">
        <v>0</v>
      </c>
      <c r="AR659" t="s">
        <v>0</v>
      </c>
      <c r="AS659" t="s">
        <v>0</v>
      </c>
      <c r="AT659" t="s">
        <v>0</v>
      </c>
      <c r="AU659" t="s">
        <v>0</v>
      </c>
      <c r="AV659" t="s">
        <v>0</v>
      </c>
      <c r="AW659" t="s">
        <v>0</v>
      </c>
      <c r="AX659" t="s">
        <v>0</v>
      </c>
      <c r="AY659" t="s">
        <v>0</v>
      </c>
      <c r="AZ659" t="s">
        <v>0</v>
      </c>
      <c r="BA659" t="s">
        <v>0</v>
      </c>
      <c r="BB659" t="s">
        <v>0</v>
      </c>
      <c r="BC659" t="s">
        <v>0</v>
      </c>
      <c r="BD659" t="s">
        <v>0</v>
      </c>
      <c r="BE659" t="s">
        <v>0</v>
      </c>
      <c r="BF659" t="s">
        <v>0</v>
      </c>
      <c r="BG659" t="s">
        <v>0</v>
      </c>
      <c r="BH659" t="s">
        <v>0</v>
      </c>
      <c r="BI659" t="s">
        <v>0</v>
      </c>
      <c r="BJ659" t="s">
        <v>0</v>
      </c>
      <c r="BK659" t="s">
        <v>0</v>
      </c>
      <c r="BL659" t="s">
        <v>0</v>
      </c>
      <c r="BM659" t="s">
        <v>0</v>
      </c>
      <c r="BN659" t="s">
        <v>0</v>
      </c>
      <c r="BO659">
        <v>1.3820000000000001</v>
      </c>
      <c r="BP659" t="s">
        <v>0</v>
      </c>
      <c r="BQ659" t="s">
        <v>0</v>
      </c>
      <c r="BR659" t="s">
        <v>0</v>
      </c>
      <c r="BS659" t="s">
        <v>0</v>
      </c>
      <c r="BT659" t="s">
        <v>0</v>
      </c>
      <c r="BU659" t="s">
        <v>0</v>
      </c>
      <c r="BV659" t="s">
        <v>0</v>
      </c>
      <c r="BW659" t="s">
        <v>0</v>
      </c>
      <c r="BX659" t="s">
        <v>0</v>
      </c>
      <c r="BY659" t="s">
        <v>0</v>
      </c>
      <c r="BZ659" t="s">
        <v>0</v>
      </c>
      <c r="CA659" t="s">
        <v>0</v>
      </c>
      <c r="CB659" t="s">
        <v>0</v>
      </c>
      <c r="CC659" t="s">
        <v>0</v>
      </c>
      <c r="CD659" t="s">
        <v>0</v>
      </c>
      <c r="CE659" t="s">
        <v>0</v>
      </c>
      <c r="CF659" t="s">
        <v>0</v>
      </c>
      <c r="CG659" t="s">
        <v>0</v>
      </c>
      <c r="CH659" t="s">
        <v>0</v>
      </c>
      <c r="CI659" t="s">
        <v>0</v>
      </c>
      <c r="CJ659" t="s">
        <v>0</v>
      </c>
      <c r="CK659" t="s">
        <v>0</v>
      </c>
      <c r="CL659" t="s">
        <v>0</v>
      </c>
      <c r="CM659">
        <v>0.78129999999999999</v>
      </c>
      <c r="CN659" t="s">
        <v>0</v>
      </c>
      <c r="CO659" t="s">
        <v>0</v>
      </c>
      <c r="CP659" t="s">
        <v>0</v>
      </c>
      <c r="CQ659" t="s">
        <v>0</v>
      </c>
      <c r="CR659" t="s">
        <v>0</v>
      </c>
      <c r="CS659" t="s">
        <v>0</v>
      </c>
      <c r="CT659">
        <v>12.957599999999999</v>
      </c>
      <c r="CU659" t="s">
        <v>0</v>
      </c>
      <c r="CV659" t="s">
        <v>0</v>
      </c>
      <c r="CW659" t="s">
        <v>0</v>
      </c>
      <c r="CX659">
        <v>2.0832999999999999</v>
      </c>
      <c r="CY659" t="s">
        <v>0</v>
      </c>
      <c r="CZ659" t="s">
        <v>0</v>
      </c>
      <c r="DA659" t="s">
        <v>0</v>
      </c>
      <c r="DB659" t="s">
        <v>0</v>
      </c>
      <c r="DC659" t="s">
        <v>0</v>
      </c>
      <c r="DD659" t="s">
        <v>0</v>
      </c>
      <c r="DE659" t="s">
        <v>0</v>
      </c>
      <c r="DF659" t="s">
        <v>0</v>
      </c>
      <c r="DG659" t="s">
        <v>0</v>
      </c>
      <c r="DH659" t="s">
        <v>0</v>
      </c>
      <c r="DI659" t="s">
        <v>0</v>
      </c>
      <c r="DJ659" t="s">
        <v>0</v>
      </c>
      <c r="DK659" t="s">
        <v>0</v>
      </c>
      <c r="DL659" t="s">
        <v>0</v>
      </c>
      <c r="DM659" t="s">
        <v>0</v>
      </c>
      <c r="DN659" t="s">
        <v>0</v>
      </c>
      <c r="DO659">
        <v>0.65280000000000005</v>
      </c>
      <c r="DP659" t="s">
        <v>0</v>
      </c>
      <c r="DQ659">
        <v>9.0830000000000002</v>
      </c>
      <c r="DR659" t="s">
        <v>0</v>
      </c>
      <c r="DS659" t="s">
        <v>0</v>
      </c>
      <c r="DT659" t="s">
        <v>0</v>
      </c>
      <c r="DU659" t="s">
        <v>0</v>
      </c>
      <c r="DV659" t="s">
        <v>0</v>
      </c>
      <c r="DW659" t="s">
        <v>0</v>
      </c>
      <c r="DX659" t="s">
        <v>0</v>
      </c>
      <c r="DY659" t="s">
        <v>0</v>
      </c>
      <c r="DZ659" t="s">
        <v>0</v>
      </c>
      <c r="EA659" t="s">
        <v>0</v>
      </c>
      <c r="EB659" t="s">
        <v>0</v>
      </c>
      <c r="EC659" t="s">
        <v>0</v>
      </c>
      <c r="ED659" t="s">
        <v>0</v>
      </c>
      <c r="EE659" t="s">
        <v>0</v>
      </c>
      <c r="EF659" t="s">
        <v>0</v>
      </c>
      <c r="EG659" t="s">
        <v>0</v>
      </c>
      <c r="EH659" t="s">
        <v>0</v>
      </c>
      <c r="EI659" t="s">
        <v>0</v>
      </c>
      <c r="EJ659" t="s">
        <v>0</v>
      </c>
      <c r="EK659" t="s">
        <v>0</v>
      </c>
      <c r="EL659" t="s">
        <v>0</v>
      </c>
      <c r="EM659" t="s">
        <v>0</v>
      </c>
      <c r="EN659" t="s">
        <v>0</v>
      </c>
      <c r="EO659" t="s">
        <v>0</v>
      </c>
      <c r="EP659" t="s">
        <v>0</v>
      </c>
      <c r="EQ659" t="s">
        <v>0</v>
      </c>
      <c r="ER659" t="s">
        <v>0</v>
      </c>
      <c r="ES659" t="s">
        <v>0</v>
      </c>
      <c r="ET659" t="s">
        <v>0</v>
      </c>
      <c r="EU659" t="s">
        <v>0</v>
      </c>
      <c r="EV659" t="s">
        <v>0</v>
      </c>
      <c r="EW659">
        <v>2.8125</v>
      </c>
      <c r="EX659" t="s">
        <v>0</v>
      </c>
      <c r="EY659" t="s">
        <v>0</v>
      </c>
      <c r="EZ659" t="s">
        <v>0</v>
      </c>
      <c r="FA659" t="s">
        <v>0</v>
      </c>
      <c r="FB659" t="s">
        <v>0</v>
      </c>
      <c r="FC659" t="s">
        <v>0</v>
      </c>
      <c r="FD659" t="s">
        <v>0</v>
      </c>
      <c r="FE659" t="s">
        <v>0</v>
      </c>
      <c r="FF659" t="s">
        <v>0</v>
      </c>
      <c r="FG659" t="s">
        <v>0</v>
      </c>
      <c r="FH659" t="s">
        <v>0</v>
      </c>
      <c r="FI659" t="s">
        <v>0</v>
      </c>
      <c r="FJ659" t="s">
        <v>0</v>
      </c>
      <c r="FK659" t="s">
        <v>0</v>
      </c>
      <c r="FL659" t="s">
        <v>0</v>
      </c>
      <c r="FM659" t="s">
        <v>0</v>
      </c>
      <c r="FN659" t="s">
        <v>0</v>
      </c>
      <c r="FO659" t="s">
        <v>0</v>
      </c>
      <c r="FP659" t="s">
        <v>0</v>
      </c>
      <c r="FQ659">
        <v>1.0313000000000001</v>
      </c>
      <c r="FR659" t="s">
        <v>0</v>
      </c>
      <c r="FS659" t="s">
        <v>0</v>
      </c>
      <c r="FT659" t="s">
        <v>0</v>
      </c>
      <c r="FU659" t="s">
        <v>0</v>
      </c>
      <c r="FV659">
        <v>0.52339999999999998</v>
      </c>
      <c r="FW659" t="s">
        <v>0</v>
      </c>
      <c r="FX659" t="s">
        <v>0</v>
      </c>
      <c r="FY659" t="s">
        <v>0</v>
      </c>
      <c r="FZ659" t="s">
        <v>0</v>
      </c>
      <c r="GA659" t="s">
        <v>0</v>
      </c>
      <c r="GB659" t="s">
        <v>0</v>
      </c>
      <c r="GC659" t="s">
        <v>0</v>
      </c>
      <c r="GD659">
        <v>1.1605000000000001</v>
      </c>
      <c r="GE659">
        <v>8.4443999999999999</v>
      </c>
      <c r="GF659" t="s">
        <v>0</v>
      </c>
      <c r="GG659" t="s">
        <v>0</v>
      </c>
      <c r="GH659" t="s">
        <v>0</v>
      </c>
      <c r="GI659" t="s">
        <v>0</v>
      </c>
      <c r="GJ659" t="s">
        <v>0</v>
      </c>
      <c r="GK659" t="s">
        <v>0</v>
      </c>
      <c r="GL659" t="s">
        <v>0</v>
      </c>
      <c r="GM659" t="s">
        <v>0</v>
      </c>
      <c r="GN659" t="s">
        <v>0</v>
      </c>
      <c r="GO659" t="s">
        <v>0</v>
      </c>
      <c r="GP659" t="s">
        <v>0</v>
      </c>
      <c r="GQ659" t="s">
        <v>0</v>
      </c>
      <c r="GR659" t="s">
        <v>0</v>
      </c>
      <c r="GS659">
        <v>0.40629999999999999</v>
      </c>
      <c r="GT659" t="s">
        <v>0</v>
      </c>
      <c r="GU659" t="s">
        <v>0</v>
      </c>
      <c r="GV659" t="s">
        <v>0</v>
      </c>
      <c r="GW659" t="s">
        <v>0</v>
      </c>
      <c r="GX659" t="s">
        <v>0</v>
      </c>
      <c r="GY659" t="s">
        <v>0</v>
      </c>
      <c r="GZ659" t="s">
        <v>0</v>
      </c>
      <c r="HA659" t="s">
        <v>0</v>
      </c>
      <c r="HB659" t="s">
        <v>0</v>
      </c>
      <c r="HC659" t="s">
        <v>0</v>
      </c>
      <c r="HD659" t="s">
        <v>0</v>
      </c>
      <c r="HE659" t="s">
        <v>0</v>
      </c>
      <c r="HF659" t="s">
        <v>0</v>
      </c>
      <c r="HG659" t="s">
        <v>0</v>
      </c>
      <c r="HH659">
        <v>8.6875</v>
      </c>
      <c r="HI659" t="s">
        <v>0</v>
      </c>
      <c r="HJ659" t="s">
        <v>0</v>
      </c>
      <c r="HK659" t="s">
        <v>0</v>
      </c>
      <c r="HL659" t="s">
        <v>0</v>
      </c>
      <c r="HM659" t="s">
        <v>0</v>
      </c>
      <c r="HN659" t="s">
        <v>0</v>
      </c>
      <c r="HO659" t="s">
        <v>0</v>
      </c>
      <c r="HP659" t="s">
        <v>0</v>
      </c>
      <c r="HQ659" t="s">
        <v>0</v>
      </c>
      <c r="HR659">
        <v>1.0468999999999999</v>
      </c>
      <c r="HS659" t="s">
        <v>0</v>
      </c>
      <c r="HT659" t="s">
        <v>0</v>
      </c>
      <c r="HU659" t="s">
        <v>0</v>
      </c>
      <c r="HV659" t="s">
        <v>0</v>
      </c>
      <c r="HW659" t="s">
        <v>0</v>
      </c>
      <c r="HX659" t="s">
        <v>0</v>
      </c>
      <c r="HY659" t="s">
        <v>0</v>
      </c>
      <c r="HZ659" t="s">
        <v>0</v>
      </c>
      <c r="IA659" t="s">
        <v>0</v>
      </c>
      <c r="IB659" t="s">
        <v>0</v>
      </c>
      <c r="IC659" t="s">
        <v>0</v>
      </c>
      <c r="ID659" t="s">
        <v>0</v>
      </c>
      <c r="IE659">
        <v>1.4062999999999999</v>
      </c>
      <c r="IF659" t="s">
        <v>0</v>
      </c>
      <c r="IG659" t="s">
        <v>0</v>
      </c>
      <c r="IH659" t="s">
        <v>0</v>
      </c>
      <c r="II659" t="s">
        <v>0</v>
      </c>
      <c r="IJ659" t="s">
        <v>0</v>
      </c>
      <c r="IK659">
        <v>1.7968999999999999</v>
      </c>
      <c r="IL659" t="s">
        <v>0</v>
      </c>
      <c r="IM659" t="s">
        <v>0</v>
      </c>
      <c r="IN659" t="s">
        <v>0</v>
      </c>
      <c r="IO659" t="s">
        <v>0</v>
      </c>
      <c r="IP659" t="s">
        <v>0</v>
      </c>
      <c r="IQ659" t="s">
        <v>0</v>
      </c>
      <c r="IR659" t="s">
        <v>0</v>
      </c>
      <c r="IS659" t="s">
        <v>0</v>
      </c>
      <c r="IT659" t="s">
        <v>0</v>
      </c>
      <c r="IU659" t="s">
        <v>0</v>
      </c>
      <c r="IV659" t="s">
        <v>0</v>
      </c>
      <c r="IW659" t="s">
        <v>0</v>
      </c>
      <c r="IX659">
        <v>4.9687999999999999</v>
      </c>
      <c r="IY659" t="s">
        <v>0</v>
      </c>
      <c r="IZ659">
        <v>0.875</v>
      </c>
      <c r="JA659" t="s">
        <v>0</v>
      </c>
      <c r="JB659" t="s">
        <v>0</v>
      </c>
      <c r="JC659" t="s">
        <v>0</v>
      </c>
      <c r="JD659" t="s">
        <v>0</v>
      </c>
      <c r="JE659" t="s">
        <v>0</v>
      </c>
      <c r="JF659" t="s">
        <v>0</v>
      </c>
      <c r="JG659" t="s">
        <v>0</v>
      </c>
      <c r="JH659" t="s">
        <v>0</v>
      </c>
      <c r="JI659" t="s">
        <v>0</v>
      </c>
      <c r="JJ659">
        <v>1.8125</v>
      </c>
      <c r="JK659" t="s">
        <v>0</v>
      </c>
      <c r="JL659" t="s">
        <v>0</v>
      </c>
      <c r="JM659" t="s">
        <v>0</v>
      </c>
      <c r="JN659" t="s">
        <v>0</v>
      </c>
      <c r="JO659" t="s">
        <v>0</v>
      </c>
      <c r="JP659" t="s">
        <v>0</v>
      </c>
      <c r="JQ659" t="s">
        <v>0</v>
      </c>
      <c r="JR659" t="s">
        <v>0</v>
      </c>
      <c r="JS659" t="s">
        <v>0</v>
      </c>
      <c r="JT659" t="s">
        <v>0</v>
      </c>
      <c r="JU659" t="s">
        <v>0</v>
      </c>
      <c r="JV659" t="s">
        <v>0</v>
      </c>
      <c r="JW659" t="s">
        <v>0</v>
      </c>
      <c r="JX659" t="s">
        <v>0</v>
      </c>
      <c r="JY659" t="s">
        <v>0</v>
      </c>
      <c r="JZ659" t="s">
        <v>0</v>
      </c>
      <c r="KA659" t="s">
        <v>0</v>
      </c>
      <c r="KB659" t="s">
        <v>0</v>
      </c>
      <c r="KC659" t="s">
        <v>0</v>
      </c>
      <c r="KD659" t="s">
        <v>0</v>
      </c>
      <c r="KE659" t="s">
        <v>0</v>
      </c>
      <c r="KF659">
        <v>2.5</v>
      </c>
      <c r="KG659" t="s">
        <v>0</v>
      </c>
      <c r="KH659" t="s">
        <v>0</v>
      </c>
      <c r="KI659" t="s">
        <v>0</v>
      </c>
      <c r="KJ659" t="s">
        <v>0</v>
      </c>
      <c r="KK659" t="s">
        <v>0</v>
      </c>
      <c r="KL659" t="s">
        <v>0</v>
      </c>
      <c r="KM659" t="s">
        <v>0</v>
      </c>
      <c r="KN659" t="s">
        <v>0</v>
      </c>
      <c r="KO659" t="s">
        <v>0</v>
      </c>
      <c r="KP659" t="s">
        <v>0</v>
      </c>
      <c r="KQ659" t="s">
        <v>0</v>
      </c>
      <c r="KR659" t="s">
        <v>0</v>
      </c>
      <c r="KS659" t="s">
        <v>0</v>
      </c>
      <c r="KT659" t="s">
        <v>0</v>
      </c>
      <c r="KU659" t="s">
        <v>0</v>
      </c>
      <c r="KV659" t="s">
        <v>0</v>
      </c>
      <c r="KW659" t="s">
        <v>0</v>
      </c>
      <c r="KX659" t="s">
        <v>0</v>
      </c>
      <c r="KY659" t="s">
        <v>0</v>
      </c>
      <c r="KZ659" t="s">
        <v>0</v>
      </c>
      <c r="LA659" t="s">
        <v>0</v>
      </c>
      <c r="LB659" t="s">
        <v>0</v>
      </c>
      <c r="LC659" t="s">
        <v>0</v>
      </c>
      <c r="LD659" t="s">
        <v>0</v>
      </c>
      <c r="LE659">
        <v>3.1E-2</v>
      </c>
      <c r="LF659" t="s">
        <v>0</v>
      </c>
      <c r="LG659" t="s">
        <v>0</v>
      </c>
      <c r="LH659" t="s">
        <v>0</v>
      </c>
      <c r="LI659" t="s">
        <v>0</v>
      </c>
      <c r="LJ659" t="s">
        <v>0</v>
      </c>
      <c r="LK659" t="s">
        <v>0</v>
      </c>
      <c r="LL659" t="s">
        <v>0</v>
      </c>
      <c r="LM659">
        <v>2.1562999999999999</v>
      </c>
      <c r="LN659" t="s">
        <v>0</v>
      </c>
      <c r="LO659" t="s">
        <v>0</v>
      </c>
      <c r="LP659" t="s">
        <v>0</v>
      </c>
      <c r="LQ659" t="s">
        <v>0</v>
      </c>
      <c r="LR659">
        <v>1.3593999999999999</v>
      </c>
      <c r="LS659" t="s">
        <v>0</v>
      </c>
      <c r="LT659" t="s">
        <v>0</v>
      </c>
      <c r="LU659" t="s">
        <v>0</v>
      </c>
      <c r="LV659" t="s">
        <v>0</v>
      </c>
      <c r="LW659" t="s">
        <v>0</v>
      </c>
      <c r="LX659" t="s">
        <v>0</v>
      </c>
      <c r="LY659" t="s">
        <v>0</v>
      </c>
      <c r="LZ659" t="s">
        <v>0</v>
      </c>
      <c r="MA659" t="s">
        <v>0</v>
      </c>
      <c r="MB659">
        <v>3.7812999999999999</v>
      </c>
      <c r="MC659" t="s">
        <v>0</v>
      </c>
      <c r="MD659" t="s">
        <v>0</v>
      </c>
      <c r="ME659" t="s">
        <v>0</v>
      </c>
      <c r="MF659" t="s">
        <v>0</v>
      </c>
      <c r="MG659" t="s">
        <v>0</v>
      </c>
      <c r="MH659" t="s">
        <v>0</v>
      </c>
      <c r="MI659" t="s">
        <v>0</v>
      </c>
      <c r="MJ659">
        <v>9.875</v>
      </c>
      <c r="MK659" t="s">
        <v>0</v>
      </c>
      <c r="ML659" t="s">
        <v>0</v>
      </c>
      <c r="MM659" t="s">
        <v>0</v>
      </c>
      <c r="MN659" t="s">
        <v>0</v>
      </c>
      <c r="MO659" t="s">
        <v>0</v>
      </c>
      <c r="MP659" t="s">
        <v>0</v>
      </c>
      <c r="MQ659" t="s">
        <v>0</v>
      </c>
      <c r="MR659">
        <v>2.0741000000000001</v>
      </c>
      <c r="MS659" t="s">
        <v>0</v>
      </c>
      <c r="MT659" t="s">
        <v>0</v>
      </c>
      <c r="MU659">
        <v>0.42899999999999999</v>
      </c>
      <c r="MV659" t="s">
        <v>0</v>
      </c>
      <c r="MW659" t="s">
        <v>0</v>
      </c>
      <c r="MX659" t="s">
        <v>0</v>
      </c>
      <c r="MY659">
        <v>1.4339</v>
      </c>
      <c r="MZ659">
        <v>0.89949999999999997</v>
      </c>
      <c r="NA659">
        <v>4.5518000000000001</v>
      </c>
      <c r="NB659" t="s">
        <v>0</v>
      </c>
      <c r="NC659" t="s">
        <v>0</v>
      </c>
      <c r="ND659" t="s">
        <v>0</v>
      </c>
      <c r="NE659" t="s">
        <v>0</v>
      </c>
      <c r="NF659" t="s">
        <v>0</v>
      </c>
      <c r="NG659" t="s">
        <v>0</v>
      </c>
      <c r="NH659" t="s">
        <v>0</v>
      </c>
      <c r="NI659" t="s">
        <v>0</v>
      </c>
      <c r="NJ659" t="s">
        <v>0</v>
      </c>
      <c r="NK659" t="s">
        <v>0</v>
      </c>
      <c r="NL659" t="s">
        <v>0</v>
      </c>
      <c r="NM659" t="s">
        <v>0</v>
      </c>
      <c r="NN659" t="s">
        <v>0</v>
      </c>
      <c r="NO659" t="s">
        <v>0</v>
      </c>
      <c r="NP659" t="s">
        <v>0</v>
      </c>
      <c r="NQ659" t="s">
        <v>0</v>
      </c>
      <c r="NR659" t="s">
        <v>0</v>
      </c>
      <c r="NS659" t="s">
        <v>0</v>
      </c>
      <c r="NT659">
        <v>15.625</v>
      </c>
      <c r="NU659" t="s">
        <v>0</v>
      </c>
      <c r="NV659" t="s">
        <v>0</v>
      </c>
      <c r="NW659" t="s">
        <v>0</v>
      </c>
      <c r="NX659" t="s">
        <v>0</v>
      </c>
      <c r="NY659" t="s">
        <v>0</v>
      </c>
      <c r="NZ659" t="s">
        <v>0</v>
      </c>
      <c r="OA659" t="s">
        <v>0</v>
      </c>
      <c r="OB659">
        <v>0.58069999999999999</v>
      </c>
      <c r="OC659" t="s">
        <v>0</v>
      </c>
      <c r="OD659" t="s">
        <v>0</v>
      </c>
      <c r="OE659" t="s">
        <v>0</v>
      </c>
      <c r="OF659" t="s">
        <v>0</v>
      </c>
      <c r="OG659">
        <v>11.25</v>
      </c>
      <c r="OH659" t="s">
        <v>0</v>
      </c>
      <c r="OI659" t="s">
        <v>0</v>
      </c>
      <c r="OJ659" t="s">
        <v>0</v>
      </c>
      <c r="OK659" t="s">
        <v>0</v>
      </c>
      <c r="OL659" t="s">
        <v>0</v>
      </c>
      <c r="OM659" t="s">
        <v>0</v>
      </c>
      <c r="ON659" t="s">
        <v>0</v>
      </c>
      <c r="OO659" t="s">
        <v>0</v>
      </c>
      <c r="OP659">
        <v>0.36720000000000003</v>
      </c>
      <c r="OQ659" t="s">
        <v>0</v>
      </c>
      <c r="OR659" t="s">
        <v>0</v>
      </c>
      <c r="OS659" t="s">
        <v>0</v>
      </c>
      <c r="OT659">
        <v>0.3594</v>
      </c>
      <c r="OU659" t="s">
        <v>0</v>
      </c>
      <c r="OV659" t="s">
        <v>0</v>
      </c>
      <c r="OW659" t="s">
        <v>0</v>
      </c>
      <c r="OX659">
        <v>2.3130000000000002</v>
      </c>
      <c r="OY659" t="s">
        <v>0</v>
      </c>
      <c r="OZ659" t="s">
        <v>0</v>
      </c>
      <c r="PA659" t="s">
        <v>0</v>
      </c>
      <c r="PB659" t="s">
        <v>0</v>
      </c>
      <c r="PC659">
        <v>6.625</v>
      </c>
      <c r="PD659" t="s">
        <v>0</v>
      </c>
      <c r="PE659" t="s">
        <v>0</v>
      </c>
      <c r="PF659" t="s">
        <v>0</v>
      </c>
      <c r="PG659" t="s">
        <v>0</v>
      </c>
      <c r="PH659" t="s">
        <v>0</v>
      </c>
      <c r="PI659" t="s">
        <v>0</v>
      </c>
      <c r="PJ659" t="s">
        <v>0</v>
      </c>
      <c r="PK659" t="s">
        <v>0</v>
      </c>
      <c r="PL659" t="s">
        <v>0</v>
      </c>
      <c r="PM659">
        <v>1.0417000000000001</v>
      </c>
      <c r="PN659" t="s">
        <v>0</v>
      </c>
      <c r="PO659" t="s">
        <v>0</v>
      </c>
      <c r="PP659" t="s">
        <v>0</v>
      </c>
      <c r="PQ659" t="s">
        <v>0</v>
      </c>
      <c r="PR659" t="s">
        <v>0</v>
      </c>
      <c r="PS659" t="s">
        <v>0</v>
      </c>
      <c r="PT659" t="s">
        <v>0</v>
      </c>
      <c r="PU659" t="s">
        <v>0</v>
      </c>
      <c r="PV659" t="s">
        <v>0</v>
      </c>
      <c r="PW659" t="s">
        <v>0</v>
      </c>
      <c r="PX659" t="s">
        <v>0</v>
      </c>
      <c r="PY659" t="s">
        <v>0</v>
      </c>
      <c r="PZ659" t="s">
        <v>0</v>
      </c>
      <c r="QA659" t="s">
        <v>0</v>
      </c>
      <c r="QB659" t="s">
        <v>0</v>
      </c>
      <c r="QC659">
        <v>2.5234000000000001</v>
      </c>
      <c r="QD659" t="s">
        <v>0</v>
      </c>
      <c r="QE659" t="s">
        <v>0</v>
      </c>
      <c r="QF659" t="s">
        <v>0</v>
      </c>
      <c r="QG659" t="s">
        <v>0</v>
      </c>
      <c r="QH659" t="s">
        <v>0</v>
      </c>
      <c r="QI659" t="s">
        <v>0</v>
      </c>
      <c r="QJ659" t="s">
        <v>0</v>
      </c>
      <c r="QK659" t="s">
        <v>0</v>
      </c>
      <c r="QL659" t="s">
        <v>0</v>
      </c>
      <c r="QM659" t="s">
        <v>0</v>
      </c>
      <c r="QN659" t="s">
        <v>0</v>
      </c>
      <c r="QO659" t="s">
        <v>0</v>
      </c>
      <c r="QP659" t="s">
        <v>0</v>
      </c>
      <c r="QQ659" t="s">
        <v>0</v>
      </c>
      <c r="QR659" t="s">
        <v>0</v>
      </c>
      <c r="QS659" t="s">
        <v>0</v>
      </c>
      <c r="QT659" t="s">
        <v>0</v>
      </c>
      <c r="QU659" t="s">
        <v>0</v>
      </c>
      <c r="QV659" t="s">
        <v>0</v>
      </c>
      <c r="QW659" t="s">
        <v>0</v>
      </c>
      <c r="QX659" t="s">
        <v>0</v>
      </c>
      <c r="QY659" t="s">
        <v>0</v>
      </c>
      <c r="QZ659" t="s">
        <v>0</v>
      </c>
      <c r="RA659" t="s">
        <v>0</v>
      </c>
      <c r="RB659" t="s">
        <v>0</v>
      </c>
      <c r="RC659" t="s">
        <v>0</v>
      </c>
      <c r="RD659" t="s">
        <v>0</v>
      </c>
      <c r="RE659" t="s">
        <v>0</v>
      </c>
      <c r="RF659" t="s">
        <v>0</v>
      </c>
      <c r="RG659">
        <v>3.625</v>
      </c>
      <c r="RH659" t="s">
        <v>0</v>
      </c>
      <c r="RI659" t="s">
        <v>0</v>
      </c>
      <c r="RJ659" t="s">
        <v>0</v>
      </c>
      <c r="RK659" t="s">
        <v>0</v>
      </c>
      <c r="RL659" t="s">
        <v>0</v>
      </c>
      <c r="RM659" t="s">
        <v>0</v>
      </c>
      <c r="RN659" t="s">
        <v>0</v>
      </c>
      <c r="RO659" t="s">
        <v>0</v>
      </c>
      <c r="RP659" t="s">
        <v>0</v>
      </c>
      <c r="RQ659" t="s">
        <v>0</v>
      </c>
      <c r="RR659" t="s">
        <v>0</v>
      </c>
      <c r="RS659" t="s">
        <v>0</v>
      </c>
      <c r="RT659" t="s">
        <v>0</v>
      </c>
      <c r="RU659" t="s">
        <v>0</v>
      </c>
      <c r="RV659" t="s">
        <v>0</v>
      </c>
      <c r="RW659" t="s">
        <v>0</v>
      </c>
      <c r="RX659" t="s">
        <v>0</v>
      </c>
      <c r="RY659" t="s">
        <v>0</v>
      </c>
      <c r="RZ659" t="s">
        <v>0</v>
      </c>
      <c r="SA659" t="s">
        <v>0</v>
      </c>
      <c r="SB659" t="s">
        <v>0</v>
      </c>
      <c r="SC659">
        <v>1.6562999999999999</v>
      </c>
      <c r="SD659" t="s">
        <v>0</v>
      </c>
      <c r="SE659">
        <v>3.5</v>
      </c>
      <c r="SF659" t="s">
        <v>0</v>
      </c>
      <c r="SG659" t="s">
        <v>0</v>
      </c>
      <c r="SH659" t="s">
        <v>0</v>
      </c>
      <c r="SI659" t="s">
        <v>0</v>
      </c>
      <c r="SJ659">
        <v>4.0556000000000001</v>
      </c>
      <c r="SK659">
        <v>6.9843999999999999</v>
      </c>
      <c r="SL659" t="s">
        <v>0</v>
      </c>
    </row>
    <row r="660" spans="1:506" x14ac:dyDescent="0.3">
      <c r="A660" s="1">
        <v>33795</v>
      </c>
      <c r="B660" t="s">
        <v>0</v>
      </c>
      <c r="C660" t="s">
        <v>0</v>
      </c>
      <c r="D660" t="s">
        <v>0</v>
      </c>
      <c r="E660">
        <v>1.6339999999999999</v>
      </c>
      <c r="F660" t="s">
        <v>0</v>
      </c>
      <c r="G660" t="s">
        <v>0</v>
      </c>
      <c r="H660">
        <v>6.125</v>
      </c>
      <c r="I660" t="s">
        <v>0</v>
      </c>
      <c r="J660" t="s">
        <v>0</v>
      </c>
      <c r="K660">
        <v>2.7850000000000001</v>
      </c>
      <c r="L660" t="s">
        <v>0</v>
      </c>
      <c r="M660" t="s">
        <v>0</v>
      </c>
      <c r="N660" t="s">
        <v>0</v>
      </c>
      <c r="O660" t="s">
        <v>0</v>
      </c>
      <c r="P660">
        <v>4.8125</v>
      </c>
      <c r="Q660" t="s">
        <v>0</v>
      </c>
      <c r="R660" t="s">
        <v>0</v>
      </c>
      <c r="S660" t="s">
        <v>0</v>
      </c>
      <c r="T660" t="s">
        <v>0</v>
      </c>
      <c r="U660" t="s">
        <v>0</v>
      </c>
      <c r="V660" t="s">
        <v>0</v>
      </c>
      <c r="W660" t="s">
        <v>0</v>
      </c>
      <c r="X660" t="s">
        <v>0</v>
      </c>
      <c r="Y660" t="s">
        <v>0</v>
      </c>
      <c r="Z660" t="s">
        <v>0</v>
      </c>
      <c r="AA660" t="s">
        <v>0</v>
      </c>
      <c r="AB660" t="s">
        <v>0</v>
      </c>
      <c r="AC660" t="s">
        <v>0</v>
      </c>
      <c r="AD660" t="s">
        <v>0</v>
      </c>
      <c r="AE660" t="s">
        <v>0</v>
      </c>
      <c r="AF660" t="s">
        <v>0</v>
      </c>
      <c r="AG660">
        <v>0.59379999999999999</v>
      </c>
      <c r="AH660" t="s">
        <v>0</v>
      </c>
      <c r="AI660" t="s">
        <v>0</v>
      </c>
      <c r="AJ660" t="s">
        <v>0</v>
      </c>
      <c r="AK660">
        <v>7.8129999999999997</v>
      </c>
      <c r="AL660" t="s">
        <v>0</v>
      </c>
      <c r="AM660" t="s">
        <v>0</v>
      </c>
      <c r="AN660" t="s">
        <v>0</v>
      </c>
      <c r="AO660" t="s">
        <v>0</v>
      </c>
      <c r="AP660" t="s">
        <v>0</v>
      </c>
      <c r="AQ660" t="s">
        <v>0</v>
      </c>
      <c r="AR660" t="s">
        <v>0</v>
      </c>
      <c r="AS660" t="s">
        <v>0</v>
      </c>
      <c r="AT660" t="s">
        <v>0</v>
      </c>
      <c r="AU660" t="s">
        <v>0</v>
      </c>
      <c r="AV660" t="s">
        <v>0</v>
      </c>
      <c r="AW660" t="s">
        <v>0</v>
      </c>
      <c r="AX660" t="s">
        <v>0</v>
      </c>
      <c r="AY660" t="s">
        <v>0</v>
      </c>
      <c r="AZ660" t="s">
        <v>0</v>
      </c>
      <c r="BA660" t="s">
        <v>0</v>
      </c>
      <c r="BB660" t="s">
        <v>0</v>
      </c>
      <c r="BC660" t="s">
        <v>0</v>
      </c>
      <c r="BD660" t="s">
        <v>0</v>
      </c>
      <c r="BE660" t="s">
        <v>0</v>
      </c>
      <c r="BF660" t="s">
        <v>0</v>
      </c>
      <c r="BG660" t="s">
        <v>0</v>
      </c>
      <c r="BH660" t="s">
        <v>0</v>
      </c>
      <c r="BI660" t="s">
        <v>0</v>
      </c>
      <c r="BJ660" t="s">
        <v>0</v>
      </c>
      <c r="BK660" t="s">
        <v>0</v>
      </c>
      <c r="BL660" t="s">
        <v>0</v>
      </c>
      <c r="BM660" t="s">
        <v>0</v>
      </c>
      <c r="BN660" t="s">
        <v>0</v>
      </c>
      <c r="BO660">
        <v>1.3240000000000001</v>
      </c>
      <c r="BP660" t="s">
        <v>0</v>
      </c>
      <c r="BQ660" t="s">
        <v>0</v>
      </c>
      <c r="BR660" t="s">
        <v>0</v>
      </c>
      <c r="BS660" t="s">
        <v>0</v>
      </c>
      <c r="BT660" t="s">
        <v>0</v>
      </c>
      <c r="BU660" t="s">
        <v>0</v>
      </c>
      <c r="BV660" t="s">
        <v>0</v>
      </c>
      <c r="BW660" t="s">
        <v>0</v>
      </c>
      <c r="BX660" t="s">
        <v>0</v>
      </c>
      <c r="BY660" t="s">
        <v>0</v>
      </c>
      <c r="BZ660" t="s">
        <v>0</v>
      </c>
      <c r="CA660" t="s">
        <v>0</v>
      </c>
      <c r="CB660" t="s">
        <v>0</v>
      </c>
      <c r="CC660" t="s">
        <v>0</v>
      </c>
      <c r="CD660" t="s">
        <v>0</v>
      </c>
      <c r="CE660" t="s">
        <v>0</v>
      </c>
      <c r="CF660" t="s">
        <v>0</v>
      </c>
      <c r="CG660" t="s">
        <v>0</v>
      </c>
      <c r="CH660" t="s">
        <v>0</v>
      </c>
      <c r="CI660" t="s">
        <v>0</v>
      </c>
      <c r="CJ660" t="s">
        <v>0</v>
      </c>
      <c r="CK660" t="s">
        <v>0</v>
      </c>
      <c r="CL660" t="s">
        <v>0</v>
      </c>
      <c r="CM660">
        <v>0.79690000000000005</v>
      </c>
      <c r="CN660" t="s">
        <v>0</v>
      </c>
      <c r="CO660" t="s">
        <v>0</v>
      </c>
      <c r="CP660" t="s">
        <v>0</v>
      </c>
      <c r="CQ660" t="s">
        <v>0</v>
      </c>
      <c r="CR660" t="s">
        <v>0</v>
      </c>
      <c r="CS660" t="s">
        <v>0</v>
      </c>
      <c r="CT660">
        <v>13.2318</v>
      </c>
      <c r="CU660" t="s">
        <v>0</v>
      </c>
      <c r="CV660" t="s">
        <v>0</v>
      </c>
      <c r="CW660" t="s">
        <v>0</v>
      </c>
      <c r="CX660">
        <v>2.1111</v>
      </c>
      <c r="CY660" t="s">
        <v>0</v>
      </c>
      <c r="CZ660" t="s">
        <v>0</v>
      </c>
      <c r="DA660" t="s">
        <v>0</v>
      </c>
      <c r="DB660" t="s">
        <v>0</v>
      </c>
      <c r="DC660" t="s">
        <v>0</v>
      </c>
      <c r="DD660" t="s">
        <v>0</v>
      </c>
      <c r="DE660" t="s">
        <v>0</v>
      </c>
      <c r="DF660" t="s">
        <v>0</v>
      </c>
      <c r="DG660" t="s">
        <v>0</v>
      </c>
      <c r="DH660" t="s">
        <v>0</v>
      </c>
      <c r="DI660" t="s">
        <v>0</v>
      </c>
      <c r="DJ660" t="s">
        <v>0</v>
      </c>
      <c r="DK660" t="s">
        <v>0</v>
      </c>
      <c r="DL660" t="s">
        <v>0</v>
      </c>
      <c r="DM660" t="s">
        <v>0</v>
      </c>
      <c r="DN660" t="s">
        <v>0</v>
      </c>
      <c r="DO660">
        <v>0.64759999999999995</v>
      </c>
      <c r="DP660" t="s">
        <v>0</v>
      </c>
      <c r="DQ660">
        <v>8.9169999999999998</v>
      </c>
      <c r="DR660" t="s">
        <v>0</v>
      </c>
      <c r="DS660" t="s">
        <v>0</v>
      </c>
      <c r="DT660" t="s">
        <v>0</v>
      </c>
      <c r="DU660" t="s">
        <v>0</v>
      </c>
      <c r="DV660" t="s">
        <v>0</v>
      </c>
      <c r="DW660" t="s">
        <v>0</v>
      </c>
      <c r="DX660" t="s">
        <v>0</v>
      </c>
      <c r="DY660" t="s">
        <v>0</v>
      </c>
      <c r="DZ660" t="s">
        <v>0</v>
      </c>
      <c r="EA660" t="s">
        <v>0</v>
      </c>
      <c r="EB660" t="s">
        <v>0</v>
      </c>
      <c r="EC660" t="s">
        <v>0</v>
      </c>
      <c r="ED660" t="s">
        <v>0</v>
      </c>
      <c r="EE660" t="s">
        <v>0</v>
      </c>
      <c r="EF660" t="s">
        <v>0</v>
      </c>
      <c r="EG660" t="s">
        <v>0</v>
      </c>
      <c r="EH660" t="s">
        <v>0</v>
      </c>
      <c r="EI660" t="s">
        <v>0</v>
      </c>
      <c r="EJ660" t="s">
        <v>0</v>
      </c>
      <c r="EK660" t="s">
        <v>0</v>
      </c>
      <c r="EL660" t="s">
        <v>0</v>
      </c>
      <c r="EM660" t="s">
        <v>0</v>
      </c>
      <c r="EN660" t="s">
        <v>0</v>
      </c>
      <c r="EO660" t="s">
        <v>0</v>
      </c>
      <c r="EP660" t="s">
        <v>0</v>
      </c>
      <c r="EQ660" t="s">
        <v>0</v>
      </c>
      <c r="ER660" t="s">
        <v>0</v>
      </c>
      <c r="ES660" t="s">
        <v>0</v>
      </c>
      <c r="ET660" t="s">
        <v>0</v>
      </c>
      <c r="EU660" t="s">
        <v>0</v>
      </c>
      <c r="EV660" t="s">
        <v>0</v>
      </c>
      <c r="EW660">
        <v>2.8437999999999999</v>
      </c>
      <c r="EX660" t="s">
        <v>0</v>
      </c>
      <c r="EY660" t="s">
        <v>0</v>
      </c>
      <c r="EZ660" t="s">
        <v>0</v>
      </c>
      <c r="FA660" t="s">
        <v>0</v>
      </c>
      <c r="FB660" t="s">
        <v>0</v>
      </c>
      <c r="FC660" t="s">
        <v>0</v>
      </c>
      <c r="FD660" t="s">
        <v>0</v>
      </c>
      <c r="FE660" t="s">
        <v>0</v>
      </c>
      <c r="FF660" t="s">
        <v>0</v>
      </c>
      <c r="FG660" t="s">
        <v>0</v>
      </c>
      <c r="FH660" t="s">
        <v>0</v>
      </c>
      <c r="FI660" t="s">
        <v>0</v>
      </c>
      <c r="FJ660" t="s">
        <v>0</v>
      </c>
      <c r="FK660" t="s">
        <v>0</v>
      </c>
      <c r="FL660" t="s">
        <v>0</v>
      </c>
      <c r="FM660" t="s">
        <v>0</v>
      </c>
      <c r="FN660" t="s">
        <v>0</v>
      </c>
      <c r="FO660" t="s">
        <v>0</v>
      </c>
      <c r="FP660" t="s">
        <v>0</v>
      </c>
      <c r="FQ660">
        <v>1.0039</v>
      </c>
      <c r="FR660" t="s">
        <v>0</v>
      </c>
      <c r="FS660" t="s">
        <v>0</v>
      </c>
      <c r="FT660" t="s">
        <v>0</v>
      </c>
      <c r="FU660" t="s">
        <v>0</v>
      </c>
      <c r="FV660">
        <v>0.53910000000000002</v>
      </c>
      <c r="FW660" t="s">
        <v>0</v>
      </c>
      <c r="FX660" t="s">
        <v>0</v>
      </c>
      <c r="FY660" t="s">
        <v>0</v>
      </c>
      <c r="FZ660" t="s">
        <v>0</v>
      </c>
      <c r="GA660" t="s">
        <v>0</v>
      </c>
      <c r="GB660" t="s">
        <v>0</v>
      </c>
      <c r="GC660" t="s">
        <v>0</v>
      </c>
      <c r="GD660">
        <v>1.1728000000000001</v>
      </c>
      <c r="GE660">
        <v>8.4690999999999992</v>
      </c>
      <c r="GF660" t="s">
        <v>0</v>
      </c>
      <c r="GG660" t="s">
        <v>0</v>
      </c>
      <c r="GH660" t="s">
        <v>0</v>
      </c>
      <c r="GI660" t="s">
        <v>0</v>
      </c>
      <c r="GJ660" t="s">
        <v>0</v>
      </c>
      <c r="GK660" t="s">
        <v>0</v>
      </c>
      <c r="GL660" t="s">
        <v>0</v>
      </c>
      <c r="GM660" t="s">
        <v>0</v>
      </c>
      <c r="GN660" t="s">
        <v>0</v>
      </c>
      <c r="GO660" t="s">
        <v>0</v>
      </c>
      <c r="GP660" t="s">
        <v>0</v>
      </c>
      <c r="GQ660" t="s">
        <v>0</v>
      </c>
      <c r="GR660" t="s">
        <v>0</v>
      </c>
      <c r="GS660">
        <v>0.40629999999999999</v>
      </c>
      <c r="GT660" t="s">
        <v>0</v>
      </c>
      <c r="GU660" t="s">
        <v>0</v>
      </c>
      <c r="GV660" t="s">
        <v>0</v>
      </c>
      <c r="GW660" t="s">
        <v>0</v>
      </c>
      <c r="GX660" t="s">
        <v>0</v>
      </c>
      <c r="GY660" t="s">
        <v>0</v>
      </c>
      <c r="GZ660" t="s">
        <v>0</v>
      </c>
      <c r="HA660" t="s">
        <v>0</v>
      </c>
      <c r="HB660" t="s">
        <v>0</v>
      </c>
      <c r="HC660" t="s">
        <v>0</v>
      </c>
      <c r="HD660" t="s">
        <v>0</v>
      </c>
      <c r="HE660" t="s">
        <v>0</v>
      </c>
      <c r="HF660" t="s">
        <v>0</v>
      </c>
      <c r="HG660" t="s">
        <v>0</v>
      </c>
      <c r="HH660">
        <v>8.6875</v>
      </c>
      <c r="HI660" t="s">
        <v>0</v>
      </c>
      <c r="HJ660" t="s">
        <v>0</v>
      </c>
      <c r="HK660" t="s">
        <v>0</v>
      </c>
      <c r="HL660" t="s">
        <v>0</v>
      </c>
      <c r="HM660" t="s">
        <v>0</v>
      </c>
      <c r="HN660" t="s">
        <v>0</v>
      </c>
      <c r="HO660" t="s">
        <v>0</v>
      </c>
      <c r="HP660" t="s">
        <v>0</v>
      </c>
      <c r="HQ660" t="s">
        <v>0</v>
      </c>
      <c r="HR660">
        <v>1.0625</v>
      </c>
      <c r="HS660" t="s">
        <v>0</v>
      </c>
      <c r="HT660" t="s">
        <v>0</v>
      </c>
      <c r="HU660" t="s">
        <v>0</v>
      </c>
      <c r="HV660" t="s">
        <v>0</v>
      </c>
      <c r="HW660" t="s">
        <v>0</v>
      </c>
      <c r="HX660" t="s">
        <v>0</v>
      </c>
      <c r="HY660" t="s">
        <v>0</v>
      </c>
      <c r="HZ660" t="s">
        <v>0</v>
      </c>
      <c r="IA660" t="s">
        <v>0</v>
      </c>
      <c r="IB660" t="s">
        <v>0</v>
      </c>
      <c r="IC660" t="s">
        <v>0</v>
      </c>
      <c r="ID660" t="s">
        <v>0</v>
      </c>
      <c r="IE660">
        <v>1.4062999999999999</v>
      </c>
      <c r="IF660" t="s">
        <v>0</v>
      </c>
      <c r="IG660" t="s">
        <v>0</v>
      </c>
      <c r="IH660" t="s">
        <v>0</v>
      </c>
      <c r="II660" t="s">
        <v>0</v>
      </c>
      <c r="IJ660" t="s">
        <v>0</v>
      </c>
      <c r="IK660">
        <v>1.7656000000000001</v>
      </c>
      <c r="IL660" t="s">
        <v>0</v>
      </c>
      <c r="IM660" t="s">
        <v>0</v>
      </c>
      <c r="IN660" t="s">
        <v>0</v>
      </c>
      <c r="IO660" t="s">
        <v>0</v>
      </c>
      <c r="IP660" t="s">
        <v>0</v>
      </c>
      <c r="IQ660" t="s">
        <v>0</v>
      </c>
      <c r="IR660" t="s">
        <v>0</v>
      </c>
      <c r="IS660" t="s">
        <v>0</v>
      </c>
      <c r="IT660" t="s">
        <v>0</v>
      </c>
      <c r="IU660" t="s">
        <v>0</v>
      </c>
      <c r="IV660" t="s">
        <v>0</v>
      </c>
      <c r="IW660" t="s">
        <v>0</v>
      </c>
      <c r="IX660">
        <v>4.875</v>
      </c>
      <c r="IY660" t="s">
        <v>0</v>
      </c>
      <c r="IZ660">
        <v>0.875</v>
      </c>
      <c r="JA660" t="s">
        <v>0</v>
      </c>
      <c r="JB660" t="s">
        <v>0</v>
      </c>
      <c r="JC660" t="s">
        <v>0</v>
      </c>
      <c r="JD660" t="s">
        <v>0</v>
      </c>
      <c r="JE660" t="s">
        <v>0</v>
      </c>
      <c r="JF660" t="s">
        <v>0</v>
      </c>
      <c r="JG660" t="s">
        <v>0</v>
      </c>
      <c r="JH660" t="s">
        <v>0</v>
      </c>
      <c r="JI660" t="s">
        <v>0</v>
      </c>
      <c r="JJ660">
        <v>1.9375</v>
      </c>
      <c r="JK660" t="s">
        <v>0</v>
      </c>
      <c r="JL660" t="s">
        <v>0</v>
      </c>
      <c r="JM660" t="s">
        <v>0</v>
      </c>
      <c r="JN660" t="s">
        <v>0</v>
      </c>
      <c r="JO660" t="s">
        <v>0</v>
      </c>
      <c r="JP660" t="s">
        <v>0</v>
      </c>
      <c r="JQ660" t="s">
        <v>0</v>
      </c>
      <c r="JR660" t="s">
        <v>0</v>
      </c>
      <c r="JS660" t="s">
        <v>0</v>
      </c>
      <c r="JT660" t="s">
        <v>0</v>
      </c>
      <c r="JU660" t="s">
        <v>0</v>
      </c>
      <c r="JV660" t="s">
        <v>0</v>
      </c>
      <c r="JW660" t="s">
        <v>0</v>
      </c>
      <c r="JX660" t="s">
        <v>0</v>
      </c>
      <c r="JY660" t="s">
        <v>0</v>
      </c>
      <c r="JZ660" t="s">
        <v>0</v>
      </c>
      <c r="KA660" t="s">
        <v>0</v>
      </c>
      <c r="KB660" t="s">
        <v>0</v>
      </c>
      <c r="KC660" t="s">
        <v>0</v>
      </c>
      <c r="KD660" t="s">
        <v>0</v>
      </c>
      <c r="KE660" t="s">
        <v>0</v>
      </c>
      <c r="KF660">
        <v>2.7778</v>
      </c>
      <c r="KG660" t="s">
        <v>0</v>
      </c>
      <c r="KH660" t="s">
        <v>0</v>
      </c>
      <c r="KI660" t="s">
        <v>0</v>
      </c>
      <c r="KJ660" t="s">
        <v>0</v>
      </c>
      <c r="KK660" t="s">
        <v>0</v>
      </c>
      <c r="KL660" t="s">
        <v>0</v>
      </c>
      <c r="KM660" t="s">
        <v>0</v>
      </c>
      <c r="KN660" t="s">
        <v>0</v>
      </c>
      <c r="KO660" t="s">
        <v>0</v>
      </c>
      <c r="KP660" t="s">
        <v>0</v>
      </c>
      <c r="KQ660" t="s">
        <v>0</v>
      </c>
      <c r="KR660" t="s">
        <v>0</v>
      </c>
      <c r="KS660" t="s">
        <v>0</v>
      </c>
      <c r="KT660" t="s">
        <v>0</v>
      </c>
      <c r="KU660" t="s">
        <v>0</v>
      </c>
      <c r="KV660" t="s">
        <v>0</v>
      </c>
      <c r="KW660" t="s">
        <v>0</v>
      </c>
      <c r="KX660" t="s">
        <v>0</v>
      </c>
      <c r="KY660" t="s">
        <v>0</v>
      </c>
      <c r="KZ660" t="s">
        <v>0</v>
      </c>
      <c r="LA660" t="s">
        <v>0</v>
      </c>
      <c r="LB660" t="s">
        <v>0</v>
      </c>
      <c r="LC660" t="s">
        <v>0</v>
      </c>
      <c r="LD660" t="s">
        <v>0</v>
      </c>
      <c r="LE660">
        <v>3.1E-2</v>
      </c>
      <c r="LF660" t="s">
        <v>0</v>
      </c>
      <c r="LG660" t="s">
        <v>0</v>
      </c>
      <c r="LH660" t="s">
        <v>0</v>
      </c>
      <c r="LI660" t="s">
        <v>0</v>
      </c>
      <c r="LJ660" t="s">
        <v>0</v>
      </c>
      <c r="LK660" t="s">
        <v>0</v>
      </c>
      <c r="LL660" t="s">
        <v>0</v>
      </c>
      <c r="LM660">
        <v>2.1797</v>
      </c>
      <c r="LN660" t="s">
        <v>0</v>
      </c>
      <c r="LO660" t="s">
        <v>0</v>
      </c>
      <c r="LP660" t="s">
        <v>0</v>
      </c>
      <c r="LQ660" t="s">
        <v>0</v>
      </c>
      <c r="LR660">
        <v>1.3437999999999999</v>
      </c>
      <c r="LS660" t="s">
        <v>0</v>
      </c>
      <c r="LT660" t="s">
        <v>0</v>
      </c>
      <c r="LU660" t="s">
        <v>0</v>
      </c>
      <c r="LV660" t="s">
        <v>0</v>
      </c>
      <c r="LW660" t="s">
        <v>0</v>
      </c>
      <c r="LX660" t="s">
        <v>0</v>
      </c>
      <c r="LY660" t="s">
        <v>0</v>
      </c>
      <c r="LZ660" t="s">
        <v>0</v>
      </c>
      <c r="MA660" t="s">
        <v>0</v>
      </c>
      <c r="MB660">
        <v>3.7187999999999999</v>
      </c>
      <c r="MC660" t="s">
        <v>0</v>
      </c>
      <c r="MD660" t="s">
        <v>0</v>
      </c>
      <c r="ME660" t="s">
        <v>0</v>
      </c>
      <c r="MF660" t="s">
        <v>0</v>
      </c>
      <c r="MG660" t="s">
        <v>0</v>
      </c>
      <c r="MH660" t="s">
        <v>0</v>
      </c>
      <c r="MI660" t="s">
        <v>0</v>
      </c>
      <c r="MJ660">
        <v>9.875</v>
      </c>
      <c r="MK660" t="s">
        <v>0</v>
      </c>
      <c r="ML660" t="s">
        <v>0</v>
      </c>
      <c r="MM660" t="s">
        <v>0</v>
      </c>
      <c r="MN660" t="s">
        <v>0</v>
      </c>
      <c r="MO660" t="s">
        <v>0</v>
      </c>
      <c r="MP660" t="s">
        <v>0</v>
      </c>
      <c r="MQ660" t="s">
        <v>0</v>
      </c>
      <c r="MR660">
        <v>2.1070000000000002</v>
      </c>
      <c r="MS660" t="s">
        <v>0</v>
      </c>
      <c r="MT660" t="s">
        <v>0</v>
      </c>
      <c r="MU660">
        <v>0.44140000000000001</v>
      </c>
      <c r="MV660" t="s">
        <v>0</v>
      </c>
      <c r="MW660" t="s">
        <v>0</v>
      </c>
      <c r="MX660" t="s">
        <v>0</v>
      </c>
      <c r="MY660">
        <v>1.4047000000000001</v>
      </c>
      <c r="MZ660">
        <v>0.97</v>
      </c>
      <c r="NA660">
        <v>4.5303000000000004</v>
      </c>
      <c r="NB660" t="s">
        <v>0</v>
      </c>
      <c r="NC660" t="s">
        <v>0</v>
      </c>
      <c r="ND660" t="s">
        <v>0</v>
      </c>
      <c r="NE660" t="s">
        <v>0</v>
      </c>
      <c r="NF660" t="s">
        <v>0</v>
      </c>
      <c r="NG660" t="s">
        <v>0</v>
      </c>
      <c r="NH660" t="s">
        <v>0</v>
      </c>
      <c r="NI660" t="s">
        <v>0</v>
      </c>
      <c r="NJ660" t="s">
        <v>0</v>
      </c>
      <c r="NK660" t="s">
        <v>0</v>
      </c>
      <c r="NL660" t="s">
        <v>0</v>
      </c>
      <c r="NM660" t="s">
        <v>0</v>
      </c>
      <c r="NN660" t="s">
        <v>0</v>
      </c>
      <c r="NO660" t="s">
        <v>0</v>
      </c>
      <c r="NP660" t="s">
        <v>0</v>
      </c>
      <c r="NQ660" t="s">
        <v>0</v>
      </c>
      <c r="NR660" t="s">
        <v>0</v>
      </c>
      <c r="NS660" t="s">
        <v>0</v>
      </c>
      <c r="NT660">
        <v>15.75</v>
      </c>
      <c r="NU660" t="s">
        <v>0</v>
      </c>
      <c r="NV660" t="s">
        <v>0</v>
      </c>
      <c r="NW660" t="s">
        <v>0</v>
      </c>
      <c r="NX660" t="s">
        <v>0</v>
      </c>
      <c r="NY660" t="s">
        <v>0</v>
      </c>
      <c r="NZ660" t="s">
        <v>0</v>
      </c>
      <c r="OA660" t="s">
        <v>0</v>
      </c>
      <c r="OB660">
        <v>0.58069999999999999</v>
      </c>
      <c r="OC660" t="s">
        <v>0</v>
      </c>
      <c r="OD660" t="s">
        <v>0</v>
      </c>
      <c r="OE660" t="s">
        <v>0</v>
      </c>
      <c r="OF660" t="s">
        <v>0</v>
      </c>
      <c r="OG660">
        <v>11</v>
      </c>
      <c r="OH660" t="s">
        <v>0</v>
      </c>
      <c r="OI660" t="s">
        <v>0</v>
      </c>
      <c r="OJ660" t="s">
        <v>0</v>
      </c>
      <c r="OK660" t="s">
        <v>0</v>
      </c>
      <c r="OL660" t="s">
        <v>0</v>
      </c>
      <c r="OM660" t="s">
        <v>0</v>
      </c>
      <c r="ON660" t="s">
        <v>0</v>
      </c>
      <c r="OO660" t="s">
        <v>0</v>
      </c>
      <c r="OP660">
        <v>0.36720000000000003</v>
      </c>
      <c r="OQ660" t="s">
        <v>0</v>
      </c>
      <c r="OR660" t="s">
        <v>0</v>
      </c>
      <c r="OS660" t="s">
        <v>0</v>
      </c>
      <c r="OT660">
        <v>0.36330000000000001</v>
      </c>
      <c r="OU660" t="s">
        <v>0</v>
      </c>
      <c r="OV660" t="s">
        <v>0</v>
      </c>
      <c r="OW660" t="s">
        <v>0</v>
      </c>
      <c r="OX660">
        <v>2.25</v>
      </c>
      <c r="OY660" t="s">
        <v>0</v>
      </c>
      <c r="OZ660" t="s">
        <v>0</v>
      </c>
      <c r="PA660" t="s">
        <v>0</v>
      </c>
      <c r="PB660" t="s">
        <v>0</v>
      </c>
      <c r="PC660">
        <v>6.5625</v>
      </c>
      <c r="PD660" t="s">
        <v>0</v>
      </c>
      <c r="PE660" t="s">
        <v>0</v>
      </c>
      <c r="PF660" t="s">
        <v>0</v>
      </c>
      <c r="PG660" t="s">
        <v>0</v>
      </c>
      <c r="PH660" t="s">
        <v>0</v>
      </c>
      <c r="PI660" t="s">
        <v>0</v>
      </c>
      <c r="PJ660" t="s">
        <v>0</v>
      </c>
      <c r="PK660" t="s">
        <v>0</v>
      </c>
      <c r="PL660" t="s">
        <v>0</v>
      </c>
      <c r="PM660">
        <v>1</v>
      </c>
      <c r="PN660" t="s">
        <v>0</v>
      </c>
      <c r="PO660" t="s">
        <v>0</v>
      </c>
      <c r="PP660" t="s">
        <v>0</v>
      </c>
      <c r="PQ660" t="s">
        <v>0</v>
      </c>
      <c r="PR660" t="s">
        <v>0</v>
      </c>
      <c r="PS660" t="s">
        <v>0</v>
      </c>
      <c r="PT660" t="s">
        <v>0</v>
      </c>
      <c r="PU660" t="s">
        <v>0</v>
      </c>
      <c r="PV660" t="s">
        <v>0</v>
      </c>
      <c r="PW660" t="s">
        <v>0</v>
      </c>
      <c r="PX660" t="s">
        <v>0</v>
      </c>
      <c r="PY660" t="s">
        <v>0</v>
      </c>
      <c r="PZ660" t="s">
        <v>0</v>
      </c>
      <c r="QA660" t="s">
        <v>0</v>
      </c>
      <c r="QB660" t="s">
        <v>0</v>
      </c>
      <c r="QC660">
        <v>2.5312999999999999</v>
      </c>
      <c r="QD660" t="s">
        <v>0</v>
      </c>
      <c r="QE660" t="s">
        <v>0</v>
      </c>
      <c r="QF660" t="s">
        <v>0</v>
      </c>
      <c r="QG660" t="s">
        <v>0</v>
      </c>
      <c r="QH660" t="s">
        <v>0</v>
      </c>
      <c r="QI660" t="s">
        <v>0</v>
      </c>
      <c r="QJ660" t="s">
        <v>0</v>
      </c>
      <c r="QK660" t="s">
        <v>0</v>
      </c>
      <c r="QL660" t="s">
        <v>0</v>
      </c>
      <c r="QM660" t="s">
        <v>0</v>
      </c>
      <c r="QN660" t="s">
        <v>0</v>
      </c>
      <c r="QO660" t="s">
        <v>0</v>
      </c>
      <c r="QP660" t="s">
        <v>0</v>
      </c>
      <c r="QQ660" t="s">
        <v>0</v>
      </c>
      <c r="QR660" t="s">
        <v>0</v>
      </c>
      <c r="QS660" t="s">
        <v>0</v>
      </c>
      <c r="QT660" t="s">
        <v>0</v>
      </c>
      <c r="QU660" t="s">
        <v>0</v>
      </c>
      <c r="QV660" t="s">
        <v>0</v>
      </c>
      <c r="QW660" t="s">
        <v>0</v>
      </c>
      <c r="QX660" t="s">
        <v>0</v>
      </c>
      <c r="QY660" t="s">
        <v>0</v>
      </c>
      <c r="QZ660" t="s">
        <v>0</v>
      </c>
      <c r="RA660" t="s">
        <v>0</v>
      </c>
      <c r="RB660" t="s">
        <v>0</v>
      </c>
      <c r="RC660" t="s">
        <v>0</v>
      </c>
      <c r="RD660" t="s">
        <v>0</v>
      </c>
      <c r="RE660" t="s">
        <v>0</v>
      </c>
      <c r="RF660" t="s">
        <v>0</v>
      </c>
      <c r="RG660">
        <v>3.6875</v>
      </c>
      <c r="RH660" t="s">
        <v>0</v>
      </c>
      <c r="RI660" t="s">
        <v>0</v>
      </c>
      <c r="RJ660" t="s">
        <v>0</v>
      </c>
      <c r="RK660" t="s">
        <v>0</v>
      </c>
      <c r="RL660" t="s">
        <v>0</v>
      </c>
      <c r="RM660" t="s">
        <v>0</v>
      </c>
      <c r="RN660" t="s">
        <v>0</v>
      </c>
      <c r="RO660" t="s">
        <v>0</v>
      </c>
      <c r="RP660" t="s">
        <v>0</v>
      </c>
      <c r="RQ660" t="s">
        <v>0</v>
      </c>
      <c r="RR660" t="s">
        <v>0</v>
      </c>
      <c r="RS660" t="s">
        <v>0</v>
      </c>
      <c r="RT660" t="s">
        <v>0</v>
      </c>
      <c r="RU660" t="s">
        <v>0</v>
      </c>
      <c r="RV660" t="s">
        <v>0</v>
      </c>
      <c r="RW660" t="s">
        <v>0</v>
      </c>
      <c r="RX660" t="s">
        <v>0</v>
      </c>
      <c r="RY660" t="s">
        <v>0</v>
      </c>
      <c r="RZ660" t="s">
        <v>0</v>
      </c>
      <c r="SA660" t="s">
        <v>0</v>
      </c>
      <c r="SB660" t="s">
        <v>0</v>
      </c>
      <c r="SC660">
        <v>1.6979</v>
      </c>
      <c r="SD660" t="s">
        <v>0</v>
      </c>
      <c r="SE660">
        <v>3.4895999999999998</v>
      </c>
      <c r="SF660" t="s">
        <v>0</v>
      </c>
      <c r="SG660" t="s">
        <v>0</v>
      </c>
      <c r="SH660" t="s">
        <v>0</v>
      </c>
      <c r="SI660" t="s">
        <v>0</v>
      </c>
      <c r="SJ660">
        <v>4.0556000000000001</v>
      </c>
      <c r="SK660">
        <v>6.7968999999999999</v>
      </c>
      <c r="SL660" t="s">
        <v>0</v>
      </c>
    </row>
    <row r="661" spans="1:506" x14ac:dyDescent="0.3">
      <c r="A661" s="1">
        <v>33798</v>
      </c>
      <c r="B661" t="s">
        <v>0</v>
      </c>
      <c r="C661" t="s">
        <v>0</v>
      </c>
      <c r="D661" t="s">
        <v>0</v>
      </c>
      <c r="E661">
        <v>1.679</v>
      </c>
      <c r="F661" t="s">
        <v>0</v>
      </c>
      <c r="G661" t="s">
        <v>0</v>
      </c>
      <c r="H661">
        <v>6.375</v>
      </c>
      <c r="I661" t="s">
        <v>0</v>
      </c>
      <c r="J661" t="s">
        <v>0</v>
      </c>
      <c r="K661">
        <v>2.8719999999999999</v>
      </c>
      <c r="L661" t="s">
        <v>0</v>
      </c>
      <c r="M661" t="s">
        <v>0</v>
      </c>
      <c r="N661" t="s">
        <v>0</v>
      </c>
      <c r="O661" t="s">
        <v>0</v>
      </c>
      <c r="P661">
        <v>4.8125</v>
      </c>
      <c r="Q661" t="s">
        <v>0</v>
      </c>
      <c r="R661" t="s">
        <v>0</v>
      </c>
      <c r="S661" t="s">
        <v>0</v>
      </c>
      <c r="T661" t="s">
        <v>0</v>
      </c>
      <c r="U661" t="s">
        <v>0</v>
      </c>
      <c r="V661" t="s">
        <v>0</v>
      </c>
      <c r="W661" t="s">
        <v>0</v>
      </c>
      <c r="X661" t="s">
        <v>0</v>
      </c>
      <c r="Y661" t="s">
        <v>0</v>
      </c>
      <c r="Z661" t="s">
        <v>0</v>
      </c>
      <c r="AA661" t="s">
        <v>0</v>
      </c>
      <c r="AB661" t="s">
        <v>0</v>
      </c>
      <c r="AC661" t="s">
        <v>0</v>
      </c>
      <c r="AD661" t="s">
        <v>0</v>
      </c>
      <c r="AE661" t="s">
        <v>0</v>
      </c>
      <c r="AF661" t="s">
        <v>0</v>
      </c>
      <c r="AG661">
        <v>0.60160000000000002</v>
      </c>
      <c r="AH661" t="s">
        <v>0</v>
      </c>
      <c r="AI661" t="s">
        <v>0</v>
      </c>
      <c r="AJ661" t="s">
        <v>0</v>
      </c>
      <c r="AK661">
        <v>7.9379999999999997</v>
      </c>
      <c r="AL661" t="s">
        <v>0</v>
      </c>
      <c r="AM661" t="s">
        <v>0</v>
      </c>
      <c r="AN661" t="s">
        <v>0</v>
      </c>
      <c r="AO661" t="s">
        <v>0</v>
      </c>
      <c r="AP661" t="s">
        <v>0</v>
      </c>
      <c r="AQ661" t="s">
        <v>0</v>
      </c>
      <c r="AR661" t="s">
        <v>0</v>
      </c>
      <c r="AS661" t="s">
        <v>0</v>
      </c>
      <c r="AT661" t="s">
        <v>0</v>
      </c>
      <c r="AU661" t="s">
        <v>0</v>
      </c>
      <c r="AV661" t="s">
        <v>0</v>
      </c>
      <c r="AW661" t="s">
        <v>0</v>
      </c>
      <c r="AX661" t="s">
        <v>0</v>
      </c>
      <c r="AY661" t="s">
        <v>0</v>
      </c>
      <c r="AZ661" t="s">
        <v>0</v>
      </c>
      <c r="BA661" t="s">
        <v>0</v>
      </c>
      <c r="BB661" t="s">
        <v>0</v>
      </c>
      <c r="BC661" t="s">
        <v>0</v>
      </c>
      <c r="BD661" t="s">
        <v>0</v>
      </c>
      <c r="BE661" t="s">
        <v>0</v>
      </c>
      <c r="BF661" t="s">
        <v>0</v>
      </c>
      <c r="BG661" t="s">
        <v>0</v>
      </c>
      <c r="BH661" t="s">
        <v>0</v>
      </c>
      <c r="BI661" t="s">
        <v>0</v>
      </c>
      <c r="BJ661" t="s">
        <v>0</v>
      </c>
      <c r="BK661" t="s">
        <v>0</v>
      </c>
      <c r="BL661" t="s">
        <v>0</v>
      </c>
      <c r="BM661" t="s">
        <v>0</v>
      </c>
      <c r="BN661" t="s">
        <v>0</v>
      </c>
      <c r="BO661">
        <v>1.228</v>
      </c>
      <c r="BP661" t="s">
        <v>0</v>
      </c>
      <c r="BQ661" t="s">
        <v>0</v>
      </c>
      <c r="BR661" t="s">
        <v>0</v>
      </c>
      <c r="BS661" t="s">
        <v>0</v>
      </c>
      <c r="BT661" t="s">
        <v>0</v>
      </c>
      <c r="BU661" t="s">
        <v>0</v>
      </c>
      <c r="BV661" t="s">
        <v>0</v>
      </c>
      <c r="BW661" t="s">
        <v>0</v>
      </c>
      <c r="BX661" t="s">
        <v>0</v>
      </c>
      <c r="BY661" t="s">
        <v>0</v>
      </c>
      <c r="BZ661" t="s">
        <v>0</v>
      </c>
      <c r="CA661" t="s">
        <v>0</v>
      </c>
      <c r="CB661" t="s">
        <v>0</v>
      </c>
      <c r="CC661" t="s">
        <v>0</v>
      </c>
      <c r="CD661" t="s">
        <v>0</v>
      </c>
      <c r="CE661" t="s">
        <v>0</v>
      </c>
      <c r="CF661" t="s">
        <v>0</v>
      </c>
      <c r="CG661" t="s">
        <v>0</v>
      </c>
      <c r="CH661" t="s">
        <v>0</v>
      </c>
      <c r="CI661" t="s">
        <v>0</v>
      </c>
      <c r="CJ661" t="s">
        <v>0</v>
      </c>
      <c r="CK661" t="s">
        <v>0</v>
      </c>
      <c r="CL661" t="s">
        <v>0</v>
      </c>
      <c r="CM661">
        <v>0.78520000000000001</v>
      </c>
      <c r="CN661" t="s">
        <v>0</v>
      </c>
      <c r="CO661" t="s">
        <v>0</v>
      </c>
      <c r="CP661" t="s">
        <v>0</v>
      </c>
      <c r="CQ661" t="s">
        <v>0</v>
      </c>
      <c r="CR661" t="s">
        <v>0</v>
      </c>
      <c r="CS661" t="s">
        <v>0</v>
      </c>
      <c r="CT661">
        <v>13.2318</v>
      </c>
      <c r="CU661" t="s">
        <v>0</v>
      </c>
      <c r="CV661" t="s">
        <v>0</v>
      </c>
      <c r="CW661" t="s">
        <v>0</v>
      </c>
      <c r="CX661">
        <v>2.0139</v>
      </c>
      <c r="CY661" t="s">
        <v>0</v>
      </c>
      <c r="CZ661" t="s">
        <v>0</v>
      </c>
      <c r="DA661" t="s">
        <v>0</v>
      </c>
      <c r="DB661" t="s">
        <v>0</v>
      </c>
      <c r="DC661" t="s">
        <v>0</v>
      </c>
      <c r="DD661" t="s">
        <v>0</v>
      </c>
      <c r="DE661" t="s">
        <v>0</v>
      </c>
      <c r="DF661" t="s">
        <v>0</v>
      </c>
      <c r="DG661" t="s">
        <v>0</v>
      </c>
      <c r="DH661" t="s">
        <v>0</v>
      </c>
      <c r="DI661" t="s">
        <v>0</v>
      </c>
      <c r="DJ661" t="s">
        <v>0</v>
      </c>
      <c r="DK661" t="s">
        <v>0</v>
      </c>
      <c r="DL661" t="s">
        <v>0</v>
      </c>
      <c r="DM661" t="s">
        <v>0</v>
      </c>
      <c r="DN661" t="s">
        <v>0</v>
      </c>
      <c r="DO661">
        <v>0.65280000000000005</v>
      </c>
      <c r="DP661" t="s">
        <v>0</v>
      </c>
      <c r="DQ661">
        <v>9</v>
      </c>
      <c r="DR661" t="s">
        <v>0</v>
      </c>
      <c r="DS661" t="s">
        <v>0</v>
      </c>
      <c r="DT661" t="s">
        <v>0</v>
      </c>
      <c r="DU661" t="s">
        <v>0</v>
      </c>
      <c r="DV661" t="s">
        <v>0</v>
      </c>
      <c r="DW661" t="s">
        <v>0</v>
      </c>
      <c r="DX661" t="s">
        <v>0</v>
      </c>
      <c r="DY661" t="s">
        <v>0</v>
      </c>
      <c r="DZ661" t="s">
        <v>0</v>
      </c>
      <c r="EA661" t="s">
        <v>0</v>
      </c>
      <c r="EB661" t="s">
        <v>0</v>
      </c>
      <c r="EC661" t="s">
        <v>0</v>
      </c>
      <c r="ED661" t="s">
        <v>0</v>
      </c>
      <c r="EE661" t="s">
        <v>0</v>
      </c>
      <c r="EF661" t="s">
        <v>0</v>
      </c>
      <c r="EG661" t="s">
        <v>0</v>
      </c>
      <c r="EH661" t="s">
        <v>0</v>
      </c>
      <c r="EI661" t="s">
        <v>0</v>
      </c>
      <c r="EJ661" t="s">
        <v>0</v>
      </c>
      <c r="EK661" t="s">
        <v>0</v>
      </c>
      <c r="EL661" t="s">
        <v>0</v>
      </c>
      <c r="EM661" t="s">
        <v>0</v>
      </c>
      <c r="EN661" t="s">
        <v>0</v>
      </c>
      <c r="EO661" t="s">
        <v>0</v>
      </c>
      <c r="EP661" t="s">
        <v>0</v>
      </c>
      <c r="EQ661" t="s">
        <v>0</v>
      </c>
      <c r="ER661" t="s">
        <v>0</v>
      </c>
      <c r="ES661" t="s">
        <v>0</v>
      </c>
      <c r="ET661" t="s">
        <v>0</v>
      </c>
      <c r="EU661" t="s">
        <v>0</v>
      </c>
      <c r="EV661" t="s">
        <v>0</v>
      </c>
      <c r="EW661">
        <v>2.875</v>
      </c>
      <c r="EX661" t="s">
        <v>0</v>
      </c>
      <c r="EY661" t="s">
        <v>0</v>
      </c>
      <c r="EZ661" t="s">
        <v>0</v>
      </c>
      <c r="FA661" t="s">
        <v>0</v>
      </c>
      <c r="FB661" t="s">
        <v>0</v>
      </c>
      <c r="FC661" t="s">
        <v>0</v>
      </c>
      <c r="FD661" t="s">
        <v>0</v>
      </c>
      <c r="FE661" t="s">
        <v>0</v>
      </c>
      <c r="FF661" t="s">
        <v>0</v>
      </c>
      <c r="FG661" t="s">
        <v>0</v>
      </c>
      <c r="FH661" t="s">
        <v>0</v>
      </c>
      <c r="FI661" t="s">
        <v>0</v>
      </c>
      <c r="FJ661" t="s">
        <v>0</v>
      </c>
      <c r="FK661" t="s">
        <v>0</v>
      </c>
      <c r="FL661" t="s">
        <v>0</v>
      </c>
      <c r="FM661" t="s">
        <v>0</v>
      </c>
      <c r="FN661" t="s">
        <v>0</v>
      </c>
      <c r="FO661" t="s">
        <v>0</v>
      </c>
      <c r="FP661" t="s">
        <v>0</v>
      </c>
      <c r="FQ661">
        <v>1.0039</v>
      </c>
      <c r="FR661" t="s">
        <v>0</v>
      </c>
      <c r="FS661" t="s">
        <v>0</v>
      </c>
      <c r="FT661" t="s">
        <v>0</v>
      </c>
      <c r="FU661" t="s">
        <v>0</v>
      </c>
      <c r="FV661">
        <v>0.53910000000000002</v>
      </c>
      <c r="FW661" t="s">
        <v>0</v>
      </c>
      <c r="FX661" t="s">
        <v>0</v>
      </c>
      <c r="FY661" t="s">
        <v>0</v>
      </c>
      <c r="FZ661" t="s">
        <v>0</v>
      </c>
      <c r="GA661" t="s">
        <v>0</v>
      </c>
      <c r="GB661" t="s">
        <v>0</v>
      </c>
      <c r="GC661" t="s">
        <v>0</v>
      </c>
      <c r="GD661">
        <v>1.1728000000000001</v>
      </c>
      <c r="GE661">
        <v>8.5432000000000006</v>
      </c>
      <c r="GF661" t="s">
        <v>0</v>
      </c>
      <c r="GG661" t="s">
        <v>0</v>
      </c>
      <c r="GH661" t="s">
        <v>0</v>
      </c>
      <c r="GI661" t="s">
        <v>0</v>
      </c>
      <c r="GJ661" t="s">
        <v>0</v>
      </c>
      <c r="GK661" t="s">
        <v>0</v>
      </c>
      <c r="GL661" t="s">
        <v>0</v>
      </c>
      <c r="GM661" t="s">
        <v>0</v>
      </c>
      <c r="GN661" t="s">
        <v>0</v>
      </c>
      <c r="GO661" t="s">
        <v>0</v>
      </c>
      <c r="GP661" t="s">
        <v>0</v>
      </c>
      <c r="GQ661" t="s">
        <v>0</v>
      </c>
      <c r="GR661" t="s">
        <v>0</v>
      </c>
      <c r="GS661">
        <v>0.3906</v>
      </c>
      <c r="GT661" t="s">
        <v>0</v>
      </c>
      <c r="GU661" t="s">
        <v>0</v>
      </c>
      <c r="GV661" t="s">
        <v>0</v>
      </c>
      <c r="GW661" t="s">
        <v>0</v>
      </c>
      <c r="GX661" t="s">
        <v>0</v>
      </c>
      <c r="GY661" t="s">
        <v>0</v>
      </c>
      <c r="GZ661" t="s">
        <v>0</v>
      </c>
      <c r="HA661" t="s">
        <v>0</v>
      </c>
      <c r="HB661" t="s">
        <v>0</v>
      </c>
      <c r="HC661" t="s">
        <v>0</v>
      </c>
      <c r="HD661" t="s">
        <v>0</v>
      </c>
      <c r="HE661" t="s">
        <v>0</v>
      </c>
      <c r="HF661" t="s">
        <v>0</v>
      </c>
      <c r="HG661" t="s">
        <v>0</v>
      </c>
      <c r="HH661">
        <v>8.6875</v>
      </c>
      <c r="HI661" t="s">
        <v>0</v>
      </c>
      <c r="HJ661" t="s">
        <v>0</v>
      </c>
      <c r="HK661" t="s">
        <v>0</v>
      </c>
      <c r="HL661" t="s">
        <v>0</v>
      </c>
      <c r="HM661" t="s">
        <v>0</v>
      </c>
      <c r="HN661" t="s">
        <v>0</v>
      </c>
      <c r="HO661" t="s">
        <v>0</v>
      </c>
      <c r="HP661" t="s">
        <v>0</v>
      </c>
      <c r="HQ661" t="s">
        <v>0</v>
      </c>
      <c r="HR661">
        <v>1.1875</v>
      </c>
      <c r="HS661" t="s">
        <v>0</v>
      </c>
      <c r="HT661" t="s">
        <v>0</v>
      </c>
      <c r="HU661" t="s">
        <v>0</v>
      </c>
      <c r="HV661" t="s">
        <v>0</v>
      </c>
      <c r="HW661" t="s">
        <v>0</v>
      </c>
      <c r="HX661" t="s">
        <v>0</v>
      </c>
      <c r="HY661" t="s">
        <v>0</v>
      </c>
      <c r="HZ661" t="s">
        <v>0</v>
      </c>
      <c r="IA661" t="s">
        <v>0</v>
      </c>
      <c r="IB661" t="s">
        <v>0</v>
      </c>
      <c r="IC661" t="s">
        <v>0</v>
      </c>
      <c r="ID661" t="s">
        <v>0</v>
      </c>
      <c r="IE661">
        <v>1.4062999999999999</v>
      </c>
      <c r="IF661" t="s">
        <v>0</v>
      </c>
      <c r="IG661" t="s">
        <v>0</v>
      </c>
      <c r="IH661" t="s">
        <v>0</v>
      </c>
      <c r="II661" t="s">
        <v>0</v>
      </c>
      <c r="IJ661" t="s">
        <v>0</v>
      </c>
      <c r="IK661">
        <v>1.7734000000000001</v>
      </c>
      <c r="IL661" t="s">
        <v>0</v>
      </c>
      <c r="IM661" t="s">
        <v>0</v>
      </c>
      <c r="IN661" t="s">
        <v>0</v>
      </c>
      <c r="IO661" t="s">
        <v>0</v>
      </c>
      <c r="IP661" t="s">
        <v>0</v>
      </c>
      <c r="IQ661" t="s">
        <v>0</v>
      </c>
      <c r="IR661" t="s">
        <v>0</v>
      </c>
      <c r="IS661" t="s">
        <v>0</v>
      </c>
      <c r="IT661" t="s">
        <v>0</v>
      </c>
      <c r="IU661" t="s">
        <v>0</v>
      </c>
      <c r="IV661" t="s">
        <v>0</v>
      </c>
      <c r="IW661" t="s">
        <v>0</v>
      </c>
      <c r="IX661">
        <v>4.9062999999999999</v>
      </c>
      <c r="IY661" t="s">
        <v>0</v>
      </c>
      <c r="IZ661">
        <v>0.90629999999999999</v>
      </c>
      <c r="JA661" t="s">
        <v>0</v>
      </c>
      <c r="JB661" t="s">
        <v>0</v>
      </c>
      <c r="JC661" t="s">
        <v>0</v>
      </c>
      <c r="JD661" t="s">
        <v>0</v>
      </c>
      <c r="JE661" t="s">
        <v>0</v>
      </c>
      <c r="JF661" t="s">
        <v>0</v>
      </c>
      <c r="JG661" t="s">
        <v>0</v>
      </c>
      <c r="JH661" t="s">
        <v>0</v>
      </c>
      <c r="JI661" t="s">
        <v>0</v>
      </c>
      <c r="JJ661">
        <v>1.9375</v>
      </c>
      <c r="JK661" t="s">
        <v>0</v>
      </c>
      <c r="JL661" t="s">
        <v>0</v>
      </c>
      <c r="JM661" t="s">
        <v>0</v>
      </c>
      <c r="JN661" t="s">
        <v>0</v>
      </c>
      <c r="JO661" t="s">
        <v>0</v>
      </c>
      <c r="JP661" t="s">
        <v>0</v>
      </c>
      <c r="JQ661" t="s">
        <v>0</v>
      </c>
      <c r="JR661" t="s">
        <v>0</v>
      </c>
      <c r="JS661" t="s">
        <v>0</v>
      </c>
      <c r="JT661" t="s">
        <v>0</v>
      </c>
      <c r="JU661" t="s">
        <v>0</v>
      </c>
      <c r="JV661" t="s">
        <v>0</v>
      </c>
      <c r="JW661" t="s">
        <v>0</v>
      </c>
      <c r="JX661" t="s">
        <v>0</v>
      </c>
      <c r="JY661" t="s">
        <v>0</v>
      </c>
      <c r="JZ661" t="s">
        <v>0</v>
      </c>
      <c r="KA661" t="s">
        <v>0</v>
      </c>
      <c r="KB661" t="s">
        <v>0</v>
      </c>
      <c r="KC661" t="s">
        <v>0</v>
      </c>
      <c r="KD661" t="s">
        <v>0</v>
      </c>
      <c r="KE661" t="s">
        <v>0</v>
      </c>
      <c r="KF661">
        <v>2.9167000000000001</v>
      </c>
      <c r="KG661" t="s">
        <v>0</v>
      </c>
      <c r="KH661" t="s">
        <v>0</v>
      </c>
      <c r="KI661" t="s">
        <v>0</v>
      </c>
      <c r="KJ661" t="s">
        <v>0</v>
      </c>
      <c r="KK661" t="s">
        <v>0</v>
      </c>
      <c r="KL661" t="s">
        <v>0</v>
      </c>
      <c r="KM661" t="s">
        <v>0</v>
      </c>
      <c r="KN661" t="s">
        <v>0</v>
      </c>
      <c r="KO661" t="s">
        <v>0</v>
      </c>
      <c r="KP661" t="s">
        <v>0</v>
      </c>
      <c r="KQ661" t="s">
        <v>0</v>
      </c>
      <c r="KR661" t="s">
        <v>0</v>
      </c>
      <c r="KS661" t="s">
        <v>0</v>
      </c>
      <c r="KT661" t="s">
        <v>0</v>
      </c>
      <c r="KU661" t="s">
        <v>0</v>
      </c>
      <c r="KV661" t="s">
        <v>0</v>
      </c>
      <c r="KW661" t="s">
        <v>0</v>
      </c>
      <c r="KX661" t="s">
        <v>0</v>
      </c>
      <c r="KY661" t="s">
        <v>0</v>
      </c>
      <c r="KZ661" t="s">
        <v>0</v>
      </c>
      <c r="LA661" t="s">
        <v>0</v>
      </c>
      <c r="LB661" t="s">
        <v>0</v>
      </c>
      <c r="LC661" t="s">
        <v>0</v>
      </c>
      <c r="LD661" t="s">
        <v>0</v>
      </c>
      <c r="LE661">
        <v>3.1E-2</v>
      </c>
      <c r="LF661" t="s">
        <v>0</v>
      </c>
      <c r="LG661" t="s">
        <v>0</v>
      </c>
      <c r="LH661" t="s">
        <v>0</v>
      </c>
      <c r="LI661" t="s">
        <v>0</v>
      </c>
      <c r="LJ661" t="s">
        <v>0</v>
      </c>
      <c r="LK661" t="s">
        <v>0</v>
      </c>
      <c r="LL661" t="s">
        <v>0</v>
      </c>
      <c r="LM661">
        <v>2.1875</v>
      </c>
      <c r="LN661" t="s">
        <v>0</v>
      </c>
      <c r="LO661" t="s">
        <v>0</v>
      </c>
      <c r="LP661" t="s">
        <v>0</v>
      </c>
      <c r="LQ661" t="s">
        <v>0</v>
      </c>
      <c r="LR661">
        <v>1.3281000000000001</v>
      </c>
      <c r="LS661" t="s">
        <v>0</v>
      </c>
      <c r="LT661" t="s">
        <v>0</v>
      </c>
      <c r="LU661" t="s">
        <v>0</v>
      </c>
      <c r="LV661" t="s">
        <v>0</v>
      </c>
      <c r="LW661" t="s">
        <v>0</v>
      </c>
      <c r="LX661" t="s">
        <v>0</v>
      </c>
      <c r="LY661" t="s">
        <v>0</v>
      </c>
      <c r="LZ661" t="s">
        <v>0</v>
      </c>
      <c r="MA661" t="s">
        <v>0</v>
      </c>
      <c r="MB661">
        <v>3.9375</v>
      </c>
      <c r="MC661" t="s">
        <v>0</v>
      </c>
      <c r="MD661" t="s">
        <v>0</v>
      </c>
      <c r="ME661" t="s">
        <v>0</v>
      </c>
      <c r="MF661" t="s">
        <v>0</v>
      </c>
      <c r="MG661" t="s">
        <v>0</v>
      </c>
      <c r="MH661" t="s">
        <v>0</v>
      </c>
      <c r="MI661" t="s">
        <v>0</v>
      </c>
      <c r="MJ661">
        <v>10</v>
      </c>
      <c r="MK661" t="s">
        <v>0</v>
      </c>
      <c r="ML661" t="s">
        <v>0</v>
      </c>
      <c r="MM661" t="s">
        <v>0</v>
      </c>
      <c r="MN661" t="s">
        <v>0</v>
      </c>
      <c r="MO661" t="s">
        <v>0</v>
      </c>
      <c r="MP661" t="s">
        <v>0</v>
      </c>
      <c r="MQ661" t="s">
        <v>0</v>
      </c>
      <c r="MR661">
        <v>2.1398999999999999</v>
      </c>
      <c r="MS661" t="s">
        <v>0</v>
      </c>
      <c r="MT661" t="s">
        <v>0</v>
      </c>
      <c r="MU661">
        <v>0.44140000000000001</v>
      </c>
      <c r="MV661" t="s">
        <v>0</v>
      </c>
      <c r="MW661" t="s">
        <v>0</v>
      </c>
      <c r="MX661" t="s">
        <v>0</v>
      </c>
      <c r="MY661">
        <v>1.4047000000000001</v>
      </c>
      <c r="MZ661">
        <v>0.97</v>
      </c>
      <c r="NA661">
        <v>4.6162000000000001</v>
      </c>
      <c r="NB661" t="s">
        <v>0</v>
      </c>
      <c r="NC661" t="s">
        <v>0</v>
      </c>
      <c r="ND661" t="s">
        <v>0</v>
      </c>
      <c r="NE661" t="s">
        <v>0</v>
      </c>
      <c r="NF661" t="s">
        <v>0</v>
      </c>
      <c r="NG661" t="s">
        <v>0</v>
      </c>
      <c r="NH661" t="s">
        <v>0</v>
      </c>
      <c r="NI661" t="s">
        <v>0</v>
      </c>
      <c r="NJ661" t="s">
        <v>0</v>
      </c>
      <c r="NK661" t="s">
        <v>0</v>
      </c>
      <c r="NL661" t="s">
        <v>0</v>
      </c>
      <c r="NM661" t="s">
        <v>0</v>
      </c>
      <c r="NN661" t="s">
        <v>0</v>
      </c>
      <c r="NO661" t="s">
        <v>0</v>
      </c>
      <c r="NP661" t="s">
        <v>0</v>
      </c>
      <c r="NQ661" t="s">
        <v>0</v>
      </c>
      <c r="NR661" t="s">
        <v>0</v>
      </c>
      <c r="NS661" t="s">
        <v>0</v>
      </c>
      <c r="NT661">
        <v>16</v>
      </c>
      <c r="NU661" t="s">
        <v>0</v>
      </c>
      <c r="NV661" t="s">
        <v>0</v>
      </c>
      <c r="NW661" t="s">
        <v>0</v>
      </c>
      <c r="NX661" t="s">
        <v>0</v>
      </c>
      <c r="NY661" t="s">
        <v>0</v>
      </c>
      <c r="NZ661" t="s">
        <v>0</v>
      </c>
      <c r="OA661" t="s">
        <v>0</v>
      </c>
      <c r="OB661">
        <v>0.57310000000000005</v>
      </c>
      <c r="OC661" t="s">
        <v>0</v>
      </c>
      <c r="OD661" t="s">
        <v>0</v>
      </c>
      <c r="OE661" t="s">
        <v>0</v>
      </c>
      <c r="OF661" t="s">
        <v>0</v>
      </c>
      <c r="OG661">
        <v>11.375</v>
      </c>
      <c r="OH661" t="s">
        <v>0</v>
      </c>
      <c r="OI661" t="s">
        <v>0</v>
      </c>
      <c r="OJ661" t="s">
        <v>0</v>
      </c>
      <c r="OK661" t="s">
        <v>0</v>
      </c>
      <c r="OL661" t="s">
        <v>0</v>
      </c>
      <c r="OM661" t="s">
        <v>0</v>
      </c>
      <c r="ON661" t="s">
        <v>0</v>
      </c>
      <c r="OO661" t="s">
        <v>0</v>
      </c>
      <c r="OP661">
        <v>0.35549999999999998</v>
      </c>
      <c r="OQ661" t="s">
        <v>0</v>
      </c>
      <c r="OR661" t="s">
        <v>0</v>
      </c>
      <c r="OS661" t="s">
        <v>0</v>
      </c>
      <c r="OT661">
        <v>0.37109999999999999</v>
      </c>
      <c r="OU661" t="s">
        <v>0</v>
      </c>
      <c r="OV661" t="s">
        <v>0</v>
      </c>
      <c r="OW661" t="s">
        <v>0</v>
      </c>
      <c r="OX661">
        <v>2.3130000000000002</v>
      </c>
      <c r="OY661" t="s">
        <v>0</v>
      </c>
      <c r="OZ661" t="s">
        <v>0</v>
      </c>
      <c r="PA661" t="s">
        <v>0</v>
      </c>
      <c r="PB661" t="s">
        <v>0</v>
      </c>
      <c r="PC661">
        <v>6.1875</v>
      </c>
      <c r="PD661" t="s">
        <v>0</v>
      </c>
      <c r="PE661" t="s">
        <v>0</v>
      </c>
      <c r="PF661" t="s">
        <v>0</v>
      </c>
      <c r="PG661" t="s">
        <v>0</v>
      </c>
      <c r="PH661" t="s">
        <v>0</v>
      </c>
      <c r="PI661" t="s">
        <v>0</v>
      </c>
      <c r="PJ661" t="s">
        <v>0</v>
      </c>
      <c r="PK661" t="s">
        <v>0</v>
      </c>
      <c r="PL661" t="s">
        <v>0</v>
      </c>
      <c r="PM661">
        <v>0.95830000000000004</v>
      </c>
      <c r="PN661" t="s">
        <v>0</v>
      </c>
      <c r="PO661" t="s">
        <v>0</v>
      </c>
      <c r="PP661" t="s">
        <v>0</v>
      </c>
      <c r="PQ661" t="s">
        <v>0</v>
      </c>
      <c r="PR661" t="s">
        <v>0</v>
      </c>
      <c r="PS661" t="s">
        <v>0</v>
      </c>
      <c r="PT661" t="s">
        <v>0</v>
      </c>
      <c r="PU661" t="s">
        <v>0</v>
      </c>
      <c r="PV661" t="s">
        <v>0</v>
      </c>
      <c r="PW661" t="s">
        <v>0</v>
      </c>
      <c r="PX661" t="s">
        <v>0</v>
      </c>
      <c r="PY661" t="s">
        <v>0</v>
      </c>
      <c r="PZ661" t="s">
        <v>0</v>
      </c>
      <c r="QA661" t="s">
        <v>0</v>
      </c>
      <c r="QB661" t="s">
        <v>0</v>
      </c>
      <c r="QC661">
        <v>2.5781000000000001</v>
      </c>
      <c r="QD661" t="s">
        <v>0</v>
      </c>
      <c r="QE661" t="s">
        <v>0</v>
      </c>
      <c r="QF661" t="s">
        <v>0</v>
      </c>
      <c r="QG661" t="s">
        <v>0</v>
      </c>
      <c r="QH661" t="s">
        <v>0</v>
      </c>
      <c r="QI661" t="s">
        <v>0</v>
      </c>
      <c r="QJ661" t="s">
        <v>0</v>
      </c>
      <c r="QK661" t="s">
        <v>0</v>
      </c>
      <c r="QL661" t="s">
        <v>0</v>
      </c>
      <c r="QM661" t="s">
        <v>0</v>
      </c>
      <c r="QN661" t="s">
        <v>0</v>
      </c>
      <c r="QO661" t="s">
        <v>0</v>
      </c>
      <c r="QP661" t="s">
        <v>0</v>
      </c>
      <c r="QQ661" t="s">
        <v>0</v>
      </c>
      <c r="QR661" t="s">
        <v>0</v>
      </c>
      <c r="QS661" t="s">
        <v>0</v>
      </c>
      <c r="QT661" t="s">
        <v>0</v>
      </c>
      <c r="QU661" t="s">
        <v>0</v>
      </c>
      <c r="QV661" t="s">
        <v>0</v>
      </c>
      <c r="QW661" t="s">
        <v>0</v>
      </c>
      <c r="QX661" t="s">
        <v>0</v>
      </c>
      <c r="QY661" t="s">
        <v>0</v>
      </c>
      <c r="QZ661" t="s">
        <v>0</v>
      </c>
      <c r="RA661" t="s">
        <v>0</v>
      </c>
      <c r="RB661" t="s">
        <v>0</v>
      </c>
      <c r="RC661" t="s">
        <v>0</v>
      </c>
      <c r="RD661" t="s">
        <v>0</v>
      </c>
      <c r="RE661" t="s">
        <v>0</v>
      </c>
      <c r="RF661" t="s">
        <v>0</v>
      </c>
      <c r="RG661">
        <v>3.5625</v>
      </c>
      <c r="RH661" t="s">
        <v>0</v>
      </c>
      <c r="RI661" t="s">
        <v>0</v>
      </c>
      <c r="RJ661" t="s">
        <v>0</v>
      </c>
      <c r="RK661" t="s">
        <v>0</v>
      </c>
      <c r="RL661" t="s">
        <v>0</v>
      </c>
      <c r="RM661" t="s">
        <v>0</v>
      </c>
      <c r="RN661" t="s">
        <v>0</v>
      </c>
      <c r="RO661" t="s">
        <v>0</v>
      </c>
      <c r="RP661" t="s">
        <v>0</v>
      </c>
      <c r="RQ661" t="s">
        <v>0</v>
      </c>
      <c r="RR661" t="s">
        <v>0</v>
      </c>
      <c r="RS661" t="s">
        <v>0</v>
      </c>
      <c r="RT661" t="s">
        <v>0</v>
      </c>
      <c r="RU661" t="s">
        <v>0</v>
      </c>
      <c r="RV661" t="s">
        <v>0</v>
      </c>
      <c r="RW661" t="s">
        <v>0</v>
      </c>
      <c r="RX661" t="s">
        <v>0</v>
      </c>
      <c r="RY661" t="s">
        <v>0</v>
      </c>
      <c r="RZ661" t="s">
        <v>0</v>
      </c>
      <c r="SA661" t="s">
        <v>0</v>
      </c>
      <c r="SB661" t="s">
        <v>0</v>
      </c>
      <c r="SC661">
        <v>1.7292000000000001</v>
      </c>
      <c r="SD661" t="s">
        <v>0</v>
      </c>
      <c r="SE661">
        <v>3.3957999999999999</v>
      </c>
      <c r="SF661" t="s">
        <v>0</v>
      </c>
      <c r="SG661" t="s">
        <v>0</v>
      </c>
      <c r="SH661" t="s">
        <v>0</v>
      </c>
      <c r="SI661" t="s">
        <v>0</v>
      </c>
      <c r="SJ661">
        <v>4.0556000000000001</v>
      </c>
      <c r="SK661">
        <v>6.8125</v>
      </c>
      <c r="SL661" t="s">
        <v>0</v>
      </c>
    </row>
    <row r="662" spans="1:506" x14ac:dyDescent="0.3">
      <c r="A662" s="1">
        <v>33799</v>
      </c>
      <c r="B662" t="s">
        <v>0</v>
      </c>
      <c r="C662" t="s">
        <v>0</v>
      </c>
      <c r="D662" t="s">
        <v>0</v>
      </c>
      <c r="E662">
        <v>1.696</v>
      </c>
      <c r="F662" t="s">
        <v>0</v>
      </c>
      <c r="G662" t="s">
        <v>0</v>
      </c>
      <c r="H662">
        <v>6.4379999999999997</v>
      </c>
      <c r="I662" t="s">
        <v>0</v>
      </c>
      <c r="J662" t="s">
        <v>0</v>
      </c>
      <c r="K662">
        <v>2.8479999999999999</v>
      </c>
      <c r="L662" t="s">
        <v>0</v>
      </c>
      <c r="M662" t="s">
        <v>0</v>
      </c>
      <c r="N662" t="s">
        <v>0</v>
      </c>
      <c r="O662" t="s">
        <v>0</v>
      </c>
      <c r="P662">
        <v>4.8593999999999999</v>
      </c>
      <c r="Q662" t="s">
        <v>0</v>
      </c>
      <c r="R662" t="s">
        <v>0</v>
      </c>
      <c r="S662" t="s">
        <v>0</v>
      </c>
      <c r="T662" t="s">
        <v>0</v>
      </c>
      <c r="U662" t="s">
        <v>0</v>
      </c>
      <c r="V662" t="s">
        <v>0</v>
      </c>
      <c r="W662" t="s">
        <v>0</v>
      </c>
      <c r="X662" t="s">
        <v>0</v>
      </c>
      <c r="Y662" t="s">
        <v>0</v>
      </c>
      <c r="Z662" t="s">
        <v>0</v>
      </c>
      <c r="AA662" t="s">
        <v>0</v>
      </c>
      <c r="AB662" t="s">
        <v>0</v>
      </c>
      <c r="AC662" t="s">
        <v>0</v>
      </c>
      <c r="AD662" t="s">
        <v>0</v>
      </c>
      <c r="AE662" t="s">
        <v>0</v>
      </c>
      <c r="AF662" t="s">
        <v>0</v>
      </c>
      <c r="AG662">
        <v>0.59379999999999999</v>
      </c>
      <c r="AH662" t="s">
        <v>0</v>
      </c>
      <c r="AI662" t="s">
        <v>0</v>
      </c>
      <c r="AJ662" t="s">
        <v>0</v>
      </c>
      <c r="AK662">
        <v>8</v>
      </c>
      <c r="AL662" t="s">
        <v>0</v>
      </c>
      <c r="AM662" t="s">
        <v>0</v>
      </c>
      <c r="AN662" t="s">
        <v>0</v>
      </c>
      <c r="AO662" t="s">
        <v>0</v>
      </c>
      <c r="AP662" t="s">
        <v>0</v>
      </c>
      <c r="AQ662" t="s">
        <v>0</v>
      </c>
      <c r="AR662" t="s">
        <v>0</v>
      </c>
      <c r="AS662" t="s">
        <v>0</v>
      </c>
      <c r="AT662" t="s">
        <v>0</v>
      </c>
      <c r="AU662" t="s">
        <v>0</v>
      </c>
      <c r="AV662" t="s">
        <v>0</v>
      </c>
      <c r="AW662" t="s">
        <v>0</v>
      </c>
      <c r="AX662" t="s">
        <v>0</v>
      </c>
      <c r="AY662" t="s">
        <v>0</v>
      </c>
      <c r="AZ662" t="s">
        <v>0</v>
      </c>
      <c r="BA662" t="s">
        <v>0</v>
      </c>
      <c r="BB662" t="s">
        <v>0</v>
      </c>
      <c r="BC662" t="s">
        <v>0</v>
      </c>
      <c r="BD662" t="s">
        <v>0</v>
      </c>
      <c r="BE662" t="s">
        <v>0</v>
      </c>
      <c r="BF662" t="s">
        <v>0</v>
      </c>
      <c r="BG662" t="s">
        <v>0</v>
      </c>
      <c r="BH662" t="s">
        <v>0</v>
      </c>
      <c r="BI662" t="s">
        <v>0</v>
      </c>
      <c r="BJ662" t="s">
        <v>0</v>
      </c>
      <c r="BK662" t="s">
        <v>0</v>
      </c>
      <c r="BL662" t="s">
        <v>0</v>
      </c>
      <c r="BM662" t="s">
        <v>0</v>
      </c>
      <c r="BN662" t="s">
        <v>0</v>
      </c>
      <c r="BO662">
        <v>1.228</v>
      </c>
      <c r="BP662" t="s">
        <v>0</v>
      </c>
      <c r="BQ662" t="s">
        <v>0</v>
      </c>
      <c r="BR662" t="s">
        <v>0</v>
      </c>
      <c r="BS662" t="s">
        <v>0</v>
      </c>
      <c r="BT662" t="s">
        <v>0</v>
      </c>
      <c r="BU662" t="s">
        <v>0</v>
      </c>
      <c r="BV662" t="s">
        <v>0</v>
      </c>
      <c r="BW662" t="s">
        <v>0</v>
      </c>
      <c r="BX662" t="s">
        <v>0</v>
      </c>
      <c r="BY662" t="s">
        <v>0</v>
      </c>
      <c r="BZ662" t="s">
        <v>0</v>
      </c>
      <c r="CA662" t="s">
        <v>0</v>
      </c>
      <c r="CB662" t="s">
        <v>0</v>
      </c>
      <c r="CC662" t="s">
        <v>0</v>
      </c>
      <c r="CD662" t="s">
        <v>0</v>
      </c>
      <c r="CE662" t="s">
        <v>0</v>
      </c>
      <c r="CF662" t="s">
        <v>0</v>
      </c>
      <c r="CG662" t="s">
        <v>0</v>
      </c>
      <c r="CH662" t="s">
        <v>0</v>
      </c>
      <c r="CI662" t="s">
        <v>0</v>
      </c>
      <c r="CJ662" t="s">
        <v>0</v>
      </c>
      <c r="CK662" t="s">
        <v>0</v>
      </c>
      <c r="CL662" t="s">
        <v>0</v>
      </c>
      <c r="CM662">
        <v>0.8125</v>
      </c>
      <c r="CN662" t="s">
        <v>0</v>
      </c>
      <c r="CO662" t="s">
        <v>0</v>
      </c>
      <c r="CP662" t="s">
        <v>0</v>
      </c>
      <c r="CQ662" t="s">
        <v>0</v>
      </c>
      <c r="CR662" t="s">
        <v>0</v>
      </c>
      <c r="CS662" t="s">
        <v>0</v>
      </c>
      <c r="CT662">
        <v>12.957599999999999</v>
      </c>
      <c r="CU662" t="s">
        <v>0</v>
      </c>
      <c r="CV662" t="s">
        <v>0</v>
      </c>
      <c r="CW662" t="s">
        <v>0</v>
      </c>
      <c r="CX662">
        <v>2.0556000000000001</v>
      </c>
      <c r="CY662" t="s">
        <v>0</v>
      </c>
      <c r="CZ662" t="s">
        <v>0</v>
      </c>
      <c r="DA662" t="s">
        <v>0</v>
      </c>
      <c r="DB662" t="s">
        <v>0</v>
      </c>
      <c r="DC662" t="s">
        <v>0</v>
      </c>
      <c r="DD662" t="s">
        <v>0</v>
      </c>
      <c r="DE662" t="s">
        <v>0</v>
      </c>
      <c r="DF662" t="s">
        <v>0</v>
      </c>
      <c r="DG662" t="s">
        <v>0</v>
      </c>
      <c r="DH662" t="s">
        <v>0</v>
      </c>
      <c r="DI662" t="s">
        <v>0</v>
      </c>
      <c r="DJ662" t="s">
        <v>0</v>
      </c>
      <c r="DK662" t="s">
        <v>0</v>
      </c>
      <c r="DL662" t="s">
        <v>0</v>
      </c>
      <c r="DM662" t="s">
        <v>0</v>
      </c>
      <c r="DN662" t="s">
        <v>0</v>
      </c>
      <c r="DO662">
        <v>0.67359999999999998</v>
      </c>
      <c r="DP662" t="s">
        <v>0</v>
      </c>
      <c r="DQ662">
        <v>9.0830000000000002</v>
      </c>
      <c r="DR662" t="s">
        <v>0</v>
      </c>
      <c r="DS662" t="s">
        <v>0</v>
      </c>
      <c r="DT662" t="s">
        <v>0</v>
      </c>
      <c r="DU662" t="s">
        <v>0</v>
      </c>
      <c r="DV662" t="s">
        <v>0</v>
      </c>
      <c r="DW662" t="s">
        <v>0</v>
      </c>
      <c r="DX662" t="s">
        <v>0</v>
      </c>
      <c r="DY662" t="s">
        <v>0</v>
      </c>
      <c r="DZ662" t="s">
        <v>0</v>
      </c>
      <c r="EA662" t="s">
        <v>0</v>
      </c>
      <c r="EB662" t="s">
        <v>0</v>
      </c>
      <c r="EC662" t="s">
        <v>0</v>
      </c>
      <c r="ED662" t="s">
        <v>0</v>
      </c>
      <c r="EE662" t="s">
        <v>0</v>
      </c>
      <c r="EF662" t="s">
        <v>0</v>
      </c>
      <c r="EG662" t="s">
        <v>0</v>
      </c>
      <c r="EH662" t="s">
        <v>0</v>
      </c>
      <c r="EI662" t="s">
        <v>0</v>
      </c>
      <c r="EJ662" t="s">
        <v>0</v>
      </c>
      <c r="EK662" t="s">
        <v>0</v>
      </c>
      <c r="EL662" t="s">
        <v>0</v>
      </c>
      <c r="EM662" t="s">
        <v>0</v>
      </c>
      <c r="EN662" t="s">
        <v>0</v>
      </c>
      <c r="EO662" t="s">
        <v>0</v>
      </c>
      <c r="EP662" t="s">
        <v>0</v>
      </c>
      <c r="EQ662" t="s">
        <v>0</v>
      </c>
      <c r="ER662" t="s">
        <v>0</v>
      </c>
      <c r="ES662" t="s">
        <v>0</v>
      </c>
      <c r="ET662" t="s">
        <v>0</v>
      </c>
      <c r="EU662" t="s">
        <v>0</v>
      </c>
      <c r="EV662" t="s">
        <v>0</v>
      </c>
      <c r="EW662">
        <v>2.8125</v>
      </c>
      <c r="EX662" t="s">
        <v>0</v>
      </c>
      <c r="EY662" t="s">
        <v>0</v>
      </c>
      <c r="EZ662" t="s">
        <v>0</v>
      </c>
      <c r="FA662" t="s">
        <v>0</v>
      </c>
      <c r="FB662" t="s">
        <v>0</v>
      </c>
      <c r="FC662" t="s">
        <v>0</v>
      </c>
      <c r="FD662" t="s">
        <v>0</v>
      </c>
      <c r="FE662" t="s">
        <v>0</v>
      </c>
      <c r="FF662" t="s">
        <v>0</v>
      </c>
      <c r="FG662" t="s">
        <v>0</v>
      </c>
      <c r="FH662" t="s">
        <v>0</v>
      </c>
      <c r="FI662" t="s">
        <v>0</v>
      </c>
      <c r="FJ662" t="s">
        <v>0</v>
      </c>
      <c r="FK662" t="s">
        <v>0</v>
      </c>
      <c r="FL662" t="s">
        <v>0</v>
      </c>
      <c r="FM662" t="s">
        <v>0</v>
      </c>
      <c r="FN662" t="s">
        <v>0</v>
      </c>
      <c r="FO662" t="s">
        <v>0</v>
      </c>
      <c r="FP662" t="s">
        <v>0</v>
      </c>
      <c r="FQ662">
        <v>1</v>
      </c>
      <c r="FR662" t="s">
        <v>0</v>
      </c>
      <c r="FS662" t="s">
        <v>0</v>
      </c>
      <c r="FT662" t="s">
        <v>0</v>
      </c>
      <c r="FU662" t="s">
        <v>0</v>
      </c>
      <c r="FV662">
        <v>0.53910000000000002</v>
      </c>
      <c r="FW662" t="s">
        <v>0</v>
      </c>
      <c r="FX662" t="s">
        <v>0</v>
      </c>
      <c r="FY662" t="s">
        <v>0</v>
      </c>
      <c r="FZ662" t="s">
        <v>0</v>
      </c>
      <c r="GA662" t="s">
        <v>0</v>
      </c>
      <c r="GB662" t="s">
        <v>0</v>
      </c>
      <c r="GC662" t="s">
        <v>0</v>
      </c>
      <c r="GD662">
        <v>1.1728000000000001</v>
      </c>
      <c r="GE662">
        <v>8.5926000000000009</v>
      </c>
      <c r="GF662" t="s">
        <v>0</v>
      </c>
      <c r="GG662" t="s">
        <v>0</v>
      </c>
      <c r="GH662" t="s">
        <v>0</v>
      </c>
      <c r="GI662" t="s">
        <v>0</v>
      </c>
      <c r="GJ662" t="s">
        <v>0</v>
      </c>
      <c r="GK662" t="s">
        <v>0</v>
      </c>
      <c r="GL662" t="s">
        <v>0</v>
      </c>
      <c r="GM662" t="s">
        <v>0</v>
      </c>
      <c r="GN662" t="s">
        <v>0</v>
      </c>
      <c r="GO662" t="s">
        <v>0</v>
      </c>
      <c r="GP662" t="s">
        <v>0</v>
      </c>
      <c r="GQ662" t="s">
        <v>0</v>
      </c>
      <c r="GR662" t="s">
        <v>0</v>
      </c>
      <c r="GS662">
        <v>0.3906</v>
      </c>
      <c r="GT662" t="s">
        <v>0</v>
      </c>
      <c r="GU662" t="s">
        <v>0</v>
      </c>
      <c r="GV662" t="s">
        <v>0</v>
      </c>
      <c r="GW662" t="s">
        <v>0</v>
      </c>
      <c r="GX662" t="s">
        <v>0</v>
      </c>
      <c r="GY662" t="s">
        <v>0</v>
      </c>
      <c r="GZ662" t="s">
        <v>0</v>
      </c>
      <c r="HA662" t="s">
        <v>0</v>
      </c>
      <c r="HB662" t="s">
        <v>0</v>
      </c>
      <c r="HC662" t="s">
        <v>0</v>
      </c>
      <c r="HD662" t="s">
        <v>0</v>
      </c>
      <c r="HE662" t="s">
        <v>0</v>
      </c>
      <c r="HF662" t="s">
        <v>0</v>
      </c>
      <c r="HG662" t="s">
        <v>0</v>
      </c>
      <c r="HH662">
        <v>8.5585000000000004</v>
      </c>
      <c r="HI662" t="s">
        <v>0</v>
      </c>
      <c r="HJ662" t="s">
        <v>0</v>
      </c>
      <c r="HK662" t="s">
        <v>0</v>
      </c>
      <c r="HL662" t="s">
        <v>0</v>
      </c>
      <c r="HM662" t="s">
        <v>0</v>
      </c>
      <c r="HN662" t="s">
        <v>0</v>
      </c>
      <c r="HO662" t="s">
        <v>0</v>
      </c>
      <c r="HP662" t="s">
        <v>0</v>
      </c>
      <c r="HQ662" t="s">
        <v>0</v>
      </c>
      <c r="HR662">
        <v>1.1093999999999999</v>
      </c>
      <c r="HS662" t="s">
        <v>0</v>
      </c>
      <c r="HT662" t="s">
        <v>0</v>
      </c>
      <c r="HU662" t="s">
        <v>0</v>
      </c>
      <c r="HV662" t="s">
        <v>0</v>
      </c>
      <c r="HW662" t="s">
        <v>0</v>
      </c>
      <c r="HX662" t="s">
        <v>0</v>
      </c>
      <c r="HY662" t="s">
        <v>0</v>
      </c>
      <c r="HZ662" t="s">
        <v>0</v>
      </c>
      <c r="IA662" t="s">
        <v>0</v>
      </c>
      <c r="IB662" t="s">
        <v>0</v>
      </c>
      <c r="IC662" t="s">
        <v>0</v>
      </c>
      <c r="ID662" t="s">
        <v>0</v>
      </c>
      <c r="IE662">
        <v>1.4062999999999999</v>
      </c>
      <c r="IF662" t="s">
        <v>0</v>
      </c>
      <c r="IG662" t="s">
        <v>0</v>
      </c>
      <c r="IH662" t="s">
        <v>0</v>
      </c>
      <c r="II662" t="s">
        <v>0</v>
      </c>
      <c r="IJ662" t="s">
        <v>0</v>
      </c>
      <c r="IK662">
        <v>1.8203</v>
      </c>
      <c r="IL662" t="s">
        <v>0</v>
      </c>
      <c r="IM662" t="s">
        <v>0</v>
      </c>
      <c r="IN662" t="s">
        <v>0</v>
      </c>
      <c r="IO662" t="s">
        <v>0</v>
      </c>
      <c r="IP662" t="s">
        <v>0</v>
      </c>
      <c r="IQ662" t="s">
        <v>0</v>
      </c>
      <c r="IR662" t="s">
        <v>0</v>
      </c>
      <c r="IS662" t="s">
        <v>0</v>
      </c>
      <c r="IT662" t="s">
        <v>0</v>
      </c>
      <c r="IU662" t="s">
        <v>0</v>
      </c>
      <c r="IV662" t="s">
        <v>0</v>
      </c>
      <c r="IW662" t="s">
        <v>0</v>
      </c>
      <c r="IX662">
        <v>5</v>
      </c>
      <c r="IY662" t="s">
        <v>0</v>
      </c>
      <c r="IZ662">
        <v>0.875</v>
      </c>
      <c r="JA662" t="s">
        <v>0</v>
      </c>
      <c r="JB662" t="s">
        <v>0</v>
      </c>
      <c r="JC662" t="s">
        <v>0</v>
      </c>
      <c r="JD662" t="s">
        <v>0</v>
      </c>
      <c r="JE662" t="s">
        <v>0</v>
      </c>
      <c r="JF662" t="s">
        <v>0</v>
      </c>
      <c r="JG662" t="s">
        <v>0</v>
      </c>
      <c r="JH662" t="s">
        <v>0</v>
      </c>
      <c r="JI662" t="s">
        <v>0</v>
      </c>
      <c r="JJ662">
        <v>1.9687999999999999</v>
      </c>
      <c r="JK662" t="s">
        <v>0</v>
      </c>
      <c r="JL662" t="s">
        <v>0</v>
      </c>
      <c r="JM662" t="s">
        <v>0</v>
      </c>
      <c r="JN662" t="s">
        <v>0</v>
      </c>
      <c r="JO662" t="s">
        <v>0</v>
      </c>
      <c r="JP662" t="s">
        <v>0</v>
      </c>
      <c r="JQ662" t="s">
        <v>0</v>
      </c>
      <c r="JR662" t="s">
        <v>0</v>
      </c>
      <c r="JS662" t="s">
        <v>0</v>
      </c>
      <c r="JT662" t="s">
        <v>0</v>
      </c>
      <c r="JU662" t="s">
        <v>0</v>
      </c>
      <c r="JV662" t="s">
        <v>0</v>
      </c>
      <c r="JW662" t="s">
        <v>0</v>
      </c>
      <c r="JX662" t="s">
        <v>0</v>
      </c>
      <c r="JY662" t="s">
        <v>0</v>
      </c>
      <c r="JZ662" t="s">
        <v>0</v>
      </c>
      <c r="KA662" t="s">
        <v>0</v>
      </c>
      <c r="KB662" t="s">
        <v>0</v>
      </c>
      <c r="KC662" t="s">
        <v>0</v>
      </c>
      <c r="KD662" t="s">
        <v>0</v>
      </c>
      <c r="KE662" t="s">
        <v>0</v>
      </c>
      <c r="KF662">
        <v>2.9443999999999999</v>
      </c>
      <c r="KG662" t="s">
        <v>0</v>
      </c>
      <c r="KH662" t="s">
        <v>0</v>
      </c>
      <c r="KI662" t="s">
        <v>0</v>
      </c>
      <c r="KJ662" t="s">
        <v>0</v>
      </c>
      <c r="KK662" t="s">
        <v>0</v>
      </c>
      <c r="KL662" t="s">
        <v>0</v>
      </c>
      <c r="KM662" t="s">
        <v>0</v>
      </c>
      <c r="KN662" t="s">
        <v>0</v>
      </c>
      <c r="KO662" t="s">
        <v>0</v>
      </c>
      <c r="KP662" t="s">
        <v>0</v>
      </c>
      <c r="KQ662" t="s">
        <v>0</v>
      </c>
      <c r="KR662" t="s">
        <v>0</v>
      </c>
      <c r="KS662" t="s">
        <v>0</v>
      </c>
      <c r="KT662" t="s">
        <v>0</v>
      </c>
      <c r="KU662" t="s">
        <v>0</v>
      </c>
      <c r="KV662" t="s">
        <v>0</v>
      </c>
      <c r="KW662" t="s">
        <v>0</v>
      </c>
      <c r="KX662" t="s">
        <v>0</v>
      </c>
      <c r="KY662" t="s">
        <v>0</v>
      </c>
      <c r="KZ662" t="s">
        <v>0</v>
      </c>
      <c r="LA662" t="s">
        <v>0</v>
      </c>
      <c r="LB662" t="s">
        <v>0</v>
      </c>
      <c r="LC662" t="s">
        <v>0</v>
      </c>
      <c r="LD662" t="s">
        <v>0</v>
      </c>
      <c r="LE662">
        <v>3.1E-2</v>
      </c>
      <c r="LF662" t="s">
        <v>0</v>
      </c>
      <c r="LG662" t="s">
        <v>0</v>
      </c>
      <c r="LH662" t="s">
        <v>0</v>
      </c>
      <c r="LI662" t="s">
        <v>0</v>
      </c>
      <c r="LJ662" t="s">
        <v>0</v>
      </c>
      <c r="LK662" t="s">
        <v>0</v>
      </c>
      <c r="LL662" t="s">
        <v>0</v>
      </c>
      <c r="LM662">
        <v>2.2227000000000001</v>
      </c>
      <c r="LN662" t="s">
        <v>0</v>
      </c>
      <c r="LO662" t="s">
        <v>0</v>
      </c>
      <c r="LP662" t="s">
        <v>0</v>
      </c>
      <c r="LQ662" t="s">
        <v>0</v>
      </c>
      <c r="LR662">
        <v>1.2812999999999999</v>
      </c>
      <c r="LS662" t="s">
        <v>0</v>
      </c>
      <c r="LT662" t="s">
        <v>0</v>
      </c>
      <c r="LU662" t="s">
        <v>0</v>
      </c>
      <c r="LV662" t="s">
        <v>0</v>
      </c>
      <c r="LW662" t="s">
        <v>0</v>
      </c>
      <c r="LX662" t="s">
        <v>0</v>
      </c>
      <c r="LY662" t="s">
        <v>0</v>
      </c>
      <c r="LZ662" t="s">
        <v>0</v>
      </c>
      <c r="MA662" t="s">
        <v>0</v>
      </c>
      <c r="MB662">
        <v>4.125</v>
      </c>
      <c r="MC662" t="s">
        <v>0</v>
      </c>
      <c r="MD662" t="s">
        <v>0</v>
      </c>
      <c r="ME662" t="s">
        <v>0</v>
      </c>
      <c r="MF662" t="s">
        <v>0</v>
      </c>
      <c r="MG662" t="s">
        <v>0</v>
      </c>
      <c r="MH662" t="s">
        <v>0</v>
      </c>
      <c r="MI662" t="s">
        <v>0</v>
      </c>
      <c r="MJ662">
        <v>9.9582999999999995</v>
      </c>
      <c r="MK662" t="s">
        <v>0</v>
      </c>
      <c r="ML662" t="s">
        <v>0</v>
      </c>
      <c r="MM662" t="s">
        <v>0</v>
      </c>
      <c r="MN662" t="s">
        <v>0</v>
      </c>
      <c r="MO662" t="s">
        <v>0</v>
      </c>
      <c r="MP662" t="s">
        <v>0</v>
      </c>
      <c r="MQ662" t="s">
        <v>0</v>
      </c>
      <c r="MR662">
        <v>2.0411999999999999</v>
      </c>
      <c r="MS662" t="s">
        <v>0</v>
      </c>
      <c r="MT662" t="s">
        <v>0</v>
      </c>
      <c r="MU662">
        <v>0.44750000000000001</v>
      </c>
      <c r="MV662" t="s">
        <v>0</v>
      </c>
      <c r="MW662" t="s">
        <v>0</v>
      </c>
      <c r="MX662" t="s">
        <v>0</v>
      </c>
      <c r="MY662">
        <v>1.3754</v>
      </c>
      <c r="MZ662">
        <v>0.98770000000000002</v>
      </c>
      <c r="NA662">
        <v>4.6162000000000001</v>
      </c>
      <c r="NB662" t="s">
        <v>0</v>
      </c>
      <c r="NC662" t="s">
        <v>0</v>
      </c>
      <c r="ND662" t="s">
        <v>0</v>
      </c>
      <c r="NE662" t="s">
        <v>0</v>
      </c>
      <c r="NF662" t="s">
        <v>0</v>
      </c>
      <c r="NG662" t="s">
        <v>0</v>
      </c>
      <c r="NH662" t="s">
        <v>0</v>
      </c>
      <c r="NI662" t="s">
        <v>0</v>
      </c>
      <c r="NJ662" t="s">
        <v>0</v>
      </c>
      <c r="NK662" t="s">
        <v>0</v>
      </c>
      <c r="NL662" t="s">
        <v>0</v>
      </c>
      <c r="NM662" t="s">
        <v>0</v>
      </c>
      <c r="NN662" t="s">
        <v>0</v>
      </c>
      <c r="NO662" t="s">
        <v>0</v>
      </c>
      <c r="NP662" t="s">
        <v>0</v>
      </c>
      <c r="NQ662" t="s">
        <v>0</v>
      </c>
      <c r="NR662" t="s">
        <v>0</v>
      </c>
      <c r="NS662" t="s">
        <v>0</v>
      </c>
      <c r="NT662">
        <v>16.125</v>
      </c>
      <c r="NU662" t="s">
        <v>0</v>
      </c>
      <c r="NV662" t="s">
        <v>0</v>
      </c>
      <c r="NW662" t="s">
        <v>0</v>
      </c>
      <c r="NX662" t="s">
        <v>0</v>
      </c>
      <c r="NY662" t="s">
        <v>0</v>
      </c>
      <c r="NZ662" t="s">
        <v>0</v>
      </c>
      <c r="OA662" t="s">
        <v>0</v>
      </c>
      <c r="OB662">
        <v>0.58840000000000003</v>
      </c>
      <c r="OC662" t="s">
        <v>0</v>
      </c>
      <c r="OD662" t="s">
        <v>0</v>
      </c>
      <c r="OE662" t="s">
        <v>0</v>
      </c>
      <c r="OF662" t="s">
        <v>0</v>
      </c>
      <c r="OG662">
        <v>11.75</v>
      </c>
      <c r="OH662" t="s">
        <v>0</v>
      </c>
      <c r="OI662" t="s">
        <v>0</v>
      </c>
      <c r="OJ662" t="s">
        <v>0</v>
      </c>
      <c r="OK662" t="s">
        <v>0</v>
      </c>
      <c r="OL662" t="s">
        <v>0</v>
      </c>
      <c r="OM662" t="s">
        <v>0</v>
      </c>
      <c r="ON662" t="s">
        <v>0</v>
      </c>
      <c r="OO662" t="s">
        <v>0</v>
      </c>
      <c r="OP662">
        <v>0.36330000000000001</v>
      </c>
      <c r="OQ662" t="s">
        <v>0</v>
      </c>
      <c r="OR662" t="s">
        <v>0</v>
      </c>
      <c r="OS662" t="s">
        <v>0</v>
      </c>
      <c r="OT662">
        <v>0.37109999999999999</v>
      </c>
      <c r="OU662" t="s">
        <v>0</v>
      </c>
      <c r="OV662" t="s">
        <v>0</v>
      </c>
      <c r="OW662" t="s">
        <v>0</v>
      </c>
      <c r="OX662">
        <v>2.3130000000000002</v>
      </c>
      <c r="OY662" t="s">
        <v>0</v>
      </c>
      <c r="OZ662" t="s">
        <v>0</v>
      </c>
      <c r="PA662" t="s">
        <v>0</v>
      </c>
      <c r="PB662" t="s">
        <v>0</v>
      </c>
      <c r="PC662">
        <v>6.375</v>
      </c>
      <c r="PD662" t="s">
        <v>0</v>
      </c>
      <c r="PE662" t="s">
        <v>0</v>
      </c>
      <c r="PF662" t="s">
        <v>0</v>
      </c>
      <c r="PG662" t="s">
        <v>0</v>
      </c>
      <c r="PH662" t="s">
        <v>0</v>
      </c>
      <c r="PI662" t="s">
        <v>0</v>
      </c>
      <c r="PJ662" t="s">
        <v>0</v>
      </c>
      <c r="PK662" t="s">
        <v>0</v>
      </c>
      <c r="PL662" t="s">
        <v>0</v>
      </c>
      <c r="PM662">
        <v>1</v>
      </c>
      <c r="PN662" t="s">
        <v>0</v>
      </c>
      <c r="PO662" t="s">
        <v>0</v>
      </c>
      <c r="PP662" t="s">
        <v>0</v>
      </c>
      <c r="PQ662" t="s">
        <v>0</v>
      </c>
      <c r="PR662" t="s">
        <v>0</v>
      </c>
      <c r="PS662" t="s">
        <v>0</v>
      </c>
      <c r="PT662" t="s">
        <v>0</v>
      </c>
      <c r="PU662" t="s">
        <v>0</v>
      </c>
      <c r="PV662" t="s">
        <v>0</v>
      </c>
      <c r="PW662" t="s">
        <v>0</v>
      </c>
      <c r="PX662" t="s">
        <v>0</v>
      </c>
      <c r="PY662" t="s">
        <v>0</v>
      </c>
      <c r="PZ662" t="s">
        <v>0</v>
      </c>
      <c r="QA662" t="s">
        <v>0</v>
      </c>
      <c r="QB662" t="s">
        <v>0</v>
      </c>
      <c r="QC662">
        <v>2.6015999999999999</v>
      </c>
      <c r="QD662" t="s">
        <v>0</v>
      </c>
      <c r="QE662" t="s">
        <v>0</v>
      </c>
      <c r="QF662" t="s">
        <v>0</v>
      </c>
      <c r="QG662" t="s">
        <v>0</v>
      </c>
      <c r="QH662" t="s">
        <v>0</v>
      </c>
      <c r="QI662" t="s">
        <v>0</v>
      </c>
      <c r="QJ662" t="s">
        <v>0</v>
      </c>
      <c r="QK662" t="s">
        <v>0</v>
      </c>
      <c r="QL662" t="s">
        <v>0</v>
      </c>
      <c r="QM662" t="s">
        <v>0</v>
      </c>
      <c r="QN662" t="s">
        <v>0</v>
      </c>
      <c r="QO662" t="s">
        <v>0</v>
      </c>
      <c r="QP662" t="s">
        <v>0</v>
      </c>
      <c r="QQ662" t="s">
        <v>0</v>
      </c>
      <c r="QR662" t="s">
        <v>0</v>
      </c>
      <c r="QS662" t="s">
        <v>0</v>
      </c>
      <c r="QT662" t="s">
        <v>0</v>
      </c>
      <c r="QU662" t="s">
        <v>0</v>
      </c>
      <c r="QV662" t="s">
        <v>0</v>
      </c>
      <c r="QW662" t="s">
        <v>0</v>
      </c>
      <c r="QX662" t="s">
        <v>0</v>
      </c>
      <c r="QY662" t="s">
        <v>0</v>
      </c>
      <c r="QZ662" t="s">
        <v>0</v>
      </c>
      <c r="RA662" t="s">
        <v>0</v>
      </c>
      <c r="RB662" t="s">
        <v>0</v>
      </c>
      <c r="RC662" t="s">
        <v>0</v>
      </c>
      <c r="RD662" t="s">
        <v>0</v>
      </c>
      <c r="RE662" t="s">
        <v>0</v>
      </c>
      <c r="RF662" t="s">
        <v>0</v>
      </c>
      <c r="RG662">
        <v>3.75</v>
      </c>
      <c r="RH662" t="s">
        <v>0</v>
      </c>
      <c r="RI662" t="s">
        <v>0</v>
      </c>
      <c r="RJ662" t="s">
        <v>0</v>
      </c>
      <c r="RK662" t="s">
        <v>0</v>
      </c>
      <c r="RL662" t="s">
        <v>0</v>
      </c>
      <c r="RM662" t="s">
        <v>0</v>
      </c>
      <c r="RN662" t="s">
        <v>0</v>
      </c>
      <c r="RO662" t="s">
        <v>0</v>
      </c>
      <c r="RP662" t="s">
        <v>0</v>
      </c>
      <c r="RQ662" t="s">
        <v>0</v>
      </c>
      <c r="RR662" t="s">
        <v>0</v>
      </c>
      <c r="RS662" t="s">
        <v>0</v>
      </c>
      <c r="RT662" t="s">
        <v>0</v>
      </c>
      <c r="RU662" t="s">
        <v>0</v>
      </c>
      <c r="RV662" t="s">
        <v>0</v>
      </c>
      <c r="RW662" t="s">
        <v>0</v>
      </c>
      <c r="RX662" t="s">
        <v>0</v>
      </c>
      <c r="RY662" t="s">
        <v>0</v>
      </c>
      <c r="RZ662" t="s">
        <v>0</v>
      </c>
      <c r="SA662" t="s">
        <v>0</v>
      </c>
      <c r="SB662" t="s">
        <v>0</v>
      </c>
      <c r="SC662">
        <v>1.8125</v>
      </c>
      <c r="SD662" t="s">
        <v>0</v>
      </c>
      <c r="SE662">
        <v>3.3957999999999999</v>
      </c>
      <c r="SF662" t="s">
        <v>0</v>
      </c>
      <c r="SG662" t="s">
        <v>0</v>
      </c>
      <c r="SH662" t="s">
        <v>0</v>
      </c>
      <c r="SI662" t="s">
        <v>0</v>
      </c>
      <c r="SJ662">
        <v>4.2222</v>
      </c>
      <c r="SK662">
        <v>6.7187999999999999</v>
      </c>
      <c r="SL662" t="s">
        <v>0</v>
      </c>
    </row>
    <row r="663" spans="1:506" x14ac:dyDescent="0.3">
      <c r="A663" s="1">
        <v>33800</v>
      </c>
      <c r="B663" t="s">
        <v>0</v>
      </c>
      <c r="C663" t="s">
        <v>0</v>
      </c>
      <c r="D663" t="s">
        <v>0</v>
      </c>
      <c r="E663">
        <v>1.714</v>
      </c>
      <c r="F663" t="s">
        <v>0</v>
      </c>
      <c r="G663" t="s">
        <v>0</v>
      </c>
      <c r="H663">
        <v>6.5629999999999997</v>
      </c>
      <c r="I663" t="s">
        <v>0</v>
      </c>
      <c r="J663" t="s">
        <v>0</v>
      </c>
      <c r="K663">
        <v>2.7690000000000001</v>
      </c>
      <c r="L663" t="s">
        <v>0</v>
      </c>
      <c r="M663" t="s">
        <v>0</v>
      </c>
      <c r="N663" t="s">
        <v>0</v>
      </c>
      <c r="O663" t="s">
        <v>0</v>
      </c>
      <c r="P663">
        <v>4.875</v>
      </c>
      <c r="Q663" t="s">
        <v>0</v>
      </c>
      <c r="R663" t="s">
        <v>0</v>
      </c>
      <c r="S663" t="s">
        <v>0</v>
      </c>
      <c r="T663" t="s">
        <v>0</v>
      </c>
      <c r="U663" t="s">
        <v>0</v>
      </c>
      <c r="V663" t="s">
        <v>0</v>
      </c>
      <c r="W663" t="s">
        <v>0</v>
      </c>
      <c r="X663" t="s">
        <v>0</v>
      </c>
      <c r="Y663" t="s">
        <v>0</v>
      </c>
      <c r="Z663" t="s">
        <v>0</v>
      </c>
      <c r="AA663" t="s">
        <v>0</v>
      </c>
      <c r="AB663" t="s">
        <v>0</v>
      </c>
      <c r="AC663" t="s">
        <v>0</v>
      </c>
      <c r="AD663" t="s">
        <v>0</v>
      </c>
      <c r="AE663" t="s">
        <v>0</v>
      </c>
      <c r="AF663" t="s">
        <v>0</v>
      </c>
      <c r="AG663">
        <v>0.60160000000000002</v>
      </c>
      <c r="AH663" t="s">
        <v>0</v>
      </c>
      <c r="AI663" t="s">
        <v>0</v>
      </c>
      <c r="AJ663" t="s">
        <v>0</v>
      </c>
      <c r="AK663">
        <v>8</v>
      </c>
      <c r="AL663" t="s">
        <v>0</v>
      </c>
      <c r="AM663" t="s">
        <v>0</v>
      </c>
      <c r="AN663" t="s">
        <v>0</v>
      </c>
      <c r="AO663" t="s">
        <v>0</v>
      </c>
      <c r="AP663" t="s">
        <v>0</v>
      </c>
      <c r="AQ663" t="s">
        <v>0</v>
      </c>
      <c r="AR663" t="s">
        <v>0</v>
      </c>
      <c r="AS663" t="s">
        <v>0</v>
      </c>
      <c r="AT663" t="s">
        <v>0</v>
      </c>
      <c r="AU663" t="s">
        <v>0</v>
      </c>
      <c r="AV663" t="s">
        <v>0</v>
      </c>
      <c r="AW663" t="s">
        <v>0</v>
      </c>
      <c r="AX663" t="s">
        <v>0</v>
      </c>
      <c r="AY663" t="s">
        <v>0</v>
      </c>
      <c r="AZ663" t="s">
        <v>0</v>
      </c>
      <c r="BA663" t="s">
        <v>0</v>
      </c>
      <c r="BB663" t="s">
        <v>0</v>
      </c>
      <c r="BC663" t="s">
        <v>0</v>
      </c>
      <c r="BD663" t="s">
        <v>0</v>
      </c>
      <c r="BE663" t="s">
        <v>0</v>
      </c>
      <c r="BF663" t="s">
        <v>0</v>
      </c>
      <c r="BG663" t="s">
        <v>0</v>
      </c>
      <c r="BH663" t="s">
        <v>0</v>
      </c>
      <c r="BI663" t="s">
        <v>0</v>
      </c>
      <c r="BJ663" t="s">
        <v>0</v>
      </c>
      <c r="BK663" t="s">
        <v>0</v>
      </c>
      <c r="BL663" t="s">
        <v>0</v>
      </c>
      <c r="BM663" t="s">
        <v>0</v>
      </c>
      <c r="BN663" t="s">
        <v>0</v>
      </c>
      <c r="BO663">
        <v>1.19</v>
      </c>
      <c r="BP663" t="s">
        <v>0</v>
      </c>
      <c r="BQ663" t="s">
        <v>0</v>
      </c>
      <c r="BR663" t="s">
        <v>0</v>
      </c>
      <c r="BS663" t="s">
        <v>0</v>
      </c>
      <c r="BT663" t="s">
        <v>0</v>
      </c>
      <c r="BU663" t="s">
        <v>0</v>
      </c>
      <c r="BV663" t="s">
        <v>0</v>
      </c>
      <c r="BW663" t="s">
        <v>0</v>
      </c>
      <c r="BX663" t="s">
        <v>0</v>
      </c>
      <c r="BY663" t="s">
        <v>0</v>
      </c>
      <c r="BZ663" t="s">
        <v>0</v>
      </c>
      <c r="CA663" t="s">
        <v>0</v>
      </c>
      <c r="CB663" t="s">
        <v>0</v>
      </c>
      <c r="CC663" t="s">
        <v>0</v>
      </c>
      <c r="CD663" t="s">
        <v>0</v>
      </c>
      <c r="CE663" t="s">
        <v>0</v>
      </c>
      <c r="CF663" t="s">
        <v>0</v>
      </c>
      <c r="CG663" t="s">
        <v>0</v>
      </c>
      <c r="CH663" t="s">
        <v>0</v>
      </c>
      <c r="CI663" t="s">
        <v>0</v>
      </c>
      <c r="CJ663" t="s">
        <v>0</v>
      </c>
      <c r="CK663" t="s">
        <v>0</v>
      </c>
      <c r="CL663" t="s">
        <v>0</v>
      </c>
      <c r="CM663">
        <v>0.82030000000000003</v>
      </c>
      <c r="CN663" t="s">
        <v>0</v>
      </c>
      <c r="CO663" t="s">
        <v>0</v>
      </c>
      <c r="CP663" t="s">
        <v>0</v>
      </c>
      <c r="CQ663" t="s">
        <v>0</v>
      </c>
      <c r="CR663" t="s">
        <v>0</v>
      </c>
      <c r="CS663" t="s">
        <v>0</v>
      </c>
      <c r="CT663">
        <v>12.820399999999999</v>
      </c>
      <c r="CU663" t="s">
        <v>0</v>
      </c>
      <c r="CV663" t="s">
        <v>0</v>
      </c>
      <c r="CW663" t="s">
        <v>0</v>
      </c>
      <c r="CX663">
        <v>2.0693999999999999</v>
      </c>
      <c r="CY663" t="s">
        <v>0</v>
      </c>
      <c r="CZ663" t="s">
        <v>0</v>
      </c>
      <c r="DA663" t="s">
        <v>0</v>
      </c>
      <c r="DB663" t="s">
        <v>0</v>
      </c>
      <c r="DC663" t="s">
        <v>0</v>
      </c>
      <c r="DD663" t="s">
        <v>0</v>
      </c>
      <c r="DE663" t="s">
        <v>0</v>
      </c>
      <c r="DF663" t="s">
        <v>0</v>
      </c>
      <c r="DG663" t="s">
        <v>0</v>
      </c>
      <c r="DH663" t="s">
        <v>0</v>
      </c>
      <c r="DI663" t="s">
        <v>0</v>
      </c>
      <c r="DJ663" t="s">
        <v>0</v>
      </c>
      <c r="DK663" t="s">
        <v>0</v>
      </c>
      <c r="DL663" t="s">
        <v>0</v>
      </c>
      <c r="DM663" t="s">
        <v>0</v>
      </c>
      <c r="DN663" t="s">
        <v>0</v>
      </c>
      <c r="DO663">
        <v>0.69099999999999995</v>
      </c>
      <c r="DP663" t="s">
        <v>0</v>
      </c>
      <c r="DQ663">
        <v>8.875</v>
      </c>
      <c r="DR663" t="s">
        <v>0</v>
      </c>
      <c r="DS663" t="s">
        <v>0</v>
      </c>
      <c r="DT663" t="s">
        <v>0</v>
      </c>
      <c r="DU663" t="s">
        <v>0</v>
      </c>
      <c r="DV663" t="s">
        <v>0</v>
      </c>
      <c r="DW663" t="s">
        <v>0</v>
      </c>
      <c r="DX663" t="s">
        <v>0</v>
      </c>
      <c r="DY663" t="s">
        <v>0</v>
      </c>
      <c r="DZ663" t="s">
        <v>0</v>
      </c>
      <c r="EA663" t="s">
        <v>0</v>
      </c>
      <c r="EB663" t="s">
        <v>0</v>
      </c>
      <c r="EC663" t="s">
        <v>0</v>
      </c>
      <c r="ED663" t="s">
        <v>0</v>
      </c>
      <c r="EE663" t="s">
        <v>0</v>
      </c>
      <c r="EF663" t="s">
        <v>0</v>
      </c>
      <c r="EG663" t="s">
        <v>0</v>
      </c>
      <c r="EH663" t="s">
        <v>0</v>
      </c>
      <c r="EI663" t="s">
        <v>0</v>
      </c>
      <c r="EJ663" t="s">
        <v>0</v>
      </c>
      <c r="EK663" t="s">
        <v>0</v>
      </c>
      <c r="EL663" t="s">
        <v>0</v>
      </c>
      <c r="EM663" t="s">
        <v>0</v>
      </c>
      <c r="EN663" t="s">
        <v>0</v>
      </c>
      <c r="EO663" t="s">
        <v>0</v>
      </c>
      <c r="EP663" t="s">
        <v>0</v>
      </c>
      <c r="EQ663" t="s">
        <v>0</v>
      </c>
      <c r="ER663" t="s">
        <v>0</v>
      </c>
      <c r="ES663" t="s">
        <v>0</v>
      </c>
      <c r="ET663" t="s">
        <v>0</v>
      </c>
      <c r="EU663" t="s">
        <v>0</v>
      </c>
      <c r="EV663" t="s">
        <v>0</v>
      </c>
      <c r="EW663">
        <v>2.6718999999999999</v>
      </c>
      <c r="EX663" t="s">
        <v>0</v>
      </c>
      <c r="EY663" t="s">
        <v>0</v>
      </c>
      <c r="EZ663" t="s">
        <v>0</v>
      </c>
      <c r="FA663" t="s">
        <v>0</v>
      </c>
      <c r="FB663" t="s">
        <v>0</v>
      </c>
      <c r="FC663" t="s">
        <v>0</v>
      </c>
      <c r="FD663" t="s">
        <v>0</v>
      </c>
      <c r="FE663" t="s">
        <v>0</v>
      </c>
      <c r="FF663" t="s">
        <v>0</v>
      </c>
      <c r="FG663" t="s">
        <v>0</v>
      </c>
      <c r="FH663" t="s">
        <v>0</v>
      </c>
      <c r="FI663" t="s">
        <v>0</v>
      </c>
      <c r="FJ663" t="s">
        <v>0</v>
      </c>
      <c r="FK663" t="s">
        <v>0</v>
      </c>
      <c r="FL663" t="s">
        <v>0</v>
      </c>
      <c r="FM663" t="s">
        <v>0</v>
      </c>
      <c r="FN663" t="s">
        <v>0</v>
      </c>
      <c r="FO663" t="s">
        <v>0</v>
      </c>
      <c r="FP663" t="s">
        <v>0</v>
      </c>
      <c r="FQ663">
        <v>1.0234000000000001</v>
      </c>
      <c r="FR663" t="s">
        <v>0</v>
      </c>
      <c r="FS663" t="s">
        <v>0</v>
      </c>
      <c r="FT663" t="s">
        <v>0</v>
      </c>
      <c r="FU663" t="s">
        <v>0</v>
      </c>
      <c r="FV663">
        <v>0.55859999999999999</v>
      </c>
      <c r="FW663" t="s">
        <v>0</v>
      </c>
      <c r="FX663" t="s">
        <v>0</v>
      </c>
      <c r="FY663" t="s">
        <v>0</v>
      </c>
      <c r="FZ663" t="s">
        <v>0</v>
      </c>
      <c r="GA663" t="s">
        <v>0</v>
      </c>
      <c r="GB663" t="s">
        <v>0</v>
      </c>
      <c r="GC663" t="s">
        <v>0</v>
      </c>
      <c r="GD663">
        <v>1.1480999999999999</v>
      </c>
      <c r="GE663">
        <v>8.3950999999999993</v>
      </c>
      <c r="GF663" t="s">
        <v>0</v>
      </c>
      <c r="GG663" t="s">
        <v>0</v>
      </c>
      <c r="GH663" t="s">
        <v>0</v>
      </c>
      <c r="GI663" t="s">
        <v>0</v>
      </c>
      <c r="GJ663" t="s">
        <v>0</v>
      </c>
      <c r="GK663" t="s">
        <v>0</v>
      </c>
      <c r="GL663" t="s">
        <v>0</v>
      </c>
      <c r="GM663" t="s">
        <v>0</v>
      </c>
      <c r="GN663" t="s">
        <v>0</v>
      </c>
      <c r="GO663" t="s">
        <v>0</v>
      </c>
      <c r="GP663" t="s">
        <v>0</v>
      </c>
      <c r="GQ663" t="s">
        <v>0</v>
      </c>
      <c r="GR663" t="s">
        <v>0</v>
      </c>
      <c r="GS663">
        <v>0.39839999999999998</v>
      </c>
      <c r="GT663" t="s">
        <v>0</v>
      </c>
      <c r="GU663" t="s">
        <v>0</v>
      </c>
      <c r="GV663" t="s">
        <v>0</v>
      </c>
      <c r="GW663" t="s">
        <v>0</v>
      </c>
      <c r="GX663" t="s">
        <v>0</v>
      </c>
      <c r="GY663" t="s">
        <v>0</v>
      </c>
      <c r="GZ663" t="s">
        <v>0</v>
      </c>
      <c r="HA663" t="s">
        <v>0</v>
      </c>
      <c r="HB663" t="s">
        <v>0</v>
      </c>
      <c r="HC663" t="s">
        <v>0</v>
      </c>
      <c r="HD663" t="s">
        <v>0</v>
      </c>
      <c r="HE663" t="s">
        <v>0</v>
      </c>
      <c r="HF663" t="s">
        <v>0</v>
      </c>
      <c r="HG663" t="s">
        <v>0</v>
      </c>
      <c r="HH663">
        <v>8.5154999999999994</v>
      </c>
      <c r="HI663" t="s">
        <v>0</v>
      </c>
      <c r="HJ663" t="s">
        <v>0</v>
      </c>
      <c r="HK663" t="s">
        <v>0</v>
      </c>
      <c r="HL663" t="s">
        <v>0</v>
      </c>
      <c r="HM663" t="s">
        <v>0</v>
      </c>
      <c r="HN663" t="s">
        <v>0</v>
      </c>
      <c r="HO663" t="s">
        <v>0</v>
      </c>
      <c r="HP663" t="s">
        <v>0</v>
      </c>
      <c r="HQ663" t="s">
        <v>0</v>
      </c>
      <c r="HR663">
        <v>1.1718999999999999</v>
      </c>
      <c r="HS663" t="s">
        <v>0</v>
      </c>
      <c r="HT663" t="s">
        <v>0</v>
      </c>
      <c r="HU663" t="s">
        <v>0</v>
      </c>
      <c r="HV663" t="s">
        <v>0</v>
      </c>
      <c r="HW663" t="s">
        <v>0</v>
      </c>
      <c r="HX663" t="s">
        <v>0</v>
      </c>
      <c r="HY663" t="s">
        <v>0</v>
      </c>
      <c r="HZ663" t="s">
        <v>0</v>
      </c>
      <c r="IA663" t="s">
        <v>0</v>
      </c>
      <c r="IB663" t="s">
        <v>0</v>
      </c>
      <c r="IC663" t="s">
        <v>0</v>
      </c>
      <c r="ID663" t="s">
        <v>0</v>
      </c>
      <c r="IE663">
        <v>1.4062999999999999</v>
      </c>
      <c r="IF663" t="s">
        <v>0</v>
      </c>
      <c r="IG663" t="s">
        <v>0</v>
      </c>
      <c r="IH663" t="s">
        <v>0</v>
      </c>
      <c r="II663" t="s">
        <v>0</v>
      </c>
      <c r="IJ663" t="s">
        <v>0</v>
      </c>
      <c r="IK663">
        <v>1.8203</v>
      </c>
      <c r="IL663" t="s">
        <v>0</v>
      </c>
      <c r="IM663" t="s">
        <v>0</v>
      </c>
      <c r="IN663" t="s">
        <v>0</v>
      </c>
      <c r="IO663" t="s">
        <v>0</v>
      </c>
      <c r="IP663" t="s">
        <v>0</v>
      </c>
      <c r="IQ663" t="s">
        <v>0</v>
      </c>
      <c r="IR663" t="s">
        <v>0</v>
      </c>
      <c r="IS663" t="s">
        <v>0</v>
      </c>
      <c r="IT663" t="s">
        <v>0</v>
      </c>
      <c r="IU663" t="s">
        <v>0</v>
      </c>
      <c r="IV663" t="s">
        <v>0</v>
      </c>
      <c r="IW663" t="s">
        <v>0</v>
      </c>
      <c r="IX663">
        <v>5.1875</v>
      </c>
      <c r="IY663" t="s">
        <v>0</v>
      </c>
      <c r="IZ663">
        <v>0.9375</v>
      </c>
      <c r="JA663" t="s">
        <v>0</v>
      </c>
      <c r="JB663" t="s">
        <v>0</v>
      </c>
      <c r="JC663" t="s">
        <v>0</v>
      </c>
      <c r="JD663" t="s">
        <v>0</v>
      </c>
      <c r="JE663" t="s">
        <v>0</v>
      </c>
      <c r="JF663" t="s">
        <v>0</v>
      </c>
      <c r="JG663" t="s">
        <v>0</v>
      </c>
      <c r="JH663" t="s">
        <v>0</v>
      </c>
      <c r="JI663" t="s">
        <v>0</v>
      </c>
      <c r="JJ663">
        <v>1.9375</v>
      </c>
      <c r="JK663" t="s">
        <v>0</v>
      </c>
      <c r="JL663" t="s">
        <v>0</v>
      </c>
      <c r="JM663" t="s">
        <v>0</v>
      </c>
      <c r="JN663" t="s">
        <v>0</v>
      </c>
      <c r="JO663" t="s">
        <v>0</v>
      </c>
      <c r="JP663" t="s">
        <v>0</v>
      </c>
      <c r="JQ663" t="s">
        <v>0</v>
      </c>
      <c r="JR663" t="s">
        <v>0</v>
      </c>
      <c r="JS663" t="s">
        <v>0</v>
      </c>
      <c r="JT663" t="s">
        <v>0</v>
      </c>
      <c r="JU663" t="s">
        <v>0</v>
      </c>
      <c r="JV663" t="s">
        <v>0</v>
      </c>
      <c r="JW663" t="s">
        <v>0</v>
      </c>
      <c r="JX663" t="s">
        <v>0</v>
      </c>
      <c r="JY663" t="s">
        <v>0</v>
      </c>
      <c r="JZ663" t="s">
        <v>0</v>
      </c>
      <c r="KA663" t="s">
        <v>0</v>
      </c>
      <c r="KB663" t="s">
        <v>0</v>
      </c>
      <c r="KC663" t="s">
        <v>0</v>
      </c>
      <c r="KD663" t="s">
        <v>0</v>
      </c>
      <c r="KE663" t="s">
        <v>0</v>
      </c>
      <c r="KF663">
        <v>2.9167000000000001</v>
      </c>
      <c r="KG663" t="s">
        <v>0</v>
      </c>
      <c r="KH663" t="s">
        <v>0</v>
      </c>
      <c r="KI663" t="s">
        <v>0</v>
      </c>
      <c r="KJ663" t="s">
        <v>0</v>
      </c>
      <c r="KK663" t="s">
        <v>0</v>
      </c>
      <c r="KL663" t="s">
        <v>0</v>
      </c>
      <c r="KM663" t="s">
        <v>0</v>
      </c>
      <c r="KN663" t="s">
        <v>0</v>
      </c>
      <c r="KO663" t="s">
        <v>0</v>
      </c>
      <c r="KP663" t="s">
        <v>0</v>
      </c>
      <c r="KQ663" t="s">
        <v>0</v>
      </c>
      <c r="KR663" t="s">
        <v>0</v>
      </c>
      <c r="KS663" t="s">
        <v>0</v>
      </c>
      <c r="KT663" t="s">
        <v>0</v>
      </c>
      <c r="KU663" t="s">
        <v>0</v>
      </c>
      <c r="KV663" t="s">
        <v>0</v>
      </c>
      <c r="KW663" t="s">
        <v>0</v>
      </c>
      <c r="KX663" t="s">
        <v>0</v>
      </c>
      <c r="KY663" t="s">
        <v>0</v>
      </c>
      <c r="KZ663" t="s">
        <v>0</v>
      </c>
      <c r="LA663" t="s">
        <v>0</v>
      </c>
      <c r="LB663" t="s">
        <v>0</v>
      </c>
      <c r="LC663" t="s">
        <v>0</v>
      </c>
      <c r="LD663" t="s">
        <v>0</v>
      </c>
      <c r="LE663">
        <v>3.1E-2</v>
      </c>
      <c r="LF663" t="s">
        <v>0</v>
      </c>
      <c r="LG663" t="s">
        <v>0</v>
      </c>
      <c r="LH663" t="s">
        <v>0</v>
      </c>
      <c r="LI663" t="s">
        <v>0</v>
      </c>
      <c r="LJ663" t="s">
        <v>0</v>
      </c>
      <c r="LK663" t="s">
        <v>0</v>
      </c>
      <c r="LL663" t="s">
        <v>0</v>
      </c>
      <c r="LM663">
        <v>2.2343999999999999</v>
      </c>
      <c r="LN663" t="s">
        <v>0</v>
      </c>
      <c r="LO663" t="s">
        <v>0</v>
      </c>
      <c r="LP663" t="s">
        <v>0</v>
      </c>
      <c r="LQ663" t="s">
        <v>0</v>
      </c>
      <c r="LR663">
        <v>1.3437999999999999</v>
      </c>
      <c r="LS663" t="s">
        <v>0</v>
      </c>
      <c r="LT663" t="s">
        <v>0</v>
      </c>
      <c r="LU663" t="s">
        <v>0</v>
      </c>
      <c r="LV663" t="s">
        <v>0</v>
      </c>
      <c r="LW663" t="s">
        <v>0</v>
      </c>
      <c r="LX663" t="s">
        <v>0</v>
      </c>
      <c r="LY663" t="s">
        <v>0</v>
      </c>
      <c r="LZ663" t="s">
        <v>0</v>
      </c>
      <c r="MA663" t="s">
        <v>0</v>
      </c>
      <c r="MB663">
        <v>4.0625</v>
      </c>
      <c r="MC663" t="s">
        <v>0</v>
      </c>
      <c r="MD663" t="s">
        <v>0</v>
      </c>
      <c r="ME663" t="s">
        <v>0</v>
      </c>
      <c r="MF663" t="s">
        <v>0</v>
      </c>
      <c r="MG663" t="s">
        <v>0</v>
      </c>
      <c r="MH663" t="s">
        <v>0</v>
      </c>
      <c r="MI663" t="s">
        <v>0</v>
      </c>
      <c r="MJ663">
        <v>9.8542000000000005</v>
      </c>
      <c r="MK663" t="s">
        <v>0</v>
      </c>
      <c r="ML663" t="s">
        <v>0</v>
      </c>
      <c r="MM663" t="s">
        <v>0</v>
      </c>
      <c r="MN663" t="s">
        <v>0</v>
      </c>
      <c r="MO663" t="s">
        <v>0</v>
      </c>
      <c r="MP663" t="s">
        <v>0</v>
      </c>
      <c r="MQ663" t="s">
        <v>0</v>
      </c>
      <c r="MR663">
        <v>2.0411999999999999</v>
      </c>
      <c r="MS663" t="s">
        <v>0</v>
      </c>
      <c r="MT663" t="s">
        <v>0</v>
      </c>
      <c r="MU663">
        <v>0.46910000000000002</v>
      </c>
      <c r="MV663" t="s">
        <v>0</v>
      </c>
      <c r="MW663" t="s">
        <v>0</v>
      </c>
      <c r="MX663" t="s">
        <v>0</v>
      </c>
      <c r="MY663">
        <v>1.3461000000000001</v>
      </c>
      <c r="MZ663">
        <v>1.0228999999999999</v>
      </c>
      <c r="NA663">
        <v>4.6376999999999997</v>
      </c>
      <c r="NB663" t="s">
        <v>0</v>
      </c>
      <c r="NC663" t="s">
        <v>0</v>
      </c>
      <c r="ND663" t="s">
        <v>0</v>
      </c>
      <c r="NE663" t="s">
        <v>0</v>
      </c>
      <c r="NF663" t="s">
        <v>0</v>
      </c>
      <c r="NG663" t="s">
        <v>0</v>
      </c>
      <c r="NH663" t="s">
        <v>0</v>
      </c>
      <c r="NI663" t="s">
        <v>0</v>
      </c>
      <c r="NJ663" t="s">
        <v>0</v>
      </c>
      <c r="NK663" t="s">
        <v>0</v>
      </c>
      <c r="NL663" t="s">
        <v>0</v>
      </c>
      <c r="NM663" t="s">
        <v>0</v>
      </c>
      <c r="NN663" t="s">
        <v>0</v>
      </c>
      <c r="NO663" t="s">
        <v>0</v>
      </c>
      <c r="NP663" t="s">
        <v>0</v>
      </c>
      <c r="NQ663" t="s">
        <v>0</v>
      </c>
      <c r="NR663" t="s">
        <v>0</v>
      </c>
      <c r="NS663" t="s">
        <v>0</v>
      </c>
      <c r="NT663">
        <v>16</v>
      </c>
      <c r="NU663" t="s">
        <v>0</v>
      </c>
      <c r="NV663" t="s">
        <v>0</v>
      </c>
      <c r="NW663" t="s">
        <v>0</v>
      </c>
      <c r="NX663" t="s">
        <v>0</v>
      </c>
      <c r="NY663" t="s">
        <v>0</v>
      </c>
      <c r="NZ663" t="s">
        <v>0</v>
      </c>
      <c r="OA663" t="s">
        <v>0</v>
      </c>
      <c r="OB663">
        <v>0.54630000000000001</v>
      </c>
      <c r="OC663" t="s">
        <v>0</v>
      </c>
      <c r="OD663" t="s">
        <v>0</v>
      </c>
      <c r="OE663" t="s">
        <v>0</v>
      </c>
      <c r="OF663" t="s">
        <v>0</v>
      </c>
      <c r="OG663">
        <v>11</v>
      </c>
      <c r="OH663" t="s">
        <v>0</v>
      </c>
      <c r="OI663" t="s">
        <v>0</v>
      </c>
      <c r="OJ663" t="s">
        <v>0</v>
      </c>
      <c r="OK663" t="s">
        <v>0</v>
      </c>
      <c r="OL663" t="s">
        <v>0</v>
      </c>
      <c r="OM663" t="s">
        <v>0</v>
      </c>
      <c r="ON663" t="s">
        <v>0</v>
      </c>
      <c r="OO663" t="s">
        <v>0</v>
      </c>
      <c r="OP663">
        <v>0.36330000000000001</v>
      </c>
      <c r="OQ663" t="s">
        <v>0</v>
      </c>
      <c r="OR663" t="s">
        <v>0</v>
      </c>
      <c r="OS663" t="s">
        <v>0</v>
      </c>
      <c r="OT663">
        <v>0.38090000000000002</v>
      </c>
      <c r="OU663" t="s">
        <v>0</v>
      </c>
      <c r="OV663" t="s">
        <v>0</v>
      </c>
      <c r="OW663" t="s">
        <v>0</v>
      </c>
      <c r="OX663">
        <v>2.25</v>
      </c>
      <c r="OY663" t="s">
        <v>0</v>
      </c>
      <c r="OZ663" t="s">
        <v>0</v>
      </c>
      <c r="PA663" t="s">
        <v>0</v>
      </c>
      <c r="PB663" t="s">
        <v>0</v>
      </c>
      <c r="PC663">
        <v>6.3125</v>
      </c>
      <c r="PD663" t="s">
        <v>0</v>
      </c>
      <c r="PE663" t="s">
        <v>0</v>
      </c>
      <c r="PF663" t="s">
        <v>0</v>
      </c>
      <c r="PG663" t="s">
        <v>0</v>
      </c>
      <c r="PH663" t="s">
        <v>0</v>
      </c>
      <c r="PI663" t="s">
        <v>0</v>
      </c>
      <c r="PJ663" t="s">
        <v>0</v>
      </c>
      <c r="PK663" t="s">
        <v>0</v>
      </c>
      <c r="PL663" t="s">
        <v>0</v>
      </c>
      <c r="PM663">
        <v>0.95830000000000004</v>
      </c>
      <c r="PN663" t="s">
        <v>0</v>
      </c>
      <c r="PO663" t="s">
        <v>0</v>
      </c>
      <c r="PP663" t="s">
        <v>0</v>
      </c>
      <c r="PQ663" t="s">
        <v>0</v>
      </c>
      <c r="PR663" t="s">
        <v>0</v>
      </c>
      <c r="PS663" t="s">
        <v>0</v>
      </c>
      <c r="PT663" t="s">
        <v>0</v>
      </c>
      <c r="PU663" t="s">
        <v>0</v>
      </c>
      <c r="PV663" t="s">
        <v>0</v>
      </c>
      <c r="PW663" t="s">
        <v>0</v>
      </c>
      <c r="PX663" t="s">
        <v>0</v>
      </c>
      <c r="PY663" t="s">
        <v>0</v>
      </c>
      <c r="PZ663" t="s">
        <v>0</v>
      </c>
      <c r="QA663" t="s">
        <v>0</v>
      </c>
      <c r="QB663" t="s">
        <v>0</v>
      </c>
      <c r="QC663">
        <v>2.5937999999999999</v>
      </c>
      <c r="QD663" t="s">
        <v>0</v>
      </c>
      <c r="QE663" t="s">
        <v>0</v>
      </c>
      <c r="QF663" t="s">
        <v>0</v>
      </c>
      <c r="QG663" t="s">
        <v>0</v>
      </c>
      <c r="QH663" t="s">
        <v>0</v>
      </c>
      <c r="QI663" t="s">
        <v>0</v>
      </c>
      <c r="QJ663" t="s">
        <v>0</v>
      </c>
      <c r="QK663" t="s">
        <v>0</v>
      </c>
      <c r="QL663" t="s">
        <v>0</v>
      </c>
      <c r="QM663" t="s">
        <v>0</v>
      </c>
      <c r="QN663" t="s">
        <v>0</v>
      </c>
      <c r="QO663" t="s">
        <v>0</v>
      </c>
      <c r="QP663" t="s">
        <v>0</v>
      </c>
      <c r="QQ663" t="s">
        <v>0</v>
      </c>
      <c r="QR663" t="s">
        <v>0</v>
      </c>
      <c r="QS663" t="s">
        <v>0</v>
      </c>
      <c r="QT663" t="s">
        <v>0</v>
      </c>
      <c r="QU663" t="s">
        <v>0</v>
      </c>
      <c r="QV663" t="s">
        <v>0</v>
      </c>
      <c r="QW663" t="s">
        <v>0</v>
      </c>
      <c r="QX663" t="s">
        <v>0</v>
      </c>
      <c r="QY663" t="s">
        <v>0</v>
      </c>
      <c r="QZ663" t="s">
        <v>0</v>
      </c>
      <c r="RA663" t="s">
        <v>0</v>
      </c>
      <c r="RB663" t="s">
        <v>0</v>
      </c>
      <c r="RC663" t="s">
        <v>0</v>
      </c>
      <c r="RD663" t="s">
        <v>0</v>
      </c>
      <c r="RE663" t="s">
        <v>0</v>
      </c>
      <c r="RF663" t="s">
        <v>0</v>
      </c>
      <c r="RG663">
        <v>3.625</v>
      </c>
      <c r="RH663" t="s">
        <v>0</v>
      </c>
      <c r="RI663" t="s">
        <v>0</v>
      </c>
      <c r="RJ663" t="s">
        <v>0</v>
      </c>
      <c r="RK663" t="s">
        <v>0</v>
      </c>
      <c r="RL663" t="s">
        <v>0</v>
      </c>
      <c r="RM663" t="s">
        <v>0</v>
      </c>
      <c r="RN663" t="s">
        <v>0</v>
      </c>
      <c r="RO663" t="s">
        <v>0</v>
      </c>
      <c r="RP663" t="s">
        <v>0</v>
      </c>
      <c r="RQ663" t="s">
        <v>0</v>
      </c>
      <c r="RR663" t="s">
        <v>0</v>
      </c>
      <c r="RS663" t="s">
        <v>0</v>
      </c>
      <c r="RT663" t="s">
        <v>0</v>
      </c>
      <c r="RU663" t="s">
        <v>0</v>
      </c>
      <c r="RV663" t="s">
        <v>0</v>
      </c>
      <c r="RW663" t="s">
        <v>0</v>
      </c>
      <c r="RX663" t="s">
        <v>0</v>
      </c>
      <c r="RY663" t="s">
        <v>0</v>
      </c>
      <c r="RZ663" t="s">
        <v>0</v>
      </c>
      <c r="SA663" t="s">
        <v>0</v>
      </c>
      <c r="SB663" t="s">
        <v>0</v>
      </c>
      <c r="SC663">
        <v>1.8332999999999999</v>
      </c>
      <c r="SD663" t="s">
        <v>0</v>
      </c>
      <c r="SE663">
        <v>3.5417000000000001</v>
      </c>
      <c r="SF663" t="s">
        <v>0</v>
      </c>
      <c r="SG663" t="s">
        <v>0</v>
      </c>
      <c r="SH663" t="s">
        <v>0</v>
      </c>
      <c r="SI663" t="s">
        <v>0</v>
      </c>
      <c r="SJ663">
        <v>4.2222</v>
      </c>
      <c r="SK663">
        <v>6.7812999999999999</v>
      </c>
      <c r="SL663" t="s">
        <v>0</v>
      </c>
    </row>
    <row r="664" spans="1:506" x14ac:dyDescent="0.3">
      <c r="A664" s="1">
        <v>33801</v>
      </c>
      <c r="B664" t="s">
        <v>0</v>
      </c>
      <c r="C664" t="s">
        <v>0</v>
      </c>
      <c r="D664" t="s">
        <v>0</v>
      </c>
      <c r="E664">
        <v>1.7410000000000001</v>
      </c>
      <c r="F664" t="s">
        <v>0</v>
      </c>
      <c r="G664" t="s">
        <v>0</v>
      </c>
      <c r="H664">
        <v>6.625</v>
      </c>
      <c r="I664" t="s">
        <v>0</v>
      </c>
      <c r="J664" t="s">
        <v>0</v>
      </c>
      <c r="K664">
        <v>2.8159999999999998</v>
      </c>
      <c r="L664" t="s">
        <v>0</v>
      </c>
      <c r="M664" t="s">
        <v>0</v>
      </c>
      <c r="N664" t="s">
        <v>0</v>
      </c>
      <c r="O664" t="s">
        <v>0</v>
      </c>
      <c r="P664">
        <v>4.9062999999999999</v>
      </c>
      <c r="Q664" t="s">
        <v>0</v>
      </c>
      <c r="R664" t="s">
        <v>0</v>
      </c>
      <c r="S664" t="s">
        <v>0</v>
      </c>
      <c r="T664" t="s">
        <v>0</v>
      </c>
      <c r="U664" t="s">
        <v>0</v>
      </c>
      <c r="V664" t="s">
        <v>0</v>
      </c>
      <c r="W664" t="s">
        <v>0</v>
      </c>
      <c r="X664" t="s">
        <v>0</v>
      </c>
      <c r="Y664" t="s">
        <v>0</v>
      </c>
      <c r="Z664" t="s">
        <v>0</v>
      </c>
      <c r="AA664" t="s">
        <v>0</v>
      </c>
      <c r="AB664" t="s">
        <v>0</v>
      </c>
      <c r="AC664" t="s">
        <v>0</v>
      </c>
      <c r="AD664" t="s">
        <v>0</v>
      </c>
      <c r="AE664" t="s">
        <v>0</v>
      </c>
      <c r="AF664" t="s">
        <v>0</v>
      </c>
      <c r="AG664">
        <v>0.60160000000000002</v>
      </c>
      <c r="AH664" t="s">
        <v>0</v>
      </c>
      <c r="AI664" t="s">
        <v>0</v>
      </c>
      <c r="AJ664" t="s">
        <v>0</v>
      </c>
      <c r="AK664">
        <v>8</v>
      </c>
      <c r="AL664" t="s">
        <v>0</v>
      </c>
      <c r="AM664" t="s">
        <v>0</v>
      </c>
      <c r="AN664" t="s">
        <v>0</v>
      </c>
      <c r="AO664" t="s">
        <v>0</v>
      </c>
      <c r="AP664" t="s">
        <v>0</v>
      </c>
      <c r="AQ664" t="s">
        <v>0</v>
      </c>
      <c r="AR664" t="s">
        <v>0</v>
      </c>
      <c r="AS664" t="s">
        <v>0</v>
      </c>
      <c r="AT664" t="s">
        <v>0</v>
      </c>
      <c r="AU664" t="s">
        <v>0</v>
      </c>
      <c r="AV664" t="s">
        <v>0</v>
      </c>
      <c r="AW664" t="s">
        <v>0</v>
      </c>
      <c r="AX664" t="s">
        <v>0</v>
      </c>
      <c r="AY664" t="s">
        <v>0</v>
      </c>
      <c r="AZ664" t="s">
        <v>0</v>
      </c>
      <c r="BA664" t="s">
        <v>0</v>
      </c>
      <c r="BB664" t="s">
        <v>0</v>
      </c>
      <c r="BC664" t="s">
        <v>0</v>
      </c>
      <c r="BD664" t="s">
        <v>0</v>
      </c>
      <c r="BE664" t="s">
        <v>0</v>
      </c>
      <c r="BF664" t="s">
        <v>0</v>
      </c>
      <c r="BG664" t="s">
        <v>0</v>
      </c>
      <c r="BH664" t="s">
        <v>0</v>
      </c>
      <c r="BI664" t="s">
        <v>0</v>
      </c>
      <c r="BJ664" t="s">
        <v>0</v>
      </c>
      <c r="BK664" t="s">
        <v>0</v>
      </c>
      <c r="BL664" t="s">
        <v>0</v>
      </c>
      <c r="BM664" t="s">
        <v>0</v>
      </c>
      <c r="BN664" t="s">
        <v>0</v>
      </c>
      <c r="BO664">
        <v>1.151</v>
      </c>
      <c r="BP664" t="s">
        <v>0</v>
      </c>
      <c r="BQ664" t="s">
        <v>0</v>
      </c>
      <c r="BR664" t="s">
        <v>0</v>
      </c>
      <c r="BS664" t="s">
        <v>0</v>
      </c>
      <c r="BT664" t="s">
        <v>0</v>
      </c>
      <c r="BU664" t="s">
        <v>0</v>
      </c>
      <c r="BV664" t="s">
        <v>0</v>
      </c>
      <c r="BW664" t="s">
        <v>0</v>
      </c>
      <c r="BX664" t="s">
        <v>0</v>
      </c>
      <c r="BY664" t="s">
        <v>0</v>
      </c>
      <c r="BZ664" t="s">
        <v>0</v>
      </c>
      <c r="CA664" t="s">
        <v>0</v>
      </c>
      <c r="CB664" t="s">
        <v>0</v>
      </c>
      <c r="CC664" t="s">
        <v>0</v>
      </c>
      <c r="CD664" t="s">
        <v>0</v>
      </c>
      <c r="CE664" t="s">
        <v>0</v>
      </c>
      <c r="CF664" t="s">
        <v>0</v>
      </c>
      <c r="CG664" t="s">
        <v>0</v>
      </c>
      <c r="CH664" t="s">
        <v>0</v>
      </c>
      <c r="CI664" t="s">
        <v>0</v>
      </c>
      <c r="CJ664" t="s">
        <v>0</v>
      </c>
      <c r="CK664" t="s">
        <v>0</v>
      </c>
      <c r="CL664" t="s">
        <v>0</v>
      </c>
      <c r="CM664">
        <v>0.80469999999999997</v>
      </c>
      <c r="CN664" t="s">
        <v>0</v>
      </c>
      <c r="CO664" t="s">
        <v>0</v>
      </c>
      <c r="CP664" t="s">
        <v>0</v>
      </c>
      <c r="CQ664" t="s">
        <v>0</v>
      </c>
      <c r="CR664" t="s">
        <v>0</v>
      </c>
      <c r="CS664" t="s">
        <v>0</v>
      </c>
      <c r="CT664">
        <v>13.0261</v>
      </c>
      <c r="CU664" t="s">
        <v>0</v>
      </c>
      <c r="CV664" t="s">
        <v>0</v>
      </c>
      <c r="CW664" t="s">
        <v>0</v>
      </c>
      <c r="CX664">
        <v>2.0972</v>
      </c>
      <c r="CY664" t="s">
        <v>0</v>
      </c>
      <c r="CZ664" t="s">
        <v>0</v>
      </c>
      <c r="DA664" t="s">
        <v>0</v>
      </c>
      <c r="DB664" t="s">
        <v>0</v>
      </c>
      <c r="DC664" t="s">
        <v>0</v>
      </c>
      <c r="DD664" t="s">
        <v>0</v>
      </c>
      <c r="DE664" t="s">
        <v>0</v>
      </c>
      <c r="DF664" t="s">
        <v>0</v>
      </c>
      <c r="DG664" t="s">
        <v>0</v>
      </c>
      <c r="DH664" t="s">
        <v>0</v>
      </c>
      <c r="DI664" t="s">
        <v>0</v>
      </c>
      <c r="DJ664" t="s">
        <v>0</v>
      </c>
      <c r="DK664" t="s">
        <v>0</v>
      </c>
      <c r="DL664" t="s">
        <v>0</v>
      </c>
      <c r="DM664" t="s">
        <v>0</v>
      </c>
      <c r="DN664" t="s">
        <v>0</v>
      </c>
      <c r="DO664">
        <v>0.69099999999999995</v>
      </c>
      <c r="DP664" t="s">
        <v>0</v>
      </c>
      <c r="DQ664">
        <v>8.9169999999999998</v>
      </c>
      <c r="DR664" t="s">
        <v>0</v>
      </c>
      <c r="DS664" t="s">
        <v>0</v>
      </c>
      <c r="DT664" t="s">
        <v>0</v>
      </c>
      <c r="DU664" t="s">
        <v>0</v>
      </c>
      <c r="DV664" t="s">
        <v>0</v>
      </c>
      <c r="DW664" t="s">
        <v>0</v>
      </c>
      <c r="DX664" t="s">
        <v>0</v>
      </c>
      <c r="DY664" t="s">
        <v>0</v>
      </c>
      <c r="DZ664" t="s">
        <v>0</v>
      </c>
      <c r="EA664" t="s">
        <v>0</v>
      </c>
      <c r="EB664" t="s">
        <v>0</v>
      </c>
      <c r="EC664" t="s">
        <v>0</v>
      </c>
      <c r="ED664" t="s">
        <v>0</v>
      </c>
      <c r="EE664" t="s">
        <v>0</v>
      </c>
      <c r="EF664" t="s">
        <v>0</v>
      </c>
      <c r="EG664" t="s">
        <v>0</v>
      </c>
      <c r="EH664" t="s">
        <v>0</v>
      </c>
      <c r="EI664" t="s">
        <v>0</v>
      </c>
      <c r="EJ664" t="s">
        <v>0</v>
      </c>
      <c r="EK664" t="s">
        <v>0</v>
      </c>
      <c r="EL664" t="s">
        <v>0</v>
      </c>
      <c r="EM664" t="s">
        <v>0</v>
      </c>
      <c r="EN664" t="s">
        <v>0</v>
      </c>
      <c r="EO664" t="s">
        <v>0</v>
      </c>
      <c r="EP664" t="s">
        <v>0</v>
      </c>
      <c r="EQ664" t="s">
        <v>0</v>
      </c>
      <c r="ER664" t="s">
        <v>0</v>
      </c>
      <c r="ES664" t="s">
        <v>0</v>
      </c>
      <c r="ET664" t="s">
        <v>0</v>
      </c>
      <c r="EU664" t="s">
        <v>0</v>
      </c>
      <c r="EV664" t="s">
        <v>0</v>
      </c>
      <c r="EW664">
        <v>2.7031000000000001</v>
      </c>
      <c r="EX664" t="s">
        <v>0</v>
      </c>
      <c r="EY664" t="s">
        <v>0</v>
      </c>
      <c r="EZ664" t="s">
        <v>0</v>
      </c>
      <c r="FA664" t="s">
        <v>0</v>
      </c>
      <c r="FB664" t="s">
        <v>0</v>
      </c>
      <c r="FC664" t="s">
        <v>0</v>
      </c>
      <c r="FD664" t="s">
        <v>0</v>
      </c>
      <c r="FE664" t="s">
        <v>0</v>
      </c>
      <c r="FF664" t="s">
        <v>0</v>
      </c>
      <c r="FG664" t="s">
        <v>0</v>
      </c>
      <c r="FH664" t="s">
        <v>0</v>
      </c>
      <c r="FI664" t="s">
        <v>0</v>
      </c>
      <c r="FJ664" t="s">
        <v>0</v>
      </c>
      <c r="FK664" t="s">
        <v>0</v>
      </c>
      <c r="FL664" t="s">
        <v>0</v>
      </c>
      <c r="FM664" t="s">
        <v>0</v>
      </c>
      <c r="FN664" t="s">
        <v>0</v>
      </c>
      <c r="FO664" t="s">
        <v>0</v>
      </c>
      <c r="FP664" t="s">
        <v>0</v>
      </c>
      <c r="FQ664">
        <v>0.98440000000000005</v>
      </c>
      <c r="FR664" t="s">
        <v>0</v>
      </c>
      <c r="FS664" t="s">
        <v>0</v>
      </c>
      <c r="FT664" t="s">
        <v>0</v>
      </c>
      <c r="FU664" t="s">
        <v>0</v>
      </c>
      <c r="FV664">
        <v>0.55469999999999997</v>
      </c>
      <c r="FW664" t="s">
        <v>0</v>
      </c>
      <c r="FX664" t="s">
        <v>0</v>
      </c>
      <c r="FY664" t="s">
        <v>0</v>
      </c>
      <c r="FZ664" t="s">
        <v>0</v>
      </c>
      <c r="GA664" t="s">
        <v>0</v>
      </c>
      <c r="GB664" t="s">
        <v>0</v>
      </c>
      <c r="GC664" t="s">
        <v>0</v>
      </c>
      <c r="GD664">
        <v>1.1605000000000001</v>
      </c>
      <c r="GE664">
        <v>8.3457000000000008</v>
      </c>
      <c r="GF664" t="s">
        <v>0</v>
      </c>
      <c r="GG664" t="s">
        <v>0</v>
      </c>
      <c r="GH664" t="s">
        <v>0</v>
      </c>
      <c r="GI664" t="s">
        <v>0</v>
      </c>
      <c r="GJ664" t="s">
        <v>0</v>
      </c>
      <c r="GK664" t="s">
        <v>0</v>
      </c>
      <c r="GL664" t="s">
        <v>0</v>
      </c>
      <c r="GM664" t="s">
        <v>0</v>
      </c>
      <c r="GN664" t="s">
        <v>0</v>
      </c>
      <c r="GO664" t="s">
        <v>0</v>
      </c>
      <c r="GP664" t="s">
        <v>0</v>
      </c>
      <c r="GQ664" t="s">
        <v>0</v>
      </c>
      <c r="GR664" t="s">
        <v>0</v>
      </c>
      <c r="GS664">
        <v>0.3906</v>
      </c>
      <c r="GT664" t="s">
        <v>0</v>
      </c>
      <c r="GU664" t="s">
        <v>0</v>
      </c>
      <c r="GV664" t="s">
        <v>0</v>
      </c>
      <c r="GW664" t="s">
        <v>0</v>
      </c>
      <c r="GX664" t="s">
        <v>0</v>
      </c>
      <c r="GY664" t="s">
        <v>0</v>
      </c>
      <c r="GZ664" t="s">
        <v>0</v>
      </c>
      <c r="HA664" t="s">
        <v>0</v>
      </c>
      <c r="HB664" t="s">
        <v>0</v>
      </c>
      <c r="HC664" t="s">
        <v>0</v>
      </c>
      <c r="HD664" t="s">
        <v>0</v>
      </c>
      <c r="HE664" t="s">
        <v>0</v>
      </c>
      <c r="HF664" t="s">
        <v>0</v>
      </c>
      <c r="HG664" t="s">
        <v>0</v>
      </c>
      <c r="HH664">
        <v>8.1714000000000002</v>
      </c>
      <c r="HI664" t="s">
        <v>0</v>
      </c>
      <c r="HJ664" t="s">
        <v>0</v>
      </c>
      <c r="HK664" t="s">
        <v>0</v>
      </c>
      <c r="HL664" t="s">
        <v>0</v>
      </c>
      <c r="HM664" t="s">
        <v>0</v>
      </c>
      <c r="HN664" t="s">
        <v>0</v>
      </c>
      <c r="HO664" t="s">
        <v>0</v>
      </c>
      <c r="HP664" t="s">
        <v>0</v>
      </c>
      <c r="HQ664" t="s">
        <v>0</v>
      </c>
      <c r="HR664">
        <v>1.125</v>
      </c>
      <c r="HS664" t="s">
        <v>0</v>
      </c>
      <c r="HT664" t="s">
        <v>0</v>
      </c>
      <c r="HU664" t="s">
        <v>0</v>
      </c>
      <c r="HV664" t="s">
        <v>0</v>
      </c>
      <c r="HW664" t="s">
        <v>0</v>
      </c>
      <c r="HX664" t="s">
        <v>0</v>
      </c>
      <c r="HY664" t="s">
        <v>0</v>
      </c>
      <c r="HZ664" t="s">
        <v>0</v>
      </c>
      <c r="IA664" t="s">
        <v>0</v>
      </c>
      <c r="IB664" t="s">
        <v>0</v>
      </c>
      <c r="IC664" t="s">
        <v>0</v>
      </c>
      <c r="ID664" t="s">
        <v>0</v>
      </c>
      <c r="IE664">
        <v>1.3906000000000001</v>
      </c>
      <c r="IF664" t="s">
        <v>0</v>
      </c>
      <c r="IG664" t="s">
        <v>0</v>
      </c>
      <c r="IH664" t="s">
        <v>0</v>
      </c>
      <c r="II664" t="s">
        <v>0</v>
      </c>
      <c r="IJ664" t="s">
        <v>0</v>
      </c>
      <c r="IK664">
        <v>1.8125</v>
      </c>
      <c r="IL664" t="s">
        <v>0</v>
      </c>
      <c r="IM664" t="s">
        <v>0</v>
      </c>
      <c r="IN664" t="s">
        <v>0</v>
      </c>
      <c r="IO664" t="s">
        <v>0</v>
      </c>
      <c r="IP664" t="s">
        <v>0</v>
      </c>
      <c r="IQ664" t="s">
        <v>0</v>
      </c>
      <c r="IR664" t="s">
        <v>0</v>
      </c>
      <c r="IS664" t="s">
        <v>0</v>
      </c>
      <c r="IT664" t="s">
        <v>0</v>
      </c>
      <c r="IU664" t="s">
        <v>0</v>
      </c>
      <c r="IV664" t="s">
        <v>0</v>
      </c>
      <c r="IW664" t="s">
        <v>0</v>
      </c>
      <c r="IX664">
        <v>5.25</v>
      </c>
      <c r="IY664" t="s">
        <v>0</v>
      </c>
      <c r="IZ664">
        <v>0.88539999999999996</v>
      </c>
      <c r="JA664" t="s">
        <v>0</v>
      </c>
      <c r="JB664" t="s">
        <v>0</v>
      </c>
      <c r="JC664" t="s">
        <v>0</v>
      </c>
      <c r="JD664" t="s">
        <v>0</v>
      </c>
      <c r="JE664" t="s">
        <v>0</v>
      </c>
      <c r="JF664" t="s">
        <v>0</v>
      </c>
      <c r="JG664" t="s">
        <v>0</v>
      </c>
      <c r="JH664" t="s">
        <v>0</v>
      </c>
      <c r="JI664" t="s">
        <v>0</v>
      </c>
      <c r="JJ664">
        <v>2</v>
      </c>
      <c r="JK664" t="s">
        <v>0</v>
      </c>
      <c r="JL664" t="s">
        <v>0</v>
      </c>
      <c r="JM664" t="s">
        <v>0</v>
      </c>
      <c r="JN664" t="s">
        <v>0</v>
      </c>
      <c r="JO664" t="s">
        <v>0</v>
      </c>
      <c r="JP664" t="s">
        <v>0</v>
      </c>
      <c r="JQ664" t="s">
        <v>0</v>
      </c>
      <c r="JR664" t="s">
        <v>0</v>
      </c>
      <c r="JS664" t="s">
        <v>0</v>
      </c>
      <c r="JT664" t="s">
        <v>0</v>
      </c>
      <c r="JU664" t="s">
        <v>0</v>
      </c>
      <c r="JV664" t="s">
        <v>0</v>
      </c>
      <c r="JW664" t="s">
        <v>0</v>
      </c>
      <c r="JX664" t="s">
        <v>0</v>
      </c>
      <c r="JY664" t="s">
        <v>0</v>
      </c>
      <c r="JZ664" t="s">
        <v>0</v>
      </c>
      <c r="KA664" t="s">
        <v>0</v>
      </c>
      <c r="KB664" t="s">
        <v>0</v>
      </c>
      <c r="KC664" t="s">
        <v>0</v>
      </c>
      <c r="KD664" t="s">
        <v>0</v>
      </c>
      <c r="KE664" t="s">
        <v>0</v>
      </c>
      <c r="KF664">
        <v>2.9167000000000001</v>
      </c>
      <c r="KG664" t="s">
        <v>0</v>
      </c>
      <c r="KH664" t="s">
        <v>0</v>
      </c>
      <c r="KI664" t="s">
        <v>0</v>
      </c>
      <c r="KJ664" t="s">
        <v>0</v>
      </c>
      <c r="KK664" t="s">
        <v>0</v>
      </c>
      <c r="KL664" t="s">
        <v>0</v>
      </c>
      <c r="KM664" t="s">
        <v>0</v>
      </c>
      <c r="KN664" t="s">
        <v>0</v>
      </c>
      <c r="KO664" t="s">
        <v>0</v>
      </c>
      <c r="KP664" t="s">
        <v>0</v>
      </c>
      <c r="KQ664" t="s">
        <v>0</v>
      </c>
      <c r="KR664" t="s">
        <v>0</v>
      </c>
      <c r="KS664" t="s">
        <v>0</v>
      </c>
      <c r="KT664" t="s">
        <v>0</v>
      </c>
      <c r="KU664" t="s">
        <v>0</v>
      </c>
      <c r="KV664" t="s">
        <v>0</v>
      </c>
      <c r="KW664" t="s">
        <v>0</v>
      </c>
      <c r="KX664" t="s">
        <v>0</v>
      </c>
      <c r="KY664" t="s">
        <v>0</v>
      </c>
      <c r="KZ664" t="s">
        <v>0</v>
      </c>
      <c r="LA664" t="s">
        <v>0</v>
      </c>
      <c r="LB664" t="s">
        <v>0</v>
      </c>
      <c r="LC664" t="s">
        <v>0</v>
      </c>
      <c r="LD664" t="s">
        <v>0</v>
      </c>
      <c r="LE664">
        <v>3.1E-2</v>
      </c>
      <c r="LF664" t="s">
        <v>0</v>
      </c>
      <c r="LG664" t="s">
        <v>0</v>
      </c>
      <c r="LH664" t="s">
        <v>0</v>
      </c>
      <c r="LI664" t="s">
        <v>0</v>
      </c>
      <c r="LJ664" t="s">
        <v>0</v>
      </c>
      <c r="LK664" t="s">
        <v>0</v>
      </c>
      <c r="LL664" t="s">
        <v>0</v>
      </c>
      <c r="LM664">
        <v>2.2578</v>
      </c>
      <c r="LN664" t="s">
        <v>0</v>
      </c>
      <c r="LO664" t="s">
        <v>0</v>
      </c>
      <c r="LP664" t="s">
        <v>0</v>
      </c>
      <c r="LQ664" t="s">
        <v>0</v>
      </c>
      <c r="LR664">
        <v>1.3593999999999999</v>
      </c>
      <c r="LS664" t="s">
        <v>0</v>
      </c>
      <c r="LT664" t="s">
        <v>0</v>
      </c>
      <c r="LU664" t="s">
        <v>0</v>
      </c>
      <c r="LV664" t="s">
        <v>0</v>
      </c>
      <c r="LW664" t="s">
        <v>0</v>
      </c>
      <c r="LX664" t="s">
        <v>0</v>
      </c>
      <c r="LY664" t="s">
        <v>0</v>
      </c>
      <c r="LZ664" t="s">
        <v>0</v>
      </c>
      <c r="MA664" t="s">
        <v>0</v>
      </c>
      <c r="MB664">
        <v>4.1875</v>
      </c>
      <c r="MC664" t="s">
        <v>0</v>
      </c>
      <c r="MD664" t="s">
        <v>0</v>
      </c>
      <c r="ME664" t="s">
        <v>0</v>
      </c>
      <c r="MF664" t="s">
        <v>0</v>
      </c>
      <c r="MG664" t="s">
        <v>0</v>
      </c>
      <c r="MH664" t="s">
        <v>0</v>
      </c>
      <c r="MI664" t="s">
        <v>0</v>
      </c>
      <c r="MJ664">
        <v>9.7917000000000005</v>
      </c>
      <c r="MK664" t="s">
        <v>0</v>
      </c>
      <c r="ML664" t="s">
        <v>0</v>
      </c>
      <c r="MM664" t="s">
        <v>0</v>
      </c>
      <c r="MN664" t="s">
        <v>0</v>
      </c>
      <c r="MO664" t="s">
        <v>0</v>
      </c>
      <c r="MP664" t="s">
        <v>0</v>
      </c>
      <c r="MQ664" t="s">
        <v>0</v>
      </c>
      <c r="MR664">
        <v>2.2058</v>
      </c>
      <c r="MS664" t="s">
        <v>0</v>
      </c>
      <c r="MT664" t="s">
        <v>0</v>
      </c>
      <c r="MU664">
        <v>0.46910000000000002</v>
      </c>
      <c r="MV664" t="s">
        <v>0</v>
      </c>
      <c r="MW664" t="s">
        <v>0</v>
      </c>
      <c r="MX664" t="s">
        <v>0</v>
      </c>
      <c r="MY664">
        <v>1.3754</v>
      </c>
      <c r="MZ664">
        <v>0.98770000000000002</v>
      </c>
      <c r="NA664">
        <v>4.7664999999999997</v>
      </c>
      <c r="NB664" t="s">
        <v>0</v>
      </c>
      <c r="NC664" t="s">
        <v>0</v>
      </c>
      <c r="ND664" t="s">
        <v>0</v>
      </c>
      <c r="NE664" t="s">
        <v>0</v>
      </c>
      <c r="NF664" t="s">
        <v>0</v>
      </c>
      <c r="NG664" t="s">
        <v>0</v>
      </c>
      <c r="NH664" t="s">
        <v>0</v>
      </c>
      <c r="NI664" t="s">
        <v>0</v>
      </c>
      <c r="NJ664" t="s">
        <v>0</v>
      </c>
      <c r="NK664" t="s">
        <v>0</v>
      </c>
      <c r="NL664" t="s">
        <v>0</v>
      </c>
      <c r="NM664" t="s">
        <v>0</v>
      </c>
      <c r="NN664" t="s">
        <v>0</v>
      </c>
      <c r="NO664" t="s">
        <v>0</v>
      </c>
      <c r="NP664" t="s">
        <v>0</v>
      </c>
      <c r="NQ664" t="s">
        <v>0</v>
      </c>
      <c r="NR664" t="s">
        <v>0</v>
      </c>
      <c r="NS664" t="s">
        <v>0</v>
      </c>
      <c r="NT664">
        <v>16</v>
      </c>
      <c r="NU664" t="s">
        <v>0</v>
      </c>
      <c r="NV664" t="s">
        <v>0</v>
      </c>
      <c r="NW664" t="s">
        <v>0</v>
      </c>
      <c r="NX664" t="s">
        <v>0</v>
      </c>
      <c r="NY664" t="s">
        <v>0</v>
      </c>
      <c r="NZ664" t="s">
        <v>0</v>
      </c>
      <c r="OA664" t="s">
        <v>0</v>
      </c>
      <c r="OB664">
        <v>0.54249999999999998</v>
      </c>
      <c r="OC664" t="s">
        <v>0</v>
      </c>
      <c r="OD664" t="s">
        <v>0</v>
      </c>
      <c r="OE664" t="s">
        <v>0</v>
      </c>
      <c r="OF664" t="s">
        <v>0</v>
      </c>
      <c r="OG664">
        <v>11.25</v>
      </c>
      <c r="OH664" t="s">
        <v>0</v>
      </c>
      <c r="OI664" t="s">
        <v>0</v>
      </c>
      <c r="OJ664" t="s">
        <v>0</v>
      </c>
      <c r="OK664" t="s">
        <v>0</v>
      </c>
      <c r="OL664" t="s">
        <v>0</v>
      </c>
      <c r="OM664" t="s">
        <v>0</v>
      </c>
      <c r="ON664" t="s">
        <v>0</v>
      </c>
      <c r="OO664" t="s">
        <v>0</v>
      </c>
      <c r="OP664">
        <v>0.375</v>
      </c>
      <c r="OQ664" t="s">
        <v>0</v>
      </c>
      <c r="OR664" t="s">
        <v>0</v>
      </c>
      <c r="OS664" t="s">
        <v>0</v>
      </c>
      <c r="OT664">
        <v>0.40820000000000001</v>
      </c>
      <c r="OU664" t="s">
        <v>0</v>
      </c>
      <c r="OV664" t="s">
        <v>0</v>
      </c>
      <c r="OW664" t="s">
        <v>0</v>
      </c>
      <c r="OX664">
        <v>2.1880000000000002</v>
      </c>
      <c r="OY664" t="s">
        <v>0</v>
      </c>
      <c r="OZ664" t="s">
        <v>0</v>
      </c>
      <c r="PA664" t="s">
        <v>0</v>
      </c>
      <c r="PB664" t="s">
        <v>0</v>
      </c>
      <c r="PC664">
        <v>6.3125</v>
      </c>
      <c r="PD664" t="s">
        <v>0</v>
      </c>
      <c r="PE664" t="s">
        <v>0</v>
      </c>
      <c r="PF664" t="s">
        <v>0</v>
      </c>
      <c r="PG664" t="s">
        <v>0</v>
      </c>
      <c r="PH664" t="s">
        <v>0</v>
      </c>
      <c r="PI664" t="s">
        <v>0</v>
      </c>
      <c r="PJ664" t="s">
        <v>0</v>
      </c>
      <c r="PK664" t="s">
        <v>0</v>
      </c>
      <c r="PL664" t="s">
        <v>0</v>
      </c>
      <c r="PM664">
        <v>0.91669999999999996</v>
      </c>
      <c r="PN664" t="s">
        <v>0</v>
      </c>
      <c r="PO664" t="s">
        <v>0</v>
      </c>
      <c r="PP664" t="s">
        <v>0</v>
      </c>
      <c r="PQ664" t="s">
        <v>0</v>
      </c>
      <c r="PR664" t="s">
        <v>0</v>
      </c>
      <c r="PS664" t="s">
        <v>0</v>
      </c>
      <c r="PT664" t="s">
        <v>0</v>
      </c>
      <c r="PU664" t="s">
        <v>0</v>
      </c>
      <c r="PV664" t="s">
        <v>0</v>
      </c>
      <c r="PW664" t="s">
        <v>0</v>
      </c>
      <c r="PX664" t="s">
        <v>0</v>
      </c>
      <c r="PY664" t="s">
        <v>0</v>
      </c>
      <c r="PZ664" t="s">
        <v>0</v>
      </c>
      <c r="QA664" t="s">
        <v>0</v>
      </c>
      <c r="QB664" t="s">
        <v>0</v>
      </c>
      <c r="QC664">
        <v>2.5625</v>
      </c>
      <c r="QD664" t="s">
        <v>0</v>
      </c>
      <c r="QE664" t="s">
        <v>0</v>
      </c>
      <c r="QF664" t="s">
        <v>0</v>
      </c>
      <c r="QG664" t="s">
        <v>0</v>
      </c>
      <c r="QH664" t="s">
        <v>0</v>
      </c>
      <c r="QI664" t="s">
        <v>0</v>
      </c>
      <c r="QJ664" t="s">
        <v>0</v>
      </c>
      <c r="QK664" t="s">
        <v>0</v>
      </c>
      <c r="QL664" t="s">
        <v>0</v>
      </c>
      <c r="QM664" t="s">
        <v>0</v>
      </c>
      <c r="QN664" t="s">
        <v>0</v>
      </c>
      <c r="QO664" t="s">
        <v>0</v>
      </c>
      <c r="QP664" t="s">
        <v>0</v>
      </c>
      <c r="QQ664" t="s">
        <v>0</v>
      </c>
      <c r="QR664" t="s">
        <v>0</v>
      </c>
      <c r="QS664" t="s">
        <v>0</v>
      </c>
      <c r="QT664" t="s">
        <v>0</v>
      </c>
      <c r="QU664" t="s">
        <v>0</v>
      </c>
      <c r="QV664" t="s">
        <v>0</v>
      </c>
      <c r="QW664" t="s">
        <v>0</v>
      </c>
      <c r="QX664" t="s">
        <v>0</v>
      </c>
      <c r="QY664" t="s">
        <v>0</v>
      </c>
      <c r="QZ664" t="s">
        <v>0</v>
      </c>
      <c r="RA664" t="s">
        <v>0</v>
      </c>
      <c r="RB664" t="s">
        <v>0</v>
      </c>
      <c r="RC664" t="s">
        <v>0</v>
      </c>
      <c r="RD664" t="s">
        <v>0</v>
      </c>
      <c r="RE664" t="s">
        <v>0</v>
      </c>
      <c r="RF664" t="s">
        <v>0</v>
      </c>
      <c r="RG664">
        <v>3.6875</v>
      </c>
      <c r="RH664" t="s">
        <v>0</v>
      </c>
      <c r="RI664" t="s">
        <v>0</v>
      </c>
      <c r="RJ664" t="s">
        <v>0</v>
      </c>
      <c r="RK664" t="s">
        <v>0</v>
      </c>
      <c r="RL664" t="s">
        <v>0</v>
      </c>
      <c r="RM664" t="s">
        <v>0</v>
      </c>
      <c r="RN664" t="s">
        <v>0</v>
      </c>
      <c r="RO664" t="s">
        <v>0</v>
      </c>
      <c r="RP664" t="s">
        <v>0</v>
      </c>
      <c r="RQ664" t="s">
        <v>0</v>
      </c>
      <c r="RR664" t="s">
        <v>0</v>
      </c>
      <c r="RS664" t="s">
        <v>0</v>
      </c>
      <c r="RT664" t="s">
        <v>0</v>
      </c>
      <c r="RU664" t="s">
        <v>0</v>
      </c>
      <c r="RV664" t="s">
        <v>0</v>
      </c>
      <c r="RW664" t="s">
        <v>0</v>
      </c>
      <c r="RX664" t="s">
        <v>0</v>
      </c>
      <c r="RY664" t="s">
        <v>0</v>
      </c>
      <c r="RZ664" t="s">
        <v>0</v>
      </c>
      <c r="SA664" t="s">
        <v>0</v>
      </c>
      <c r="SB664" t="s">
        <v>0</v>
      </c>
      <c r="SC664">
        <v>1.7917000000000001</v>
      </c>
      <c r="SD664" t="s">
        <v>0</v>
      </c>
      <c r="SE664">
        <v>3.6875</v>
      </c>
      <c r="SF664" t="s">
        <v>0</v>
      </c>
      <c r="SG664" t="s">
        <v>0</v>
      </c>
      <c r="SH664" t="s">
        <v>0</v>
      </c>
      <c r="SI664" t="s">
        <v>0</v>
      </c>
      <c r="SJ664">
        <v>4.2778</v>
      </c>
      <c r="SK664">
        <v>6.7812999999999999</v>
      </c>
      <c r="SL664" t="s">
        <v>0</v>
      </c>
    </row>
    <row r="665" spans="1:506" x14ac:dyDescent="0.3">
      <c r="A665" s="1">
        <v>33802</v>
      </c>
      <c r="B665" t="s">
        <v>0</v>
      </c>
      <c r="C665" t="s">
        <v>0</v>
      </c>
      <c r="D665" t="s">
        <v>0</v>
      </c>
      <c r="E665">
        <v>1.607</v>
      </c>
      <c r="F665" t="s">
        <v>0</v>
      </c>
      <c r="G665" t="s">
        <v>0</v>
      </c>
      <c r="H665">
        <v>6.6879999999999997</v>
      </c>
      <c r="I665" t="s">
        <v>0</v>
      </c>
      <c r="J665" t="s">
        <v>0</v>
      </c>
      <c r="K665">
        <v>2.7370000000000001</v>
      </c>
      <c r="L665" t="s">
        <v>0</v>
      </c>
      <c r="M665" t="s">
        <v>0</v>
      </c>
      <c r="N665" t="s">
        <v>0</v>
      </c>
      <c r="O665" t="s">
        <v>0</v>
      </c>
      <c r="P665">
        <v>4.75</v>
      </c>
      <c r="Q665" t="s">
        <v>0</v>
      </c>
      <c r="R665" t="s">
        <v>0</v>
      </c>
      <c r="S665" t="s">
        <v>0</v>
      </c>
      <c r="T665" t="s">
        <v>0</v>
      </c>
      <c r="U665" t="s">
        <v>0</v>
      </c>
      <c r="V665" t="s">
        <v>0</v>
      </c>
      <c r="W665" t="s">
        <v>0</v>
      </c>
      <c r="X665" t="s">
        <v>0</v>
      </c>
      <c r="Y665" t="s">
        <v>0</v>
      </c>
      <c r="Z665" t="s">
        <v>0</v>
      </c>
      <c r="AA665" t="s">
        <v>0</v>
      </c>
      <c r="AB665" t="s">
        <v>0</v>
      </c>
      <c r="AC665" t="s">
        <v>0</v>
      </c>
      <c r="AD665" t="s">
        <v>0</v>
      </c>
      <c r="AE665" t="s">
        <v>0</v>
      </c>
      <c r="AF665" t="s">
        <v>0</v>
      </c>
      <c r="AG665">
        <v>0.58589999999999998</v>
      </c>
      <c r="AH665" t="s">
        <v>0</v>
      </c>
      <c r="AI665" t="s">
        <v>0</v>
      </c>
      <c r="AJ665" t="s">
        <v>0</v>
      </c>
      <c r="AK665">
        <v>7.891</v>
      </c>
      <c r="AL665" t="s">
        <v>0</v>
      </c>
      <c r="AM665" t="s">
        <v>0</v>
      </c>
      <c r="AN665" t="s">
        <v>0</v>
      </c>
      <c r="AO665" t="s">
        <v>0</v>
      </c>
      <c r="AP665" t="s">
        <v>0</v>
      </c>
      <c r="AQ665" t="s">
        <v>0</v>
      </c>
      <c r="AR665" t="s">
        <v>0</v>
      </c>
      <c r="AS665" t="s">
        <v>0</v>
      </c>
      <c r="AT665" t="s">
        <v>0</v>
      </c>
      <c r="AU665" t="s">
        <v>0</v>
      </c>
      <c r="AV665" t="s">
        <v>0</v>
      </c>
      <c r="AW665" t="s">
        <v>0</v>
      </c>
      <c r="AX665" t="s">
        <v>0</v>
      </c>
      <c r="AY665" t="s">
        <v>0</v>
      </c>
      <c r="AZ665" t="s">
        <v>0</v>
      </c>
      <c r="BA665" t="s">
        <v>0</v>
      </c>
      <c r="BB665" t="s">
        <v>0</v>
      </c>
      <c r="BC665" t="s">
        <v>0</v>
      </c>
      <c r="BD665" t="s">
        <v>0</v>
      </c>
      <c r="BE665" t="s">
        <v>0</v>
      </c>
      <c r="BF665" t="s">
        <v>0</v>
      </c>
      <c r="BG665" t="s">
        <v>0</v>
      </c>
      <c r="BH665" t="s">
        <v>0</v>
      </c>
      <c r="BI665" t="s">
        <v>0</v>
      </c>
      <c r="BJ665" t="s">
        <v>0</v>
      </c>
      <c r="BK665" t="s">
        <v>0</v>
      </c>
      <c r="BL665" t="s">
        <v>0</v>
      </c>
      <c r="BM665" t="s">
        <v>0</v>
      </c>
      <c r="BN665" t="s">
        <v>0</v>
      </c>
      <c r="BO665">
        <v>1.151</v>
      </c>
      <c r="BP665" t="s">
        <v>0</v>
      </c>
      <c r="BQ665" t="s">
        <v>0</v>
      </c>
      <c r="BR665" t="s">
        <v>0</v>
      </c>
      <c r="BS665" t="s">
        <v>0</v>
      </c>
      <c r="BT665" t="s">
        <v>0</v>
      </c>
      <c r="BU665" t="s">
        <v>0</v>
      </c>
      <c r="BV665" t="s">
        <v>0</v>
      </c>
      <c r="BW665" t="s">
        <v>0</v>
      </c>
      <c r="BX665" t="s">
        <v>0</v>
      </c>
      <c r="BY665" t="s">
        <v>0</v>
      </c>
      <c r="BZ665" t="s">
        <v>0</v>
      </c>
      <c r="CA665" t="s">
        <v>0</v>
      </c>
      <c r="CB665" t="s">
        <v>0</v>
      </c>
      <c r="CC665" t="s">
        <v>0</v>
      </c>
      <c r="CD665" t="s">
        <v>0</v>
      </c>
      <c r="CE665" t="s">
        <v>0</v>
      </c>
      <c r="CF665" t="s">
        <v>0</v>
      </c>
      <c r="CG665" t="s">
        <v>0</v>
      </c>
      <c r="CH665" t="s">
        <v>0</v>
      </c>
      <c r="CI665" t="s">
        <v>0</v>
      </c>
      <c r="CJ665" t="s">
        <v>0</v>
      </c>
      <c r="CK665" t="s">
        <v>0</v>
      </c>
      <c r="CL665" t="s">
        <v>0</v>
      </c>
      <c r="CM665">
        <v>0.82030000000000003</v>
      </c>
      <c r="CN665" t="s">
        <v>0</v>
      </c>
      <c r="CO665" t="s">
        <v>0</v>
      </c>
      <c r="CP665" t="s">
        <v>0</v>
      </c>
      <c r="CQ665" t="s">
        <v>0</v>
      </c>
      <c r="CR665" t="s">
        <v>0</v>
      </c>
      <c r="CS665" t="s">
        <v>0</v>
      </c>
      <c r="CT665">
        <v>13.2318</v>
      </c>
      <c r="CU665" t="s">
        <v>0</v>
      </c>
      <c r="CV665" t="s">
        <v>0</v>
      </c>
      <c r="CW665" t="s">
        <v>0</v>
      </c>
      <c r="CX665">
        <v>2.0832999999999999</v>
      </c>
      <c r="CY665" t="s">
        <v>0</v>
      </c>
      <c r="CZ665" t="s">
        <v>0</v>
      </c>
      <c r="DA665" t="s">
        <v>0</v>
      </c>
      <c r="DB665" t="s">
        <v>0</v>
      </c>
      <c r="DC665" t="s">
        <v>0</v>
      </c>
      <c r="DD665" t="s">
        <v>0</v>
      </c>
      <c r="DE665" t="s">
        <v>0</v>
      </c>
      <c r="DF665" t="s">
        <v>0</v>
      </c>
      <c r="DG665" t="s">
        <v>0</v>
      </c>
      <c r="DH665" t="s">
        <v>0</v>
      </c>
      <c r="DI665" t="s">
        <v>0</v>
      </c>
      <c r="DJ665" t="s">
        <v>0</v>
      </c>
      <c r="DK665" t="s">
        <v>0</v>
      </c>
      <c r="DL665" t="s">
        <v>0</v>
      </c>
      <c r="DM665" t="s">
        <v>0</v>
      </c>
      <c r="DN665" t="s">
        <v>0</v>
      </c>
      <c r="DO665">
        <v>0.68400000000000005</v>
      </c>
      <c r="DP665" t="s">
        <v>0</v>
      </c>
      <c r="DQ665">
        <v>8.4169999999999998</v>
      </c>
      <c r="DR665" t="s">
        <v>0</v>
      </c>
      <c r="DS665" t="s">
        <v>0</v>
      </c>
      <c r="DT665" t="s">
        <v>0</v>
      </c>
      <c r="DU665" t="s">
        <v>0</v>
      </c>
      <c r="DV665" t="s">
        <v>0</v>
      </c>
      <c r="DW665" t="s">
        <v>0</v>
      </c>
      <c r="DX665" t="s">
        <v>0</v>
      </c>
      <c r="DY665" t="s">
        <v>0</v>
      </c>
      <c r="DZ665" t="s">
        <v>0</v>
      </c>
      <c r="EA665" t="s">
        <v>0</v>
      </c>
      <c r="EB665" t="s">
        <v>0</v>
      </c>
      <c r="EC665" t="s">
        <v>0</v>
      </c>
      <c r="ED665" t="s">
        <v>0</v>
      </c>
      <c r="EE665" t="s">
        <v>0</v>
      </c>
      <c r="EF665" t="s">
        <v>0</v>
      </c>
      <c r="EG665" t="s">
        <v>0</v>
      </c>
      <c r="EH665" t="s">
        <v>0</v>
      </c>
      <c r="EI665" t="s">
        <v>0</v>
      </c>
      <c r="EJ665" t="s">
        <v>0</v>
      </c>
      <c r="EK665" t="s">
        <v>0</v>
      </c>
      <c r="EL665" t="s">
        <v>0</v>
      </c>
      <c r="EM665" t="s">
        <v>0</v>
      </c>
      <c r="EN665" t="s">
        <v>0</v>
      </c>
      <c r="EO665" t="s">
        <v>0</v>
      </c>
      <c r="EP665" t="s">
        <v>0</v>
      </c>
      <c r="EQ665" t="s">
        <v>0</v>
      </c>
      <c r="ER665" t="s">
        <v>0</v>
      </c>
      <c r="ES665" t="s">
        <v>0</v>
      </c>
      <c r="ET665" t="s">
        <v>0</v>
      </c>
      <c r="EU665" t="s">
        <v>0</v>
      </c>
      <c r="EV665" t="s">
        <v>0</v>
      </c>
      <c r="EW665">
        <v>2.6562999999999999</v>
      </c>
      <c r="EX665" t="s">
        <v>0</v>
      </c>
      <c r="EY665" t="s">
        <v>0</v>
      </c>
      <c r="EZ665" t="s">
        <v>0</v>
      </c>
      <c r="FA665" t="s">
        <v>0</v>
      </c>
      <c r="FB665" t="s">
        <v>0</v>
      </c>
      <c r="FC665" t="s">
        <v>0</v>
      </c>
      <c r="FD665" t="s">
        <v>0</v>
      </c>
      <c r="FE665" t="s">
        <v>0</v>
      </c>
      <c r="FF665" t="s">
        <v>0</v>
      </c>
      <c r="FG665" t="s">
        <v>0</v>
      </c>
      <c r="FH665" t="s">
        <v>0</v>
      </c>
      <c r="FI665" t="s">
        <v>0</v>
      </c>
      <c r="FJ665" t="s">
        <v>0</v>
      </c>
      <c r="FK665" t="s">
        <v>0</v>
      </c>
      <c r="FL665" t="s">
        <v>0</v>
      </c>
      <c r="FM665" t="s">
        <v>0</v>
      </c>
      <c r="FN665" t="s">
        <v>0</v>
      </c>
      <c r="FO665" t="s">
        <v>0</v>
      </c>
      <c r="FP665" t="s">
        <v>0</v>
      </c>
      <c r="FQ665">
        <v>1.0156000000000001</v>
      </c>
      <c r="FR665" t="s">
        <v>0</v>
      </c>
      <c r="FS665" t="s">
        <v>0</v>
      </c>
      <c r="FT665" t="s">
        <v>0</v>
      </c>
      <c r="FU665" t="s">
        <v>0</v>
      </c>
      <c r="FV665">
        <v>0.55469999999999997</v>
      </c>
      <c r="FW665" t="s">
        <v>0</v>
      </c>
      <c r="FX665" t="s">
        <v>0</v>
      </c>
      <c r="FY665" t="s">
        <v>0</v>
      </c>
      <c r="FZ665" t="s">
        <v>0</v>
      </c>
      <c r="GA665" t="s">
        <v>0</v>
      </c>
      <c r="GB665" t="s">
        <v>0</v>
      </c>
      <c r="GC665" t="s">
        <v>0</v>
      </c>
      <c r="GD665">
        <v>1.1728000000000001</v>
      </c>
      <c r="GE665">
        <v>8.0988000000000007</v>
      </c>
      <c r="GF665" t="s">
        <v>0</v>
      </c>
      <c r="GG665" t="s">
        <v>0</v>
      </c>
      <c r="GH665" t="s">
        <v>0</v>
      </c>
      <c r="GI665" t="s">
        <v>0</v>
      </c>
      <c r="GJ665" t="s">
        <v>0</v>
      </c>
      <c r="GK665" t="s">
        <v>0</v>
      </c>
      <c r="GL665" t="s">
        <v>0</v>
      </c>
      <c r="GM665" t="s">
        <v>0</v>
      </c>
      <c r="GN665" t="s">
        <v>0</v>
      </c>
      <c r="GO665" t="s">
        <v>0</v>
      </c>
      <c r="GP665" t="s">
        <v>0</v>
      </c>
      <c r="GQ665" t="s">
        <v>0</v>
      </c>
      <c r="GR665" t="s">
        <v>0</v>
      </c>
      <c r="GS665">
        <v>0.40629999999999999</v>
      </c>
      <c r="GT665" t="s">
        <v>0</v>
      </c>
      <c r="GU665" t="s">
        <v>0</v>
      </c>
      <c r="GV665" t="s">
        <v>0</v>
      </c>
      <c r="GW665" t="s">
        <v>0</v>
      </c>
      <c r="GX665" t="s">
        <v>0</v>
      </c>
      <c r="GY665" t="s">
        <v>0</v>
      </c>
      <c r="GZ665" t="s">
        <v>0</v>
      </c>
      <c r="HA665" t="s">
        <v>0</v>
      </c>
      <c r="HB665" t="s">
        <v>0</v>
      </c>
      <c r="HC665" t="s">
        <v>0</v>
      </c>
      <c r="HD665" t="s">
        <v>0</v>
      </c>
      <c r="HE665" t="s">
        <v>0</v>
      </c>
      <c r="HF665" t="s">
        <v>0</v>
      </c>
      <c r="HG665" t="s">
        <v>0</v>
      </c>
      <c r="HH665">
        <v>8.1714000000000002</v>
      </c>
      <c r="HI665" t="s">
        <v>0</v>
      </c>
      <c r="HJ665" t="s">
        <v>0</v>
      </c>
      <c r="HK665" t="s">
        <v>0</v>
      </c>
      <c r="HL665" t="s">
        <v>0</v>
      </c>
      <c r="HM665" t="s">
        <v>0</v>
      </c>
      <c r="HN665" t="s">
        <v>0</v>
      </c>
      <c r="HO665" t="s">
        <v>0</v>
      </c>
      <c r="HP665" t="s">
        <v>0</v>
      </c>
      <c r="HQ665" t="s">
        <v>0</v>
      </c>
      <c r="HR665">
        <v>1.1093999999999999</v>
      </c>
      <c r="HS665" t="s">
        <v>0</v>
      </c>
      <c r="HT665" t="s">
        <v>0</v>
      </c>
      <c r="HU665" t="s">
        <v>0</v>
      </c>
      <c r="HV665" t="s">
        <v>0</v>
      </c>
      <c r="HW665" t="s">
        <v>0</v>
      </c>
      <c r="HX665" t="s">
        <v>0</v>
      </c>
      <c r="HY665" t="s">
        <v>0</v>
      </c>
      <c r="HZ665" t="s">
        <v>0</v>
      </c>
      <c r="IA665" t="s">
        <v>0</v>
      </c>
      <c r="IB665" t="s">
        <v>0</v>
      </c>
      <c r="IC665" t="s">
        <v>0</v>
      </c>
      <c r="ID665" t="s">
        <v>0</v>
      </c>
      <c r="IE665">
        <v>1.4375</v>
      </c>
      <c r="IF665" t="s">
        <v>0</v>
      </c>
      <c r="IG665" t="s">
        <v>0</v>
      </c>
      <c r="IH665" t="s">
        <v>0</v>
      </c>
      <c r="II665" t="s">
        <v>0</v>
      </c>
      <c r="IJ665" t="s">
        <v>0</v>
      </c>
      <c r="IK665">
        <v>1.75</v>
      </c>
      <c r="IL665" t="s">
        <v>0</v>
      </c>
      <c r="IM665" t="s">
        <v>0</v>
      </c>
      <c r="IN665" t="s">
        <v>0</v>
      </c>
      <c r="IO665" t="s">
        <v>0</v>
      </c>
      <c r="IP665" t="s">
        <v>0</v>
      </c>
      <c r="IQ665" t="s">
        <v>0</v>
      </c>
      <c r="IR665" t="s">
        <v>0</v>
      </c>
      <c r="IS665" t="s">
        <v>0</v>
      </c>
      <c r="IT665" t="s">
        <v>0</v>
      </c>
      <c r="IU665" t="s">
        <v>0</v>
      </c>
      <c r="IV665" t="s">
        <v>0</v>
      </c>
      <c r="IW665" t="s">
        <v>0</v>
      </c>
      <c r="IX665">
        <v>5.3125</v>
      </c>
      <c r="IY665" t="s">
        <v>0</v>
      </c>
      <c r="IZ665">
        <v>0.875</v>
      </c>
      <c r="JA665" t="s">
        <v>0</v>
      </c>
      <c r="JB665" t="s">
        <v>0</v>
      </c>
      <c r="JC665" t="s">
        <v>0</v>
      </c>
      <c r="JD665" t="s">
        <v>0</v>
      </c>
      <c r="JE665" t="s">
        <v>0</v>
      </c>
      <c r="JF665" t="s">
        <v>0</v>
      </c>
      <c r="JG665" t="s">
        <v>0</v>
      </c>
      <c r="JH665" t="s">
        <v>0</v>
      </c>
      <c r="JI665" t="s">
        <v>0</v>
      </c>
      <c r="JJ665">
        <v>1.9375</v>
      </c>
      <c r="JK665" t="s">
        <v>0</v>
      </c>
      <c r="JL665" t="s">
        <v>0</v>
      </c>
      <c r="JM665" t="s">
        <v>0</v>
      </c>
      <c r="JN665" t="s">
        <v>0</v>
      </c>
      <c r="JO665" t="s">
        <v>0</v>
      </c>
      <c r="JP665" t="s">
        <v>0</v>
      </c>
      <c r="JQ665" t="s">
        <v>0</v>
      </c>
      <c r="JR665" t="s">
        <v>0</v>
      </c>
      <c r="JS665" t="s">
        <v>0</v>
      </c>
      <c r="JT665" t="s">
        <v>0</v>
      </c>
      <c r="JU665" t="s">
        <v>0</v>
      </c>
      <c r="JV665" t="s">
        <v>0</v>
      </c>
      <c r="JW665" t="s">
        <v>0</v>
      </c>
      <c r="JX665" t="s">
        <v>0</v>
      </c>
      <c r="JY665" t="s">
        <v>0</v>
      </c>
      <c r="JZ665" t="s">
        <v>0</v>
      </c>
      <c r="KA665" t="s">
        <v>0</v>
      </c>
      <c r="KB665" t="s">
        <v>0</v>
      </c>
      <c r="KC665" t="s">
        <v>0</v>
      </c>
      <c r="KD665" t="s">
        <v>0</v>
      </c>
      <c r="KE665" t="s">
        <v>0</v>
      </c>
      <c r="KF665">
        <v>2.8332999999999999</v>
      </c>
      <c r="KG665" t="s">
        <v>0</v>
      </c>
      <c r="KH665" t="s">
        <v>0</v>
      </c>
      <c r="KI665" t="s">
        <v>0</v>
      </c>
      <c r="KJ665" t="s">
        <v>0</v>
      </c>
      <c r="KK665" t="s">
        <v>0</v>
      </c>
      <c r="KL665" t="s">
        <v>0</v>
      </c>
      <c r="KM665" t="s">
        <v>0</v>
      </c>
      <c r="KN665" t="s">
        <v>0</v>
      </c>
      <c r="KO665" t="s">
        <v>0</v>
      </c>
      <c r="KP665" t="s">
        <v>0</v>
      </c>
      <c r="KQ665" t="s">
        <v>0</v>
      </c>
      <c r="KR665" t="s">
        <v>0</v>
      </c>
      <c r="KS665" t="s">
        <v>0</v>
      </c>
      <c r="KT665" t="s">
        <v>0</v>
      </c>
      <c r="KU665" t="s">
        <v>0</v>
      </c>
      <c r="KV665" t="s">
        <v>0</v>
      </c>
      <c r="KW665" t="s">
        <v>0</v>
      </c>
      <c r="KX665" t="s">
        <v>0</v>
      </c>
      <c r="KY665" t="s">
        <v>0</v>
      </c>
      <c r="KZ665" t="s">
        <v>0</v>
      </c>
      <c r="LA665" t="s">
        <v>0</v>
      </c>
      <c r="LB665" t="s">
        <v>0</v>
      </c>
      <c r="LC665" t="s">
        <v>0</v>
      </c>
      <c r="LD665" t="s">
        <v>0</v>
      </c>
      <c r="LE665">
        <v>3.1E-2</v>
      </c>
      <c r="LF665" t="s">
        <v>0</v>
      </c>
      <c r="LG665" t="s">
        <v>0</v>
      </c>
      <c r="LH665" t="s">
        <v>0</v>
      </c>
      <c r="LI665" t="s">
        <v>0</v>
      </c>
      <c r="LJ665" t="s">
        <v>0</v>
      </c>
      <c r="LK665" t="s">
        <v>0</v>
      </c>
      <c r="LL665" t="s">
        <v>0</v>
      </c>
      <c r="LM665">
        <v>2.1953</v>
      </c>
      <c r="LN665" t="s">
        <v>0</v>
      </c>
      <c r="LO665" t="s">
        <v>0</v>
      </c>
      <c r="LP665" t="s">
        <v>0</v>
      </c>
      <c r="LQ665" t="s">
        <v>0</v>
      </c>
      <c r="LR665">
        <v>1.3437999999999999</v>
      </c>
      <c r="LS665" t="s">
        <v>0</v>
      </c>
      <c r="LT665" t="s">
        <v>0</v>
      </c>
      <c r="LU665" t="s">
        <v>0</v>
      </c>
      <c r="LV665" t="s">
        <v>0</v>
      </c>
      <c r="LW665" t="s">
        <v>0</v>
      </c>
      <c r="LX665" t="s">
        <v>0</v>
      </c>
      <c r="LY665" t="s">
        <v>0</v>
      </c>
      <c r="LZ665" t="s">
        <v>0</v>
      </c>
      <c r="MA665" t="s">
        <v>0</v>
      </c>
      <c r="MB665">
        <v>4.1875</v>
      </c>
      <c r="MC665" t="s">
        <v>0</v>
      </c>
      <c r="MD665" t="s">
        <v>0</v>
      </c>
      <c r="ME665" t="s">
        <v>0</v>
      </c>
      <c r="MF665" t="s">
        <v>0</v>
      </c>
      <c r="MG665" t="s">
        <v>0</v>
      </c>
      <c r="MH665" t="s">
        <v>0</v>
      </c>
      <c r="MI665" t="s">
        <v>0</v>
      </c>
      <c r="MJ665">
        <v>9.75</v>
      </c>
      <c r="MK665" t="s">
        <v>0</v>
      </c>
      <c r="ML665" t="s">
        <v>0</v>
      </c>
      <c r="MM665" t="s">
        <v>0</v>
      </c>
      <c r="MN665" t="s">
        <v>0</v>
      </c>
      <c r="MO665" t="s">
        <v>0</v>
      </c>
      <c r="MP665" t="s">
        <v>0</v>
      </c>
      <c r="MQ665" t="s">
        <v>0</v>
      </c>
      <c r="MR665">
        <v>2.2058</v>
      </c>
      <c r="MS665" t="s">
        <v>0</v>
      </c>
      <c r="MT665" t="s">
        <v>0</v>
      </c>
      <c r="MU665">
        <v>0.46300000000000002</v>
      </c>
      <c r="MV665" t="s">
        <v>0</v>
      </c>
      <c r="MW665" t="s">
        <v>0</v>
      </c>
      <c r="MX665" t="s">
        <v>0</v>
      </c>
      <c r="MY665">
        <v>1.3900000000000001</v>
      </c>
      <c r="MZ665">
        <v>0.97</v>
      </c>
      <c r="NA665">
        <v>4.6806000000000001</v>
      </c>
      <c r="NB665" t="s">
        <v>0</v>
      </c>
      <c r="NC665" t="s">
        <v>0</v>
      </c>
      <c r="ND665" t="s">
        <v>0</v>
      </c>
      <c r="NE665" t="s">
        <v>0</v>
      </c>
      <c r="NF665" t="s">
        <v>0</v>
      </c>
      <c r="NG665" t="s">
        <v>0</v>
      </c>
      <c r="NH665" t="s">
        <v>0</v>
      </c>
      <c r="NI665" t="s">
        <v>0</v>
      </c>
      <c r="NJ665" t="s">
        <v>0</v>
      </c>
      <c r="NK665" t="s">
        <v>0</v>
      </c>
      <c r="NL665" t="s">
        <v>0</v>
      </c>
      <c r="NM665" t="s">
        <v>0</v>
      </c>
      <c r="NN665" t="s">
        <v>0</v>
      </c>
      <c r="NO665" t="s">
        <v>0</v>
      </c>
      <c r="NP665" t="s">
        <v>0</v>
      </c>
      <c r="NQ665" t="s">
        <v>0</v>
      </c>
      <c r="NR665" t="s">
        <v>0</v>
      </c>
      <c r="NS665" t="s">
        <v>0</v>
      </c>
      <c r="NT665">
        <v>15.5</v>
      </c>
      <c r="NU665" t="s">
        <v>0</v>
      </c>
      <c r="NV665" t="s">
        <v>0</v>
      </c>
      <c r="NW665" t="s">
        <v>0</v>
      </c>
      <c r="NX665" t="s">
        <v>0</v>
      </c>
      <c r="NY665" t="s">
        <v>0</v>
      </c>
      <c r="NZ665" t="s">
        <v>0</v>
      </c>
      <c r="OA665" t="s">
        <v>0</v>
      </c>
      <c r="OB665">
        <v>0.54630000000000001</v>
      </c>
      <c r="OC665" t="s">
        <v>0</v>
      </c>
      <c r="OD665" t="s">
        <v>0</v>
      </c>
      <c r="OE665" t="s">
        <v>0</v>
      </c>
      <c r="OF665" t="s">
        <v>0</v>
      </c>
      <c r="OG665">
        <v>11.5</v>
      </c>
      <c r="OH665" t="s">
        <v>0</v>
      </c>
      <c r="OI665" t="s">
        <v>0</v>
      </c>
      <c r="OJ665" t="s">
        <v>0</v>
      </c>
      <c r="OK665" t="s">
        <v>0</v>
      </c>
      <c r="OL665" t="s">
        <v>0</v>
      </c>
      <c r="OM665" t="s">
        <v>0</v>
      </c>
      <c r="ON665" t="s">
        <v>0</v>
      </c>
      <c r="OO665" t="s">
        <v>0</v>
      </c>
      <c r="OP665">
        <v>0.36330000000000001</v>
      </c>
      <c r="OQ665" t="s">
        <v>0</v>
      </c>
      <c r="OR665" t="s">
        <v>0</v>
      </c>
      <c r="OS665" t="s">
        <v>0</v>
      </c>
      <c r="OT665">
        <v>0.42970000000000003</v>
      </c>
      <c r="OU665" t="s">
        <v>0</v>
      </c>
      <c r="OV665" t="s">
        <v>0</v>
      </c>
      <c r="OW665" t="s">
        <v>0</v>
      </c>
      <c r="OX665">
        <v>2.25</v>
      </c>
      <c r="OY665" t="s">
        <v>0</v>
      </c>
      <c r="OZ665" t="s">
        <v>0</v>
      </c>
      <c r="PA665" t="s">
        <v>0</v>
      </c>
      <c r="PB665" t="s">
        <v>0</v>
      </c>
      <c r="PC665">
        <v>6.375</v>
      </c>
      <c r="PD665" t="s">
        <v>0</v>
      </c>
      <c r="PE665" t="s">
        <v>0</v>
      </c>
      <c r="PF665" t="s">
        <v>0</v>
      </c>
      <c r="PG665" t="s">
        <v>0</v>
      </c>
      <c r="PH665" t="s">
        <v>0</v>
      </c>
      <c r="PI665" t="s">
        <v>0</v>
      </c>
      <c r="PJ665" t="s">
        <v>0</v>
      </c>
      <c r="PK665" t="s">
        <v>0</v>
      </c>
      <c r="PL665" t="s">
        <v>0</v>
      </c>
      <c r="PM665">
        <v>0.91669999999999996</v>
      </c>
      <c r="PN665" t="s">
        <v>0</v>
      </c>
      <c r="PO665" t="s">
        <v>0</v>
      </c>
      <c r="PP665" t="s">
        <v>0</v>
      </c>
      <c r="PQ665" t="s">
        <v>0</v>
      </c>
      <c r="PR665" t="s">
        <v>0</v>
      </c>
      <c r="PS665" t="s">
        <v>0</v>
      </c>
      <c r="PT665" t="s">
        <v>0</v>
      </c>
      <c r="PU665" t="s">
        <v>0</v>
      </c>
      <c r="PV665" t="s">
        <v>0</v>
      </c>
      <c r="PW665" t="s">
        <v>0</v>
      </c>
      <c r="PX665" t="s">
        <v>0</v>
      </c>
      <c r="PY665" t="s">
        <v>0</v>
      </c>
      <c r="PZ665" t="s">
        <v>0</v>
      </c>
      <c r="QA665" t="s">
        <v>0</v>
      </c>
      <c r="QB665" t="s">
        <v>0</v>
      </c>
      <c r="QC665">
        <v>2.5</v>
      </c>
      <c r="QD665" t="s">
        <v>0</v>
      </c>
      <c r="QE665" t="s">
        <v>0</v>
      </c>
      <c r="QF665" t="s">
        <v>0</v>
      </c>
      <c r="QG665" t="s">
        <v>0</v>
      </c>
      <c r="QH665" t="s">
        <v>0</v>
      </c>
      <c r="QI665" t="s">
        <v>0</v>
      </c>
      <c r="QJ665" t="s">
        <v>0</v>
      </c>
      <c r="QK665" t="s">
        <v>0</v>
      </c>
      <c r="QL665" t="s">
        <v>0</v>
      </c>
      <c r="QM665" t="s">
        <v>0</v>
      </c>
      <c r="QN665" t="s">
        <v>0</v>
      </c>
      <c r="QO665" t="s">
        <v>0</v>
      </c>
      <c r="QP665" t="s">
        <v>0</v>
      </c>
      <c r="QQ665" t="s">
        <v>0</v>
      </c>
      <c r="QR665" t="s">
        <v>0</v>
      </c>
      <c r="QS665" t="s">
        <v>0</v>
      </c>
      <c r="QT665" t="s">
        <v>0</v>
      </c>
      <c r="QU665" t="s">
        <v>0</v>
      </c>
      <c r="QV665" t="s">
        <v>0</v>
      </c>
      <c r="QW665" t="s">
        <v>0</v>
      </c>
      <c r="QX665" t="s">
        <v>0</v>
      </c>
      <c r="QY665" t="s">
        <v>0</v>
      </c>
      <c r="QZ665" t="s">
        <v>0</v>
      </c>
      <c r="RA665" t="s">
        <v>0</v>
      </c>
      <c r="RB665" t="s">
        <v>0</v>
      </c>
      <c r="RC665" t="s">
        <v>0</v>
      </c>
      <c r="RD665" t="s">
        <v>0</v>
      </c>
      <c r="RE665" t="s">
        <v>0</v>
      </c>
      <c r="RF665" t="s">
        <v>0</v>
      </c>
      <c r="RG665">
        <v>3.75</v>
      </c>
      <c r="RH665" t="s">
        <v>0</v>
      </c>
      <c r="RI665" t="s">
        <v>0</v>
      </c>
      <c r="RJ665" t="s">
        <v>0</v>
      </c>
      <c r="RK665" t="s">
        <v>0</v>
      </c>
      <c r="RL665" t="s">
        <v>0</v>
      </c>
      <c r="RM665" t="s">
        <v>0</v>
      </c>
      <c r="RN665" t="s">
        <v>0</v>
      </c>
      <c r="RO665" t="s">
        <v>0</v>
      </c>
      <c r="RP665" t="s">
        <v>0</v>
      </c>
      <c r="RQ665" t="s">
        <v>0</v>
      </c>
      <c r="RR665" t="s">
        <v>0</v>
      </c>
      <c r="RS665" t="s">
        <v>0</v>
      </c>
      <c r="RT665" t="s">
        <v>0</v>
      </c>
      <c r="RU665" t="s">
        <v>0</v>
      </c>
      <c r="RV665" t="s">
        <v>0</v>
      </c>
      <c r="RW665" t="s">
        <v>0</v>
      </c>
      <c r="RX665" t="s">
        <v>0</v>
      </c>
      <c r="RY665" t="s">
        <v>0</v>
      </c>
      <c r="RZ665" t="s">
        <v>0</v>
      </c>
      <c r="SA665" t="s">
        <v>0</v>
      </c>
      <c r="SB665" t="s">
        <v>0</v>
      </c>
      <c r="SC665">
        <v>1.7604</v>
      </c>
      <c r="SD665" t="s">
        <v>0</v>
      </c>
      <c r="SE665">
        <v>3.7707999999999999</v>
      </c>
      <c r="SF665" t="s">
        <v>0</v>
      </c>
      <c r="SG665" t="s">
        <v>0</v>
      </c>
      <c r="SH665" t="s">
        <v>0</v>
      </c>
      <c r="SI665" t="s">
        <v>0</v>
      </c>
      <c r="SJ665">
        <v>4.2222</v>
      </c>
      <c r="SK665">
        <v>6.75</v>
      </c>
      <c r="SL665" t="s">
        <v>0</v>
      </c>
    </row>
    <row r="666" spans="1:506" x14ac:dyDescent="0.3">
      <c r="A666" s="1">
        <v>33805</v>
      </c>
      <c r="B666" t="s">
        <v>0</v>
      </c>
      <c r="C666" t="s">
        <v>0</v>
      </c>
      <c r="D666" t="s">
        <v>0</v>
      </c>
      <c r="E666">
        <v>1.5979999999999999</v>
      </c>
      <c r="F666" t="s">
        <v>0</v>
      </c>
      <c r="G666" t="s">
        <v>0</v>
      </c>
      <c r="H666">
        <v>6.5</v>
      </c>
      <c r="I666" t="s">
        <v>0</v>
      </c>
      <c r="J666" t="s">
        <v>0</v>
      </c>
      <c r="K666">
        <v>2.6659999999999999</v>
      </c>
      <c r="L666" t="s">
        <v>0</v>
      </c>
      <c r="M666" t="s">
        <v>0</v>
      </c>
      <c r="N666" t="s">
        <v>0</v>
      </c>
      <c r="O666" t="s">
        <v>0</v>
      </c>
      <c r="P666">
        <v>4.7187999999999999</v>
      </c>
      <c r="Q666" t="s">
        <v>0</v>
      </c>
      <c r="R666" t="s">
        <v>0</v>
      </c>
      <c r="S666" t="s">
        <v>0</v>
      </c>
      <c r="T666" t="s">
        <v>0</v>
      </c>
      <c r="U666" t="s">
        <v>0</v>
      </c>
      <c r="V666" t="s">
        <v>0</v>
      </c>
      <c r="W666" t="s">
        <v>0</v>
      </c>
      <c r="X666" t="s">
        <v>0</v>
      </c>
      <c r="Y666" t="s">
        <v>0</v>
      </c>
      <c r="Z666" t="s">
        <v>0</v>
      </c>
      <c r="AA666" t="s">
        <v>0</v>
      </c>
      <c r="AB666" t="s">
        <v>0</v>
      </c>
      <c r="AC666" t="s">
        <v>0</v>
      </c>
      <c r="AD666" t="s">
        <v>0</v>
      </c>
      <c r="AE666" t="s">
        <v>0</v>
      </c>
      <c r="AF666" t="s">
        <v>0</v>
      </c>
      <c r="AG666">
        <v>0.59379999999999999</v>
      </c>
      <c r="AH666" t="s">
        <v>0</v>
      </c>
      <c r="AI666" t="s">
        <v>0</v>
      </c>
      <c r="AJ666" t="s">
        <v>0</v>
      </c>
      <c r="AK666">
        <v>7.7809999999999997</v>
      </c>
      <c r="AL666" t="s">
        <v>0</v>
      </c>
      <c r="AM666" t="s">
        <v>0</v>
      </c>
      <c r="AN666" t="s">
        <v>0</v>
      </c>
      <c r="AO666" t="s">
        <v>0</v>
      </c>
      <c r="AP666" t="s">
        <v>0</v>
      </c>
      <c r="AQ666" t="s">
        <v>0</v>
      </c>
      <c r="AR666" t="s">
        <v>0</v>
      </c>
      <c r="AS666" t="s">
        <v>0</v>
      </c>
      <c r="AT666" t="s">
        <v>0</v>
      </c>
      <c r="AU666" t="s">
        <v>0</v>
      </c>
      <c r="AV666" t="s">
        <v>0</v>
      </c>
      <c r="AW666" t="s">
        <v>0</v>
      </c>
      <c r="AX666" t="s">
        <v>0</v>
      </c>
      <c r="AY666" t="s">
        <v>0</v>
      </c>
      <c r="AZ666" t="s">
        <v>0</v>
      </c>
      <c r="BA666" t="s">
        <v>0</v>
      </c>
      <c r="BB666" t="s">
        <v>0</v>
      </c>
      <c r="BC666" t="s">
        <v>0</v>
      </c>
      <c r="BD666" t="s">
        <v>0</v>
      </c>
      <c r="BE666" t="s">
        <v>0</v>
      </c>
      <c r="BF666" t="s">
        <v>0</v>
      </c>
      <c r="BG666" t="s">
        <v>0</v>
      </c>
      <c r="BH666" t="s">
        <v>0</v>
      </c>
      <c r="BI666" t="s">
        <v>0</v>
      </c>
      <c r="BJ666" t="s">
        <v>0</v>
      </c>
      <c r="BK666" t="s">
        <v>0</v>
      </c>
      <c r="BL666" t="s">
        <v>0</v>
      </c>
      <c r="BM666" t="s">
        <v>0</v>
      </c>
      <c r="BN666" t="s">
        <v>0</v>
      </c>
      <c r="BO666">
        <v>1.151</v>
      </c>
      <c r="BP666" t="s">
        <v>0</v>
      </c>
      <c r="BQ666" t="s">
        <v>0</v>
      </c>
      <c r="BR666" t="s">
        <v>0</v>
      </c>
      <c r="BS666" t="s">
        <v>0</v>
      </c>
      <c r="BT666" t="s">
        <v>0</v>
      </c>
      <c r="BU666" t="s">
        <v>0</v>
      </c>
      <c r="BV666" t="s">
        <v>0</v>
      </c>
      <c r="BW666" t="s">
        <v>0</v>
      </c>
      <c r="BX666" t="s">
        <v>0</v>
      </c>
      <c r="BY666" t="s">
        <v>0</v>
      </c>
      <c r="BZ666" t="s">
        <v>0</v>
      </c>
      <c r="CA666" t="s">
        <v>0</v>
      </c>
      <c r="CB666" t="s">
        <v>0</v>
      </c>
      <c r="CC666" t="s">
        <v>0</v>
      </c>
      <c r="CD666" t="s">
        <v>0</v>
      </c>
      <c r="CE666" t="s">
        <v>0</v>
      </c>
      <c r="CF666" t="s">
        <v>0</v>
      </c>
      <c r="CG666" t="s">
        <v>0</v>
      </c>
      <c r="CH666" t="s">
        <v>0</v>
      </c>
      <c r="CI666" t="s">
        <v>0</v>
      </c>
      <c r="CJ666" t="s">
        <v>0</v>
      </c>
      <c r="CK666" t="s">
        <v>0</v>
      </c>
      <c r="CL666" t="s">
        <v>0</v>
      </c>
      <c r="CM666">
        <v>0.875</v>
      </c>
      <c r="CN666" t="s">
        <v>0</v>
      </c>
      <c r="CO666" t="s">
        <v>0</v>
      </c>
      <c r="CP666" t="s">
        <v>0</v>
      </c>
      <c r="CQ666" t="s">
        <v>0</v>
      </c>
      <c r="CR666" t="s">
        <v>0</v>
      </c>
      <c r="CS666" t="s">
        <v>0</v>
      </c>
      <c r="CT666">
        <v>13.2318</v>
      </c>
      <c r="CU666" t="s">
        <v>0</v>
      </c>
      <c r="CV666" t="s">
        <v>0</v>
      </c>
      <c r="CW666" t="s">
        <v>0</v>
      </c>
      <c r="CX666">
        <v>2.0832999999999999</v>
      </c>
      <c r="CY666" t="s">
        <v>0</v>
      </c>
      <c r="CZ666" t="s">
        <v>0</v>
      </c>
      <c r="DA666" t="s">
        <v>0</v>
      </c>
      <c r="DB666" t="s">
        <v>0</v>
      </c>
      <c r="DC666" t="s">
        <v>0</v>
      </c>
      <c r="DD666" t="s">
        <v>0</v>
      </c>
      <c r="DE666" t="s">
        <v>0</v>
      </c>
      <c r="DF666" t="s">
        <v>0</v>
      </c>
      <c r="DG666" t="s">
        <v>0</v>
      </c>
      <c r="DH666" t="s">
        <v>0</v>
      </c>
      <c r="DI666" t="s">
        <v>0</v>
      </c>
      <c r="DJ666" t="s">
        <v>0</v>
      </c>
      <c r="DK666" t="s">
        <v>0</v>
      </c>
      <c r="DL666" t="s">
        <v>0</v>
      </c>
      <c r="DM666" t="s">
        <v>0</v>
      </c>
      <c r="DN666" t="s">
        <v>0</v>
      </c>
      <c r="DO666">
        <v>0.69099999999999995</v>
      </c>
      <c r="DP666" t="s">
        <v>0</v>
      </c>
      <c r="DQ666">
        <v>8.3330000000000002</v>
      </c>
      <c r="DR666" t="s">
        <v>0</v>
      </c>
      <c r="DS666" t="s">
        <v>0</v>
      </c>
      <c r="DT666" t="s">
        <v>0</v>
      </c>
      <c r="DU666" t="s">
        <v>0</v>
      </c>
      <c r="DV666" t="s">
        <v>0</v>
      </c>
      <c r="DW666" t="s">
        <v>0</v>
      </c>
      <c r="DX666" t="s">
        <v>0</v>
      </c>
      <c r="DY666" t="s">
        <v>0</v>
      </c>
      <c r="DZ666" t="s">
        <v>0</v>
      </c>
      <c r="EA666" t="s">
        <v>0</v>
      </c>
      <c r="EB666" t="s">
        <v>0</v>
      </c>
      <c r="EC666" t="s">
        <v>0</v>
      </c>
      <c r="ED666" t="s">
        <v>0</v>
      </c>
      <c r="EE666" t="s">
        <v>0</v>
      </c>
      <c r="EF666" t="s">
        <v>0</v>
      </c>
      <c r="EG666" t="s">
        <v>0</v>
      </c>
      <c r="EH666" t="s">
        <v>0</v>
      </c>
      <c r="EI666" t="s">
        <v>0</v>
      </c>
      <c r="EJ666" t="s">
        <v>0</v>
      </c>
      <c r="EK666" t="s">
        <v>0</v>
      </c>
      <c r="EL666" t="s">
        <v>0</v>
      </c>
      <c r="EM666" t="s">
        <v>0</v>
      </c>
      <c r="EN666" t="s">
        <v>0</v>
      </c>
      <c r="EO666" t="s">
        <v>0</v>
      </c>
      <c r="EP666" t="s">
        <v>0</v>
      </c>
      <c r="EQ666" t="s">
        <v>0</v>
      </c>
      <c r="ER666" t="s">
        <v>0</v>
      </c>
      <c r="ES666" t="s">
        <v>0</v>
      </c>
      <c r="ET666" t="s">
        <v>0</v>
      </c>
      <c r="EU666" t="s">
        <v>0</v>
      </c>
      <c r="EV666" t="s">
        <v>0</v>
      </c>
      <c r="EW666">
        <v>2.8437999999999999</v>
      </c>
      <c r="EX666" t="s">
        <v>0</v>
      </c>
      <c r="EY666" t="s">
        <v>0</v>
      </c>
      <c r="EZ666" t="s">
        <v>0</v>
      </c>
      <c r="FA666" t="s">
        <v>0</v>
      </c>
      <c r="FB666" t="s">
        <v>0</v>
      </c>
      <c r="FC666" t="s">
        <v>0</v>
      </c>
      <c r="FD666" t="s">
        <v>0</v>
      </c>
      <c r="FE666" t="s">
        <v>0</v>
      </c>
      <c r="FF666" t="s">
        <v>0</v>
      </c>
      <c r="FG666" t="s">
        <v>0</v>
      </c>
      <c r="FH666" t="s">
        <v>0</v>
      </c>
      <c r="FI666" t="s">
        <v>0</v>
      </c>
      <c r="FJ666" t="s">
        <v>0</v>
      </c>
      <c r="FK666" t="s">
        <v>0</v>
      </c>
      <c r="FL666" t="s">
        <v>0</v>
      </c>
      <c r="FM666" t="s">
        <v>0</v>
      </c>
      <c r="FN666" t="s">
        <v>0</v>
      </c>
      <c r="FO666" t="s">
        <v>0</v>
      </c>
      <c r="FP666" t="s">
        <v>0</v>
      </c>
      <c r="FQ666">
        <v>0.99609999999999999</v>
      </c>
      <c r="FR666" t="s">
        <v>0</v>
      </c>
      <c r="FS666" t="s">
        <v>0</v>
      </c>
      <c r="FT666" t="s">
        <v>0</v>
      </c>
      <c r="FU666" t="s">
        <v>0</v>
      </c>
      <c r="FV666">
        <v>0.5625</v>
      </c>
      <c r="FW666" t="s">
        <v>0</v>
      </c>
      <c r="FX666" t="s">
        <v>0</v>
      </c>
      <c r="FY666" t="s">
        <v>0</v>
      </c>
      <c r="FZ666" t="s">
        <v>0</v>
      </c>
      <c r="GA666" t="s">
        <v>0</v>
      </c>
      <c r="GB666" t="s">
        <v>0</v>
      </c>
      <c r="GC666" t="s">
        <v>0</v>
      </c>
      <c r="GD666">
        <v>1.1357999999999999</v>
      </c>
      <c r="GE666">
        <v>8.0494000000000003</v>
      </c>
      <c r="GF666" t="s">
        <v>0</v>
      </c>
      <c r="GG666" t="s">
        <v>0</v>
      </c>
      <c r="GH666" t="s">
        <v>0</v>
      </c>
      <c r="GI666" t="s">
        <v>0</v>
      </c>
      <c r="GJ666" t="s">
        <v>0</v>
      </c>
      <c r="GK666" t="s">
        <v>0</v>
      </c>
      <c r="GL666" t="s">
        <v>0</v>
      </c>
      <c r="GM666" t="s">
        <v>0</v>
      </c>
      <c r="GN666" t="s">
        <v>0</v>
      </c>
      <c r="GO666" t="s">
        <v>0</v>
      </c>
      <c r="GP666" t="s">
        <v>0</v>
      </c>
      <c r="GQ666" t="s">
        <v>0</v>
      </c>
      <c r="GR666" t="s">
        <v>0</v>
      </c>
      <c r="GS666">
        <v>0.40629999999999999</v>
      </c>
      <c r="GT666" t="s">
        <v>0</v>
      </c>
      <c r="GU666" t="s">
        <v>0</v>
      </c>
      <c r="GV666" t="s">
        <v>0</v>
      </c>
      <c r="GW666" t="s">
        <v>0</v>
      </c>
      <c r="GX666" t="s">
        <v>0</v>
      </c>
      <c r="GY666" t="s">
        <v>0</v>
      </c>
      <c r="GZ666" t="s">
        <v>0</v>
      </c>
      <c r="HA666" t="s">
        <v>0</v>
      </c>
      <c r="HB666" t="s">
        <v>0</v>
      </c>
      <c r="HC666" t="s">
        <v>0</v>
      </c>
      <c r="HD666" t="s">
        <v>0</v>
      </c>
      <c r="HE666" t="s">
        <v>0</v>
      </c>
      <c r="HF666" t="s">
        <v>0</v>
      </c>
      <c r="HG666" t="s">
        <v>0</v>
      </c>
      <c r="HH666">
        <v>8.1714000000000002</v>
      </c>
      <c r="HI666" t="s">
        <v>0</v>
      </c>
      <c r="HJ666" t="s">
        <v>0</v>
      </c>
      <c r="HK666" t="s">
        <v>0</v>
      </c>
      <c r="HL666" t="s">
        <v>0</v>
      </c>
      <c r="HM666" t="s">
        <v>0</v>
      </c>
      <c r="HN666" t="s">
        <v>0</v>
      </c>
      <c r="HO666" t="s">
        <v>0</v>
      </c>
      <c r="HP666" t="s">
        <v>0</v>
      </c>
      <c r="HQ666" t="s">
        <v>0</v>
      </c>
      <c r="HR666">
        <v>1.125</v>
      </c>
      <c r="HS666" t="s">
        <v>0</v>
      </c>
      <c r="HT666" t="s">
        <v>0</v>
      </c>
      <c r="HU666" t="s">
        <v>0</v>
      </c>
      <c r="HV666" t="s">
        <v>0</v>
      </c>
      <c r="HW666" t="s">
        <v>0</v>
      </c>
      <c r="HX666" t="s">
        <v>0</v>
      </c>
      <c r="HY666" t="s">
        <v>0</v>
      </c>
      <c r="HZ666" t="s">
        <v>0</v>
      </c>
      <c r="IA666" t="s">
        <v>0</v>
      </c>
      <c r="IB666" t="s">
        <v>0</v>
      </c>
      <c r="IC666" t="s">
        <v>0</v>
      </c>
      <c r="ID666" t="s">
        <v>0</v>
      </c>
      <c r="IE666">
        <v>1.4531000000000001</v>
      </c>
      <c r="IF666" t="s">
        <v>0</v>
      </c>
      <c r="IG666" t="s">
        <v>0</v>
      </c>
      <c r="IH666" t="s">
        <v>0</v>
      </c>
      <c r="II666" t="s">
        <v>0</v>
      </c>
      <c r="IJ666" t="s">
        <v>0</v>
      </c>
      <c r="IK666">
        <v>1.7422</v>
      </c>
      <c r="IL666" t="s">
        <v>0</v>
      </c>
      <c r="IM666" t="s">
        <v>0</v>
      </c>
      <c r="IN666" t="s">
        <v>0</v>
      </c>
      <c r="IO666" t="s">
        <v>0</v>
      </c>
      <c r="IP666" t="s">
        <v>0</v>
      </c>
      <c r="IQ666" t="s">
        <v>0</v>
      </c>
      <c r="IR666" t="s">
        <v>0</v>
      </c>
      <c r="IS666" t="s">
        <v>0</v>
      </c>
      <c r="IT666" t="s">
        <v>0</v>
      </c>
      <c r="IU666" t="s">
        <v>0</v>
      </c>
      <c r="IV666" t="s">
        <v>0</v>
      </c>
      <c r="IW666" t="s">
        <v>0</v>
      </c>
      <c r="IX666">
        <v>5.1875</v>
      </c>
      <c r="IY666" t="s">
        <v>0</v>
      </c>
      <c r="IZ666">
        <v>0.88539999999999996</v>
      </c>
      <c r="JA666" t="s">
        <v>0</v>
      </c>
      <c r="JB666" t="s">
        <v>0</v>
      </c>
      <c r="JC666" t="s">
        <v>0</v>
      </c>
      <c r="JD666" t="s">
        <v>0</v>
      </c>
      <c r="JE666" t="s">
        <v>0</v>
      </c>
      <c r="JF666" t="s">
        <v>0</v>
      </c>
      <c r="JG666" t="s">
        <v>0</v>
      </c>
      <c r="JH666" t="s">
        <v>0</v>
      </c>
      <c r="JI666" t="s">
        <v>0</v>
      </c>
      <c r="JJ666">
        <v>1.9375</v>
      </c>
      <c r="JK666" t="s">
        <v>0</v>
      </c>
      <c r="JL666" t="s">
        <v>0</v>
      </c>
      <c r="JM666" t="s">
        <v>0</v>
      </c>
      <c r="JN666" t="s">
        <v>0</v>
      </c>
      <c r="JO666" t="s">
        <v>0</v>
      </c>
      <c r="JP666" t="s">
        <v>0</v>
      </c>
      <c r="JQ666" t="s">
        <v>0</v>
      </c>
      <c r="JR666" t="s">
        <v>0</v>
      </c>
      <c r="JS666" t="s">
        <v>0</v>
      </c>
      <c r="JT666" t="s">
        <v>0</v>
      </c>
      <c r="JU666" t="s">
        <v>0</v>
      </c>
      <c r="JV666" t="s">
        <v>0</v>
      </c>
      <c r="JW666" t="s">
        <v>0</v>
      </c>
      <c r="JX666" t="s">
        <v>0</v>
      </c>
      <c r="JY666" t="s">
        <v>0</v>
      </c>
      <c r="JZ666" t="s">
        <v>0</v>
      </c>
      <c r="KA666" t="s">
        <v>0</v>
      </c>
      <c r="KB666" t="s">
        <v>0</v>
      </c>
      <c r="KC666" t="s">
        <v>0</v>
      </c>
      <c r="KD666" t="s">
        <v>0</v>
      </c>
      <c r="KE666" t="s">
        <v>0</v>
      </c>
      <c r="KF666">
        <v>2.8056000000000001</v>
      </c>
      <c r="KG666" t="s">
        <v>0</v>
      </c>
      <c r="KH666" t="s">
        <v>0</v>
      </c>
      <c r="KI666" t="s">
        <v>0</v>
      </c>
      <c r="KJ666" t="s">
        <v>0</v>
      </c>
      <c r="KK666" t="s">
        <v>0</v>
      </c>
      <c r="KL666" t="s">
        <v>0</v>
      </c>
      <c r="KM666" t="s">
        <v>0</v>
      </c>
      <c r="KN666" t="s">
        <v>0</v>
      </c>
      <c r="KO666" t="s">
        <v>0</v>
      </c>
      <c r="KP666" t="s">
        <v>0</v>
      </c>
      <c r="KQ666" t="s">
        <v>0</v>
      </c>
      <c r="KR666" t="s">
        <v>0</v>
      </c>
      <c r="KS666" t="s">
        <v>0</v>
      </c>
      <c r="KT666" t="s">
        <v>0</v>
      </c>
      <c r="KU666" t="s">
        <v>0</v>
      </c>
      <c r="KV666" t="s">
        <v>0</v>
      </c>
      <c r="KW666" t="s">
        <v>0</v>
      </c>
      <c r="KX666" t="s">
        <v>0</v>
      </c>
      <c r="KY666" t="s">
        <v>0</v>
      </c>
      <c r="KZ666" t="s">
        <v>0</v>
      </c>
      <c r="LA666" t="s">
        <v>0</v>
      </c>
      <c r="LB666" t="s">
        <v>0</v>
      </c>
      <c r="LC666" t="s">
        <v>0</v>
      </c>
      <c r="LD666" t="s">
        <v>0</v>
      </c>
      <c r="LE666">
        <v>4.7E-2</v>
      </c>
      <c r="LF666" t="s">
        <v>0</v>
      </c>
      <c r="LG666" t="s">
        <v>0</v>
      </c>
      <c r="LH666" t="s">
        <v>0</v>
      </c>
      <c r="LI666" t="s">
        <v>0</v>
      </c>
      <c r="LJ666" t="s">
        <v>0</v>
      </c>
      <c r="LK666" t="s">
        <v>0</v>
      </c>
      <c r="LL666" t="s">
        <v>0</v>
      </c>
      <c r="LM666">
        <v>2.1640999999999999</v>
      </c>
      <c r="LN666" t="s">
        <v>0</v>
      </c>
      <c r="LO666" t="s">
        <v>0</v>
      </c>
      <c r="LP666" t="s">
        <v>0</v>
      </c>
      <c r="LQ666" t="s">
        <v>0</v>
      </c>
      <c r="LR666">
        <v>1.2578</v>
      </c>
      <c r="LS666" t="s">
        <v>0</v>
      </c>
      <c r="LT666" t="s">
        <v>0</v>
      </c>
      <c r="LU666" t="s">
        <v>0</v>
      </c>
      <c r="LV666" t="s">
        <v>0</v>
      </c>
      <c r="LW666" t="s">
        <v>0</v>
      </c>
      <c r="LX666" t="s">
        <v>0</v>
      </c>
      <c r="LY666" t="s">
        <v>0</v>
      </c>
      <c r="LZ666" t="s">
        <v>0</v>
      </c>
      <c r="MA666" t="s">
        <v>0</v>
      </c>
      <c r="MB666">
        <v>3.9062999999999999</v>
      </c>
      <c r="MC666" t="s">
        <v>0</v>
      </c>
      <c r="MD666" t="s">
        <v>0</v>
      </c>
      <c r="ME666" t="s">
        <v>0</v>
      </c>
      <c r="MF666" t="s">
        <v>0</v>
      </c>
      <c r="MG666" t="s">
        <v>0</v>
      </c>
      <c r="MH666" t="s">
        <v>0</v>
      </c>
      <c r="MI666" t="s">
        <v>0</v>
      </c>
      <c r="MJ666">
        <v>9.75</v>
      </c>
      <c r="MK666" t="s">
        <v>0</v>
      </c>
      <c r="ML666" t="s">
        <v>0</v>
      </c>
      <c r="MM666" t="s">
        <v>0</v>
      </c>
      <c r="MN666" t="s">
        <v>0</v>
      </c>
      <c r="MO666" t="s">
        <v>0</v>
      </c>
      <c r="MP666" t="s">
        <v>0</v>
      </c>
      <c r="MQ666" t="s">
        <v>0</v>
      </c>
      <c r="MR666">
        <v>2.2058</v>
      </c>
      <c r="MS666" t="s">
        <v>0</v>
      </c>
      <c r="MT666" t="s">
        <v>0</v>
      </c>
      <c r="MU666">
        <v>0.45369999999999999</v>
      </c>
      <c r="MV666" t="s">
        <v>0</v>
      </c>
      <c r="MW666" t="s">
        <v>0</v>
      </c>
      <c r="MX666" t="s">
        <v>0</v>
      </c>
      <c r="MY666">
        <v>1.4339</v>
      </c>
      <c r="MZ666">
        <v>0.97</v>
      </c>
      <c r="NA666">
        <v>4.6162000000000001</v>
      </c>
      <c r="NB666" t="s">
        <v>0</v>
      </c>
      <c r="NC666" t="s">
        <v>0</v>
      </c>
      <c r="ND666" t="s">
        <v>0</v>
      </c>
      <c r="NE666" t="s">
        <v>0</v>
      </c>
      <c r="NF666" t="s">
        <v>0</v>
      </c>
      <c r="NG666" t="s">
        <v>0</v>
      </c>
      <c r="NH666" t="s">
        <v>0</v>
      </c>
      <c r="NI666" t="s">
        <v>0</v>
      </c>
      <c r="NJ666" t="s">
        <v>0</v>
      </c>
      <c r="NK666" t="s">
        <v>0</v>
      </c>
      <c r="NL666" t="s">
        <v>0</v>
      </c>
      <c r="NM666" t="s">
        <v>0</v>
      </c>
      <c r="NN666" t="s">
        <v>0</v>
      </c>
      <c r="NO666" t="s">
        <v>0</v>
      </c>
      <c r="NP666" t="s">
        <v>0</v>
      </c>
      <c r="NQ666" t="s">
        <v>0</v>
      </c>
      <c r="NR666" t="s">
        <v>0</v>
      </c>
      <c r="NS666" t="s">
        <v>0</v>
      </c>
      <c r="NT666">
        <v>15.5</v>
      </c>
      <c r="NU666" t="s">
        <v>0</v>
      </c>
      <c r="NV666" t="s">
        <v>0</v>
      </c>
      <c r="NW666" t="s">
        <v>0</v>
      </c>
      <c r="NX666" t="s">
        <v>0</v>
      </c>
      <c r="NY666" t="s">
        <v>0</v>
      </c>
      <c r="NZ666" t="s">
        <v>0</v>
      </c>
      <c r="OA666" t="s">
        <v>0</v>
      </c>
      <c r="OB666">
        <v>0.5272</v>
      </c>
      <c r="OC666" t="s">
        <v>0</v>
      </c>
      <c r="OD666" t="s">
        <v>0</v>
      </c>
      <c r="OE666" t="s">
        <v>0</v>
      </c>
      <c r="OF666" t="s">
        <v>0</v>
      </c>
      <c r="OG666">
        <v>12</v>
      </c>
      <c r="OH666" t="s">
        <v>0</v>
      </c>
      <c r="OI666" t="s">
        <v>0</v>
      </c>
      <c r="OJ666" t="s">
        <v>0</v>
      </c>
      <c r="OK666" t="s">
        <v>0</v>
      </c>
      <c r="OL666" t="s">
        <v>0</v>
      </c>
      <c r="OM666" t="s">
        <v>0</v>
      </c>
      <c r="ON666" t="s">
        <v>0</v>
      </c>
      <c r="OO666" t="s">
        <v>0</v>
      </c>
      <c r="OP666">
        <v>0.36330000000000001</v>
      </c>
      <c r="OQ666" t="s">
        <v>0</v>
      </c>
      <c r="OR666" t="s">
        <v>0</v>
      </c>
      <c r="OS666" t="s">
        <v>0</v>
      </c>
      <c r="OT666">
        <v>0.43359999999999999</v>
      </c>
      <c r="OU666" t="s">
        <v>0</v>
      </c>
      <c r="OV666" t="s">
        <v>0</v>
      </c>
      <c r="OW666" t="s">
        <v>0</v>
      </c>
      <c r="OX666">
        <v>2.25</v>
      </c>
      <c r="OY666" t="s">
        <v>0</v>
      </c>
      <c r="OZ666" t="s">
        <v>0</v>
      </c>
      <c r="PA666" t="s">
        <v>0</v>
      </c>
      <c r="PB666" t="s">
        <v>0</v>
      </c>
      <c r="PC666">
        <v>6.25</v>
      </c>
      <c r="PD666" t="s">
        <v>0</v>
      </c>
      <c r="PE666" t="s">
        <v>0</v>
      </c>
      <c r="PF666" t="s">
        <v>0</v>
      </c>
      <c r="PG666" t="s">
        <v>0</v>
      </c>
      <c r="PH666" t="s">
        <v>0</v>
      </c>
      <c r="PI666" t="s">
        <v>0</v>
      </c>
      <c r="PJ666" t="s">
        <v>0</v>
      </c>
      <c r="PK666" t="s">
        <v>0</v>
      </c>
      <c r="PL666" t="s">
        <v>0</v>
      </c>
      <c r="PM666">
        <v>0.91669999999999996</v>
      </c>
      <c r="PN666" t="s">
        <v>0</v>
      </c>
      <c r="PO666" t="s">
        <v>0</v>
      </c>
      <c r="PP666" t="s">
        <v>0</v>
      </c>
      <c r="PQ666" t="s">
        <v>0</v>
      </c>
      <c r="PR666" t="s">
        <v>0</v>
      </c>
      <c r="PS666" t="s">
        <v>0</v>
      </c>
      <c r="PT666" t="s">
        <v>0</v>
      </c>
      <c r="PU666" t="s">
        <v>0</v>
      </c>
      <c r="PV666" t="s">
        <v>0</v>
      </c>
      <c r="PW666" t="s">
        <v>0</v>
      </c>
      <c r="PX666" t="s">
        <v>0</v>
      </c>
      <c r="PY666" t="s">
        <v>0</v>
      </c>
      <c r="PZ666" t="s">
        <v>0</v>
      </c>
      <c r="QA666" t="s">
        <v>0</v>
      </c>
      <c r="QB666" t="s">
        <v>0</v>
      </c>
      <c r="QC666">
        <v>2.5</v>
      </c>
      <c r="QD666" t="s">
        <v>0</v>
      </c>
      <c r="QE666" t="s">
        <v>0</v>
      </c>
      <c r="QF666" t="s">
        <v>0</v>
      </c>
      <c r="QG666" t="s">
        <v>0</v>
      </c>
      <c r="QH666" t="s">
        <v>0</v>
      </c>
      <c r="QI666" t="s">
        <v>0</v>
      </c>
      <c r="QJ666" t="s">
        <v>0</v>
      </c>
      <c r="QK666" t="s">
        <v>0</v>
      </c>
      <c r="QL666" t="s">
        <v>0</v>
      </c>
      <c r="QM666" t="s">
        <v>0</v>
      </c>
      <c r="QN666" t="s">
        <v>0</v>
      </c>
      <c r="QO666" t="s">
        <v>0</v>
      </c>
      <c r="QP666" t="s">
        <v>0</v>
      </c>
      <c r="QQ666" t="s">
        <v>0</v>
      </c>
      <c r="QR666" t="s">
        <v>0</v>
      </c>
      <c r="QS666" t="s">
        <v>0</v>
      </c>
      <c r="QT666" t="s">
        <v>0</v>
      </c>
      <c r="QU666" t="s">
        <v>0</v>
      </c>
      <c r="QV666" t="s">
        <v>0</v>
      </c>
      <c r="QW666" t="s">
        <v>0</v>
      </c>
      <c r="QX666" t="s">
        <v>0</v>
      </c>
      <c r="QY666" t="s">
        <v>0</v>
      </c>
      <c r="QZ666" t="s">
        <v>0</v>
      </c>
      <c r="RA666" t="s">
        <v>0</v>
      </c>
      <c r="RB666" t="s">
        <v>0</v>
      </c>
      <c r="RC666" t="s">
        <v>0</v>
      </c>
      <c r="RD666" t="s">
        <v>0</v>
      </c>
      <c r="RE666" t="s">
        <v>0</v>
      </c>
      <c r="RF666" t="s">
        <v>0</v>
      </c>
      <c r="RG666">
        <v>3.6875</v>
      </c>
      <c r="RH666" t="s">
        <v>0</v>
      </c>
      <c r="RI666" t="s">
        <v>0</v>
      </c>
      <c r="RJ666" t="s">
        <v>0</v>
      </c>
      <c r="RK666" t="s">
        <v>0</v>
      </c>
      <c r="RL666" t="s">
        <v>0</v>
      </c>
      <c r="RM666" t="s">
        <v>0</v>
      </c>
      <c r="RN666" t="s">
        <v>0</v>
      </c>
      <c r="RO666" t="s">
        <v>0</v>
      </c>
      <c r="RP666" t="s">
        <v>0</v>
      </c>
      <c r="RQ666" t="s">
        <v>0</v>
      </c>
      <c r="RR666" t="s">
        <v>0</v>
      </c>
      <c r="RS666" t="s">
        <v>0</v>
      </c>
      <c r="RT666" t="s">
        <v>0</v>
      </c>
      <c r="RU666" t="s">
        <v>0</v>
      </c>
      <c r="RV666" t="s">
        <v>0</v>
      </c>
      <c r="RW666" t="s">
        <v>0</v>
      </c>
      <c r="RX666" t="s">
        <v>0</v>
      </c>
      <c r="RY666" t="s">
        <v>0</v>
      </c>
      <c r="RZ666" t="s">
        <v>0</v>
      </c>
      <c r="SA666" t="s">
        <v>0</v>
      </c>
      <c r="SB666" t="s">
        <v>0</v>
      </c>
      <c r="SC666">
        <v>1.7187999999999999</v>
      </c>
      <c r="SD666" t="s">
        <v>0</v>
      </c>
      <c r="SE666">
        <v>3.8542000000000001</v>
      </c>
      <c r="SF666" t="s">
        <v>0</v>
      </c>
      <c r="SG666" t="s">
        <v>0</v>
      </c>
      <c r="SH666" t="s">
        <v>0</v>
      </c>
      <c r="SI666" t="s">
        <v>0</v>
      </c>
      <c r="SJ666">
        <v>4.1111000000000004</v>
      </c>
      <c r="SK666">
        <v>6.75</v>
      </c>
      <c r="SL666" t="s">
        <v>0</v>
      </c>
    </row>
    <row r="667" spans="1:506" x14ac:dyDescent="0.3">
      <c r="A667" s="1">
        <v>33806</v>
      </c>
      <c r="B667" t="s">
        <v>0</v>
      </c>
      <c r="C667" t="s">
        <v>0</v>
      </c>
      <c r="D667" t="s">
        <v>0</v>
      </c>
      <c r="E667">
        <v>1.6339999999999999</v>
      </c>
      <c r="F667" t="s">
        <v>0</v>
      </c>
      <c r="G667" t="s">
        <v>0</v>
      </c>
      <c r="H667">
        <v>6.5</v>
      </c>
      <c r="I667" t="s">
        <v>0</v>
      </c>
      <c r="J667" t="s">
        <v>0</v>
      </c>
      <c r="K667">
        <v>2.5470000000000002</v>
      </c>
      <c r="L667" t="s">
        <v>0</v>
      </c>
      <c r="M667" t="s">
        <v>0</v>
      </c>
      <c r="N667" t="s">
        <v>0</v>
      </c>
      <c r="O667" t="s">
        <v>0</v>
      </c>
      <c r="P667">
        <v>4.875</v>
      </c>
      <c r="Q667" t="s">
        <v>0</v>
      </c>
      <c r="R667" t="s">
        <v>0</v>
      </c>
      <c r="S667" t="s">
        <v>0</v>
      </c>
      <c r="T667" t="s">
        <v>0</v>
      </c>
      <c r="U667" t="s">
        <v>0</v>
      </c>
      <c r="V667" t="s">
        <v>0</v>
      </c>
      <c r="W667" t="s">
        <v>0</v>
      </c>
      <c r="X667" t="s">
        <v>0</v>
      </c>
      <c r="Y667" t="s">
        <v>0</v>
      </c>
      <c r="Z667" t="s">
        <v>0</v>
      </c>
      <c r="AA667" t="s">
        <v>0</v>
      </c>
      <c r="AB667" t="s">
        <v>0</v>
      </c>
      <c r="AC667" t="s">
        <v>0</v>
      </c>
      <c r="AD667" t="s">
        <v>0</v>
      </c>
      <c r="AE667" t="s">
        <v>0</v>
      </c>
      <c r="AF667" t="s">
        <v>0</v>
      </c>
      <c r="AG667">
        <v>0.58979999999999999</v>
      </c>
      <c r="AH667" t="s">
        <v>0</v>
      </c>
      <c r="AI667" t="s">
        <v>0</v>
      </c>
      <c r="AJ667" t="s">
        <v>0</v>
      </c>
      <c r="AK667">
        <v>7.75</v>
      </c>
      <c r="AL667" t="s">
        <v>0</v>
      </c>
      <c r="AM667" t="s">
        <v>0</v>
      </c>
      <c r="AN667" t="s">
        <v>0</v>
      </c>
      <c r="AO667" t="s">
        <v>0</v>
      </c>
      <c r="AP667" t="s">
        <v>0</v>
      </c>
      <c r="AQ667" t="s">
        <v>0</v>
      </c>
      <c r="AR667" t="s">
        <v>0</v>
      </c>
      <c r="AS667" t="s">
        <v>0</v>
      </c>
      <c r="AT667" t="s">
        <v>0</v>
      </c>
      <c r="AU667" t="s">
        <v>0</v>
      </c>
      <c r="AV667" t="s">
        <v>0</v>
      </c>
      <c r="AW667" t="s">
        <v>0</v>
      </c>
      <c r="AX667" t="s">
        <v>0</v>
      </c>
      <c r="AY667" t="s">
        <v>0</v>
      </c>
      <c r="AZ667" t="s">
        <v>0</v>
      </c>
      <c r="BA667" t="s">
        <v>0</v>
      </c>
      <c r="BB667" t="s">
        <v>0</v>
      </c>
      <c r="BC667" t="s">
        <v>0</v>
      </c>
      <c r="BD667" t="s">
        <v>0</v>
      </c>
      <c r="BE667" t="s">
        <v>0</v>
      </c>
      <c r="BF667" t="s">
        <v>0</v>
      </c>
      <c r="BG667" t="s">
        <v>0</v>
      </c>
      <c r="BH667" t="s">
        <v>0</v>
      </c>
      <c r="BI667" t="s">
        <v>0</v>
      </c>
      <c r="BJ667" t="s">
        <v>0</v>
      </c>
      <c r="BK667" t="s">
        <v>0</v>
      </c>
      <c r="BL667" t="s">
        <v>0</v>
      </c>
      <c r="BM667" t="s">
        <v>0</v>
      </c>
      <c r="BN667" t="s">
        <v>0</v>
      </c>
      <c r="BO667">
        <v>1.151</v>
      </c>
      <c r="BP667" t="s">
        <v>0</v>
      </c>
      <c r="BQ667" t="s">
        <v>0</v>
      </c>
      <c r="BR667" t="s">
        <v>0</v>
      </c>
      <c r="BS667" t="s">
        <v>0</v>
      </c>
      <c r="BT667" t="s">
        <v>0</v>
      </c>
      <c r="BU667" t="s">
        <v>0</v>
      </c>
      <c r="BV667" t="s">
        <v>0</v>
      </c>
      <c r="BW667" t="s">
        <v>0</v>
      </c>
      <c r="BX667" t="s">
        <v>0</v>
      </c>
      <c r="BY667" t="s">
        <v>0</v>
      </c>
      <c r="BZ667" t="s">
        <v>0</v>
      </c>
      <c r="CA667" t="s">
        <v>0</v>
      </c>
      <c r="CB667" t="s">
        <v>0</v>
      </c>
      <c r="CC667" t="s">
        <v>0</v>
      </c>
      <c r="CD667" t="s">
        <v>0</v>
      </c>
      <c r="CE667" t="s">
        <v>0</v>
      </c>
      <c r="CF667" t="s">
        <v>0</v>
      </c>
      <c r="CG667" t="s">
        <v>0</v>
      </c>
      <c r="CH667" t="s">
        <v>0</v>
      </c>
      <c r="CI667" t="s">
        <v>0</v>
      </c>
      <c r="CJ667" t="s">
        <v>0</v>
      </c>
      <c r="CK667" t="s">
        <v>0</v>
      </c>
      <c r="CL667" t="s">
        <v>0</v>
      </c>
      <c r="CM667">
        <v>0.90629999999999999</v>
      </c>
      <c r="CN667" t="s">
        <v>0</v>
      </c>
      <c r="CO667" t="s">
        <v>0</v>
      </c>
      <c r="CP667" t="s">
        <v>0</v>
      </c>
      <c r="CQ667" t="s">
        <v>0</v>
      </c>
      <c r="CR667" t="s">
        <v>0</v>
      </c>
      <c r="CS667" t="s">
        <v>0</v>
      </c>
      <c r="CT667">
        <v>13.0261</v>
      </c>
      <c r="CU667" t="s">
        <v>0</v>
      </c>
      <c r="CV667" t="s">
        <v>0</v>
      </c>
      <c r="CW667" t="s">
        <v>0</v>
      </c>
      <c r="CX667">
        <v>2.0693999999999999</v>
      </c>
      <c r="CY667" t="s">
        <v>0</v>
      </c>
      <c r="CZ667" t="s">
        <v>0</v>
      </c>
      <c r="DA667" t="s">
        <v>0</v>
      </c>
      <c r="DB667" t="s">
        <v>0</v>
      </c>
      <c r="DC667" t="s">
        <v>0</v>
      </c>
      <c r="DD667" t="s">
        <v>0</v>
      </c>
      <c r="DE667" t="s">
        <v>0</v>
      </c>
      <c r="DF667" t="s">
        <v>0</v>
      </c>
      <c r="DG667" t="s">
        <v>0</v>
      </c>
      <c r="DH667" t="s">
        <v>0</v>
      </c>
      <c r="DI667" t="s">
        <v>0</v>
      </c>
      <c r="DJ667" t="s">
        <v>0</v>
      </c>
      <c r="DK667" t="s">
        <v>0</v>
      </c>
      <c r="DL667" t="s">
        <v>0</v>
      </c>
      <c r="DM667" t="s">
        <v>0</v>
      </c>
      <c r="DN667" t="s">
        <v>0</v>
      </c>
      <c r="DO667">
        <v>0.70489999999999997</v>
      </c>
      <c r="DP667" t="s">
        <v>0</v>
      </c>
      <c r="DQ667">
        <v>8.5</v>
      </c>
      <c r="DR667" t="s">
        <v>0</v>
      </c>
      <c r="DS667" t="s">
        <v>0</v>
      </c>
      <c r="DT667" t="s">
        <v>0</v>
      </c>
      <c r="DU667" t="s">
        <v>0</v>
      </c>
      <c r="DV667" t="s">
        <v>0</v>
      </c>
      <c r="DW667" t="s">
        <v>0</v>
      </c>
      <c r="DX667" t="s">
        <v>0</v>
      </c>
      <c r="DY667" t="s">
        <v>0</v>
      </c>
      <c r="DZ667" t="s">
        <v>0</v>
      </c>
      <c r="EA667" t="s">
        <v>0</v>
      </c>
      <c r="EB667" t="s">
        <v>0</v>
      </c>
      <c r="EC667" t="s">
        <v>0</v>
      </c>
      <c r="ED667" t="s">
        <v>0</v>
      </c>
      <c r="EE667" t="s">
        <v>0</v>
      </c>
      <c r="EF667" t="s">
        <v>0</v>
      </c>
      <c r="EG667" t="s">
        <v>0</v>
      </c>
      <c r="EH667" t="s">
        <v>0</v>
      </c>
      <c r="EI667" t="s">
        <v>0</v>
      </c>
      <c r="EJ667" t="s">
        <v>0</v>
      </c>
      <c r="EK667" t="s">
        <v>0</v>
      </c>
      <c r="EL667" t="s">
        <v>0</v>
      </c>
      <c r="EM667" t="s">
        <v>0</v>
      </c>
      <c r="EN667" t="s">
        <v>0</v>
      </c>
      <c r="EO667" t="s">
        <v>0</v>
      </c>
      <c r="EP667" t="s">
        <v>0</v>
      </c>
      <c r="EQ667" t="s">
        <v>0</v>
      </c>
      <c r="ER667" t="s">
        <v>0</v>
      </c>
      <c r="ES667" t="s">
        <v>0</v>
      </c>
      <c r="ET667" t="s">
        <v>0</v>
      </c>
      <c r="EU667" t="s">
        <v>0</v>
      </c>
      <c r="EV667" t="s">
        <v>0</v>
      </c>
      <c r="EW667">
        <v>2.7812999999999999</v>
      </c>
      <c r="EX667" t="s">
        <v>0</v>
      </c>
      <c r="EY667" t="s">
        <v>0</v>
      </c>
      <c r="EZ667" t="s">
        <v>0</v>
      </c>
      <c r="FA667" t="s">
        <v>0</v>
      </c>
      <c r="FB667" t="s">
        <v>0</v>
      </c>
      <c r="FC667" t="s">
        <v>0</v>
      </c>
      <c r="FD667" t="s">
        <v>0</v>
      </c>
      <c r="FE667" t="s">
        <v>0</v>
      </c>
      <c r="FF667" t="s">
        <v>0</v>
      </c>
      <c r="FG667" t="s">
        <v>0</v>
      </c>
      <c r="FH667" t="s">
        <v>0</v>
      </c>
      <c r="FI667" t="s">
        <v>0</v>
      </c>
      <c r="FJ667" t="s">
        <v>0</v>
      </c>
      <c r="FK667" t="s">
        <v>0</v>
      </c>
      <c r="FL667" t="s">
        <v>0</v>
      </c>
      <c r="FM667" t="s">
        <v>0</v>
      </c>
      <c r="FN667" t="s">
        <v>0</v>
      </c>
      <c r="FO667" t="s">
        <v>0</v>
      </c>
      <c r="FP667" t="s">
        <v>0</v>
      </c>
      <c r="FQ667">
        <v>0.99219999999999997</v>
      </c>
      <c r="FR667" t="s">
        <v>0</v>
      </c>
      <c r="FS667" t="s">
        <v>0</v>
      </c>
      <c r="FT667" t="s">
        <v>0</v>
      </c>
      <c r="FU667" t="s">
        <v>0</v>
      </c>
      <c r="FV667">
        <v>0.57030000000000003</v>
      </c>
      <c r="FW667" t="s">
        <v>0</v>
      </c>
      <c r="FX667" t="s">
        <v>0</v>
      </c>
      <c r="FY667" t="s">
        <v>0</v>
      </c>
      <c r="FZ667" t="s">
        <v>0</v>
      </c>
      <c r="GA667" t="s">
        <v>0</v>
      </c>
      <c r="GB667" t="s">
        <v>0</v>
      </c>
      <c r="GC667" t="s">
        <v>0</v>
      </c>
      <c r="GD667">
        <v>1.2099</v>
      </c>
      <c r="GE667">
        <v>8.0988000000000007</v>
      </c>
      <c r="GF667" t="s">
        <v>0</v>
      </c>
      <c r="GG667" t="s">
        <v>0</v>
      </c>
      <c r="GH667" t="s">
        <v>0</v>
      </c>
      <c r="GI667" t="s">
        <v>0</v>
      </c>
      <c r="GJ667" t="s">
        <v>0</v>
      </c>
      <c r="GK667" t="s">
        <v>0</v>
      </c>
      <c r="GL667" t="s">
        <v>0</v>
      </c>
      <c r="GM667" t="s">
        <v>0</v>
      </c>
      <c r="GN667" t="s">
        <v>0</v>
      </c>
      <c r="GO667" t="s">
        <v>0</v>
      </c>
      <c r="GP667" t="s">
        <v>0</v>
      </c>
      <c r="GQ667" t="s">
        <v>0</v>
      </c>
      <c r="GR667" t="s">
        <v>0</v>
      </c>
      <c r="GS667">
        <v>0.40629999999999999</v>
      </c>
      <c r="GT667" t="s">
        <v>0</v>
      </c>
      <c r="GU667" t="s">
        <v>0</v>
      </c>
      <c r="GV667" t="s">
        <v>0</v>
      </c>
      <c r="GW667" t="s">
        <v>0</v>
      </c>
      <c r="GX667" t="s">
        <v>0</v>
      </c>
      <c r="GY667" t="s">
        <v>0</v>
      </c>
      <c r="GZ667" t="s">
        <v>0</v>
      </c>
      <c r="HA667" t="s">
        <v>0</v>
      </c>
      <c r="HB667" t="s">
        <v>0</v>
      </c>
      <c r="HC667" t="s">
        <v>0</v>
      </c>
      <c r="HD667" t="s">
        <v>0</v>
      </c>
      <c r="HE667" t="s">
        <v>0</v>
      </c>
      <c r="HF667" t="s">
        <v>0</v>
      </c>
      <c r="HG667" t="s">
        <v>0</v>
      </c>
      <c r="HH667">
        <v>8.2143999999999995</v>
      </c>
      <c r="HI667" t="s">
        <v>0</v>
      </c>
      <c r="HJ667" t="s">
        <v>0</v>
      </c>
      <c r="HK667" t="s">
        <v>0</v>
      </c>
      <c r="HL667" t="s">
        <v>0</v>
      </c>
      <c r="HM667" t="s">
        <v>0</v>
      </c>
      <c r="HN667" t="s">
        <v>0</v>
      </c>
      <c r="HO667" t="s">
        <v>0</v>
      </c>
      <c r="HP667" t="s">
        <v>0</v>
      </c>
      <c r="HQ667" t="s">
        <v>0</v>
      </c>
      <c r="HR667">
        <v>1.1406000000000001</v>
      </c>
      <c r="HS667" t="s">
        <v>0</v>
      </c>
      <c r="HT667" t="s">
        <v>0</v>
      </c>
      <c r="HU667" t="s">
        <v>0</v>
      </c>
      <c r="HV667" t="s">
        <v>0</v>
      </c>
      <c r="HW667" t="s">
        <v>0</v>
      </c>
      <c r="HX667" t="s">
        <v>0</v>
      </c>
      <c r="HY667" t="s">
        <v>0</v>
      </c>
      <c r="HZ667" t="s">
        <v>0</v>
      </c>
      <c r="IA667" t="s">
        <v>0</v>
      </c>
      <c r="IB667" t="s">
        <v>0</v>
      </c>
      <c r="IC667" t="s">
        <v>0</v>
      </c>
      <c r="ID667" t="s">
        <v>0</v>
      </c>
      <c r="IE667">
        <v>1.5468999999999999</v>
      </c>
      <c r="IF667" t="s">
        <v>0</v>
      </c>
      <c r="IG667" t="s">
        <v>0</v>
      </c>
      <c r="IH667" t="s">
        <v>0</v>
      </c>
      <c r="II667" t="s">
        <v>0</v>
      </c>
      <c r="IJ667" t="s">
        <v>0</v>
      </c>
      <c r="IK667">
        <v>1.7656000000000001</v>
      </c>
      <c r="IL667" t="s">
        <v>0</v>
      </c>
      <c r="IM667" t="s">
        <v>0</v>
      </c>
      <c r="IN667" t="s">
        <v>0</v>
      </c>
      <c r="IO667" t="s">
        <v>0</v>
      </c>
      <c r="IP667" t="s">
        <v>0</v>
      </c>
      <c r="IQ667" t="s">
        <v>0</v>
      </c>
      <c r="IR667" t="s">
        <v>0</v>
      </c>
      <c r="IS667" t="s">
        <v>0</v>
      </c>
      <c r="IT667" t="s">
        <v>0</v>
      </c>
      <c r="IU667" t="s">
        <v>0</v>
      </c>
      <c r="IV667" t="s">
        <v>0</v>
      </c>
      <c r="IW667" t="s">
        <v>0</v>
      </c>
      <c r="IX667">
        <v>5.3125</v>
      </c>
      <c r="IY667" t="s">
        <v>0</v>
      </c>
      <c r="IZ667">
        <v>0.89580000000000004</v>
      </c>
      <c r="JA667" t="s">
        <v>0</v>
      </c>
      <c r="JB667" t="s">
        <v>0</v>
      </c>
      <c r="JC667" t="s">
        <v>0</v>
      </c>
      <c r="JD667" t="s">
        <v>0</v>
      </c>
      <c r="JE667" t="s">
        <v>0</v>
      </c>
      <c r="JF667" t="s">
        <v>0</v>
      </c>
      <c r="JG667" t="s">
        <v>0</v>
      </c>
      <c r="JH667" t="s">
        <v>0</v>
      </c>
      <c r="JI667" t="s">
        <v>0</v>
      </c>
      <c r="JJ667">
        <v>1.875</v>
      </c>
      <c r="JK667" t="s">
        <v>0</v>
      </c>
      <c r="JL667" t="s">
        <v>0</v>
      </c>
      <c r="JM667" t="s">
        <v>0</v>
      </c>
      <c r="JN667" t="s">
        <v>0</v>
      </c>
      <c r="JO667" t="s">
        <v>0</v>
      </c>
      <c r="JP667" t="s">
        <v>0</v>
      </c>
      <c r="JQ667" t="s">
        <v>0</v>
      </c>
      <c r="JR667" t="s">
        <v>0</v>
      </c>
      <c r="JS667" t="s">
        <v>0</v>
      </c>
      <c r="JT667" t="s">
        <v>0</v>
      </c>
      <c r="JU667" t="s">
        <v>0</v>
      </c>
      <c r="JV667" t="s">
        <v>0</v>
      </c>
      <c r="JW667" t="s">
        <v>0</v>
      </c>
      <c r="JX667" t="s">
        <v>0</v>
      </c>
      <c r="JY667" t="s">
        <v>0</v>
      </c>
      <c r="JZ667" t="s">
        <v>0</v>
      </c>
      <c r="KA667" t="s">
        <v>0</v>
      </c>
      <c r="KB667" t="s">
        <v>0</v>
      </c>
      <c r="KC667" t="s">
        <v>0</v>
      </c>
      <c r="KD667" t="s">
        <v>0</v>
      </c>
      <c r="KE667" t="s">
        <v>0</v>
      </c>
      <c r="KF667">
        <v>2.8056000000000001</v>
      </c>
      <c r="KG667" t="s">
        <v>0</v>
      </c>
      <c r="KH667" t="s">
        <v>0</v>
      </c>
      <c r="KI667" t="s">
        <v>0</v>
      </c>
      <c r="KJ667" t="s">
        <v>0</v>
      </c>
      <c r="KK667" t="s">
        <v>0</v>
      </c>
      <c r="KL667" t="s">
        <v>0</v>
      </c>
      <c r="KM667" t="s">
        <v>0</v>
      </c>
      <c r="KN667" t="s">
        <v>0</v>
      </c>
      <c r="KO667" t="s">
        <v>0</v>
      </c>
      <c r="KP667" t="s">
        <v>0</v>
      </c>
      <c r="KQ667" t="s">
        <v>0</v>
      </c>
      <c r="KR667" t="s">
        <v>0</v>
      </c>
      <c r="KS667" t="s">
        <v>0</v>
      </c>
      <c r="KT667" t="s">
        <v>0</v>
      </c>
      <c r="KU667" t="s">
        <v>0</v>
      </c>
      <c r="KV667" t="s">
        <v>0</v>
      </c>
      <c r="KW667" t="s">
        <v>0</v>
      </c>
      <c r="KX667" t="s">
        <v>0</v>
      </c>
      <c r="KY667" t="s">
        <v>0</v>
      </c>
      <c r="KZ667" t="s">
        <v>0</v>
      </c>
      <c r="LA667" t="s">
        <v>0</v>
      </c>
      <c r="LB667" t="s">
        <v>0</v>
      </c>
      <c r="LC667" t="s">
        <v>0</v>
      </c>
      <c r="LD667" t="s">
        <v>0</v>
      </c>
      <c r="LE667">
        <v>3.9E-2</v>
      </c>
      <c r="LF667" t="s">
        <v>0</v>
      </c>
      <c r="LG667" t="s">
        <v>0</v>
      </c>
      <c r="LH667" t="s">
        <v>0</v>
      </c>
      <c r="LI667" t="s">
        <v>0</v>
      </c>
      <c r="LJ667" t="s">
        <v>0</v>
      </c>
      <c r="LK667" t="s">
        <v>0</v>
      </c>
      <c r="LL667" t="s">
        <v>0</v>
      </c>
      <c r="LM667">
        <v>2.2422</v>
      </c>
      <c r="LN667" t="s">
        <v>0</v>
      </c>
      <c r="LO667" t="s">
        <v>0</v>
      </c>
      <c r="LP667" t="s">
        <v>0</v>
      </c>
      <c r="LQ667" t="s">
        <v>0</v>
      </c>
      <c r="LR667">
        <v>1.2734000000000001</v>
      </c>
      <c r="LS667" t="s">
        <v>0</v>
      </c>
      <c r="LT667" t="s">
        <v>0</v>
      </c>
      <c r="LU667" t="s">
        <v>0</v>
      </c>
      <c r="LV667" t="s">
        <v>0</v>
      </c>
      <c r="LW667" t="s">
        <v>0</v>
      </c>
      <c r="LX667" t="s">
        <v>0</v>
      </c>
      <c r="LY667" t="s">
        <v>0</v>
      </c>
      <c r="LZ667" t="s">
        <v>0</v>
      </c>
      <c r="MA667" t="s">
        <v>0</v>
      </c>
      <c r="MB667">
        <v>3.4843999999999999</v>
      </c>
      <c r="MC667" t="s">
        <v>0</v>
      </c>
      <c r="MD667" t="s">
        <v>0</v>
      </c>
      <c r="ME667" t="s">
        <v>0</v>
      </c>
      <c r="MF667" t="s">
        <v>0</v>
      </c>
      <c r="MG667" t="s">
        <v>0</v>
      </c>
      <c r="MH667" t="s">
        <v>0</v>
      </c>
      <c r="MI667" t="s">
        <v>0</v>
      </c>
      <c r="MJ667">
        <v>9.7292000000000005</v>
      </c>
      <c r="MK667" t="s">
        <v>0</v>
      </c>
      <c r="ML667" t="s">
        <v>0</v>
      </c>
      <c r="MM667" t="s">
        <v>0</v>
      </c>
      <c r="MN667" t="s">
        <v>0</v>
      </c>
      <c r="MO667" t="s">
        <v>0</v>
      </c>
      <c r="MP667" t="s">
        <v>0</v>
      </c>
      <c r="MQ667" t="s">
        <v>0</v>
      </c>
      <c r="MR667">
        <v>2.1070000000000002</v>
      </c>
      <c r="MS667" t="s">
        <v>0</v>
      </c>
      <c r="MT667" t="s">
        <v>0</v>
      </c>
      <c r="MU667">
        <v>0.46600000000000003</v>
      </c>
      <c r="MV667" t="s">
        <v>0</v>
      </c>
      <c r="MW667" t="s">
        <v>0</v>
      </c>
      <c r="MX667" t="s">
        <v>0</v>
      </c>
      <c r="MY667">
        <v>1.4047000000000001</v>
      </c>
      <c r="MZ667">
        <v>0.97</v>
      </c>
      <c r="NA667">
        <v>4.6592000000000002</v>
      </c>
      <c r="NB667" t="s">
        <v>0</v>
      </c>
      <c r="NC667" t="s">
        <v>0</v>
      </c>
      <c r="ND667" t="s">
        <v>0</v>
      </c>
      <c r="NE667" t="s">
        <v>0</v>
      </c>
      <c r="NF667" t="s">
        <v>0</v>
      </c>
      <c r="NG667" t="s">
        <v>0</v>
      </c>
      <c r="NH667" t="s">
        <v>0</v>
      </c>
      <c r="NI667" t="s">
        <v>0</v>
      </c>
      <c r="NJ667" t="s">
        <v>0</v>
      </c>
      <c r="NK667" t="s">
        <v>0</v>
      </c>
      <c r="NL667" t="s">
        <v>0</v>
      </c>
      <c r="NM667" t="s">
        <v>0</v>
      </c>
      <c r="NN667" t="s">
        <v>0</v>
      </c>
      <c r="NO667" t="s">
        <v>0</v>
      </c>
      <c r="NP667" t="s">
        <v>0</v>
      </c>
      <c r="NQ667" t="s">
        <v>0</v>
      </c>
      <c r="NR667" t="s">
        <v>0</v>
      </c>
      <c r="NS667" t="s">
        <v>0</v>
      </c>
      <c r="NT667">
        <v>16.4375</v>
      </c>
      <c r="NU667" t="s">
        <v>0</v>
      </c>
      <c r="NV667" t="s">
        <v>0</v>
      </c>
      <c r="NW667" t="s">
        <v>0</v>
      </c>
      <c r="NX667" t="s">
        <v>0</v>
      </c>
      <c r="NY667" t="s">
        <v>0</v>
      </c>
      <c r="NZ667" t="s">
        <v>0</v>
      </c>
      <c r="OA667" t="s">
        <v>0</v>
      </c>
      <c r="OB667">
        <v>0.48520000000000002</v>
      </c>
      <c r="OC667" t="s">
        <v>0</v>
      </c>
      <c r="OD667" t="s">
        <v>0</v>
      </c>
      <c r="OE667" t="s">
        <v>0</v>
      </c>
      <c r="OF667" t="s">
        <v>0</v>
      </c>
      <c r="OG667">
        <v>11.75</v>
      </c>
      <c r="OH667" t="s">
        <v>0</v>
      </c>
      <c r="OI667" t="s">
        <v>0</v>
      </c>
      <c r="OJ667" t="s">
        <v>0</v>
      </c>
      <c r="OK667" t="s">
        <v>0</v>
      </c>
      <c r="OL667" t="s">
        <v>0</v>
      </c>
      <c r="OM667" t="s">
        <v>0</v>
      </c>
      <c r="ON667" t="s">
        <v>0</v>
      </c>
      <c r="OO667" t="s">
        <v>0</v>
      </c>
      <c r="OP667">
        <v>0.36330000000000001</v>
      </c>
      <c r="OQ667" t="s">
        <v>0</v>
      </c>
      <c r="OR667" t="s">
        <v>0</v>
      </c>
      <c r="OS667" t="s">
        <v>0</v>
      </c>
      <c r="OT667">
        <v>0.4375</v>
      </c>
      <c r="OU667" t="s">
        <v>0</v>
      </c>
      <c r="OV667" t="s">
        <v>0</v>
      </c>
      <c r="OW667" t="s">
        <v>0</v>
      </c>
      <c r="OX667">
        <v>2.375</v>
      </c>
      <c r="OY667" t="s">
        <v>0</v>
      </c>
      <c r="OZ667" t="s">
        <v>0</v>
      </c>
      <c r="PA667" t="s">
        <v>0</v>
      </c>
      <c r="PB667" t="s">
        <v>0</v>
      </c>
      <c r="PC667">
        <v>6.2187999999999999</v>
      </c>
      <c r="PD667" t="s">
        <v>0</v>
      </c>
      <c r="PE667" t="s">
        <v>0</v>
      </c>
      <c r="PF667" t="s">
        <v>0</v>
      </c>
      <c r="PG667" t="s">
        <v>0</v>
      </c>
      <c r="PH667" t="s">
        <v>0</v>
      </c>
      <c r="PI667" t="s">
        <v>0</v>
      </c>
      <c r="PJ667" t="s">
        <v>0</v>
      </c>
      <c r="PK667" t="s">
        <v>0</v>
      </c>
      <c r="PL667" t="s">
        <v>0</v>
      </c>
      <c r="PM667">
        <v>0.91669999999999996</v>
      </c>
      <c r="PN667" t="s">
        <v>0</v>
      </c>
      <c r="PO667" t="s">
        <v>0</v>
      </c>
      <c r="PP667" t="s">
        <v>0</v>
      </c>
      <c r="PQ667" t="s">
        <v>0</v>
      </c>
      <c r="PR667" t="s">
        <v>0</v>
      </c>
      <c r="PS667" t="s">
        <v>0</v>
      </c>
      <c r="PT667" t="s">
        <v>0</v>
      </c>
      <c r="PU667" t="s">
        <v>0</v>
      </c>
      <c r="PV667" t="s">
        <v>0</v>
      </c>
      <c r="PW667" t="s">
        <v>0</v>
      </c>
      <c r="PX667" t="s">
        <v>0</v>
      </c>
      <c r="PY667" t="s">
        <v>0</v>
      </c>
      <c r="PZ667" t="s">
        <v>0</v>
      </c>
      <c r="QA667" t="s">
        <v>0</v>
      </c>
      <c r="QB667" t="s">
        <v>0</v>
      </c>
      <c r="QC667">
        <v>2.5</v>
      </c>
      <c r="QD667" t="s">
        <v>0</v>
      </c>
      <c r="QE667" t="s">
        <v>0</v>
      </c>
      <c r="QF667" t="s">
        <v>0</v>
      </c>
      <c r="QG667" t="s">
        <v>0</v>
      </c>
      <c r="QH667" t="s">
        <v>0</v>
      </c>
      <c r="QI667" t="s">
        <v>0</v>
      </c>
      <c r="QJ667" t="s">
        <v>0</v>
      </c>
      <c r="QK667" t="s">
        <v>0</v>
      </c>
      <c r="QL667" t="s">
        <v>0</v>
      </c>
      <c r="QM667" t="s">
        <v>0</v>
      </c>
      <c r="QN667" t="s">
        <v>0</v>
      </c>
      <c r="QO667" t="s">
        <v>0</v>
      </c>
      <c r="QP667" t="s">
        <v>0</v>
      </c>
      <c r="QQ667" t="s">
        <v>0</v>
      </c>
      <c r="QR667" t="s">
        <v>0</v>
      </c>
      <c r="QS667" t="s">
        <v>0</v>
      </c>
      <c r="QT667" t="s">
        <v>0</v>
      </c>
      <c r="QU667" t="s">
        <v>0</v>
      </c>
      <c r="QV667" t="s">
        <v>0</v>
      </c>
      <c r="QW667" t="s">
        <v>0</v>
      </c>
      <c r="QX667" t="s">
        <v>0</v>
      </c>
      <c r="QY667" t="s">
        <v>0</v>
      </c>
      <c r="QZ667" t="s">
        <v>0</v>
      </c>
      <c r="RA667" t="s">
        <v>0</v>
      </c>
      <c r="RB667" t="s">
        <v>0</v>
      </c>
      <c r="RC667" t="s">
        <v>0</v>
      </c>
      <c r="RD667" t="s">
        <v>0</v>
      </c>
      <c r="RE667" t="s">
        <v>0</v>
      </c>
      <c r="RF667" t="s">
        <v>0</v>
      </c>
      <c r="RG667">
        <v>3.875</v>
      </c>
      <c r="RH667" t="s">
        <v>0</v>
      </c>
      <c r="RI667" t="s">
        <v>0</v>
      </c>
      <c r="RJ667" t="s">
        <v>0</v>
      </c>
      <c r="RK667" t="s">
        <v>0</v>
      </c>
      <c r="RL667" t="s">
        <v>0</v>
      </c>
      <c r="RM667" t="s">
        <v>0</v>
      </c>
      <c r="RN667" t="s">
        <v>0</v>
      </c>
      <c r="RO667" t="s">
        <v>0</v>
      </c>
      <c r="RP667" t="s">
        <v>0</v>
      </c>
      <c r="RQ667" t="s">
        <v>0</v>
      </c>
      <c r="RR667" t="s">
        <v>0</v>
      </c>
      <c r="RS667" t="s">
        <v>0</v>
      </c>
      <c r="RT667" t="s">
        <v>0</v>
      </c>
      <c r="RU667" t="s">
        <v>0</v>
      </c>
      <c r="RV667" t="s">
        <v>0</v>
      </c>
      <c r="RW667" t="s">
        <v>0</v>
      </c>
      <c r="RX667" t="s">
        <v>0</v>
      </c>
      <c r="RY667" t="s">
        <v>0</v>
      </c>
      <c r="RZ667" t="s">
        <v>0</v>
      </c>
      <c r="SA667" t="s">
        <v>0</v>
      </c>
      <c r="SB667" t="s">
        <v>0</v>
      </c>
      <c r="SC667">
        <v>1.7707999999999999</v>
      </c>
      <c r="SD667" t="s">
        <v>0</v>
      </c>
      <c r="SE667">
        <v>3.9375</v>
      </c>
      <c r="SF667" t="s">
        <v>0</v>
      </c>
      <c r="SG667" t="s">
        <v>0</v>
      </c>
      <c r="SH667" t="s">
        <v>0</v>
      </c>
      <c r="SI667" t="s">
        <v>0</v>
      </c>
      <c r="SJ667">
        <v>4.1111000000000004</v>
      </c>
      <c r="SK667">
        <v>7</v>
      </c>
      <c r="SL667" t="s">
        <v>0</v>
      </c>
    </row>
    <row r="668" spans="1:506" x14ac:dyDescent="0.3">
      <c r="A668" s="1">
        <v>33807</v>
      </c>
      <c r="B668" t="s">
        <v>0</v>
      </c>
      <c r="C668" t="s">
        <v>0</v>
      </c>
      <c r="D668" t="s">
        <v>0</v>
      </c>
      <c r="E668">
        <v>1.58</v>
      </c>
      <c r="F668" t="s">
        <v>0</v>
      </c>
      <c r="G668" t="s">
        <v>0</v>
      </c>
      <c r="H668">
        <v>6.375</v>
      </c>
      <c r="I668" t="s">
        <v>0</v>
      </c>
      <c r="J668" t="s">
        <v>0</v>
      </c>
      <c r="K668">
        <v>2.452</v>
      </c>
      <c r="L668" t="s">
        <v>0</v>
      </c>
      <c r="M668" t="s">
        <v>0</v>
      </c>
      <c r="N668" t="s">
        <v>0</v>
      </c>
      <c r="O668" t="s">
        <v>0</v>
      </c>
      <c r="P668">
        <v>4.75</v>
      </c>
      <c r="Q668" t="s">
        <v>0</v>
      </c>
      <c r="R668" t="s">
        <v>0</v>
      </c>
      <c r="S668" t="s">
        <v>0</v>
      </c>
      <c r="T668" t="s">
        <v>0</v>
      </c>
      <c r="U668" t="s">
        <v>0</v>
      </c>
      <c r="V668" t="s">
        <v>0</v>
      </c>
      <c r="W668" t="s">
        <v>0</v>
      </c>
      <c r="X668" t="s">
        <v>0</v>
      </c>
      <c r="Y668" t="s">
        <v>0</v>
      </c>
      <c r="Z668" t="s">
        <v>0</v>
      </c>
      <c r="AA668" t="s">
        <v>0</v>
      </c>
      <c r="AB668" t="s">
        <v>0</v>
      </c>
      <c r="AC668" t="s">
        <v>0</v>
      </c>
      <c r="AD668" t="s">
        <v>0</v>
      </c>
      <c r="AE668" t="s">
        <v>0</v>
      </c>
      <c r="AF668" t="s">
        <v>0</v>
      </c>
      <c r="AG668">
        <v>0.59379999999999999</v>
      </c>
      <c r="AH668" t="s">
        <v>0</v>
      </c>
      <c r="AI668" t="s">
        <v>0</v>
      </c>
      <c r="AJ668" t="s">
        <v>0</v>
      </c>
      <c r="AK668">
        <v>8.125</v>
      </c>
      <c r="AL668" t="s">
        <v>0</v>
      </c>
      <c r="AM668" t="s">
        <v>0</v>
      </c>
      <c r="AN668" t="s">
        <v>0</v>
      </c>
      <c r="AO668" t="s">
        <v>0</v>
      </c>
      <c r="AP668" t="s">
        <v>0</v>
      </c>
      <c r="AQ668" t="s">
        <v>0</v>
      </c>
      <c r="AR668" t="s">
        <v>0</v>
      </c>
      <c r="AS668" t="s">
        <v>0</v>
      </c>
      <c r="AT668" t="s">
        <v>0</v>
      </c>
      <c r="AU668" t="s">
        <v>0</v>
      </c>
      <c r="AV668" t="s">
        <v>0</v>
      </c>
      <c r="AW668" t="s">
        <v>0</v>
      </c>
      <c r="AX668" t="s">
        <v>0</v>
      </c>
      <c r="AY668" t="s">
        <v>0</v>
      </c>
      <c r="AZ668" t="s">
        <v>0</v>
      </c>
      <c r="BA668" t="s">
        <v>0</v>
      </c>
      <c r="BB668" t="s">
        <v>0</v>
      </c>
      <c r="BC668" t="s">
        <v>0</v>
      </c>
      <c r="BD668" t="s">
        <v>0</v>
      </c>
      <c r="BE668" t="s">
        <v>0</v>
      </c>
      <c r="BF668" t="s">
        <v>0</v>
      </c>
      <c r="BG668" t="s">
        <v>0</v>
      </c>
      <c r="BH668" t="s">
        <v>0</v>
      </c>
      <c r="BI668" t="s">
        <v>0</v>
      </c>
      <c r="BJ668" t="s">
        <v>0</v>
      </c>
      <c r="BK668" t="s">
        <v>0</v>
      </c>
      <c r="BL668" t="s">
        <v>0</v>
      </c>
      <c r="BM668" t="s">
        <v>0</v>
      </c>
      <c r="BN668" t="s">
        <v>0</v>
      </c>
      <c r="BO668">
        <v>1.0940000000000001</v>
      </c>
      <c r="BP668" t="s">
        <v>0</v>
      </c>
      <c r="BQ668" t="s">
        <v>0</v>
      </c>
      <c r="BR668" t="s">
        <v>0</v>
      </c>
      <c r="BS668" t="s">
        <v>0</v>
      </c>
      <c r="BT668" t="s">
        <v>0</v>
      </c>
      <c r="BU668" t="s">
        <v>0</v>
      </c>
      <c r="BV668" t="s">
        <v>0</v>
      </c>
      <c r="BW668" t="s">
        <v>0</v>
      </c>
      <c r="BX668" t="s">
        <v>0</v>
      </c>
      <c r="BY668" t="s">
        <v>0</v>
      </c>
      <c r="BZ668" t="s">
        <v>0</v>
      </c>
      <c r="CA668" t="s">
        <v>0</v>
      </c>
      <c r="CB668" t="s">
        <v>0</v>
      </c>
      <c r="CC668" t="s">
        <v>0</v>
      </c>
      <c r="CD668" t="s">
        <v>0</v>
      </c>
      <c r="CE668" t="s">
        <v>0</v>
      </c>
      <c r="CF668" t="s">
        <v>0</v>
      </c>
      <c r="CG668" t="s">
        <v>0</v>
      </c>
      <c r="CH668" t="s">
        <v>0</v>
      </c>
      <c r="CI668" t="s">
        <v>0</v>
      </c>
      <c r="CJ668" t="s">
        <v>0</v>
      </c>
      <c r="CK668" t="s">
        <v>0</v>
      </c>
      <c r="CL668" t="s">
        <v>0</v>
      </c>
      <c r="CM668">
        <v>0.91410000000000002</v>
      </c>
      <c r="CN668" t="s">
        <v>0</v>
      </c>
      <c r="CO668" t="s">
        <v>0</v>
      </c>
      <c r="CP668" t="s">
        <v>0</v>
      </c>
      <c r="CQ668" t="s">
        <v>0</v>
      </c>
      <c r="CR668" t="s">
        <v>0</v>
      </c>
      <c r="CS668" t="s">
        <v>0</v>
      </c>
      <c r="CT668">
        <v>12.957599999999999</v>
      </c>
      <c r="CU668" t="s">
        <v>0</v>
      </c>
      <c r="CV668" t="s">
        <v>0</v>
      </c>
      <c r="CW668" t="s">
        <v>0</v>
      </c>
      <c r="CX668">
        <v>2.0278</v>
      </c>
      <c r="CY668" t="s">
        <v>0</v>
      </c>
      <c r="CZ668" t="s">
        <v>0</v>
      </c>
      <c r="DA668" t="s">
        <v>0</v>
      </c>
      <c r="DB668" t="s">
        <v>0</v>
      </c>
      <c r="DC668" t="s">
        <v>0</v>
      </c>
      <c r="DD668" t="s">
        <v>0</v>
      </c>
      <c r="DE668" t="s">
        <v>0</v>
      </c>
      <c r="DF668" t="s">
        <v>0</v>
      </c>
      <c r="DG668" t="s">
        <v>0</v>
      </c>
      <c r="DH668" t="s">
        <v>0</v>
      </c>
      <c r="DI668" t="s">
        <v>0</v>
      </c>
      <c r="DJ668" t="s">
        <v>0</v>
      </c>
      <c r="DK668" t="s">
        <v>0</v>
      </c>
      <c r="DL668" t="s">
        <v>0</v>
      </c>
      <c r="DM668" t="s">
        <v>0</v>
      </c>
      <c r="DN668" t="s">
        <v>0</v>
      </c>
      <c r="DO668">
        <v>0.68059999999999998</v>
      </c>
      <c r="DP668" t="s">
        <v>0</v>
      </c>
      <c r="DQ668">
        <v>8.2080000000000002</v>
      </c>
      <c r="DR668" t="s">
        <v>0</v>
      </c>
      <c r="DS668" t="s">
        <v>0</v>
      </c>
      <c r="DT668" t="s">
        <v>0</v>
      </c>
      <c r="DU668" t="s">
        <v>0</v>
      </c>
      <c r="DV668" t="s">
        <v>0</v>
      </c>
      <c r="DW668" t="s">
        <v>0</v>
      </c>
      <c r="DX668" t="s">
        <v>0</v>
      </c>
      <c r="DY668" t="s">
        <v>0</v>
      </c>
      <c r="DZ668" t="s">
        <v>0</v>
      </c>
      <c r="EA668" t="s">
        <v>0</v>
      </c>
      <c r="EB668" t="s">
        <v>0</v>
      </c>
      <c r="EC668" t="s">
        <v>0</v>
      </c>
      <c r="ED668" t="s">
        <v>0</v>
      </c>
      <c r="EE668" t="s">
        <v>0</v>
      </c>
      <c r="EF668" t="s">
        <v>0</v>
      </c>
      <c r="EG668" t="s">
        <v>0</v>
      </c>
      <c r="EH668" t="s">
        <v>0</v>
      </c>
      <c r="EI668" t="s">
        <v>0</v>
      </c>
      <c r="EJ668" t="s">
        <v>0</v>
      </c>
      <c r="EK668" t="s">
        <v>0</v>
      </c>
      <c r="EL668" t="s">
        <v>0</v>
      </c>
      <c r="EM668" t="s">
        <v>0</v>
      </c>
      <c r="EN668" t="s">
        <v>0</v>
      </c>
      <c r="EO668" t="s">
        <v>0</v>
      </c>
      <c r="EP668" t="s">
        <v>0</v>
      </c>
      <c r="EQ668" t="s">
        <v>0</v>
      </c>
      <c r="ER668" t="s">
        <v>0</v>
      </c>
      <c r="ES668" t="s">
        <v>0</v>
      </c>
      <c r="ET668" t="s">
        <v>0</v>
      </c>
      <c r="EU668" t="s">
        <v>0</v>
      </c>
      <c r="EV668" t="s">
        <v>0</v>
      </c>
      <c r="EW668">
        <v>2.9375</v>
      </c>
      <c r="EX668" t="s">
        <v>0</v>
      </c>
      <c r="EY668" t="s">
        <v>0</v>
      </c>
      <c r="EZ668" t="s">
        <v>0</v>
      </c>
      <c r="FA668" t="s">
        <v>0</v>
      </c>
      <c r="FB668" t="s">
        <v>0</v>
      </c>
      <c r="FC668" t="s">
        <v>0</v>
      </c>
      <c r="FD668" t="s">
        <v>0</v>
      </c>
      <c r="FE668" t="s">
        <v>0</v>
      </c>
      <c r="FF668" t="s">
        <v>0</v>
      </c>
      <c r="FG668" t="s">
        <v>0</v>
      </c>
      <c r="FH668" t="s">
        <v>0</v>
      </c>
      <c r="FI668" t="s">
        <v>0</v>
      </c>
      <c r="FJ668" t="s">
        <v>0</v>
      </c>
      <c r="FK668" t="s">
        <v>0</v>
      </c>
      <c r="FL668" t="s">
        <v>0</v>
      </c>
      <c r="FM668" t="s">
        <v>0</v>
      </c>
      <c r="FN668" t="s">
        <v>0</v>
      </c>
      <c r="FO668" t="s">
        <v>0</v>
      </c>
      <c r="FP668" t="s">
        <v>0</v>
      </c>
      <c r="FQ668">
        <v>1.0078</v>
      </c>
      <c r="FR668" t="s">
        <v>0</v>
      </c>
      <c r="FS668" t="s">
        <v>0</v>
      </c>
      <c r="FT668" t="s">
        <v>0</v>
      </c>
      <c r="FU668" t="s">
        <v>0</v>
      </c>
      <c r="FV668">
        <v>0.5625</v>
      </c>
      <c r="FW668" t="s">
        <v>0</v>
      </c>
      <c r="FX668" t="s">
        <v>0</v>
      </c>
      <c r="FY668" t="s">
        <v>0</v>
      </c>
      <c r="FZ668" t="s">
        <v>0</v>
      </c>
      <c r="GA668" t="s">
        <v>0</v>
      </c>
      <c r="GB668" t="s">
        <v>0</v>
      </c>
      <c r="GC668" t="s">
        <v>0</v>
      </c>
      <c r="GD668">
        <v>1.2716000000000001</v>
      </c>
      <c r="GE668">
        <v>8.4443999999999999</v>
      </c>
      <c r="GF668" t="s">
        <v>0</v>
      </c>
      <c r="GG668" t="s">
        <v>0</v>
      </c>
      <c r="GH668" t="s">
        <v>0</v>
      </c>
      <c r="GI668" t="s">
        <v>0</v>
      </c>
      <c r="GJ668" t="s">
        <v>0</v>
      </c>
      <c r="GK668" t="s">
        <v>0</v>
      </c>
      <c r="GL668" t="s">
        <v>0</v>
      </c>
      <c r="GM668" t="s">
        <v>0</v>
      </c>
      <c r="GN668" t="s">
        <v>0</v>
      </c>
      <c r="GO668" t="s">
        <v>0</v>
      </c>
      <c r="GP668" t="s">
        <v>0</v>
      </c>
      <c r="GQ668" t="s">
        <v>0</v>
      </c>
      <c r="GR668" t="s">
        <v>0</v>
      </c>
      <c r="GS668">
        <v>0.39839999999999998</v>
      </c>
      <c r="GT668" t="s">
        <v>0</v>
      </c>
      <c r="GU668" t="s">
        <v>0</v>
      </c>
      <c r="GV668" t="s">
        <v>0</v>
      </c>
      <c r="GW668" t="s">
        <v>0</v>
      </c>
      <c r="GX668" t="s">
        <v>0</v>
      </c>
      <c r="GY668" t="s">
        <v>0</v>
      </c>
      <c r="GZ668" t="s">
        <v>0</v>
      </c>
      <c r="HA668" t="s">
        <v>0</v>
      </c>
      <c r="HB668" t="s">
        <v>0</v>
      </c>
      <c r="HC668" t="s">
        <v>0</v>
      </c>
      <c r="HD668" t="s">
        <v>0</v>
      </c>
      <c r="HE668" t="s">
        <v>0</v>
      </c>
      <c r="HF668" t="s">
        <v>0</v>
      </c>
      <c r="HG668" t="s">
        <v>0</v>
      </c>
      <c r="HH668">
        <v>8.2574000000000005</v>
      </c>
      <c r="HI668" t="s">
        <v>0</v>
      </c>
      <c r="HJ668" t="s">
        <v>0</v>
      </c>
      <c r="HK668" t="s">
        <v>0</v>
      </c>
      <c r="HL668" t="s">
        <v>0</v>
      </c>
      <c r="HM668" t="s">
        <v>0</v>
      </c>
      <c r="HN668" t="s">
        <v>0</v>
      </c>
      <c r="HO668" t="s">
        <v>0</v>
      </c>
      <c r="HP668" t="s">
        <v>0</v>
      </c>
      <c r="HQ668" t="s">
        <v>0</v>
      </c>
      <c r="HR668">
        <v>1.1562999999999999</v>
      </c>
      <c r="HS668" t="s">
        <v>0</v>
      </c>
      <c r="HT668" t="s">
        <v>0</v>
      </c>
      <c r="HU668" t="s">
        <v>0</v>
      </c>
      <c r="HV668" t="s">
        <v>0</v>
      </c>
      <c r="HW668" t="s">
        <v>0</v>
      </c>
      <c r="HX668" t="s">
        <v>0</v>
      </c>
      <c r="HY668" t="s">
        <v>0</v>
      </c>
      <c r="HZ668" t="s">
        <v>0</v>
      </c>
      <c r="IA668" t="s">
        <v>0</v>
      </c>
      <c r="IB668" t="s">
        <v>0</v>
      </c>
      <c r="IC668" t="s">
        <v>0</v>
      </c>
      <c r="ID668" t="s">
        <v>0</v>
      </c>
      <c r="IE668">
        <v>1.4687999999999999</v>
      </c>
      <c r="IF668" t="s">
        <v>0</v>
      </c>
      <c r="IG668" t="s">
        <v>0</v>
      </c>
      <c r="IH668" t="s">
        <v>0</v>
      </c>
      <c r="II668" t="s">
        <v>0</v>
      </c>
      <c r="IJ668" t="s">
        <v>0</v>
      </c>
      <c r="IK668">
        <v>1.7265999999999999</v>
      </c>
      <c r="IL668" t="s">
        <v>0</v>
      </c>
      <c r="IM668" t="s">
        <v>0</v>
      </c>
      <c r="IN668" t="s">
        <v>0</v>
      </c>
      <c r="IO668" t="s">
        <v>0</v>
      </c>
      <c r="IP668" t="s">
        <v>0</v>
      </c>
      <c r="IQ668" t="s">
        <v>0</v>
      </c>
      <c r="IR668" t="s">
        <v>0</v>
      </c>
      <c r="IS668" t="s">
        <v>0</v>
      </c>
      <c r="IT668" t="s">
        <v>0</v>
      </c>
      <c r="IU668" t="s">
        <v>0</v>
      </c>
      <c r="IV668" t="s">
        <v>0</v>
      </c>
      <c r="IW668" t="s">
        <v>0</v>
      </c>
      <c r="IX668">
        <v>5.4375</v>
      </c>
      <c r="IY668" t="s">
        <v>0</v>
      </c>
      <c r="IZ668">
        <v>0.89580000000000004</v>
      </c>
      <c r="JA668" t="s">
        <v>0</v>
      </c>
      <c r="JB668" t="s">
        <v>0</v>
      </c>
      <c r="JC668" t="s">
        <v>0</v>
      </c>
      <c r="JD668" t="s">
        <v>0</v>
      </c>
      <c r="JE668" t="s">
        <v>0</v>
      </c>
      <c r="JF668" t="s">
        <v>0</v>
      </c>
      <c r="JG668" t="s">
        <v>0</v>
      </c>
      <c r="JH668" t="s">
        <v>0</v>
      </c>
      <c r="JI668" t="s">
        <v>0</v>
      </c>
      <c r="JJ668">
        <v>1.8125</v>
      </c>
      <c r="JK668" t="s">
        <v>0</v>
      </c>
      <c r="JL668" t="s">
        <v>0</v>
      </c>
      <c r="JM668" t="s">
        <v>0</v>
      </c>
      <c r="JN668" t="s">
        <v>0</v>
      </c>
      <c r="JO668" t="s">
        <v>0</v>
      </c>
      <c r="JP668" t="s">
        <v>0</v>
      </c>
      <c r="JQ668" t="s">
        <v>0</v>
      </c>
      <c r="JR668" t="s">
        <v>0</v>
      </c>
      <c r="JS668" t="s">
        <v>0</v>
      </c>
      <c r="JT668" t="s">
        <v>0</v>
      </c>
      <c r="JU668" t="s">
        <v>0</v>
      </c>
      <c r="JV668" t="s">
        <v>0</v>
      </c>
      <c r="JW668" t="s">
        <v>0</v>
      </c>
      <c r="JX668" t="s">
        <v>0</v>
      </c>
      <c r="JY668" t="s">
        <v>0</v>
      </c>
      <c r="JZ668" t="s">
        <v>0</v>
      </c>
      <c r="KA668" t="s">
        <v>0</v>
      </c>
      <c r="KB668" t="s">
        <v>0</v>
      </c>
      <c r="KC668" t="s">
        <v>0</v>
      </c>
      <c r="KD668" t="s">
        <v>0</v>
      </c>
      <c r="KE668" t="s">
        <v>0</v>
      </c>
      <c r="KF668">
        <v>2.6667000000000001</v>
      </c>
      <c r="KG668" t="s">
        <v>0</v>
      </c>
      <c r="KH668" t="s">
        <v>0</v>
      </c>
      <c r="KI668" t="s">
        <v>0</v>
      </c>
      <c r="KJ668" t="s">
        <v>0</v>
      </c>
      <c r="KK668" t="s">
        <v>0</v>
      </c>
      <c r="KL668" t="s">
        <v>0</v>
      </c>
      <c r="KM668" t="s">
        <v>0</v>
      </c>
      <c r="KN668" t="s">
        <v>0</v>
      </c>
      <c r="KO668" t="s">
        <v>0</v>
      </c>
      <c r="KP668" t="s">
        <v>0</v>
      </c>
      <c r="KQ668" t="s">
        <v>0</v>
      </c>
      <c r="KR668" t="s">
        <v>0</v>
      </c>
      <c r="KS668" t="s">
        <v>0</v>
      </c>
      <c r="KT668" t="s">
        <v>0</v>
      </c>
      <c r="KU668" t="s">
        <v>0</v>
      </c>
      <c r="KV668" t="s">
        <v>0</v>
      </c>
      <c r="KW668" t="s">
        <v>0</v>
      </c>
      <c r="KX668" t="s">
        <v>0</v>
      </c>
      <c r="KY668" t="s">
        <v>0</v>
      </c>
      <c r="KZ668" t="s">
        <v>0</v>
      </c>
      <c r="LA668" t="s">
        <v>0</v>
      </c>
      <c r="LB668" t="s">
        <v>0</v>
      </c>
      <c r="LC668" t="s">
        <v>0</v>
      </c>
      <c r="LD668" t="s">
        <v>0</v>
      </c>
      <c r="LE668">
        <v>5.1999999999999998E-2</v>
      </c>
      <c r="LF668" t="s">
        <v>0</v>
      </c>
      <c r="LG668" t="s">
        <v>0</v>
      </c>
      <c r="LH668" t="s">
        <v>0</v>
      </c>
      <c r="LI668" t="s">
        <v>0</v>
      </c>
      <c r="LJ668" t="s">
        <v>0</v>
      </c>
      <c r="LK668" t="s">
        <v>0</v>
      </c>
      <c r="LL668" t="s">
        <v>0</v>
      </c>
      <c r="LM668">
        <v>2.1875</v>
      </c>
      <c r="LN668" t="s">
        <v>0</v>
      </c>
      <c r="LO668" t="s">
        <v>0</v>
      </c>
      <c r="LP668" t="s">
        <v>0</v>
      </c>
      <c r="LQ668" t="s">
        <v>0</v>
      </c>
      <c r="LR668">
        <v>1.2656000000000001</v>
      </c>
      <c r="LS668" t="s">
        <v>0</v>
      </c>
      <c r="LT668" t="s">
        <v>0</v>
      </c>
      <c r="LU668" t="s">
        <v>0</v>
      </c>
      <c r="LV668" t="s">
        <v>0</v>
      </c>
      <c r="LW668" t="s">
        <v>0</v>
      </c>
      <c r="LX668" t="s">
        <v>0</v>
      </c>
      <c r="LY668" t="s">
        <v>0</v>
      </c>
      <c r="LZ668" t="s">
        <v>0</v>
      </c>
      <c r="MA668" t="s">
        <v>0</v>
      </c>
      <c r="MB668">
        <v>2.5937999999999999</v>
      </c>
      <c r="MC668" t="s">
        <v>0</v>
      </c>
      <c r="MD668" t="s">
        <v>0</v>
      </c>
      <c r="ME668" t="s">
        <v>0</v>
      </c>
      <c r="MF668" t="s">
        <v>0</v>
      </c>
      <c r="MG668" t="s">
        <v>0</v>
      </c>
      <c r="MH668" t="s">
        <v>0</v>
      </c>
      <c r="MI668" t="s">
        <v>0</v>
      </c>
      <c r="MJ668">
        <v>9.6042000000000005</v>
      </c>
      <c r="MK668" t="s">
        <v>0</v>
      </c>
      <c r="ML668" t="s">
        <v>0</v>
      </c>
      <c r="MM668" t="s">
        <v>0</v>
      </c>
      <c r="MN668" t="s">
        <v>0</v>
      </c>
      <c r="MO668" t="s">
        <v>0</v>
      </c>
      <c r="MP668" t="s">
        <v>0</v>
      </c>
      <c r="MQ668" t="s">
        <v>0</v>
      </c>
      <c r="MR668">
        <v>2.1070000000000002</v>
      </c>
      <c r="MS668" t="s">
        <v>0</v>
      </c>
      <c r="MT668" t="s">
        <v>0</v>
      </c>
      <c r="MU668">
        <v>0.46600000000000003</v>
      </c>
      <c r="MV668" t="s">
        <v>0</v>
      </c>
      <c r="MW668" t="s">
        <v>0</v>
      </c>
      <c r="MX668" t="s">
        <v>0</v>
      </c>
      <c r="MY668">
        <v>1.4193</v>
      </c>
      <c r="MZ668">
        <v>0.97</v>
      </c>
      <c r="NA668">
        <v>4.5946999999999996</v>
      </c>
      <c r="NB668" t="s">
        <v>0</v>
      </c>
      <c r="NC668" t="s">
        <v>0</v>
      </c>
      <c r="ND668" t="s">
        <v>0</v>
      </c>
      <c r="NE668" t="s">
        <v>0</v>
      </c>
      <c r="NF668" t="s">
        <v>0</v>
      </c>
      <c r="NG668" t="s">
        <v>0</v>
      </c>
      <c r="NH668" t="s">
        <v>0</v>
      </c>
      <c r="NI668" t="s">
        <v>0</v>
      </c>
      <c r="NJ668" t="s">
        <v>0</v>
      </c>
      <c r="NK668" t="s">
        <v>0</v>
      </c>
      <c r="NL668" t="s">
        <v>0</v>
      </c>
      <c r="NM668" t="s">
        <v>0</v>
      </c>
      <c r="NN668" t="s">
        <v>0</v>
      </c>
      <c r="NO668" t="s">
        <v>0</v>
      </c>
      <c r="NP668" t="s">
        <v>0</v>
      </c>
      <c r="NQ668" t="s">
        <v>0</v>
      </c>
      <c r="NR668" t="s">
        <v>0</v>
      </c>
      <c r="NS668" t="s">
        <v>0</v>
      </c>
      <c r="NT668">
        <v>16.3125</v>
      </c>
      <c r="NU668" t="s">
        <v>0</v>
      </c>
      <c r="NV668" t="s">
        <v>0</v>
      </c>
      <c r="NW668" t="s">
        <v>0</v>
      </c>
      <c r="NX668" t="s">
        <v>0</v>
      </c>
      <c r="NY668" t="s">
        <v>0</v>
      </c>
      <c r="NZ668" t="s">
        <v>0</v>
      </c>
      <c r="OA668" t="s">
        <v>0</v>
      </c>
      <c r="OB668">
        <v>0.45850000000000002</v>
      </c>
      <c r="OC668" t="s">
        <v>0</v>
      </c>
      <c r="OD668" t="s">
        <v>0</v>
      </c>
      <c r="OE668" t="s">
        <v>0</v>
      </c>
      <c r="OF668" t="s">
        <v>0</v>
      </c>
      <c r="OG668">
        <v>11.25</v>
      </c>
      <c r="OH668" t="s">
        <v>0</v>
      </c>
      <c r="OI668" t="s">
        <v>0</v>
      </c>
      <c r="OJ668" t="s">
        <v>0</v>
      </c>
      <c r="OK668" t="s">
        <v>0</v>
      </c>
      <c r="OL668" t="s">
        <v>0</v>
      </c>
      <c r="OM668" t="s">
        <v>0</v>
      </c>
      <c r="ON668" t="s">
        <v>0</v>
      </c>
      <c r="OO668" t="s">
        <v>0</v>
      </c>
      <c r="OP668">
        <v>0.34770000000000001</v>
      </c>
      <c r="OQ668" t="s">
        <v>0</v>
      </c>
      <c r="OR668" t="s">
        <v>0</v>
      </c>
      <c r="OS668" t="s">
        <v>0</v>
      </c>
      <c r="OT668">
        <v>0.43359999999999999</v>
      </c>
      <c r="OU668" t="s">
        <v>0</v>
      </c>
      <c r="OV668" t="s">
        <v>0</v>
      </c>
      <c r="OW668" t="s">
        <v>0</v>
      </c>
      <c r="OX668">
        <v>2.25</v>
      </c>
      <c r="OY668" t="s">
        <v>0</v>
      </c>
      <c r="OZ668" t="s">
        <v>0</v>
      </c>
      <c r="PA668" t="s">
        <v>0</v>
      </c>
      <c r="PB668" t="s">
        <v>0</v>
      </c>
      <c r="PC668">
        <v>6.25</v>
      </c>
      <c r="PD668" t="s">
        <v>0</v>
      </c>
      <c r="PE668" t="s">
        <v>0</v>
      </c>
      <c r="PF668" t="s">
        <v>0</v>
      </c>
      <c r="PG668" t="s">
        <v>0</v>
      </c>
      <c r="PH668" t="s">
        <v>0</v>
      </c>
      <c r="PI668" t="s">
        <v>0</v>
      </c>
      <c r="PJ668" t="s">
        <v>0</v>
      </c>
      <c r="PK668" t="s">
        <v>0</v>
      </c>
      <c r="PL668" t="s">
        <v>0</v>
      </c>
      <c r="PM668">
        <v>0.91669999999999996</v>
      </c>
      <c r="PN668" t="s">
        <v>0</v>
      </c>
      <c r="PO668" t="s">
        <v>0</v>
      </c>
      <c r="PP668" t="s">
        <v>0</v>
      </c>
      <c r="PQ668" t="s">
        <v>0</v>
      </c>
      <c r="PR668" t="s">
        <v>0</v>
      </c>
      <c r="PS668" t="s">
        <v>0</v>
      </c>
      <c r="PT668" t="s">
        <v>0</v>
      </c>
      <c r="PU668" t="s">
        <v>0</v>
      </c>
      <c r="PV668" t="s">
        <v>0</v>
      </c>
      <c r="PW668" t="s">
        <v>0</v>
      </c>
      <c r="PX668" t="s">
        <v>0</v>
      </c>
      <c r="PY668" t="s">
        <v>0</v>
      </c>
      <c r="PZ668" t="s">
        <v>0</v>
      </c>
      <c r="QA668" t="s">
        <v>0</v>
      </c>
      <c r="QB668" t="s">
        <v>0</v>
      </c>
      <c r="QC668">
        <v>2.5</v>
      </c>
      <c r="QD668" t="s">
        <v>0</v>
      </c>
      <c r="QE668" t="s">
        <v>0</v>
      </c>
      <c r="QF668" t="s">
        <v>0</v>
      </c>
      <c r="QG668" t="s">
        <v>0</v>
      </c>
      <c r="QH668" t="s">
        <v>0</v>
      </c>
      <c r="QI668" t="s">
        <v>0</v>
      </c>
      <c r="QJ668" t="s">
        <v>0</v>
      </c>
      <c r="QK668" t="s">
        <v>0</v>
      </c>
      <c r="QL668" t="s">
        <v>0</v>
      </c>
      <c r="QM668" t="s">
        <v>0</v>
      </c>
      <c r="QN668" t="s">
        <v>0</v>
      </c>
      <c r="QO668" t="s">
        <v>0</v>
      </c>
      <c r="QP668" t="s">
        <v>0</v>
      </c>
      <c r="QQ668" t="s">
        <v>0</v>
      </c>
      <c r="QR668" t="s">
        <v>0</v>
      </c>
      <c r="QS668" t="s">
        <v>0</v>
      </c>
      <c r="QT668" t="s">
        <v>0</v>
      </c>
      <c r="QU668" t="s">
        <v>0</v>
      </c>
      <c r="QV668" t="s">
        <v>0</v>
      </c>
      <c r="QW668" t="s">
        <v>0</v>
      </c>
      <c r="QX668" t="s">
        <v>0</v>
      </c>
      <c r="QY668" t="s">
        <v>0</v>
      </c>
      <c r="QZ668" t="s">
        <v>0</v>
      </c>
      <c r="RA668" t="s">
        <v>0</v>
      </c>
      <c r="RB668" t="s">
        <v>0</v>
      </c>
      <c r="RC668" t="s">
        <v>0</v>
      </c>
      <c r="RD668" t="s">
        <v>0</v>
      </c>
      <c r="RE668" t="s">
        <v>0</v>
      </c>
      <c r="RF668" t="s">
        <v>0</v>
      </c>
      <c r="RG668">
        <v>3.75</v>
      </c>
      <c r="RH668" t="s">
        <v>0</v>
      </c>
      <c r="RI668" t="s">
        <v>0</v>
      </c>
      <c r="RJ668" t="s">
        <v>0</v>
      </c>
      <c r="RK668" t="s">
        <v>0</v>
      </c>
      <c r="RL668" t="s">
        <v>0</v>
      </c>
      <c r="RM668" t="s">
        <v>0</v>
      </c>
      <c r="RN668" t="s">
        <v>0</v>
      </c>
      <c r="RO668" t="s">
        <v>0</v>
      </c>
      <c r="RP668" t="s">
        <v>0</v>
      </c>
      <c r="RQ668" t="s">
        <v>0</v>
      </c>
      <c r="RR668" t="s">
        <v>0</v>
      </c>
      <c r="RS668" t="s">
        <v>0</v>
      </c>
      <c r="RT668" t="s">
        <v>0</v>
      </c>
      <c r="RU668" t="s">
        <v>0</v>
      </c>
      <c r="RV668" t="s">
        <v>0</v>
      </c>
      <c r="RW668" t="s">
        <v>0</v>
      </c>
      <c r="RX668" t="s">
        <v>0</v>
      </c>
      <c r="RY668" t="s">
        <v>0</v>
      </c>
      <c r="RZ668" t="s">
        <v>0</v>
      </c>
      <c r="SA668" t="s">
        <v>0</v>
      </c>
      <c r="SB668" t="s">
        <v>0</v>
      </c>
      <c r="SC668">
        <v>1.7082999999999999</v>
      </c>
      <c r="SD668" t="s">
        <v>0</v>
      </c>
      <c r="SE668">
        <v>3.9167000000000001</v>
      </c>
      <c r="SF668" t="s">
        <v>0</v>
      </c>
      <c r="SG668" t="s">
        <v>0</v>
      </c>
      <c r="SH668" t="s">
        <v>0</v>
      </c>
      <c r="SI668" t="s">
        <v>0</v>
      </c>
      <c r="SJ668">
        <v>3.9443999999999999</v>
      </c>
      <c r="SK668">
        <v>6.8125</v>
      </c>
      <c r="SL668" t="s">
        <v>0</v>
      </c>
    </row>
    <row r="669" spans="1:506" x14ac:dyDescent="0.3">
      <c r="A669" s="1">
        <v>33808</v>
      </c>
      <c r="B669" t="s">
        <v>0</v>
      </c>
      <c r="C669" t="s">
        <v>0</v>
      </c>
      <c r="D669" t="s">
        <v>0</v>
      </c>
      <c r="E669">
        <v>1.5979999999999999</v>
      </c>
      <c r="F669" t="s">
        <v>0</v>
      </c>
      <c r="G669" t="s">
        <v>0</v>
      </c>
      <c r="H669">
        <v>6.4379999999999997</v>
      </c>
      <c r="I669" t="s">
        <v>0</v>
      </c>
      <c r="J669" t="s">
        <v>0</v>
      </c>
      <c r="K669">
        <v>2.3970000000000002</v>
      </c>
      <c r="L669" t="s">
        <v>0</v>
      </c>
      <c r="M669" t="s">
        <v>0</v>
      </c>
      <c r="N669" t="s">
        <v>0</v>
      </c>
      <c r="O669" t="s">
        <v>0</v>
      </c>
      <c r="P669">
        <v>4.8437999999999999</v>
      </c>
      <c r="Q669" t="s">
        <v>0</v>
      </c>
      <c r="R669" t="s">
        <v>0</v>
      </c>
      <c r="S669" t="s">
        <v>0</v>
      </c>
      <c r="T669" t="s">
        <v>0</v>
      </c>
      <c r="U669" t="s">
        <v>0</v>
      </c>
      <c r="V669" t="s">
        <v>0</v>
      </c>
      <c r="W669" t="s">
        <v>0</v>
      </c>
      <c r="X669" t="s">
        <v>0</v>
      </c>
      <c r="Y669" t="s">
        <v>0</v>
      </c>
      <c r="Z669" t="s">
        <v>0</v>
      </c>
      <c r="AA669" t="s">
        <v>0</v>
      </c>
      <c r="AB669" t="s">
        <v>0</v>
      </c>
      <c r="AC669" t="s">
        <v>0</v>
      </c>
      <c r="AD669" t="s">
        <v>0</v>
      </c>
      <c r="AE669" t="s">
        <v>0</v>
      </c>
      <c r="AF669" t="s">
        <v>0</v>
      </c>
      <c r="AG669">
        <v>0.58589999999999998</v>
      </c>
      <c r="AH669" t="s">
        <v>0</v>
      </c>
      <c r="AI669" t="s">
        <v>0</v>
      </c>
      <c r="AJ669" t="s">
        <v>0</v>
      </c>
      <c r="AK669">
        <v>8.0470000000000006</v>
      </c>
      <c r="AL669" t="s">
        <v>0</v>
      </c>
      <c r="AM669" t="s">
        <v>0</v>
      </c>
      <c r="AN669" t="s">
        <v>0</v>
      </c>
      <c r="AO669" t="s">
        <v>0</v>
      </c>
      <c r="AP669" t="s">
        <v>0</v>
      </c>
      <c r="AQ669" t="s">
        <v>0</v>
      </c>
      <c r="AR669" t="s">
        <v>0</v>
      </c>
      <c r="AS669" t="s">
        <v>0</v>
      </c>
      <c r="AT669" t="s">
        <v>0</v>
      </c>
      <c r="AU669" t="s">
        <v>0</v>
      </c>
      <c r="AV669" t="s">
        <v>0</v>
      </c>
      <c r="AW669" t="s">
        <v>0</v>
      </c>
      <c r="AX669" t="s">
        <v>0</v>
      </c>
      <c r="AY669" t="s">
        <v>0</v>
      </c>
      <c r="AZ669" t="s">
        <v>0</v>
      </c>
      <c r="BA669" t="s">
        <v>0</v>
      </c>
      <c r="BB669" t="s">
        <v>0</v>
      </c>
      <c r="BC669" t="s">
        <v>0</v>
      </c>
      <c r="BD669" t="s">
        <v>0</v>
      </c>
      <c r="BE669" t="s">
        <v>0</v>
      </c>
      <c r="BF669" t="s">
        <v>0</v>
      </c>
      <c r="BG669" t="s">
        <v>0</v>
      </c>
      <c r="BH669" t="s">
        <v>0</v>
      </c>
      <c r="BI669" t="s">
        <v>0</v>
      </c>
      <c r="BJ669" t="s">
        <v>0</v>
      </c>
      <c r="BK669" t="s">
        <v>0</v>
      </c>
      <c r="BL669" t="s">
        <v>0</v>
      </c>
      <c r="BM669" t="s">
        <v>0</v>
      </c>
      <c r="BN669" t="s">
        <v>0</v>
      </c>
      <c r="BO669">
        <v>1.075</v>
      </c>
      <c r="BP669" t="s">
        <v>0</v>
      </c>
      <c r="BQ669" t="s">
        <v>0</v>
      </c>
      <c r="BR669" t="s">
        <v>0</v>
      </c>
      <c r="BS669" t="s">
        <v>0</v>
      </c>
      <c r="BT669" t="s">
        <v>0</v>
      </c>
      <c r="BU669" t="s">
        <v>0</v>
      </c>
      <c r="BV669" t="s">
        <v>0</v>
      </c>
      <c r="BW669" t="s">
        <v>0</v>
      </c>
      <c r="BX669" t="s">
        <v>0</v>
      </c>
      <c r="BY669" t="s">
        <v>0</v>
      </c>
      <c r="BZ669" t="s">
        <v>0</v>
      </c>
      <c r="CA669" t="s">
        <v>0</v>
      </c>
      <c r="CB669" t="s">
        <v>0</v>
      </c>
      <c r="CC669" t="s">
        <v>0</v>
      </c>
      <c r="CD669" t="s">
        <v>0</v>
      </c>
      <c r="CE669" t="s">
        <v>0</v>
      </c>
      <c r="CF669" t="s">
        <v>0</v>
      </c>
      <c r="CG669" t="s">
        <v>0</v>
      </c>
      <c r="CH669" t="s">
        <v>0</v>
      </c>
      <c r="CI669" t="s">
        <v>0</v>
      </c>
      <c r="CJ669" t="s">
        <v>0</v>
      </c>
      <c r="CK669" t="s">
        <v>0</v>
      </c>
      <c r="CL669" t="s">
        <v>0</v>
      </c>
      <c r="CM669">
        <v>0.91410000000000002</v>
      </c>
      <c r="CN669" t="s">
        <v>0</v>
      </c>
      <c r="CO669" t="s">
        <v>0</v>
      </c>
      <c r="CP669" t="s">
        <v>0</v>
      </c>
      <c r="CQ669" t="s">
        <v>0</v>
      </c>
      <c r="CR669" t="s">
        <v>0</v>
      </c>
      <c r="CS669" t="s">
        <v>0</v>
      </c>
      <c r="CT669">
        <v>13.0947</v>
      </c>
      <c r="CU669" t="s">
        <v>0</v>
      </c>
      <c r="CV669" t="s">
        <v>0</v>
      </c>
      <c r="CW669" t="s">
        <v>0</v>
      </c>
      <c r="CX669">
        <v>2</v>
      </c>
      <c r="CY669" t="s">
        <v>0</v>
      </c>
      <c r="CZ669" t="s">
        <v>0</v>
      </c>
      <c r="DA669" t="s">
        <v>0</v>
      </c>
      <c r="DB669" t="s">
        <v>0</v>
      </c>
      <c r="DC669" t="s">
        <v>0</v>
      </c>
      <c r="DD669" t="s">
        <v>0</v>
      </c>
      <c r="DE669" t="s">
        <v>0</v>
      </c>
      <c r="DF669" t="s">
        <v>0</v>
      </c>
      <c r="DG669" t="s">
        <v>0</v>
      </c>
      <c r="DH669" t="s">
        <v>0</v>
      </c>
      <c r="DI669" t="s">
        <v>0</v>
      </c>
      <c r="DJ669" t="s">
        <v>0</v>
      </c>
      <c r="DK669" t="s">
        <v>0</v>
      </c>
      <c r="DL669" t="s">
        <v>0</v>
      </c>
      <c r="DM669" t="s">
        <v>0</v>
      </c>
      <c r="DN669" t="s">
        <v>0</v>
      </c>
      <c r="DO669">
        <v>0.69789999999999996</v>
      </c>
      <c r="DP669" t="s">
        <v>0</v>
      </c>
      <c r="DQ669">
        <v>8.1669999999999998</v>
      </c>
      <c r="DR669" t="s">
        <v>0</v>
      </c>
      <c r="DS669" t="s">
        <v>0</v>
      </c>
      <c r="DT669" t="s">
        <v>0</v>
      </c>
      <c r="DU669" t="s">
        <v>0</v>
      </c>
      <c r="DV669" t="s">
        <v>0</v>
      </c>
      <c r="DW669" t="s">
        <v>0</v>
      </c>
      <c r="DX669" t="s">
        <v>0</v>
      </c>
      <c r="DY669" t="s">
        <v>0</v>
      </c>
      <c r="DZ669" t="s">
        <v>0</v>
      </c>
      <c r="EA669" t="s">
        <v>0</v>
      </c>
      <c r="EB669" t="s">
        <v>0</v>
      </c>
      <c r="EC669" t="s">
        <v>0</v>
      </c>
      <c r="ED669" t="s">
        <v>0</v>
      </c>
      <c r="EE669" t="s">
        <v>0</v>
      </c>
      <c r="EF669" t="s">
        <v>0</v>
      </c>
      <c r="EG669" t="s">
        <v>0</v>
      </c>
      <c r="EH669" t="s">
        <v>0</v>
      </c>
      <c r="EI669" t="s">
        <v>0</v>
      </c>
      <c r="EJ669" t="s">
        <v>0</v>
      </c>
      <c r="EK669" t="s">
        <v>0</v>
      </c>
      <c r="EL669" t="s">
        <v>0</v>
      </c>
      <c r="EM669" t="s">
        <v>0</v>
      </c>
      <c r="EN669" t="s">
        <v>0</v>
      </c>
      <c r="EO669" t="s">
        <v>0</v>
      </c>
      <c r="EP669" t="s">
        <v>0</v>
      </c>
      <c r="EQ669" t="s">
        <v>0</v>
      </c>
      <c r="ER669" t="s">
        <v>0</v>
      </c>
      <c r="ES669" t="s">
        <v>0</v>
      </c>
      <c r="ET669" t="s">
        <v>0</v>
      </c>
      <c r="EU669" t="s">
        <v>0</v>
      </c>
      <c r="EV669" t="s">
        <v>0</v>
      </c>
      <c r="EW669">
        <v>3.125</v>
      </c>
      <c r="EX669" t="s">
        <v>0</v>
      </c>
      <c r="EY669" t="s">
        <v>0</v>
      </c>
      <c r="EZ669" t="s">
        <v>0</v>
      </c>
      <c r="FA669" t="s">
        <v>0</v>
      </c>
      <c r="FB669" t="s">
        <v>0</v>
      </c>
      <c r="FC669" t="s">
        <v>0</v>
      </c>
      <c r="FD669" t="s">
        <v>0</v>
      </c>
      <c r="FE669" t="s">
        <v>0</v>
      </c>
      <c r="FF669" t="s">
        <v>0</v>
      </c>
      <c r="FG669" t="s">
        <v>0</v>
      </c>
      <c r="FH669" t="s">
        <v>0</v>
      </c>
      <c r="FI669" t="s">
        <v>0</v>
      </c>
      <c r="FJ669" t="s">
        <v>0</v>
      </c>
      <c r="FK669" t="s">
        <v>0</v>
      </c>
      <c r="FL669" t="s">
        <v>0</v>
      </c>
      <c r="FM669" t="s">
        <v>0</v>
      </c>
      <c r="FN669" t="s">
        <v>0</v>
      </c>
      <c r="FO669" t="s">
        <v>0</v>
      </c>
      <c r="FP669" t="s">
        <v>0</v>
      </c>
      <c r="FQ669">
        <v>0.99219999999999997</v>
      </c>
      <c r="FR669" t="s">
        <v>0</v>
      </c>
      <c r="FS669" t="s">
        <v>0</v>
      </c>
      <c r="FT669" t="s">
        <v>0</v>
      </c>
      <c r="FU669" t="s">
        <v>0</v>
      </c>
      <c r="FV669">
        <v>0.5625</v>
      </c>
      <c r="FW669" t="s">
        <v>0</v>
      </c>
      <c r="FX669" t="s">
        <v>0</v>
      </c>
      <c r="FY669" t="s">
        <v>0</v>
      </c>
      <c r="FZ669" t="s">
        <v>0</v>
      </c>
      <c r="GA669" t="s">
        <v>0</v>
      </c>
      <c r="GB669" t="s">
        <v>0</v>
      </c>
      <c r="GC669" t="s">
        <v>0</v>
      </c>
      <c r="GD669">
        <v>1.2716000000000001</v>
      </c>
      <c r="GE669">
        <v>8.6667000000000005</v>
      </c>
      <c r="GF669" t="s">
        <v>0</v>
      </c>
      <c r="GG669" t="s">
        <v>0</v>
      </c>
      <c r="GH669" t="s">
        <v>0</v>
      </c>
      <c r="GI669" t="s">
        <v>0</v>
      </c>
      <c r="GJ669" t="s">
        <v>0</v>
      </c>
      <c r="GK669" t="s">
        <v>0</v>
      </c>
      <c r="GL669" t="s">
        <v>0</v>
      </c>
      <c r="GM669" t="s">
        <v>0</v>
      </c>
      <c r="GN669" t="s">
        <v>0</v>
      </c>
      <c r="GO669" t="s">
        <v>0</v>
      </c>
      <c r="GP669" t="s">
        <v>0</v>
      </c>
      <c r="GQ669" t="s">
        <v>0</v>
      </c>
      <c r="GR669" t="s">
        <v>0</v>
      </c>
      <c r="GS669">
        <v>0.38279999999999997</v>
      </c>
      <c r="GT669" t="s">
        <v>0</v>
      </c>
      <c r="GU669" t="s">
        <v>0</v>
      </c>
      <c r="GV669" t="s">
        <v>0</v>
      </c>
      <c r="GW669" t="s">
        <v>0</v>
      </c>
      <c r="GX669" t="s">
        <v>0</v>
      </c>
      <c r="GY669" t="s">
        <v>0</v>
      </c>
      <c r="GZ669" t="s">
        <v>0</v>
      </c>
      <c r="HA669" t="s">
        <v>0</v>
      </c>
      <c r="HB669" t="s">
        <v>0</v>
      </c>
      <c r="HC669" t="s">
        <v>0</v>
      </c>
      <c r="HD669" t="s">
        <v>0</v>
      </c>
      <c r="HE669" t="s">
        <v>0</v>
      </c>
      <c r="HF669" t="s">
        <v>0</v>
      </c>
      <c r="HG669" t="s">
        <v>0</v>
      </c>
      <c r="HH669">
        <v>8.4725000000000001</v>
      </c>
      <c r="HI669" t="s">
        <v>0</v>
      </c>
      <c r="HJ669" t="s">
        <v>0</v>
      </c>
      <c r="HK669" t="s">
        <v>0</v>
      </c>
      <c r="HL669" t="s">
        <v>0</v>
      </c>
      <c r="HM669" t="s">
        <v>0</v>
      </c>
      <c r="HN669" t="s">
        <v>0</v>
      </c>
      <c r="HO669" t="s">
        <v>0</v>
      </c>
      <c r="HP669" t="s">
        <v>0</v>
      </c>
      <c r="HQ669" t="s">
        <v>0</v>
      </c>
      <c r="HR669">
        <v>1.125</v>
      </c>
      <c r="HS669" t="s">
        <v>0</v>
      </c>
      <c r="HT669" t="s">
        <v>0</v>
      </c>
      <c r="HU669" t="s">
        <v>0</v>
      </c>
      <c r="HV669" t="s">
        <v>0</v>
      </c>
      <c r="HW669" t="s">
        <v>0</v>
      </c>
      <c r="HX669" t="s">
        <v>0</v>
      </c>
      <c r="HY669" t="s">
        <v>0</v>
      </c>
      <c r="HZ669" t="s">
        <v>0</v>
      </c>
      <c r="IA669" t="s">
        <v>0</v>
      </c>
      <c r="IB669" t="s">
        <v>0</v>
      </c>
      <c r="IC669" t="s">
        <v>0</v>
      </c>
      <c r="ID669" t="s">
        <v>0</v>
      </c>
      <c r="IE669">
        <v>1.4843999999999999</v>
      </c>
      <c r="IF669" t="s">
        <v>0</v>
      </c>
      <c r="IG669" t="s">
        <v>0</v>
      </c>
      <c r="IH669" t="s">
        <v>0</v>
      </c>
      <c r="II669" t="s">
        <v>0</v>
      </c>
      <c r="IJ669" t="s">
        <v>0</v>
      </c>
      <c r="IK669">
        <v>1.7968999999999999</v>
      </c>
      <c r="IL669" t="s">
        <v>0</v>
      </c>
      <c r="IM669" t="s">
        <v>0</v>
      </c>
      <c r="IN669" t="s">
        <v>0</v>
      </c>
      <c r="IO669" t="s">
        <v>0</v>
      </c>
      <c r="IP669" t="s">
        <v>0</v>
      </c>
      <c r="IQ669" t="s">
        <v>0</v>
      </c>
      <c r="IR669" t="s">
        <v>0</v>
      </c>
      <c r="IS669" t="s">
        <v>0</v>
      </c>
      <c r="IT669" t="s">
        <v>0</v>
      </c>
      <c r="IU669" t="s">
        <v>0</v>
      </c>
      <c r="IV669" t="s">
        <v>0</v>
      </c>
      <c r="IW669" t="s">
        <v>0</v>
      </c>
      <c r="IX669">
        <v>5.4375</v>
      </c>
      <c r="IY669" t="s">
        <v>0</v>
      </c>
      <c r="IZ669">
        <v>0.9375</v>
      </c>
      <c r="JA669" t="s">
        <v>0</v>
      </c>
      <c r="JB669" t="s">
        <v>0</v>
      </c>
      <c r="JC669" t="s">
        <v>0</v>
      </c>
      <c r="JD669" t="s">
        <v>0</v>
      </c>
      <c r="JE669" t="s">
        <v>0</v>
      </c>
      <c r="JF669" t="s">
        <v>0</v>
      </c>
      <c r="JG669" t="s">
        <v>0</v>
      </c>
      <c r="JH669" t="s">
        <v>0</v>
      </c>
      <c r="JI669" t="s">
        <v>0</v>
      </c>
      <c r="JJ669">
        <v>1.8125</v>
      </c>
      <c r="JK669" t="s">
        <v>0</v>
      </c>
      <c r="JL669" t="s">
        <v>0</v>
      </c>
      <c r="JM669" t="s">
        <v>0</v>
      </c>
      <c r="JN669" t="s">
        <v>0</v>
      </c>
      <c r="JO669" t="s">
        <v>0</v>
      </c>
      <c r="JP669" t="s">
        <v>0</v>
      </c>
      <c r="JQ669" t="s">
        <v>0</v>
      </c>
      <c r="JR669" t="s">
        <v>0</v>
      </c>
      <c r="JS669" t="s">
        <v>0</v>
      </c>
      <c r="JT669" t="s">
        <v>0</v>
      </c>
      <c r="JU669" t="s">
        <v>0</v>
      </c>
      <c r="JV669" t="s">
        <v>0</v>
      </c>
      <c r="JW669" t="s">
        <v>0</v>
      </c>
      <c r="JX669" t="s">
        <v>0</v>
      </c>
      <c r="JY669" t="s">
        <v>0</v>
      </c>
      <c r="JZ669" t="s">
        <v>0</v>
      </c>
      <c r="KA669" t="s">
        <v>0</v>
      </c>
      <c r="KB669" t="s">
        <v>0</v>
      </c>
      <c r="KC669" t="s">
        <v>0</v>
      </c>
      <c r="KD669" t="s">
        <v>0</v>
      </c>
      <c r="KE669" t="s">
        <v>0</v>
      </c>
      <c r="KF669">
        <v>2.6389</v>
      </c>
      <c r="KG669" t="s">
        <v>0</v>
      </c>
      <c r="KH669" t="s">
        <v>0</v>
      </c>
      <c r="KI669" t="s">
        <v>0</v>
      </c>
      <c r="KJ669" t="s">
        <v>0</v>
      </c>
      <c r="KK669" t="s">
        <v>0</v>
      </c>
      <c r="KL669" t="s">
        <v>0</v>
      </c>
      <c r="KM669" t="s">
        <v>0</v>
      </c>
      <c r="KN669" t="s">
        <v>0</v>
      </c>
      <c r="KO669" t="s">
        <v>0</v>
      </c>
      <c r="KP669" t="s">
        <v>0</v>
      </c>
      <c r="KQ669" t="s">
        <v>0</v>
      </c>
      <c r="KR669" t="s">
        <v>0</v>
      </c>
      <c r="KS669" t="s">
        <v>0</v>
      </c>
      <c r="KT669" t="s">
        <v>0</v>
      </c>
      <c r="KU669" t="s">
        <v>0</v>
      </c>
      <c r="KV669" t="s">
        <v>0</v>
      </c>
      <c r="KW669" t="s">
        <v>0</v>
      </c>
      <c r="KX669" t="s">
        <v>0</v>
      </c>
      <c r="KY669" t="s">
        <v>0</v>
      </c>
      <c r="KZ669" t="s">
        <v>0</v>
      </c>
      <c r="LA669" t="s">
        <v>0</v>
      </c>
      <c r="LB669" t="s">
        <v>0</v>
      </c>
      <c r="LC669" t="s">
        <v>0</v>
      </c>
      <c r="LD669" t="s">
        <v>0</v>
      </c>
      <c r="LE669">
        <v>5.1999999999999998E-2</v>
      </c>
      <c r="LF669" t="s">
        <v>0</v>
      </c>
      <c r="LG669" t="s">
        <v>0</v>
      </c>
      <c r="LH669" t="s">
        <v>0</v>
      </c>
      <c r="LI669" t="s">
        <v>0</v>
      </c>
      <c r="LJ669" t="s">
        <v>0</v>
      </c>
      <c r="LK669" t="s">
        <v>0</v>
      </c>
      <c r="LL669" t="s">
        <v>0</v>
      </c>
      <c r="LM669">
        <v>2.2187999999999999</v>
      </c>
      <c r="LN669" t="s">
        <v>0</v>
      </c>
      <c r="LO669" t="s">
        <v>0</v>
      </c>
      <c r="LP669" t="s">
        <v>0</v>
      </c>
      <c r="LQ669" t="s">
        <v>0</v>
      </c>
      <c r="LR669">
        <v>1.2812999999999999</v>
      </c>
      <c r="LS669" t="s">
        <v>0</v>
      </c>
      <c r="LT669" t="s">
        <v>0</v>
      </c>
      <c r="LU669" t="s">
        <v>0</v>
      </c>
      <c r="LV669" t="s">
        <v>0</v>
      </c>
      <c r="LW669" t="s">
        <v>0</v>
      </c>
      <c r="LX669" t="s">
        <v>0</v>
      </c>
      <c r="LY669" t="s">
        <v>0</v>
      </c>
      <c r="LZ669" t="s">
        <v>0</v>
      </c>
      <c r="MA669" t="s">
        <v>0</v>
      </c>
      <c r="MB669">
        <v>2.5937999999999999</v>
      </c>
      <c r="MC669" t="s">
        <v>0</v>
      </c>
      <c r="MD669" t="s">
        <v>0</v>
      </c>
      <c r="ME669" t="s">
        <v>0</v>
      </c>
      <c r="MF669" t="s">
        <v>0</v>
      </c>
      <c r="MG669" t="s">
        <v>0</v>
      </c>
      <c r="MH669" t="s">
        <v>0</v>
      </c>
      <c r="MI669" t="s">
        <v>0</v>
      </c>
      <c r="MJ669">
        <v>9.5832999999999995</v>
      </c>
      <c r="MK669" t="s">
        <v>0</v>
      </c>
      <c r="ML669" t="s">
        <v>0</v>
      </c>
      <c r="MM669" t="s">
        <v>0</v>
      </c>
      <c r="MN669" t="s">
        <v>0</v>
      </c>
      <c r="MO669" t="s">
        <v>0</v>
      </c>
      <c r="MP669" t="s">
        <v>0</v>
      </c>
      <c r="MQ669" t="s">
        <v>0</v>
      </c>
      <c r="MR669">
        <v>2.1398999999999999</v>
      </c>
      <c r="MS669" t="s">
        <v>0</v>
      </c>
      <c r="MT669" t="s">
        <v>0</v>
      </c>
      <c r="MU669">
        <v>0.45679999999999998</v>
      </c>
      <c r="MV669" t="s">
        <v>0</v>
      </c>
      <c r="MW669" t="s">
        <v>0</v>
      </c>
      <c r="MX669" t="s">
        <v>0</v>
      </c>
      <c r="MY669">
        <v>1.4193</v>
      </c>
      <c r="MZ669">
        <v>0.93469999999999998</v>
      </c>
      <c r="NA669">
        <v>4.5732999999999997</v>
      </c>
      <c r="NB669" t="s">
        <v>0</v>
      </c>
      <c r="NC669" t="s">
        <v>0</v>
      </c>
      <c r="ND669" t="s">
        <v>0</v>
      </c>
      <c r="NE669" t="s">
        <v>0</v>
      </c>
      <c r="NF669" t="s">
        <v>0</v>
      </c>
      <c r="NG669" t="s">
        <v>0</v>
      </c>
      <c r="NH669" t="s">
        <v>0</v>
      </c>
      <c r="NI669" t="s">
        <v>0</v>
      </c>
      <c r="NJ669" t="s">
        <v>0</v>
      </c>
      <c r="NK669" t="s">
        <v>0</v>
      </c>
      <c r="NL669" t="s">
        <v>0</v>
      </c>
      <c r="NM669" t="s">
        <v>0</v>
      </c>
      <c r="NN669" t="s">
        <v>0</v>
      </c>
      <c r="NO669" t="s">
        <v>0</v>
      </c>
      <c r="NP669" t="s">
        <v>0</v>
      </c>
      <c r="NQ669" t="s">
        <v>0</v>
      </c>
      <c r="NR669" t="s">
        <v>0</v>
      </c>
      <c r="NS669" t="s">
        <v>0</v>
      </c>
      <c r="NT669">
        <v>16.5</v>
      </c>
      <c r="NU669" t="s">
        <v>0</v>
      </c>
      <c r="NV669" t="s">
        <v>0</v>
      </c>
      <c r="NW669" t="s">
        <v>0</v>
      </c>
      <c r="NX669" t="s">
        <v>0</v>
      </c>
      <c r="NY669" t="s">
        <v>0</v>
      </c>
      <c r="NZ669" t="s">
        <v>0</v>
      </c>
      <c r="OA669" t="s">
        <v>0</v>
      </c>
      <c r="OB669">
        <v>0.49669999999999997</v>
      </c>
      <c r="OC669" t="s">
        <v>0</v>
      </c>
      <c r="OD669" t="s">
        <v>0</v>
      </c>
      <c r="OE669" t="s">
        <v>0</v>
      </c>
      <c r="OF669" t="s">
        <v>0</v>
      </c>
      <c r="OG669">
        <v>11.75</v>
      </c>
      <c r="OH669" t="s">
        <v>0</v>
      </c>
      <c r="OI669" t="s">
        <v>0</v>
      </c>
      <c r="OJ669" t="s">
        <v>0</v>
      </c>
      <c r="OK669" t="s">
        <v>0</v>
      </c>
      <c r="OL669" t="s">
        <v>0</v>
      </c>
      <c r="OM669" t="s">
        <v>0</v>
      </c>
      <c r="ON669" t="s">
        <v>0</v>
      </c>
      <c r="OO669" t="s">
        <v>0</v>
      </c>
      <c r="OP669">
        <v>0.34770000000000001</v>
      </c>
      <c r="OQ669" t="s">
        <v>0</v>
      </c>
      <c r="OR669" t="s">
        <v>0</v>
      </c>
      <c r="OS669" t="s">
        <v>0</v>
      </c>
      <c r="OT669">
        <v>0.44140000000000001</v>
      </c>
      <c r="OU669" t="s">
        <v>0</v>
      </c>
      <c r="OV669" t="s">
        <v>0</v>
      </c>
      <c r="OW669" t="s">
        <v>0</v>
      </c>
      <c r="OX669">
        <v>2.25</v>
      </c>
      <c r="OY669" t="s">
        <v>0</v>
      </c>
      <c r="OZ669" t="s">
        <v>0</v>
      </c>
      <c r="PA669" t="s">
        <v>0</v>
      </c>
      <c r="PB669" t="s">
        <v>0</v>
      </c>
      <c r="PC669">
        <v>5.9375</v>
      </c>
      <c r="PD669" t="s">
        <v>0</v>
      </c>
      <c r="PE669" t="s">
        <v>0</v>
      </c>
      <c r="PF669" t="s">
        <v>0</v>
      </c>
      <c r="PG669" t="s">
        <v>0</v>
      </c>
      <c r="PH669" t="s">
        <v>0</v>
      </c>
      <c r="PI669" t="s">
        <v>0</v>
      </c>
      <c r="PJ669" t="s">
        <v>0</v>
      </c>
      <c r="PK669" t="s">
        <v>0</v>
      </c>
      <c r="PL669" t="s">
        <v>0</v>
      </c>
      <c r="PM669">
        <v>0.91669999999999996</v>
      </c>
      <c r="PN669" t="s">
        <v>0</v>
      </c>
      <c r="PO669" t="s">
        <v>0</v>
      </c>
      <c r="PP669" t="s">
        <v>0</v>
      </c>
      <c r="PQ669" t="s">
        <v>0</v>
      </c>
      <c r="PR669" t="s">
        <v>0</v>
      </c>
      <c r="PS669" t="s">
        <v>0</v>
      </c>
      <c r="PT669" t="s">
        <v>0</v>
      </c>
      <c r="PU669" t="s">
        <v>0</v>
      </c>
      <c r="PV669" t="s">
        <v>0</v>
      </c>
      <c r="PW669" t="s">
        <v>0</v>
      </c>
      <c r="PX669" t="s">
        <v>0</v>
      </c>
      <c r="PY669" t="s">
        <v>0</v>
      </c>
      <c r="PZ669" t="s">
        <v>0</v>
      </c>
      <c r="QA669" t="s">
        <v>0</v>
      </c>
      <c r="QB669" t="s">
        <v>0</v>
      </c>
      <c r="QC669">
        <v>2.4687999999999999</v>
      </c>
      <c r="QD669" t="s">
        <v>0</v>
      </c>
      <c r="QE669" t="s">
        <v>0</v>
      </c>
      <c r="QF669" t="s">
        <v>0</v>
      </c>
      <c r="QG669" t="s">
        <v>0</v>
      </c>
      <c r="QH669" t="s">
        <v>0</v>
      </c>
      <c r="QI669" t="s">
        <v>0</v>
      </c>
      <c r="QJ669" t="s">
        <v>0</v>
      </c>
      <c r="QK669" t="s">
        <v>0</v>
      </c>
      <c r="QL669" t="s">
        <v>0</v>
      </c>
      <c r="QM669" t="s">
        <v>0</v>
      </c>
      <c r="QN669" t="s">
        <v>0</v>
      </c>
      <c r="QO669" t="s">
        <v>0</v>
      </c>
      <c r="QP669" t="s">
        <v>0</v>
      </c>
      <c r="QQ669" t="s">
        <v>0</v>
      </c>
      <c r="QR669" t="s">
        <v>0</v>
      </c>
      <c r="QS669" t="s">
        <v>0</v>
      </c>
      <c r="QT669" t="s">
        <v>0</v>
      </c>
      <c r="QU669" t="s">
        <v>0</v>
      </c>
      <c r="QV669" t="s">
        <v>0</v>
      </c>
      <c r="QW669" t="s">
        <v>0</v>
      </c>
      <c r="QX669" t="s">
        <v>0</v>
      </c>
      <c r="QY669" t="s">
        <v>0</v>
      </c>
      <c r="QZ669" t="s">
        <v>0</v>
      </c>
      <c r="RA669" t="s">
        <v>0</v>
      </c>
      <c r="RB669" t="s">
        <v>0</v>
      </c>
      <c r="RC669" t="s">
        <v>0</v>
      </c>
      <c r="RD669" t="s">
        <v>0</v>
      </c>
      <c r="RE669" t="s">
        <v>0</v>
      </c>
      <c r="RF669" t="s">
        <v>0</v>
      </c>
      <c r="RG669">
        <v>4.375</v>
      </c>
      <c r="RH669" t="s">
        <v>0</v>
      </c>
      <c r="RI669" t="s">
        <v>0</v>
      </c>
      <c r="RJ669" t="s">
        <v>0</v>
      </c>
      <c r="RK669" t="s">
        <v>0</v>
      </c>
      <c r="RL669" t="s">
        <v>0</v>
      </c>
      <c r="RM669" t="s">
        <v>0</v>
      </c>
      <c r="RN669" t="s">
        <v>0</v>
      </c>
      <c r="RO669" t="s">
        <v>0</v>
      </c>
      <c r="RP669" t="s">
        <v>0</v>
      </c>
      <c r="RQ669" t="s">
        <v>0</v>
      </c>
      <c r="RR669" t="s">
        <v>0</v>
      </c>
      <c r="RS669" t="s">
        <v>0</v>
      </c>
      <c r="RT669" t="s">
        <v>0</v>
      </c>
      <c r="RU669" t="s">
        <v>0</v>
      </c>
      <c r="RV669" t="s">
        <v>0</v>
      </c>
      <c r="RW669" t="s">
        <v>0</v>
      </c>
      <c r="RX669" t="s">
        <v>0</v>
      </c>
      <c r="RY669" t="s">
        <v>0</v>
      </c>
      <c r="RZ669" t="s">
        <v>0</v>
      </c>
      <c r="SA669" t="s">
        <v>0</v>
      </c>
      <c r="SB669" t="s">
        <v>0</v>
      </c>
      <c r="SC669">
        <v>1.7292000000000001</v>
      </c>
      <c r="SD669" t="s">
        <v>0</v>
      </c>
      <c r="SE669">
        <v>3.8332999999999999</v>
      </c>
      <c r="SF669" t="s">
        <v>0</v>
      </c>
      <c r="SG669" t="s">
        <v>0</v>
      </c>
      <c r="SH669" t="s">
        <v>0</v>
      </c>
      <c r="SI669" t="s">
        <v>0</v>
      </c>
      <c r="SJ669">
        <v>3.8889</v>
      </c>
      <c r="SK669">
        <v>6.875</v>
      </c>
      <c r="SL669" t="s">
        <v>0</v>
      </c>
    </row>
    <row r="670" spans="1:506" x14ac:dyDescent="0.3">
      <c r="A670" s="1">
        <v>33809</v>
      </c>
      <c r="B670" t="s">
        <v>0</v>
      </c>
      <c r="C670" t="s">
        <v>0</v>
      </c>
      <c r="D670" t="s">
        <v>0</v>
      </c>
      <c r="E670">
        <v>1.6379999999999999</v>
      </c>
      <c r="F670" t="s">
        <v>0</v>
      </c>
      <c r="G670" t="s">
        <v>0</v>
      </c>
      <c r="H670">
        <v>6.375</v>
      </c>
      <c r="I670" t="s">
        <v>0</v>
      </c>
      <c r="J670" t="s">
        <v>0</v>
      </c>
      <c r="K670">
        <v>2.294</v>
      </c>
      <c r="L670" t="s">
        <v>0</v>
      </c>
      <c r="M670" t="s">
        <v>0</v>
      </c>
      <c r="N670" t="s">
        <v>0</v>
      </c>
      <c r="O670" t="s">
        <v>0</v>
      </c>
      <c r="P670">
        <v>4.8906000000000001</v>
      </c>
      <c r="Q670" t="s">
        <v>0</v>
      </c>
      <c r="R670" t="s">
        <v>0</v>
      </c>
      <c r="S670" t="s">
        <v>0</v>
      </c>
      <c r="T670" t="s">
        <v>0</v>
      </c>
      <c r="U670" t="s">
        <v>0</v>
      </c>
      <c r="V670" t="s">
        <v>0</v>
      </c>
      <c r="W670" t="s">
        <v>0</v>
      </c>
      <c r="X670" t="s">
        <v>0</v>
      </c>
      <c r="Y670" t="s">
        <v>0</v>
      </c>
      <c r="Z670" t="s">
        <v>0</v>
      </c>
      <c r="AA670" t="s">
        <v>0</v>
      </c>
      <c r="AB670" t="s">
        <v>0</v>
      </c>
      <c r="AC670" t="s">
        <v>0</v>
      </c>
      <c r="AD670" t="s">
        <v>0</v>
      </c>
      <c r="AE670" t="s">
        <v>0</v>
      </c>
      <c r="AF670" t="s">
        <v>0</v>
      </c>
      <c r="AG670">
        <v>0.59379999999999999</v>
      </c>
      <c r="AH670" t="s">
        <v>0</v>
      </c>
      <c r="AI670" t="s">
        <v>0</v>
      </c>
      <c r="AJ670" t="s">
        <v>0</v>
      </c>
      <c r="AK670">
        <v>7.875</v>
      </c>
      <c r="AL670" t="s">
        <v>0</v>
      </c>
      <c r="AM670" t="s">
        <v>0</v>
      </c>
      <c r="AN670" t="s">
        <v>0</v>
      </c>
      <c r="AO670" t="s">
        <v>0</v>
      </c>
      <c r="AP670" t="s">
        <v>0</v>
      </c>
      <c r="AQ670" t="s">
        <v>0</v>
      </c>
      <c r="AR670" t="s">
        <v>0</v>
      </c>
      <c r="AS670" t="s">
        <v>0</v>
      </c>
      <c r="AT670" t="s">
        <v>0</v>
      </c>
      <c r="AU670" t="s">
        <v>0</v>
      </c>
      <c r="AV670" t="s">
        <v>0</v>
      </c>
      <c r="AW670" t="s">
        <v>0</v>
      </c>
      <c r="AX670" t="s">
        <v>0</v>
      </c>
      <c r="AY670" t="s">
        <v>0</v>
      </c>
      <c r="AZ670" t="s">
        <v>0</v>
      </c>
      <c r="BA670" t="s">
        <v>0</v>
      </c>
      <c r="BB670" t="s">
        <v>0</v>
      </c>
      <c r="BC670" t="s">
        <v>0</v>
      </c>
      <c r="BD670" t="s">
        <v>0</v>
      </c>
      <c r="BE670" t="s">
        <v>0</v>
      </c>
      <c r="BF670" t="s">
        <v>0</v>
      </c>
      <c r="BG670" t="s">
        <v>0</v>
      </c>
      <c r="BH670" t="s">
        <v>0</v>
      </c>
      <c r="BI670" t="s">
        <v>0</v>
      </c>
      <c r="BJ670" t="s">
        <v>0</v>
      </c>
      <c r="BK670" t="s">
        <v>0</v>
      </c>
      <c r="BL670" t="s">
        <v>0</v>
      </c>
      <c r="BM670" t="s">
        <v>0</v>
      </c>
      <c r="BN670" t="s">
        <v>0</v>
      </c>
      <c r="BO670">
        <v>1.075</v>
      </c>
      <c r="BP670" t="s">
        <v>0</v>
      </c>
      <c r="BQ670" t="s">
        <v>0</v>
      </c>
      <c r="BR670" t="s">
        <v>0</v>
      </c>
      <c r="BS670" t="s">
        <v>0</v>
      </c>
      <c r="BT670" t="s">
        <v>0</v>
      </c>
      <c r="BU670" t="s">
        <v>0</v>
      </c>
      <c r="BV670" t="s">
        <v>0</v>
      </c>
      <c r="BW670" t="s">
        <v>0</v>
      </c>
      <c r="BX670" t="s">
        <v>0</v>
      </c>
      <c r="BY670" t="s">
        <v>0</v>
      </c>
      <c r="BZ670" t="s">
        <v>0</v>
      </c>
      <c r="CA670" t="s">
        <v>0</v>
      </c>
      <c r="CB670" t="s">
        <v>0</v>
      </c>
      <c r="CC670" t="s">
        <v>0</v>
      </c>
      <c r="CD670" t="s">
        <v>0</v>
      </c>
      <c r="CE670" t="s">
        <v>0</v>
      </c>
      <c r="CF670" t="s">
        <v>0</v>
      </c>
      <c r="CG670" t="s">
        <v>0</v>
      </c>
      <c r="CH670" t="s">
        <v>0</v>
      </c>
      <c r="CI670" t="s">
        <v>0</v>
      </c>
      <c r="CJ670" t="s">
        <v>0</v>
      </c>
      <c r="CK670" t="s">
        <v>0</v>
      </c>
      <c r="CL670" t="s">
        <v>0</v>
      </c>
      <c r="CM670">
        <v>0.90629999999999999</v>
      </c>
      <c r="CN670" t="s">
        <v>0</v>
      </c>
      <c r="CO670" t="s">
        <v>0</v>
      </c>
      <c r="CP670" t="s">
        <v>0</v>
      </c>
      <c r="CQ670" t="s">
        <v>0</v>
      </c>
      <c r="CR670" t="s">
        <v>0</v>
      </c>
      <c r="CS670" t="s">
        <v>0</v>
      </c>
      <c r="CT670">
        <v>13.0261</v>
      </c>
      <c r="CU670" t="s">
        <v>0</v>
      </c>
      <c r="CV670" t="s">
        <v>0</v>
      </c>
      <c r="CW670" t="s">
        <v>0</v>
      </c>
      <c r="CX670">
        <v>1.9722</v>
      </c>
      <c r="CY670" t="s">
        <v>0</v>
      </c>
      <c r="CZ670" t="s">
        <v>0</v>
      </c>
      <c r="DA670" t="s">
        <v>0</v>
      </c>
      <c r="DB670" t="s">
        <v>0</v>
      </c>
      <c r="DC670" t="s">
        <v>0</v>
      </c>
      <c r="DD670" t="s">
        <v>0</v>
      </c>
      <c r="DE670" t="s">
        <v>0</v>
      </c>
      <c r="DF670" t="s">
        <v>0</v>
      </c>
      <c r="DG670" t="s">
        <v>0</v>
      </c>
      <c r="DH670" t="s">
        <v>0</v>
      </c>
      <c r="DI670" t="s">
        <v>0</v>
      </c>
      <c r="DJ670" t="s">
        <v>0</v>
      </c>
      <c r="DK670" t="s">
        <v>0</v>
      </c>
      <c r="DL670" t="s">
        <v>0</v>
      </c>
      <c r="DM670" t="s">
        <v>0</v>
      </c>
      <c r="DN670" t="s">
        <v>0</v>
      </c>
      <c r="DO670">
        <v>0.71879999999999999</v>
      </c>
      <c r="DP670" t="s">
        <v>0</v>
      </c>
      <c r="DQ670">
        <v>8.3330000000000002</v>
      </c>
      <c r="DR670" t="s">
        <v>0</v>
      </c>
      <c r="DS670" t="s">
        <v>0</v>
      </c>
      <c r="DT670" t="s">
        <v>0</v>
      </c>
      <c r="DU670" t="s">
        <v>0</v>
      </c>
      <c r="DV670" t="s">
        <v>0</v>
      </c>
      <c r="DW670" t="s">
        <v>0</v>
      </c>
      <c r="DX670" t="s">
        <v>0</v>
      </c>
      <c r="DY670" t="s">
        <v>0</v>
      </c>
      <c r="DZ670" t="s">
        <v>0</v>
      </c>
      <c r="EA670" t="s">
        <v>0</v>
      </c>
      <c r="EB670" t="s">
        <v>0</v>
      </c>
      <c r="EC670" t="s">
        <v>0</v>
      </c>
      <c r="ED670" t="s">
        <v>0</v>
      </c>
      <c r="EE670" t="s">
        <v>0</v>
      </c>
      <c r="EF670" t="s">
        <v>0</v>
      </c>
      <c r="EG670" t="s">
        <v>0</v>
      </c>
      <c r="EH670" t="s">
        <v>0</v>
      </c>
      <c r="EI670" t="s">
        <v>0</v>
      </c>
      <c r="EJ670" t="s">
        <v>0</v>
      </c>
      <c r="EK670" t="s">
        <v>0</v>
      </c>
      <c r="EL670" t="s">
        <v>0</v>
      </c>
      <c r="EM670" t="s">
        <v>0</v>
      </c>
      <c r="EN670" t="s">
        <v>0</v>
      </c>
      <c r="EO670" t="s">
        <v>0</v>
      </c>
      <c r="EP670" t="s">
        <v>0</v>
      </c>
      <c r="EQ670" t="s">
        <v>0</v>
      </c>
      <c r="ER670" t="s">
        <v>0</v>
      </c>
      <c r="ES670" t="s">
        <v>0</v>
      </c>
      <c r="ET670" t="s">
        <v>0</v>
      </c>
      <c r="EU670" t="s">
        <v>0</v>
      </c>
      <c r="EV670" t="s">
        <v>0</v>
      </c>
      <c r="EW670">
        <v>3.2812999999999999</v>
      </c>
      <c r="EX670" t="s">
        <v>0</v>
      </c>
      <c r="EY670" t="s">
        <v>0</v>
      </c>
      <c r="EZ670" t="s">
        <v>0</v>
      </c>
      <c r="FA670" t="s">
        <v>0</v>
      </c>
      <c r="FB670" t="s">
        <v>0</v>
      </c>
      <c r="FC670" t="s">
        <v>0</v>
      </c>
      <c r="FD670" t="s">
        <v>0</v>
      </c>
      <c r="FE670" t="s">
        <v>0</v>
      </c>
      <c r="FF670" t="s">
        <v>0</v>
      </c>
      <c r="FG670" t="s">
        <v>0</v>
      </c>
      <c r="FH670" t="s">
        <v>0</v>
      </c>
      <c r="FI670" t="s">
        <v>0</v>
      </c>
      <c r="FJ670" t="s">
        <v>0</v>
      </c>
      <c r="FK670" t="s">
        <v>0</v>
      </c>
      <c r="FL670" t="s">
        <v>0</v>
      </c>
      <c r="FM670" t="s">
        <v>0</v>
      </c>
      <c r="FN670" t="s">
        <v>0</v>
      </c>
      <c r="FO670" t="s">
        <v>0</v>
      </c>
      <c r="FP670" t="s">
        <v>0</v>
      </c>
      <c r="FQ670">
        <v>1.0313000000000001</v>
      </c>
      <c r="FR670" t="s">
        <v>0</v>
      </c>
      <c r="FS670" t="s">
        <v>0</v>
      </c>
      <c r="FT670" t="s">
        <v>0</v>
      </c>
      <c r="FU670" t="s">
        <v>0</v>
      </c>
      <c r="FV670">
        <v>0.55469999999999997</v>
      </c>
      <c r="FW670" t="s">
        <v>0</v>
      </c>
      <c r="FX670" t="s">
        <v>0</v>
      </c>
      <c r="FY670" t="s">
        <v>0</v>
      </c>
      <c r="FZ670" t="s">
        <v>0</v>
      </c>
      <c r="GA670" t="s">
        <v>0</v>
      </c>
      <c r="GB670" t="s">
        <v>0</v>
      </c>
      <c r="GC670" t="s">
        <v>0</v>
      </c>
      <c r="GD670">
        <v>1.2099</v>
      </c>
      <c r="GE670">
        <v>8.5678999999999998</v>
      </c>
      <c r="GF670" t="s">
        <v>0</v>
      </c>
      <c r="GG670" t="s">
        <v>0</v>
      </c>
      <c r="GH670" t="s">
        <v>0</v>
      </c>
      <c r="GI670" t="s">
        <v>0</v>
      </c>
      <c r="GJ670" t="s">
        <v>0</v>
      </c>
      <c r="GK670" t="s">
        <v>0</v>
      </c>
      <c r="GL670" t="s">
        <v>0</v>
      </c>
      <c r="GM670" t="s">
        <v>0</v>
      </c>
      <c r="GN670" t="s">
        <v>0</v>
      </c>
      <c r="GO670" t="s">
        <v>0</v>
      </c>
      <c r="GP670" t="s">
        <v>0</v>
      </c>
      <c r="GQ670" t="s">
        <v>0</v>
      </c>
      <c r="GR670" t="s">
        <v>0</v>
      </c>
      <c r="GS670">
        <v>0.3906</v>
      </c>
      <c r="GT670" t="s">
        <v>0</v>
      </c>
      <c r="GU670" t="s">
        <v>0</v>
      </c>
      <c r="GV670" t="s">
        <v>0</v>
      </c>
      <c r="GW670" t="s">
        <v>0</v>
      </c>
      <c r="GX670" t="s">
        <v>0</v>
      </c>
      <c r="GY670" t="s">
        <v>0</v>
      </c>
      <c r="GZ670" t="s">
        <v>0</v>
      </c>
      <c r="HA670" t="s">
        <v>0</v>
      </c>
      <c r="HB670" t="s">
        <v>0</v>
      </c>
      <c r="HC670" t="s">
        <v>0</v>
      </c>
      <c r="HD670" t="s">
        <v>0</v>
      </c>
      <c r="HE670" t="s">
        <v>0</v>
      </c>
      <c r="HF670" t="s">
        <v>0</v>
      </c>
      <c r="HG670" t="s">
        <v>0</v>
      </c>
      <c r="HH670">
        <v>8.4295000000000009</v>
      </c>
      <c r="HI670" t="s">
        <v>0</v>
      </c>
      <c r="HJ670" t="s">
        <v>0</v>
      </c>
      <c r="HK670" t="s">
        <v>0</v>
      </c>
      <c r="HL670" t="s">
        <v>0</v>
      </c>
      <c r="HM670" t="s">
        <v>0</v>
      </c>
      <c r="HN670" t="s">
        <v>0</v>
      </c>
      <c r="HO670" t="s">
        <v>0</v>
      </c>
      <c r="HP670" t="s">
        <v>0</v>
      </c>
      <c r="HQ670" t="s">
        <v>0</v>
      </c>
      <c r="HR670">
        <v>1.1562999999999999</v>
      </c>
      <c r="HS670" t="s">
        <v>0</v>
      </c>
      <c r="HT670" t="s">
        <v>0</v>
      </c>
      <c r="HU670" t="s">
        <v>0</v>
      </c>
      <c r="HV670" t="s">
        <v>0</v>
      </c>
      <c r="HW670" t="s">
        <v>0</v>
      </c>
      <c r="HX670" t="s">
        <v>0</v>
      </c>
      <c r="HY670" t="s">
        <v>0</v>
      </c>
      <c r="HZ670" t="s">
        <v>0</v>
      </c>
      <c r="IA670" t="s">
        <v>0</v>
      </c>
      <c r="IB670" t="s">
        <v>0</v>
      </c>
      <c r="IC670" t="s">
        <v>0</v>
      </c>
      <c r="ID670" t="s">
        <v>0</v>
      </c>
      <c r="IE670">
        <v>1.4922</v>
      </c>
      <c r="IF670" t="s">
        <v>0</v>
      </c>
      <c r="IG670" t="s">
        <v>0</v>
      </c>
      <c r="IH670" t="s">
        <v>0</v>
      </c>
      <c r="II670" t="s">
        <v>0</v>
      </c>
      <c r="IJ670" t="s">
        <v>0</v>
      </c>
      <c r="IK670">
        <v>1.8203</v>
      </c>
      <c r="IL670" t="s">
        <v>0</v>
      </c>
      <c r="IM670" t="s">
        <v>0</v>
      </c>
      <c r="IN670" t="s">
        <v>0</v>
      </c>
      <c r="IO670" t="s">
        <v>0</v>
      </c>
      <c r="IP670" t="s">
        <v>0</v>
      </c>
      <c r="IQ670" t="s">
        <v>0</v>
      </c>
      <c r="IR670" t="s">
        <v>0</v>
      </c>
      <c r="IS670" t="s">
        <v>0</v>
      </c>
      <c r="IT670" t="s">
        <v>0</v>
      </c>
      <c r="IU670" t="s">
        <v>0</v>
      </c>
      <c r="IV670" t="s">
        <v>0</v>
      </c>
      <c r="IW670" t="s">
        <v>0</v>
      </c>
      <c r="IX670">
        <v>5.3125</v>
      </c>
      <c r="IY670" t="s">
        <v>0</v>
      </c>
      <c r="IZ670">
        <v>0.9375</v>
      </c>
      <c r="JA670" t="s">
        <v>0</v>
      </c>
      <c r="JB670" t="s">
        <v>0</v>
      </c>
      <c r="JC670" t="s">
        <v>0</v>
      </c>
      <c r="JD670" t="s">
        <v>0</v>
      </c>
      <c r="JE670" t="s">
        <v>0</v>
      </c>
      <c r="JF670" t="s">
        <v>0</v>
      </c>
      <c r="JG670" t="s">
        <v>0</v>
      </c>
      <c r="JH670" t="s">
        <v>0</v>
      </c>
      <c r="JI670" t="s">
        <v>0</v>
      </c>
      <c r="JJ670">
        <v>1.7812999999999999</v>
      </c>
      <c r="JK670" t="s">
        <v>0</v>
      </c>
      <c r="JL670" t="s">
        <v>0</v>
      </c>
      <c r="JM670" t="s">
        <v>0</v>
      </c>
      <c r="JN670" t="s">
        <v>0</v>
      </c>
      <c r="JO670" t="s">
        <v>0</v>
      </c>
      <c r="JP670" t="s">
        <v>0</v>
      </c>
      <c r="JQ670" t="s">
        <v>0</v>
      </c>
      <c r="JR670" t="s">
        <v>0</v>
      </c>
      <c r="JS670" t="s">
        <v>0</v>
      </c>
      <c r="JT670" t="s">
        <v>0</v>
      </c>
      <c r="JU670" t="s">
        <v>0</v>
      </c>
      <c r="JV670" t="s">
        <v>0</v>
      </c>
      <c r="JW670" t="s">
        <v>0</v>
      </c>
      <c r="JX670" t="s">
        <v>0</v>
      </c>
      <c r="JY670" t="s">
        <v>0</v>
      </c>
      <c r="JZ670" t="s">
        <v>0</v>
      </c>
      <c r="KA670" t="s">
        <v>0</v>
      </c>
      <c r="KB670" t="s">
        <v>0</v>
      </c>
      <c r="KC670" t="s">
        <v>0</v>
      </c>
      <c r="KD670" t="s">
        <v>0</v>
      </c>
      <c r="KE670" t="s">
        <v>0</v>
      </c>
      <c r="KF670">
        <v>2.5556000000000001</v>
      </c>
      <c r="KG670" t="s">
        <v>0</v>
      </c>
      <c r="KH670" t="s">
        <v>0</v>
      </c>
      <c r="KI670" t="s">
        <v>0</v>
      </c>
      <c r="KJ670" t="s">
        <v>0</v>
      </c>
      <c r="KK670" t="s">
        <v>0</v>
      </c>
      <c r="KL670" t="s">
        <v>0</v>
      </c>
      <c r="KM670" t="s">
        <v>0</v>
      </c>
      <c r="KN670" t="s">
        <v>0</v>
      </c>
      <c r="KO670" t="s">
        <v>0</v>
      </c>
      <c r="KP670" t="s">
        <v>0</v>
      </c>
      <c r="KQ670" t="s">
        <v>0</v>
      </c>
      <c r="KR670" t="s">
        <v>0</v>
      </c>
      <c r="KS670" t="s">
        <v>0</v>
      </c>
      <c r="KT670" t="s">
        <v>0</v>
      </c>
      <c r="KU670" t="s">
        <v>0</v>
      </c>
      <c r="KV670" t="s">
        <v>0</v>
      </c>
      <c r="KW670" t="s">
        <v>0</v>
      </c>
      <c r="KX670" t="s">
        <v>0</v>
      </c>
      <c r="KY670" t="s">
        <v>0</v>
      </c>
      <c r="KZ670" t="s">
        <v>0</v>
      </c>
      <c r="LA670" t="s">
        <v>0</v>
      </c>
      <c r="LB670" t="s">
        <v>0</v>
      </c>
      <c r="LC670" t="s">
        <v>0</v>
      </c>
      <c r="LD670" t="s">
        <v>0</v>
      </c>
      <c r="LE670">
        <v>5.1999999999999998E-2</v>
      </c>
      <c r="LF670" t="s">
        <v>0</v>
      </c>
      <c r="LG670" t="s">
        <v>0</v>
      </c>
      <c r="LH670" t="s">
        <v>0</v>
      </c>
      <c r="LI670" t="s">
        <v>0</v>
      </c>
      <c r="LJ670" t="s">
        <v>0</v>
      </c>
      <c r="LK670" t="s">
        <v>0</v>
      </c>
      <c r="LL670" t="s">
        <v>0</v>
      </c>
      <c r="LM670">
        <v>2.2734000000000001</v>
      </c>
      <c r="LN670" t="s">
        <v>0</v>
      </c>
      <c r="LO670" t="s">
        <v>0</v>
      </c>
      <c r="LP670" t="s">
        <v>0</v>
      </c>
      <c r="LQ670" t="s">
        <v>0</v>
      </c>
      <c r="LR670">
        <v>1.2656000000000001</v>
      </c>
      <c r="LS670" t="s">
        <v>0</v>
      </c>
      <c r="LT670" t="s">
        <v>0</v>
      </c>
      <c r="LU670" t="s">
        <v>0</v>
      </c>
      <c r="LV670" t="s">
        <v>0</v>
      </c>
      <c r="LW670" t="s">
        <v>0</v>
      </c>
      <c r="LX670" t="s">
        <v>0</v>
      </c>
      <c r="LY670" t="s">
        <v>0</v>
      </c>
      <c r="LZ670" t="s">
        <v>0</v>
      </c>
      <c r="MA670" t="s">
        <v>0</v>
      </c>
      <c r="MB670">
        <v>2.5156000000000001</v>
      </c>
      <c r="MC670" t="s">
        <v>0</v>
      </c>
      <c r="MD670" t="s">
        <v>0</v>
      </c>
      <c r="ME670" t="s">
        <v>0</v>
      </c>
      <c r="MF670" t="s">
        <v>0</v>
      </c>
      <c r="MG670" t="s">
        <v>0</v>
      </c>
      <c r="MH670" t="s">
        <v>0</v>
      </c>
      <c r="MI670" t="s">
        <v>0</v>
      </c>
      <c r="MJ670">
        <v>9.5832999999999995</v>
      </c>
      <c r="MK670" t="s">
        <v>0</v>
      </c>
      <c r="ML670" t="s">
        <v>0</v>
      </c>
      <c r="MM670" t="s">
        <v>0</v>
      </c>
      <c r="MN670" t="s">
        <v>0</v>
      </c>
      <c r="MO670" t="s">
        <v>0</v>
      </c>
      <c r="MP670" t="s">
        <v>0</v>
      </c>
      <c r="MQ670" t="s">
        <v>0</v>
      </c>
      <c r="MR670">
        <v>2.1070000000000002</v>
      </c>
      <c r="MS670" t="s">
        <v>0</v>
      </c>
      <c r="MT670" t="s">
        <v>0</v>
      </c>
      <c r="MU670">
        <v>0.46600000000000003</v>
      </c>
      <c r="MV670" t="s">
        <v>0</v>
      </c>
      <c r="MW670" t="s">
        <v>0</v>
      </c>
      <c r="MX670" t="s">
        <v>0</v>
      </c>
      <c r="MY670">
        <v>1.4339</v>
      </c>
      <c r="MZ670">
        <v>0.95240000000000002</v>
      </c>
      <c r="NA670">
        <v>4.5732999999999997</v>
      </c>
      <c r="NB670" t="s">
        <v>0</v>
      </c>
      <c r="NC670" t="s">
        <v>0</v>
      </c>
      <c r="ND670" t="s">
        <v>0</v>
      </c>
      <c r="NE670" t="s">
        <v>0</v>
      </c>
      <c r="NF670" t="s">
        <v>0</v>
      </c>
      <c r="NG670" t="s">
        <v>0</v>
      </c>
      <c r="NH670" t="s">
        <v>0</v>
      </c>
      <c r="NI670" t="s">
        <v>0</v>
      </c>
      <c r="NJ670" t="s">
        <v>0</v>
      </c>
      <c r="NK670" t="s">
        <v>0</v>
      </c>
      <c r="NL670" t="s">
        <v>0</v>
      </c>
      <c r="NM670" t="s">
        <v>0</v>
      </c>
      <c r="NN670" t="s">
        <v>0</v>
      </c>
      <c r="NO670" t="s">
        <v>0</v>
      </c>
      <c r="NP670" t="s">
        <v>0</v>
      </c>
      <c r="NQ670" t="s">
        <v>0</v>
      </c>
      <c r="NR670" t="s">
        <v>0</v>
      </c>
      <c r="NS670" t="s">
        <v>0</v>
      </c>
      <c r="NT670">
        <v>16.625</v>
      </c>
      <c r="NU670" t="s">
        <v>0</v>
      </c>
      <c r="NV670" t="s">
        <v>0</v>
      </c>
      <c r="NW670" t="s">
        <v>0</v>
      </c>
      <c r="NX670" t="s">
        <v>0</v>
      </c>
      <c r="NY670" t="s">
        <v>0</v>
      </c>
      <c r="NZ670" t="s">
        <v>0</v>
      </c>
      <c r="OA670" t="s">
        <v>0</v>
      </c>
      <c r="OB670">
        <v>0.4738</v>
      </c>
      <c r="OC670" t="s">
        <v>0</v>
      </c>
      <c r="OD670" t="s">
        <v>0</v>
      </c>
      <c r="OE670" t="s">
        <v>0</v>
      </c>
      <c r="OF670" t="s">
        <v>0</v>
      </c>
      <c r="OG670">
        <v>10.875</v>
      </c>
      <c r="OH670" t="s">
        <v>0</v>
      </c>
      <c r="OI670" t="s">
        <v>0</v>
      </c>
      <c r="OJ670" t="s">
        <v>0</v>
      </c>
      <c r="OK670" t="s">
        <v>0</v>
      </c>
      <c r="OL670" t="s">
        <v>0</v>
      </c>
      <c r="OM670" t="s">
        <v>0</v>
      </c>
      <c r="ON670" t="s">
        <v>0</v>
      </c>
      <c r="OO670" t="s">
        <v>0</v>
      </c>
      <c r="OP670">
        <v>0.3594</v>
      </c>
      <c r="OQ670" t="s">
        <v>0</v>
      </c>
      <c r="OR670" t="s">
        <v>0</v>
      </c>
      <c r="OS670" t="s">
        <v>0</v>
      </c>
      <c r="OT670">
        <v>0.44529999999999997</v>
      </c>
      <c r="OU670" t="s">
        <v>0</v>
      </c>
      <c r="OV670" t="s">
        <v>0</v>
      </c>
      <c r="OW670" t="s">
        <v>0</v>
      </c>
      <c r="OX670">
        <v>2.25</v>
      </c>
      <c r="OY670" t="s">
        <v>0</v>
      </c>
      <c r="OZ670" t="s">
        <v>0</v>
      </c>
      <c r="PA670" t="s">
        <v>0</v>
      </c>
      <c r="PB670" t="s">
        <v>0</v>
      </c>
      <c r="PC670">
        <v>5.8125</v>
      </c>
      <c r="PD670" t="s">
        <v>0</v>
      </c>
      <c r="PE670" t="s">
        <v>0</v>
      </c>
      <c r="PF670" t="s">
        <v>0</v>
      </c>
      <c r="PG670" t="s">
        <v>0</v>
      </c>
      <c r="PH670" t="s">
        <v>0</v>
      </c>
      <c r="PI670" t="s">
        <v>0</v>
      </c>
      <c r="PJ670" t="s">
        <v>0</v>
      </c>
      <c r="PK670" t="s">
        <v>0</v>
      </c>
      <c r="PL670" t="s">
        <v>0</v>
      </c>
      <c r="PM670">
        <v>0.95830000000000004</v>
      </c>
      <c r="PN670" t="s">
        <v>0</v>
      </c>
      <c r="PO670" t="s">
        <v>0</v>
      </c>
      <c r="PP670" t="s">
        <v>0</v>
      </c>
      <c r="PQ670" t="s">
        <v>0</v>
      </c>
      <c r="PR670" t="s">
        <v>0</v>
      </c>
      <c r="PS670" t="s">
        <v>0</v>
      </c>
      <c r="PT670" t="s">
        <v>0</v>
      </c>
      <c r="PU670" t="s">
        <v>0</v>
      </c>
      <c r="PV670" t="s">
        <v>0</v>
      </c>
      <c r="PW670" t="s">
        <v>0</v>
      </c>
      <c r="PX670" t="s">
        <v>0</v>
      </c>
      <c r="PY670" t="s">
        <v>0</v>
      </c>
      <c r="PZ670" t="s">
        <v>0</v>
      </c>
      <c r="QA670" t="s">
        <v>0</v>
      </c>
      <c r="QB670" t="s">
        <v>0</v>
      </c>
      <c r="QC670">
        <v>2.5</v>
      </c>
      <c r="QD670" t="s">
        <v>0</v>
      </c>
      <c r="QE670" t="s">
        <v>0</v>
      </c>
      <c r="QF670" t="s">
        <v>0</v>
      </c>
      <c r="QG670" t="s">
        <v>0</v>
      </c>
      <c r="QH670" t="s">
        <v>0</v>
      </c>
      <c r="QI670" t="s">
        <v>0</v>
      </c>
      <c r="QJ670" t="s">
        <v>0</v>
      </c>
      <c r="QK670" t="s">
        <v>0</v>
      </c>
      <c r="QL670" t="s">
        <v>0</v>
      </c>
      <c r="QM670" t="s">
        <v>0</v>
      </c>
      <c r="QN670" t="s">
        <v>0</v>
      </c>
      <c r="QO670" t="s">
        <v>0</v>
      </c>
      <c r="QP670" t="s">
        <v>0</v>
      </c>
      <c r="QQ670" t="s">
        <v>0</v>
      </c>
      <c r="QR670" t="s">
        <v>0</v>
      </c>
      <c r="QS670" t="s">
        <v>0</v>
      </c>
      <c r="QT670" t="s">
        <v>0</v>
      </c>
      <c r="QU670" t="s">
        <v>0</v>
      </c>
      <c r="QV670" t="s">
        <v>0</v>
      </c>
      <c r="QW670" t="s">
        <v>0</v>
      </c>
      <c r="QX670" t="s">
        <v>0</v>
      </c>
      <c r="QY670" t="s">
        <v>0</v>
      </c>
      <c r="QZ670" t="s">
        <v>0</v>
      </c>
      <c r="RA670" t="s">
        <v>0</v>
      </c>
      <c r="RB670" t="s">
        <v>0</v>
      </c>
      <c r="RC670" t="s">
        <v>0</v>
      </c>
      <c r="RD670" t="s">
        <v>0</v>
      </c>
      <c r="RE670" t="s">
        <v>0</v>
      </c>
      <c r="RF670" t="s">
        <v>0</v>
      </c>
      <c r="RG670">
        <v>4.375</v>
      </c>
      <c r="RH670" t="s">
        <v>0</v>
      </c>
      <c r="RI670" t="s">
        <v>0</v>
      </c>
      <c r="RJ670" t="s">
        <v>0</v>
      </c>
      <c r="RK670" t="s">
        <v>0</v>
      </c>
      <c r="RL670" t="s">
        <v>0</v>
      </c>
      <c r="RM670" t="s">
        <v>0</v>
      </c>
      <c r="RN670" t="s">
        <v>0</v>
      </c>
      <c r="RO670" t="s">
        <v>0</v>
      </c>
      <c r="RP670" t="s">
        <v>0</v>
      </c>
      <c r="RQ670" t="s">
        <v>0</v>
      </c>
      <c r="RR670" t="s">
        <v>0</v>
      </c>
      <c r="RS670" t="s">
        <v>0</v>
      </c>
      <c r="RT670" t="s">
        <v>0</v>
      </c>
      <c r="RU670" t="s">
        <v>0</v>
      </c>
      <c r="RV670" t="s">
        <v>0</v>
      </c>
      <c r="RW670" t="s">
        <v>0</v>
      </c>
      <c r="RX670" t="s">
        <v>0</v>
      </c>
      <c r="RY670" t="s">
        <v>0</v>
      </c>
      <c r="RZ670" t="s">
        <v>0</v>
      </c>
      <c r="SA670" t="s">
        <v>0</v>
      </c>
      <c r="SB670" t="s">
        <v>0</v>
      </c>
      <c r="SC670">
        <v>1.7292000000000001</v>
      </c>
      <c r="SD670" t="s">
        <v>0</v>
      </c>
      <c r="SE670">
        <v>3.8125</v>
      </c>
      <c r="SF670" t="s">
        <v>0</v>
      </c>
      <c r="SG670" t="s">
        <v>0</v>
      </c>
      <c r="SH670" t="s">
        <v>0</v>
      </c>
      <c r="SI670" t="s">
        <v>0</v>
      </c>
      <c r="SJ670">
        <v>3.8332999999999999</v>
      </c>
      <c r="SK670">
        <v>6.9375</v>
      </c>
      <c r="SL670" t="s">
        <v>0</v>
      </c>
    </row>
    <row r="671" spans="1:506" x14ac:dyDescent="0.3">
      <c r="A671" s="1">
        <v>33812</v>
      </c>
      <c r="B671" t="s">
        <v>0</v>
      </c>
      <c r="C671" t="s">
        <v>0</v>
      </c>
      <c r="D671" t="s">
        <v>0</v>
      </c>
      <c r="E671">
        <v>1.6160000000000001</v>
      </c>
      <c r="F671" t="s">
        <v>0</v>
      </c>
      <c r="G671" t="s">
        <v>0</v>
      </c>
      <c r="H671">
        <v>6.4379999999999997</v>
      </c>
      <c r="I671" t="s">
        <v>0</v>
      </c>
      <c r="J671" t="s">
        <v>0</v>
      </c>
      <c r="K671">
        <v>2.294</v>
      </c>
      <c r="L671" t="s">
        <v>0</v>
      </c>
      <c r="M671" t="s">
        <v>0</v>
      </c>
      <c r="N671" t="s">
        <v>0</v>
      </c>
      <c r="O671" t="s">
        <v>0</v>
      </c>
      <c r="P671">
        <v>4.9375</v>
      </c>
      <c r="Q671" t="s">
        <v>0</v>
      </c>
      <c r="R671" t="s">
        <v>0</v>
      </c>
      <c r="S671" t="s">
        <v>0</v>
      </c>
      <c r="T671" t="s">
        <v>0</v>
      </c>
      <c r="U671" t="s">
        <v>0</v>
      </c>
      <c r="V671" t="s">
        <v>0</v>
      </c>
      <c r="W671" t="s">
        <v>0</v>
      </c>
      <c r="X671" t="s">
        <v>0</v>
      </c>
      <c r="Y671" t="s">
        <v>0</v>
      </c>
      <c r="Z671" t="s">
        <v>0</v>
      </c>
      <c r="AA671" t="s">
        <v>0</v>
      </c>
      <c r="AB671" t="s">
        <v>0</v>
      </c>
      <c r="AC671" t="s">
        <v>0</v>
      </c>
      <c r="AD671" t="s">
        <v>0</v>
      </c>
      <c r="AE671" t="s">
        <v>0</v>
      </c>
      <c r="AF671" t="s">
        <v>0</v>
      </c>
      <c r="AG671">
        <v>0.62109999999999999</v>
      </c>
      <c r="AH671" t="s">
        <v>0</v>
      </c>
      <c r="AI671" t="s">
        <v>0</v>
      </c>
      <c r="AJ671" t="s">
        <v>0</v>
      </c>
      <c r="AK671">
        <v>8.0470000000000006</v>
      </c>
      <c r="AL671" t="s">
        <v>0</v>
      </c>
      <c r="AM671" t="s">
        <v>0</v>
      </c>
      <c r="AN671" t="s">
        <v>0</v>
      </c>
      <c r="AO671" t="s">
        <v>0</v>
      </c>
      <c r="AP671" t="s">
        <v>0</v>
      </c>
      <c r="AQ671" t="s">
        <v>0</v>
      </c>
      <c r="AR671" t="s">
        <v>0</v>
      </c>
      <c r="AS671" t="s">
        <v>0</v>
      </c>
      <c r="AT671" t="s">
        <v>0</v>
      </c>
      <c r="AU671" t="s">
        <v>0</v>
      </c>
      <c r="AV671" t="s">
        <v>0</v>
      </c>
      <c r="AW671" t="s">
        <v>0</v>
      </c>
      <c r="AX671" t="s">
        <v>0</v>
      </c>
      <c r="AY671" t="s">
        <v>0</v>
      </c>
      <c r="AZ671" t="s">
        <v>0</v>
      </c>
      <c r="BA671" t="s">
        <v>0</v>
      </c>
      <c r="BB671" t="s">
        <v>0</v>
      </c>
      <c r="BC671" t="s">
        <v>0</v>
      </c>
      <c r="BD671" t="s">
        <v>0</v>
      </c>
      <c r="BE671" t="s">
        <v>0</v>
      </c>
      <c r="BF671" t="s">
        <v>0</v>
      </c>
      <c r="BG671" t="s">
        <v>0</v>
      </c>
      <c r="BH671" t="s">
        <v>0</v>
      </c>
      <c r="BI671" t="s">
        <v>0</v>
      </c>
      <c r="BJ671" t="s">
        <v>0</v>
      </c>
      <c r="BK671" t="s">
        <v>0</v>
      </c>
      <c r="BL671" t="s">
        <v>0</v>
      </c>
      <c r="BM671" t="s">
        <v>0</v>
      </c>
      <c r="BN671" t="s">
        <v>0</v>
      </c>
      <c r="BO671">
        <v>1.228</v>
      </c>
      <c r="BP671" t="s">
        <v>0</v>
      </c>
      <c r="BQ671" t="s">
        <v>0</v>
      </c>
      <c r="BR671" t="s">
        <v>0</v>
      </c>
      <c r="BS671" t="s">
        <v>0</v>
      </c>
      <c r="BT671" t="s">
        <v>0</v>
      </c>
      <c r="BU671" t="s">
        <v>0</v>
      </c>
      <c r="BV671" t="s">
        <v>0</v>
      </c>
      <c r="BW671" t="s">
        <v>0</v>
      </c>
      <c r="BX671" t="s">
        <v>0</v>
      </c>
      <c r="BY671" t="s">
        <v>0</v>
      </c>
      <c r="BZ671" t="s">
        <v>0</v>
      </c>
      <c r="CA671" t="s">
        <v>0</v>
      </c>
      <c r="CB671" t="s">
        <v>0</v>
      </c>
      <c r="CC671" t="s">
        <v>0</v>
      </c>
      <c r="CD671" t="s">
        <v>0</v>
      </c>
      <c r="CE671" t="s">
        <v>0</v>
      </c>
      <c r="CF671" t="s">
        <v>0</v>
      </c>
      <c r="CG671" t="s">
        <v>0</v>
      </c>
      <c r="CH671" t="s">
        <v>0</v>
      </c>
      <c r="CI671" t="s">
        <v>0</v>
      </c>
      <c r="CJ671" t="s">
        <v>0</v>
      </c>
      <c r="CK671" t="s">
        <v>0</v>
      </c>
      <c r="CL671" t="s">
        <v>0</v>
      </c>
      <c r="CM671">
        <v>0.90629999999999999</v>
      </c>
      <c r="CN671" t="s">
        <v>0</v>
      </c>
      <c r="CO671" t="s">
        <v>0</v>
      </c>
      <c r="CP671" t="s">
        <v>0</v>
      </c>
      <c r="CQ671" t="s">
        <v>0</v>
      </c>
      <c r="CR671" t="s">
        <v>0</v>
      </c>
      <c r="CS671" t="s">
        <v>0</v>
      </c>
      <c r="CT671">
        <v>12.957599999999999</v>
      </c>
      <c r="CU671" t="s">
        <v>0</v>
      </c>
      <c r="CV671" t="s">
        <v>0</v>
      </c>
      <c r="CW671" t="s">
        <v>0</v>
      </c>
      <c r="CX671">
        <v>1.9167000000000001</v>
      </c>
      <c r="CY671" t="s">
        <v>0</v>
      </c>
      <c r="CZ671" t="s">
        <v>0</v>
      </c>
      <c r="DA671" t="s">
        <v>0</v>
      </c>
      <c r="DB671" t="s">
        <v>0</v>
      </c>
      <c r="DC671" t="s">
        <v>0</v>
      </c>
      <c r="DD671" t="s">
        <v>0</v>
      </c>
      <c r="DE671" t="s">
        <v>0</v>
      </c>
      <c r="DF671" t="s">
        <v>0</v>
      </c>
      <c r="DG671" t="s">
        <v>0</v>
      </c>
      <c r="DH671" t="s">
        <v>0</v>
      </c>
      <c r="DI671" t="s">
        <v>0</v>
      </c>
      <c r="DJ671" t="s">
        <v>0</v>
      </c>
      <c r="DK671" t="s">
        <v>0</v>
      </c>
      <c r="DL671" t="s">
        <v>0</v>
      </c>
      <c r="DM671" t="s">
        <v>0</v>
      </c>
      <c r="DN671" t="s">
        <v>0</v>
      </c>
      <c r="DO671">
        <v>0.70489999999999997</v>
      </c>
      <c r="DP671" t="s">
        <v>0</v>
      </c>
      <c r="DQ671">
        <v>8.3330000000000002</v>
      </c>
      <c r="DR671" t="s">
        <v>0</v>
      </c>
      <c r="DS671" t="s">
        <v>0</v>
      </c>
      <c r="DT671" t="s">
        <v>0</v>
      </c>
      <c r="DU671" t="s">
        <v>0</v>
      </c>
      <c r="DV671" t="s">
        <v>0</v>
      </c>
      <c r="DW671" t="s">
        <v>0</v>
      </c>
      <c r="DX671" t="s">
        <v>0</v>
      </c>
      <c r="DY671" t="s">
        <v>0</v>
      </c>
      <c r="DZ671" t="s">
        <v>0</v>
      </c>
      <c r="EA671" t="s">
        <v>0</v>
      </c>
      <c r="EB671" t="s">
        <v>0</v>
      </c>
      <c r="EC671" t="s">
        <v>0</v>
      </c>
      <c r="ED671" t="s">
        <v>0</v>
      </c>
      <c r="EE671" t="s">
        <v>0</v>
      </c>
      <c r="EF671" t="s">
        <v>0</v>
      </c>
      <c r="EG671" t="s">
        <v>0</v>
      </c>
      <c r="EH671" t="s">
        <v>0</v>
      </c>
      <c r="EI671" t="s">
        <v>0</v>
      </c>
      <c r="EJ671" t="s">
        <v>0</v>
      </c>
      <c r="EK671" t="s">
        <v>0</v>
      </c>
      <c r="EL671" t="s">
        <v>0</v>
      </c>
      <c r="EM671" t="s">
        <v>0</v>
      </c>
      <c r="EN671" t="s">
        <v>0</v>
      </c>
      <c r="EO671" t="s">
        <v>0</v>
      </c>
      <c r="EP671" t="s">
        <v>0</v>
      </c>
      <c r="EQ671" t="s">
        <v>0</v>
      </c>
      <c r="ER671" t="s">
        <v>0</v>
      </c>
      <c r="ES671" t="s">
        <v>0</v>
      </c>
      <c r="ET671" t="s">
        <v>0</v>
      </c>
      <c r="EU671" t="s">
        <v>0</v>
      </c>
      <c r="EV671" t="s">
        <v>0</v>
      </c>
      <c r="EW671">
        <v>3.4062999999999999</v>
      </c>
      <c r="EX671" t="s">
        <v>0</v>
      </c>
      <c r="EY671" t="s">
        <v>0</v>
      </c>
      <c r="EZ671" t="s">
        <v>0</v>
      </c>
      <c r="FA671" t="s">
        <v>0</v>
      </c>
      <c r="FB671" t="s">
        <v>0</v>
      </c>
      <c r="FC671" t="s">
        <v>0</v>
      </c>
      <c r="FD671" t="s">
        <v>0</v>
      </c>
      <c r="FE671" t="s">
        <v>0</v>
      </c>
      <c r="FF671" t="s">
        <v>0</v>
      </c>
      <c r="FG671" t="s">
        <v>0</v>
      </c>
      <c r="FH671" t="s">
        <v>0</v>
      </c>
      <c r="FI671" t="s">
        <v>0</v>
      </c>
      <c r="FJ671" t="s">
        <v>0</v>
      </c>
      <c r="FK671" t="s">
        <v>0</v>
      </c>
      <c r="FL671" t="s">
        <v>0</v>
      </c>
      <c r="FM671" t="s">
        <v>0</v>
      </c>
      <c r="FN671" t="s">
        <v>0</v>
      </c>
      <c r="FO671" t="s">
        <v>0</v>
      </c>
      <c r="FP671" t="s">
        <v>0</v>
      </c>
      <c r="FQ671">
        <v>1.0390999999999999</v>
      </c>
      <c r="FR671" t="s">
        <v>0</v>
      </c>
      <c r="FS671" t="s">
        <v>0</v>
      </c>
      <c r="FT671" t="s">
        <v>0</v>
      </c>
      <c r="FU671" t="s">
        <v>0</v>
      </c>
      <c r="FV671">
        <v>0.55859999999999999</v>
      </c>
      <c r="FW671" t="s">
        <v>0</v>
      </c>
      <c r="FX671" t="s">
        <v>0</v>
      </c>
      <c r="FY671" t="s">
        <v>0</v>
      </c>
      <c r="FZ671" t="s">
        <v>0</v>
      </c>
      <c r="GA671" t="s">
        <v>0</v>
      </c>
      <c r="GB671" t="s">
        <v>0</v>
      </c>
      <c r="GC671" t="s">
        <v>0</v>
      </c>
      <c r="GD671">
        <v>1.2469000000000001</v>
      </c>
      <c r="GE671">
        <v>8.8888999999999996</v>
      </c>
      <c r="GF671" t="s">
        <v>0</v>
      </c>
      <c r="GG671" t="s">
        <v>0</v>
      </c>
      <c r="GH671" t="s">
        <v>0</v>
      </c>
      <c r="GI671" t="s">
        <v>0</v>
      </c>
      <c r="GJ671" t="s">
        <v>0</v>
      </c>
      <c r="GK671" t="s">
        <v>0</v>
      </c>
      <c r="GL671" t="s">
        <v>0</v>
      </c>
      <c r="GM671" t="s">
        <v>0</v>
      </c>
      <c r="GN671" t="s">
        <v>0</v>
      </c>
      <c r="GO671" t="s">
        <v>0</v>
      </c>
      <c r="GP671" t="s">
        <v>0</v>
      </c>
      <c r="GQ671" t="s">
        <v>0</v>
      </c>
      <c r="GR671" t="s">
        <v>0</v>
      </c>
      <c r="GS671">
        <v>0.375</v>
      </c>
      <c r="GT671" t="s">
        <v>0</v>
      </c>
      <c r="GU671" t="s">
        <v>0</v>
      </c>
      <c r="GV671" t="s">
        <v>0</v>
      </c>
      <c r="GW671" t="s">
        <v>0</v>
      </c>
      <c r="GX671" t="s">
        <v>0</v>
      </c>
      <c r="GY671" t="s">
        <v>0</v>
      </c>
      <c r="GZ671" t="s">
        <v>0</v>
      </c>
      <c r="HA671" t="s">
        <v>0</v>
      </c>
      <c r="HB671" t="s">
        <v>0</v>
      </c>
      <c r="HC671" t="s">
        <v>0</v>
      </c>
      <c r="HD671" t="s">
        <v>0</v>
      </c>
      <c r="HE671" t="s">
        <v>0</v>
      </c>
      <c r="HF671" t="s">
        <v>0</v>
      </c>
      <c r="HG671" t="s">
        <v>0</v>
      </c>
      <c r="HH671">
        <v>8.4725000000000001</v>
      </c>
      <c r="HI671" t="s">
        <v>0</v>
      </c>
      <c r="HJ671" t="s">
        <v>0</v>
      </c>
      <c r="HK671" t="s">
        <v>0</v>
      </c>
      <c r="HL671" t="s">
        <v>0</v>
      </c>
      <c r="HM671" t="s">
        <v>0</v>
      </c>
      <c r="HN671" t="s">
        <v>0</v>
      </c>
      <c r="HO671" t="s">
        <v>0</v>
      </c>
      <c r="HP671" t="s">
        <v>0</v>
      </c>
      <c r="HQ671" t="s">
        <v>0</v>
      </c>
      <c r="HR671">
        <v>1.125</v>
      </c>
      <c r="HS671" t="s">
        <v>0</v>
      </c>
      <c r="HT671" t="s">
        <v>0</v>
      </c>
      <c r="HU671" t="s">
        <v>0</v>
      </c>
      <c r="HV671" t="s">
        <v>0</v>
      </c>
      <c r="HW671" t="s">
        <v>0</v>
      </c>
      <c r="HX671" t="s">
        <v>0</v>
      </c>
      <c r="HY671" t="s">
        <v>0</v>
      </c>
      <c r="HZ671" t="s">
        <v>0</v>
      </c>
      <c r="IA671" t="s">
        <v>0</v>
      </c>
      <c r="IB671" t="s">
        <v>0</v>
      </c>
      <c r="IC671" t="s">
        <v>0</v>
      </c>
      <c r="ID671" t="s">
        <v>0</v>
      </c>
      <c r="IE671">
        <v>1.4843999999999999</v>
      </c>
      <c r="IF671" t="s">
        <v>0</v>
      </c>
      <c r="IG671" t="s">
        <v>0</v>
      </c>
      <c r="IH671" t="s">
        <v>0</v>
      </c>
      <c r="II671" t="s">
        <v>0</v>
      </c>
      <c r="IJ671" t="s">
        <v>0</v>
      </c>
      <c r="IK671">
        <v>1.7734000000000001</v>
      </c>
      <c r="IL671" t="s">
        <v>0</v>
      </c>
      <c r="IM671" t="s">
        <v>0</v>
      </c>
      <c r="IN671" t="s">
        <v>0</v>
      </c>
      <c r="IO671" t="s">
        <v>0</v>
      </c>
      <c r="IP671" t="s">
        <v>0</v>
      </c>
      <c r="IQ671" t="s">
        <v>0</v>
      </c>
      <c r="IR671" t="s">
        <v>0</v>
      </c>
      <c r="IS671" t="s">
        <v>0</v>
      </c>
      <c r="IT671" t="s">
        <v>0</v>
      </c>
      <c r="IU671" t="s">
        <v>0</v>
      </c>
      <c r="IV671" t="s">
        <v>0</v>
      </c>
      <c r="IW671" t="s">
        <v>0</v>
      </c>
      <c r="IX671">
        <v>5.3437999999999999</v>
      </c>
      <c r="IY671" t="s">
        <v>0</v>
      </c>
      <c r="IZ671">
        <v>0.875</v>
      </c>
      <c r="JA671" t="s">
        <v>0</v>
      </c>
      <c r="JB671" t="s">
        <v>0</v>
      </c>
      <c r="JC671" t="s">
        <v>0</v>
      </c>
      <c r="JD671" t="s">
        <v>0</v>
      </c>
      <c r="JE671" t="s">
        <v>0</v>
      </c>
      <c r="JF671" t="s">
        <v>0</v>
      </c>
      <c r="JG671" t="s">
        <v>0</v>
      </c>
      <c r="JH671" t="s">
        <v>0</v>
      </c>
      <c r="JI671" t="s">
        <v>0</v>
      </c>
      <c r="JJ671">
        <v>1.875</v>
      </c>
      <c r="JK671" t="s">
        <v>0</v>
      </c>
      <c r="JL671" t="s">
        <v>0</v>
      </c>
      <c r="JM671" t="s">
        <v>0</v>
      </c>
      <c r="JN671" t="s">
        <v>0</v>
      </c>
      <c r="JO671" t="s">
        <v>0</v>
      </c>
      <c r="JP671" t="s">
        <v>0</v>
      </c>
      <c r="JQ671" t="s">
        <v>0</v>
      </c>
      <c r="JR671" t="s">
        <v>0</v>
      </c>
      <c r="JS671" t="s">
        <v>0</v>
      </c>
      <c r="JT671" t="s">
        <v>0</v>
      </c>
      <c r="JU671" t="s">
        <v>0</v>
      </c>
      <c r="JV671" t="s">
        <v>0</v>
      </c>
      <c r="JW671" t="s">
        <v>0</v>
      </c>
      <c r="JX671" t="s">
        <v>0</v>
      </c>
      <c r="JY671" t="s">
        <v>0</v>
      </c>
      <c r="JZ671" t="s">
        <v>0</v>
      </c>
      <c r="KA671" t="s">
        <v>0</v>
      </c>
      <c r="KB671" t="s">
        <v>0</v>
      </c>
      <c r="KC671" t="s">
        <v>0</v>
      </c>
      <c r="KD671" t="s">
        <v>0</v>
      </c>
      <c r="KE671" t="s">
        <v>0</v>
      </c>
      <c r="KF671">
        <v>2.6667000000000001</v>
      </c>
      <c r="KG671" t="s">
        <v>0</v>
      </c>
      <c r="KH671" t="s">
        <v>0</v>
      </c>
      <c r="KI671" t="s">
        <v>0</v>
      </c>
      <c r="KJ671" t="s">
        <v>0</v>
      </c>
      <c r="KK671" t="s">
        <v>0</v>
      </c>
      <c r="KL671" t="s">
        <v>0</v>
      </c>
      <c r="KM671" t="s">
        <v>0</v>
      </c>
      <c r="KN671" t="s">
        <v>0</v>
      </c>
      <c r="KO671" t="s">
        <v>0</v>
      </c>
      <c r="KP671" t="s">
        <v>0</v>
      </c>
      <c r="KQ671" t="s">
        <v>0</v>
      </c>
      <c r="KR671" t="s">
        <v>0</v>
      </c>
      <c r="KS671" t="s">
        <v>0</v>
      </c>
      <c r="KT671" t="s">
        <v>0</v>
      </c>
      <c r="KU671" t="s">
        <v>0</v>
      </c>
      <c r="KV671" t="s">
        <v>0</v>
      </c>
      <c r="KW671" t="s">
        <v>0</v>
      </c>
      <c r="KX671" t="s">
        <v>0</v>
      </c>
      <c r="KY671" t="s">
        <v>0</v>
      </c>
      <c r="KZ671" t="s">
        <v>0</v>
      </c>
      <c r="LA671" t="s">
        <v>0</v>
      </c>
      <c r="LB671" t="s">
        <v>0</v>
      </c>
      <c r="LC671" t="s">
        <v>0</v>
      </c>
      <c r="LD671" t="s">
        <v>0</v>
      </c>
      <c r="LE671">
        <v>4.2000000000000003E-2</v>
      </c>
      <c r="LF671" t="s">
        <v>0</v>
      </c>
      <c r="LG671" t="s">
        <v>0</v>
      </c>
      <c r="LH671" t="s">
        <v>0</v>
      </c>
      <c r="LI671" t="s">
        <v>0</v>
      </c>
      <c r="LJ671" t="s">
        <v>0</v>
      </c>
      <c r="LK671" t="s">
        <v>0</v>
      </c>
      <c r="LL671" t="s">
        <v>0</v>
      </c>
      <c r="LM671">
        <v>2.2812999999999999</v>
      </c>
      <c r="LN671" t="s">
        <v>0</v>
      </c>
      <c r="LO671" t="s">
        <v>0</v>
      </c>
      <c r="LP671" t="s">
        <v>0</v>
      </c>
      <c r="LQ671" t="s">
        <v>0</v>
      </c>
      <c r="LR671">
        <v>1.2968999999999999</v>
      </c>
      <c r="LS671" t="s">
        <v>0</v>
      </c>
      <c r="LT671" t="s">
        <v>0</v>
      </c>
      <c r="LU671" t="s">
        <v>0</v>
      </c>
      <c r="LV671" t="s">
        <v>0</v>
      </c>
      <c r="LW671" t="s">
        <v>0</v>
      </c>
      <c r="LX671" t="s">
        <v>0</v>
      </c>
      <c r="LY671" t="s">
        <v>0</v>
      </c>
      <c r="LZ671" t="s">
        <v>0</v>
      </c>
      <c r="MA671" t="s">
        <v>0</v>
      </c>
      <c r="MB671">
        <v>2.3125</v>
      </c>
      <c r="MC671" t="s">
        <v>0</v>
      </c>
      <c r="MD671" t="s">
        <v>0</v>
      </c>
      <c r="ME671" t="s">
        <v>0</v>
      </c>
      <c r="MF671" t="s">
        <v>0</v>
      </c>
      <c r="MG671" t="s">
        <v>0</v>
      </c>
      <c r="MH671" t="s">
        <v>0</v>
      </c>
      <c r="MI671" t="s">
        <v>0</v>
      </c>
      <c r="MJ671">
        <v>9.6667000000000005</v>
      </c>
      <c r="MK671" t="s">
        <v>0</v>
      </c>
      <c r="ML671" t="s">
        <v>0</v>
      </c>
      <c r="MM671" t="s">
        <v>0</v>
      </c>
      <c r="MN671" t="s">
        <v>0</v>
      </c>
      <c r="MO671" t="s">
        <v>0</v>
      </c>
      <c r="MP671" t="s">
        <v>0</v>
      </c>
      <c r="MQ671" t="s">
        <v>0</v>
      </c>
      <c r="MR671">
        <v>2.1070000000000002</v>
      </c>
      <c r="MS671" t="s">
        <v>0</v>
      </c>
      <c r="MT671" t="s">
        <v>0</v>
      </c>
      <c r="MU671">
        <v>0.45369999999999999</v>
      </c>
      <c r="MV671" t="s">
        <v>0</v>
      </c>
      <c r="MW671" t="s">
        <v>0</v>
      </c>
      <c r="MX671" t="s">
        <v>0</v>
      </c>
      <c r="MY671">
        <v>1.4047000000000001</v>
      </c>
      <c r="MZ671">
        <v>0.93469999999999998</v>
      </c>
      <c r="NA671">
        <v>4.5946999999999996</v>
      </c>
      <c r="NB671" t="s">
        <v>0</v>
      </c>
      <c r="NC671" t="s">
        <v>0</v>
      </c>
      <c r="ND671" t="s">
        <v>0</v>
      </c>
      <c r="NE671" t="s">
        <v>0</v>
      </c>
      <c r="NF671" t="s">
        <v>0</v>
      </c>
      <c r="NG671" t="s">
        <v>0</v>
      </c>
      <c r="NH671" t="s">
        <v>0</v>
      </c>
      <c r="NI671" t="s">
        <v>0</v>
      </c>
      <c r="NJ671" t="s">
        <v>0</v>
      </c>
      <c r="NK671" t="s">
        <v>0</v>
      </c>
      <c r="NL671" t="s">
        <v>0</v>
      </c>
      <c r="NM671" t="s">
        <v>0</v>
      </c>
      <c r="NN671" t="s">
        <v>0</v>
      </c>
      <c r="NO671" t="s">
        <v>0</v>
      </c>
      <c r="NP671" t="s">
        <v>0</v>
      </c>
      <c r="NQ671" t="s">
        <v>0</v>
      </c>
      <c r="NR671" t="s">
        <v>0</v>
      </c>
      <c r="NS671" t="s">
        <v>0</v>
      </c>
      <c r="NT671">
        <v>16.5</v>
      </c>
      <c r="NU671" t="s">
        <v>0</v>
      </c>
      <c r="NV671" t="s">
        <v>0</v>
      </c>
      <c r="NW671" t="s">
        <v>0</v>
      </c>
      <c r="NX671" t="s">
        <v>0</v>
      </c>
      <c r="NY671" t="s">
        <v>0</v>
      </c>
      <c r="NZ671" t="s">
        <v>0</v>
      </c>
      <c r="OA671" t="s">
        <v>0</v>
      </c>
      <c r="OB671">
        <v>0.48139999999999999</v>
      </c>
      <c r="OC671" t="s">
        <v>0</v>
      </c>
      <c r="OD671" t="s">
        <v>0</v>
      </c>
      <c r="OE671" t="s">
        <v>0</v>
      </c>
      <c r="OF671" t="s">
        <v>0</v>
      </c>
      <c r="OG671">
        <v>11.25</v>
      </c>
      <c r="OH671" t="s">
        <v>0</v>
      </c>
      <c r="OI671" t="s">
        <v>0</v>
      </c>
      <c r="OJ671" t="s">
        <v>0</v>
      </c>
      <c r="OK671" t="s">
        <v>0</v>
      </c>
      <c r="OL671" t="s">
        <v>0</v>
      </c>
      <c r="OM671" t="s">
        <v>0</v>
      </c>
      <c r="ON671" t="s">
        <v>0</v>
      </c>
      <c r="OO671" t="s">
        <v>0</v>
      </c>
      <c r="OP671">
        <v>0.36720000000000003</v>
      </c>
      <c r="OQ671" t="s">
        <v>0</v>
      </c>
      <c r="OR671" t="s">
        <v>0</v>
      </c>
      <c r="OS671" t="s">
        <v>0</v>
      </c>
      <c r="OT671">
        <v>0.4551</v>
      </c>
      <c r="OU671" t="s">
        <v>0</v>
      </c>
      <c r="OV671" t="s">
        <v>0</v>
      </c>
      <c r="OW671" t="s">
        <v>0</v>
      </c>
      <c r="OX671">
        <v>2.25</v>
      </c>
      <c r="OY671" t="s">
        <v>0</v>
      </c>
      <c r="OZ671" t="s">
        <v>0</v>
      </c>
      <c r="PA671" t="s">
        <v>0</v>
      </c>
      <c r="PB671" t="s">
        <v>0</v>
      </c>
      <c r="PC671">
        <v>5.6562999999999999</v>
      </c>
      <c r="PD671" t="s">
        <v>0</v>
      </c>
      <c r="PE671" t="s">
        <v>0</v>
      </c>
      <c r="PF671" t="s">
        <v>0</v>
      </c>
      <c r="PG671" t="s">
        <v>0</v>
      </c>
      <c r="PH671" t="s">
        <v>0</v>
      </c>
      <c r="PI671" t="s">
        <v>0</v>
      </c>
      <c r="PJ671" t="s">
        <v>0</v>
      </c>
      <c r="PK671" t="s">
        <v>0</v>
      </c>
      <c r="PL671" t="s">
        <v>0</v>
      </c>
      <c r="PM671">
        <v>0.91669999999999996</v>
      </c>
      <c r="PN671" t="s">
        <v>0</v>
      </c>
      <c r="PO671" t="s">
        <v>0</v>
      </c>
      <c r="PP671" t="s">
        <v>0</v>
      </c>
      <c r="PQ671" t="s">
        <v>0</v>
      </c>
      <c r="PR671" t="s">
        <v>0</v>
      </c>
      <c r="PS671" t="s">
        <v>0</v>
      </c>
      <c r="PT671" t="s">
        <v>0</v>
      </c>
      <c r="PU671" t="s">
        <v>0</v>
      </c>
      <c r="PV671" t="s">
        <v>0</v>
      </c>
      <c r="PW671" t="s">
        <v>0</v>
      </c>
      <c r="PX671" t="s">
        <v>0</v>
      </c>
      <c r="PY671" t="s">
        <v>0</v>
      </c>
      <c r="PZ671" t="s">
        <v>0</v>
      </c>
      <c r="QA671" t="s">
        <v>0</v>
      </c>
      <c r="QB671" t="s">
        <v>0</v>
      </c>
      <c r="QC671">
        <v>2.5312999999999999</v>
      </c>
      <c r="QD671" t="s">
        <v>0</v>
      </c>
      <c r="QE671" t="s">
        <v>0</v>
      </c>
      <c r="QF671" t="s">
        <v>0</v>
      </c>
      <c r="QG671" t="s">
        <v>0</v>
      </c>
      <c r="QH671" t="s">
        <v>0</v>
      </c>
      <c r="QI671" t="s">
        <v>0</v>
      </c>
      <c r="QJ671" t="s">
        <v>0</v>
      </c>
      <c r="QK671" t="s">
        <v>0</v>
      </c>
      <c r="QL671" t="s">
        <v>0</v>
      </c>
      <c r="QM671" t="s">
        <v>0</v>
      </c>
      <c r="QN671" t="s">
        <v>0</v>
      </c>
      <c r="QO671" t="s">
        <v>0</v>
      </c>
      <c r="QP671" t="s">
        <v>0</v>
      </c>
      <c r="QQ671" t="s">
        <v>0</v>
      </c>
      <c r="QR671" t="s">
        <v>0</v>
      </c>
      <c r="QS671" t="s">
        <v>0</v>
      </c>
      <c r="QT671" t="s">
        <v>0</v>
      </c>
      <c r="QU671" t="s">
        <v>0</v>
      </c>
      <c r="QV671" t="s">
        <v>0</v>
      </c>
      <c r="QW671" t="s">
        <v>0</v>
      </c>
      <c r="QX671" t="s">
        <v>0</v>
      </c>
      <c r="QY671" t="s">
        <v>0</v>
      </c>
      <c r="QZ671" t="s">
        <v>0</v>
      </c>
      <c r="RA671" t="s">
        <v>0</v>
      </c>
      <c r="RB671" t="s">
        <v>0</v>
      </c>
      <c r="RC671" t="s">
        <v>0</v>
      </c>
      <c r="RD671" t="s">
        <v>0</v>
      </c>
      <c r="RE671" t="s">
        <v>0</v>
      </c>
      <c r="RF671" t="s">
        <v>0</v>
      </c>
      <c r="RG671">
        <v>4.125</v>
      </c>
      <c r="RH671" t="s">
        <v>0</v>
      </c>
      <c r="RI671" t="s">
        <v>0</v>
      </c>
      <c r="RJ671" t="s">
        <v>0</v>
      </c>
      <c r="RK671" t="s">
        <v>0</v>
      </c>
      <c r="RL671" t="s">
        <v>0</v>
      </c>
      <c r="RM671" t="s">
        <v>0</v>
      </c>
      <c r="RN671" t="s">
        <v>0</v>
      </c>
      <c r="RO671" t="s">
        <v>0</v>
      </c>
      <c r="RP671" t="s">
        <v>0</v>
      </c>
      <c r="RQ671" t="s">
        <v>0</v>
      </c>
      <c r="RR671" t="s">
        <v>0</v>
      </c>
      <c r="RS671" t="s">
        <v>0</v>
      </c>
      <c r="RT671" t="s">
        <v>0</v>
      </c>
      <c r="RU671" t="s">
        <v>0</v>
      </c>
      <c r="RV671" t="s">
        <v>0</v>
      </c>
      <c r="RW671" t="s">
        <v>0</v>
      </c>
      <c r="RX671" t="s">
        <v>0</v>
      </c>
      <c r="RY671" t="s">
        <v>0</v>
      </c>
      <c r="RZ671" t="s">
        <v>0</v>
      </c>
      <c r="SA671" t="s">
        <v>0</v>
      </c>
      <c r="SB671" t="s">
        <v>0</v>
      </c>
      <c r="SC671">
        <v>1.7082999999999999</v>
      </c>
      <c r="SD671" t="s">
        <v>0</v>
      </c>
      <c r="SE671">
        <v>3.7707999999999999</v>
      </c>
      <c r="SF671" t="s">
        <v>0</v>
      </c>
      <c r="SG671" t="s">
        <v>0</v>
      </c>
      <c r="SH671" t="s">
        <v>0</v>
      </c>
      <c r="SI671" t="s">
        <v>0</v>
      </c>
      <c r="SJ671">
        <v>3.7222</v>
      </c>
      <c r="SK671">
        <v>6.9375</v>
      </c>
      <c r="SL671" t="s">
        <v>0</v>
      </c>
    </row>
    <row r="672" spans="1:506" x14ac:dyDescent="0.3">
      <c r="A672" s="1">
        <v>33813</v>
      </c>
      <c r="B672" t="s">
        <v>0</v>
      </c>
      <c r="C672" t="s">
        <v>0</v>
      </c>
      <c r="D672" t="s">
        <v>0</v>
      </c>
      <c r="E672">
        <v>1.661</v>
      </c>
      <c r="F672" t="s">
        <v>0</v>
      </c>
      <c r="G672" t="s">
        <v>0</v>
      </c>
      <c r="H672">
        <v>6.125</v>
      </c>
      <c r="I672" t="s">
        <v>0</v>
      </c>
      <c r="J672" t="s">
        <v>0</v>
      </c>
      <c r="K672">
        <v>2.3890000000000002</v>
      </c>
      <c r="L672" t="s">
        <v>0</v>
      </c>
      <c r="M672" t="s">
        <v>0</v>
      </c>
      <c r="N672" t="s">
        <v>0</v>
      </c>
      <c r="O672" t="s">
        <v>0</v>
      </c>
      <c r="P672">
        <v>5.1093999999999999</v>
      </c>
      <c r="Q672" t="s">
        <v>0</v>
      </c>
      <c r="R672" t="s">
        <v>0</v>
      </c>
      <c r="S672" t="s">
        <v>0</v>
      </c>
      <c r="T672" t="s">
        <v>0</v>
      </c>
      <c r="U672" t="s">
        <v>0</v>
      </c>
      <c r="V672" t="s">
        <v>0</v>
      </c>
      <c r="W672" t="s">
        <v>0</v>
      </c>
      <c r="X672" t="s">
        <v>0</v>
      </c>
      <c r="Y672" t="s">
        <v>0</v>
      </c>
      <c r="Z672" t="s">
        <v>0</v>
      </c>
      <c r="AA672" t="s">
        <v>0</v>
      </c>
      <c r="AB672" t="s">
        <v>0</v>
      </c>
      <c r="AC672" t="s">
        <v>0</v>
      </c>
      <c r="AD672" t="s">
        <v>0</v>
      </c>
      <c r="AE672" t="s">
        <v>0</v>
      </c>
      <c r="AF672" t="s">
        <v>0</v>
      </c>
      <c r="AG672">
        <v>0.64839999999999998</v>
      </c>
      <c r="AH672" t="s">
        <v>0</v>
      </c>
      <c r="AI672" t="s">
        <v>0</v>
      </c>
      <c r="AJ672" t="s">
        <v>0</v>
      </c>
      <c r="AK672">
        <v>8.1560000000000006</v>
      </c>
      <c r="AL672" t="s">
        <v>0</v>
      </c>
      <c r="AM672" t="s">
        <v>0</v>
      </c>
      <c r="AN672" t="s">
        <v>0</v>
      </c>
      <c r="AO672" t="s">
        <v>0</v>
      </c>
      <c r="AP672" t="s">
        <v>0</v>
      </c>
      <c r="AQ672" t="s">
        <v>0</v>
      </c>
      <c r="AR672" t="s">
        <v>0</v>
      </c>
      <c r="AS672" t="s">
        <v>0</v>
      </c>
      <c r="AT672" t="s">
        <v>0</v>
      </c>
      <c r="AU672" t="s">
        <v>0</v>
      </c>
      <c r="AV672" t="s">
        <v>0</v>
      </c>
      <c r="AW672" t="s">
        <v>0</v>
      </c>
      <c r="AX672" t="s">
        <v>0</v>
      </c>
      <c r="AY672" t="s">
        <v>0</v>
      </c>
      <c r="AZ672" t="s">
        <v>0</v>
      </c>
      <c r="BA672" t="s">
        <v>0</v>
      </c>
      <c r="BB672" t="s">
        <v>0</v>
      </c>
      <c r="BC672" t="s">
        <v>0</v>
      </c>
      <c r="BD672" t="s">
        <v>0</v>
      </c>
      <c r="BE672" t="s">
        <v>0</v>
      </c>
      <c r="BF672" t="s">
        <v>0</v>
      </c>
      <c r="BG672" t="s">
        <v>0</v>
      </c>
      <c r="BH672" t="s">
        <v>0</v>
      </c>
      <c r="BI672" t="s">
        <v>0</v>
      </c>
      <c r="BJ672" t="s">
        <v>0</v>
      </c>
      <c r="BK672" t="s">
        <v>0</v>
      </c>
      <c r="BL672" t="s">
        <v>0</v>
      </c>
      <c r="BM672" t="s">
        <v>0</v>
      </c>
      <c r="BN672" t="s">
        <v>0</v>
      </c>
      <c r="BO672">
        <v>1.19</v>
      </c>
      <c r="BP672" t="s">
        <v>0</v>
      </c>
      <c r="BQ672" t="s">
        <v>0</v>
      </c>
      <c r="BR672" t="s">
        <v>0</v>
      </c>
      <c r="BS672" t="s">
        <v>0</v>
      </c>
      <c r="BT672" t="s">
        <v>0</v>
      </c>
      <c r="BU672" t="s">
        <v>0</v>
      </c>
      <c r="BV672" t="s">
        <v>0</v>
      </c>
      <c r="BW672" t="s">
        <v>0</v>
      </c>
      <c r="BX672" t="s">
        <v>0</v>
      </c>
      <c r="BY672" t="s">
        <v>0</v>
      </c>
      <c r="BZ672" t="s">
        <v>0</v>
      </c>
      <c r="CA672" t="s">
        <v>0</v>
      </c>
      <c r="CB672" t="s">
        <v>0</v>
      </c>
      <c r="CC672" t="s">
        <v>0</v>
      </c>
      <c r="CD672" t="s">
        <v>0</v>
      </c>
      <c r="CE672" t="s">
        <v>0</v>
      </c>
      <c r="CF672" t="s">
        <v>0</v>
      </c>
      <c r="CG672" t="s">
        <v>0</v>
      </c>
      <c r="CH672" t="s">
        <v>0</v>
      </c>
      <c r="CI672" t="s">
        <v>0</v>
      </c>
      <c r="CJ672" t="s">
        <v>0</v>
      </c>
      <c r="CK672" t="s">
        <v>0</v>
      </c>
      <c r="CL672" t="s">
        <v>0</v>
      </c>
      <c r="CM672">
        <v>0.91410000000000002</v>
      </c>
      <c r="CN672" t="s">
        <v>0</v>
      </c>
      <c r="CO672" t="s">
        <v>0</v>
      </c>
      <c r="CP672" t="s">
        <v>0</v>
      </c>
      <c r="CQ672" t="s">
        <v>0</v>
      </c>
      <c r="CR672" t="s">
        <v>0</v>
      </c>
      <c r="CS672" t="s">
        <v>0</v>
      </c>
      <c r="CT672">
        <v>13.1632</v>
      </c>
      <c r="CU672" t="s">
        <v>0</v>
      </c>
      <c r="CV672" t="s">
        <v>0</v>
      </c>
      <c r="CW672" t="s">
        <v>0</v>
      </c>
      <c r="CX672">
        <v>1.9443999999999999</v>
      </c>
      <c r="CY672" t="s">
        <v>0</v>
      </c>
      <c r="CZ672" t="s">
        <v>0</v>
      </c>
      <c r="DA672" t="s">
        <v>0</v>
      </c>
      <c r="DB672" t="s">
        <v>0</v>
      </c>
      <c r="DC672" t="s">
        <v>0</v>
      </c>
      <c r="DD672" t="s">
        <v>0</v>
      </c>
      <c r="DE672" t="s">
        <v>0</v>
      </c>
      <c r="DF672" t="s">
        <v>0</v>
      </c>
      <c r="DG672" t="s">
        <v>0</v>
      </c>
      <c r="DH672" t="s">
        <v>0</v>
      </c>
      <c r="DI672" t="s">
        <v>0</v>
      </c>
      <c r="DJ672" t="s">
        <v>0</v>
      </c>
      <c r="DK672" t="s">
        <v>0</v>
      </c>
      <c r="DL672" t="s">
        <v>0</v>
      </c>
      <c r="DM672" t="s">
        <v>0</v>
      </c>
      <c r="DN672" t="s">
        <v>0</v>
      </c>
      <c r="DO672">
        <v>0.72219999999999995</v>
      </c>
      <c r="DP672" t="s">
        <v>0</v>
      </c>
      <c r="DQ672">
        <v>8.5</v>
      </c>
      <c r="DR672" t="s">
        <v>0</v>
      </c>
      <c r="DS672" t="s">
        <v>0</v>
      </c>
      <c r="DT672" t="s">
        <v>0</v>
      </c>
      <c r="DU672" t="s">
        <v>0</v>
      </c>
      <c r="DV672" t="s">
        <v>0</v>
      </c>
      <c r="DW672" t="s">
        <v>0</v>
      </c>
      <c r="DX672" t="s">
        <v>0</v>
      </c>
      <c r="DY672" t="s">
        <v>0</v>
      </c>
      <c r="DZ672" t="s">
        <v>0</v>
      </c>
      <c r="EA672" t="s">
        <v>0</v>
      </c>
      <c r="EB672" t="s">
        <v>0</v>
      </c>
      <c r="EC672" t="s">
        <v>0</v>
      </c>
      <c r="ED672" t="s">
        <v>0</v>
      </c>
      <c r="EE672" t="s">
        <v>0</v>
      </c>
      <c r="EF672" t="s">
        <v>0</v>
      </c>
      <c r="EG672" t="s">
        <v>0</v>
      </c>
      <c r="EH672" t="s">
        <v>0</v>
      </c>
      <c r="EI672" t="s">
        <v>0</v>
      </c>
      <c r="EJ672" t="s">
        <v>0</v>
      </c>
      <c r="EK672" t="s">
        <v>0</v>
      </c>
      <c r="EL672" t="s">
        <v>0</v>
      </c>
      <c r="EM672" t="s">
        <v>0</v>
      </c>
      <c r="EN672" t="s">
        <v>0</v>
      </c>
      <c r="EO672" t="s">
        <v>0</v>
      </c>
      <c r="EP672" t="s">
        <v>0</v>
      </c>
      <c r="EQ672" t="s">
        <v>0</v>
      </c>
      <c r="ER672" t="s">
        <v>0</v>
      </c>
      <c r="ES672" t="s">
        <v>0</v>
      </c>
      <c r="ET672" t="s">
        <v>0</v>
      </c>
      <c r="EU672" t="s">
        <v>0</v>
      </c>
      <c r="EV672" t="s">
        <v>0</v>
      </c>
      <c r="EW672">
        <v>3.4062999999999999</v>
      </c>
      <c r="EX672" t="s">
        <v>0</v>
      </c>
      <c r="EY672" t="s">
        <v>0</v>
      </c>
      <c r="EZ672" t="s">
        <v>0</v>
      </c>
      <c r="FA672" t="s">
        <v>0</v>
      </c>
      <c r="FB672" t="s">
        <v>0</v>
      </c>
      <c r="FC672" t="s">
        <v>0</v>
      </c>
      <c r="FD672" t="s">
        <v>0</v>
      </c>
      <c r="FE672" t="s">
        <v>0</v>
      </c>
      <c r="FF672" t="s">
        <v>0</v>
      </c>
      <c r="FG672" t="s">
        <v>0</v>
      </c>
      <c r="FH672" t="s">
        <v>0</v>
      </c>
      <c r="FI672" t="s">
        <v>0</v>
      </c>
      <c r="FJ672" t="s">
        <v>0</v>
      </c>
      <c r="FK672" t="s">
        <v>0</v>
      </c>
      <c r="FL672" t="s">
        <v>0</v>
      </c>
      <c r="FM672" t="s">
        <v>0</v>
      </c>
      <c r="FN672" t="s">
        <v>0</v>
      </c>
      <c r="FO672" t="s">
        <v>0</v>
      </c>
      <c r="FP672" t="s">
        <v>0</v>
      </c>
      <c r="FQ672">
        <v>1.0547</v>
      </c>
      <c r="FR672" t="s">
        <v>0</v>
      </c>
      <c r="FS672" t="s">
        <v>0</v>
      </c>
      <c r="FT672" t="s">
        <v>0</v>
      </c>
      <c r="FU672" t="s">
        <v>0</v>
      </c>
      <c r="FV672">
        <v>0.5625</v>
      </c>
      <c r="FW672" t="s">
        <v>0</v>
      </c>
      <c r="FX672" t="s">
        <v>0</v>
      </c>
      <c r="FY672" t="s">
        <v>0</v>
      </c>
      <c r="FZ672" t="s">
        <v>0</v>
      </c>
      <c r="GA672" t="s">
        <v>0</v>
      </c>
      <c r="GB672" t="s">
        <v>0</v>
      </c>
      <c r="GC672" t="s">
        <v>0</v>
      </c>
      <c r="GD672">
        <v>1.2469000000000001</v>
      </c>
      <c r="GE672">
        <v>9.1852</v>
      </c>
      <c r="GF672" t="s">
        <v>0</v>
      </c>
      <c r="GG672" t="s">
        <v>0</v>
      </c>
      <c r="GH672" t="s">
        <v>0</v>
      </c>
      <c r="GI672" t="s">
        <v>0</v>
      </c>
      <c r="GJ672" t="s">
        <v>0</v>
      </c>
      <c r="GK672" t="s">
        <v>0</v>
      </c>
      <c r="GL672" t="s">
        <v>0</v>
      </c>
      <c r="GM672" t="s">
        <v>0</v>
      </c>
      <c r="GN672" t="s">
        <v>0</v>
      </c>
      <c r="GO672" t="s">
        <v>0</v>
      </c>
      <c r="GP672" t="s">
        <v>0</v>
      </c>
      <c r="GQ672" t="s">
        <v>0</v>
      </c>
      <c r="GR672" t="s">
        <v>0</v>
      </c>
      <c r="GS672">
        <v>0.375</v>
      </c>
      <c r="GT672" t="s">
        <v>0</v>
      </c>
      <c r="GU672" t="s">
        <v>0</v>
      </c>
      <c r="GV672" t="s">
        <v>0</v>
      </c>
      <c r="GW672" t="s">
        <v>0</v>
      </c>
      <c r="GX672" t="s">
        <v>0</v>
      </c>
      <c r="GY672" t="s">
        <v>0</v>
      </c>
      <c r="GZ672" t="s">
        <v>0</v>
      </c>
      <c r="HA672" t="s">
        <v>0</v>
      </c>
      <c r="HB672" t="s">
        <v>0</v>
      </c>
      <c r="HC672" t="s">
        <v>0</v>
      </c>
      <c r="HD672" t="s">
        <v>0</v>
      </c>
      <c r="HE672" t="s">
        <v>0</v>
      </c>
      <c r="HF672" t="s">
        <v>0</v>
      </c>
      <c r="HG672" t="s">
        <v>0</v>
      </c>
      <c r="HH672">
        <v>8.6014999999999997</v>
      </c>
      <c r="HI672" t="s">
        <v>0</v>
      </c>
      <c r="HJ672" t="s">
        <v>0</v>
      </c>
      <c r="HK672" t="s">
        <v>0</v>
      </c>
      <c r="HL672" t="s">
        <v>0</v>
      </c>
      <c r="HM672" t="s">
        <v>0</v>
      </c>
      <c r="HN672" t="s">
        <v>0</v>
      </c>
      <c r="HO672" t="s">
        <v>0</v>
      </c>
      <c r="HP672" t="s">
        <v>0</v>
      </c>
      <c r="HQ672" t="s">
        <v>0</v>
      </c>
      <c r="HR672">
        <v>1.0625</v>
      </c>
      <c r="HS672" t="s">
        <v>0</v>
      </c>
      <c r="HT672" t="s">
        <v>0</v>
      </c>
      <c r="HU672" t="s">
        <v>0</v>
      </c>
      <c r="HV672" t="s">
        <v>0</v>
      </c>
      <c r="HW672" t="s">
        <v>0</v>
      </c>
      <c r="HX672" t="s">
        <v>0</v>
      </c>
      <c r="HY672" t="s">
        <v>0</v>
      </c>
      <c r="HZ672" t="s">
        <v>0</v>
      </c>
      <c r="IA672" t="s">
        <v>0</v>
      </c>
      <c r="IB672" t="s">
        <v>0</v>
      </c>
      <c r="IC672" t="s">
        <v>0</v>
      </c>
      <c r="ID672" t="s">
        <v>0</v>
      </c>
      <c r="IE672">
        <v>1.5</v>
      </c>
      <c r="IF672" t="s">
        <v>0</v>
      </c>
      <c r="IG672" t="s">
        <v>0</v>
      </c>
      <c r="IH672" t="s">
        <v>0</v>
      </c>
      <c r="II672" t="s">
        <v>0</v>
      </c>
      <c r="IJ672" t="s">
        <v>0</v>
      </c>
      <c r="IK672">
        <v>1.8515999999999999</v>
      </c>
      <c r="IL672" t="s">
        <v>0</v>
      </c>
      <c r="IM672" t="s">
        <v>0</v>
      </c>
      <c r="IN672" t="s">
        <v>0</v>
      </c>
      <c r="IO672" t="s">
        <v>0</v>
      </c>
      <c r="IP672" t="s">
        <v>0</v>
      </c>
      <c r="IQ672" t="s">
        <v>0</v>
      </c>
      <c r="IR672" t="s">
        <v>0</v>
      </c>
      <c r="IS672" t="s">
        <v>0</v>
      </c>
      <c r="IT672" t="s">
        <v>0</v>
      </c>
      <c r="IU672" t="s">
        <v>0</v>
      </c>
      <c r="IV672" t="s">
        <v>0</v>
      </c>
      <c r="IW672" t="s">
        <v>0</v>
      </c>
      <c r="IX672">
        <v>5.4375</v>
      </c>
      <c r="IY672" t="s">
        <v>0</v>
      </c>
      <c r="IZ672">
        <v>0.9375</v>
      </c>
      <c r="JA672" t="s">
        <v>0</v>
      </c>
      <c r="JB672" t="s">
        <v>0</v>
      </c>
      <c r="JC672" t="s">
        <v>0</v>
      </c>
      <c r="JD672" t="s">
        <v>0</v>
      </c>
      <c r="JE672" t="s">
        <v>0</v>
      </c>
      <c r="JF672" t="s">
        <v>0</v>
      </c>
      <c r="JG672" t="s">
        <v>0</v>
      </c>
      <c r="JH672" t="s">
        <v>0</v>
      </c>
      <c r="JI672" t="s">
        <v>0</v>
      </c>
      <c r="JJ672">
        <v>1.7812999999999999</v>
      </c>
      <c r="JK672" t="s">
        <v>0</v>
      </c>
      <c r="JL672" t="s">
        <v>0</v>
      </c>
      <c r="JM672" t="s">
        <v>0</v>
      </c>
      <c r="JN672" t="s">
        <v>0</v>
      </c>
      <c r="JO672" t="s">
        <v>0</v>
      </c>
      <c r="JP672" t="s">
        <v>0</v>
      </c>
      <c r="JQ672" t="s">
        <v>0</v>
      </c>
      <c r="JR672" t="s">
        <v>0</v>
      </c>
      <c r="JS672" t="s">
        <v>0</v>
      </c>
      <c r="JT672" t="s">
        <v>0</v>
      </c>
      <c r="JU672" t="s">
        <v>0</v>
      </c>
      <c r="JV672" t="s">
        <v>0</v>
      </c>
      <c r="JW672" t="s">
        <v>0</v>
      </c>
      <c r="JX672" t="s">
        <v>0</v>
      </c>
      <c r="JY672" t="s">
        <v>0</v>
      </c>
      <c r="JZ672" t="s">
        <v>0</v>
      </c>
      <c r="KA672" t="s">
        <v>0</v>
      </c>
      <c r="KB672" t="s">
        <v>0</v>
      </c>
      <c r="KC672" t="s">
        <v>0</v>
      </c>
      <c r="KD672" t="s">
        <v>0</v>
      </c>
      <c r="KE672" t="s">
        <v>0</v>
      </c>
      <c r="KF672">
        <v>2.6667000000000001</v>
      </c>
      <c r="KG672" t="s">
        <v>0</v>
      </c>
      <c r="KH672" t="s">
        <v>0</v>
      </c>
      <c r="KI672" t="s">
        <v>0</v>
      </c>
      <c r="KJ672" t="s">
        <v>0</v>
      </c>
      <c r="KK672" t="s">
        <v>0</v>
      </c>
      <c r="KL672" t="s">
        <v>0</v>
      </c>
      <c r="KM672" t="s">
        <v>0</v>
      </c>
      <c r="KN672" t="s">
        <v>0</v>
      </c>
      <c r="KO672" t="s">
        <v>0</v>
      </c>
      <c r="KP672" t="s">
        <v>0</v>
      </c>
      <c r="KQ672" t="s">
        <v>0</v>
      </c>
      <c r="KR672" t="s">
        <v>0</v>
      </c>
      <c r="KS672" t="s">
        <v>0</v>
      </c>
      <c r="KT672" t="s">
        <v>0</v>
      </c>
      <c r="KU672" t="s">
        <v>0</v>
      </c>
      <c r="KV672" t="s">
        <v>0</v>
      </c>
      <c r="KW672" t="s">
        <v>0</v>
      </c>
      <c r="KX672" t="s">
        <v>0</v>
      </c>
      <c r="KY672" t="s">
        <v>0</v>
      </c>
      <c r="KZ672" t="s">
        <v>0</v>
      </c>
      <c r="LA672" t="s">
        <v>0</v>
      </c>
      <c r="LB672" t="s">
        <v>0</v>
      </c>
      <c r="LC672" t="s">
        <v>0</v>
      </c>
      <c r="LD672" t="s">
        <v>0</v>
      </c>
      <c r="LE672">
        <v>4.2000000000000003E-2</v>
      </c>
      <c r="LF672" t="s">
        <v>0</v>
      </c>
      <c r="LG672" t="s">
        <v>0</v>
      </c>
      <c r="LH672" t="s">
        <v>0</v>
      </c>
      <c r="LI672" t="s">
        <v>0</v>
      </c>
      <c r="LJ672" t="s">
        <v>0</v>
      </c>
      <c r="LK672" t="s">
        <v>0</v>
      </c>
      <c r="LL672" t="s">
        <v>0</v>
      </c>
      <c r="LM672">
        <v>2.3125</v>
      </c>
      <c r="LN672" t="s">
        <v>0</v>
      </c>
      <c r="LO672" t="s">
        <v>0</v>
      </c>
      <c r="LP672" t="s">
        <v>0</v>
      </c>
      <c r="LQ672" t="s">
        <v>0</v>
      </c>
      <c r="LR672">
        <v>1.3906000000000001</v>
      </c>
      <c r="LS672" t="s">
        <v>0</v>
      </c>
      <c r="LT672" t="s">
        <v>0</v>
      </c>
      <c r="LU672" t="s">
        <v>0</v>
      </c>
      <c r="LV672" t="s">
        <v>0</v>
      </c>
      <c r="LW672" t="s">
        <v>0</v>
      </c>
      <c r="LX672" t="s">
        <v>0</v>
      </c>
      <c r="LY672" t="s">
        <v>0</v>
      </c>
      <c r="LZ672" t="s">
        <v>0</v>
      </c>
      <c r="MA672" t="s">
        <v>0</v>
      </c>
      <c r="MB672">
        <v>2.5468999999999999</v>
      </c>
      <c r="MC672" t="s">
        <v>0</v>
      </c>
      <c r="MD672" t="s">
        <v>0</v>
      </c>
      <c r="ME672" t="s">
        <v>0</v>
      </c>
      <c r="MF672" t="s">
        <v>0</v>
      </c>
      <c r="MG672" t="s">
        <v>0</v>
      </c>
      <c r="MH672" t="s">
        <v>0</v>
      </c>
      <c r="MI672" t="s">
        <v>0</v>
      </c>
      <c r="MJ672">
        <v>9.625</v>
      </c>
      <c r="MK672" t="s">
        <v>0</v>
      </c>
      <c r="ML672" t="s">
        <v>0</v>
      </c>
      <c r="MM672" t="s">
        <v>0</v>
      </c>
      <c r="MN672" t="s">
        <v>0</v>
      </c>
      <c r="MO672" t="s">
        <v>0</v>
      </c>
      <c r="MP672" t="s">
        <v>0</v>
      </c>
      <c r="MQ672" t="s">
        <v>0</v>
      </c>
      <c r="MR672">
        <v>2.1398999999999999</v>
      </c>
      <c r="MS672" t="s">
        <v>0</v>
      </c>
      <c r="MT672" t="s">
        <v>0</v>
      </c>
      <c r="MU672">
        <v>0.4506</v>
      </c>
      <c r="MV672" t="s">
        <v>0</v>
      </c>
      <c r="MW672" t="s">
        <v>0</v>
      </c>
      <c r="MX672" t="s">
        <v>0</v>
      </c>
      <c r="MY672">
        <v>1.4193</v>
      </c>
      <c r="MZ672">
        <v>0.93469999999999998</v>
      </c>
      <c r="NA672">
        <v>4.6376999999999997</v>
      </c>
      <c r="NB672" t="s">
        <v>0</v>
      </c>
      <c r="NC672" t="s">
        <v>0</v>
      </c>
      <c r="ND672" t="s">
        <v>0</v>
      </c>
      <c r="NE672" t="s">
        <v>0</v>
      </c>
      <c r="NF672" t="s">
        <v>0</v>
      </c>
      <c r="NG672" t="s">
        <v>0</v>
      </c>
      <c r="NH672" t="s">
        <v>0</v>
      </c>
      <c r="NI672" t="s">
        <v>0</v>
      </c>
      <c r="NJ672" t="s">
        <v>0</v>
      </c>
      <c r="NK672" t="s">
        <v>0</v>
      </c>
      <c r="NL672" t="s">
        <v>0</v>
      </c>
      <c r="NM672" t="s">
        <v>0</v>
      </c>
      <c r="NN672" t="s">
        <v>0</v>
      </c>
      <c r="NO672" t="s">
        <v>0</v>
      </c>
      <c r="NP672" t="s">
        <v>0</v>
      </c>
      <c r="NQ672" t="s">
        <v>0</v>
      </c>
      <c r="NR672" t="s">
        <v>0</v>
      </c>
      <c r="NS672" t="s">
        <v>0</v>
      </c>
      <c r="NT672">
        <v>16.4375</v>
      </c>
      <c r="NU672" t="s">
        <v>0</v>
      </c>
      <c r="NV672" t="s">
        <v>0</v>
      </c>
      <c r="NW672" t="s">
        <v>0</v>
      </c>
      <c r="NX672" t="s">
        <v>0</v>
      </c>
      <c r="NY672" t="s">
        <v>0</v>
      </c>
      <c r="NZ672" t="s">
        <v>0</v>
      </c>
      <c r="OA672" t="s">
        <v>0</v>
      </c>
      <c r="OB672">
        <v>0.5272</v>
      </c>
      <c r="OC672" t="s">
        <v>0</v>
      </c>
      <c r="OD672" t="s">
        <v>0</v>
      </c>
      <c r="OE672" t="s">
        <v>0</v>
      </c>
      <c r="OF672" t="s">
        <v>0</v>
      </c>
      <c r="OG672">
        <v>12.375</v>
      </c>
      <c r="OH672" t="s">
        <v>0</v>
      </c>
      <c r="OI672" t="s">
        <v>0</v>
      </c>
      <c r="OJ672" t="s">
        <v>0</v>
      </c>
      <c r="OK672" t="s">
        <v>0</v>
      </c>
      <c r="OL672" t="s">
        <v>0</v>
      </c>
      <c r="OM672" t="s">
        <v>0</v>
      </c>
      <c r="ON672" t="s">
        <v>0</v>
      </c>
      <c r="OO672" t="s">
        <v>0</v>
      </c>
      <c r="OP672">
        <v>0.3906</v>
      </c>
      <c r="OQ672" t="s">
        <v>0</v>
      </c>
      <c r="OR672" t="s">
        <v>0</v>
      </c>
      <c r="OS672" t="s">
        <v>0</v>
      </c>
      <c r="OT672">
        <v>0.4375</v>
      </c>
      <c r="OU672" t="s">
        <v>0</v>
      </c>
      <c r="OV672" t="s">
        <v>0</v>
      </c>
      <c r="OW672" t="s">
        <v>0</v>
      </c>
      <c r="OX672">
        <v>2.2810000000000001</v>
      </c>
      <c r="OY672" t="s">
        <v>0</v>
      </c>
      <c r="OZ672" t="s">
        <v>0</v>
      </c>
      <c r="PA672" t="s">
        <v>0</v>
      </c>
      <c r="PB672" t="s">
        <v>0</v>
      </c>
      <c r="PC672">
        <v>5.875</v>
      </c>
      <c r="PD672" t="s">
        <v>0</v>
      </c>
      <c r="PE672" t="s">
        <v>0</v>
      </c>
      <c r="PF672" t="s">
        <v>0</v>
      </c>
      <c r="PG672" t="s">
        <v>0</v>
      </c>
      <c r="PH672" t="s">
        <v>0</v>
      </c>
      <c r="PI672" t="s">
        <v>0</v>
      </c>
      <c r="PJ672" t="s">
        <v>0</v>
      </c>
      <c r="PK672" t="s">
        <v>0</v>
      </c>
      <c r="PL672" t="s">
        <v>0</v>
      </c>
      <c r="PM672">
        <v>0.91669999999999996</v>
      </c>
      <c r="PN672" t="s">
        <v>0</v>
      </c>
      <c r="PO672" t="s">
        <v>0</v>
      </c>
      <c r="PP672" t="s">
        <v>0</v>
      </c>
      <c r="PQ672" t="s">
        <v>0</v>
      </c>
      <c r="PR672" t="s">
        <v>0</v>
      </c>
      <c r="PS672" t="s">
        <v>0</v>
      </c>
      <c r="PT672" t="s">
        <v>0</v>
      </c>
      <c r="PU672" t="s">
        <v>0</v>
      </c>
      <c r="PV672" t="s">
        <v>0</v>
      </c>
      <c r="PW672" t="s">
        <v>0</v>
      </c>
      <c r="PX672" t="s">
        <v>0</v>
      </c>
      <c r="PY672" t="s">
        <v>0</v>
      </c>
      <c r="PZ672" t="s">
        <v>0</v>
      </c>
      <c r="QA672" t="s">
        <v>0</v>
      </c>
      <c r="QB672" t="s">
        <v>0</v>
      </c>
      <c r="QC672">
        <v>2.5312999999999999</v>
      </c>
      <c r="QD672" t="s">
        <v>0</v>
      </c>
      <c r="QE672" t="s">
        <v>0</v>
      </c>
      <c r="QF672" t="s">
        <v>0</v>
      </c>
      <c r="QG672" t="s">
        <v>0</v>
      </c>
      <c r="QH672" t="s">
        <v>0</v>
      </c>
      <c r="QI672" t="s">
        <v>0</v>
      </c>
      <c r="QJ672" t="s">
        <v>0</v>
      </c>
      <c r="QK672" t="s">
        <v>0</v>
      </c>
      <c r="QL672" t="s">
        <v>0</v>
      </c>
      <c r="QM672" t="s">
        <v>0</v>
      </c>
      <c r="QN672" t="s">
        <v>0</v>
      </c>
      <c r="QO672" t="s">
        <v>0</v>
      </c>
      <c r="QP672" t="s">
        <v>0</v>
      </c>
      <c r="QQ672" t="s">
        <v>0</v>
      </c>
      <c r="QR672" t="s">
        <v>0</v>
      </c>
      <c r="QS672" t="s">
        <v>0</v>
      </c>
      <c r="QT672" t="s">
        <v>0</v>
      </c>
      <c r="QU672" t="s">
        <v>0</v>
      </c>
      <c r="QV672" t="s">
        <v>0</v>
      </c>
      <c r="QW672" t="s">
        <v>0</v>
      </c>
      <c r="QX672" t="s">
        <v>0</v>
      </c>
      <c r="QY672" t="s">
        <v>0</v>
      </c>
      <c r="QZ672" t="s">
        <v>0</v>
      </c>
      <c r="RA672" t="s">
        <v>0</v>
      </c>
      <c r="RB672" t="s">
        <v>0</v>
      </c>
      <c r="RC672" t="s">
        <v>0</v>
      </c>
      <c r="RD672" t="s">
        <v>0</v>
      </c>
      <c r="RE672" t="s">
        <v>0</v>
      </c>
      <c r="RF672" t="s">
        <v>0</v>
      </c>
      <c r="RG672">
        <v>4.25</v>
      </c>
      <c r="RH672" t="s">
        <v>0</v>
      </c>
      <c r="RI672" t="s">
        <v>0</v>
      </c>
      <c r="RJ672" t="s">
        <v>0</v>
      </c>
      <c r="RK672" t="s">
        <v>0</v>
      </c>
      <c r="RL672" t="s">
        <v>0</v>
      </c>
      <c r="RM672" t="s">
        <v>0</v>
      </c>
      <c r="RN672" t="s">
        <v>0</v>
      </c>
      <c r="RO672" t="s">
        <v>0</v>
      </c>
      <c r="RP672" t="s">
        <v>0</v>
      </c>
      <c r="RQ672" t="s">
        <v>0</v>
      </c>
      <c r="RR672" t="s">
        <v>0</v>
      </c>
      <c r="RS672" t="s">
        <v>0</v>
      </c>
      <c r="RT672" t="s">
        <v>0</v>
      </c>
      <c r="RU672" t="s">
        <v>0</v>
      </c>
      <c r="RV672" t="s">
        <v>0</v>
      </c>
      <c r="RW672" t="s">
        <v>0</v>
      </c>
      <c r="RX672" t="s">
        <v>0</v>
      </c>
      <c r="RY672" t="s">
        <v>0</v>
      </c>
      <c r="RZ672" t="s">
        <v>0</v>
      </c>
      <c r="SA672" t="s">
        <v>0</v>
      </c>
      <c r="SB672" t="s">
        <v>0</v>
      </c>
      <c r="SC672">
        <v>1.8125</v>
      </c>
      <c r="SD672" t="s">
        <v>0</v>
      </c>
      <c r="SE672">
        <v>3.8332999999999999</v>
      </c>
      <c r="SF672" t="s">
        <v>0</v>
      </c>
      <c r="SG672" t="s">
        <v>0</v>
      </c>
      <c r="SH672" t="s">
        <v>0</v>
      </c>
      <c r="SI672" t="s">
        <v>0</v>
      </c>
      <c r="SJ672">
        <v>3.8611</v>
      </c>
      <c r="SK672">
        <v>6.9375</v>
      </c>
      <c r="SL672" t="s">
        <v>0</v>
      </c>
    </row>
    <row r="673" spans="1:506" x14ac:dyDescent="0.3">
      <c r="A673" s="1">
        <v>33814</v>
      </c>
      <c r="B673" t="s">
        <v>0</v>
      </c>
      <c r="C673" t="s">
        <v>0</v>
      </c>
      <c r="D673" t="s">
        <v>0</v>
      </c>
      <c r="E673">
        <v>1.6879999999999999</v>
      </c>
      <c r="F673" t="s">
        <v>0</v>
      </c>
      <c r="G673" t="s">
        <v>0</v>
      </c>
      <c r="H673">
        <v>5.9379999999999997</v>
      </c>
      <c r="I673" t="s">
        <v>0</v>
      </c>
      <c r="J673" t="s">
        <v>0</v>
      </c>
      <c r="K673">
        <v>2.4369999999999998</v>
      </c>
      <c r="L673" t="s">
        <v>0</v>
      </c>
      <c r="M673" t="s">
        <v>0</v>
      </c>
      <c r="N673" t="s">
        <v>0</v>
      </c>
      <c r="O673" t="s">
        <v>0</v>
      </c>
      <c r="P673">
        <v>4.875</v>
      </c>
      <c r="Q673" t="s">
        <v>0</v>
      </c>
      <c r="R673" t="s">
        <v>0</v>
      </c>
      <c r="S673" t="s">
        <v>0</v>
      </c>
      <c r="T673" t="s">
        <v>0</v>
      </c>
      <c r="U673" t="s">
        <v>0</v>
      </c>
      <c r="V673" t="s">
        <v>0</v>
      </c>
      <c r="W673" t="s">
        <v>0</v>
      </c>
      <c r="X673" t="s">
        <v>0</v>
      </c>
      <c r="Y673" t="s">
        <v>0</v>
      </c>
      <c r="Z673" t="s">
        <v>0</v>
      </c>
      <c r="AA673" t="s">
        <v>0</v>
      </c>
      <c r="AB673" t="s">
        <v>0</v>
      </c>
      <c r="AC673" t="s">
        <v>0</v>
      </c>
      <c r="AD673" t="s">
        <v>0</v>
      </c>
      <c r="AE673" t="s">
        <v>0</v>
      </c>
      <c r="AF673" t="s">
        <v>0</v>
      </c>
      <c r="AG673">
        <v>0.66410000000000002</v>
      </c>
      <c r="AH673" t="s">
        <v>0</v>
      </c>
      <c r="AI673" t="s">
        <v>0</v>
      </c>
      <c r="AJ673" t="s">
        <v>0</v>
      </c>
      <c r="AK673">
        <v>8.2189999999999994</v>
      </c>
      <c r="AL673" t="s">
        <v>0</v>
      </c>
      <c r="AM673" t="s">
        <v>0</v>
      </c>
      <c r="AN673" t="s">
        <v>0</v>
      </c>
      <c r="AO673" t="s">
        <v>0</v>
      </c>
      <c r="AP673" t="s">
        <v>0</v>
      </c>
      <c r="AQ673" t="s">
        <v>0</v>
      </c>
      <c r="AR673" t="s">
        <v>0</v>
      </c>
      <c r="AS673" t="s">
        <v>0</v>
      </c>
      <c r="AT673" t="s">
        <v>0</v>
      </c>
      <c r="AU673" t="s">
        <v>0</v>
      </c>
      <c r="AV673" t="s">
        <v>0</v>
      </c>
      <c r="AW673" t="s">
        <v>0</v>
      </c>
      <c r="AX673" t="s">
        <v>0</v>
      </c>
      <c r="AY673" t="s">
        <v>0</v>
      </c>
      <c r="AZ673" t="s">
        <v>0</v>
      </c>
      <c r="BA673" t="s">
        <v>0</v>
      </c>
      <c r="BB673" t="s">
        <v>0</v>
      </c>
      <c r="BC673" t="s">
        <v>0</v>
      </c>
      <c r="BD673" t="s">
        <v>0</v>
      </c>
      <c r="BE673" t="s">
        <v>0</v>
      </c>
      <c r="BF673" t="s">
        <v>0</v>
      </c>
      <c r="BG673" t="s">
        <v>0</v>
      </c>
      <c r="BH673" t="s">
        <v>0</v>
      </c>
      <c r="BI673" t="s">
        <v>0</v>
      </c>
      <c r="BJ673" t="s">
        <v>0</v>
      </c>
      <c r="BK673" t="s">
        <v>0</v>
      </c>
      <c r="BL673" t="s">
        <v>0</v>
      </c>
      <c r="BM673" t="s">
        <v>0</v>
      </c>
      <c r="BN673" t="s">
        <v>0</v>
      </c>
      <c r="BO673">
        <v>1.228</v>
      </c>
      <c r="BP673" t="s">
        <v>0</v>
      </c>
      <c r="BQ673" t="s">
        <v>0</v>
      </c>
      <c r="BR673" t="s">
        <v>0</v>
      </c>
      <c r="BS673" t="s">
        <v>0</v>
      </c>
      <c r="BT673" t="s">
        <v>0</v>
      </c>
      <c r="BU673" t="s">
        <v>0</v>
      </c>
      <c r="BV673" t="s">
        <v>0</v>
      </c>
      <c r="BW673" t="s">
        <v>0</v>
      </c>
      <c r="BX673" t="s">
        <v>0</v>
      </c>
      <c r="BY673" t="s">
        <v>0</v>
      </c>
      <c r="BZ673" t="s">
        <v>0</v>
      </c>
      <c r="CA673" t="s">
        <v>0</v>
      </c>
      <c r="CB673" t="s">
        <v>0</v>
      </c>
      <c r="CC673" t="s">
        <v>0</v>
      </c>
      <c r="CD673" t="s">
        <v>0</v>
      </c>
      <c r="CE673" t="s">
        <v>0</v>
      </c>
      <c r="CF673" t="s">
        <v>0</v>
      </c>
      <c r="CG673" t="s">
        <v>0</v>
      </c>
      <c r="CH673" t="s">
        <v>0</v>
      </c>
      <c r="CI673" t="s">
        <v>0</v>
      </c>
      <c r="CJ673" t="s">
        <v>0</v>
      </c>
      <c r="CK673" t="s">
        <v>0</v>
      </c>
      <c r="CL673" t="s">
        <v>0</v>
      </c>
      <c r="CM673">
        <v>0.95309999999999995</v>
      </c>
      <c r="CN673" t="s">
        <v>0</v>
      </c>
      <c r="CO673" t="s">
        <v>0</v>
      </c>
      <c r="CP673" t="s">
        <v>0</v>
      </c>
      <c r="CQ673" t="s">
        <v>0</v>
      </c>
      <c r="CR673" t="s">
        <v>0</v>
      </c>
      <c r="CS673" t="s">
        <v>0</v>
      </c>
      <c r="CT673">
        <v>13.1632</v>
      </c>
      <c r="CU673" t="s">
        <v>0</v>
      </c>
      <c r="CV673" t="s">
        <v>0</v>
      </c>
      <c r="CW673" t="s">
        <v>0</v>
      </c>
      <c r="CX673">
        <v>1.875</v>
      </c>
      <c r="CY673" t="s">
        <v>0</v>
      </c>
      <c r="CZ673" t="s">
        <v>0</v>
      </c>
      <c r="DA673" t="s">
        <v>0</v>
      </c>
      <c r="DB673" t="s">
        <v>0</v>
      </c>
      <c r="DC673" t="s">
        <v>0</v>
      </c>
      <c r="DD673" t="s">
        <v>0</v>
      </c>
      <c r="DE673" t="s">
        <v>0</v>
      </c>
      <c r="DF673" t="s">
        <v>0</v>
      </c>
      <c r="DG673" t="s">
        <v>0</v>
      </c>
      <c r="DH673" t="s">
        <v>0</v>
      </c>
      <c r="DI673" t="s">
        <v>0</v>
      </c>
      <c r="DJ673" t="s">
        <v>0</v>
      </c>
      <c r="DK673" t="s">
        <v>0</v>
      </c>
      <c r="DL673" t="s">
        <v>0</v>
      </c>
      <c r="DM673" t="s">
        <v>0</v>
      </c>
      <c r="DN673" t="s">
        <v>0</v>
      </c>
      <c r="DO673">
        <v>0.72919999999999996</v>
      </c>
      <c r="DP673" t="s">
        <v>0</v>
      </c>
      <c r="DQ673">
        <v>8.7080000000000002</v>
      </c>
      <c r="DR673" t="s">
        <v>0</v>
      </c>
      <c r="DS673" t="s">
        <v>0</v>
      </c>
      <c r="DT673" t="s">
        <v>0</v>
      </c>
      <c r="DU673" t="s">
        <v>0</v>
      </c>
      <c r="DV673" t="s">
        <v>0</v>
      </c>
      <c r="DW673" t="s">
        <v>0</v>
      </c>
      <c r="DX673" t="s">
        <v>0</v>
      </c>
      <c r="DY673" t="s">
        <v>0</v>
      </c>
      <c r="DZ673" t="s">
        <v>0</v>
      </c>
      <c r="EA673" t="s">
        <v>0</v>
      </c>
      <c r="EB673" t="s">
        <v>0</v>
      </c>
      <c r="EC673" t="s">
        <v>0</v>
      </c>
      <c r="ED673" t="s">
        <v>0</v>
      </c>
      <c r="EE673" t="s">
        <v>0</v>
      </c>
      <c r="EF673" t="s">
        <v>0</v>
      </c>
      <c r="EG673" t="s">
        <v>0</v>
      </c>
      <c r="EH673" t="s">
        <v>0</v>
      </c>
      <c r="EI673" t="s">
        <v>0</v>
      </c>
      <c r="EJ673" t="s">
        <v>0</v>
      </c>
      <c r="EK673" t="s">
        <v>0</v>
      </c>
      <c r="EL673" t="s">
        <v>0</v>
      </c>
      <c r="EM673" t="s">
        <v>0</v>
      </c>
      <c r="EN673" t="s">
        <v>0</v>
      </c>
      <c r="EO673" t="s">
        <v>0</v>
      </c>
      <c r="EP673" t="s">
        <v>0</v>
      </c>
      <c r="EQ673" t="s">
        <v>0</v>
      </c>
      <c r="ER673" t="s">
        <v>0</v>
      </c>
      <c r="ES673" t="s">
        <v>0</v>
      </c>
      <c r="ET673" t="s">
        <v>0</v>
      </c>
      <c r="EU673" t="s">
        <v>0</v>
      </c>
      <c r="EV673" t="s">
        <v>0</v>
      </c>
      <c r="EW673">
        <v>3.5937999999999999</v>
      </c>
      <c r="EX673" t="s">
        <v>0</v>
      </c>
      <c r="EY673" t="s">
        <v>0</v>
      </c>
      <c r="EZ673" t="s">
        <v>0</v>
      </c>
      <c r="FA673" t="s">
        <v>0</v>
      </c>
      <c r="FB673" t="s">
        <v>0</v>
      </c>
      <c r="FC673" t="s">
        <v>0</v>
      </c>
      <c r="FD673" t="s">
        <v>0</v>
      </c>
      <c r="FE673" t="s">
        <v>0</v>
      </c>
      <c r="FF673" t="s">
        <v>0</v>
      </c>
      <c r="FG673" t="s">
        <v>0</v>
      </c>
      <c r="FH673" t="s">
        <v>0</v>
      </c>
      <c r="FI673" t="s">
        <v>0</v>
      </c>
      <c r="FJ673" t="s">
        <v>0</v>
      </c>
      <c r="FK673" t="s">
        <v>0</v>
      </c>
      <c r="FL673" t="s">
        <v>0</v>
      </c>
      <c r="FM673" t="s">
        <v>0</v>
      </c>
      <c r="FN673" t="s">
        <v>0</v>
      </c>
      <c r="FO673" t="s">
        <v>0</v>
      </c>
      <c r="FP673" t="s">
        <v>0</v>
      </c>
      <c r="FQ673">
        <v>1.0625</v>
      </c>
      <c r="FR673" t="s">
        <v>0</v>
      </c>
      <c r="FS673" t="s">
        <v>0</v>
      </c>
      <c r="FT673" t="s">
        <v>0</v>
      </c>
      <c r="FU673" t="s">
        <v>0</v>
      </c>
      <c r="FV673">
        <v>0.54300000000000004</v>
      </c>
      <c r="FW673" t="s">
        <v>0</v>
      </c>
      <c r="FX673" t="s">
        <v>0</v>
      </c>
      <c r="FY673" t="s">
        <v>0</v>
      </c>
      <c r="FZ673" t="s">
        <v>0</v>
      </c>
      <c r="GA673" t="s">
        <v>0</v>
      </c>
      <c r="GB673" t="s">
        <v>0</v>
      </c>
      <c r="GC673" t="s">
        <v>0</v>
      </c>
      <c r="GD673">
        <v>1.2345999999999999</v>
      </c>
      <c r="GE673">
        <v>9.7530999999999999</v>
      </c>
      <c r="GF673" t="s">
        <v>0</v>
      </c>
      <c r="GG673" t="s">
        <v>0</v>
      </c>
      <c r="GH673" t="s">
        <v>0</v>
      </c>
      <c r="GI673" t="s">
        <v>0</v>
      </c>
      <c r="GJ673" t="s">
        <v>0</v>
      </c>
      <c r="GK673" t="s">
        <v>0</v>
      </c>
      <c r="GL673" t="s">
        <v>0</v>
      </c>
      <c r="GM673" t="s">
        <v>0</v>
      </c>
      <c r="GN673" t="s">
        <v>0</v>
      </c>
      <c r="GO673" t="s">
        <v>0</v>
      </c>
      <c r="GP673" t="s">
        <v>0</v>
      </c>
      <c r="GQ673" t="s">
        <v>0</v>
      </c>
      <c r="GR673" t="s">
        <v>0</v>
      </c>
      <c r="GS673">
        <v>0.375</v>
      </c>
      <c r="GT673" t="s">
        <v>0</v>
      </c>
      <c r="GU673" t="s">
        <v>0</v>
      </c>
      <c r="GV673" t="s">
        <v>0</v>
      </c>
      <c r="GW673" t="s">
        <v>0</v>
      </c>
      <c r="GX673" t="s">
        <v>0</v>
      </c>
      <c r="GY673" t="s">
        <v>0</v>
      </c>
      <c r="GZ673" t="s">
        <v>0</v>
      </c>
      <c r="HA673" t="s">
        <v>0</v>
      </c>
      <c r="HB673" t="s">
        <v>0</v>
      </c>
      <c r="HC673" t="s">
        <v>0</v>
      </c>
      <c r="HD673" t="s">
        <v>0</v>
      </c>
      <c r="HE673" t="s">
        <v>0</v>
      </c>
      <c r="HF673" t="s">
        <v>0</v>
      </c>
      <c r="HG673" t="s">
        <v>0</v>
      </c>
      <c r="HH673">
        <v>8.6014999999999997</v>
      </c>
      <c r="HI673" t="s">
        <v>0</v>
      </c>
      <c r="HJ673" t="s">
        <v>0</v>
      </c>
      <c r="HK673" t="s">
        <v>0</v>
      </c>
      <c r="HL673" t="s">
        <v>0</v>
      </c>
      <c r="HM673" t="s">
        <v>0</v>
      </c>
      <c r="HN673" t="s">
        <v>0</v>
      </c>
      <c r="HO673" t="s">
        <v>0</v>
      </c>
      <c r="HP673" t="s">
        <v>0</v>
      </c>
      <c r="HQ673" t="s">
        <v>0</v>
      </c>
      <c r="HR673">
        <v>1.125</v>
      </c>
      <c r="HS673" t="s">
        <v>0</v>
      </c>
      <c r="HT673" t="s">
        <v>0</v>
      </c>
      <c r="HU673" t="s">
        <v>0</v>
      </c>
      <c r="HV673" t="s">
        <v>0</v>
      </c>
      <c r="HW673" t="s">
        <v>0</v>
      </c>
      <c r="HX673" t="s">
        <v>0</v>
      </c>
      <c r="HY673" t="s">
        <v>0</v>
      </c>
      <c r="HZ673" t="s">
        <v>0</v>
      </c>
      <c r="IA673" t="s">
        <v>0</v>
      </c>
      <c r="IB673" t="s">
        <v>0</v>
      </c>
      <c r="IC673" t="s">
        <v>0</v>
      </c>
      <c r="ID673" t="s">
        <v>0</v>
      </c>
      <c r="IE673">
        <v>1.5078</v>
      </c>
      <c r="IF673" t="s">
        <v>0</v>
      </c>
      <c r="IG673" t="s">
        <v>0</v>
      </c>
      <c r="IH673" t="s">
        <v>0</v>
      </c>
      <c r="II673" t="s">
        <v>0</v>
      </c>
      <c r="IJ673" t="s">
        <v>0</v>
      </c>
      <c r="IK673">
        <v>1.8359000000000001</v>
      </c>
      <c r="IL673" t="s">
        <v>0</v>
      </c>
      <c r="IM673" t="s">
        <v>0</v>
      </c>
      <c r="IN673" t="s">
        <v>0</v>
      </c>
      <c r="IO673" t="s">
        <v>0</v>
      </c>
      <c r="IP673" t="s">
        <v>0</v>
      </c>
      <c r="IQ673" t="s">
        <v>0</v>
      </c>
      <c r="IR673" t="s">
        <v>0</v>
      </c>
      <c r="IS673" t="s">
        <v>0</v>
      </c>
      <c r="IT673" t="s">
        <v>0</v>
      </c>
      <c r="IU673" t="s">
        <v>0</v>
      </c>
      <c r="IV673" t="s">
        <v>0</v>
      </c>
      <c r="IW673" t="s">
        <v>0</v>
      </c>
      <c r="IX673">
        <v>5.625</v>
      </c>
      <c r="IY673" t="s">
        <v>0</v>
      </c>
      <c r="IZ673">
        <v>0.83330000000000004</v>
      </c>
      <c r="JA673" t="s">
        <v>0</v>
      </c>
      <c r="JB673" t="s">
        <v>0</v>
      </c>
      <c r="JC673" t="s">
        <v>0</v>
      </c>
      <c r="JD673" t="s">
        <v>0</v>
      </c>
      <c r="JE673" t="s">
        <v>0</v>
      </c>
      <c r="JF673" t="s">
        <v>0</v>
      </c>
      <c r="JG673" t="s">
        <v>0</v>
      </c>
      <c r="JH673" t="s">
        <v>0</v>
      </c>
      <c r="JI673" t="s">
        <v>0</v>
      </c>
      <c r="JJ673">
        <v>1.7812999999999999</v>
      </c>
      <c r="JK673" t="s">
        <v>0</v>
      </c>
      <c r="JL673" t="s">
        <v>0</v>
      </c>
      <c r="JM673" t="s">
        <v>0</v>
      </c>
      <c r="JN673" t="s">
        <v>0</v>
      </c>
      <c r="JO673" t="s">
        <v>0</v>
      </c>
      <c r="JP673" t="s">
        <v>0</v>
      </c>
      <c r="JQ673" t="s">
        <v>0</v>
      </c>
      <c r="JR673" t="s">
        <v>0</v>
      </c>
      <c r="JS673" t="s">
        <v>0</v>
      </c>
      <c r="JT673" t="s">
        <v>0</v>
      </c>
      <c r="JU673" t="s">
        <v>0</v>
      </c>
      <c r="JV673" t="s">
        <v>0</v>
      </c>
      <c r="JW673" t="s">
        <v>0</v>
      </c>
      <c r="JX673" t="s">
        <v>0</v>
      </c>
      <c r="JY673" t="s">
        <v>0</v>
      </c>
      <c r="JZ673" t="s">
        <v>0</v>
      </c>
      <c r="KA673" t="s">
        <v>0</v>
      </c>
      <c r="KB673" t="s">
        <v>0</v>
      </c>
      <c r="KC673" t="s">
        <v>0</v>
      </c>
      <c r="KD673" t="s">
        <v>0</v>
      </c>
      <c r="KE673" t="s">
        <v>0</v>
      </c>
      <c r="KF673">
        <v>2.6389</v>
      </c>
      <c r="KG673" t="s">
        <v>0</v>
      </c>
      <c r="KH673" t="s">
        <v>0</v>
      </c>
      <c r="KI673" t="s">
        <v>0</v>
      </c>
      <c r="KJ673" t="s">
        <v>0</v>
      </c>
      <c r="KK673" t="s">
        <v>0</v>
      </c>
      <c r="KL673" t="s">
        <v>0</v>
      </c>
      <c r="KM673" t="s">
        <v>0</v>
      </c>
      <c r="KN673" t="s">
        <v>0</v>
      </c>
      <c r="KO673" t="s">
        <v>0</v>
      </c>
      <c r="KP673" t="s">
        <v>0</v>
      </c>
      <c r="KQ673" t="s">
        <v>0</v>
      </c>
      <c r="KR673" t="s">
        <v>0</v>
      </c>
      <c r="KS673" t="s">
        <v>0</v>
      </c>
      <c r="KT673" t="s">
        <v>0</v>
      </c>
      <c r="KU673" t="s">
        <v>0</v>
      </c>
      <c r="KV673" t="s">
        <v>0</v>
      </c>
      <c r="KW673" t="s">
        <v>0</v>
      </c>
      <c r="KX673" t="s">
        <v>0</v>
      </c>
      <c r="KY673" t="s">
        <v>0</v>
      </c>
      <c r="KZ673" t="s">
        <v>0</v>
      </c>
      <c r="LA673" t="s">
        <v>0</v>
      </c>
      <c r="LB673" t="s">
        <v>0</v>
      </c>
      <c r="LC673" t="s">
        <v>0</v>
      </c>
      <c r="LD673" t="s">
        <v>0</v>
      </c>
      <c r="LE673">
        <v>4.9000000000000002E-2</v>
      </c>
      <c r="LF673" t="s">
        <v>0</v>
      </c>
      <c r="LG673" t="s">
        <v>0</v>
      </c>
      <c r="LH673" t="s">
        <v>0</v>
      </c>
      <c r="LI673" t="s">
        <v>0</v>
      </c>
      <c r="LJ673" t="s">
        <v>0</v>
      </c>
      <c r="LK673" t="s">
        <v>0</v>
      </c>
      <c r="LL673" t="s">
        <v>0</v>
      </c>
      <c r="LM673">
        <v>2.3125</v>
      </c>
      <c r="LN673" t="s">
        <v>0</v>
      </c>
      <c r="LO673" t="s">
        <v>0</v>
      </c>
      <c r="LP673" t="s">
        <v>0</v>
      </c>
      <c r="LQ673" t="s">
        <v>0</v>
      </c>
      <c r="LR673">
        <v>1.4531000000000001</v>
      </c>
      <c r="LS673" t="s">
        <v>0</v>
      </c>
      <c r="LT673" t="s">
        <v>0</v>
      </c>
      <c r="LU673" t="s">
        <v>0</v>
      </c>
      <c r="LV673" t="s">
        <v>0</v>
      </c>
      <c r="LW673" t="s">
        <v>0</v>
      </c>
      <c r="LX673" t="s">
        <v>0</v>
      </c>
      <c r="LY673" t="s">
        <v>0</v>
      </c>
      <c r="LZ673" t="s">
        <v>0</v>
      </c>
      <c r="MA673" t="s">
        <v>0</v>
      </c>
      <c r="MB673">
        <v>2.5468999999999999</v>
      </c>
      <c r="MC673" t="s">
        <v>0</v>
      </c>
      <c r="MD673" t="s">
        <v>0</v>
      </c>
      <c r="ME673" t="s">
        <v>0</v>
      </c>
      <c r="MF673" t="s">
        <v>0</v>
      </c>
      <c r="MG673" t="s">
        <v>0</v>
      </c>
      <c r="MH673" t="s">
        <v>0</v>
      </c>
      <c r="MI673" t="s">
        <v>0</v>
      </c>
      <c r="MJ673">
        <v>9.6667000000000005</v>
      </c>
      <c r="MK673" t="s">
        <v>0</v>
      </c>
      <c r="ML673" t="s">
        <v>0</v>
      </c>
      <c r="MM673" t="s">
        <v>0</v>
      </c>
      <c r="MN673" t="s">
        <v>0</v>
      </c>
      <c r="MO673" t="s">
        <v>0</v>
      </c>
      <c r="MP673" t="s">
        <v>0</v>
      </c>
      <c r="MQ673" t="s">
        <v>0</v>
      </c>
      <c r="MR673">
        <v>2.1070000000000002</v>
      </c>
      <c r="MS673" t="s">
        <v>0</v>
      </c>
      <c r="MT673" t="s">
        <v>0</v>
      </c>
      <c r="MU673">
        <v>0.43519999999999998</v>
      </c>
      <c r="MV673" t="s">
        <v>0</v>
      </c>
      <c r="MW673" t="s">
        <v>0</v>
      </c>
      <c r="MX673" t="s">
        <v>0</v>
      </c>
      <c r="MY673">
        <v>1.4339</v>
      </c>
      <c r="MZ673">
        <v>0.93469999999999998</v>
      </c>
      <c r="NA673">
        <v>4.7020999999999997</v>
      </c>
      <c r="NB673" t="s">
        <v>0</v>
      </c>
      <c r="NC673" t="s">
        <v>0</v>
      </c>
      <c r="ND673" t="s">
        <v>0</v>
      </c>
      <c r="NE673" t="s">
        <v>0</v>
      </c>
      <c r="NF673" t="s">
        <v>0</v>
      </c>
      <c r="NG673" t="s">
        <v>0</v>
      </c>
      <c r="NH673" t="s">
        <v>0</v>
      </c>
      <c r="NI673" t="s">
        <v>0</v>
      </c>
      <c r="NJ673" t="s">
        <v>0</v>
      </c>
      <c r="NK673" t="s">
        <v>0</v>
      </c>
      <c r="NL673" t="s">
        <v>0</v>
      </c>
      <c r="NM673" t="s">
        <v>0</v>
      </c>
      <c r="NN673" t="s">
        <v>0</v>
      </c>
      <c r="NO673" t="s">
        <v>0</v>
      </c>
      <c r="NP673" t="s">
        <v>0</v>
      </c>
      <c r="NQ673" t="s">
        <v>0</v>
      </c>
      <c r="NR673" t="s">
        <v>0</v>
      </c>
      <c r="NS673" t="s">
        <v>0</v>
      </c>
      <c r="NT673">
        <v>16.375</v>
      </c>
      <c r="NU673" t="s">
        <v>0</v>
      </c>
      <c r="NV673" t="s">
        <v>0</v>
      </c>
      <c r="NW673" t="s">
        <v>0</v>
      </c>
      <c r="NX673" t="s">
        <v>0</v>
      </c>
      <c r="NY673" t="s">
        <v>0</v>
      </c>
      <c r="NZ673" t="s">
        <v>0</v>
      </c>
      <c r="OA673" t="s">
        <v>0</v>
      </c>
      <c r="OB673">
        <v>0.5272</v>
      </c>
      <c r="OC673" t="s">
        <v>0</v>
      </c>
      <c r="OD673" t="s">
        <v>0</v>
      </c>
      <c r="OE673" t="s">
        <v>0</v>
      </c>
      <c r="OF673" t="s">
        <v>0</v>
      </c>
      <c r="OG673">
        <v>12.5</v>
      </c>
      <c r="OH673" t="s">
        <v>0</v>
      </c>
      <c r="OI673" t="s">
        <v>0</v>
      </c>
      <c r="OJ673" t="s">
        <v>0</v>
      </c>
      <c r="OK673" t="s">
        <v>0</v>
      </c>
      <c r="OL673" t="s">
        <v>0</v>
      </c>
      <c r="OM673" t="s">
        <v>0</v>
      </c>
      <c r="ON673" t="s">
        <v>0</v>
      </c>
      <c r="OO673" t="s">
        <v>0</v>
      </c>
      <c r="OP673">
        <v>0.38279999999999997</v>
      </c>
      <c r="OQ673" t="s">
        <v>0</v>
      </c>
      <c r="OR673" t="s">
        <v>0</v>
      </c>
      <c r="OS673" t="s">
        <v>0</v>
      </c>
      <c r="OT673">
        <v>0.41599999999999998</v>
      </c>
      <c r="OU673" t="s">
        <v>0</v>
      </c>
      <c r="OV673" t="s">
        <v>0</v>
      </c>
      <c r="OW673" t="s">
        <v>0</v>
      </c>
      <c r="OX673">
        <v>2.3130000000000002</v>
      </c>
      <c r="OY673" t="s">
        <v>0</v>
      </c>
      <c r="OZ673" t="s">
        <v>0</v>
      </c>
      <c r="PA673" t="s">
        <v>0</v>
      </c>
      <c r="PB673" t="s">
        <v>0</v>
      </c>
      <c r="PC673">
        <v>6.0312999999999999</v>
      </c>
      <c r="PD673" t="s">
        <v>0</v>
      </c>
      <c r="PE673" t="s">
        <v>0</v>
      </c>
      <c r="PF673" t="s">
        <v>0</v>
      </c>
      <c r="PG673" t="s">
        <v>0</v>
      </c>
      <c r="PH673" t="s">
        <v>0</v>
      </c>
      <c r="PI673" t="s">
        <v>0</v>
      </c>
      <c r="PJ673" t="s">
        <v>0</v>
      </c>
      <c r="PK673" t="s">
        <v>0</v>
      </c>
      <c r="PL673" t="s">
        <v>0</v>
      </c>
      <c r="PM673">
        <v>0.91669999999999996</v>
      </c>
      <c r="PN673" t="s">
        <v>0</v>
      </c>
      <c r="PO673" t="s">
        <v>0</v>
      </c>
      <c r="PP673" t="s">
        <v>0</v>
      </c>
      <c r="PQ673" t="s">
        <v>0</v>
      </c>
      <c r="PR673" t="s">
        <v>0</v>
      </c>
      <c r="PS673" t="s">
        <v>0</v>
      </c>
      <c r="PT673" t="s">
        <v>0</v>
      </c>
      <c r="PU673" t="s">
        <v>0</v>
      </c>
      <c r="PV673" t="s">
        <v>0</v>
      </c>
      <c r="PW673" t="s">
        <v>0</v>
      </c>
      <c r="PX673" t="s">
        <v>0</v>
      </c>
      <c r="PY673" t="s">
        <v>0</v>
      </c>
      <c r="PZ673" t="s">
        <v>0</v>
      </c>
      <c r="QA673" t="s">
        <v>0</v>
      </c>
      <c r="QB673" t="s">
        <v>0</v>
      </c>
      <c r="QC673">
        <v>2.5547</v>
      </c>
      <c r="QD673" t="s">
        <v>0</v>
      </c>
      <c r="QE673" t="s">
        <v>0</v>
      </c>
      <c r="QF673" t="s">
        <v>0</v>
      </c>
      <c r="QG673" t="s">
        <v>0</v>
      </c>
      <c r="QH673" t="s">
        <v>0</v>
      </c>
      <c r="QI673" t="s">
        <v>0</v>
      </c>
      <c r="QJ673" t="s">
        <v>0</v>
      </c>
      <c r="QK673" t="s">
        <v>0</v>
      </c>
      <c r="QL673" t="s">
        <v>0</v>
      </c>
      <c r="QM673" t="s">
        <v>0</v>
      </c>
      <c r="QN673" t="s">
        <v>0</v>
      </c>
      <c r="QO673" t="s">
        <v>0</v>
      </c>
      <c r="QP673" t="s">
        <v>0</v>
      </c>
      <c r="QQ673" t="s">
        <v>0</v>
      </c>
      <c r="QR673" t="s">
        <v>0</v>
      </c>
      <c r="QS673" t="s">
        <v>0</v>
      </c>
      <c r="QT673" t="s">
        <v>0</v>
      </c>
      <c r="QU673" t="s">
        <v>0</v>
      </c>
      <c r="QV673" t="s">
        <v>0</v>
      </c>
      <c r="QW673" t="s">
        <v>0</v>
      </c>
      <c r="QX673" t="s">
        <v>0</v>
      </c>
      <c r="QY673" t="s">
        <v>0</v>
      </c>
      <c r="QZ673" t="s">
        <v>0</v>
      </c>
      <c r="RA673" t="s">
        <v>0</v>
      </c>
      <c r="RB673" t="s">
        <v>0</v>
      </c>
      <c r="RC673" t="s">
        <v>0</v>
      </c>
      <c r="RD673" t="s">
        <v>0</v>
      </c>
      <c r="RE673" t="s">
        <v>0</v>
      </c>
      <c r="RF673" t="s">
        <v>0</v>
      </c>
      <c r="RG673">
        <v>4.25</v>
      </c>
      <c r="RH673" t="s">
        <v>0</v>
      </c>
      <c r="RI673" t="s">
        <v>0</v>
      </c>
      <c r="RJ673" t="s">
        <v>0</v>
      </c>
      <c r="RK673" t="s">
        <v>0</v>
      </c>
      <c r="RL673" t="s">
        <v>0</v>
      </c>
      <c r="RM673" t="s">
        <v>0</v>
      </c>
      <c r="RN673" t="s">
        <v>0</v>
      </c>
      <c r="RO673" t="s">
        <v>0</v>
      </c>
      <c r="RP673" t="s">
        <v>0</v>
      </c>
      <c r="RQ673" t="s">
        <v>0</v>
      </c>
      <c r="RR673" t="s">
        <v>0</v>
      </c>
      <c r="RS673" t="s">
        <v>0</v>
      </c>
      <c r="RT673" t="s">
        <v>0</v>
      </c>
      <c r="RU673" t="s">
        <v>0</v>
      </c>
      <c r="RV673" t="s">
        <v>0</v>
      </c>
      <c r="RW673" t="s">
        <v>0</v>
      </c>
      <c r="RX673" t="s">
        <v>0</v>
      </c>
      <c r="RY673" t="s">
        <v>0</v>
      </c>
      <c r="RZ673" t="s">
        <v>0</v>
      </c>
      <c r="SA673" t="s">
        <v>0</v>
      </c>
      <c r="SB673" t="s">
        <v>0</v>
      </c>
      <c r="SC673">
        <v>1.7917000000000001</v>
      </c>
      <c r="SD673" t="s">
        <v>0</v>
      </c>
      <c r="SE673">
        <v>3.8332999999999999</v>
      </c>
      <c r="SF673" t="s">
        <v>0</v>
      </c>
      <c r="SG673" t="s">
        <v>0</v>
      </c>
      <c r="SH673" t="s">
        <v>0</v>
      </c>
      <c r="SI673" t="s">
        <v>0</v>
      </c>
      <c r="SJ673">
        <v>3.8332999999999999</v>
      </c>
      <c r="SK673">
        <v>7.0625</v>
      </c>
      <c r="SL673" t="s">
        <v>0</v>
      </c>
    </row>
    <row r="674" spans="1:506" x14ac:dyDescent="0.3">
      <c r="A674" s="1">
        <v>33815</v>
      </c>
      <c r="B674" t="s">
        <v>0</v>
      </c>
      <c r="C674" t="s">
        <v>0</v>
      </c>
      <c r="D674" t="s">
        <v>0</v>
      </c>
      <c r="E674">
        <v>1.6879999999999999</v>
      </c>
      <c r="F674" t="s">
        <v>0</v>
      </c>
      <c r="G674" t="s">
        <v>0</v>
      </c>
      <c r="H674">
        <v>5.9379999999999997</v>
      </c>
      <c r="I674" t="s">
        <v>0</v>
      </c>
      <c r="J674" t="s">
        <v>0</v>
      </c>
      <c r="K674">
        <v>2.452</v>
      </c>
      <c r="L674" t="s">
        <v>0</v>
      </c>
      <c r="M674" t="s">
        <v>0</v>
      </c>
      <c r="N674" t="s">
        <v>0</v>
      </c>
      <c r="O674" t="s">
        <v>0</v>
      </c>
      <c r="P674">
        <v>5.0312999999999999</v>
      </c>
      <c r="Q674" t="s">
        <v>0</v>
      </c>
      <c r="R674" t="s">
        <v>0</v>
      </c>
      <c r="S674" t="s">
        <v>0</v>
      </c>
      <c r="T674" t="s">
        <v>0</v>
      </c>
      <c r="U674" t="s">
        <v>0</v>
      </c>
      <c r="V674" t="s">
        <v>0</v>
      </c>
      <c r="W674" t="s">
        <v>0</v>
      </c>
      <c r="X674" t="s">
        <v>0</v>
      </c>
      <c r="Y674" t="s">
        <v>0</v>
      </c>
      <c r="Z674" t="s">
        <v>0</v>
      </c>
      <c r="AA674" t="s">
        <v>0</v>
      </c>
      <c r="AB674" t="s">
        <v>0</v>
      </c>
      <c r="AC674" t="s">
        <v>0</v>
      </c>
      <c r="AD674" t="s">
        <v>0</v>
      </c>
      <c r="AE674" t="s">
        <v>0</v>
      </c>
      <c r="AF674" t="s">
        <v>0</v>
      </c>
      <c r="AG674">
        <v>0.67969999999999997</v>
      </c>
      <c r="AH674" t="s">
        <v>0</v>
      </c>
      <c r="AI674" t="s">
        <v>0</v>
      </c>
      <c r="AJ674" t="s">
        <v>0</v>
      </c>
      <c r="AK674">
        <v>8.1880000000000006</v>
      </c>
      <c r="AL674" t="s">
        <v>0</v>
      </c>
      <c r="AM674" t="s">
        <v>0</v>
      </c>
      <c r="AN674" t="s">
        <v>0</v>
      </c>
      <c r="AO674" t="s">
        <v>0</v>
      </c>
      <c r="AP674" t="s">
        <v>0</v>
      </c>
      <c r="AQ674" t="s">
        <v>0</v>
      </c>
      <c r="AR674" t="s">
        <v>0</v>
      </c>
      <c r="AS674" t="s">
        <v>0</v>
      </c>
      <c r="AT674" t="s">
        <v>0</v>
      </c>
      <c r="AU674" t="s">
        <v>0</v>
      </c>
      <c r="AV674" t="s">
        <v>0</v>
      </c>
      <c r="AW674" t="s">
        <v>0</v>
      </c>
      <c r="AX674" t="s">
        <v>0</v>
      </c>
      <c r="AY674" t="s">
        <v>0</v>
      </c>
      <c r="AZ674" t="s">
        <v>0</v>
      </c>
      <c r="BA674" t="s">
        <v>0</v>
      </c>
      <c r="BB674" t="s">
        <v>0</v>
      </c>
      <c r="BC674" t="s">
        <v>0</v>
      </c>
      <c r="BD674" t="s">
        <v>0</v>
      </c>
      <c r="BE674" t="s">
        <v>0</v>
      </c>
      <c r="BF674" t="s">
        <v>0</v>
      </c>
      <c r="BG674" t="s">
        <v>0</v>
      </c>
      <c r="BH674" t="s">
        <v>0</v>
      </c>
      <c r="BI674" t="s">
        <v>0</v>
      </c>
      <c r="BJ674" t="s">
        <v>0</v>
      </c>
      <c r="BK674" t="s">
        <v>0</v>
      </c>
      <c r="BL674" t="s">
        <v>0</v>
      </c>
      <c r="BM674" t="s">
        <v>0</v>
      </c>
      <c r="BN674" t="s">
        <v>0</v>
      </c>
      <c r="BO674">
        <v>1.3049999999999999</v>
      </c>
      <c r="BP674" t="s">
        <v>0</v>
      </c>
      <c r="BQ674" t="s">
        <v>0</v>
      </c>
      <c r="BR674" t="s">
        <v>0</v>
      </c>
      <c r="BS674" t="s">
        <v>0</v>
      </c>
      <c r="BT674" t="s">
        <v>0</v>
      </c>
      <c r="BU674" t="s">
        <v>0</v>
      </c>
      <c r="BV674" t="s">
        <v>0</v>
      </c>
      <c r="BW674" t="s">
        <v>0</v>
      </c>
      <c r="BX674" t="s">
        <v>0</v>
      </c>
      <c r="BY674" t="s">
        <v>0</v>
      </c>
      <c r="BZ674" t="s">
        <v>0</v>
      </c>
      <c r="CA674" t="s">
        <v>0</v>
      </c>
      <c r="CB674" t="s">
        <v>0</v>
      </c>
      <c r="CC674" t="s">
        <v>0</v>
      </c>
      <c r="CD674" t="s">
        <v>0</v>
      </c>
      <c r="CE674" t="s">
        <v>0</v>
      </c>
      <c r="CF674" t="s">
        <v>0</v>
      </c>
      <c r="CG674" t="s">
        <v>0</v>
      </c>
      <c r="CH674" t="s">
        <v>0</v>
      </c>
      <c r="CI674" t="s">
        <v>0</v>
      </c>
      <c r="CJ674" t="s">
        <v>0</v>
      </c>
      <c r="CK674" t="s">
        <v>0</v>
      </c>
      <c r="CL674" t="s">
        <v>0</v>
      </c>
      <c r="CM674">
        <v>0.99219999999999997</v>
      </c>
      <c r="CN674" t="s">
        <v>0</v>
      </c>
      <c r="CO674" t="s">
        <v>0</v>
      </c>
      <c r="CP674" t="s">
        <v>0</v>
      </c>
      <c r="CQ674" t="s">
        <v>0</v>
      </c>
      <c r="CR674" t="s">
        <v>0</v>
      </c>
      <c r="CS674" t="s">
        <v>0</v>
      </c>
      <c r="CT674">
        <v>13.0604</v>
      </c>
      <c r="CU674" t="s">
        <v>0</v>
      </c>
      <c r="CV674" t="s">
        <v>0</v>
      </c>
      <c r="CW674" t="s">
        <v>0</v>
      </c>
      <c r="CX674">
        <v>1.8472</v>
      </c>
      <c r="CY674" t="s">
        <v>0</v>
      </c>
      <c r="CZ674" t="s">
        <v>0</v>
      </c>
      <c r="DA674" t="s">
        <v>0</v>
      </c>
      <c r="DB674" t="s">
        <v>0</v>
      </c>
      <c r="DC674" t="s">
        <v>0</v>
      </c>
      <c r="DD674" t="s">
        <v>0</v>
      </c>
      <c r="DE674" t="s">
        <v>0</v>
      </c>
      <c r="DF674" t="s">
        <v>0</v>
      </c>
      <c r="DG674" t="s">
        <v>0</v>
      </c>
      <c r="DH674" t="s">
        <v>0</v>
      </c>
      <c r="DI674" t="s">
        <v>0</v>
      </c>
      <c r="DJ674" t="s">
        <v>0</v>
      </c>
      <c r="DK674" t="s">
        <v>0</v>
      </c>
      <c r="DL674" t="s">
        <v>0</v>
      </c>
      <c r="DM674" t="s">
        <v>0</v>
      </c>
      <c r="DN674" t="s">
        <v>0</v>
      </c>
      <c r="DO674">
        <v>0.73260000000000003</v>
      </c>
      <c r="DP674" t="s">
        <v>0</v>
      </c>
      <c r="DQ674">
        <v>8.8330000000000002</v>
      </c>
      <c r="DR674" t="s">
        <v>0</v>
      </c>
      <c r="DS674" t="s">
        <v>0</v>
      </c>
      <c r="DT674" t="s">
        <v>0</v>
      </c>
      <c r="DU674" t="s">
        <v>0</v>
      </c>
      <c r="DV674" t="s">
        <v>0</v>
      </c>
      <c r="DW674" t="s">
        <v>0</v>
      </c>
      <c r="DX674" t="s">
        <v>0</v>
      </c>
      <c r="DY674" t="s">
        <v>0</v>
      </c>
      <c r="DZ674" t="s">
        <v>0</v>
      </c>
      <c r="EA674" t="s">
        <v>0</v>
      </c>
      <c r="EB674" t="s">
        <v>0</v>
      </c>
      <c r="EC674" t="s">
        <v>0</v>
      </c>
      <c r="ED674" t="s">
        <v>0</v>
      </c>
      <c r="EE674" t="s">
        <v>0</v>
      </c>
      <c r="EF674" t="s">
        <v>0</v>
      </c>
      <c r="EG674" t="s">
        <v>0</v>
      </c>
      <c r="EH674" t="s">
        <v>0</v>
      </c>
      <c r="EI674" t="s">
        <v>0</v>
      </c>
      <c r="EJ674" t="s">
        <v>0</v>
      </c>
      <c r="EK674" t="s">
        <v>0</v>
      </c>
      <c r="EL674" t="s">
        <v>0</v>
      </c>
      <c r="EM674" t="s">
        <v>0</v>
      </c>
      <c r="EN674" t="s">
        <v>0</v>
      </c>
      <c r="EO674" t="s">
        <v>0</v>
      </c>
      <c r="EP674" t="s">
        <v>0</v>
      </c>
      <c r="EQ674" t="s">
        <v>0</v>
      </c>
      <c r="ER674" t="s">
        <v>0</v>
      </c>
      <c r="ES674" t="s">
        <v>0</v>
      </c>
      <c r="ET674" t="s">
        <v>0</v>
      </c>
      <c r="EU674" t="s">
        <v>0</v>
      </c>
      <c r="EV674" t="s">
        <v>0</v>
      </c>
      <c r="EW674">
        <v>3.5</v>
      </c>
      <c r="EX674" t="s">
        <v>0</v>
      </c>
      <c r="EY674" t="s">
        <v>0</v>
      </c>
      <c r="EZ674" t="s">
        <v>0</v>
      </c>
      <c r="FA674" t="s">
        <v>0</v>
      </c>
      <c r="FB674" t="s">
        <v>0</v>
      </c>
      <c r="FC674" t="s">
        <v>0</v>
      </c>
      <c r="FD674" t="s">
        <v>0</v>
      </c>
      <c r="FE674" t="s">
        <v>0</v>
      </c>
      <c r="FF674" t="s">
        <v>0</v>
      </c>
      <c r="FG674" t="s">
        <v>0</v>
      </c>
      <c r="FH674" t="s">
        <v>0</v>
      </c>
      <c r="FI674" t="s">
        <v>0</v>
      </c>
      <c r="FJ674" t="s">
        <v>0</v>
      </c>
      <c r="FK674" t="s">
        <v>0</v>
      </c>
      <c r="FL674" t="s">
        <v>0</v>
      </c>
      <c r="FM674" t="s">
        <v>0</v>
      </c>
      <c r="FN674" t="s">
        <v>0</v>
      </c>
      <c r="FO674" t="s">
        <v>0</v>
      </c>
      <c r="FP674" t="s">
        <v>0</v>
      </c>
      <c r="FQ674">
        <v>1.0547</v>
      </c>
      <c r="FR674" t="s">
        <v>0</v>
      </c>
      <c r="FS674" t="s">
        <v>0</v>
      </c>
      <c r="FT674" t="s">
        <v>0</v>
      </c>
      <c r="FU674" t="s">
        <v>0</v>
      </c>
      <c r="FV674">
        <v>0.53910000000000002</v>
      </c>
      <c r="FW674" t="s">
        <v>0</v>
      </c>
      <c r="FX674" t="s">
        <v>0</v>
      </c>
      <c r="FY674" t="s">
        <v>0</v>
      </c>
      <c r="FZ674" t="s">
        <v>0</v>
      </c>
      <c r="GA674" t="s">
        <v>0</v>
      </c>
      <c r="GB674" t="s">
        <v>0</v>
      </c>
      <c r="GC674" t="s">
        <v>0</v>
      </c>
      <c r="GD674">
        <v>1.2222</v>
      </c>
      <c r="GE674">
        <v>9.5801999999999996</v>
      </c>
      <c r="GF674" t="s">
        <v>0</v>
      </c>
      <c r="GG674" t="s">
        <v>0</v>
      </c>
      <c r="GH674" t="s">
        <v>0</v>
      </c>
      <c r="GI674" t="s">
        <v>0</v>
      </c>
      <c r="GJ674" t="s">
        <v>0</v>
      </c>
      <c r="GK674" t="s">
        <v>0</v>
      </c>
      <c r="GL674" t="s">
        <v>0</v>
      </c>
      <c r="GM674" t="s">
        <v>0</v>
      </c>
      <c r="GN674" t="s">
        <v>0</v>
      </c>
      <c r="GO674" t="s">
        <v>0</v>
      </c>
      <c r="GP674" t="s">
        <v>0</v>
      </c>
      <c r="GQ674" t="s">
        <v>0</v>
      </c>
      <c r="GR674" t="s">
        <v>0</v>
      </c>
      <c r="GS674">
        <v>0.375</v>
      </c>
      <c r="GT674" t="s">
        <v>0</v>
      </c>
      <c r="GU674" t="s">
        <v>0</v>
      </c>
      <c r="GV674" t="s">
        <v>0</v>
      </c>
      <c r="GW674" t="s">
        <v>0</v>
      </c>
      <c r="GX674" t="s">
        <v>0</v>
      </c>
      <c r="GY674" t="s">
        <v>0</v>
      </c>
      <c r="GZ674" t="s">
        <v>0</v>
      </c>
      <c r="HA674" t="s">
        <v>0</v>
      </c>
      <c r="HB674" t="s">
        <v>0</v>
      </c>
      <c r="HC674" t="s">
        <v>0</v>
      </c>
      <c r="HD674" t="s">
        <v>0</v>
      </c>
      <c r="HE674" t="s">
        <v>0</v>
      </c>
      <c r="HF674" t="s">
        <v>0</v>
      </c>
      <c r="HG674" t="s">
        <v>0</v>
      </c>
      <c r="HH674">
        <v>8.6014999999999997</v>
      </c>
      <c r="HI674" t="s">
        <v>0</v>
      </c>
      <c r="HJ674" t="s">
        <v>0</v>
      </c>
      <c r="HK674" t="s">
        <v>0</v>
      </c>
      <c r="HL674" t="s">
        <v>0</v>
      </c>
      <c r="HM674" t="s">
        <v>0</v>
      </c>
      <c r="HN674" t="s">
        <v>0</v>
      </c>
      <c r="HO674" t="s">
        <v>0</v>
      </c>
      <c r="HP674" t="s">
        <v>0</v>
      </c>
      <c r="HQ674" t="s">
        <v>0</v>
      </c>
      <c r="HR674">
        <v>1.0625</v>
      </c>
      <c r="HS674" t="s">
        <v>0</v>
      </c>
      <c r="HT674" t="s">
        <v>0</v>
      </c>
      <c r="HU674" t="s">
        <v>0</v>
      </c>
      <c r="HV674" t="s">
        <v>0</v>
      </c>
      <c r="HW674" t="s">
        <v>0</v>
      </c>
      <c r="HX674" t="s">
        <v>0</v>
      </c>
      <c r="HY674" t="s">
        <v>0</v>
      </c>
      <c r="HZ674" t="s">
        <v>0</v>
      </c>
      <c r="IA674" t="s">
        <v>0</v>
      </c>
      <c r="IB674" t="s">
        <v>0</v>
      </c>
      <c r="IC674" t="s">
        <v>0</v>
      </c>
      <c r="ID674" t="s">
        <v>0</v>
      </c>
      <c r="IE674">
        <v>1.5312999999999999</v>
      </c>
      <c r="IF674" t="s">
        <v>0</v>
      </c>
      <c r="IG674" t="s">
        <v>0</v>
      </c>
      <c r="IH674" t="s">
        <v>0</v>
      </c>
      <c r="II674" t="s">
        <v>0</v>
      </c>
      <c r="IJ674" t="s">
        <v>0</v>
      </c>
      <c r="IK674">
        <v>1.8437999999999999</v>
      </c>
      <c r="IL674" t="s">
        <v>0</v>
      </c>
      <c r="IM674" t="s">
        <v>0</v>
      </c>
      <c r="IN674" t="s">
        <v>0</v>
      </c>
      <c r="IO674" t="s">
        <v>0</v>
      </c>
      <c r="IP674" t="s">
        <v>0</v>
      </c>
      <c r="IQ674" t="s">
        <v>0</v>
      </c>
      <c r="IR674" t="s">
        <v>0</v>
      </c>
      <c r="IS674" t="s">
        <v>0</v>
      </c>
      <c r="IT674" t="s">
        <v>0</v>
      </c>
      <c r="IU674" t="s">
        <v>0</v>
      </c>
      <c r="IV674" t="s">
        <v>0</v>
      </c>
      <c r="IW674" t="s">
        <v>0</v>
      </c>
      <c r="IX674">
        <v>5.8125</v>
      </c>
      <c r="IY674" t="s">
        <v>0</v>
      </c>
      <c r="IZ674">
        <v>0.82289999999999996</v>
      </c>
      <c r="JA674" t="s">
        <v>0</v>
      </c>
      <c r="JB674" t="s">
        <v>0</v>
      </c>
      <c r="JC674" t="s">
        <v>0</v>
      </c>
      <c r="JD674" t="s">
        <v>0</v>
      </c>
      <c r="JE674" t="s">
        <v>0</v>
      </c>
      <c r="JF674" t="s">
        <v>0</v>
      </c>
      <c r="JG674" t="s">
        <v>0</v>
      </c>
      <c r="JH674" t="s">
        <v>0</v>
      </c>
      <c r="JI674" t="s">
        <v>0</v>
      </c>
      <c r="JJ674">
        <v>1.8437999999999999</v>
      </c>
      <c r="JK674" t="s">
        <v>0</v>
      </c>
      <c r="JL674" t="s">
        <v>0</v>
      </c>
      <c r="JM674" t="s">
        <v>0</v>
      </c>
      <c r="JN674" t="s">
        <v>0</v>
      </c>
      <c r="JO674" t="s">
        <v>0</v>
      </c>
      <c r="JP674" t="s">
        <v>0</v>
      </c>
      <c r="JQ674" t="s">
        <v>0</v>
      </c>
      <c r="JR674" t="s">
        <v>0</v>
      </c>
      <c r="JS674" t="s">
        <v>0</v>
      </c>
      <c r="JT674" t="s">
        <v>0</v>
      </c>
      <c r="JU674" t="s">
        <v>0</v>
      </c>
      <c r="JV674" t="s">
        <v>0</v>
      </c>
      <c r="JW674" t="s">
        <v>0</v>
      </c>
      <c r="JX674" t="s">
        <v>0</v>
      </c>
      <c r="JY674" t="s">
        <v>0</v>
      </c>
      <c r="JZ674" t="s">
        <v>0</v>
      </c>
      <c r="KA674" t="s">
        <v>0</v>
      </c>
      <c r="KB674" t="s">
        <v>0</v>
      </c>
      <c r="KC674" t="s">
        <v>0</v>
      </c>
      <c r="KD674" t="s">
        <v>0</v>
      </c>
      <c r="KE674" t="s">
        <v>0</v>
      </c>
      <c r="KF674">
        <v>2.6667000000000001</v>
      </c>
      <c r="KG674" t="s">
        <v>0</v>
      </c>
      <c r="KH674" t="s">
        <v>0</v>
      </c>
      <c r="KI674" t="s">
        <v>0</v>
      </c>
      <c r="KJ674" t="s">
        <v>0</v>
      </c>
      <c r="KK674" t="s">
        <v>0</v>
      </c>
      <c r="KL674" t="s">
        <v>0</v>
      </c>
      <c r="KM674" t="s">
        <v>0</v>
      </c>
      <c r="KN674" t="s">
        <v>0</v>
      </c>
      <c r="KO674" t="s">
        <v>0</v>
      </c>
      <c r="KP674" t="s">
        <v>0</v>
      </c>
      <c r="KQ674" t="s">
        <v>0</v>
      </c>
      <c r="KR674" t="s">
        <v>0</v>
      </c>
      <c r="KS674" t="s">
        <v>0</v>
      </c>
      <c r="KT674" t="s">
        <v>0</v>
      </c>
      <c r="KU674" t="s">
        <v>0</v>
      </c>
      <c r="KV674" t="s">
        <v>0</v>
      </c>
      <c r="KW674" t="s">
        <v>0</v>
      </c>
      <c r="KX674" t="s">
        <v>0</v>
      </c>
      <c r="KY674" t="s">
        <v>0</v>
      </c>
      <c r="KZ674" t="s">
        <v>0</v>
      </c>
      <c r="LA674" t="s">
        <v>0</v>
      </c>
      <c r="LB674" t="s">
        <v>0</v>
      </c>
      <c r="LC674" t="s">
        <v>0</v>
      </c>
      <c r="LD674" t="s">
        <v>0</v>
      </c>
      <c r="LE674">
        <v>5.5E-2</v>
      </c>
      <c r="LF674" t="s">
        <v>0</v>
      </c>
      <c r="LG674" t="s">
        <v>0</v>
      </c>
      <c r="LH674" t="s">
        <v>0</v>
      </c>
      <c r="LI674" t="s">
        <v>0</v>
      </c>
      <c r="LJ674" t="s">
        <v>0</v>
      </c>
      <c r="LK674" t="s">
        <v>0</v>
      </c>
      <c r="LL674" t="s">
        <v>0</v>
      </c>
      <c r="LM674">
        <v>2.2852000000000001</v>
      </c>
      <c r="LN674" t="s">
        <v>0</v>
      </c>
      <c r="LO674" t="s">
        <v>0</v>
      </c>
      <c r="LP674" t="s">
        <v>0</v>
      </c>
      <c r="LQ674" t="s">
        <v>0</v>
      </c>
      <c r="LR674">
        <v>1.4218999999999999</v>
      </c>
      <c r="LS674" t="s">
        <v>0</v>
      </c>
      <c r="LT674" t="s">
        <v>0</v>
      </c>
      <c r="LU674" t="s">
        <v>0</v>
      </c>
      <c r="LV674" t="s">
        <v>0</v>
      </c>
      <c r="LW674" t="s">
        <v>0</v>
      </c>
      <c r="LX674" t="s">
        <v>0</v>
      </c>
      <c r="LY674" t="s">
        <v>0</v>
      </c>
      <c r="LZ674" t="s">
        <v>0</v>
      </c>
      <c r="MA674" t="s">
        <v>0</v>
      </c>
      <c r="MB674">
        <v>2.7031000000000001</v>
      </c>
      <c r="MC674" t="s">
        <v>0</v>
      </c>
      <c r="MD674" t="s">
        <v>0</v>
      </c>
      <c r="ME674" t="s">
        <v>0</v>
      </c>
      <c r="MF674" t="s">
        <v>0</v>
      </c>
      <c r="MG674" t="s">
        <v>0</v>
      </c>
      <c r="MH674" t="s">
        <v>0</v>
      </c>
      <c r="MI674" t="s">
        <v>0</v>
      </c>
      <c r="MJ674">
        <v>9.625</v>
      </c>
      <c r="MK674" t="s">
        <v>0</v>
      </c>
      <c r="ML674" t="s">
        <v>0</v>
      </c>
      <c r="MM674" t="s">
        <v>0</v>
      </c>
      <c r="MN674" t="s">
        <v>0</v>
      </c>
      <c r="MO674" t="s">
        <v>0</v>
      </c>
      <c r="MP674" t="s">
        <v>0</v>
      </c>
      <c r="MQ674" t="s">
        <v>0</v>
      </c>
      <c r="MR674">
        <v>2.1070000000000002</v>
      </c>
      <c r="MS674" t="s">
        <v>0</v>
      </c>
      <c r="MT674" t="s">
        <v>0</v>
      </c>
      <c r="MU674">
        <v>0.45679999999999998</v>
      </c>
      <c r="MV674" t="s">
        <v>0</v>
      </c>
      <c r="MW674" t="s">
        <v>0</v>
      </c>
      <c r="MX674" t="s">
        <v>0</v>
      </c>
      <c r="MY674">
        <v>1.4339</v>
      </c>
      <c r="MZ674">
        <v>0.93469999999999998</v>
      </c>
      <c r="NA674">
        <v>4.7343000000000002</v>
      </c>
      <c r="NB674" t="s">
        <v>0</v>
      </c>
      <c r="NC674" t="s">
        <v>0</v>
      </c>
      <c r="ND674" t="s">
        <v>0</v>
      </c>
      <c r="NE674" t="s">
        <v>0</v>
      </c>
      <c r="NF674" t="s">
        <v>0</v>
      </c>
      <c r="NG674" t="s">
        <v>0</v>
      </c>
      <c r="NH674" t="s">
        <v>0</v>
      </c>
      <c r="NI674" t="s">
        <v>0</v>
      </c>
      <c r="NJ674" t="s">
        <v>0</v>
      </c>
      <c r="NK674" t="s">
        <v>0</v>
      </c>
      <c r="NL674" t="s">
        <v>0</v>
      </c>
      <c r="NM674" t="s">
        <v>0</v>
      </c>
      <c r="NN674" t="s">
        <v>0</v>
      </c>
      <c r="NO674" t="s">
        <v>0</v>
      </c>
      <c r="NP674" t="s">
        <v>0</v>
      </c>
      <c r="NQ674" t="s">
        <v>0</v>
      </c>
      <c r="NR674" t="s">
        <v>0</v>
      </c>
      <c r="NS674" t="s">
        <v>0</v>
      </c>
      <c r="NT674">
        <v>15.375</v>
      </c>
      <c r="NU674" t="s">
        <v>0</v>
      </c>
      <c r="NV674" t="s">
        <v>0</v>
      </c>
      <c r="NW674" t="s">
        <v>0</v>
      </c>
      <c r="NX674" t="s">
        <v>0</v>
      </c>
      <c r="NY674" t="s">
        <v>0</v>
      </c>
      <c r="NZ674" t="s">
        <v>0</v>
      </c>
      <c r="OA674" t="s">
        <v>0</v>
      </c>
      <c r="OB674">
        <v>0.53490000000000004</v>
      </c>
      <c r="OC674" t="s">
        <v>0</v>
      </c>
      <c r="OD674" t="s">
        <v>0</v>
      </c>
      <c r="OE674" t="s">
        <v>0</v>
      </c>
      <c r="OF674" t="s">
        <v>0</v>
      </c>
      <c r="OG674">
        <v>12.5</v>
      </c>
      <c r="OH674" t="s">
        <v>0</v>
      </c>
      <c r="OI674" t="s">
        <v>0</v>
      </c>
      <c r="OJ674" t="s">
        <v>0</v>
      </c>
      <c r="OK674" t="s">
        <v>0</v>
      </c>
      <c r="OL674" t="s">
        <v>0</v>
      </c>
      <c r="OM674" t="s">
        <v>0</v>
      </c>
      <c r="ON674" t="s">
        <v>0</v>
      </c>
      <c r="OO674" t="s">
        <v>0</v>
      </c>
      <c r="OP674">
        <v>0.43359999999999999</v>
      </c>
      <c r="OQ674" t="s">
        <v>0</v>
      </c>
      <c r="OR674" t="s">
        <v>0</v>
      </c>
      <c r="OS674" t="s">
        <v>0</v>
      </c>
      <c r="OT674">
        <v>0.41410000000000002</v>
      </c>
      <c r="OU674" t="s">
        <v>0</v>
      </c>
      <c r="OV674" t="s">
        <v>0</v>
      </c>
      <c r="OW674" t="s">
        <v>0</v>
      </c>
      <c r="OX674">
        <v>2.2810000000000001</v>
      </c>
      <c r="OY674" t="s">
        <v>0</v>
      </c>
      <c r="OZ674" t="s">
        <v>0</v>
      </c>
      <c r="PA674" t="s">
        <v>0</v>
      </c>
      <c r="PB674" t="s">
        <v>0</v>
      </c>
      <c r="PC674">
        <v>6.4375</v>
      </c>
      <c r="PD674" t="s">
        <v>0</v>
      </c>
      <c r="PE674" t="s">
        <v>0</v>
      </c>
      <c r="PF674" t="s">
        <v>0</v>
      </c>
      <c r="PG674" t="s">
        <v>0</v>
      </c>
      <c r="PH674" t="s">
        <v>0</v>
      </c>
      <c r="PI674" t="s">
        <v>0</v>
      </c>
      <c r="PJ674" t="s">
        <v>0</v>
      </c>
      <c r="PK674" t="s">
        <v>0</v>
      </c>
      <c r="PL674" t="s">
        <v>0</v>
      </c>
      <c r="PM674">
        <v>0.95830000000000004</v>
      </c>
      <c r="PN674" t="s">
        <v>0</v>
      </c>
      <c r="PO674" t="s">
        <v>0</v>
      </c>
      <c r="PP674" t="s">
        <v>0</v>
      </c>
      <c r="PQ674" t="s">
        <v>0</v>
      </c>
      <c r="PR674" t="s">
        <v>0</v>
      </c>
      <c r="PS674" t="s">
        <v>0</v>
      </c>
      <c r="PT674" t="s">
        <v>0</v>
      </c>
      <c r="PU674" t="s">
        <v>0</v>
      </c>
      <c r="PV674" t="s">
        <v>0</v>
      </c>
      <c r="PW674" t="s">
        <v>0</v>
      </c>
      <c r="PX674" t="s">
        <v>0</v>
      </c>
      <c r="PY674" t="s">
        <v>0</v>
      </c>
      <c r="PZ674" t="s">
        <v>0</v>
      </c>
      <c r="QA674" t="s">
        <v>0</v>
      </c>
      <c r="QB674" t="s">
        <v>0</v>
      </c>
      <c r="QC674">
        <v>2.5312999999999999</v>
      </c>
      <c r="QD674" t="s">
        <v>0</v>
      </c>
      <c r="QE674" t="s">
        <v>0</v>
      </c>
      <c r="QF674" t="s">
        <v>0</v>
      </c>
      <c r="QG674" t="s">
        <v>0</v>
      </c>
      <c r="QH674" t="s">
        <v>0</v>
      </c>
      <c r="QI674" t="s">
        <v>0</v>
      </c>
      <c r="QJ674" t="s">
        <v>0</v>
      </c>
      <c r="QK674" t="s">
        <v>0</v>
      </c>
      <c r="QL674" t="s">
        <v>0</v>
      </c>
      <c r="QM674" t="s">
        <v>0</v>
      </c>
      <c r="QN674" t="s">
        <v>0</v>
      </c>
      <c r="QO674" t="s">
        <v>0</v>
      </c>
      <c r="QP674" t="s">
        <v>0</v>
      </c>
      <c r="QQ674" t="s">
        <v>0</v>
      </c>
      <c r="QR674" t="s">
        <v>0</v>
      </c>
      <c r="QS674" t="s">
        <v>0</v>
      </c>
      <c r="QT674" t="s">
        <v>0</v>
      </c>
      <c r="QU674" t="s">
        <v>0</v>
      </c>
      <c r="QV674" t="s">
        <v>0</v>
      </c>
      <c r="QW674" t="s">
        <v>0</v>
      </c>
      <c r="QX674" t="s">
        <v>0</v>
      </c>
      <c r="QY674" t="s">
        <v>0</v>
      </c>
      <c r="QZ674" t="s">
        <v>0</v>
      </c>
      <c r="RA674" t="s">
        <v>0</v>
      </c>
      <c r="RB674" t="s">
        <v>0</v>
      </c>
      <c r="RC674" t="s">
        <v>0</v>
      </c>
      <c r="RD674" t="s">
        <v>0</v>
      </c>
      <c r="RE674" t="s">
        <v>0</v>
      </c>
      <c r="RF674" t="s">
        <v>0</v>
      </c>
      <c r="RG674">
        <v>4</v>
      </c>
      <c r="RH674" t="s">
        <v>0</v>
      </c>
      <c r="RI674" t="s">
        <v>0</v>
      </c>
      <c r="RJ674" t="s">
        <v>0</v>
      </c>
      <c r="RK674" t="s">
        <v>0</v>
      </c>
      <c r="RL674" t="s">
        <v>0</v>
      </c>
      <c r="RM674" t="s">
        <v>0</v>
      </c>
      <c r="RN674" t="s">
        <v>0</v>
      </c>
      <c r="RO674" t="s">
        <v>0</v>
      </c>
      <c r="RP674" t="s">
        <v>0</v>
      </c>
      <c r="RQ674" t="s">
        <v>0</v>
      </c>
      <c r="RR674" t="s">
        <v>0</v>
      </c>
      <c r="RS674" t="s">
        <v>0</v>
      </c>
      <c r="RT674" t="s">
        <v>0</v>
      </c>
      <c r="RU674" t="s">
        <v>0</v>
      </c>
      <c r="RV674" t="s">
        <v>0</v>
      </c>
      <c r="RW674" t="s">
        <v>0</v>
      </c>
      <c r="RX674" t="s">
        <v>0</v>
      </c>
      <c r="RY674" t="s">
        <v>0</v>
      </c>
      <c r="RZ674" t="s">
        <v>0</v>
      </c>
      <c r="SA674" t="s">
        <v>0</v>
      </c>
      <c r="SB674" t="s">
        <v>0</v>
      </c>
      <c r="SC674">
        <v>1.7812999999999999</v>
      </c>
      <c r="SD674" t="s">
        <v>0</v>
      </c>
      <c r="SE674">
        <v>3.7292000000000001</v>
      </c>
      <c r="SF674" t="s">
        <v>0</v>
      </c>
      <c r="SG674" t="s">
        <v>0</v>
      </c>
      <c r="SH674" t="s">
        <v>0</v>
      </c>
      <c r="SI674" t="s">
        <v>0</v>
      </c>
      <c r="SJ674">
        <v>3.8889</v>
      </c>
      <c r="SK674">
        <v>7.0312999999999999</v>
      </c>
      <c r="SL674" t="s">
        <v>0</v>
      </c>
    </row>
    <row r="675" spans="1:506" x14ac:dyDescent="0.3">
      <c r="A675" s="1">
        <v>33816</v>
      </c>
      <c r="B675" t="s">
        <v>0</v>
      </c>
      <c r="C675" t="s">
        <v>0</v>
      </c>
      <c r="D675" t="s">
        <v>0</v>
      </c>
      <c r="E675">
        <v>1.67</v>
      </c>
      <c r="F675" t="s">
        <v>0</v>
      </c>
      <c r="G675" t="s">
        <v>0</v>
      </c>
      <c r="H675">
        <v>6.0629999999999997</v>
      </c>
      <c r="I675" t="s">
        <v>0</v>
      </c>
      <c r="J675" t="s">
        <v>0</v>
      </c>
      <c r="K675">
        <v>2.4050000000000002</v>
      </c>
      <c r="L675" t="s">
        <v>0</v>
      </c>
      <c r="M675" t="s">
        <v>0</v>
      </c>
      <c r="N675" t="s">
        <v>0</v>
      </c>
      <c r="O675" t="s">
        <v>0</v>
      </c>
      <c r="P675">
        <v>5.3125</v>
      </c>
      <c r="Q675" t="s">
        <v>0</v>
      </c>
      <c r="R675" t="s">
        <v>0</v>
      </c>
      <c r="S675" t="s">
        <v>0</v>
      </c>
      <c r="T675" t="s">
        <v>0</v>
      </c>
      <c r="U675" t="s">
        <v>0</v>
      </c>
      <c r="V675" t="s">
        <v>0</v>
      </c>
      <c r="W675" t="s">
        <v>0</v>
      </c>
      <c r="X675" t="s">
        <v>0</v>
      </c>
      <c r="Y675" t="s">
        <v>0</v>
      </c>
      <c r="Z675" t="s">
        <v>0</v>
      </c>
      <c r="AA675" t="s">
        <v>0</v>
      </c>
      <c r="AB675" t="s">
        <v>0</v>
      </c>
      <c r="AC675" t="s">
        <v>0</v>
      </c>
      <c r="AD675" t="s">
        <v>0</v>
      </c>
      <c r="AE675" t="s">
        <v>0</v>
      </c>
      <c r="AF675" t="s">
        <v>0</v>
      </c>
      <c r="AG675">
        <v>0.6875</v>
      </c>
      <c r="AH675" t="s">
        <v>0</v>
      </c>
      <c r="AI675" t="s">
        <v>0</v>
      </c>
      <c r="AJ675" t="s">
        <v>0</v>
      </c>
      <c r="AK675">
        <v>8.1880000000000006</v>
      </c>
      <c r="AL675" t="s">
        <v>0</v>
      </c>
      <c r="AM675" t="s">
        <v>0</v>
      </c>
      <c r="AN675" t="s">
        <v>0</v>
      </c>
      <c r="AO675" t="s">
        <v>0</v>
      </c>
      <c r="AP675" t="s">
        <v>0</v>
      </c>
      <c r="AQ675" t="s">
        <v>0</v>
      </c>
      <c r="AR675" t="s">
        <v>0</v>
      </c>
      <c r="AS675" t="s">
        <v>0</v>
      </c>
      <c r="AT675" t="s">
        <v>0</v>
      </c>
      <c r="AU675" t="s">
        <v>0</v>
      </c>
      <c r="AV675" t="s">
        <v>0</v>
      </c>
      <c r="AW675" t="s">
        <v>0</v>
      </c>
      <c r="AX675" t="s">
        <v>0</v>
      </c>
      <c r="AY675" t="s">
        <v>0</v>
      </c>
      <c r="AZ675" t="s">
        <v>0</v>
      </c>
      <c r="BA675" t="s">
        <v>0</v>
      </c>
      <c r="BB675" t="s">
        <v>0</v>
      </c>
      <c r="BC675" t="s">
        <v>0</v>
      </c>
      <c r="BD675" t="s">
        <v>0</v>
      </c>
      <c r="BE675" t="s">
        <v>0</v>
      </c>
      <c r="BF675" t="s">
        <v>0</v>
      </c>
      <c r="BG675" t="s">
        <v>0</v>
      </c>
      <c r="BH675" t="s">
        <v>0</v>
      </c>
      <c r="BI675" t="s">
        <v>0</v>
      </c>
      <c r="BJ675" t="s">
        <v>0</v>
      </c>
      <c r="BK675" t="s">
        <v>0</v>
      </c>
      <c r="BL675" t="s">
        <v>0</v>
      </c>
      <c r="BM675" t="s">
        <v>0</v>
      </c>
      <c r="BN675" t="s">
        <v>0</v>
      </c>
      <c r="BO675">
        <v>1.3049999999999999</v>
      </c>
      <c r="BP675" t="s">
        <v>0</v>
      </c>
      <c r="BQ675" t="s">
        <v>0</v>
      </c>
      <c r="BR675" t="s">
        <v>0</v>
      </c>
      <c r="BS675" t="s">
        <v>0</v>
      </c>
      <c r="BT675" t="s">
        <v>0</v>
      </c>
      <c r="BU675" t="s">
        <v>0</v>
      </c>
      <c r="BV675" t="s">
        <v>0</v>
      </c>
      <c r="BW675" t="s">
        <v>0</v>
      </c>
      <c r="BX675" t="s">
        <v>0</v>
      </c>
      <c r="BY675" t="s">
        <v>0</v>
      </c>
      <c r="BZ675" t="s">
        <v>0</v>
      </c>
      <c r="CA675" t="s">
        <v>0</v>
      </c>
      <c r="CB675" t="s">
        <v>0</v>
      </c>
      <c r="CC675" t="s">
        <v>0</v>
      </c>
      <c r="CD675" t="s">
        <v>0</v>
      </c>
      <c r="CE675" t="s">
        <v>0</v>
      </c>
      <c r="CF675" t="s">
        <v>0</v>
      </c>
      <c r="CG675" t="s">
        <v>0</v>
      </c>
      <c r="CH675" t="s">
        <v>0</v>
      </c>
      <c r="CI675" t="s">
        <v>0</v>
      </c>
      <c r="CJ675" t="s">
        <v>0</v>
      </c>
      <c r="CK675" t="s">
        <v>0</v>
      </c>
      <c r="CL675" t="s">
        <v>0</v>
      </c>
      <c r="CM675">
        <v>1.0313000000000001</v>
      </c>
      <c r="CN675" t="s">
        <v>0</v>
      </c>
      <c r="CO675" t="s">
        <v>0</v>
      </c>
      <c r="CP675" t="s">
        <v>0</v>
      </c>
      <c r="CQ675" t="s">
        <v>0</v>
      </c>
      <c r="CR675" t="s">
        <v>0</v>
      </c>
      <c r="CS675" t="s">
        <v>0</v>
      </c>
      <c r="CT675">
        <v>12.957599999999999</v>
      </c>
      <c r="CU675" t="s">
        <v>0</v>
      </c>
      <c r="CV675" t="s">
        <v>0</v>
      </c>
      <c r="CW675" t="s">
        <v>0</v>
      </c>
      <c r="CX675">
        <v>1.7778</v>
      </c>
      <c r="CY675" t="s">
        <v>0</v>
      </c>
      <c r="CZ675" t="s">
        <v>0</v>
      </c>
      <c r="DA675" t="s">
        <v>0</v>
      </c>
      <c r="DB675" t="s">
        <v>0</v>
      </c>
      <c r="DC675" t="s">
        <v>0</v>
      </c>
      <c r="DD675" t="s">
        <v>0</v>
      </c>
      <c r="DE675" t="s">
        <v>0</v>
      </c>
      <c r="DF675" t="s">
        <v>0</v>
      </c>
      <c r="DG675" t="s">
        <v>0</v>
      </c>
      <c r="DH675" t="s">
        <v>0</v>
      </c>
      <c r="DI675" t="s">
        <v>0</v>
      </c>
      <c r="DJ675" t="s">
        <v>0</v>
      </c>
      <c r="DK675" t="s">
        <v>0</v>
      </c>
      <c r="DL675" t="s">
        <v>0</v>
      </c>
      <c r="DM675" t="s">
        <v>0</v>
      </c>
      <c r="DN675" t="s">
        <v>0</v>
      </c>
      <c r="DO675">
        <v>0.74129999999999996</v>
      </c>
      <c r="DP675" t="s">
        <v>0</v>
      </c>
      <c r="DQ675">
        <v>9</v>
      </c>
      <c r="DR675" t="s">
        <v>0</v>
      </c>
      <c r="DS675" t="s">
        <v>0</v>
      </c>
      <c r="DT675" t="s">
        <v>0</v>
      </c>
      <c r="DU675" t="s">
        <v>0</v>
      </c>
      <c r="DV675" t="s">
        <v>0</v>
      </c>
      <c r="DW675" t="s">
        <v>0</v>
      </c>
      <c r="DX675" t="s">
        <v>0</v>
      </c>
      <c r="DY675" t="s">
        <v>0</v>
      </c>
      <c r="DZ675" t="s">
        <v>0</v>
      </c>
      <c r="EA675" t="s">
        <v>0</v>
      </c>
      <c r="EB675" t="s">
        <v>0</v>
      </c>
      <c r="EC675" t="s">
        <v>0</v>
      </c>
      <c r="ED675" t="s">
        <v>0</v>
      </c>
      <c r="EE675" t="s">
        <v>0</v>
      </c>
      <c r="EF675" t="s">
        <v>0</v>
      </c>
      <c r="EG675" t="s">
        <v>0</v>
      </c>
      <c r="EH675" t="s">
        <v>0</v>
      </c>
      <c r="EI675" t="s">
        <v>0</v>
      </c>
      <c r="EJ675" t="s">
        <v>0</v>
      </c>
      <c r="EK675" t="s">
        <v>0</v>
      </c>
      <c r="EL675" t="s">
        <v>0</v>
      </c>
      <c r="EM675" t="s">
        <v>0</v>
      </c>
      <c r="EN675" t="s">
        <v>0</v>
      </c>
      <c r="EO675" t="s">
        <v>0</v>
      </c>
      <c r="EP675" t="s">
        <v>0</v>
      </c>
      <c r="EQ675" t="s">
        <v>0</v>
      </c>
      <c r="ER675" t="s">
        <v>0</v>
      </c>
      <c r="ES675" t="s">
        <v>0</v>
      </c>
      <c r="ET675" t="s">
        <v>0</v>
      </c>
      <c r="EU675" t="s">
        <v>0</v>
      </c>
      <c r="EV675" t="s">
        <v>0</v>
      </c>
      <c r="EW675">
        <v>3.5937999999999999</v>
      </c>
      <c r="EX675" t="s">
        <v>0</v>
      </c>
      <c r="EY675" t="s">
        <v>0</v>
      </c>
      <c r="EZ675" t="s">
        <v>0</v>
      </c>
      <c r="FA675" t="s">
        <v>0</v>
      </c>
      <c r="FB675" t="s">
        <v>0</v>
      </c>
      <c r="FC675" t="s">
        <v>0</v>
      </c>
      <c r="FD675" t="s">
        <v>0</v>
      </c>
      <c r="FE675" t="s">
        <v>0</v>
      </c>
      <c r="FF675" t="s">
        <v>0</v>
      </c>
      <c r="FG675" t="s">
        <v>0</v>
      </c>
      <c r="FH675" t="s">
        <v>0</v>
      </c>
      <c r="FI675" t="s">
        <v>0</v>
      </c>
      <c r="FJ675" t="s">
        <v>0</v>
      </c>
      <c r="FK675" t="s">
        <v>0</v>
      </c>
      <c r="FL675" t="s">
        <v>0</v>
      </c>
      <c r="FM675" t="s">
        <v>0</v>
      </c>
      <c r="FN675" t="s">
        <v>0</v>
      </c>
      <c r="FO675" t="s">
        <v>0</v>
      </c>
      <c r="FP675" t="s">
        <v>0</v>
      </c>
      <c r="FQ675">
        <v>1.0468999999999999</v>
      </c>
      <c r="FR675" t="s">
        <v>0</v>
      </c>
      <c r="FS675" t="s">
        <v>0</v>
      </c>
      <c r="FT675" t="s">
        <v>0</v>
      </c>
      <c r="FU675" t="s">
        <v>0</v>
      </c>
      <c r="FV675">
        <v>0.55469999999999997</v>
      </c>
      <c r="FW675" t="s">
        <v>0</v>
      </c>
      <c r="FX675" t="s">
        <v>0</v>
      </c>
      <c r="FY675" t="s">
        <v>0</v>
      </c>
      <c r="FZ675" t="s">
        <v>0</v>
      </c>
      <c r="GA675" t="s">
        <v>0</v>
      </c>
      <c r="GB675" t="s">
        <v>0</v>
      </c>
      <c r="GC675" t="s">
        <v>0</v>
      </c>
      <c r="GD675">
        <v>1.216</v>
      </c>
      <c r="GE675">
        <v>9.4815000000000005</v>
      </c>
      <c r="GF675" t="s">
        <v>0</v>
      </c>
      <c r="GG675" t="s">
        <v>0</v>
      </c>
      <c r="GH675" t="s">
        <v>0</v>
      </c>
      <c r="GI675" t="s">
        <v>0</v>
      </c>
      <c r="GJ675" t="s">
        <v>0</v>
      </c>
      <c r="GK675" t="s">
        <v>0</v>
      </c>
      <c r="GL675" t="s">
        <v>0</v>
      </c>
      <c r="GM675" t="s">
        <v>0</v>
      </c>
      <c r="GN675" t="s">
        <v>0</v>
      </c>
      <c r="GO675" t="s">
        <v>0</v>
      </c>
      <c r="GP675" t="s">
        <v>0</v>
      </c>
      <c r="GQ675" t="s">
        <v>0</v>
      </c>
      <c r="GR675" t="s">
        <v>0</v>
      </c>
      <c r="GS675">
        <v>0.375</v>
      </c>
      <c r="GT675" t="s">
        <v>0</v>
      </c>
      <c r="GU675" t="s">
        <v>0</v>
      </c>
      <c r="GV675" t="s">
        <v>0</v>
      </c>
      <c r="GW675" t="s">
        <v>0</v>
      </c>
      <c r="GX675" t="s">
        <v>0</v>
      </c>
      <c r="GY675" t="s">
        <v>0</v>
      </c>
      <c r="GZ675" t="s">
        <v>0</v>
      </c>
      <c r="HA675" t="s">
        <v>0</v>
      </c>
      <c r="HB675" t="s">
        <v>0</v>
      </c>
      <c r="HC675" t="s">
        <v>0</v>
      </c>
      <c r="HD675" t="s">
        <v>0</v>
      </c>
      <c r="HE675" t="s">
        <v>0</v>
      </c>
      <c r="HF675" t="s">
        <v>0</v>
      </c>
      <c r="HG675" t="s">
        <v>0</v>
      </c>
      <c r="HH675">
        <v>8.5154999999999994</v>
      </c>
      <c r="HI675" t="s">
        <v>0</v>
      </c>
      <c r="HJ675" t="s">
        <v>0</v>
      </c>
      <c r="HK675" t="s">
        <v>0</v>
      </c>
      <c r="HL675" t="s">
        <v>0</v>
      </c>
      <c r="HM675" t="s">
        <v>0</v>
      </c>
      <c r="HN675" t="s">
        <v>0</v>
      </c>
      <c r="HO675" t="s">
        <v>0</v>
      </c>
      <c r="HP675" t="s">
        <v>0</v>
      </c>
      <c r="HQ675" t="s">
        <v>0</v>
      </c>
      <c r="HR675">
        <v>1.0781000000000001</v>
      </c>
      <c r="HS675" t="s">
        <v>0</v>
      </c>
      <c r="HT675" t="s">
        <v>0</v>
      </c>
      <c r="HU675" t="s">
        <v>0</v>
      </c>
      <c r="HV675" t="s">
        <v>0</v>
      </c>
      <c r="HW675" t="s">
        <v>0</v>
      </c>
      <c r="HX675" t="s">
        <v>0</v>
      </c>
      <c r="HY675" t="s">
        <v>0</v>
      </c>
      <c r="HZ675" t="s">
        <v>0</v>
      </c>
      <c r="IA675" t="s">
        <v>0</v>
      </c>
      <c r="IB675" t="s">
        <v>0</v>
      </c>
      <c r="IC675" t="s">
        <v>0</v>
      </c>
      <c r="ID675" t="s">
        <v>0</v>
      </c>
      <c r="IE675">
        <v>1.5390999999999999</v>
      </c>
      <c r="IF675" t="s">
        <v>0</v>
      </c>
      <c r="IG675" t="s">
        <v>0</v>
      </c>
      <c r="IH675" t="s">
        <v>0</v>
      </c>
      <c r="II675" t="s">
        <v>0</v>
      </c>
      <c r="IJ675" t="s">
        <v>0</v>
      </c>
      <c r="IK675">
        <v>1.8672</v>
      </c>
      <c r="IL675" t="s">
        <v>0</v>
      </c>
      <c r="IM675" t="s">
        <v>0</v>
      </c>
      <c r="IN675" t="s">
        <v>0</v>
      </c>
      <c r="IO675" t="s">
        <v>0</v>
      </c>
      <c r="IP675" t="s">
        <v>0</v>
      </c>
      <c r="IQ675" t="s">
        <v>0</v>
      </c>
      <c r="IR675" t="s">
        <v>0</v>
      </c>
      <c r="IS675" t="s">
        <v>0</v>
      </c>
      <c r="IT675" t="s">
        <v>0</v>
      </c>
      <c r="IU675" t="s">
        <v>0</v>
      </c>
      <c r="IV675" t="s">
        <v>0</v>
      </c>
      <c r="IW675" t="s">
        <v>0</v>
      </c>
      <c r="IX675">
        <v>5.625</v>
      </c>
      <c r="IY675" t="s">
        <v>0</v>
      </c>
      <c r="IZ675">
        <v>0.83330000000000004</v>
      </c>
      <c r="JA675" t="s">
        <v>0</v>
      </c>
      <c r="JB675" t="s">
        <v>0</v>
      </c>
      <c r="JC675" t="s">
        <v>0</v>
      </c>
      <c r="JD675" t="s">
        <v>0</v>
      </c>
      <c r="JE675" t="s">
        <v>0</v>
      </c>
      <c r="JF675" t="s">
        <v>0</v>
      </c>
      <c r="JG675" t="s">
        <v>0</v>
      </c>
      <c r="JH675" t="s">
        <v>0</v>
      </c>
      <c r="JI675" t="s">
        <v>0</v>
      </c>
      <c r="JJ675">
        <v>2.0625</v>
      </c>
      <c r="JK675" t="s">
        <v>0</v>
      </c>
      <c r="JL675" t="s">
        <v>0</v>
      </c>
      <c r="JM675" t="s">
        <v>0</v>
      </c>
      <c r="JN675" t="s">
        <v>0</v>
      </c>
      <c r="JO675" t="s">
        <v>0</v>
      </c>
      <c r="JP675" t="s">
        <v>0</v>
      </c>
      <c r="JQ675" t="s">
        <v>0</v>
      </c>
      <c r="JR675" t="s">
        <v>0</v>
      </c>
      <c r="JS675" t="s">
        <v>0</v>
      </c>
      <c r="JT675" t="s">
        <v>0</v>
      </c>
      <c r="JU675" t="s">
        <v>0</v>
      </c>
      <c r="JV675" t="s">
        <v>0</v>
      </c>
      <c r="JW675" t="s">
        <v>0</v>
      </c>
      <c r="JX675" t="s">
        <v>0</v>
      </c>
      <c r="JY675" t="s">
        <v>0</v>
      </c>
      <c r="JZ675" t="s">
        <v>0</v>
      </c>
      <c r="KA675" t="s">
        <v>0</v>
      </c>
      <c r="KB675" t="s">
        <v>0</v>
      </c>
      <c r="KC675" t="s">
        <v>0</v>
      </c>
      <c r="KD675" t="s">
        <v>0</v>
      </c>
      <c r="KE675" t="s">
        <v>0</v>
      </c>
      <c r="KF675">
        <v>2.7222</v>
      </c>
      <c r="KG675" t="s">
        <v>0</v>
      </c>
      <c r="KH675" t="s">
        <v>0</v>
      </c>
      <c r="KI675" t="s">
        <v>0</v>
      </c>
      <c r="KJ675" t="s">
        <v>0</v>
      </c>
      <c r="KK675" t="s">
        <v>0</v>
      </c>
      <c r="KL675" t="s">
        <v>0</v>
      </c>
      <c r="KM675" t="s">
        <v>0</v>
      </c>
      <c r="KN675" t="s">
        <v>0</v>
      </c>
      <c r="KO675" t="s">
        <v>0</v>
      </c>
      <c r="KP675" t="s">
        <v>0</v>
      </c>
      <c r="KQ675" t="s">
        <v>0</v>
      </c>
      <c r="KR675" t="s">
        <v>0</v>
      </c>
      <c r="KS675" t="s">
        <v>0</v>
      </c>
      <c r="KT675" t="s">
        <v>0</v>
      </c>
      <c r="KU675" t="s">
        <v>0</v>
      </c>
      <c r="KV675" t="s">
        <v>0</v>
      </c>
      <c r="KW675" t="s">
        <v>0</v>
      </c>
      <c r="KX675" t="s">
        <v>0</v>
      </c>
      <c r="KY675" t="s">
        <v>0</v>
      </c>
      <c r="KZ675" t="s">
        <v>0</v>
      </c>
      <c r="LA675" t="s">
        <v>0</v>
      </c>
      <c r="LB675" t="s">
        <v>0</v>
      </c>
      <c r="LC675" t="s">
        <v>0</v>
      </c>
      <c r="LD675" t="s">
        <v>0</v>
      </c>
      <c r="LE675">
        <v>0.06</v>
      </c>
      <c r="LF675" t="s">
        <v>0</v>
      </c>
      <c r="LG675" t="s">
        <v>0</v>
      </c>
      <c r="LH675" t="s">
        <v>0</v>
      </c>
      <c r="LI675" t="s">
        <v>0</v>
      </c>
      <c r="LJ675" t="s">
        <v>0</v>
      </c>
      <c r="LK675" t="s">
        <v>0</v>
      </c>
      <c r="LL675" t="s">
        <v>0</v>
      </c>
      <c r="LM675">
        <v>2.2812999999999999</v>
      </c>
      <c r="LN675" t="s">
        <v>0</v>
      </c>
      <c r="LO675" t="s">
        <v>0</v>
      </c>
      <c r="LP675" t="s">
        <v>0</v>
      </c>
      <c r="LQ675" t="s">
        <v>0</v>
      </c>
      <c r="LR675">
        <v>1.4375</v>
      </c>
      <c r="LS675" t="s">
        <v>0</v>
      </c>
      <c r="LT675" t="s">
        <v>0</v>
      </c>
      <c r="LU675" t="s">
        <v>0</v>
      </c>
      <c r="LV675" t="s">
        <v>0</v>
      </c>
      <c r="LW675" t="s">
        <v>0</v>
      </c>
      <c r="LX675" t="s">
        <v>0</v>
      </c>
      <c r="LY675" t="s">
        <v>0</v>
      </c>
      <c r="LZ675" t="s">
        <v>0</v>
      </c>
      <c r="MA675" t="s">
        <v>0</v>
      </c>
      <c r="MB675">
        <v>2.625</v>
      </c>
      <c r="MC675" t="s">
        <v>0</v>
      </c>
      <c r="MD675" t="s">
        <v>0</v>
      </c>
      <c r="ME675" t="s">
        <v>0</v>
      </c>
      <c r="MF675" t="s">
        <v>0</v>
      </c>
      <c r="MG675" t="s">
        <v>0</v>
      </c>
      <c r="MH675" t="s">
        <v>0</v>
      </c>
      <c r="MI675" t="s">
        <v>0</v>
      </c>
      <c r="MJ675">
        <v>9.7082999999999995</v>
      </c>
      <c r="MK675" t="s">
        <v>0</v>
      </c>
      <c r="ML675" t="s">
        <v>0</v>
      </c>
      <c r="MM675" t="s">
        <v>0</v>
      </c>
      <c r="MN675" t="s">
        <v>0</v>
      </c>
      <c r="MO675" t="s">
        <v>0</v>
      </c>
      <c r="MP675" t="s">
        <v>0</v>
      </c>
      <c r="MQ675" t="s">
        <v>0</v>
      </c>
      <c r="MR675">
        <v>2.1070000000000002</v>
      </c>
      <c r="MS675" t="s">
        <v>0</v>
      </c>
      <c r="MT675" t="s">
        <v>0</v>
      </c>
      <c r="MU675">
        <v>0.45369999999999999</v>
      </c>
      <c r="MV675" t="s">
        <v>0</v>
      </c>
      <c r="MW675" t="s">
        <v>0</v>
      </c>
      <c r="MX675" t="s">
        <v>0</v>
      </c>
      <c r="MY675">
        <v>1.4266000000000001</v>
      </c>
      <c r="MZ675">
        <v>0.94359999999999999</v>
      </c>
      <c r="NA675">
        <v>4.7880000000000003</v>
      </c>
      <c r="NB675" t="s">
        <v>0</v>
      </c>
      <c r="NC675" t="s">
        <v>0</v>
      </c>
      <c r="ND675" t="s">
        <v>0</v>
      </c>
      <c r="NE675" t="s">
        <v>0</v>
      </c>
      <c r="NF675" t="s">
        <v>0</v>
      </c>
      <c r="NG675" t="s">
        <v>0</v>
      </c>
      <c r="NH675" t="s">
        <v>0</v>
      </c>
      <c r="NI675" t="s">
        <v>0</v>
      </c>
      <c r="NJ675" t="s">
        <v>0</v>
      </c>
      <c r="NK675" t="s">
        <v>0</v>
      </c>
      <c r="NL675" t="s">
        <v>0</v>
      </c>
      <c r="NM675" t="s">
        <v>0</v>
      </c>
      <c r="NN675" t="s">
        <v>0</v>
      </c>
      <c r="NO675" t="s">
        <v>0</v>
      </c>
      <c r="NP675" t="s">
        <v>0</v>
      </c>
      <c r="NQ675" t="s">
        <v>0</v>
      </c>
      <c r="NR675" t="s">
        <v>0</v>
      </c>
      <c r="NS675" t="s">
        <v>0</v>
      </c>
      <c r="NT675">
        <v>15.875</v>
      </c>
      <c r="NU675" t="s">
        <v>0</v>
      </c>
      <c r="NV675" t="s">
        <v>0</v>
      </c>
      <c r="NW675" t="s">
        <v>0</v>
      </c>
      <c r="NX675" t="s">
        <v>0</v>
      </c>
      <c r="NY675" t="s">
        <v>0</v>
      </c>
      <c r="NZ675" t="s">
        <v>0</v>
      </c>
      <c r="OA675" t="s">
        <v>0</v>
      </c>
      <c r="OB675">
        <v>0.53110000000000002</v>
      </c>
      <c r="OC675" t="s">
        <v>0</v>
      </c>
      <c r="OD675" t="s">
        <v>0</v>
      </c>
      <c r="OE675" t="s">
        <v>0</v>
      </c>
      <c r="OF675" t="s">
        <v>0</v>
      </c>
      <c r="OG675">
        <v>12.5</v>
      </c>
      <c r="OH675" t="s">
        <v>0</v>
      </c>
      <c r="OI675" t="s">
        <v>0</v>
      </c>
      <c r="OJ675" t="s">
        <v>0</v>
      </c>
      <c r="OK675" t="s">
        <v>0</v>
      </c>
      <c r="OL675" t="s">
        <v>0</v>
      </c>
      <c r="OM675" t="s">
        <v>0</v>
      </c>
      <c r="ON675" t="s">
        <v>0</v>
      </c>
      <c r="OO675" t="s">
        <v>0</v>
      </c>
      <c r="OP675">
        <v>0.43359999999999999</v>
      </c>
      <c r="OQ675" t="s">
        <v>0</v>
      </c>
      <c r="OR675" t="s">
        <v>0</v>
      </c>
      <c r="OS675" t="s">
        <v>0</v>
      </c>
      <c r="OT675">
        <v>0.41599999999999998</v>
      </c>
      <c r="OU675" t="s">
        <v>0</v>
      </c>
      <c r="OV675" t="s">
        <v>0</v>
      </c>
      <c r="OW675" t="s">
        <v>0</v>
      </c>
      <c r="OX675">
        <v>2.2810000000000001</v>
      </c>
      <c r="OY675" t="s">
        <v>0</v>
      </c>
      <c r="OZ675" t="s">
        <v>0</v>
      </c>
      <c r="PA675" t="s">
        <v>0</v>
      </c>
      <c r="PB675" t="s">
        <v>0</v>
      </c>
      <c r="PC675">
        <v>6.5</v>
      </c>
      <c r="PD675" t="s">
        <v>0</v>
      </c>
      <c r="PE675" t="s">
        <v>0</v>
      </c>
      <c r="PF675" t="s">
        <v>0</v>
      </c>
      <c r="PG675" t="s">
        <v>0</v>
      </c>
      <c r="PH675" t="s">
        <v>0</v>
      </c>
      <c r="PI675" t="s">
        <v>0</v>
      </c>
      <c r="PJ675" t="s">
        <v>0</v>
      </c>
      <c r="PK675" t="s">
        <v>0</v>
      </c>
      <c r="PL675" t="s">
        <v>0</v>
      </c>
      <c r="PM675">
        <v>0.91669999999999996</v>
      </c>
      <c r="PN675" t="s">
        <v>0</v>
      </c>
      <c r="PO675" t="s">
        <v>0</v>
      </c>
      <c r="PP675" t="s">
        <v>0</v>
      </c>
      <c r="PQ675" t="s">
        <v>0</v>
      </c>
      <c r="PR675" t="s">
        <v>0</v>
      </c>
      <c r="PS675" t="s">
        <v>0</v>
      </c>
      <c r="PT675" t="s">
        <v>0</v>
      </c>
      <c r="PU675" t="s">
        <v>0</v>
      </c>
      <c r="PV675" t="s">
        <v>0</v>
      </c>
      <c r="PW675" t="s">
        <v>0</v>
      </c>
      <c r="PX675" t="s">
        <v>0</v>
      </c>
      <c r="PY675" t="s">
        <v>0</v>
      </c>
      <c r="PZ675" t="s">
        <v>0</v>
      </c>
      <c r="QA675" t="s">
        <v>0</v>
      </c>
      <c r="QB675" t="s">
        <v>0</v>
      </c>
      <c r="QC675">
        <v>2.5937999999999999</v>
      </c>
      <c r="QD675" t="s">
        <v>0</v>
      </c>
      <c r="QE675" t="s">
        <v>0</v>
      </c>
      <c r="QF675" t="s">
        <v>0</v>
      </c>
      <c r="QG675" t="s">
        <v>0</v>
      </c>
      <c r="QH675" t="s">
        <v>0</v>
      </c>
      <c r="QI675" t="s">
        <v>0</v>
      </c>
      <c r="QJ675" t="s">
        <v>0</v>
      </c>
      <c r="QK675" t="s">
        <v>0</v>
      </c>
      <c r="QL675" t="s">
        <v>0</v>
      </c>
      <c r="QM675" t="s">
        <v>0</v>
      </c>
      <c r="QN675" t="s">
        <v>0</v>
      </c>
      <c r="QO675" t="s">
        <v>0</v>
      </c>
      <c r="QP675" t="s">
        <v>0</v>
      </c>
      <c r="QQ675" t="s">
        <v>0</v>
      </c>
      <c r="QR675" t="s">
        <v>0</v>
      </c>
      <c r="QS675" t="s">
        <v>0</v>
      </c>
      <c r="QT675" t="s">
        <v>0</v>
      </c>
      <c r="QU675" t="s">
        <v>0</v>
      </c>
      <c r="QV675" t="s">
        <v>0</v>
      </c>
      <c r="QW675" t="s">
        <v>0</v>
      </c>
      <c r="QX675" t="s">
        <v>0</v>
      </c>
      <c r="QY675" t="s">
        <v>0</v>
      </c>
      <c r="QZ675" t="s">
        <v>0</v>
      </c>
      <c r="RA675" t="s">
        <v>0</v>
      </c>
      <c r="RB675" t="s">
        <v>0</v>
      </c>
      <c r="RC675" t="s">
        <v>0</v>
      </c>
      <c r="RD675" t="s">
        <v>0</v>
      </c>
      <c r="RE675" t="s">
        <v>0</v>
      </c>
      <c r="RF675" t="s">
        <v>0</v>
      </c>
      <c r="RG675">
        <v>4.25</v>
      </c>
      <c r="RH675" t="s">
        <v>0</v>
      </c>
      <c r="RI675" t="s">
        <v>0</v>
      </c>
      <c r="RJ675" t="s">
        <v>0</v>
      </c>
      <c r="RK675" t="s">
        <v>0</v>
      </c>
      <c r="RL675" t="s">
        <v>0</v>
      </c>
      <c r="RM675" t="s">
        <v>0</v>
      </c>
      <c r="RN675" t="s">
        <v>0</v>
      </c>
      <c r="RO675" t="s">
        <v>0</v>
      </c>
      <c r="RP675" t="s">
        <v>0</v>
      </c>
      <c r="RQ675" t="s">
        <v>0</v>
      </c>
      <c r="RR675" t="s">
        <v>0</v>
      </c>
      <c r="RS675" t="s">
        <v>0</v>
      </c>
      <c r="RT675" t="s">
        <v>0</v>
      </c>
      <c r="RU675" t="s">
        <v>0</v>
      </c>
      <c r="RV675" t="s">
        <v>0</v>
      </c>
      <c r="RW675" t="s">
        <v>0</v>
      </c>
      <c r="RX675" t="s">
        <v>0</v>
      </c>
      <c r="RY675" t="s">
        <v>0</v>
      </c>
      <c r="RZ675" t="s">
        <v>0</v>
      </c>
      <c r="SA675" t="s">
        <v>0</v>
      </c>
      <c r="SB675" t="s">
        <v>0</v>
      </c>
      <c r="SC675">
        <v>1.8957999999999999</v>
      </c>
      <c r="SD675" t="s">
        <v>0</v>
      </c>
      <c r="SE675">
        <v>3.7707999999999999</v>
      </c>
      <c r="SF675" t="s">
        <v>0</v>
      </c>
      <c r="SG675" t="s">
        <v>0</v>
      </c>
      <c r="SH675" t="s">
        <v>0</v>
      </c>
      <c r="SI675" t="s">
        <v>0</v>
      </c>
      <c r="SJ675">
        <v>3.8332999999999999</v>
      </c>
      <c r="SK675">
        <v>7.0312999999999999</v>
      </c>
      <c r="SL675" t="s">
        <v>0</v>
      </c>
    </row>
    <row r="676" spans="1:506" x14ac:dyDescent="0.3">
      <c r="A676" s="1">
        <v>33819</v>
      </c>
      <c r="B676" t="s">
        <v>0</v>
      </c>
      <c r="C676" t="s">
        <v>0</v>
      </c>
      <c r="D676" t="s">
        <v>0</v>
      </c>
      <c r="E676">
        <v>1.6339999999999999</v>
      </c>
      <c r="F676" t="s">
        <v>0</v>
      </c>
      <c r="G676" t="s">
        <v>0</v>
      </c>
      <c r="H676">
        <v>6.125</v>
      </c>
      <c r="I676" t="s">
        <v>0</v>
      </c>
      <c r="J676" t="s">
        <v>0</v>
      </c>
      <c r="K676">
        <v>2.4129999999999998</v>
      </c>
      <c r="L676" t="s">
        <v>0</v>
      </c>
      <c r="M676" t="s">
        <v>0</v>
      </c>
      <c r="N676" t="s">
        <v>0</v>
      </c>
      <c r="O676" t="s">
        <v>0</v>
      </c>
      <c r="P676">
        <v>5.375</v>
      </c>
      <c r="Q676" t="s">
        <v>0</v>
      </c>
      <c r="R676" t="s">
        <v>0</v>
      </c>
      <c r="S676" t="s">
        <v>0</v>
      </c>
      <c r="T676" t="s">
        <v>0</v>
      </c>
      <c r="U676" t="s">
        <v>0</v>
      </c>
      <c r="V676" t="s">
        <v>0</v>
      </c>
      <c r="W676" t="s">
        <v>0</v>
      </c>
      <c r="X676" t="s">
        <v>0</v>
      </c>
      <c r="Y676" t="s">
        <v>0</v>
      </c>
      <c r="Z676" t="s">
        <v>0</v>
      </c>
      <c r="AA676" t="s">
        <v>0</v>
      </c>
      <c r="AB676" t="s">
        <v>0</v>
      </c>
      <c r="AC676" t="s">
        <v>0</v>
      </c>
      <c r="AD676" t="s">
        <v>0</v>
      </c>
      <c r="AE676" t="s">
        <v>0</v>
      </c>
      <c r="AF676" t="s">
        <v>0</v>
      </c>
      <c r="AG676">
        <v>0.69530000000000003</v>
      </c>
      <c r="AH676" t="s">
        <v>0</v>
      </c>
      <c r="AI676" t="s">
        <v>0</v>
      </c>
      <c r="AJ676" t="s">
        <v>0</v>
      </c>
      <c r="AK676">
        <v>8.375</v>
      </c>
      <c r="AL676" t="s">
        <v>0</v>
      </c>
      <c r="AM676" t="s">
        <v>0</v>
      </c>
      <c r="AN676" t="s">
        <v>0</v>
      </c>
      <c r="AO676" t="s">
        <v>0</v>
      </c>
      <c r="AP676" t="s">
        <v>0</v>
      </c>
      <c r="AQ676" t="s">
        <v>0</v>
      </c>
      <c r="AR676" t="s">
        <v>0</v>
      </c>
      <c r="AS676" t="s">
        <v>0</v>
      </c>
      <c r="AT676" t="s">
        <v>0</v>
      </c>
      <c r="AU676" t="s">
        <v>0</v>
      </c>
      <c r="AV676" t="s">
        <v>0</v>
      </c>
      <c r="AW676" t="s">
        <v>0</v>
      </c>
      <c r="AX676" t="s">
        <v>0</v>
      </c>
      <c r="AY676" t="s">
        <v>0</v>
      </c>
      <c r="AZ676" t="s">
        <v>0</v>
      </c>
      <c r="BA676" t="s">
        <v>0</v>
      </c>
      <c r="BB676" t="s">
        <v>0</v>
      </c>
      <c r="BC676" t="s">
        <v>0</v>
      </c>
      <c r="BD676" t="s">
        <v>0</v>
      </c>
      <c r="BE676" t="s">
        <v>0</v>
      </c>
      <c r="BF676" t="s">
        <v>0</v>
      </c>
      <c r="BG676" t="s">
        <v>0</v>
      </c>
      <c r="BH676" t="s">
        <v>0</v>
      </c>
      <c r="BI676" t="s">
        <v>0</v>
      </c>
      <c r="BJ676" t="s">
        <v>0</v>
      </c>
      <c r="BK676" t="s">
        <v>0</v>
      </c>
      <c r="BL676" t="s">
        <v>0</v>
      </c>
      <c r="BM676" t="s">
        <v>0</v>
      </c>
      <c r="BN676" t="s">
        <v>0</v>
      </c>
      <c r="BO676">
        <v>1.3049999999999999</v>
      </c>
      <c r="BP676" t="s">
        <v>0</v>
      </c>
      <c r="BQ676" t="s">
        <v>0</v>
      </c>
      <c r="BR676" t="s">
        <v>0</v>
      </c>
      <c r="BS676" t="s">
        <v>0</v>
      </c>
      <c r="BT676" t="s">
        <v>0</v>
      </c>
      <c r="BU676" t="s">
        <v>0</v>
      </c>
      <c r="BV676" t="s">
        <v>0</v>
      </c>
      <c r="BW676" t="s">
        <v>0</v>
      </c>
      <c r="BX676" t="s">
        <v>0</v>
      </c>
      <c r="BY676" t="s">
        <v>0</v>
      </c>
      <c r="BZ676" t="s">
        <v>0</v>
      </c>
      <c r="CA676" t="s">
        <v>0</v>
      </c>
      <c r="CB676" t="s">
        <v>0</v>
      </c>
      <c r="CC676" t="s">
        <v>0</v>
      </c>
      <c r="CD676" t="s">
        <v>0</v>
      </c>
      <c r="CE676" t="s">
        <v>0</v>
      </c>
      <c r="CF676" t="s">
        <v>0</v>
      </c>
      <c r="CG676" t="s">
        <v>0</v>
      </c>
      <c r="CH676" t="s">
        <v>0</v>
      </c>
      <c r="CI676" t="s">
        <v>0</v>
      </c>
      <c r="CJ676" t="s">
        <v>0</v>
      </c>
      <c r="CK676" t="s">
        <v>0</v>
      </c>
      <c r="CL676" t="s">
        <v>0</v>
      </c>
      <c r="CM676">
        <v>1.0234000000000001</v>
      </c>
      <c r="CN676" t="s">
        <v>0</v>
      </c>
      <c r="CO676" t="s">
        <v>0</v>
      </c>
      <c r="CP676" t="s">
        <v>0</v>
      </c>
      <c r="CQ676" t="s">
        <v>0</v>
      </c>
      <c r="CR676" t="s">
        <v>0</v>
      </c>
      <c r="CS676" t="s">
        <v>0</v>
      </c>
      <c r="CT676">
        <v>12.957599999999999</v>
      </c>
      <c r="CU676" t="s">
        <v>0</v>
      </c>
      <c r="CV676" t="s">
        <v>0</v>
      </c>
      <c r="CW676" t="s">
        <v>0</v>
      </c>
      <c r="CX676">
        <v>1.8332999999999999</v>
      </c>
      <c r="CY676" t="s">
        <v>0</v>
      </c>
      <c r="CZ676" t="s">
        <v>0</v>
      </c>
      <c r="DA676" t="s">
        <v>0</v>
      </c>
      <c r="DB676" t="s">
        <v>0</v>
      </c>
      <c r="DC676" t="s">
        <v>0</v>
      </c>
      <c r="DD676" t="s">
        <v>0</v>
      </c>
      <c r="DE676" t="s">
        <v>0</v>
      </c>
      <c r="DF676" t="s">
        <v>0</v>
      </c>
      <c r="DG676" t="s">
        <v>0</v>
      </c>
      <c r="DH676" t="s">
        <v>0</v>
      </c>
      <c r="DI676" t="s">
        <v>0</v>
      </c>
      <c r="DJ676" t="s">
        <v>0</v>
      </c>
      <c r="DK676" t="s">
        <v>0</v>
      </c>
      <c r="DL676" t="s">
        <v>0</v>
      </c>
      <c r="DM676" t="s">
        <v>0</v>
      </c>
      <c r="DN676" t="s">
        <v>0</v>
      </c>
      <c r="DO676">
        <v>0.73960000000000004</v>
      </c>
      <c r="DP676" t="s">
        <v>0</v>
      </c>
      <c r="DQ676">
        <v>8.75</v>
      </c>
      <c r="DR676" t="s">
        <v>0</v>
      </c>
      <c r="DS676" t="s">
        <v>0</v>
      </c>
      <c r="DT676" t="s">
        <v>0</v>
      </c>
      <c r="DU676" t="s">
        <v>0</v>
      </c>
      <c r="DV676" t="s">
        <v>0</v>
      </c>
      <c r="DW676" t="s">
        <v>0</v>
      </c>
      <c r="DX676" t="s">
        <v>0</v>
      </c>
      <c r="DY676" t="s">
        <v>0</v>
      </c>
      <c r="DZ676" t="s">
        <v>0</v>
      </c>
      <c r="EA676" t="s">
        <v>0</v>
      </c>
      <c r="EB676" t="s">
        <v>0</v>
      </c>
      <c r="EC676" t="s">
        <v>0</v>
      </c>
      <c r="ED676" t="s">
        <v>0</v>
      </c>
      <c r="EE676" t="s">
        <v>0</v>
      </c>
      <c r="EF676" t="s">
        <v>0</v>
      </c>
      <c r="EG676" t="s">
        <v>0</v>
      </c>
      <c r="EH676" t="s">
        <v>0</v>
      </c>
      <c r="EI676" t="s">
        <v>0</v>
      </c>
      <c r="EJ676" t="s">
        <v>0</v>
      </c>
      <c r="EK676" t="s">
        <v>0</v>
      </c>
      <c r="EL676" t="s">
        <v>0</v>
      </c>
      <c r="EM676" t="s">
        <v>0</v>
      </c>
      <c r="EN676" t="s">
        <v>0</v>
      </c>
      <c r="EO676" t="s">
        <v>0</v>
      </c>
      <c r="EP676" t="s">
        <v>0</v>
      </c>
      <c r="EQ676" t="s">
        <v>0</v>
      </c>
      <c r="ER676" t="s">
        <v>0</v>
      </c>
      <c r="ES676" t="s">
        <v>0</v>
      </c>
      <c r="ET676" t="s">
        <v>0</v>
      </c>
      <c r="EU676" t="s">
        <v>0</v>
      </c>
      <c r="EV676" t="s">
        <v>0</v>
      </c>
      <c r="EW676">
        <v>3.6562999999999999</v>
      </c>
      <c r="EX676" t="s">
        <v>0</v>
      </c>
      <c r="EY676" t="s">
        <v>0</v>
      </c>
      <c r="EZ676" t="s">
        <v>0</v>
      </c>
      <c r="FA676" t="s">
        <v>0</v>
      </c>
      <c r="FB676" t="s">
        <v>0</v>
      </c>
      <c r="FC676" t="s">
        <v>0</v>
      </c>
      <c r="FD676" t="s">
        <v>0</v>
      </c>
      <c r="FE676" t="s">
        <v>0</v>
      </c>
      <c r="FF676" t="s">
        <v>0</v>
      </c>
      <c r="FG676" t="s">
        <v>0</v>
      </c>
      <c r="FH676" t="s">
        <v>0</v>
      </c>
      <c r="FI676" t="s">
        <v>0</v>
      </c>
      <c r="FJ676" t="s">
        <v>0</v>
      </c>
      <c r="FK676" t="s">
        <v>0</v>
      </c>
      <c r="FL676" t="s">
        <v>0</v>
      </c>
      <c r="FM676" t="s">
        <v>0</v>
      </c>
      <c r="FN676" t="s">
        <v>0</v>
      </c>
      <c r="FO676" t="s">
        <v>0</v>
      </c>
      <c r="FP676" t="s">
        <v>0</v>
      </c>
      <c r="FQ676">
        <v>1.0586</v>
      </c>
      <c r="FR676" t="s">
        <v>0</v>
      </c>
      <c r="FS676" t="s">
        <v>0</v>
      </c>
      <c r="FT676" t="s">
        <v>0</v>
      </c>
      <c r="FU676" t="s">
        <v>0</v>
      </c>
      <c r="FV676">
        <v>0.55469999999999997</v>
      </c>
      <c r="FW676" t="s">
        <v>0</v>
      </c>
      <c r="FX676" t="s">
        <v>0</v>
      </c>
      <c r="FY676" t="s">
        <v>0</v>
      </c>
      <c r="FZ676" t="s">
        <v>0</v>
      </c>
      <c r="GA676" t="s">
        <v>0</v>
      </c>
      <c r="GB676" t="s">
        <v>0</v>
      </c>
      <c r="GC676" t="s">
        <v>0</v>
      </c>
      <c r="GD676">
        <v>1.2099</v>
      </c>
      <c r="GE676">
        <v>9.3332999999999995</v>
      </c>
      <c r="GF676" t="s">
        <v>0</v>
      </c>
      <c r="GG676" t="s">
        <v>0</v>
      </c>
      <c r="GH676" t="s">
        <v>0</v>
      </c>
      <c r="GI676" t="s">
        <v>0</v>
      </c>
      <c r="GJ676" t="s">
        <v>0</v>
      </c>
      <c r="GK676" t="s">
        <v>0</v>
      </c>
      <c r="GL676" t="s">
        <v>0</v>
      </c>
      <c r="GM676" t="s">
        <v>0</v>
      </c>
      <c r="GN676" t="s">
        <v>0</v>
      </c>
      <c r="GO676" t="s">
        <v>0</v>
      </c>
      <c r="GP676" t="s">
        <v>0</v>
      </c>
      <c r="GQ676" t="s">
        <v>0</v>
      </c>
      <c r="GR676" t="s">
        <v>0</v>
      </c>
      <c r="GS676">
        <v>0.38669999999999999</v>
      </c>
      <c r="GT676" t="s">
        <v>0</v>
      </c>
      <c r="GU676" t="s">
        <v>0</v>
      </c>
      <c r="GV676" t="s">
        <v>0</v>
      </c>
      <c r="GW676" t="s">
        <v>0</v>
      </c>
      <c r="GX676" t="s">
        <v>0</v>
      </c>
      <c r="GY676" t="s">
        <v>0</v>
      </c>
      <c r="GZ676" t="s">
        <v>0</v>
      </c>
      <c r="HA676" t="s">
        <v>0</v>
      </c>
      <c r="HB676" t="s">
        <v>0</v>
      </c>
      <c r="HC676" t="s">
        <v>0</v>
      </c>
      <c r="HD676" t="s">
        <v>0</v>
      </c>
      <c r="HE676" t="s">
        <v>0</v>
      </c>
      <c r="HF676" t="s">
        <v>0</v>
      </c>
      <c r="HG676" t="s">
        <v>0</v>
      </c>
      <c r="HH676">
        <v>8.4402000000000008</v>
      </c>
      <c r="HI676" t="s">
        <v>0</v>
      </c>
      <c r="HJ676" t="s">
        <v>0</v>
      </c>
      <c r="HK676" t="s">
        <v>0</v>
      </c>
      <c r="HL676" t="s">
        <v>0</v>
      </c>
      <c r="HM676" t="s">
        <v>0</v>
      </c>
      <c r="HN676" t="s">
        <v>0</v>
      </c>
      <c r="HO676" t="s">
        <v>0</v>
      </c>
      <c r="HP676" t="s">
        <v>0</v>
      </c>
      <c r="HQ676" t="s">
        <v>0</v>
      </c>
      <c r="HR676">
        <v>1.0625</v>
      </c>
      <c r="HS676" t="s">
        <v>0</v>
      </c>
      <c r="HT676" t="s">
        <v>0</v>
      </c>
      <c r="HU676" t="s">
        <v>0</v>
      </c>
      <c r="HV676" t="s">
        <v>0</v>
      </c>
      <c r="HW676" t="s">
        <v>0</v>
      </c>
      <c r="HX676" t="s">
        <v>0</v>
      </c>
      <c r="HY676" t="s">
        <v>0</v>
      </c>
      <c r="HZ676" t="s">
        <v>0</v>
      </c>
      <c r="IA676" t="s">
        <v>0</v>
      </c>
      <c r="IB676" t="s">
        <v>0</v>
      </c>
      <c r="IC676" t="s">
        <v>0</v>
      </c>
      <c r="ID676" t="s">
        <v>0</v>
      </c>
      <c r="IE676">
        <v>1.5468999999999999</v>
      </c>
      <c r="IF676" t="s">
        <v>0</v>
      </c>
      <c r="IG676" t="s">
        <v>0</v>
      </c>
      <c r="IH676" t="s">
        <v>0</v>
      </c>
      <c r="II676" t="s">
        <v>0</v>
      </c>
      <c r="IJ676" t="s">
        <v>0</v>
      </c>
      <c r="IK676">
        <v>1.9022999999999999</v>
      </c>
      <c r="IL676" t="s">
        <v>0</v>
      </c>
      <c r="IM676" t="s">
        <v>0</v>
      </c>
      <c r="IN676" t="s">
        <v>0</v>
      </c>
      <c r="IO676" t="s">
        <v>0</v>
      </c>
      <c r="IP676" t="s">
        <v>0</v>
      </c>
      <c r="IQ676" t="s">
        <v>0</v>
      </c>
      <c r="IR676" t="s">
        <v>0</v>
      </c>
      <c r="IS676" t="s">
        <v>0</v>
      </c>
      <c r="IT676" t="s">
        <v>0</v>
      </c>
      <c r="IU676" t="s">
        <v>0</v>
      </c>
      <c r="IV676" t="s">
        <v>0</v>
      </c>
      <c r="IW676" t="s">
        <v>0</v>
      </c>
      <c r="IX676">
        <v>5.6562999999999999</v>
      </c>
      <c r="IY676" t="s">
        <v>0</v>
      </c>
      <c r="IZ676">
        <v>0.8125</v>
      </c>
      <c r="JA676" t="s">
        <v>0</v>
      </c>
      <c r="JB676" t="s">
        <v>0</v>
      </c>
      <c r="JC676" t="s">
        <v>0</v>
      </c>
      <c r="JD676" t="s">
        <v>0</v>
      </c>
      <c r="JE676" t="s">
        <v>0</v>
      </c>
      <c r="JF676" t="s">
        <v>0</v>
      </c>
      <c r="JG676" t="s">
        <v>0</v>
      </c>
      <c r="JH676" t="s">
        <v>0</v>
      </c>
      <c r="JI676" t="s">
        <v>0</v>
      </c>
      <c r="JJ676">
        <v>2</v>
      </c>
      <c r="JK676" t="s">
        <v>0</v>
      </c>
      <c r="JL676" t="s">
        <v>0</v>
      </c>
      <c r="JM676" t="s">
        <v>0</v>
      </c>
      <c r="JN676" t="s">
        <v>0</v>
      </c>
      <c r="JO676" t="s">
        <v>0</v>
      </c>
      <c r="JP676" t="s">
        <v>0</v>
      </c>
      <c r="JQ676" t="s">
        <v>0</v>
      </c>
      <c r="JR676" t="s">
        <v>0</v>
      </c>
      <c r="JS676" t="s">
        <v>0</v>
      </c>
      <c r="JT676" t="s">
        <v>0</v>
      </c>
      <c r="JU676" t="s">
        <v>0</v>
      </c>
      <c r="JV676" t="s">
        <v>0</v>
      </c>
      <c r="JW676" t="s">
        <v>0</v>
      </c>
      <c r="JX676" t="s">
        <v>0</v>
      </c>
      <c r="JY676" t="s">
        <v>0</v>
      </c>
      <c r="JZ676" t="s">
        <v>0</v>
      </c>
      <c r="KA676" t="s">
        <v>0</v>
      </c>
      <c r="KB676" t="s">
        <v>0</v>
      </c>
      <c r="KC676" t="s">
        <v>0</v>
      </c>
      <c r="KD676" t="s">
        <v>0</v>
      </c>
      <c r="KE676" t="s">
        <v>0</v>
      </c>
      <c r="KF676">
        <v>2.6667000000000001</v>
      </c>
      <c r="KG676" t="s">
        <v>0</v>
      </c>
      <c r="KH676" t="s">
        <v>0</v>
      </c>
      <c r="KI676" t="s">
        <v>0</v>
      </c>
      <c r="KJ676" t="s">
        <v>0</v>
      </c>
      <c r="KK676" t="s">
        <v>0</v>
      </c>
      <c r="KL676" t="s">
        <v>0</v>
      </c>
      <c r="KM676" t="s">
        <v>0</v>
      </c>
      <c r="KN676" t="s">
        <v>0</v>
      </c>
      <c r="KO676" t="s">
        <v>0</v>
      </c>
      <c r="KP676" t="s">
        <v>0</v>
      </c>
      <c r="KQ676" t="s">
        <v>0</v>
      </c>
      <c r="KR676" t="s">
        <v>0</v>
      </c>
      <c r="KS676" t="s">
        <v>0</v>
      </c>
      <c r="KT676" t="s">
        <v>0</v>
      </c>
      <c r="KU676" t="s">
        <v>0</v>
      </c>
      <c r="KV676" t="s">
        <v>0</v>
      </c>
      <c r="KW676" t="s">
        <v>0</v>
      </c>
      <c r="KX676" t="s">
        <v>0</v>
      </c>
      <c r="KY676" t="s">
        <v>0</v>
      </c>
      <c r="KZ676" t="s">
        <v>0</v>
      </c>
      <c r="LA676" t="s">
        <v>0</v>
      </c>
      <c r="LB676" t="s">
        <v>0</v>
      </c>
      <c r="LC676" t="s">
        <v>0</v>
      </c>
      <c r="LD676" t="s">
        <v>0</v>
      </c>
      <c r="LE676">
        <v>5.7000000000000002E-2</v>
      </c>
      <c r="LF676" t="s">
        <v>0</v>
      </c>
      <c r="LG676" t="s">
        <v>0</v>
      </c>
      <c r="LH676" t="s">
        <v>0</v>
      </c>
      <c r="LI676" t="s">
        <v>0</v>
      </c>
      <c r="LJ676" t="s">
        <v>0</v>
      </c>
      <c r="LK676" t="s">
        <v>0</v>
      </c>
      <c r="LL676" t="s">
        <v>0</v>
      </c>
      <c r="LM676">
        <v>2.3047</v>
      </c>
      <c r="LN676" t="s">
        <v>0</v>
      </c>
      <c r="LO676" t="s">
        <v>0</v>
      </c>
      <c r="LP676" t="s">
        <v>0</v>
      </c>
      <c r="LQ676" t="s">
        <v>0</v>
      </c>
      <c r="LR676">
        <v>1.4531000000000001</v>
      </c>
      <c r="LS676" t="s">
        <v>0</v>
      </c>
      <c r="LT676" t="s">
        <v>0</v>
      </c>
      <c r="LU676" t="s">
        <v>0</v>
      </c>
      <c r="LV676" t="s">
        <v>0</v>
      </c>
      <c r="LW676" t="s">
        <v>0</v>
      </c>
      <c r="LX676" t="s">
        <v>0</v>
      </c>
      <c r="LY676" t="s">
        <v>0</v>
      </c>
      <c r="LZ676" t="s">
        <v>0</v>
      </c>
      <c r="MA676" t="s">
        <v>0</v>
      </c>
      <c r="MB676">
        <v>2.5625</v>
      </c>
      <c r="MC676" t="s">
        <v>0</v>
      </c>
      <c r="MD676" t="s">
        <v>0</v>
      </c>
      <c r="ME676" t="s">
        <v>0</v>
      </c>
      <c r="MF676" t="s">
        <v>0</v>
      </c>
      <c r="MG676" t="s">
        <v>0</v>
      </c>
      <c r="MH676" t="s">
        <v>0</v>
      </c>
      <c r="MI676" t="s">
        <v>0</v>
      </c>
      <c r="MJ676">
        <v>9.6457999999999995</v>
      </c>
      <c r="MK676" t="s">
        <v>0</v>
      </c>
      <c r="ML676" t="s">
        <v>0</v>
      </c>
      <c r="MM676" t="s">
        <v>0</v>
      </c>
      <c r="MN676" t="s">
        <v>0</v>
      </c>
      <c r="MO676" t="s">
        <v>0</v>
      </c>
      <c r="MP676" t="s">
        <v>0</v>
      </c>
      <c r="MQ676" t="s">
        <v>0</v>
      </c>
      <c r="MR676">
        <v>2.1398999999999999</v>
      </c>
      <c r="MS676" t="s">
        <v>0</v>
      </c>
      <c r="MT676" t="s">
        <v>0</v>
      </c>
      <c r="MU676">
        <v>0.45989999999999998</v>
      </c>
      <c r="MV676" t="s">
        <v>0</v>
      </c>
      <c r="MW676" t="s">
        <v>0</v>
      </c>
      <c r="MX676" t="s">
        <v>0</v>
      </c>
      <c r="MY676">
        <v>1.4339</v>
      </c>
      <c r="MZ676">
        <v>0.91710000000000003</v>
      </c>
      <c r="NA676">
        <v>4.8201999999999998</v>
      </c>
      <c r="NB676" t="s">
        <v>0</v>
      </c>
      <c r="NC676" t="s">
        <v>0</v>
      </c>
      <c r="ND676" t="s">
        <v>0</v>
      </c>
      <c r="NE676" t="s">
        <v>0</v>
      </c>
      <c r="NF676" t="s">
        <v>0</v>
      </c>
      <c r="NG676" t="s">
        <v>0</v>
      </c>
      <c r="NH676" t="s">
        <v>0</v>
      </c>
      <c r="NI676" t="s">
        <v>0</v>
      </c>
      <c r="NJ676" t="s">
        <v>0</v>
      </c>
      <c r="NK676" t="s">
        <v>0</v>
      </c>
      <c r="NL676" t="s">
        <v>0</v>
      </c>
      <c r="NM676" t="s">
        <v>0</v>
      </c>
      <c r="NN676" t="s">
        <v>0</v>
      </c>
      <c r="NO676" t="s">
        <v>0</v>
      </c>
      <c r="NP676" t="s">
        <v>0</v>
      </c>
      <c r="NQ676" t="s">
        <v>0</v>
      </c>
      <c r="NR676" t="s">
        <v>0</v>
      </c>
      <c r="NS676" t="s">
        <v>0</v>
      </c>
      <c r="NT676">
        <v>15.625</v>
      </c>
      <c r="NU676" t="s">
        <v>0</v>
      </c>
      <c r="NV676" t="s">
        <v>0</v>
      </c>
      <c r="NW676" t="s">
        <v>0</v>
      </c>
      <c r="NX676" t="s">
        <v>0</v>
      </c>
      <c r="NY676" t="s">
        <v>0</v>
      </c>
      <c r="NZ676" t="s">
        <v>0</v>
      </c>
      <c r="OA676" t="s">
        <v>0</v>
      </c>
      <c r="OB676">
        <v>0.54249999999999998</v>
      </c>
      <c r="OC676" t="s">
        <v>0</v>
      </c>
      <c r="OD676" t="s">
        <v>0</v>
      </c>
      <c r="OE676" t="s">
        <v>0</v>
      </c>
      <c r="OF676" t="s">
        <v>0</v>
      </c>
      <c r="OG676">
        <v>11.75</v>
      </c>
      <c r="OH676" t="s">
        <v>0</v>
      </c>
      <c r="OI676" t="s">
        <v>0</v>
      </c>
      <c r="OJ676" t="s">
        <v>0</v>
      </c>
      <c r="OK676" t="s">
        <v>0</v>
      </c>
      <c r="OL676" t="s">
        <v>0</v>
      </c>
      <c r="OM676" t="s">
        <v>0</v>
      </c>
      <c r="ON676" t="s">
        <v>0</v>
      </c>
      <c r="OO676" t="s">
        <v>0</v>
      </c>
      <c r="OP676">
        <v>0.4531</v>
      </c>
      <c r="OQ676" t="s">
        <v>0</v>
      </c>
      <c r="OR676" t="s">
        <v>0</v>
      </c>
      <c r="OS676" t="s">
        <v>0</v>
      </c>
      <c r="OT676">
        <v>0.4199</v>
      </c>
      <c r="OU676" t="s">
        <v>0</v>
      </c>
      <c r="OV676" t="s">
        <v>0</v>
      </c>
      <c r="OW676" t="s">
        <v>0</v>
      </c>
      <c r="OX676">
        <v>2.3130000000000002</v>
      </c>
      <c r="OY676" t="s">
        <v>0</v>
      </c>
      <c r="OZ676" t="s">
        <v>0</v>
      </c>
      <c r="PA676" t="s">
        <v>0</v>
      </c>
      <c r="PB676" t="s">
        <v>0</v>
      </c>
      <c r="PC676">
        <v>6.375</v>
      </c>
      <c r="PD676" t="s">
        <v>0</v>
      </c>
      <c r="PE676" t="s">
        <v>0</v>
      </c>
      <c r="PF676" t="s">
        <v>0</v>
      </c>
      <c r="PG676" t="s">
        <v>0</v>
      </c>
      <c r="PH676" t="s">
        <v>0</v>
      </c>
      <c r="PI676" t="s">
        <v>0</v>
      </c>
      <c r="PJ676" t="s">
        <v>0</v>
      </c>
      <c r="PK676" t="s">
        <v>0</v>
      </c>
      <c r="PL676" t="s">
        <v>0</v>
      </c>
      <c r="PM676">
        <v>0.91669999999999996</v>
      </c>
      <c r="PN676" t="s">
        <v>0</v>
      </c>
      <c r="PO676" t="s">
        <v>0</v>
      </c>
      <c r="PP676" t="s">
        <v>0</v>
      </c>
      <c r="PQ676" t="s">
        <v>0</v>
      </c>
      <c r="PR676" t="s">
        <v>0</v>
      </c>
      <c r="PS676" t="s">
        <v>0</v>
      </c>
      <c r="PT676" t="s">
        <v>0</v>
      </c>
      <c r="PU676" t="s">
        <v>0</v>
      </c>
      <c r="PV676" t="s">
        <v>0</v>
      </c>
      <c r="PW676" t="s">
        <v>0</v>
      </c>
      <c r="PX676" t="s">
        <v>0</v>
      </c>
      <c r="PY676" t="s">
        <v>0</v>
      </c>
      <c r="PZ676" t="s">
        <v>0</v>
      </c>
      <c r="QA676" t="s">
        <v>0</v>
      </c>
      <c r="QB676" t="s">
        <v>0</v>
      </c>
      <c r="QC676">
        <v>2.5937999999999999</v>
      </c>
      <c r="QD676" t="s">
        <v>0</v>
      </c>
      <c r="QE676" t="s">
        <v>0</v>
      </c>
      <c r="QF676" t="s">
        <v>0</v>
      </c>
      <c r="QG676" t="s">
        <v>0</v>
      </c>
      <c r="QH676" t="s">
        <v>0</v>
      </c>
      <c r="QI676" t="s">
        <v>0</v>
      </c>
      <c r="QJ676" t="s">
        <v>0</v>
      </c>
      <c r="QK676" t="s">
        <v>0</v>
      </c>
      <c r="QL676" t="s">
        <v>0</v>
      </c>
      <c r="QM676" t="s">
        <v>0</v>
      </c>
      <c r="QN676" t="s">
        <v>0</v>
      </c>
      <c r="QO676" t="s">
        <v>0</v>
      </c>
      <c r="QP676" t="s">
        <v>0</v>
      </c>
      <c r="QQ676" t="s">
        <v>0</v>
      </c>
      <c r="QR676" t="s">
        <v>0</v>
      </c>
      <c r="QS676" t="s">
        <v>0</v>
      </c>
      <c r="QT676" t="s">
        <v>0</v>
      </c>
      <c r="QU676" t="s">
        <v>0</v>
      </c>
      <c r="QV676" t="s">
        <v>0</v>
      </c>
      <c r="QW676" t="s">
        <v>0</v>
      </c>
      <c r="QX676" t="s">
        <v>0</v>
      </c>
      <c r="QY676" t="s">
        <v>0</v>
      </c>
      <c r="QZ676" t="s">
        <v>0</v>
      </c>
      <c r="RA676" t="s">
        <v>0</v>
      </c>
      <c r="RB676" t="s">
        <v>0</v>
      </c>
      <c r="RC676" t="s">
        <v>0</v>
      </c>
      <c r="RD676" t="s">
        <v>0</v>
      </c>
      <c r="RE676" t="s">
        <v>0</v>
      </c>
      <c r="RF676" t="s">
        <v>0</v>
      </c>
      <c r="RG676">
        <v>4.25</v>
      </c>
      <c r="RH676" t="s">
        <v>0</v>
      </c>
      <c r="RI676" t="s">
        <v>0</v>
      </c>
      <c r="RJ676" t="s">
        <v>0</v>
      </c>
      <c r="RK676" t="s">
        <v>0</v>
      </c>
      <c r="RL676" t="s">
        <v>0</v>
      </c>
      <c r="RM676" t="s">
        <v>0</v>
      </c>
      <c r="RN676" t="s">
        <v>0</v>
      </c>
      <c r="RO676" t="s">
        <v>0</v>
      </c>
      <c r="RP676" t="s">
        <v>0</v>
      </c>
      <c r="RQ676" t="s">
        <v>0</v>
      </c>
      <c r="RR676" t="s">
        <v>0</v>
      </c>
      <c r="RS676" t="s">
        <v>0</v>
      </c>
      <c r="RT676" t="s">
        <v>0</v>
      </c>
      <c r="RU676" t="s">
        <v>0</v>
      </c>
      <c r="RV676" t="s">
        <v>0</v>
      </c>
      <c r="RW676" t="s">
        <v>0</v>
      </c>
      <c r="RX676" t="s">
        <v>0</v>
      </c>
      <c r="RY676" t="s">
        <v>0</v>
      </c>
      <c r="RZ676" t="s">
        <v>0</v>
      </c>
      <c r="SA676" t="s">
        <v>0</v>
      </c>
      <c r="SB676" t="s">
        <v>0</v>
      </c>
      <c r="SC676">
        <v>1.8957999999999999</v>
      </c>
      <c r="SD676" t="s">
        <v>0</v>
      </c>
      <c r="SE676">
        <v>3.75</v>
      </c>
      <c r="SF676" t="s">
        <v>0</v>
      </c>
      <c r="SG676" t="s">
        <v>0</v>
      </c>
      <c r="SH676" t="s">
        <v>0</v>
      </c>
      <c r="SI676" t="s">
        <v>0</v>
      </c>
      <c r="SJ676">
        <v>3.7778</v>
      </c>
      <c r="SK676">
        <v>7.0312999999999999</v>
      </c>
      <c r="SL676" t="s">
        <v>0</v>
      </c>
    </row>
    <row r="677" spans="1:506" x14ac:dyDescent="0.3">
      <c r="A677" s="1">
        <v>33820</v>
      </c>
      <c r="B677" t="s">
        <v>0</v>
      </c>
      <c r="C677" t="s">
        <v>0</v>
      </c>
      <c r="D677" t="s">
        <v>0</v>
      </c>
      <c r="E677">
        <v>1.625</v>
      </c>
      <c r="F677" t="s">
        <v>0</v>
      </c>
      <c r="G677" t="s">
        <v>0</v>
      </c>
      <c r="H677">
        <v>6.125</v>
      </c>
      <c r="I677" t="s">
        <v>0</v>
      </c>
      <c r="J677" t="s">
        <v>0</v>
      </c>
      <c r="K677">
        <v>2.4050000000000002</v>
      </c>
      <c r="L677" t="s">
        <v>0</v>
      </c>
      <c r="M677" t="s">
        <v>0</v>
      </c>
      <c r="N677" t="s">
        <v>0</v>
      </c>
      <c r="O677" t="s">
        <v>0</v>
      </c>
      <c r="P677">
        <v>5.1406000000000001</v>
      </c>
      <c r="Q677" t="s">
        <v>0</v>
      </c>
      <c r="R677" t="s">
        <v>0</v>
      </c>
      <c r="S677" t="s">
        <v>0</v>
      </c>
      <c r="T677" t="s">
        <v>0</v>
      </c>
      <c r="U677" t="s">
        <v>0</v>
      </c>
      <c r="V677" t="s">
        <v>0</v>
      </c>
      <c r="W677" t="s">
        <v>0</v>
      </c>
      <c r="X677" t="s">
        <v>0</v>
      </c>
      <c r="Y677" t="s">
        <v>0</v>
      </c>
      <c r="Z677" t="s">
        <v>0</v>
      </c>
      <c r="AA677" t="s">
        <v>0</v>
      </c>
      <c r="AB677" t="s">
        <v>0</v>
      </c>
      <c r="AC677" t="s">
        <v>0</v>
      </c>
      <c r="AD677" t="s">
        <v>0</v>
      </c>
      <c r="AE677" t="s">
        <v>0</v>
      </c>
      <c r="AF677" t="s">
        <v>0</v>
      </c>
      <c r="AG677">
        <v>0.70309999999999995</v>
      </c>
      <c r="AH677" t="s">
        <v>0</v>
      </c>
      <c r="AI677" t="s">
        <v>0</v>
      </c>
      <c r="AJ677" t="s">
        <v>0</v>
      </c>
      <c r="AK677">
        <v>8.4380000000000006</v>
      </c>
      <c r="AL677" t="s">
        <v>0</v>
      </c>
      <c r="AM677" t="s">
        <v>0</v>
      </c>
      <c r="AN677" t="s">
        <v>0</v>
      </c>
      <c r="AO677" t="s">
        <v>0</v>
      </c>
      <c r="AP677" t="s">
        <v>0</v>
      </c>
      <c r="AQ677" t="s">
        <v>0</v>
      </c>
      <c r="AR677" t="s">
        <v>0</v>
      </c>
      <c r="AS677" t="s">
        <v>0</v>
      </c>
      <c r="AT677" t="s">
        <v>0</v>
      </c>
      <c r="AU677" t="s">
        <v>0</v>
      </c>
      <c r="AV677" t="s">
        <v>0</v>
      </c>
      <c r="AW677" t="s">
        <v>0</v>
      </c>
      <c r="AX677" t="s">
        <v>0</v>
      </c>
      <c r="AY677" t="s">
        <v>0</v>
      </c>
      <c r="AZ677" t="s">
        <v>0</v>
      </c>
      <c r="BA677" t="s">
        <v>0</v>
      </c>
      <c r="BB677" t="s">
        <v>0</v>
      </c>
      <c r="BC677" t="s">
        <v>0</v>
      </c>
      <c r="BD677" t="s">
        <v>0</v>
      </c>
      <c r="BE677" t="s">
        <v>0</v>
      </c>
      <c r="BF677" t="s">
        <v>0</v>
      </c>
      <c r="BG677" t="s">
        <v>0</v>
      </c>
      <c r="BH677" t="s">
        <v>0</v>
      </c>
      <c r="BI677" t="s">
        <v>0</v>
      </c>
      <c r="BJ677" t="s">
        <v>0</v>
      </c>
      <c r="BK677" t="s">
        <v>0</v>
      </c>
      <c r="BL677" t="s">
        <v>0</v>
      </c>
      <c r="BM677" t="s">
        <v>0</v>
      </c>
      <c r="BN677" t="s">
        <v>0</v>
      </c>
      <c r="BO677">
        <v>1.2669999999999999</v>
      </c>
      <c r="BP677" t="s">
        <v>0</v>
      </c>
      <c r="BQ677" t="s">
        <v>0</v>
      </c>
      <c r="BR677" t="s">
        <v>0</v>
      </c>
      <c r="BS677" t="s">
        <v>0</v>
      </c>
      <c r="BT677" t="s">
        <v>0</v>
      </c>
      <c r="BU677" t="s">
        <v>0</v>
      </c>
      <c r="BV677" t="s">
        <v>0</v>
      </c>
      <c r="BW677" t="s">
        <v>0</v>
      </c>
      <c r="BX677" t="s">
        <v>0</v>
      </c>
      <c r="BY677" t="s">
        <v>0</v>
      </c>
      <c r="BZ677" t="s">
        <v>0</v>
      </c>
      <c r="CA677" t="s">
        <v>0</v>
      </c>
      <c r="CB677" t="s">
        <v>0</v>
      </c>
      <c r="CC677" t="s">
        <v>0</v>
      </c>
      <c r="CD677" t="s">
        <v>0</v>
      </c>
      <c r="CE677" t="s">
        <v>0</v>
      </c>
      <c r="CF677" t="s">
        <v>0</v>
      </c>
      <c r="CG677" t="s">
        <v>0</v>
      </c>
      <c r="CH677" t="s">
        <v>0</v>
      </c>
      <c r="CI677" t="s">
        <v>0</v>
      </c>
      <c r="CJ677" t="s">
        <v>0</v>
      </c>
      <c r="CK677" t="s">
        <v>0</v>
      </c>
      <c r="CL677" t="s">
        <v>0</v>
      </c>
      <c r="CM677">
        <v>0.99219999999999997</v>
      </c>
      <c r="CN677" t="s">
        <v>0</v>
      </c>
      <c r="CO677" t="s">
        <v>0</v>
      </c>
      <c r="CP677" t="s">
        <v>0</v>
      </c>
      <c r="CQ677" t="s">
        <v>0</v>
      </c>
      <c r="CR677" t="s">
        <v>0</v>
      </c>
      <c r="CS677" t="s">
        <v>0</v>
      </c>
      <c r="CT677">
        <v>12.820399999999999</v>
      </c>
      <c r="CU677" t="s">
        <v>0</v>
      </c>
      <c r="CV677" t="s">
        <v>0</v>
      </c>
      <c r="CW677" t="s">
        <v>0</v>
      </c>
      <c r="CX677">
        <v>1.8611</v>
      </c>
      <c r="CY677" t="s">
        <v>0</v>
      </c>
      <c r="CZ677" t="s">
        <v>0</v>
      </c>
      <c r="DA677" t="s">
        <v>0</v>
      </c>
      <c r="DB677" t="s">
        <v>0</v>
      </c>
      <c r="DC677" t="s">
        <v>0</v>
      </c>
      <c r="DD677" t="s">
        <v>0</v>
      </c>
      <c r="DE677" t="s">
        <v>0</v>
      </c>
      <c r="DF677" t="s">
        <v>0</v>
      </c>
      <c r="DG677" t="s">
        <v>0</v>
      </c>
      <c r="DH677" t="s">
        <v>0</v>
      </c>
      <c r="DI677" t="s">
        <v>0</v>
      </c>
      <c r="DJ677" t="s">
        <v>0</v>
      </c>
      <c r="DK677" t="s">
        <v>0</v>
      </c>
      <c r="DL677" t="s">
        <v>0</v>
      </c>
      <c r="DM677" t="s">
        <v>0</v>
      </c>
      <c r="DN677" t="s">
        <v>0</v>
      </c>
      <c r="DO677">
        <v>0.73960000000000004</v>
      </c>
      <c r="DP677" t="s">
        <v>0</v>
      </c>
      <c r="DQ677">
        <v>8.9169999999999998</v>
      </c>
      <c r="DR677" t="s">
        <v>0</v>
      </c>
      <c r="DS677" t="s">
        <v>0</v>
      </c>
      <c r="DT677" t="s">
        <v>0</v>
      </c>
      <c r="DU677" t="s">
        <v>0</v>
      </c>
      <c r="DV677" t="s">
        <v>0</v>
      </c>
      <c r="DW677" t="s">
        <v>0</v>
      </c>
      <c r="DX677" t="s">
        <v>0</v>
      </c>
      <c r="DY677" t="s">
        <v>0</v>
      </c>
      <c r="DZ677" t="s">
        <v>0</v>
      </c>
      <c r="EA677" t="s">
        <v>0</v>
      </c>
      <c r="EB677" t="s">
        <v>0</v>
      </c>
      <c r="EC677" t="s">
        <v>0</v>
      </c>
      <c r="ED677" t="s">
        <v>0</v>
      </c>
      <c r="EE677" t="s">
        <v>0</v>
      </c>
      <c r="EF677" t="s">
        <v>0</v>
      </c>
      <c r="EG677" t="s">
        <v>0</v>
      </c>
      <c r="EH677" t="s">
        <v>0</v>
      </c>
      <c r="EI677" t="s">
        <v>0</v>
      </c>
      <c r="EJ677" t="s">
        <v>0</v>
      </c>
      <c r="EK677" t="s">
        <v>0</v>
      </c>
      <c r="EL677" t="s">
        <v>0</v>
      </c>
      <c r="EM677" t="s">
        <v>0</v>
      </c>
      <c r="EN677" t="s">
        <v>0</v>
      </c>
      <c r="EO677" t="s">
        <v>0</v>
      </c>
      <c r="EP677" t="s">
        <v>0</v>
      </c>
      <c r="EQ677" t="s">
        <v>0</v>
      </c>
      <c r="ER677" t="s">
        <v>0</v>
      </c>
      <c r="ES677" t="s">
        <v>0</v>
      </c>
      <c r="ET677" t="s">
        <v>0</v>
      </c>
      <c r="EU677" t="s">
        <v>0</v>
      </c>
      <c r="EV677" t="s">
        <v>0</v>
      </c>
      <c r="EW677">
        <v>3.5625</v>
      </c>
      <c r="EX677" t="s">
        <v>0</v>
      </c>
      <c r="EY677" t="s">
        <v>0</v>
      </c>
      <c r="EZ677" t="s">
        <v>0</v>
      </c>
      <c r="FA677" t="s">
        <v>0</v>
      </c>
      <c r="FB677" t="s">
        <v>0</v>
      </c>
      <c r="FC677" t="s">
        <v>0</v>
      </c>
      <c r="FD677" t="s">
        <v>0</v>
      </c>
      <c r="FE677" t="s">
        <v>0</v>
      </c>
      <c r="FF677" t="s">
        <v>0</v>
      </c>
      <c r="FG677" t="s">
        <v>0</v>
      </c>
      <c r="FH677" t="s">
        <v>0</v>
      </c>
      <c r="FI677" t="s">
        <v>0</v>
      </c>
      <c r="FJ677" t="s">
        <v>0</v>
      </c>
      <c r="FK677" t="s">
        <v>0</v>
      </c>
      <c r="FL677" t="s">
        <v>0</v>
      </c>
      <c r="FM677" t="s">
        <v>0</v>
      </c>
      <c r="FN677" t="s">
        <v>0</v>
      </c>
      <c r="FO677" t="s">
        <v>0</v>
      </c>
      <c r="FP677" t="s">
        <v>0</v>
      </c>
      <c r="FQ677">
        <v>1.0234000000000001</v>
      </c>
      <c r="FR677" t="s">
        <v>0</v>
      </c>
      <c r="FS677" t="s">
        <v>0</v>
      </c>
      <c r="FT677" t="s">
        <v>0</v>
      </c>
      <c r="FU677" t="s">
        <v>0</v>
      </c>
      <c r="FV677">
        <v>0.55469999999999997</v>
      </c>
      <c r="FW677" t="s">
        <v>0</v>
      </c>
      <c r="FX677" t="s">
        <v>0</v>
      </c>
      <c r="FY677" t="s">
        <v>0</v>
      </c>
      <c r="FZ677" t="s">
        <v>0</v>
      </c>
      <c r="GA677" t="s">
        <v>0</v>
      </c>
      <c r="GB677" t="s">
        <v>0</v>
      </c>
      <c r="GC677" t="s">
        <v>0</v>
      </c>
      <c r="GD677">
        <v>1.2345999999999999</v>
      </c>
      <c r="GE677">
        <v>9.6295999999999999</v>
      </c>
      <c r="GF677" t="s">
        <v>0</v>
      </c>
      <c r="GG677" t="s">
        <v>0</v>
      </c>
      <c r="GH677" t="s">
        <v>0</v>
      </c>
      <c r="GI677" t="s">
        <v>0</v>
      </c>
      <c r="GJ677" t="s">
        <v>0</v>
      </c>
      <c r="GK677" t="s">
        <v>0</v>
      </c>
      <c r="GL677" t="s">
        <v>0</v>
      </c>
      <c r="GM677" t="s">
        <v>0</v>
      </c>
      <c r="GN677" t="s">
        <v>0</v>
      </c>
      <c r="GO677" t="s">
        <v>0</v>
      </c>
      <c r="GP677" t="s">
        <v>0</v>
      </c>
      <c r="GQ677" t="s">
        <v>0</v>
      </c>
      <c r="GR677" t="s">
        <v>0</v>
      </c>
      <c r="GS677">
        <v>0.375</v>
      </c>
      <c r="GT677" t="s">
        <v>0</v>
      </c>
      <c r="GU677" t="s">
        <v>0</v>
      </c>
      <c r="GV677" t="s">
        <v>0</v>
      </c>
      <c r="GW677" t="s">
        <v>0</v>
      </c>
      <c r="GX677" t="s">
        <v>0</v>
      </c>
      <c r="GY677" t="s">
        <v>0</v>
      </c>
      <c r="GZ677" t="s">
        <v>0</v>
      </c>
      <c r="HA677" t="s">
        <v>0</v>
      </c>
      <c r="HB677" t="s">
        <v>0</v>
      </c>
      <c r="HC677" t="s">
        <v>0</v>
      </c>
      <c r="HD677" t="s">
        <v>0</v>
      </c>
      <c r="HE677" t="s">
        <v>0</v>
      </c>
      <c r="HF677" t="s">
        <v>0</v>
      </c>
      <c r="HG677" t="s">
        <v>0</v>
      </c>
      <c r="HH677">
        <v>8.3864999999999998</v>
      </c>
      <c r="HI677" t="s">
        <v>0</v>
      </c>
      <c r="HJ677" t="s">
        <v>0</v>
      </c>
      <c r="HK677" t="s">
        <v>0</v>
      </c>
      <c r="HL677" t="s">
        <v>0</v>
      </c>
      <c r="HM677" t="s">
        <v>0</v>
      </c>
      <c r="HN677" t="s">
        <v>0</v>
      </c>
      <c r="HO677" t="s">
        <v>0</v>
      </c>
      <c r="HP677" t="s">
        <v>0</v>
      </c>
      <c r="HQ677" t="s">
        <v>0</v>
      </c>
      <c r="HR677">
        <v>0.96879999999999999</v>
      </c>
      <c r="HS677" t="s">
        <v>0</v>
      </c>
      <c r="HT677" t="s">
        <v>0</v>
      </c>
      <c r="HU677" t="s">
        <v>0</v>
      </c>
      <c r="HV677" t="s">
        <v>0</v>
      </c>
      <c r="HW677" t="s">
        <v>0</v>
      </c>
      <c r="HX677" t="s">
        <v>0</v>
      </c>
      <c r="HY677" t="s">
        <v>0</v>
      </c>
      <c r="HZ677" t="s">
        <v>0</v>
      </c>
      <c r="IA677" t="s">
        <v>0</v>
      </c>
      <c r="IB677" t="s">
        <v>0</v>
      </c>
      <c r="IC677" t="s">
        <v>0</v>
      </c>
      <c r="ID677" t="s">
        <v>0</v>
      </c>
      <c r="IE677">
        <v>1.5625</v>
      </c>
      <c r="IF677" t="s">
        <v>0</v>
      </c>
      <c r="IG677" t="s">
        <v>0</v>
      </c>
      <c r="IH677" t="s">
        <v>0</v>
      </c>
      <c r="II677" t="s">
        <v>0</v>
      </c>
      <c r="IJ677" t="s">
        <v>0</v>
      </c>
      <c r="IK677">
        <v>1.8944999999999999</v>
      </c>
      <c r="IL677" t="s">
        <v>0</v>
      </c>
      <c r="IM677" t="s">
        <v>0</v>
      </c>
      <c r="IN677" t="s">
        <v>0</v>
      </c>
      <c r="IO677" t="s">
        <v>0</v>
      </c>
      <c r="IP677" t="s">
        <v>0</v>
      </c>
      <c r="IQ677" t="s">
        <v>0</v>
      </c>
      <c r="IR677" t="s">
        <v>0</v>
      </c>
      <c r="IS677" t="s">
        <v>0</v>
      </c>
      <c r="IT677" t="s">
        <v>0</v>
      </c>
      <c r="IU677" t="s">
        <v>0</v>
      </c>
      <c r="IV677" t="s">
        <v>0</v>
      </c>
      <c r="IW677" t="s">
        <v>0</v>
      </c>
      <c r="IX677">
        <v>5.625</v>
      </c>
      <c r="IY677" t="s">
        <v>0</v>
      </c>
      <c r="IZ677">
        <v>0.83330000000000004</v>
      </c>
      <c r="JA677" t="s">
        <v>0</v>
      </c>
      <c r="JB677" t="s">
        <v>0</v>
      </c>
      <c r="JC677" t="s">
        <v>0</v>
      </c>
      <c r="JD677" t="s">
        <v>0</v>
      </c>
      <c r="JE677" t="s">
        <v>0</v>
      </c>
      <c r="JF677" t="s">
        <v>0</v>
      </c>
      <c r="JG677" t="s">
        <v>0</v>
      </c>
      <c r="JH677" t="s">
        <v>0</v>
      </c>
      <c r="JI677" t="s">
        <v>0</v>
      </c>
      <c r="JJ677">
        <v>1.9375</v>
      </c>
      <c r="JK677" t="s">
        <v>0</v>
      </c>
      <c r="JL677" t="s">
        <v>0</v>
      </c>
      <c r="JM677" t="s">
        <v>0</v>
      </c>
      <c r="JN677" t="s">
        <v>0</v>
      </c>
      <c r="JO677" t="s">
        <v>0</v>
      </c>
      <c r="JP677" t="s">
        <v>0</v>
      </c>
      <c r="JQ677" t="s">
        <v>0</v>
      </c>
      <c r="JR677" t="s">
        <v>0</v>
      </c>
      <c r="JS677" t="s">
        <v>0</v>
      </c>
      <c r="JT677" t="s">
        <v>0</v>
      </c>
      <c r="JU677" t="s">
        <v>0</v>
      </c>
      <c r="JV677" t="s">
        <v>0</v>
      </c>
      <c r="JW677" t="s">
        <v>0</v>
      </c>
      <c r="JX677" t="s">
        <v>0</v>
      </c>
      <c r="JY677" t="s">
        <v>0</v>
      </c>
      <c r="JZ677" t="s">
        <v>0</v>
      </c>
      <c r="KA677" t="s">
        <v>0</v>
      </c>
      <c r="KB677" t="s">
        <v>0</v>
      </c>
      <c r="KC677" t="s">
        <v>0</v>
      </c>
      <c r="KD677" t="s">
        <v>0</v>
      </c>
      <c r="KE677" t="s">
        <v>0</v>
      </c>
      <c r="KF677">
        <v>2.75</v>
      </c>
      <c r="KG677" t="s">
        <v>0</v>
      </c>
      <c r="KH677" t="s">
        <v>0</v>
      </c>
      <c r="KI677" t="s">
        <v>0</v>
      </c>
      <c r="KJ677" t="s">
        <v>0</v>
      </c>
      <c r="KK677" t="s">
        <v>0</v>
      </c>
      <c r="KL677" t="s">
        <v>0</v>
      </c>
      <c r="KM677" t="s">
        <v>0</v>
      </c>
      <c r="KN677" t="s">
        <v>0</v>
      </c>
      <c r="KO677" t="s">
        <v>0</v>
      </c>
      <c r="KP677" t="s">
        <v>0</v>
      </c>
      <c r="KQ677" t="s">
        <v>0</v>
      </c>
      <c r="KR677" t="s">
        <v>0</v>
      </c>
      <c r="KS677" t="s">
        <v>0</v>
      </c>
      <c r="KT677" t="s">
        <v>0</v>
      </c>
      <c r="KU677" t="s">
        <v>0</v>
      </c>
      <c r="KV677" t="s">
        <v>0</v>
      </c>
      <c r="KW677" t="s">
        <v>0</v>
      </c>
      <c r="KX677" t="s">
        <v>0</v>
      </c>
      <c r="KY677" t="s">
        <v>0</v>
      </c>
      <c r="KZ677" t="s">
        <v>0</v>
      </c>
      <c r="LA677" t="s">
        <v>0</v>
      </c>
      <c r="LB677" t="s">
        <v>0</v>
      </c>
      <c r="LC677" t="s">
        <v>0</v>
      </c>
      <c r="LD677" t="s">
        <v>0</v>
      </c>
      <c r="LE677">
        <v>0.06</v>
      </c>
      <c r="LF677" t="s">
        <v>0</v>
      </c>
      <c r="LG677" t="s">
        <v>0</v>
      </c>
      <c r="LH677" t="s">
        <v>0</v>
      </c>
      <c r="LI677" t="s">
        <v>0</v>
      </c>
      <c r="LJ677" t="s">
        <v>0</v>
      </c>
      <c r="LK677" t="s">
        <v>0</v>
      </c>
      <c r="LL677" t="s">
        <v>0</v>
      </c>
      <c r="LM677">
        <v>2.3125</v>
      </c>
      <c r="LN677" t="s">
        <v>0</v>
      </c>
      <c r="LO677" t="s">
        <v>0</v>
      </c>
      <c r="LP677" t="s">
        <v>0</v>
      </c>
      <c r="LQ677" t="s">
        <v>0</v>
      </c>
      <c r="LR677">
        <v>1.4375</v>
      </c>
      <c r="LS677" t="s">
        <v>0</v>
      </c>
      <c r="LT677" t="s">
        <v>0</v>
      </c>
      <c r="LU677" t="s">
        <v>0</v>
      </c>
      <c r="LV677" t="s">
        <v>0</v>
      </c>
      <c r="LW677" t="s">
        <v>0</v>
      </c>
      <c r="LX677" t="s">
        <v>0</v>
      </c>
      <c r="LY677" t="s">
        <v>0</v>
      </c>
      <c r="LZ677" t="s">
        <v>0</v>
      </c>
      <c r="MA677" t="s">
        <v>0</v>
      </c>
      <c r="MB677">
        <v>2.5</v>
      </c>
      <c r="MC677" t="s">
        <v>0</v>
      </c>
      <c r="MD677" t="s">
        <v>0</v>
      </c>
      <c r="ME677" t="s">
        <v>0</v>
      </c>
      <c r="MF677" t="s">
        <v>0</v>
      </c>
      <c r="MG677" t="s">
        <v>0</v>
      </c>
      <c r="MH677" t="s">
        <v>0</v>
      </c>
      <c r="MI677" t="s">
        <v>0</v>
      </c>
      <c r="MJ677">
        <v>9.625</v>
      </c>
      <c r="MK677" t="s">
        <v>0</v>
      </c>
      <c r="ML677" t="s">
        <v>0</v>
      </c>
      <c r="MM677" t="s">
        <v>0</v>
      </c>
      <c r="MN677" t="s">
        <v>0</v>
      </c>
      <c r="MO677" t="s">
        <v>0</v>
      </c>
      <c r="MP677" t="s">
        <v>0</v>
      </c>
      <c r="MQ677" t="s">
        <v>0</v>
      </c>
      <c r="MR677">
        <v>2.0575999999999999</v>
      </c>
      <c r="MS677" t="s">
        <v>0</v>
      </c>
      <c r="MT677" t="s">
        <v>0</v>
      </c>
      <c r="MU677">
        <v>0.45369999999999999</v>
      </c>
      <c r="MV677" t="s">
        <v>0</v>
      </c>
      <c r="MW677" t="s">
        <v>0</v>
      </c>
      <c r="MX677" t="s">
        <v>0</v>
      </c>
      <c r="MY677">
        <v>1.4339</v>
      </c>
      <c r="MZ677">
        <v>0.88180000000000003</v>
      </c>
      <c r="NA677">
        <v>4.6592000000000002</v>
      </c>
      <c r="NB677" t="s">
        <v>0</v>
      </c>
      <c r="NC677" t="s">
        <v>0</v>
      </c>
      <c r="ND677" t="s">
        <v>0</v>
      </c>
      <c r="NE677" t="s">
        <v>0</v>
      </c>
      <c r="NF677" t="s">
        <v>0</v>
      </c>
      <c r="NG677" t="s">
        <v>0</v>
      </c>
      <c r="NH677" t="s">
        <v>0</v>
      </c>
      <c r="NI677" t="s">
        <v>0</v>
      </c>
      <c r="NJ677" t="s">
        <v>0</v>
      </c>
      <c r="NK677" t="s">
        <v>0</v>
      </c>
      <c r="NL677" t="s">
        <v>0</v>
      </c>
      <c r="NM677" t="s">
        <v>0</v>
      </c>
      <c r="NN677" t="s">
        <v>0</v>
      </c>
      <c r="NO677" t="s">
        <v>0</v>
      </c>
      <c r="NP677" t="s">
        <v>0</v>
      </c>
      <c r="NQ677" t="s">
        <v>0</v>
      </c>
      <c r="NR677" t="s">
        <v>0</v>
      </c>
      <c r="NS677" t="s">
        <v>0</v>
      </c>
      <c r="NT677">
        <v>15.6875</v>
      </c>
      <c r="NU677" t="s">
        <v>0</v>
      </c>
      <c r="NV677" t="s">
        <v>0</v>
      </c>
      <c r="NW677" t="s">
        <v>0</v>
      </c>
      <c r="NX677" t="s">
        <v>0</v>
      </c>
      <c r="NY677" t="s">
        <v>0</v>
      </c>
      <c r="NZ677" t="s">
        <v>0</v>
      </c>
      <c r="OA677" t="s">
        <v>0</v>
      </c>
      <c r="OB677">
        <v>0.53490000000000004</v>
      </c>
      <c r="OC677" t="s">
        <v>0</v>
      </c>
      <c r="OD677" t="s">
        <v>0</v>
      </c>
      <c r="OE677" t="s">
        <v>0</v>
      </c>
      <c r="OF677" t="s">
        <v>0</v>
      </c>
      <c r="OG677">
        <v>12.5</v>
      </c>
      <c r="OH677" t="s">
        <v>0</v>
      </c>
      <c r="OI677" t="s">
        <v>0</v>
      </c>
      <c r="OJ677" t="s">
        <v>0</v>
      </c>
      <c r="OK677" t="s">
        <v>0</v>
      </c>
      <c r="OL677" t="s">
        <v>0</v>
      </c>
      <c r="OM677" t="s">
        <v>0</v>
      </c>
      <c r="ON677" t="s">
        <v>0</v>
      </c>
      <c r="OO677" t="s">
        <v>0</v>
      </c>
      <c r="OP677">
        <v>0.45700000000000002</v>
      </c>
      <c r="OQ677" t="s">
        <v>0</v>
      </c>
      <c r="OR677" t="s">
        <v>0</v>
      </c>
      <c r="OS677" t="s">
        <v>0</v>
      </c>
      <c r="OT677">
        <v>0.42770000000000002</v>
      </c>
      <c r="OU677" t="s">
        <v>0</v>
      </c>
      <c r="OV677" t="s">
        <v>0</v>
      </c>
      <c r="OW677" t="s">
        <v>0</v>
      </c>
      <c r="OX677">
        <v>2.2810000000000001</v>
      </c>
      <c r="OY677" t="s">
        <v>0</v>
      </c>
      <c r="OZ677" t="s">
        <v>0</v>
      </c>
      <c r="PA677" t="s">
        <v>0</v>
      </c>
      <c r="PB677" t="s">
        <v>0</v>
      </c>
      <c r="PC677">
        <v>6.25</v>
      </c>
      <c r="PD677" t="s">
        <v>0</v>
      </c>
      <c r="PE677" t="s">
        <v>0</v>
      </c>
      <c r="PF677" t="s">
        <v>0</v>
      </c>
      <c r="PG677" t="s">
        <v>0</v>
      </c>
      <c r="PH677" t="s">
        <v>0</v>
      </c>
      <c r="PI677" t="s">
        <v>0</v>
      </c>
      <c r="PJ677" t="s">
        <v>0</v>
      </c>
      <c r="PK677" t="s">
        <v>0</v>
      </c>
      <c r="PL677" t="s">
        <v>0</v>
      </c>
      <c r="PM677">
        <v>0.95830000000000004</v>
      </c>
      <c r="PN677" t="s">
        <v>0</v>
      </c>
      <c r="PO677" t="s">
        <v>0</v>
      </c>
      <c r="PP677" t="s">
        <v>0</v>
      </c>
      <c r="PQ677" t="s">
        <v>0</v>
      </c>
      <c r="PR677" t="s">
        <v>0</v>
      </c>
      <c r="PS677" t="s">
        <v>0</v>
      </c>
      <c r="PT677" t="s">
        <v>0</v>
      </c>
      <c r="PU677" t="s">
        <v>0</v>
      </c>
      <c r="PV677" t="s">
        <v>0</v>
      </c>
      <c r="PW677" t="s">
        <v>0</v>
      </c>
      <c r="PX677" t="s">
        <v>0</v>
      </c>
      <c r="PY677" t="s">
        <v>0</v>
      </c>
      <c r="PZ677" t="s">
        <v>0</v>
      </c>
      <c r="QA677" t="s">
        <v>0</v>
      </c>
      <c r="QB677" t="s">
        <v>0</v>
      </c>
      <c r="QC677">
        <v>2.6093999999999999</v>
      </c>
      <c r="QD677" t="s">
        <v>0</v>
      </c>
      <c r="QE677" t="s">
        <v>0</v>
      </c>
      <c r="QF677" t="s">
        <v>0</v>
      </c>
      <c r="QG677" t="s">
        <v>0</v>
      </c>
      <c r="QH677" t="s">
        <v>0</v>
      </c>
      <c r="QI677" t="s">
        <v>0</v>
      </c>
      <c r="QJ677" t="s">
        <v>0</v>
      </c>
      <c r="QK677" t="s">
        <v>0</v>
      </c>
      <c r="QL677" t="s">
        <v>0</v>
      </c>
      <c r="QM677" t="s">
        <v>0</v>
      </c>
      <c r="QN677" t="s">
        <v>0</v>
      </c>
      <c r="QO677" t="s">
        <v>0</v>
      </c>
      <c r="QP677" t="s">
        <v>0</v>
      </c>
      <c r="QQ677" t="s">
        <v>0</v>
      </c>
      <c r="QR677" t="s">
        <v>0</v>
      </c>
      <c r="QS677" t="s">
        <v>0</v>
      </c>
      <c r="QT677" t="s">
        <v>0</v>
      </c>
      <c r="QU677" t="s">
        <v>0</v>
      </c>
      <c r="QV677" t="s">
        <v>0</v>
      </c>
      <c r="QW677" t="s">
        <v>0</v>
      </c>
      <c r="QX677" t="s">
        <v>0</v>
      </c>
      <c r="QY677" t="s">
        <v>0</v>
      </c>
      <c r="QZ677" t="s">
        <v>0</v>
      </c>
      <c r="RA677" t="s">
        <v>0</v>
      </c>
      <c r="RB677" t="s">
        <v>0</v>
      </c>
      <c r="RC677" t="s">
        <v>0</v>
      </c>
      <c r="RD677" t="s">
        <v>0</v>
      </c>
      <c r="RE677" t="s">
        <v>0</v>
      </c>
      <c r="RF677" t="s">
        <v>0</v>
      </c>
      <c r="RG677">
        <v>4.125</v>
      </c>
      <c r="RH677" t="s">
        <v>0</v>
      </c>
      <c r="RI677" t="s">
        <v>0</v>
      </c>
      <c r="RJ677" t="s">
        <v>0</v>
      </c>
      <c r="RK677" t="s">
        <v>0</v>
      </c>
      <c r="RL677" t="s">
        <v>0</v>
      </c>
      <c r="RM677" t="s">
        <v>0</v>
      </c>
      <c r="RN677" t="s">
        <v>0</v>
      </c>
      <c r="RO677" t="s">
        <v>0</v>
      </c>
      <c r="RP677" t="s">
        <v>0</v>
      </c>
      <c r="RQ677" t="s">
        <v>0</v>
      </c>
      <c r="RR677" t="s">
        <v>0</v>
      </c>
      <c r="RS677" t="s">
        <v>0</v>
      </c>
      <c r="RT677" t="s">
        <v>0</v>
      </c>
      <c r="RU677" t="s">
        <v>0</v>
      </c>
      <c r="RV677" t="s">
        <v>0</v>
      </c>
      <c r="RW677" t="s">
        <v>0</v>
      </c>
      <c r="RX677" t="s">
        <v>0</v>
      </c>
      <c r="RY677" t="s">
        <v>0</v>
      </c>
      <c r="RZ677" t="s">
        <v>0</v>
      </c>
      <c r="SA677" t="s">
        <v>0</v>
      </c>
      <c r="SB677" t="s">
        <v>0</v>
      </c>
      <c r="SC677">
        <v>1.9375</v>
      </c>
      <c r="SD677" t="s">
        <v>0</v>
      </c>
      <c r="SE677">
        <v>3.8125</v>
      </c>
      <c r="SF677" t="s">
        <v>0</v>
      </c>
      <c r="SG677" t="s">
        <v>0</v>
      </c>
      <c r="SH677" t="s">
        <v>0</v>
      </c>
      <c r="SI677" t="s">
        <v>0</v>
      </c>
      <c r="SJ677">
        <v>3.6111</v>
      </c>
      <c r="SK677">
        <v>7.0312999999999999</v>
      </c>
      <c r="SL677" t="s">
        <v>0</v>
      </c>
    </row>
    <row r="678" spans="1:506" x14ac:dyDescent="0.3">
      <c r="A678" s="1">
        <v>33821</v>
      </c>
      <c r="B678" t="s">
        <v>0</v>
      </c>
      <c r="C678" t="s">
        <v>0</v>
      </c>
      <c r="D678" t="s">
        <v>0</v>
      </c>
      <c r="E678">
        <v>1.5979999999999999</v>
      </c>
      <c r="F678" t="s">
        <v>0</v>
      </c>
      <c r="G678" t="s">
        <v>0</v>
      </c>
      <c r="H678">
        <v>6.125</v>
      </c>
      <c r="I678" t="s">
        <v>0</v>
      </c>
      <c r="J678" t="s">
        <v>0</v>
      </c>
      <c r="K678">
        <v>2.3260000000000001</v>
      </c>
      <c r="L678" t="s">
        <v>0</v>
      </c>
      <c r="M678" t="s">
        <v>0</v>
      </c>
      <c r="N678" t="s">
        <v>0</v>
      </c>
      <c r="O678" t="s">
        <v>0</v>
      </c>
      <c r="P678">
        <v>5.1562999999999999</v>
      </c>
      <c r="Q678" t="s">
        <v>0</v>
      </c>
      <c r="R678" t="s">
        <v>0</v>
      </c>
      <c r="S678" t="s">
        <v>0</v>
      </c>
      <c r="T678" t="s">
        <v>0</v>
      </c>
      <c r="U678" t="s">
        <v>0</v>
      </c>
      <c r="V678" t="s">
        <v>0</v>
      </c>
      <c r="W678" t="s">
        <v>0</v>
      </c>
      <c r="X678" t="s">
        <v>0</v>
      </c>
      <c r="Y678" t="s">
        <v>0</v>
      </c>
      <c r="Z678" t="s">
        <v>0</v>
      </c>
      <c r="AA678" t="s">
        <v>0</v>
      </c>
      <c r="AB678" t="s">
        <v>0</v>
      </c>
      <c r="AC678" t="s">
        <v>0</v>
      </c>
      <c r="AD678" t="s">
        <v>0</v>
      </c>
      <c r="AE678" t="s">
        <v>0</v>
      </c>
      <c r="AF678" t="s">
        <v>0</v>
      </c>
      <c r="AG678">
        <v>0.71089999999999998</v>
      </c>
      <c r="AH678" t="s">
        <v>0</v>
      </c>
      <c r="AI678" t="s">
        <v>0</v>
      </c>
      <c r="AJ678" t="s">
        <v>0</v>
      </c>
      <c r="AK678">
        <v>8.2810000000000006</v>
      </c>
      <c r="AL678" t="s">
        <v>0</v>
      </c>
      <c r="AM678" t="s">
        <v>0</v>
      </c>
      <c r="AN678" t="s">
        <v>0</v>
      </c>
      <c r="AO678" t="s">
        <v>0</v>
      </c>
      <c r="AP678" t="s">
        <v>0</v>
      </c>
      <c r="AQ678" t="s">
        <v>0</v>
      </c>
      <c r="AR678" t="s">
        <v>0</v>
      </c>
      <c r="AS678" t="s">
        <v>0</v>
      </c>
      <c r="AT678" t="s">
        <v>0</v>
      </c>
      <c r="AU678" t="s">
        <v>0</v>
      </c>
      <c r="AV678" t="s">
        <v>0</v>
      </c>
      <c r="AW678" t="s">
        <v>0</v>
      </c>
      <c r="AX678" t="s">
        <v>0</v>
      </c>
      <c r="AY678" t="s">
        <v>0</v>
      </c>
      <c r="AZ678" t="s">
        <v>0</v>
      </c>
      <c r="BA678" t="s">
        <v>0</v>
      </c>
      <c r="BB678" t="s">
        <v>0</v>
      </c>
      <c r="BC678" t="s">
        <v>0</v>
      </c>
      <c r="BD678" t="s">
        <v>0</v>
      </c>
      <c r="BE678" t="s">
        <v>0</v>
      </c>
      <c r="BF678" t="s">
        <v>0</v>
      </c>
      <c r="BG678" t="s">
        <v>0</v>
      </c>
      <c r="BH678" t="s">
        <v>0</v>
      </c>
      <c r="BI678" t="s">
        <v>0</v>
      </c>
      <c r="BJ678" t="s">
        <v>0</v>
      </c>
      <c r="BK678" t="s">
        <v>0</v>
      </c>
      <c r="BL678" t="s">
        <v>0</v>
      </c>
      <c r="BM678" t="s">
        <v>0</v>
      </c>
      <c r="BN678" t="s">
        <v>0</v>
      </c>
      <c r="BO678">
        <v>1.228</v>
      </c>
      <c r="BP678" t="s">
        <v>0</v>
      </c>
      <c r="BQ678" t="s">
        <v>0</v>
      </c>
      <c r="BR678" t="s">
        <v>0</v>
      </c>
      <c r="BS678" t="s">
        <v>0</v>
      </c>
      <c r="BT678" t="s">
        <v>0</v>
      </c>
      <c r="BU678" t="s">
        <v>0</v>
      </c>
      <c r="BV678" t="s">
        <v>0</v>
      </c>
      <c r="BW678" t="s">
        <v>0</v>
      </c>
      <c r="BX678" t="s">
        <v>0</v>
      </c>
      <c r="BY678" t="s">
        <v>0</v>
      </c>
      <c r="BZ678" t="s">
        <v>0</v>
      </c>
      <c r="CA678" t="s">
        <v>0</v>
      </c>
      <c r="CB678" t="s">
        <v>0</v>
      </c>
      <c r="CC678" t="s">
        <v>0</v>
      </c>
      <c r="CD678" t="s">
        <v>0</v>
      </c>
      <c r="CE678" t="s">
        <v>0</v>
      </c>
      <c r="CF678" t="s">
        <v>0</v>
      </c>
      <c r="CG678" t="s">
        <v>0</v>
      </c>
      <c r="CH678" t="s">
        <v>0</v>
      </c>
      <c r="CI678" t="s">
        <v>0</v>
      </c>
      <c r="CJ678" t="s">
        <v>0</v>
      </c>
      <c r="CK678" t="s">
        <v>0</v>
      </c>
      <c r="CL678" t="s">
        <v>0</v>
      </c>
      <c r="CM678">
        <v>0.99219999999999997</v>
      </c>
      <c r="CN678" t="s">
        <v>0</v>
      </c>
      <c r="CO678" t="s">
        <v>0</v>
      </c>
      <c r="CP678" t="s">
        <v>0</v>
      </c>
      <c r="CQ678" t="s">
        <v>0</v>
      </c>
      <c r="CR678" t="s">
        <v>0</v>
      </c>
      <c r="CS678" t="s">
        <v>0</v>
      </c>
      <c r="CT678">
        <v>12.751899999999999</v>
      </c>
      <c r="CU678" t="s">
        <v>0</v>
      </c>
      <c r="CV678" t="s">
        <v>0</v>
      </c>
      <c r="CW678" t="s">
        <v>0</v>
      </c>
      <c r="CX678">
        <v>1.8332999999999999</v>
      </c>
      <c r="CY678" t="s">
        <v>0</v>
      </c>
      <c r="CZ678" t="s">
        <v>0</v>
      </c>
      <c r="DA678" t="s">
        <v>0</v>
      </c>
      <c r="DB678" t="s">
        <v>0</v>
      </c>
      <c r="DC678" t="s">
        <v>0</v>
      </c>
      <c r="DD678" t="s">
        <v>0</v>
      </c>
      <c r="DE678" t="s">
        <v>0</v>
      </c>
      <c r="DF678" t="s">
        <v>0</v>
      </c>
      <c r="DG678" t="s">
        <v>0</v>
      </c>
      <c r="DH678" t="s">
        <v>0</v>
      </c>
      <c r="DI678" t="s">
        <v>0</v>
      </c>
      <c r="DJ678" t="s">
        <v>0</v>
      </c>
      <c r="DK678" t="s">
        <v>0</v>
      </c>
      <c r="DL678" t="s">
        <v>0</v>
      </c>
      <c r="DM678" t="s">
        <v>0</v>
      </c>
      <c r="DN678" t="s">
        <v>0</v>
      </c>
      <c r="DO678">
        <v>0.72219999999999995</v>
      </c>
      <c r="DP678" t="s">
        <v>0</v>
      </c>
      <c r="DQ678">
        <v>8.9169999999999998</v>
      </c>
      <c r="DR678" t="s">
        <v>0</v>
      </c>
      <c r="DS678" t="s">
        <v>0</v>
      </c>
      <c r="DT678" t="s">
        <v>0</v>
      </c>
      <c r="DU678" t="s">
        <v>0</v>
      </c>
      <c r="DV678" t="s">
        <v>0</v>
      </c>
      <c r="DW678" t="s">
        <v>0</v>
      </c>
      <c r="DX678" t="s">
        <v>0</v>
      </c>
      <c r="DY678" t="s">
        <v>0</v>
      </c>
      <c r="DZ678" t="s">
        <v>0</v>
      </c>
      <c r="EA678" t="s">
        <v>0</v>
      </c>
      <c r="EB678" t="s">
        <v>0</v>
      </c>
      <c r="EC678" t="s">
        <v>0</v>
      </c>
      <c r="ED678" t="s">
        <v>0</v>
      </c>
      <c r="EE678" t="s">
        <v>0</v>
      </c>
      <c r="EF678" t="s">
        <v>0</v>
      </c>
      <c r="EG678" t="s">
        <v>0</v>
      </c>
      <c r="EH678" t="s">
        <v>0</v>
      </c>
      <c r="EI678" t="s">
        <v>0</v>
      </c>
      <c r="EJ678" t="s">
        <v>0</v>
      </c>
      <c r="EK678" t="s">
        <v>0</v>
      </c>
      <c r="EL678" t="s">
        <v>0</v>
      </c>
      <c r="EM678" t="s">
        <v>0</v>
      </c>
      <c r="EN678" t="s">
        <v>0</v>
      </c>
      <c r="EO678" t="s">
        <v>0</v>
      </c>
      <c r="EP678" t="s">
        <v>0</v>
      </c>
      <c r="EQ678" t="s">
        <v>0</v>
      </c>
      <c r="ER678" t="s">
        <v>0</v>
      </c>
      <c r="ES678" t="s">
        <v>0</v>
      </c>
      <c r="ET678" t="s">
        <v>0</v>
      </c>
      <c r="EU678" t="s">
        <v>0</v>
      </c>
      <c r="EV678" t="s">
        <v>0</v>
      </c>
      <c r="EW678">
        <v>3.5468999999999999</v>
      </c>
      <c r="EX678" t="s">
        <v>0</v>
      </c>
      <c r="EY678" t="s">
        <v>0</v>
      </c>
      <c r="EZ678" t="s">
        <v>0</v>
      </c>
      <c r="FA678" t="s">
        <v>0</v>
      </c>
      <c r="FB678" t="s">
        <v>0</v>
      </c>
      <c r="FC678" t="s">
        <v>0</v>
      </c>
      <c r="FD678" t="s">
        <v>0</v>
      </c>
      <c r="FE678" t="s">
        <v>0</v>
      </c>
      <c r="FF678" t="s">
        <v>0</v>
      </c>
      <c r="FG678" t="s">
        <v>0</v>
      </c>
      <c r="FH678" t="s">
        <v>0</v>
      </c>
      <c r="FI678" t="s">
        <v>0</v>
      </c>
      <c r="FJ678" t="s">
        <v>0</v>
      </c>
      <c r="FK678" t="s">
        <v>0</v>
      </c>
      <c r="FL678" t="s">
        <v>0</v>
      </c>
      <c r="FM678" t="s">
        <v>0</v>
      </c>
      <c r="FN678" t="s">
        <v>0</v>
      </c>
      <c r="FO678" t="s">
        <v>0</v>
      </c>
      <c r="FP678" t="s">
        <v>0</v>
      </c>
      <c r="FQ678">
        <v>1</v>
      </c>
      <c r="FR678" t="s">
        <v>0</v>
      </c>
      <c r="FS678" t="s">
        <v>0</v>
      </c>
      <c r="FT678" t="s">
        <v>0</v>
      </c>
      <c r="FU678" t="s">
        <v>0</v>
      </c>
      <c r="FV678">
        <v>0.54690000000000005</v>
      </c>
      <c r="FW678" t="s">
        <v>0</v>
      </c>
      <c r="FX678" t="s">
        <v>0</v>
      </c>
      <c r="FY678" t="s">
        <v>0</v>
      </c>
      <c r="FZ678" t="s">
        <v>0</v>
      </c>
      <c r="GA678" t="s">
        <v>0</v>
      </c>
      <c r="GB678" t="s">
        <v>0</v>
      </c>
      <c r="GC678" t="s">
        <v>0</v>
      </c>
      <c r="GD678">
        <v>1.2345999999999999</v>
      </c>
      <c r="GE678">
        <v>9.6295999999999999</v>
      </c>
      <c r="GF678" t="s">
        <v>0</v>
      </c>
      <c r="GG678" t="s">
        <v>0</v>
      </c>
      <c r="GH678" t="s">
        <v>0</v>
      </c>
      <c r="GI678" t="s">
        <v>0</v>
      </c>
      <c r="GJ678" t="s">
        <v>0</v>
      </c>
      <c r="GK678" t="s">
        <v>0</v>
      </c>
      <c r="GL678" t="s">
        <v>0</v>
      </c>
      <c r="GM678" t="s">
        <v>0</v>
      </c>
      <c r="GN678" t="s">
        <v>0</v>
      </c>
      <c r="GO678" t="s">
        <v>0</v>
      </c>
      <c r="GP678" t="s">
        <v>0</v>
      </c>
      <c r="GQ678" t="s">
        <v>0</v>
      </c>
      <c r="GR678" t="s">
        <v>0</v>
      </c>
      <c r="GS678">
        <v>0.3594</v>
      </c>
      <c r="GT678" t="s">
        <v>0</v>
      </c>
      <c r="GU678" t="s">
        <v>0</v>
      </c>
      <c r="GV678" t="s">
        <v>0</v>
      </c>
      <c r="GW678" t="s">
        <v>0</v>
      </c>
      <c r="GX678" t="s">
        <v>0</v>
      </c>
      <c r="GY678" t="s">
        <v>0</v>
      </c>
      <c r="GZ678" t="s">
        <v>0</v>
      </c>
      <c r="HA678" t="s">
        <v>0</v>
      </c>
      <c r="HB678" t="s">
        <v>0</v>
      </c>
      <c r="HC678" t="s">
        <v>0</v>
      </c>
      <c r="HD678" t="s">
        <v>0</v>
      </c>
      <c r="HE678" t="s">
        <v>0</v>
      </c>
      <c r="HF678" t="s">
        <v>0</v>
      </c>
      <c r="HG678" t="s">
        <v>0</v>
      </c>
      <c r="HH678">
        <v>8.3326999999999991</v>
      </c>
      <c r="HI678" t="s">
        <v>0</v>
      </c>
      <c r="HJ678" t="s">
        <v>0</v>
      </c>
      <c r="HK678" t="s">
        <v>0</v>
      </c>
      <c r="HL678" t="s">
        <v>0</v>
      </c>
      <c r="HM678" t="s">
        <v>0</v>
      </c>
      <c r="HN678" t="s">
        <v>0</v>
      </c>
      <c r="HO678" t="s">
        <v>0</v>
      </c>
      <c r="HP678" t="s">
        <v>0</v>
      </c>
      <c r="HQ678" t="s">
        <v>0</v>
      </c>
      <c r="HR678">
        <v>0.90629999999999999</v>
      </c>
      <c r="HS678" t="s">
        <v>0</v>
      </c>
      <c r="HT678" t="s">
        <v>0</v>
      </c>
      <c r="HU678" t="s">
        <v>0</v>
      </c>
      <c r="HV678" t="s">
        <v>0</v>
      </c>
      <c r="HW678" t="s">
        <v>0</v>
      </c>
      <c r="HX678" t="s">
        <v>0</v>
      </c>
      <c r="HY678" t="s">
        <v>0</v>
      </c>
      <c r="HZ678" t="s">
        <v>0</v>
      </c>
      <c r="IA678" t="s">
        <v>0</v>
      </c>
      <c r="IB678" t="s">
        <v>0</v>
      </c>
      <c r="IC678" t="s">
        <v>0</v>
      </c>
      <c r="ID678" t="s">
        <v>0</v>
      </c>
      <c r="IE678">
        <v>1.5468999999999999</v>
      </c>
      <c r="IF678" t="s">
        <v>0</v>
      </c>
      <c r="IG678" t="s">
        <v>0</v>
      </c>
      <c r="IH678" t="s">
        <v>0</v>
      </c>
      <c r="II678" t="s">
        <v>0</v>
      </c>
      <c r="IJ678" t="s">
        <v>0</v>
      </c>
      <c r="IK678">
        <v>1.8593999999999999</v>
      </c>
      <c r="IL678" t="s">
        <v>0</v>
      </c>
      <c r="IM678" t="s">
        <v>0</v>
      </c>
      <c r="IN678" t="s">
        <v>0</v>
      </c>
      <c r="IO678" t="s">
        <v>0</v>
      </c>
      <c r="IP678" t="s">
        <v>0</v>
      </c>
      <c r="IQ678" t="s">
        <v>0</v>
      </c>
      <c r="IR678" t="s">
        <v>0</v>
      </c>
      <c r="IS678" t="s">
        <v>0</v>
      </c>
      <c r="IT678" t="s">
        <v>0</v>
      </c>
      <c r="IU678" t="s">
        <v>0</v>
      </c>
      <c r="IV678" t="s">
        <v>0</v>
      </c>
      <c r="IW678" t="s">
        <v>0</v>
      </c>
      <c r="IX678">
        <v>5.6875</v>
      </c>
      <c r="IY678" t="s">
        <v>0</v>
      </c>
      <c r="IZ678">
        <v>0.83330000000000004</v>
      </c>
      <c r="JA678" t="s">
        <v>0</v>
      </c>
      <c r="JB678" t="s">
        <v>0</v>
      </c>
      <c r="JC678" t="s">
        <v>0</v>
      </c>
      <c r="JD678" t="s">
        <v>0</v>
      </c>
      <c r="JE678" t="s">
        <v>0</v>
      </c>
      <c r="JF678" t="s">
        <v>0</v>
      </c>
      <c r="JG678" t="s">
        <v>0</v>
      </c>
      <c r="JH678" t="s">
        <v>0</v>
      </c>
      <c r="JI678" t="s">
        <v>0</v>
      </c>
      <c r="JJ678">
        <v>1.875</v>
      </c>
      <c r="JK678" t="s">
        <v>0</v>
      </c>
      <c r="JL678" t="s">
        <v>0</v>
      </c>
      <c r="JM678" t="s">
        <v>0</v>
      </c>
      <c r="JN678" t="s">
        <v>0</v>
      </c>
      <c r="JO678" t="s">
        <v>0</v>
      </c>
      <c r="JP678" t="s">
        <v>0</v>
      </c>
      <c r="JQ678" t="s">
        <v>0</v>
      </c>
      <c r="JR678" t="s">
        <v>0</v>
      </c>
      <c r="JS678" t="s">
        <v>0</v>
      </c>
      <c r="JT678" t="s">
        <v>0</v>
      </c>
      <c r="JU678" t="s">
        <v>0</v>
      </c>
      <c r="JV678" t="s">
        <v>0</v>
      </c>
      <c r="JW678" t="s">
        <v>0</v>
      </c>
      <c r="JX678" t="s">
        <v>0</v>
      </c>
      <c r="JY678" t="s">
        <v>0</v>
      </c>
      <c r="JZ678" t="s">
        <v>0</v>
      </c>
      <c r="KA678" t="s">
        <v>0</v>
      </c>
      <c r="KB678" t="s">
        <v>0</v>
      </c>
      <c r="KC678" t="s">
        <v>0</v>
      </c>
      <c r="KD678" t="s">
        <v>0</v>
      </c>
      <c r="KE678" t="s">
        <v>0</v>
      </c>
      <c r="KF678">
        <v>2.75</v>
      </c>
      <c r="KG678" t="s">
        <v>0</v>
      </c>
      <c r="KH678" t="s">
        <v>0</v>
      </c>
      <c r="KI678" t="s">
        <v>0</v>
      </c>
      <c r="KJ678" t="s">
        <v>0</v>
      </c>
      <c r="KK678" t="s">
        <v>0</v>
      </c>
      <c r="KL678" t="s">
        <v>0</v>
      </c>
      <c r="KM678" t="s">
        <v>0</v>
      </c>
      <c r="KN678" t="s">
        <v>0</v>
      </c>
      <c r="KO678" t="s">
        <v>0</v>
      </c>
      <c r="KP678" t="s">
        <v>0</v>
      </c>
      <c r="KQ678" t="s">
        <v>0</v>
      </c>
      <c r="KR678" t="s">
        <v>0</v>
      </c>
      <c r="KS678" t="s">
        <v>0</v>
      </c>
      <c r="KT678" t="s">
        <v>0</v>
      </c>
      <c r="KU678" t="s">
        <v>0</v>
      </c>
      <c r="KV678" t="s">
        <v>0</v>
      </c>
      <c r="KW678" t="s">
        <v>0</v>
      </c>
      <c r="KX678" t="s">
        <v>0</v>
      </c>
      <c r="KY678" t="s">
        <v>0</v>
      </c>
      <c r="KZ678" t="s">
        <v>0</v>
      </c>
      <c r="LA678" t="s">
        <v>0</v>
      </c>
      <c r="LB678" t="s">
        <v>0</v>
      </c>
      <c r="LC678" t="s">
        <v>0</v>
      </c>
      <c r="LD678" t="s">
        <v>0</v>
      </c>
      <c r="LE678">
        <v>0.06</v>
      </c>
      <c r="LF678" t="s">
        <v>0</v>
      </c>
      <c r="LG678" t="s">
        <v>0</v>
      </c>
      <c r="LH678" t="s">
        <v>0</v>
      </c>
      <c r="LI678" t="s">
        <v>0</v>
      </c>
      <c r="LJ678" t="s">
        <v>0</v>
      </c>
      <c r="LK678" t="s">
        <v>0</v>
      </c>
      <c r="LL678" t="s">
        <v>0</v>
      </c>
      <c r="LM678">
        <v>2.25</v>
      </c>
      <c r="LN678" t="s">
        <v>0</v>
      </c>
      <c r="LO678" t="s">
        <v>0</v>
      </c>
      <c r="LP678" t="s">
        <v>0</v>
      </c>
      <c r="LQ678" t="s">
        <v>0</v>
      </c>
      <c r="LR678">
        <v>1.4375</v>
      </c>
      <c r="LS678" t="s">
        <v>0</v>
      </c>
      <c r="LT678" t="s">
        <v>0</v>
      </c>
      <c r="LU678" t="s">
        <v>0</v>
      </c>
      <c r="LV678" t="s">
        <v>0</v>
      </c>
      <c r="LW678" t="s">
        <v>0</v>
      </c>
      <c r="LX678" t="s">
        <v>0</v>
      </c>
      <c r="LY678" t="s">
        <v>0</v>
      </c>
      <c r="LZ678" t="s">
        <v>0</v>
      </c>
      <c r="MA678" t="s">
        <v>0</v>
      </c>
      <c r="MB678">
        <v>2.4062999999999999</v>
      </c>
      <c r="MC678" t="s">
        <v>0</v>
      </c>
      <c r="MD678" t="s">
        <v>0</v>
      </c>
      <c r="ME678" t="s">
        <v>0</v>
      </c>
      <c r="MF678" t="s">
        <v>0</v>
      </c>
      <c r="MG678" t="s">
        <v>0</v>
      </c>
      <c r="MH678" t="s">
        <v>0</v>
      </c>
      <c r="MI678" t="s">
        <v>0</v>
      </c>
      <c r="MJ678">
        <v>9.5832999999999995</v>
      </c>
      <c r="MK678" t="s">
        <v>0</v>
      </c>
      <c r="ML678" t="s">
        <v>0</v>
      </c>
      <c r="MM678" t="s">
        <v>0</v>
      </c>
      <c r="MN678" t="s">
        <v>0</v>
      </c>
      <c r="MO678" t="s">
        <v>0</v>
      </c>
      <c r="MP678" t="s">
        <v>0</v>
      </c>
      <c r="MQ678" t="s">
        <v>0</v>
      </c>
      <c r="MR678">
        <v>2.0575999999999999</v>
      </c>
      <c r="MS678" t="s">
        <v>0</v>
      </c>
      <c r="MT678" t="s">
        <v>0</v>
      </c>
      <c r="MU678">
        <v>0.45679999999999998</v>
      </c>
      <c r="MV678" t="s">
        <v>0</v>
      </c>
      <c r="MW678" t="s">
        <v>0</v>
      </c>
      <c r="MX678" t="s">
        <v>0</v>
      </c>
      <c r="MY678">
        <v>1.4632000000000001</v>
      </c>
      <c r="MZ678">
        <v>0.88180000000000003</v>
      </c>
      <c r="NA678">
        <v>4.7450000000000001</v>
      </c>
      <c r="NB678" t="s">
        <v>0</v>
      </c>
      <c r="NC678" t="s">
        <v>0</v>
      </c>
      <c r="ND678" t="s">
        <v>0</v>
      </c>
      <c r="NE678" t="s">
        <v>0</v>
      </c>
      <c r="NF678" t="s">
        <v>0</v>
      </c>
      <c r="NG678" t="s">
        <v>0</v>
      </c>
      <c r="NH678" t="s">
        <v>0</v>
      </c>
      <c r="NI678" t="s">
        <v>0</v>
      </c>
      <c r="NJ678" t="s">
        <v>0</v>
      </c>
      <c r="NK678" t="s">
        <v>0</v>
      </c>
      <c r="NL678" t="s">
        <v>0</v>
      </c>
      <c r="NM678" t="s">
        <v>0</v>
      </c>
      <c r="NN678" t="s">
        <v>0</v>
      </c>
      <c r="NO678" t="s">
        <v>0</v>
      </c>
      <c r="NP678" t="s">
        <v>0</v>
      </c>
      <c r="NQ678" t="s">
        <v>0</v>
      </c>
      <c r="NR678" t="s">
        <v>0</v>
      </c>
      <c r="NS678" t="s">
        <v>0</v>
      </c>
      <c r="NT678">
        <v>15.875</v>
      </c>
      <c r="NU678" t="s">
        <v>0</v>
      </c>
      <c r="NV678" t="s">
        <v>0</v>
      </c>
      <c r="NW678" t="s">
        <v>0</v>
      </c>
      <c r="NX678" t="s">
        <v>0</v>
      </c>
      <c r="NY678" t="s">
        <v>0</v>
      </c>
      <c r="NZ678" t="s">
        <v>0</v>
      </c>
      <c r="OA678" t="s">
        <v>0</v>
      </c>
      <c r="OB678">
        <v>0.5081</v>
      </c>
      <c r="OC678" t="s">
        <v>0</v>
      </c>
      <c r="OD678" t="s">
        <v>0</v>
      </c>
      <c r="OE678" t="s">
        <v>0</v>
      </c>
      <c r="OF678" t="s">
        <v>0</v>
      </c>
      <c r="OG678">
        <v>11.5</v>
      </c>
      <c r="OH678" t="s">
        <v>0</v>
      </c>
      <c r="OI678" t="s">
        <v>0</v>
      </c>
      <c r="OJ678" t="s">
        <v>0</v>
      </c>
      <c r="OK678" t="s">
        <v>0</v>
      </c>
      <c r="OL678" t="s">
        <v>0</v>
      </c>
      <c r="OM678" t="s">
        <v>0</v>
      </c>
      <c r="ON678" t="s">
        <v>0</v>
      </c>
      <c r="OO678" t="s">
        <v>0</v>
      </c>
      <c r="OP678">
        <v>0.44529999999999997</v>
      </c>
      <c r="OQ678" t="s">
        <v>0</v>
      </c>
      <c r="OR678" t="s">
        <v>0</v>
      </c>
      <c r="OS678" t="s">
        <v>0</v>
      </c>
      <c r="OT678">
        <v>0.41020000000000001</v>
      </c>
      <c r="OU678" t="s">
        <v>0</v>
      </c>
      <c r="OV678" t="s">
        <v>0</v>
      </c>
      <c r="OW678" t="s">
        <v>0</v>
      </c>
      <c r="OX678">
        <v>2.25</v>
      </c>
      <c r="OY678" t="s">
        <v>0</v>
      </c>
      <c r="OZ678" t="s">
        <v>0</v>
      </c>
      <c r="PA678" t="s">
        <v>0</v>
      </c>
      <c r="PB678" t="s">
        <v>0</v>
      </c>
      <c r="PC678">
        <v>6.375</v>
      </c>
      <c r="PD678" t="s">
        <v>0</v>
      </c>
      <c r="PE678" t="s">
        <v>0</v>
      </c>
      <c r="PF678" t="s">
        <v>0</v>
      </c>
      <c r="PG678" t="s">
        <v>0</v>
      </c>
      <c r="PH678" t="s">
        <v>0</v>
      </c>
      <c r="PI678" t="s">
        <v>0</v>
      </c>
      <c r="PJ678" t="s">
        <v>0</v>
      </c>
      <c r="PK678" t="s">
        <v>0</v>
      </c>
      <c r="PL678" t="s">
        <v>0</v>
      </c>
      <c r="PM678">
        <v>0.91669999999999996</v>
      </c>
      <c r="PN678" t="s">
        <v>0</v>
      </c>
      <c r="PO678" t="s">
        <v>0</v>
      </c>
      <c r="PP678" t="s">
        <v>0</v>
      </c>
      <c r="PQ678" t="s">
        <v>0</v>
      </c>
      <c r="PR678" t="s">
        <v>0</v>
      </c>
      <c r="PS678" t="s">
        <v>0</v>
      </c>
      <c r="PT678" t="s">
        <v>0</v>
      </c>
      <c r="PU678" t="s">
        <v>0</v>
      </c>
      <c r="PV678" t="s">
        <v>0</v>
      </c>
      <c r="PW678" t="s">
        <v>0</v>
      </c>
      <c r="PX678" t="s">
        <v>0</v>
      </c>
      <c r="PY678" t="s">
        <v>0</v>
      </c>
      <c r="PZ678" t="s">
        <v>0</v>
      </c>
      <c r="QA678" t="s">
        <v>0</v>
      </c>
      <c r="QB678" t="s">
        <v>0</v>
      </c>
      <c r="QC678">
        <v>2.625</v>
      </c>
      <c r="QD678" t="s">
        <v>0</v>
      </c>
      <c r="QE678" t="s">
        <v>0</v>
      </c>
      <c r="QF678" t="s">
        <v>0</v>
      </c>
      <c r="QG678" t="s">
        <v>0</v>
      </c>
      <c r="QH678" t="s">
        <v>0</v>
      </c>
      <c r="QI678" t="s">
        <v>0</v>
      </c>
      <c r="QJ678" t="s">
        <v>0</v>
      </c>
      <c r="QK678" t="s">
        <v>0</v>
      </c>
      <c r="QL678" t="s">
        <v>0</v>
      </c>
      <c r="QM678" t="s">
        <v>0</v>
      </c>
      <c r="QN678" t="s">
        <v>0</v>
      </c>
      <c r="QO678" t="s">
        <v>0</v>
      </c>
      <c r="QP678" t="s">
        <v>0</v>
      </c>
      <c r="QQ678" t="s">
        <v>0</v>
      </c>
      <c r="QR678" t="s">
        <v>0</v>
      </c>
      <c r="QS678" t="s">
        <v>0</v>
      </c>
      <c r="QT678" t="s">
        <v>0</v>
      </c>
      <c r="QU678" t="s">
        <v>0</v>
      </c>
      <c r="QV678" t="s">
        <v>0</v>
      </c>
      <c r="QW678" t="s">
        <v>0</v>
      </c>
      <c r="QX678" t="s">
        <v>0</v>
      </c>
      <c r="QY678" t="s">
        <v>0</v>
      </c>
      <c r="QZ678" t="s">
        <v>0</v>
      </c>
      <c r="RA678" t="s">
        <v>0</v>
      </c>
      <c r="RB678" t="s">
        <v>0</v>
      </c>
      <c r="RC678" t="s">
        <v>0</v>
      </c>
      <c r="RD678" t="s">
        <v>0</v>
      </c>
      <c r="RE678" t="s">
        <v>0</v>
      </c>
      <c r="RF678" t="s">
        <v>0</v>
      </c>
      <c r="RG678">
        <v>4.375</v>
      </c>
      <c r="RH678" t="s">
        <v>0</v>
      </c>
      <c r="RI678" t="s">
        <v>0</v>
      </c>
      <c r="RJ678" t="s">
        <v>0</v>
      </c>
      <c r="RK678" t="s">
        <v>0</v>
      </c>
      <c r="RL678" t="s">
        <v>0</v>
      </c>
      <c r="RM678" t="s">
        <v>0</v>
      </c>
      <c r="RN678" t="s">
        <v>0</v>
      </c>
      <c r="RO678" t="s">
        <v>0</v>
      </c>
      <c r="RP678" t="s">
        <v>0</v>
      </c>
      <c r="RQ678" t="s">
        <v>0</v>
      </c>
      <c r="RR678" t="s">
        <v>0</v>
      </c>
      <c r="RS678" t="s">
        <v>0</v>
      </c>
      <c r="RT678" t="s">
        <v>0</v>
      </c>
      <c r="RU678" t="s">
        <v>0</v>
      </c>
      <c r="RV678" t="s">
        <v>0</v>
      </c>
      <c r="RW678" t="s">
        <v>0</v>
      </c>
      <c r="RX678" t="s">
        <v>0</v>
      </c>
      <c r="RY678" t="s">
        <v>0</v>
      </c>
      <c r="RZ678" t="s">
        <v>0</v>
      </c>
      <c r="SA678" t="s">
        <v>0</v>
      </c>
      <c r="SB678" t="s">
        <v>0</v>
      </c>
      <c r="SC678">
        <v>1.9167000000000001</v>
      </c>
      <c r="SD678" t="s">
        <v>0</v>
      </c>
      <c r="SE678">
        <v>3.8125</v>
      </c>
      <c r="SF678" t="s">
        <v>0</v>
      </c>
      <c r="SG678" t="s">
        <v>0</v>
      </c>
      <c r="SH678" t="s">
        <v>0</v>
      </c>
      <c r="SI678" t="s">
        <v>0</v>
      </c>
      <c r="SJ678">
        <v>3.4443999999999999</v>
      </c>
      <c r="SK678">
        <v>7.0312999999999999</v>
      </c>
      <c r="SL678" t="s">
        <v>0</v>
      </c>
    </row>
    <row r="679" spans="1:506" x14ac:dyDescent="0.3">
      <c r="A679" s="1">
        <v>33822</v>
      </c>
      <c r="B679" t="s">
        <v>0</v>
      </c>
      <c r="C679" t="s">
        <v>0</v>
      </c>
      <c r="D679" t="s">
        <v>0</v>
      </c>
      <c r="E679">
        <v>1.571</v>
      </c>
      <c r="F679" t="s">
        <v>0</v>
      </c>
      <c r="G679" t="s">
        <v>0</v>
      </c>
      <c r="H679">
        <v>5.9379999999999997</v>
      </c>
      <c r="I679" t="s">
        <v>0</v>
      </c>
      <c r="J679" t="s">
        <v>0</v>
      </c>
      <c r="K679">
        <v>2.278</v>
      </c>
      <c r="L679" t="s">
        <v>0</v>
      </c>
      <c r="M679" t="s">
        <v>0</v>
      </c>
      <c r="N679" t="s">
        <v>0</v>
      </c>
      <c r="O679" t="s">
        <v>0</v>
      </c>
      <c r="P679">
        <v>5.1718999999999999</v>
      </c>
      <c r="Q679" t="s">
        <v>0</v>
      </c>
      <c r="R679" t="s">
        <v>0</v>
      </c>
      <c r="S679" t="s">
        <v>0</v>
      </c>
      <c r="T679" t="s">
        <v>0</v>
      </c>
      <c r="U679" t="s">
        <v>0</v>
      </c>
      <c r="V679" t="s">
        <v>0</v>
      </c>
      <c r="W679" t="s">
        <v>0</v>
      </c>
      <c r="X679" t="s">
        <v>0</v>
      </c>
      <c r="Y679" t="s">
        <v>0</v>
      </c>
      <c r="Z679" t="s">
        <v>0</v>
      </c>
      <c r="AA679" t="s">
        <v>0</v>
      </c>
      <c r="AB679" t="s">
        <v>0</v>
      </c>
      <c r="AC679" t="s">
        <v>0</v>
      </c>
      <c r="AD679" t="s">
        <v>0</v>
      </c>
      <c r="AE679" t="s">
        <v>0</v>
      </c>
      <c r="AF679" t="s">
        <v>0</v>
      </c>
      <c r="AG679">
        <v>0.6875</v>
      </c>
      <c r="AH679" t="s">
        <v>0</v>
      </c>
      <c r="AI679" t="s">
        <v>0</v>
      </c>
      <c r="AJ679" t="s">
        <v>0</v>
      </c>
      <c r="AK679">
        <v>8.2189999999999994</v>
      </c>
      <c r="AL679" t="s">
        <v>0</v>
      </c>
      <c r="AM679" t="s">
        <v>0</v>
      </c>
      <c r="AN679" t="s">
        <v>0</v>
      </c>
      <c r="AO679" t="s">
        <v>0</v>
      </c>
      <c r="AP679" t="s">
        <v>0</v>
      </c>
      <c r="AQ679" t="s">
        <v>0</v>
      </c>
      <c r="AR679" t="s">
        <v>0</v>
      </c>
      <c r="AS679" t="s">
        <v>0</v>
      </c>
      <c r="AT679" t="s">
        <v>0</v>
      </c>
      <c r="AU679" t="s">
        <v>0</v>
      </c>
      <c r="AV679" t="s">
        <v>0</v>
      </c>
      <c r="AW679" t="s">
        <v>0</v>
      </c>
      <c r="AX679" t="s">
        <v>0</v>
      </c>
      <c r="AY679" t="s">
        <v>0</v>
      </c>
      <c r="AZ679" t="s">
        <v>0</v>
      </c>
      <c r="BA679" t="s">
        <v>0</v>
      </c>
      <c r="BB679" t="s">
        <v>0</v>
      </c>
      <c r="BC679" t="s">
        <v>0</v>
      </c>
      <c r="BD679" t="s">
        <v>0</v>
      </c>
      <c r="BE679" t="s">
        <v>0</v>
      </c>
      <c r="BF679" t="s">
        <v>0</v>
      </c>
      <c r="BG679" t="s">
        <v>0</v>
      </c>
      <c r="BH679" t="s">
        <v>0</v>
      </c>
      <c r="BI679" t="s">
        <v>0</v>
      </c>
      <c r="BJ679" t="s">
        <v>0</v>
      </c>
      <c r="BK679" t="s">
        <v>0</v>
      </c>
      <c r="BL679" t="s">
        <v>0</v>
      </c>
      <c r="BM679" t="s">
        <v>0</v>
      </c>
      <c r="BN679" t="s">
        <v>0</v>
      </c>
      <c r="BO679">
        <v>1.343</v>
      </c>
      <c r="BP679" t="s">
        <v>0</v>
      </c>
      <c r="BQ679" t="s">
        <v>0</v>
      </c>
      <c r="BR679" t="s">
        <v>0</v>
      </c>
      <c r="BS679" t="s">
        <v>0</v>
      </c>
      <c r="BT679" t="s">
        <v>0</v>
      </c>
      <c r="BU679" t="s">
        <v>0</v>
      </c>
      <c r="BV679" t="s">
        <v>0</v>
      </c>
      <c r="BW679" t="s">
        <v>0</v>
      </c>
      <c r="BX679" t="s">
        <v>0</v>
      </c>
      <c r="BY679" t="s">
        <v>0</v>
      </c>
      <c r="BZ679" t="s">
        <v>0</v>
      </c>
      <c r="CA679" t="s">
        <v>0</v>
      </c>
      <c r="CB679" t="s">
        <v>0</v>
      </c>
      <c r="CC679" t="s">
        <v>0</v>
      </c>
      <c r="CD679" t="s">
        <v>0</v>
      </c>
      <c r="CE679" t="s">
        <v>0</v>
      </c>
      <c r="CF679" t="s">
        <v>0</v>
      </c>
      <c r="CG679" t="s">
        <v>0</v>
      </c>
      <c r="CH679" t="s">
        <v>0</v>
      </c>
      <c r="CI679" t="s">
        <v>0</v>
      </c>
      <c r="CJ679" t="s">
        <v>0</v>
      </c>
      <c r="CK679" t="s">
        <v>0</v>
      </c>
      <c r="CL679" t="s">
        <v>0</v>
      </c>
      <c r="CM679">
        <v>0.98440000000000005</v>
      </c>
      <c r="CN679" t="s">
        <v>0</v>
      </c>
      <c r="CO679" t="s">
        <v>0</v>
      </c>
      <c r="CP679" t="s">
        <v>0</v>
      </c>
      <c r="CQ679" t="s">
        <v>0</v>
      </c>
      <c r="CR679" t="s">
        <v>0</v>
      </c>
      <c r="CS679" t="s">
        <v>0</v>
      </c>
      <c r="CT679">
        <v>12.546200000000001</v>
      </c>
      <c r="CU679" t="s">
        <v>0</v>
      </c>
      <c r="CV679" t="s">
        <v>0</v>
      </c>
      <c r="CW679" t="s">
        <v>0</v>
      </c>
      <c r="CX679">
        <v>1.8332999999999999</v>
      </c>
      <c r="CY679" t="s">
        <v>0</v>
      </c>
      <c r="CZ679" t="s">
        <v>0</v>
      </c>
      <c r="DA679" t="s">
        <v>0</v>
      </c>
      <c r="DB679" t="s">
        <v>0</v>
      </c>
      <c r="DC679" t="s">
        <v>0</v>
      </c>
      <c r="DD679" t="s">
        <v>0</v>
      </c>
      <c r="DE679" t="s">
        <v>0</v>
      </c>
      <c r="DF679" t="s">
        <v>0</v>
      </c>
      <c r="DG679" t="s">
        <v>0</v>
      </c>
      <c r="DH679" t="s">
        <v>0</v>
      </c>
      <c r="DI679" t="s">
        <v>0</v>
      </c>
      <c r="DJ679" t="s">
        <v>0</v>
      </c>
      <c r="DK679" t="s">
        <v>0</v>
      </c>
      <c r="DL679" t="s">
        <v>0</v>
      </c>
      <c r="DM679" t="s">
        <v>0</v>
      </c>
      <c r="DN679" t="s">
        <v>0</v>
      </c>
      <c r="DO679">
        <v>0.69620000000000004</v>
      </c>
      <c r="DP679" t="s">
        <v>0</v>
      </c>
      <c r="DQ679">
        <v>8.5830000000000002</v>
      </c>
      <c r="DR679" t="s">
        <v>0</v>
      </c>
      <c r="DS679" t="s">
        <v>0</v>
      </c>
      <c r="DT679" t="s">
        <v>0</v>
      </c>
      <c r="DU679" t="s">
        <v>0</v>
      </c>
      <c r="DV679" t="s">
        <v>0</v>
      </c>
      <c r="DW679" t="s">
        <v>0</v>
      </c>
      <c r="DX679" t="s">
        <v>0</v>
      </c>
      <c r="DY679" t="s">
        <v>0</v>
      </c>
      <c r="DZ679" t="s">
        <v>0</v>
      </c>
      <c r="EA679" t="s">
        <v>0</v>
      </c>
      <c r="EB679" t="s">
        <v>0</v>
      </c>
      <c r="EC679" t="s">
        <v>0</v>
      </c>
      <c r="ED679" t="s">
        <v>0</v>
      </c>
      <c r="EE679" t="s">
        <v>0</v>
      </c>
      <c r="EF679" t="s">
        <v>0</v>
      </c>
      <c r="EG679" t="s">
        <v>0</v>
      </c>
      <c r="EH679" t="s">
        <v>0</v>
      </c>
      <c r="EI679" t="s">
        <v>0</v>
      </c>
      <c r="EJ679" t="s">
        <v>0</v>
      </c>
      <c r="EK679" t="s">
        <v>0</v>
      </c>
      <c r="EL679" t="s">
        <v>0</v>
      </c>
      <c r="EM679" t="s">
        <v>0</v>
      </c>
      <c r="EN679" t="s">
        <v>0</v>
      </c>
      <c r="EO679" t="s">
        <v>0</v>
      </c>
      <c r="EP679" t="s">
        <v>0</v>
      </c>
      <c r="EQ679" t="s">
        <v>0</v>
      </c>
      <c r="ER679" t="s">
        <v>0</v>
      </c>
      <c r="ES679" t="s">
        <v>0</v>
      </c>
      <c r="ET679" t="s">
        <v>0</v>
      </c>
      <c r="EU679" t="s">
        <v>0</v>
      </c>
      <c r="EV679" t="s">
        <v>0</v>
      </c>
      <c r="EW679">
        <v>3.5312999999999999</v>
      </c>
      <c r="EX679" t="s">
        <v>0</v>
      </c>
      <c r="EY679" t="s">
        <v>0</v>
      </c>
      <c r="EZ679" t="s">
        <v>0</v>
      </c>
      <c r="FA679" t="s">
        <v>0</v>
      </c>
      <c r="FB679" t="s">
        <v>0</v>
      </c>
      <c r="FC679" t="s">
        <v>0</v>
      </c>
      <c r="FD679" t="s">
        <v>0</v>
      </c>
      <c r="FE679" t="s">
        <v>0</v>
      </c>
      <c r="FF679" t="s">
        <v>0</v>
      </c>
      <c r="FG679" t="s">
        <v>0</v>
      </c>
      <c r="FH679" t="s">
        <v>0</v>
      </c>
      <c r="FI679" t="s">
        <v>0</v>
      </c>
      <c r="FJ679" t="s">
        <v>0</v>
      </c>
      <c r="FK679" t="s">
        <v>0</v>
      </c>
      <c r="FL679" t="s">
        <v>0</v>
      </c>
      <c r="FM679" t="s">
        <v>0</v>
      </c>
      <c r="FN679" t="s">
        <v>0</v>
      </c>
      <c r="FO679" t="s">
        <v>0</v>
      </c>
      <c r="FP679" t="s">
        <v>0</v>
      </c>
      <c r="FQ679">
        <v>1</v>
      </c>
      <c r="FR679" t="s">
        <v>0</v>
      </c>
      <c r="FS679" t="s">
        <v>0</v>
      </c>
      <c r="FT679" t="s">
        <v>0</v>
      </c>
      <c r="FU679" t="s">
        <v>0</v>
      </c>
      <c r="FV679">
        <v>0.55079999999999996</v>
      </c>
      <c r="FW679" t="s">
        <v>0</v>
      </c>
      <c r="FX679" t="s">
        <v>0</v>
      </c>
      <c r="FY679" t="s">
        <v>0</v>
      </c>
      <c r="FZ679" t="s">
        <v>0</v>
      </c>
      <c r="GA679" t="s">
        <v>0</v>
      </c>
      <c r="GB679" t="s">
        <v>0</v>
      </c>
      <c r="GC679" t="s">
        <v>0</v>
      </c>
      <c r="GD679">
        <v>1.2222</v>
      </c>
      <c r="GE679">
        <v>9.5061999999999998</v>
      </c>
      <c r="GF679" t="s">
        <v>0</v>
      </c>
      <c r="GG679" t="s">
        <v>0</v>
      </c>
      <c r="GH679" t="s">
        <v>0</v>
      </c>
      <c r="GI679" t="s">
        <v>0</v>
      </c>
      <c r="GJ679" t="s">
        <v>0</v>
      </c>
      <c r="GK679" t="s">
        <v>0</v>
      </c>
      <c r="GL679" t="s">
        <v>0</v>
      </c>
      <c r="GM679" t="s">
        <v>0</v>
      </c>
      <c r="GN679" t="s">
        <v>0</v>
      </c>
      <c r="GO679" t="s">
        <v>0</v>
      </c>
      <c r="GP679" t="s">
        <v>0</v>
      </c>
      <c r="GQ679" t="s">
        <v>0</v>
      </c>
      <c r="GR679" t="s">
        <v>0</v>
      </c>
      <c r="GS679">
        <v>0.34770000000000001</v>
      </c>
      <c r="GT679" t="s">
        <v>0</v>
      </c>
      <c r="GU679" t="s">
        <v>0</v>
      </c>
      <c r="GV679" t="s">
        <v>0</v>
      </c>
      <c r="GW679" t="s">
        <v>0</v>
      </c>
      <c r="GX679" t="s">
        <v>0</v>
      </c>
      <c r="GY679" t="s">
        <v>0</v>
      </c>
      <c r="GZ679" t="s">
        <v>0</v>
      </c>
      <c r="HA679" t="s">
        <v>0</v>
      </c>
      <c r="HB679" t="s">
        <v>0</v>
      </c>
      <c r="HC679" t="s">
        <v>0</v>
      </c>
      <c r="HD679" t="s">
        <v>0</v>
      </c>
      <c r="HE679" t="s">
        <v>0</v>
      </c>
      <c r="HF679" t="s">
        <v>0</v>
      </c>
      <c r="HG679" t="s">
        <v>0</v>
      </c>
      <c r="HH679">
        <v>8.4402000000000008</v>
      </c>
      <c r="HI679" t="s">
        <v>0</v>
      </c>
      <c r="HJ679" t="s">
        <v>0</v>
      </c>
      <c r="HK679" t="s">
        <v>0</v>
      </c>
      <c r="HL679" t="s">
        <v>0</v>
      </c>
      <c r="HM679" t="s">
        <v>0</v>
      </c>
      <c r="HN679" t="s">
        <v>0</v>
      </c>
      <c r="HO679" t="s">
        <v>0</v>
      </c>
      <c r="HP679" t="s">
        <v>0</v>
      </c>
      <c r="HQ679" t="s">
        <v>0</v>
      </c>
      <c r="HR679">
        <v>0.92190000000000005</v>
      </c>
      <c r="HS679" t="s">
        <v>0</v>
      </c>
      <c r="HT679" t="s">
        <v>0</v>
      </c>
      <c r="HU679" t="s">
        <v>0</v>
      </c>
      <c r="HV679" t="s">
        <v>0</v>
      </c>
      <c r="HW679" t="s">
        <v>0</v>
      </c>
      <c r="HX679" t="s">
        <v>0</v>
      </c>
      <c r="HY679" t="s">
        <v>0</v>
      </c>
      <c r="HZ679" t="s">
        <v>0</v>
      </c>
      <c r="IA679" t="s">
        <v>0</v>
      </c>
      <c r="IB679" t="s">
        <v>0</v>
      </c>
      <c r="IC679" t="s">
        <v>0</v>
      </c>
      <c r="ID679" t="s">
        <v>0</v>
      </c>
      <c r="IE679">
        <v>1.5625</v>
      </c>
      <c r="IF679" t="s">
        <v>0</v>
      </c>
      <c r="IG679" t="s">
        <v>0</v>
      </c>
      <c r="IH679" t="s">
        <v>0</v>
      </c>
      <c r="II679" t="s">
        <v>0</v>
      </c>
      <c r="IJ679" t="s">
        <v>0</v>
      </c>
      <c r="IK679">
        <v>1.8281000000000001</v>
      </c>
      <c r="IL679" t="s">
        <v>0</v>
      </c>
      <c r="IM679" t="s">
        <v>0</v>
      </c>
      <c r="IN679" t="s">
        <v>0</v>
      </c>
      <c r="IO679" t="s">
        <v>0</v>
      </c>
      <c r="IP679" t="s">
        <v>0</v>
      </c>
      <c r="IQ679" t="s">
        <v>0</v>
      </c>
      <c r="IR679" t="s">
        <v>0</v>
      </c>
      <c r="IS679" t="s">
        <v>0</v>
      </c>
      <c r="IT679" t="s">
        <v>0</v>
      </c>
      <c r="IU679" t="s">
        <v>0</v>
      </c>
      <c r="IV679" t="s">
        <v>0</v>
      </c>
      <c r="IW679" t="s">
        <v>0</v>
      </c>
      <c r="IX679">
        <v>5.6562999999999999</v>
      </c>
      <c r="IY679" t="s">
        <v>0</v>
      </c>
      <c r="IZ679">
        <v>0.85419999999999996</v>
      </c>
      <c r="JA679" t="s">
        <v>0</v>
      </c>
      <c r="JB679" t="s">
        <v>0</v>
      </c>
      <c r="JC679" t="s">
        <v>0</v>
      </c>
      <c r="JD679" t="s">
        <v>0</v>
      </c>
      <c r="JE679" t="s">
        <v>0</v>
      </c>
      <c r="JF679" t="s">
        <v>0</v>
      </c>
      <c r="JG679" t="s">
        <v>0</v>
      </c>
      <c r="JH679" t="s">
        <v>0</v>
      </c>
      <c r="JI679" t="s">
        <v>0</v>
      </c>
      <c r="JJ679">
        <v>1.8437999999999999</v>
      </c>
      <c r="JK679" t="s">
        <v>0</v>
      </c>
      <c r="JL679" t="s">
        <v>0</v>
      </c>
      <c r="JM679" t="s">
        <v>0</v>
      </c>
      <c r="JN679" t="s">
        <v>0</v>
      </c>
      <c r="JO679" t="s">
        <v>0</v>
      </c>
      <c r="JP679" t="s">
        <v>0</v>
      </c>
      <c r="JQ679" t="s">
        <v>0</v>
      </c>
      <c r="JR679" t="s">
        <v>0</v>
      </c>
      <c r="JS679" t="s">
        <v>0</v>
      </c>
      <c r="JT679" t="s">
        <v>0</v>
      </c>
      <c r="JU679" t="s">
        <v>0</v>
      </c>
      <c r="JV679" t="s">
        <v>0</v>
      </c>
      <c r="JW679" t="s">
        <v>0</v>
      </c>
      <c r="JX679" t="s">
        <v>0</v>
      </c>
      <c r="JY679" t="s">
        <v>0</v>
      </c>
      <c r="JZ679" t="s">
        <v>0</v>
      </c>
      <c r="KA679" t="s">
        <v>0</v>
      </c>
      <c r="KB679" t="s">
        <v>0</v>
      </c>
      <c r="KC679" t="s">
        <v>0</v>
      </c>
      <c r="KD679" t="s">
        <v>0</v>
      </c>
      <c r="KE679" t="s">
        <v>0</v>
      </c>
      <c r="KF679">
        <v>2.7778</v>
      </c>
      <c r="KG679" t="s">
        <v>0</v>
      </c>
      <c r="KH679" t="s">
        <v>0</v>
      </c>
      <c r="KI679" t="s">
        <v>0</v>
      </c>
      <c r="KJ679" t="s">
        <v>0</v>
      </c>
      <c r="KK679" t="s">
        <v>0</v>
      </c>
      <c r="KL679" t="s">
        <v>0</v>
      </c>
      <c r="KM679" t="s">
        <v>0</v>
      </c>
      <c r="KN679" t="s">
        <v>0</v>
      </c>
      <c r="KO679" t="s">
        <v>0</v>
      </c>
      <c r="KP679" t="s">
        <v>0</v>
      </c>
      <c r="KQ679" t="s">
        <v>0</v>
      </c>
      <c r="KR679" t="s">
        <v>0</v>
      </c>
      <c r="KS679" t="s">
        <v>0</v>
      </c>
      <c r="KT679" t="s">
        <v>0</v>
      </c>
      <c r="KU679" t="s">
        <v>0</v>
      </c>
      <c r="KV679" t="s">
        <v>0</v>
      </c>
      <c r="KW679" t="s">
        <v>0</v>
      </c>
      <c r="KX679" t="s">
        <v>0</v>
      </c>
      <c r="KY679" t="s">
        <v>0</v>
      </c>
      <c r="KZ679" t="s">
        <v>0</v>
      </c>
      <c r="LA679" t="s">
        <v>0</v>
      </c>
      <c r="LB679" t="s">
        <v>0</v>
      </c>
      <c r="LC679" t="s">
        <v>0</v>
      </c>
      <c r="LD679" t="s">
        <v>0</v>
      </c>
      <c r="LE679">
        <v>5.1999999999999998E-2</v>
      </c>
      <c r="LF679" t="s">
        <v>0</v>
      </c>
      <c r="LG679" t="s">
        <v>0</v>
      </c>
      <c r="LH679" t="s">
        <v>0</v>
      </c>
      <c r="LI679" t="s">
        <v>0</v>
      </c>
      <c r="LJ679" t="s">
        <v>0</v>
      </c>
      <c r="LK679" t="s">
        <v>0</v>
      </c>
      <c r="LL679" t="s">
        <v>0</v>
      </c>
      <c r="LM679">
        <v>2.2343999999999999</v>
      </c>
      <c r="LN679" t="s">
        <v>0</v>
      </c>
      <c r="LO679" t="s">
        <v>0</v>
      </c>
      <c r="LP679" t="s">
        <v>0</v>
      </c>
      <c r="LQ679" t="s">
        <v>0</v>
      </c>
      <c r="LR679">
        <v>1.4531000000000001</v>
      </c>
      <c r="LS679" t="s">
        <v>0</v>
      </c>
      <c r="LT679" t="s">
        <v>0</v>
      </c>
      <c r="LU679" t="s">
        <v>0</v>
      </c>
      <c r="LV679" t="s">
        <v>0</v>
      </c>
      <c r="LW679" t="s">
        <v>0</v>
      </c>
      <c r="LX679" t="s">
        <v>0</v>
      </c>
      <c r="LY679" t="s">
        <v>0</v>
      </c>
      <c r="LZ679" t="s">
        <v>0</v>
      </c>
      <c r="MA679" t="s">
        <v>0</v>
      </c>
      <c r="MB679">
        <v>2.4062999999999999</v>
      </c>
      <c r="MC679" t="s">
        <v>0</v>
      </c>
      <c r="MD679" t="s">
        <v>0</v>
      </c>
      <c r="ME679" t="s">
        <v>0</v>
      </c>
      <c r="MF679" t="s">
        <v>0</v>
      </c>
      <c r="MG679" t="s">
        <v>0</v>
      </c>
      <c r="MH679" t="s">
        <v>0</v>
      </c>
      <c r="MI679" t="s">
        <v>0</v>
      </c>
      <c r="MJ679">
        <v>9.5</v>
      </c>
      <c r="MK679" t="s">
        <v>0</v>
      </c>
      <c r="ML679" t="s">
        <v>0</v>
      </c>
      <c r="MM679" t="s">
        <v>0</v>
      </c>
      <c r="MN679" t="s">
        <v>0</v>
      </c>
      <c r="MO679" t="s">
        <v>0</v>
      </c>
      <c r="MP679" t="s">
        <v>0</v>
      </c>
      <c r="MQ679" t="s">
        <v>0</v>
      </c>
      <c r="MR679">
        <v>2.0905</v>
      </c>
      <c r="MS679" t="s">
        <v>0</v>
      </c>
      <c r="MT679" t="s">
        <v>0</v>
      </c>
      <c r="MU679">
        <v>0.44750000000000001</v>
      </c>
      <c r="MV679" t="s">
        <v>0</v>
      </c>
      <c r="MW679" t="s">
        <v>0</v>
      </c>
      <c r="MX679" t="s">
        <v>0</v>
      </c>
      <c r="MY679">
        <v>1.4778</v>
      </c>
      <c r="MZ679">
        <v>0.86419999999999997</v>
      </c>
      <c r="NA679">
        <v>4.7236000000000002</v>
      </c>
      <c r="NB679" t="s">
        <v>0</v>
      </c>
      <c r="NC679" t="s">
        <v>0</v>
      </c>
      <c r="ND679" t="s">
        <v>0</v>
      </c>
      <c r="NE679" t="s">
        <v>0</v>
      </c>
      <c r="NF679" t="s">
        <v>0</v>
      </c>
      <c r="NG679" t="s">
        <v>0</v>
      </c>
      <c r="NH679" t="s">
        <v>0</v>
      </c>
      <c r="NI679" t="s">
        <v>0</v>
      </c>
      <c r="NJ679" t="s">
        <v>0</v>
      </c>
      <c r="NK679" t="s">
        <v>0</v>
      </c>
      <c r="NL679" t="s">
        <v>0</v>
      </c>
      <c r="NM679" t="s">
        <v>0</v>
      </c>
      <c r="NN679" t="s">
        <v>0</v>
      </c>
      <c r="NO679" t="s">
        <v>0</v>
      </c>
      <c r="NP679" t="s">
        <v>0</v>
      </c>
      <c r="NQ679" t="s">
        <v>0</v>
      </c>
      <c r="NR679" t="s">
        <v>0</v>
      </c>
      <c r="NS679" t="s">
        <v>0</v>
      </c>
      <c r="NT679">
        <v>15.5</v>
      </c>
      <c r="NU679" t="s">
        <v>0</v>
      </c>
      <c r="NV679" t="s">
        <v>0</v>
      </c>
      <c r="NW679" t="s">
        <v>0</v>
      </c>
      <c r="NX679" t="s">
        <v>0</v>
      </c>
      <c r="NY679" t="s">
        <v>0</v>
      </c>
      <c r="NZ679" t="s">
        <v>0</v>
      </c>
      <c r="OA679" t="s">
        <v>0</v>
      </c>
      <c r="OB679">
        <v>0.4738</v>
      </c>
      <c r="OC679" t="s">
        <v>0</v>
      </c>
      <c r="OD679" t="s">
        <v>0</v>
      </c>
      <c r="OE679" t="s">
        <v>0</v>
      </c>
      <c r="OF679" t="s">
        <v>0</v>
      </c>
      <c r="OG679">
        <v>12.25</v>
      </c>
      <c r="OH679" t="s">
        <v>0</v>
      </c>
      <c r="OI679" t="s">
        <v>0</v>
      </c>
      <c r="OJ679" t="s">
        <v>0</v>
      </c>
      <c r="OK679" t="s">
        <v>0</v>
      </c>
      <c r="OL679" t="s">
        <v>0</v>
      </c>
      <c r="OM679" t="s">
        <v>0</v>
      </c>
      <c r="ON679" t="s">
        <v>0</v>
      </c>
      <c r="OO679" t="s">
        <v>0</v>
      </c>
      <c r="OP679">
        <v>0.42580000000000001</v>
      </c>
      <c r="OQ679" t="s">
        <v>0</v>
      </c>
      <c r="OR679" t="s">
        <v>0</v>
      </c>
      <c r="OS679" t="s">
        <v>0</v>
      </c>
      <c r="OT679">
        <v>0.41020000000000001</v>
      </c>
      <c r="OU679" t="s">
        <v>0</v>
      </c>
      <c r="OV679" t="s">
        <v>0</v>
      </c>
      <c r="OW679" t="s">
        <v>0</v>
      </c>
      <c r="OX679">
        <v>2.1880000000000002</v>
      </c>
      <c r="OY679" t="s">
        <v>0</v>
      </c>
      <c r="OZ679" t="s">
        <v>0</v>
      </c>
      <c r="PA679" t="s">
        <v>0</v>
      </c>
      <c r="PB679" t="s">
        <v>0</v>
      </c>
      <c r="PC679">
        <v>6.4062999999999999</v>
      </c>
      <c r="PD679" t="s">
        <v>0</v>
      </c>
      <c r="PE679" t="s">
        <v>0</v>
      </c>
      <c r="PF679" t="s">
        <v>0</v>
      </c>
      <c r="PG679" t="s">
        <v>0</v>
      </c>
      <c r="PH679" t="s">
        <v>0</v>
      </c>
      <c r="PI679" t="s">
        <v>0</v>
      </c>
      <c r="PJ679" t="s">
        <v>0</v>
      </c>
      <c r="PK679" t="s">
        <v>0</v>
      </c>
      <c r="PL679" t="s">
        <v>0</v>
      </c>
      <c r="PM679">
        <v>0.91669999999999996</v>
      </c>
      <c r="PN679" t="s">
        <v>0</v>
      </c>
      <c r="PO679" t="s">
        <v>0</v>
      </c>
      <c r="PP679" t="s">
        <v>0</v>
      </c>
      <c r="PQ679" t="s">
        <v>0</v>
      </c>
      <c r="PR679" t="s">
        <v>0</v>
      </c>
      <c r="PS679" t="s">
        <v>0</v>
      </c>
      <c r="PT679" t="s">
        <v>0</v>
      </c>
      <c r="PU679" t="s">
        <v>0</v>
      </c>
      <c r="PV679" t="s">
        <v>0</v>
      </c>
      <c r="PW679" t="s">
        <v>0</v>
      </c>
      <c r="PX679" t="s">
        <v>0</v>
      </c>
      <c r="PY679" t="s">
        <v>0</v>
      </c>
      <c r="PZ679" t="s">
        <v>0</v>
      </c>
      <c r="QA679" t="s">
        <v>0</v>
      </c>
      <c r="QB679" t="s">
        <v>0</v>
      </c>
      <c r="QC679">
        <v>2.6328</v>
      </c>
      <c r="QD679" t="s">
        <v>0</v>
      </c>
      <c r="QE679" t="s">
        <v>0</v>
      </c>
      <c r="QF679" t="s">
        <v>0</v>
      </c>
      <c r="QG679" t="s">
        <v>0</v>
      </c>
      <c r="QH679" t="s">
        <v>0</v>
      </c>
      <c r="QI679" t="s">
        <v>0</v>
      </c>
      <c r="QJ679" t="s">
        <v>0</v>
      </c>
      <c r="QK679" t="s">
        <v>0</v>
      </c>
      <c r="QL679" t="s">
        <v>0</v>
      </c>
      <c r="QM679" t="s">
        <v>0</v>
      </c>
      <c r="QN679" t="s">
        <v>0</v>
      </c>
      <c r="QO679" t="s">
        <v>0</v>
      </c>
      <c r="QP679" t="s">
        <v>0</v>
      </c>
      <c r="QQ679" t="s">
        <v>0</v>
      </c>
      <c r="QR679" t="s">
        <v>0</v>
      </c>
      <c r="QS679" t="s">
        <v>0</v>
      </c>
      <c r="QT679" t="s">
        <v>0</v>
      </c>
      <c r="QU679" t="s">
        <v>0</v>
      </c>
      <c r="QV679" t="s">
        <v>0</v>
      </c>
      <c r="QW679" t="s">
        <v>0</v>
      </c>
      <c r="QX679" t="s">
        <v>0</v>
      </c>
      <c r="QY679" t="s">
        <v>0</v>
      </c>
      <c r="QZ679" t="s">
        <v>0</v>
      </c>
      <c r="RA679" t="s">
        <v>0</v>
      </c>
      <c r="RB679" t="s">
        <v>0</v>
      </c>
      <c r="RC679" t="s">
        <v>0</v>
      </c>
      <c r="RD679" t="s">
        <v>0</v>
      </c>
      <c r="RE679" t="s">
        <v>0</v>
      </c>
      <c r="RF679" t="s">
        <v>0</v>
      </c>
      <c r="RG679">
        <v>4.125</v>
      </c>
      <c r="RH679" t="s">
        <v>0</v>
      </c>
      <c r="RI679" t="s">
        <v>0</v>
      </c>
      <c r="RJ679" t="s">
        <v>0</v>
      </c>
      <c r="RK679" t="s">
        <v>0</v>
      </c>
      <c r="RL679" t="s">
        <v>0</v>
      </c>
      <c r="RM679" t="s">
        <v>0</v>
      </c>
      <c r="RN679" t="s">
        <v>0</v>
      </c>
      <c r="RO679" t="s">
        <v>0</v>
      </c>
      <c r="RP679" t="s">
        <v>0</v>
      </c>
      <c r="RQ679" t="s">
        <v>0</v>
      </c>
      <c r="RR679" t="s">
        <v>0</v>
      </c>
      <c r="RS679" t="s">
        <v>0</v>
      </c>
      <c r="RT679" t="s">
        <v>0</v>
      </c>
      <c r="RU679" t="s">
        <v>0</v>
      </c>
      <c r="RV679" t="s">
        <v>0</v>
      </c>
      <c r="RW679" t="s">
        <v>0</v>
      </c>
      <c r="RX679" t="s">
        <v>0</v>
      </c>
      <c r="RY679" t="s">
        <v>0</v>
      </c>
      <c r="RZ679" t="s">
        <v>0</v>
      </c>
      <c r="SA679" t="s">
        <v>0</v>
      </c>
      <c r="SB679" t="s">
        <v>0</v>
      </c>
      <c r="SC679">
        <v>1.8125</v>
      </c>
      <c r="SD679" t="s">
        <v>0</v>
      </c>
      <c r="SE679">
        <v>3.7917000000000001</v>
      </c>
      <c r="SF679" t="s">
        <v>0</v>
      </c>
      <c r="SG679" t="s">
        <v>0</v>
      </c>
      <c r="SH679" t="s">
        <v>0</v>
      </c>
      <c r="SI679" t="s">
        <v>0</v>
      </c>
      <c r="SJ679">
        <v>3.4167000000000001</v>
      </c>
      <c r="SK679">
        <v>7.1562999999999999</v>
      </c>
      <c r="SL679" t="s">
        <v>0</v>
      </c>
    </row>
    <row r="680" spans="1:506" x14ac:dyDescent="0.3">
      <c r="A680" s="1">
        <v>33823</v>
      </c>
      <c r="B680" t="s">
        <v>0</v>
      </c>
      <c r="C680" t="s">
        <v>0</v>
      </c>
      <c r="D680" t="s">
        <v>0</v>
      </c>
      <c r="E680">
        <v>1.5489999999999999</v>
      </c>
      <c r="F680" t="s">
        <v>0</v>
      </c>
      <c r="G680" t="s">
        <v>0</v>
      </c>
      <c r="H680">
        <v>5.75</v>
      </c>
      <c r="I680" t="s">
        <v>0</v>
      </c>
      <c r="J680" t="s">
        <v>0</v>
      </c>
      <c r="K680">
        <v>2.27</v>
      </c>
      <c r="L680" t="s">
        <v>0</v>
      </c>
      <c r="M680" t="s">
        <v>0</v>
      </c>
      <c r="N680" t="s">
        <v>0</v>
      </c>
      <c r="O680" t="s">
        <v>0</v>
      </c>
      <c r="P680">
        <v>5.1093999999999999</v>
      </c>
      <c r="Q680" t="s">
        <v>0</v>
      </c>
      <c r="R680" t="s">
        <v>0</v>
      </c>
      <c r="S680" t="s">
        <v>0</v>
      </c>
      <c r="T680" t="s">
        <v>0</v>
      </c>
      <c r="U680" t="s">
        <v>0</v>
      </c>
      <c r="V680" t="s">
        <v>0</v>
      </c>
      <c r="W680" t="s">
        <v>0</v>
      </c>
      <c r="X680" t="s">
        <v>0</v>
      </c>
      <c r="Y680" t="s">
        <v>0</v>
      </c>
      <c r="Z680" t="s">
        <v>0</v>
      </c>
      <c r="AA680" t="s">
        <v>0</v>
      </c>
      <c r="AB680" t="s">
        <v>0</v>
      </c>
      <c r="AC680" t="s">
        <v>0</v>
      </c>
      <c r="AD680" t="s">
        <v>0</v>
      </c>
      <c r="AE680" t="s">
        <v>0</v>
      </c>
      <c r="AF680" t="s">
        <v>0</v>
      </c>
      <c r="AG680">
        <v>0.68359999999999999</v>
      </c>
      <c r="AH680" t="s">
        <v>0</v>
      </c>
      <c r="AI680" t="s">
        <v>0</v>
      </c>
      <c r="AJ680" t="s">
        <v>0</v>
      </c>
      <c r="AK680">
        <v>8.2970000000000006</v>
      </c>
      <c r="AL680" t="s">
        <v>0</v>
      </c>
      <c r="AM680" t="s">
        <v>0</v>
      </c>
      <c r="AN680" t="s">
        <v>0</v>
      </c>
      <c r="AO680" t="s">
        <v>0</v>
      </c>
      <c r="AP680" t="s">
        <v>0</v>
      </c>
      <c r="AQ680" t="s">
        <v>0</v>
      </c>
      <c r="AR680" t="s">
        <v>0</v>
      </c>
      <c r="AS680" t="s">
        <v>0</v>
      </c>
      <c r="AT680" t="s">
        <v>0</v>
      </c>
      <c r="AU680" t="s">
        <v>0</v>
      </c>
      <c r="AV680" t="s">
        <v>0</v>
      </c>
      <c r="AW680" t="s">
        <v>0</v>
      </c>
      <c r="AX680" t="s">
        <v>0</v>
      </c>
      <c r="AY680" t="s">
        <v>0</v>
      </c>
      <c r="AZ680" t="s">
        <v>0</v>
      </c>
      <c r="BA680" t="s">
        <v>0</v>
      </c>
      <c r="BB680" t="s">
        <v>0</v>
      </c>
      <c r="BC680" t="s">
        <v>0</v>
      </c>
      <c r="BD680" t="s">
        <v>0</v>
      </c>
      <c r="BE680" t="s">
        <v>0</v>
      </c>
      <c r="BF680" t="s">
        <v>0</v>
      </c>
      <c r="BG680" t="s">
        <v>0</v>
      </c>
      <c r="BH680" t="s">
        <v>0</v>
      </c>
      <c r="BI680" t="s">
        <v>0</v>
      </c>
      <c r="BJ680" t="s">
        <v>0</v>
      </c>
      <c r="BK680" t="s">
        <v>0</v>
      </c>
      <c r="BL680" t="s">
        <v>0</v>
      </c>
      <c r="BM680" t="s">
        <v>0</v>
      </c>
      <c r="BN680" t="s">
        <v>0</v>
      </c>
      <c r="BO680">
        <v>1.3240000000000001</v>
      </c>
      <c r="BP680" t="s">
        <v>0</v>
      </c>
      <c r="BQ680" t="s">
        <v>0</v>
      </c>
      <c r="BR680" t="s">
        <v>0</v>
      </c>
      <c r="BS680" t="s">
        <v>0</v>
      </c>
      <c r="BT680" t="s">
        <v>0</v>
      </c>
      <c r="BU680" t="s">
        <v>0</v>
      </c>
      <c r="BV680" t="s">
        <v>0</v>
      </c>
      <c r="BW680" t="s">
        <v>0</v>
      </c>
      <c r="BX680" t="s">
        <v>0</v>
      </c>
      <c r="BY680" t="s">
        <v>0</v>
      </c>
      <c r="BZ680" t="s">
        <v>0</v>
      </c>
      <c r="CA680" t="s">
        <v>0</v>
      </c>
      <c r="CB680" t="s">
        <v>0</v>
      </c>
      <c r="CC680" t="s">
        <v>0</v>
      </c>
      <c r="CD680" t="s">
        <v>0</v>
      </c>
      <c r="CE680" t="s">
        <v>0</v>
      </c>
      <c r="CF680" t="s">
        <v>0</v>
      </c>
      <c r="CG680" t="s">
        <v>0</v>
      </c>
      <c r="CH680" t="s">
        <v>0</v>
      </c>
      <c r="CI680" t="s">
        <v>0</v>
      </c>
      <c r="CJ680" t="s">
        <v>0</v>
      </c>
      <c r="CK680" t="s">
        <v>0</v>
      </c>
      <c r="CL680" t="s">
        <v>0</v>
      </c>
      <c r="CM680">
        <v>1</v>
      </c>
      <c r="CN680" t="s">
        <v>0</v>
      </c>
      <c r="CO680" t="s">
        <v>0</v>
      </c>
      <c r="CP680" t="s">
        <v>0</v>
      </c>
      <c r="CQ680" t="s">
        <v>0</v>
      </c>
      <c r="CR680" t="s">
        <v>0</v>
      </c>
      <c r="CS680" t="s">
        <v>0</v>
      </c>
      <c r="CT680">
        <v>12.751899999999999</v>
      </c>
      <c r="CU680" t="s">
        <v>0</v>
      </c>
      <c r="CV680" t="s">
        <v>0</v>
      </c>
      <c r="CW680" t="s">
        <v>0</v>
      </c>
      <c r="CX680">
        <v>1.8193999999999999</v>
      </c>
      <c r="CY680" t="s">
        <v>0</v>
      </c>
      <c r="CZ680" t="s">
        <v>0</v>
      </c>
      <c r="DA680" t="s">
        <v>0</v>
      </c>
      <c r="DB680" t="s">
        <v>0</v>
      </c>
      <c r="DC680" t="s">
        <v>0</v>
      </c>
      <c r="DD680" t="s">
        <v>0</v>
      </c>
      <c r="DE680" t="s">
        <v>0</v>
      </c>
      <c r="DF680" t="s">
        <v>0</v>
      </c>
      <c r="DG680" t="s">
        <v>0</v>
      </c>
      <c r="DH680" t="s">
        <v>0</v>
      </c>
      <c r="DI680" t="s">
        <v>0</v>
      </c>
      <c r="DJ680" t="s">
        <v>0</v>
      </c>
      <c r="DK680" t="s">
        <v>0</v>
      </c>
      <c r="DL680" t="s">
        <v>0</v>
      </c>
      <c r="DM680" t="s">
        <v>0</v>
      </c>
      <c r="DN680" t="s">
        <v>0</v>
      </c>
      <c r="DO680">
        <v>0.69620000000000004</v>
      </c>
      <c r="DP680" t="s">
        <v>0</v>
      </c>
      <c r="DQ680">
        <v>8.6669999999999998</v>
      </c>
      <c r="DR680" t="s">
        <v>0</v>
      </c>
      <c r="DS680" t="s">
        <v>0</v>
      </c>
      <c r="DT680" t="s">
        <v>0</v>
      </c>
      <c r="DU680" t="s">
        <v>0</v>
      </c>
      <c r="DV680" t="s">
        <v>0</v>
      </c>
      <c r="DW680" t="s">
        <v>0</v>
      </c>
      <c r="DX680" t="s">
        <v>0</v>
      </c>
      <c r="DY680" t="s">
        <v>0</v>
      </c>
      <c r="DZ680" t="s">
        <v>0</v>
      </c>
      <c r="EA680" t="s">
        <v>0</v>
      </c>
      <c r="EB680" t="s">
        <v>0</v>
      </c>
      <c r="EC680" t="s">
        <v>0</v>
      </c>
      <c r="ED680" t="s">
        <v>0</v>
      </c>
      <c r="EE680" t="s">
        <v>0</v>
      </c>
      <c r="EF680" t="s">
        <v>0</v>
      </c>
      <c r="EG680" t="s">
        <v>0</v>
      </c>
      <c r="EH680" t="s">
        <v>0</v>
      </c>
      <c r="EI680" t="s">
        <v>0</v>
      </c>
      <c r="EJ680" t="s">
        <v>0</v>
      </c>
      <c r="EK680" t="s">
        <v>0</v>
      </c>
      <c r="EL680" t="s">
        <v>0</v>
      </c>
      <c r="EM680" t="s">
        <v>0</v>
      </c>
      <c r="EN680" t="s">
        <v>0</v>
      </c>
      <c r="EO680" t="s">
        <v>0</v>
      </c>
      <c r="EP680" t="s">
        <v>0</v>
      </c>
      <c r="EQ680" t="s">
        <v>0</v>
      </c>
      <c r="ER680" t="s">
        <v>0</v>
      </c>
      <c r="ES680" t="s">
        <v>0</v>
      </c>
      <c r="ET680" t="s">
        <v>0</v>
      </c>
      <c r="EU680" t="s">
        <v>0</v>
      </c>
      <c r="EV680" t="s">
        <v>0</v>
      </c>
      <c r="EW680">
        <v>3.4687999999999999</v>
      </c>
      <c r="EX680" t="s">
        <v>0</v>
      </c>
      <c r="EY680" t="s">
        <v>0</v>
      </c>
      <c r="EZ680" t="s">
        <v>0</v>
      </c>
      <c r="FA680" t="s">
        <v>0</v>
      </c>
      <c r="FB680" t="s">
        <v>0</v>
      </c>
      <c r="FC680" t="s">
        <v>0</v>
      </c>
      <c r="FD680" t="s">
        <v>0</v>
      </c>
      <c r="FE680" t="s">
        <v>0</v>
      </c>
      <c r="FF680" t="s">
        <v>0</v>
      </c>
      <c r="FG680" t="s">
        <v>0</v>
      </c>
      <c r="FH680" t="s">
        <v>0</v>
      </c>
      <c r="FI680" t="s">
        <v>0</v>
      </c>
      <c r="FJ680" t="s">
        <v>0</v>
      </c>
      <c r="FK680" t="s">
        <v>0</v>
      </c>
      <c r="FL680" t="s">
        <v>0</v>
      </c>
      <c r="FM680" t="s">
        <v>0</v>
      </c>
      <c r="FN680" t="s">
        <v>0</v>
      </c>
      <c r="FO680" t="s">
        <v>0</v>
      </c>
      <c r="FP680" t="s">
        <v>0</v>
      </c>
      <c r="FQ680">
        <v>1.0351999999999999</v>
      </c>
      <c r="FR680" t="s">
        <v>0</v>
      </c>
      <c r="FS680" t="s">
        <v>0</v>
      </c>
      <c r="FT680" t="s">
        <v>0</v>
      </c>
      <c r="FU680" t="s">
        <v>0</v>
      </c>
      <c r="FV680">
        <v>0.55079999999999996</v>
      </c>
      <c r="FW680" t="s">
        <v>0</v>
      </c>
      <c r="FX680" t="s">
        <v>0</v>
      </c>
      <c r="FY680" t="s">
        <v>0</v>
      </c>
      <c r="FZ680" t="s">
        <v>0</v>
      </c>
      <c r="GA680" t="s">
        <v>0</v>
      </c>
      <c r="GB680" t="s">
        <v>0</v>
      </c>
      <c r="GC680" t="s">
        <v>0</v>
      </c>
      <c r="GD680">
        <v>1.216</v>
      </c>
      <c r="GE680">
        <v>9.4815000000000005</v>
      </c>
      <c r="GF680" t="s">
        <v>0</v>
      </c>
      <c r="GG680" t="s">
        <v>0</v>
      </c>
      <c r="GH680" t="s">
        <v>0</v>
      </c>
      <c r="GI680" t="s">
        <v>0</v>
      </c>
      <c r="GJ680" t="s">
        <v>0</v>
      </c>
      <c r="GK680" t="s">
        <v>0</v>
      </c>
      <c r="GL680" t="s">
        <v>0</v>
      </c>
      <c r="GM680" t="s">
        <v>0</v>
      </c>
      <c r="GN680" t="s">
        <v>0</v>
      </c>
      <c r="GO680" t="s">
        <v>0</v>
      </c>
      <c r="GP680" t="s">
        <v>0</v>
      </c>
      <c r="GQ680" t="s">
        <v>0</v>
      </c>
      <c r="GR680" t="s">
        <v>0</v>
      </c>
      <c r="GS680">
        <v>0.34770000000000001</v>
      </c>
      <c r="GT680" t="s">
        <v>0</v>
      </c>
      <c r="GU680" t="s">
        <v>0</v>
      </c>
      <c r="GV680" t="s">
        <v>0</v>
      </c>
      <c r="GW680" t="s">
        <v>0</v>
      </c>
      <c r="GX680" t="s">
        <v>0</v>
      </c>
      <c r="GY680" t="s">
        <v>0</v>
      </c>
      <c r="GZ680" t="s">
        <v>0</v>
      </c>
      <c r="HA680" t="s">
        <v>0</v>
      </c>
      <c r="HB680" t="s">
        <v>0</v>
      </c>
      <c r="HC680" t="s">
        <v>0</v>
      </c>
      <c r="HD680" t="s">
        <v>0</v>
      </c>
      <c r="HE680" t="s">
        <v>0</v>
      </c>
      <c r="HF680" t="s">
        <v>0</v>
      </c>
      <c r="HG680" t="s">
        <v>0</v>
      </c>
      <c r="HH680">
        <v>8.4402000000000008</v>
      </c>
      <c r="HI680" t="s">
        <v>0</v>
      </c>
      <c r="HJ680" t="s">
        <v>0</v>
      </c>
      <c r="HK680" t="s">
        <v>0</v>
      </c>
      <c r="HL680" t="s">
        <v>0</v>
      </c>
      <c r="HM680" t="s">
        <v>0</v>
      </c>
      <c r="HN680" t="s">
        <v>0</v>
      </c>
      <c r="HO680" t="s">
        <v>0</v>
      </c>
      <c r="HP680" t="s">
        <v>0</v>
      </c>
      <c r="HQ680" t="s">
        <v>0</v>
      </c>
      <c r="HR680">
        <v>0.90629999999999999</v>
      </c>
      <c r="HS680" t="s">
        <v>0</v>
      </c>
      <c r="HT680" t="s">
        <v>0</v>
      </c>
      <c r="HU680" t="s">
        <v>0</v>
      </c>
      <c r="HV680" t="s">
        <v>0</v>
      </c>
      <c r="HW680" t="s">
        <v>0</v>
      </c>
      <c r="HX680" t="s">
        <v>0</v>
      </c>
      <c r="HY680" t="s">
        <v>0</v>
      </c>
      <c r="HZ680" t="s">
        <v>0</v>
      </c>
      <c r="IA680" t="s">
        <v>0</v>
      </c>
      <c r="IB680" t="s">
        <v>0</v>
      </c>
      <c r="IC680" t="s">
        <v>0</v>
      </c>
      <c r="ID680" t="s">
        <v>0</v>
      </c>
      <c r="IE680">
        <v>1.5625</v>
      </c>
      <c r="IF680" t="s">
        <v>0</v>
      </c>
      <c r="IG680" t="s">
        <v>0</v>
      </c>
      <c r="IH680" t="s">
        <v>0</v>
      </c>
      <c r="II680" t="s">
        <v>0</v>
      </c>
      <c r="IJ680" t="s">
        <v>0</v>
      </c>
      <c r="IK680">
        <v>1.8319999999999999</v>
      </c>
      <c r="IL680" t="s">
        <v>0</v>
      </c>
      <c r="IM680" t="s">
        <v>0</v>
      </c>
      <c r="IN680" t="s">
        <v>0</v>
      </c>
      <c r="IO680" t="s">
        <v>0</v>
      </c>
      <c r="IP680" t="s">
        <v>0</v>
      </c>
      <c r="IQ680" t="s">
        <v>0</v>
      </c>
      <c r="IR680" t="s">
        <v>0</v>
      </c>
      <c r="IS680" t="s">
        <v>0</v>
      </c>
      <c r="IT680" t="s">
        <v>0</v>
      </c>
      <c r="IU680" t="s">
        <v>0</v>
      </c>
      <c r="IV680" t="s">
        <v>0</v>
      </c>
      <c r="IW680" t="s">
        <v>0</v>
      </c>
      <c r="IX680">
        <v>5.5625</v>
      </c>
      <c r="IY680" t="s">
        <v>0</v>
      </c>
      <c r="IZ680">
        <v>0.875</v>
      </c>
      <c r="JA680" t="s">
        <v>0</v>
      </c>
      <c r="JB680" t="s">
        <v>0</v>
      </c>
      <c r="JC680" t="s">
        <v>0</v>
      </c>
      <c r="JD680" t="s">
        <v>0</v>
      </c>
      <c r="JE680" t="s">
        <v>0</v>
      </c>
      <c r="JF680" t="s">
        <v>0</v>
      </c>
      <c r="JG680" t="s">
        <v>0</v>
      </c>
      <c r="JH680" t="s">
        <v>0</v>
      </c>
      <c r="JI680" t="s">
        <v>0</v>
      </c>
      <c r="JJ680">
        <v>1.9062999999999999</v>
      </c>
      <c r="JK680" t="s">
        <v>0</v>
      </c>
      <c r="JL680" t="s">
        <v>0</v>
      </c>
      <c r="JM680" t="s">
        <v>0</v>
      </c>
      <c r="JN680" t="s">
        <v>0</v>
      </c>
      <c r="JO680" t="s">
        <v>0</v>
      </c>
      <c r="JP680" t="s">
        <v>0</v>
      </c>
      <c r="JQ680" t="s">
        <v>0</v>
      </c>
      <c r="JR680" t="s">
        <v>0</v>
      </c>
      <c r="JS680" t="s">
        <v>0</v>
      </c>
      <c r="JT680" t="s">
        <v>0</v>
      </c>
      <c r="JU680" t="s">
        <v>0</v>
      </c>
      <c r="JV680" t="s">
        <v>0</v>
      </c>
      <c r="JW680" t="s">
        <v>0</v>
      </c>
      <c r="JX680" t="s">
        <v>0</v>
      </c>
      <c r="JY680" t="s">
        <v>0</v>
      </c>
      <c r="JZ680" t="s">
        <v>0</v>
      </c>
      <c r="KA680" t="s">
        <v>0</v>
      </c>
      <c r="KB680" t="s">
        <v>0</v>
      </c>
      <c r="KC680" t="s">
        <v>0</v>
      </c>
      <c r="KD680" t="s">
        <v>0</v>
      </c>
      <c r="KE680" t="s">
        <v>0</v>
      </c>
      <c r="KF680">
        <v>2.8332999999999999</v>
      </c>
      <c r="KG680" t="s">
        <v>0</v>
      </c>
      <c r="KH680" t="s">
        <v>0</v>
      </c>
      <c r="KI680" t="s">
        <v>0</v>
      </c>
      <c r="KJ680" t="s">
        <v>0</v>
      </c>
      <c r="KK680" t="s">
        <v>0</v>
      </c>
      <c r="KL680" t="s">
        <v>0</v>
      </c>
      <c r="KM680" t="s">
        <v>0</v>
      </c>
      <c r="KN680" t="s">
        <v>0</v>
      </c>
      <c r="KO680" t="s">
        <v>0</v>
      </c>
      <c r="KP680" t="s">
        <v>0</v>
      </c>
      <c r="KQ680" t="s">
        <v>0</v>
      </c>
      <c r="KR680" t="s">
        <v>0</v>
      </c>
      <c r="KS680" t="s">
        <v>0</v>
      </c>
      <c r="KT680" t="s">
        <v>0</v>
      </c>
      <c r="KU680" t="s">
        <v>0</v>
      </c>
      <c r="KV680" t="s">
        <v>0</v>
      </c>
      <c r="KW680" t="s">
        <v>0</v>
      </c>
      <c r="KX680" t="s">
        <v>0</v>
      </c>
      <c r="KY680" t="s">
        <v>0</v>
      </c>
      <c r="KZ680" t="s">
        <v>0</v>
      </c>
      <c r="LA680" t="s">
        <v>0</v>
      </c>
      <c r="LB680" t="s">
        <v>0</v>
      </c>
      <c r="LC680" t="s">
        <v>0</v>
      </c>
      <c r="LD680" t="s">
        <v>0</v>
      </c>
      <c r="LE680">
        <v>6.3E-2</v>
      </c>
      <c r="LF680" t="s">
        <v>0</v>
      </c>
      <c r="LG680" t="s">
        <v>0</v>
      </c>
      <c r="LH680" t="s">
        <v>0</v>
      </c>
      <c r="LI680" t="s">
        <v>0</v>
      </c>
      <c r="LJ680" t="s">
        <v>0</v>
      </c>
      <c r="LK680" t="s">
        <v>0</v>
      </c>
      <c r="LL680" t="s">
        <v>0</v>
      </c>
      <c r="LM680">
        <v>2.2109000000000001</v>
      </c>
      <c r="LN680" t="s">
        <v>0</v>
      </c>
      <c r="LO680" t="s">
        <v>0</v>
      </c>
      <c r="LP680" t="s">
        <v>0</v>
      </c>
      <c r="LQ680" t="s">
        <v>0</v>
      </c>
      <c r="LR680">
        <v>1.4687999999999999</v>
      </c>
      <c r="LS680" t="s">
        <v>0</v>
      </c>
      <c r="LT680" t="s">
        <v>0</v>
      </c>
      <c r="LU680" t="s">
        <v>0</v>
      </c>
      <c r="LV680" t="s">
        <v>0</v>
      </c>
      <c r="LW680" t="s">
        <v>0</v>
      </c>
      <c r="LX680" t="s">
        <v>0</v>
      </c>
      <c r="LY680" t="s">
        <v>0</v>
      </c>
      <c r="LZ680" t="s">
        <v>0</v>
      </c>
      <c r="MA680" t="s">
        <v>0</v>
      </c>
      <c r="MB680">
        <v>2.3125</v>
      </c>
      <c r="MC680" t="s">
        <v>0</v>
      </c>
      <c r="MD680" t="s">
        <v>0</v>
      </c>
      <c r="ME680" t="s">
        <v>0</v>
      </c>
      <c r="MF680" t="s">
        <v>0</v>
      </c>
      <c r="MG680" t="s">
        <v>0</v>
      </c>
      <c r="MH680" t="s">
        <v>0</v>
      </c>
      <c r="MI680" t="s">
        <v>0</v>
      </c>
      <c r="MJ680">
        <v>9.4582999999999995</v>
      </c>
      <c r="MK680" t="s">
        <v>0</v>
      </c>
      <c r="ML680" t="s">
        <v>0</v>
      </c>
      <c r="MM680" t="s">
        <v>0</v>
      </c>
      <c r="MN680" t="s">
        <v>0</v>
      </c>
      <c r="MO680" t="s">
        <v>0</v>
      </c>
      <c r="MP680" t="s">
        <v>0</v>
      </c>
      <c r="MQ680" t="s">
        <v>0</v>
      </c>
      <c r="MR680">
        <v>2.1398999999999999</v>
      </c>
      <c r="MS680" t="s">
        <v>0</v>
      </c>
      <c r="MT680" t="s">
        <v>0</v>
      </c>
      <c r="MU680">
        <v>0.44140000000000001</v>
      </c>
      <c r="MV680" t="s">
        <v>0</v>
      </c>
      <c r="MW680" t="s">
        <v>0</v>
      </c>
      <c r="MX680" t="s">
        <v>0</v>
      </c>
      <c r="MY680">
        <v>1.4485999999999999</v>
      </c>
      <c r="MZ680">
        <v>0.84660000000000002</v>
      </c>
      <c r="NA680">
        <v>4.6806000000000001</v>
      </c>
      <c r="NB680" t="s">
        <v>0</v>
      </c>
      <c r="NC680" t="s">
        <v>0</v>
      </c>
      <c r="ND680" t="s">
        <v>0</v>
      </c>
      <c r="NE680" t="s">
        <v>0</v>
      </c>
      <c r="NF680" t="s">
        <v>0</v>
      </c>
      <c r="NG680" t="s">
        <v>0</v>
      </c>
      <c r="NH680" t="s">
        <v>0</v>
      </c>
      <c r="NI680" t="s">
        <v>0</v>
      </c>
      <c r="NJ680" t="s">
        <v>0</v>
      </c>
      <c r="NK680" t="s">
        <v>0</v>
      </c>
      <c r="NL680" t="s">
        <v>0</v>
      </c>
      <c r="NM680" t="s">
        <v>0</v>
      </c>
      <c r="NN680" t="s">
        <v>0</v>
      </c>
      <c r="NO680" t="s">
        <v>0</v>
      </c>
      <c r="NP680" t="s">
        <v>0</v>
      </c>
      <c r="NQ680" t="s">
        <v>0</v>
      </c>
      <c r="NR680" t="s">
        <v>0</v>
      </c>
      <c r="NS680" t="s">
        <v>0</v>
      </c>
      <c r="NT680">
        <v>15.6875</v>
      </c>
      <c r="NU680" t="s">
        <v>0</v>
      </c>
      <c r="NV680" t="s">
        <v>0</v>
      </c>
      <c r="NW680" t="s">
        <v>0</v>
      </c>
      <c r="NX680" t="s">
        <v>0</v>
      </c>
      <c r="NY680" t="s">
        <v>0</v>
      </c>
      <c r="NZ680" t="s">
        <v>0</v>
      </c>
      <c r="OA680" t="s">
        <v>0</v>
      </c>
      <c r="OB680">
        <v>0.49669999999999997</v>
      </c>
      <c r="OC680" t="s">
        <v>0</v>
      </c>
      <c r="OD680" t="s">
        <v>0</v>
      </c>
      <c r="OE680" t="s">
        <v>0</v>
      </c>
      <c r="OF680" t="s">
        <v>0</v>
      </c>
      <c r="OG680">
        <v>12.25</v>
      </c>
      <c r="OH680" t="s">
        <v>0</v>
      </c>
      <c r="OI680" t="s">
        <v>0</v>
      </c>
      <c r="OJ680" t="s">
        <v>0</v>
      </c>
      <c r="OK680" t="s">
        <v>0</v>
      </c>
      <c r="OL680" t="s">
        <v>0</v>
      </c>
      <c r="OM680" t="s">
        <v>0</v>
      </c>
      <c r="ON680" t="s">
        <v>0</v>
      </c>
      <c r="OO680" t="s">
        <v>0</v>
      </c>
      <c r="OP680">
        <v>0.41410000000000002</v>
      </c>
      <c r="OQ680" t="s">
        <v>0</v>
      </c>
      <c r="OR680" t="s">
        <v>0</v>
      </c>
      <c r="OS680" t="s">
        <v>0</v>
      </c>
      <c r="OT680">
        <v>0.42580000000000001</v>
      </c>
      <c r="OU680" t="s">
        <v>0</v>
      </c>
      <c r="OV680" t="s">
        <v>0</v>
      </c>
      <c r="OW680" t="s">
        <v>0</v>
      </c>
      <c r="OX680">
        <v>2.2810000000000001</v>
      </c>
      <c r="OY680" t="s">
        <v>0</v>
      </c>
      <c r="OZ680" t="s">
        <v>0</v>
      </c>
      <c r="PA680" t="s">
        <v>0</v>
      </c>
      <c r="PB680" t="s">
        <v>0</v>
      </c>
      <c r="PC680">
        <v>6.5</v>
      </c>
      <c r="PD680" t="s">
        <v>0</v>
      </c>
      <c r="PE680" t="s">
        <v>0</v>
      </c>
      <c r="PF680" t="s">
        <v>0</v>
      </c>
      <c r="PG680" t="s">
        <v>0</v>
      </c>
      <c r="PH680" t="s">
        <v>0</v>
      </c>
      <c r="PI680" t="s">
        <v>0</v>
      </c>
      <c r="PJ680" t="s">
        <v>0</v>
      </c>
      <c r="PK680" t="s">
        <v>0</v>
      </c>
      <c r="PL680" t="s">
        <v>0</v>
      </c>
      <c r="PM680">
        <v>0.91669999999999996</v>
      </c>
      <c r="PN680" t="s">
        <v>0</v>
      </c>
      <c r="PO680" t="s">
        <v>0</v>
      </c>
      <c r="PP680" t="s">
        <v>0</v>
      </c>
      <c r="PQ680" t="s">
        <v>0</v>
      </c>
      <c r="PR680" t="s">
        <v>0</v>
      </c>
      <c r="PS680" t="s">
        <v>0</v>
      </c>
      <c r="PT680" t="s">
        <v>0</v>
      </c>
      <c r="PU680" t="s">
        <v>0</v>
      </c>
      <c r="PV680" t="s">
        <v>0</v>
      </c>
      <c r="PW680" t="s">
        <v>0</v>
      </c>
      <c r="PX680" t="s">
        <v>0</v>
      </c>
      <c r="PY680" t="s">
        <v>0</v>
      </c>
      <c r="PZ680" t="s">
        <v>0</v>
      </c>
      <c r="QA680" t="s">
        <v>0</v>
      </c>
      <c r="QB680" t="s">
        <v>0</v>
      </c>
      <c r="QC680">
        <v>2.6406000000000001</v>
      </c>
      <c r="QD680" t="s">
        <v>0</v>
      </c>
      <c r="QE680" t="s">
        <v>0</v>
      </c>
      <c r="QF680" t="s">
        <v>0</v>
      </c>
      <c r="QG680" t="s">
        <v>0</v>
      </c>
      <c r="QH680" t="s">
        <v>0</v>
      </c>
      <c r="QI680" t="s">
        <v>0</v>
      </c>
      <c r="QJ680" t="s">
        <v>0</v>
      </c>
      <c r="QK680" t="s">
        <v>0</v>
      </c>
      <c r="QL680" t="s">
        <v>0</v>
      </c>
      <c r="QM680" t="s">
        <v>0</v>
      </c>
      <c r="QN680" t="s">
        <v>0</v>
      </c>
      <c r="QO680" t="s">
        <v>0</v>
      </c>
      <c r="QP680" t="s">
        <v>0</v>
      </c>
      <c r="QQ680" t="s">
        <v>0</v>
      </c>
      <c r="QR680" t="s">
        <v>0</v>
      </c>
      <c r="QS680" t="s">
        <v>0</v>
      </c>
      <c r="QT680" t="s">
        <v>0</v>
      </c>
      <c r="QU680" t="s">
        <v>0</v>
      </c>
      <c r="QV680" t="s">
        <v>0</v>
      </c>
      <c r="QW680" t="s">
        <v>0</v>
      </c>
      <c r="QX680" t="s">
        <v>0</v>
      </c>
      <c r="QY680" t="s">
        <v>0</v>
      </c>
      <c r="QZ680" t="s">
        <v>0</v>
      </c>
      <c r="RA680" t="s">
        <v>0</v>
      </c>
      <c r="RB680" t="s">
        <v>0</v>
      </c>
      <c r="RC680" t="s">
        <v>0</v>
      </c>
      <c r="RD680" t="s">
        <v>0</v>
      </c>
      <c r="RE680" t="s">
        <v>0</v>
      </c>
      <c r="RF680" t="s">
        <v>0</v>
      </c>
      <c r="RG680">
        <v>4.5</v>
      </c>
      <c r="RH680" t="s">
        <v>0</v>
      </c>
      <c r="RI680" t="s">
        <v>0</v>
      </c>
      <c r="RJ680" t="s">
        <v>0</v>
      </c>
      <c r="RK680" t="s">
        <v>0</v>
      </c>
      <c r="RL680" t="s">
        <v>0</v>
      </c>
      <c r="RM680" t="s">
        <v>0</v>
      </c>
      <c r="RN680" t="s">
        <v>0</v>
      </c>
      <c r="RO680" t="s">
        <v>0</v>
      </c>
      <c r="RP680" t="s">
        <v>0</v>
      </c>
      <c r="RQ680" t="s">
        <v>0</v>
      </c>
      <c r="RR680" t="s">
        <v>0</v>
      </c>
      <c r="RS680" t="s">
        <v>0</v>
      </c>
      <c r="RT680" t="s">
        <v>0</v>
      </c>
      <c r="RU680" t="s">
        <v>0</v>
      </c>
      <c r="RV680" t="s">
        <v>0</v>
      </c>
      <c r="RW680" t="s">
        <v>0</v>
      </c>
      <c r="RX680" t="s">
        <v>0</v>
      </c>
      <c r="RY680" t="s">
        <v>0</v>
      </c>
      <c r="RZ680" t="s">
        <v>0</v>
      </c>
      <c r="SA680" t="s">
        <v>0</v>
      </c>
      <c r="SB680" t="s">
        <v>0</v>
      </c>
      <c r="SC680">
        <v>1.8332999999999999</v>
      </c>
      <c r="SD680" t="s">
        <v>0</v>
      </c>
      <c r="SE680">
        <v>3.8125</v>
      </c>
      <c r="SF680" t="s">
        <v>0</v>
      </c>
      <c r="SG680" t="s">
        <v>0</v>
      </c>
      <c r="SH680" t="s">
        <v>0</v>
      </c>
      <c r="SI680" t="s">
        <v>0</v>
      </c>
      <c r="SJ680">
        <v>3.2778</v>
      </c>
      <c r="SK680">
        <v>7.1562999999999999</v>
      </c>
      <c r="SL680" t="s">
        <v>0</v>
      </c>
    </row>
    <row r="681" spans="1:506" x14ac:dyDescent="0.3">
      <c r="A681" s="1">
        <v>33826</v>
      </c>
      <c r="B681" t="s">
        <v>0</v>
      </c>
      <c r="C681" t="s">
        <v>0</v>
      </c>
      <c r="D681" t="s">
        <v>0</v>
      </c>
      <c r="E681">
        <v>1.5760000000000001</v>
      </c>
      <c r="F681" t="s">
        <v>0</v>
      </c>
      <c r="G681" t="s">
        <v>0</v>
      </c>
      <c r="H681">
        <v>5.8129999999999997</v>
      </c>
      <c r="I681" t="s">
        <v>0</v>
      </c>
      <c r="J681" t="s">
        <v>0</v>
      </c>
      <c r="K681">
        <v>2.2629999999999999</v>
      </c>
      <c r="L681" t="s">
        <v>0</v>
      </c>
      <c r="M681" t="s">
        <v>0</v>
      </c>
      <c r="N681" t="s">
        <v>0</v>
      </c>
      <c r="O681" t="s">
        <v>0</v>
      </c>
      <c r="P681">
        <v>5.0312999999999999</v>
      </c>
      <c r="Q681" t="s">
        <v>0</v>
      </c>
      <c r="R681" t="s">
        <v>0</v>
      </c>
      <c r="S681" t="s">
        <v>0</v>
      </c>
      <c r="T681" t="s">
        <v>0</v>
      </c>
      <c r="U681" t="s">
        <v>0</v>
      </c>
      <c r="V681" t="s">
        <v>0</v>
      </c>
      <c r="W681" t="s">
        <v>0</v>
      </c>
      <c r="X681" t="s">
        <v>0</v>
      </c>
      <c r="Y681" t="s">
        <v>0</v>
      </c>
      <c r="Z681" t="s">
        <v>0</v>
      </c>
      <c r="AA681" t="s">
        <v>0</v>
      </c>
      <c r="AB681" t="s">
        <v>0</v>
      </c>
      <c r="AC681" t="s">
        <v>0</v>
      </c>
      <c r="AD681" t="s">
        <v>0</v>
      </c>
      <c r="AE681" t="s">
        <v>0</v>
      </c>
      <c r="AF681" t="s">
        <v>0</v>
      </c>
      <c r="AG681">
        <v>0.69530000000000003</v>
      </c>
      <c r="AH681" t="s">
        <v>0</v>
      </c>
      <c r="AI681" t="s">
        <v>0</v>
      </c>
      <c r="AJ681" t="s">
        <v>0</v>
      </c>
      <c r="AK681">
        <v>8.1720000000000006</v>
      </c>
      <c r="AL681" t="s">
        <v>0</v>
      </c>
      <c r="AM681" t="s">
        <v>0</v>
      </c>
      <c r="AN681" t="s">
        <v>0</v>
      </c>
      <c r="AO681" t="s">
        <v>0</v>
      </c>
      <c r="AP681" t="s">
        <v>0</v>
      </c>
      <c r="AQ681" t="s">
        <v>0</v>
      </c>
      <c r="AR681" t="s">
        <v>0</v>
      </c>
      <c r="AS681" t="s">
        <v>0</v>
      </c>
      <c r="AT681" t="s">
        <v>0</v>
      </c>
      <c r="AU681" t="s">
        <v>0</v>
      </c>
      <c r="AV681" t="s">
        <v>0</v>
      </c>
      <c r="AW681" t="s">
        <v>0</v>
      </c>
      <c r="AX681" t="s">
        <v>0</v>
      </c>
      <c r="AY681" t="s">
        <v>0</v>
      </c>
      <c r="AZ681" t="s">
        <v>0</v>
      </c>
      <c r="BA681" t="s">
        <v>0</v>
      </c>
      <c r="BB681" t="s">
        <v>0</v>
      </c>
      <c r="BC681" t="s">
        <v>0</v>
      </c>
      <c r="BD681" t="s">
        <v>0</v>
      </c>
      <c r="BE681" t="s">
        <v>0</v>
      </c>
      <c r="BF681" t="s">
        <v>0</v>
      </c>
      <c r="BG681" t="s">
        <v>0</v>
      </c>
      <c r="BH681" t="s">
        <v>0</v>
      </c>
      <c r="BI681" t="s">
        <v>0</v>
      </c>
      <c r="BJ681" t="s">
        <v>0</v>
      </c>
      <c r="BK681" t="s">
        <v>0</v>
      </c>
      <c r="BL681" t="s">
        <v>0</v>
      </c>
      <c r="BM681" t="s">
        <v>0</v>
      </c>
      <c r="BN681" t="s">
        <v>0</v>
      </c>
      <c r="BO681">
        <v>1.2669999999999999</v>
      </c>
      <c r="BP681" t="s">
        <v>0</v>
      </c>
      <c r="BQ681" t="s">
        <v>0</v>
      </c>
      <c r="BR681" t="s">
        <v>0</v>
      </c>
      <c r="BS681" t="s">
        <v>0</v>
      </c>
      <c r="BT681" t="s">
        <v>0</v>
      </c>
      <c r="BU681" t="s">
        <v>0</v>
      </c>
      <c r="BV681" t="s">
        <v>0</v>
      </c>
      <c r="BW681" t="s">
        <v>0</v>
      </c>
      <c r="BX681" t="s">
        <v>0</v>
      </c>
      <c r="BY681" t="s">
        <v>0</v>
      </c>
      <c r="BZ681" t="s">
        <v>0</v>
      </c>
      <c r="CA681" t="s">
        <v>0</v>
      </c>
      <c r="CB681" t="s">
        <v>0</v>
      </c>
      <c r="CC681" t="s">
        <v>0</v>
      </c>
      <c r="CD681" t="s">
        <v>0</v>
      </c>
      <c r="CE681" t="s">
        <v>0</v>
      </c>
      <c r="CF681" t="s">
        <v>0</v>
      </c>
      <c r="CG681" t="s">
        <v>0</v>
      </c>
      <c r="CH681" t="s">
        <v>0</v>
      </c>
      <c r="CI681" t="s">
        <v>0</v>
      </c>
      <c r="CJ681" t="s">
        <v>0</v>
      </c>
      <c r="CK681" t="s">
        <v>0</v>
      </c>
      <c r="CL681" t="s">
        <v>0</v>
      </c>
      <c r="CM681">
        <v>0.9375</v>
      </c>
      <c r="CN681" t="s">
        <v>0</v>
      </c>
      <c r="CO681" t="s">
        <v>0</v>
      </c>
      <c r="CP681" t="s">
        <v>0</v>
      </c>
      <c r="CQ681" t="s">
        <v>0</v>
      </c>
      <c r="CR681" t="s">
        <v>0</v>
      </c>
      <c r="CS681" t="s">
        <v>0</v>
      </c>
      <c r="CT681">
        <v>13.0261</v>
      </c>
      <c r="CU681" t="s">
        <v>0</v>
      </c>
      <c r="CV681" t="s">
        <v>0</v>
      </c>
      <c r="CW681" t="s">
        <v>0</v>
      </c>
      <c r="CX681">
        <v>1.8193999999999999</v>
      </c>
      <c r="CY681" t="s">
        <v>0</v>
      </c>
      <c r="CZ681" t="s">
        <v>0</v>
      </c>
      <c r="DA681" t="s">
        <v>0</v>
      </c>
      <c r="DB681" t="s">
        <v>0</v>
      </c>
      <c r="DC681" t="s">
        <v>0</v>
      </c>
      <c r="DD681" t="s">
        <v>0</v>
      </c>
      <c r="DE681" t="s">
        <v>0</v>
      </c>
      <c r="DF681" t="s">
        <v>0</v>
      </c>
      <c r="DG681" t="s">
        <v>0</v>
      </c>
      <c r="DH681" t="s">
        <v>0</v>
      </c>
      <c r="DI681" t="s">
        <v>0</v>
      </c>
      <c r="DJ681" t="s">
        <v>0</v>
      </c>
      <c r="DK681" t="s">
        <v>0</v>
      </c>
      <c r="DL681" t="s">
        <v>0</v>
      </c>
      <c r="DM681" t="s">
        <v>0</v>
      </c>
      <c r="DN681" t="s">
        <v>0</v>
      </c>
      <c r="DO681">
        <v>0.71009999999999995</v>
      </c>
      <c r="DP681" t="s">
        <v>0</v>
      </c>
      <c r="DQ681">
        <v>8.6669999999999998</v>
      </c>
      <c r="DR681" t="s">
        <v>0</v>
      </c>
      <c r="DS681" t="s">
        <v>0</v>
      </c>
      <c r="DT681" t="s">
        <v>0</v>
      </c>
      <c r="DU681" t="s">
        <v>0</v>
      </c>
      <c r="DV681" t="s">
        <v>0</v>
      </c>
      <c r="DW681" t="s">
        <v>0</v>
      </c>
      <c r="DX681" t="s">
        <v>0</v>
      </c>
      <c r="DY681" t="s">
        <v>0</v>
      </c>
      <c r="DZ681" t="s">
        <v>0</v>
      </c>
      <c r="EA681" t="s">
        <v>0</v>
      </c>
      <c r="EB681" t="s">
        <v>0</v>
      </c>
      <c r="EC681" t="s">
        <v>0</v>
      </c>
      <c r="ED681" t="s">
        <v>0</v>
      </c>
      <c r="EE681" t="s">
        <v>0</v>
      </c>
      <c r="EF681" t="s">
        <v>0</v>
      </c>
      <c r="EG681" t="s">
        <v>0</v>
      </c>
      <c r="EH681" t="s">
        <v>0</v>
      </c>
      <c r="EI681" t="s">
        <v>0</v>
      </c>
      <c r="EJ681" t="s">
        <v>0</v>
      </c>
      <c r="EK681" t="s">
        <v>0</v>
      </c>
      <c r="EL681" t="s">
        <v>0</v>
      </c>
      <c r="EM681" t="s">
        <v>0</v>
      </c>
      <c r="EN681" t="s">
        <v>0</v>
      </c>
      <c r="EO681" t="s">
        <v>0</v>
      </c>
      <c r="EP681" t="s">
        <v>0</v>
      </c>
      <c r="EQ681" t="s">
        <v>0</v>
      </c>
      <c r="ER681" t="s">
        <v>0</v>
      </c>
      <c r="ES681" t="s">
        <v>0</v>
      </c>
      <c r="ET681" t="s">
        <v>0</v>
      </c>
      <c r="EU681" t="s">
        <v>0</v>
      </c>
      <c r="EV681" t="s">
        <v>0</v>
      </c>
      <c r="EW681">
        <v>3.375</v>
      </c>
      <c r="EX681" t="s">
        <v>0</v>
      </c>
      <c r="EY681" t="s">
        <v>0</v>
      </c>
      <c r="EZ681" t="s">
        <v>0</v>
      </c>
      <c r="FA681" t="s">
        <v>0</v>
      </c>
      <c r="FB681" t="s">
        <v>0</v>
      </c>
      <c r="FC681" t="s">
        <v>0</v>
      </c>
      <c r="FD681" t="s">
        <v>0</v>
      </c>
      <c r="FE681" t="s">
        <v>0</v>
      </c>
      <c r="FF681" t="s">
        <v>0</v>
      </c>
      <c r="FG681" t="s">
        <v>0</v>
      </c>
      <c r="FH681" t="s">
        <v>0</v>
      </c>
      <c r="FI681" t="s">
        <v>0</v>
      </c>
      <c r="FJ681" t="s">
        <v>0</v>
      </c>
      <c r="FK681" t="s">
        <v>0</v>
      </c>
      <c r="FL681" t="s">
        <v>0</v>
      </c>
      <c r="FM681" t="s">
        <v>0</v>
      </c>
      <c r="FN681" t="s">
        <v>0</v>
      </c>
      <c r="FO681" t="s">
        <v>0</v>
      </c>
      <c r="FP681" t="s">
        <v>0</v>
      </c>
      <c r="FQ681">
        <v>1.0234000000000001</v>
      </c>
      <c r="FR681" t="s">
        <v>0</v>
      </c>
      <c r="FS681" t="s">
        <v>0</v>
      </c>
      <c r="FT681" t="s">
        <v>0</v>
      </c>
      <c r="FU681" t="s">
        <v>0</v>
      </c>
      <c r="FV681">
        <v>0.55469999999999997</v>
      </c>
      <c r="FW681" t="s">
        <v>0</v>
      </c>
      <c r="FX681" t="s">
        <v>0</v>
      </c>
      <c r="FY681" t="s">
        <v>0</v>
      </c>
      <c r="FZ681" t="s">
        <v>0</v>
      </c>
      <c r="GA681" t="s">
        <v>0</v>
      </c>
      <c r="GB681" t="s">
        <v>0</v>
      </c>
      <c r="GC681" t="s">
        <v>0</v>
      </c>
      <c r="GD681">
        <v>1.2345999999999999</v>
      </c>
      <c r="GE681">
        <v>9.6790000000000003</v>
      </c>
      <c r="GF681" t="s">
        <v>0</v>
      </c>
      <c r="GG681" t="s">
        <v>0</v>
      </c>
      <c r="GH681" t="s">
        <v>0</v>
      </c>
      <c r="GI681" t="s">
        <v>0</v>
      </c>
      <c r="GJ681" t="s">
        <v>0</v>
      </c>
      <c r="GK681" t="s">
        <v>0</v>
      </c>
      <c r="GL681" t="s">
        <v>0</v>
      </c>
      <c r="GM681" t="s">
        <v>0</v>
      </c>
      <c r="GN681" t="s">
        <v>0</v>
      </c>
      <c r="GO681" t="s">
        <v>0</v>
      </c>
      <c r="GP681" t="s">
        <v>0</v>
      </c>
      <c r="GQ681" t="s">
        <v>0</v>
      </c>
      <c r="GR681" t="s">
        <v>0</v>
      </c>
      <c r="GS681">
        <v>0.32029999999999997</v>
      </c>
      <c r="GT681" t="s">
        <v>0</v>
      </c>
      <c r="GU681" t="s">
        <v>0</v>
      </c>
      <c r="GV681" t="s">
        <v>0</v>
      </c>
      <c r="GW681" t="s">
        <v>0</v>
      </c>
      <c r="GX681" t="s">
        <v>0</v>
      </c>
      <c r="GY681" t="s">
        <v>0</v>
      </c>
      <c r="GZ681" t="s">
        <v>0</v>
      </c>
      <c r="HA681" t="s">
        <v>0</v>
      </c>
      <c r="HB681" t="s">
        <v>0</v>
      </c>
      <c r="HC681" t="s">
        <v>0</v>
      </c>
      <c r="HD681" t="s">
        <v>0</v>
      </c>
      <c r="HE681" t="s">
        <v>0</v>
      </c>
      <c r="HF681" t="s">
        <v>0</v>
      </c>
      <c r="HG681" t="s">
        <v>0</v>
      </c>
      <c r="HH681">
        <v>8.4402000000000008</v>
      </c>
      <c r="HI681" t="s">
        <v>0</v>
      </c>
      <c r="HJ681" t="s">
        <v>0</v>
      </c>
      <c r="HK681" t="s">
        <v>0</v>
      </c>
      <c r="HL681" t="s">
        <v>0</v>
      </c>
      <c r="HM681" t="s">
        <v>0</v>
      </c>
      <c r="HN681" t="s">
        <v>0</v>
      </c>
      <c r="HO681" t="s">
        <v>0</v>
      </c>
      <c r="HP681" t="s">
        <v>0</v>
      </c>
      <c r="HQ681" t="s">
        <v>0</v>
      </c>
      <c r="HR681">
        <v>0.82809999999999995</v>
      </c>
      <c r="HS681" t="s">
        <v>0</v>
      </c>
      <c r="HT681" t="s">
        <v>0</v>
      </c>
      <c r="HU681" t="s">
        <v>0</v>
      </c>
      <c r="HV681" t="s">
        <v>0</v>
      </c>
      <c r="HW681" t="s">
        <v>0</v>
      </c>
      <c r="HX681" t="s">
        <v>0</v>
      </c>
      <c r="HY681" t="s">
        <v>0</v>
      </c>
      <c r="HZ681" t="s">
        <v>0</v>
      </c>
      <c r="IA681" t="s">
        <v>0</v>
      </c>
      <c r="IB681" t="s">
        <v>0</v>
      </c>
      <c r="IC681" t="s">
        <v>0</v>
      </c>
      <c r="ID681" t="s">
        <v>0</v>
      </c>
      <c r="IE681">
        <v>1.5390999999999999</v>
      </c>
      <c r="IF681" t="s">
        <v>0</v>
      </c>
      <c r="IG681" t="s">
        <v>0</v>
      </c>
      <c r="IH681" t="s">
        <v>0</v>
      </c>
      <c r="II681" t="s">
        <v>0</v>
      </c>
      <c r="IJ681" t="s">
        <v>0</v>
      </c>
      <c r="IK681">
        <v>1.8515999999999999</v>
      </c>
      <c r="IL681" t="s">
        <v>0</v>
      </c>
      <c r="IM681" t="s">
        <v>0</v>
      </c>
      <c r="IN681" t="s">
        <v>0</v>
      </c>
      <c r="IO681" t="s">
        <v>0</v>
      </c>
      <c r="IP681" t="s">
        <v>0</v>
      </c>
      <c r="IQ681" t="s">
        <v>0</v>
      </c>
      <c r="IR681" t="s">
        <v>0</v>
      </c>
      <c r="IS681" t="s">
        <v>0</v>
      </c>
      <c r="IT681" t="s">
        <v>0</v>
      </c>
      <c r="IU681" t="s">
        <v>0</v>
      </c>
      <c r="IV681" t="s">
        <v>0</v>
      </c>
      <c r="IW681" t="s">
        <v>0</v>
      </c>
      <c r="IX681">
        <v>5.6875</v>
      </c>
      <c r="IY681" t="s">
        <v>0</v>
      </c>
      <c r="IZ681">
        <v>0.875</v>
      </c>
      <c r="JA681" t="s">
        <v>0</v>
      </c>
      <c r="JB681" t="s">
        <v>0</v>
      </c>
      <c r="JC681" t="s">
        <v>0</v>
      </c>
      <c r="JD681" t="s">
        <v>0</v>
      </c>
      <c r="JE681" t="s">
        <v>0</v>
      </c>
      <c r="JF681" t="s">
        <v>0</v>
      </c>
      <c r="JG681" t="s">
        <v>0</v>
      </c>
      <c r="JH681" t="s">
        <v>0</v>
      </c>
      <c r="JI681" t="s">
        <v>0</v>
      </c>
      <c r="JJ681">
        <v>1.9375</v>
      </c>
      <c r="JK681" t="s">
        <v>0</v>
      </c>
      <c r="JL681" t="s">
        <v>0</v>
      </c>
      <c r="JM681" t="s">
        <v>0</v>
      </c>
      <c r="JN681" t="s">
        <v>0</v>
      </c>
      <c r="JO681" t="s">
        <v>0</v>
      </c>
      <c r="JP681" t="s">
        <v>0</v>
      </c>
      <c r="JQ681" t="s">
        <v>0</v>
      </c>
      <c r="JR681" t="s">
        <v>0</v>
      </c>
      <c r="JS681" t="s">
        <v>0</v>
      </c>
      <c r="JT681" t="s">
        <v>0</v>
      </c>
      <c r="JU681" t="s">
        <v>0</v>
      </c>
      <c r="JV681" t="s">
        <v>0</v>
      </c>
      <c r="JW681" t="s">
        <v>0</v>
      </c>
      <c r="JX681" t="s">
        <v>0</v>
      </c>
      <c r="JY681" t="s">
        <v>0</v>
      </c>
      <c r="JZ681" t="s">
        <v>0</v>
      </c>
      <c r="KA681" t="s">
        <v>0</v>
      </c>
      <c r="KB681" t="s">
        <v>0</v>
      </c>
      <c r="KC681" t="s">
        <v>0</v>
      </c>
      <c r="KD681" t="s">
        <v>0</v>
      </c>
      <c r="KE681" t="s">
        <v>0</v>
      </c>
      <c r="KF681">
        <v>2.75</v>
      </c>
      <c r="KG681" t="s">
        <v>0</v>
      </c>
      <c r="KH681" t="s">
        <v>0</v>
      </c>
      <c r="KI681" t="s">
        <v>0</v>
      </c>
      <c r="KJ681" t="s">
        <v>0</v>
      </c>
      <c r="KK681" t="s">
        <v>0</v>
      </c>
      <c r="KL681" t="s">
        <v>0</v>
      </c>
      <c r="KM681" t="s">
        <v>0</v>
      </c>
      <c r="KN681" t="s">
        <v>0</v>
      </c>
      <c r="KO681" t="s">
        <v>0</v>
      </c>
      <c r="KP681" t="s">
        <v>0</v>
      </c>
      <c r="KQ681" t="s">
        <v>0</v>
      </c>
      <c r="KR681" t="s">
        <v>0</v>
      </c>
      <c r="KS681" t="s">
        <v>0</v>
      </c>
      <c r="KT681" t="s">
        <v>0</v>
      </c>
      <c r="KU681" t="s">
        <v>0</v>
      </c>
      <c r="KV681" t="s">
        <v>0</v>
      </c>
      <c r="KW681" t="s">
        <v>0</v>
      </c>
      <c r="KX681" t="s">
        <v>0</v>
      </c>
      <c r="KY681" t="s">
        <v>0</v>
      </c>
      <c r="KZ681" t="s">
        <v>0</v>
      </c>
      <c r="LA681" t="s">
        <v>0</v>
      </c>
      <c r="LB681" t="s">
        <v>0</v>
      </c>
      <c r="LC681" t="s">
        <v>0</v>
      </c>
      <c r="LD681" t="s">
        <v>0</v>
      </c>
      <c r="LE681">
        <v>0.06</v>
      </c>
      <c r="LF681" t="s">
        <v>0</v>
      </c>
      <c r="LG681" t="s">
        <v>0</v>
      </c>
      <c r="LH681" t="s">
        <v>0</v>
      </c>
      <c r="LI681" t="s">
        <v>0</v>
      </c>
      <c r="LJ681" t="s">
        <v>0</v>
      </c>
      <c r="LK681" t="s">
        <v>0</v>
      </c>
      <c r="LL681" t="s">
        <v>0</v>
      </c>
      <c r="LM681">
        <v>2.2147999999999999</v>
      </c>
      <c r="LN681" t="s">
        <v>0</v>
      </c>
      <c r="LO681" t="s">
        <v>0</v>
      </c>
      <c r="LP681" t="s">
        <v>0</v>
      </c>
      <c r="LQ681" t="s">
        <v>0</v>
      </c>
      <c r="LR681">
        <v>1.4531000000000001</v>
      </c>
      <c r="LS681" t="s">
        <v>0</v>
      </c>
      <c r="LT681" t="s">
        <v>0</v>
      </c>
      <c r="LU681" t="s">
        <v>0</v>
      </c>
      <c r="LV681" t="s">
        <v>0</v>
      </c>
      <c r="LW681" t="s">
        <v>0</v>
      </c>
      <c r="LX681" t="s">
        <v>0</v>
      </c>
      <c r="LY681" t="s">
        <v>0</v>
      </c>
      <c r="LZ681" t="s">
        <v>0</v>
      </c>
      <c r="MA681" t="s">
        <v>0</v>
      </c>
      <c r="MB681">
        <v>2.375</v>
      </c>
      <c r="MC681" t="s">
        <v>0</v>
      </c>
      <c r="MD681" t="s">
        <v>0</v>
      </c>
      <c r="ME681" t="s">
        <v>0</v>
      </c>
      <c r="MF681" t="s">
        <v>0</v>
      </c>
      <c r="MG681" t="s">
        <v>0</v>
      </c>
      <c r="MH681" t="s">
        <v>0</v>
      </c>
      <c r="MI681" t="s">
        <v>0</v>
      </c>
      <c r="MJ681">
        <v>9.5</v>
      </c>
      <c r="MK681" t="s">
        <v>0</v>
      </c>
      <c r="ML681" t="s">
        <v>0</v>
      </c>
      <c r="MM681" t="s">
        <v>0</v>
      </c>
      <c r="MN681" t="s">
        <v>0</v>
      </c>
      <c r="MO681" t="s">
        <v>0</v>
      </c>
      <c r="MP681" t="s">
        <v>0</v>
      </c>
      <c r="MQ681" t="s">
        <v>0</v>
      </c>
      <c r="MR681">
        <v>2.1398999999999999</v>
      </c>
      <c r="MS681" t="s">
        <v>0</v>
      </c>
      <c r="MT681" t="s">
        <v>0</v>
      </c>
      <c r="MU681">
        <v>0.43519999999999998</v>
      </c>
      <c r="MV681" t="s">
        <v>0</v>
      </c>
      <c r="MW681" t="s">
        <v>0</v>
      </c>
      <c r="MX681" t="s">
        <v>0</v>
      </c>
      <c r="MY681">
        <v>1.4632000000000001</v>
      </c>
      <c r="MZ681">
        <v>0.84660000000000002</v>
      </c>
      <c r="NA681">
        <v>4.7236000000000002</v>
      </c>
      <c r="NB681" t="s">
        <v>0</v>
      </c>
      <c r="NC681" t="s">
        <v>0</v>
      </c>
      <c r="ND681" t="s">
        <v>0</v>
      </c>
      <c r="NE681" t="s">
        <v>0</v>
      </c>
      <c r="NF681" t="s">
        <v>0</v>
      </c>
      <c r="NG681" t="s">
        <v>0</v>
      </c>
      <c r="NH681" t="s">
        <v>0</v>
      </c>
      <c r="NI681" t="s">
        <v>0</v>
      </c>
      <c r="NJ681" t="s">
        <v>0</v>
      </c>
      <c r="NK681" t="s">
        <v>0</v>
      </c>
      <c r="NL681" t="s">
        <v>0</v>
      </c>
      <c r="NM681" t="s">
        <v>0</v>
      </c>
      <c r="NN681" t="s">
        <v>0</v>
      </c>
      <c r="NO681" t="s">
        <v>0</v>
      </c>
      <c r="NP681" t="s">
        <v>0</v>
      </c>
      <c r="NQ681" t="s">
        <v>0</v>
      </c>
      <c r="NR681" t="s">
        <v>0</v>
      </c>
      <c r="NS681" t="s">
        <v>0</v>
      </c>
      <c r="NT681">
        <v>15.75</v>
      </c>
      <c r="NU681" t="s">
        <v>0</v>
      </c>
      <c r="NV681" t="s">
        <v>0</v>
      </c>
      <c r="NW681" t="s">
        <v>0</v>
      </c>
      <c r="NX681" t="s">
        <v>0</v>
      </c>
      <c r="NY681" t="s">
        <v>0</v>
      </c>
      <c r="NZ681" t="s">
        <v>0</v>
      </c>
      <c r="OA681" t="s">
        <v>0</v>
      </c>
      <c r="OB681">
        <v>0.48139999999999999</v>
      </c>
      <c r="OC681" t="s">
        <v>0</v>
      </c>
      <c r="OD681" t="s">
        <v>0</v>
      </c>
      <c r="OE681" t="s">
        <v>0</v>
      </c>
      <c r="OF681" t="s">
        <v>0</v>
      </c>
      <c r="OG681">
        <v>12.25</v>
      </c>
      <c r="OH681" t="s">
        <v>0</v>
      </c>
      <c r="OI681" t="s">
        <v>0</v>
      </c>
      <c r="OJ681" t="s">
        <v>0</v>
      </c>
      <c r="OK681" t="s">
        <v>0</v>
      </c>
      <c r="OL681" t="s">
        <v>0</v>
      </c>
      <c r="OM681" t="s">
        <v>0</v>
      </c>
      <c r="ON681" t="s">
        <v>0</v>
      </c>
      <c r="OO681" t="s">
        <v>0</v>
      </c>
      <c r="OP681">
        <v>0.4375</v>
      </c>
      <c r="OQ681" t="s">
        <v>0</v>
      </c>
      <c r="OR681" t="s">
        <v>0</v>
      </c>
      <c r="OS681" t="s">
        <v>0</v>
      </c>
      <c r="OT681">
        <v>0.42580000000000001</v>
      </c>
      <c r="OU681" t="s">
        <v>0</v>
      </c>
      <c r="OV681" t="s">
        <v>0</v>
      </c>
      <c r="OW681" t="s">
        <v>0</v>
      </c>
      <c r="OX681">
        <v>2.25</v>
      </c>
      <c r="OY681" t="s">
        <v>0</v>
      </c>
      <c r="OZ681" t="s">
        <v>0</v>
      </c>
      <c r="PA681" t="s">
        <v>0</v>
      </c>
      <c r="PB681" t="s">
        <v>0</v>
      </c>
      <c r="PC681">
        <v>6.4375</v>
      </c>
      <c r="PD681" t="s">
        <v>0</v>
      </c>
      <c r="PE681" t="s">
        <v>0</v>
      </c>
      <c r="PF681" t="s">
        <v>0</v>
      </c>
      <c r="PG681" t="s">
        <v>0</v>
      </c>
      <c r="PH681" t="s">
        <v>0</v>
      </c>
      <c r="PI681" t="s">
        <v>0</v>
      </c>
      <c r="PJ681" t="s">
        <v>0</v>
      </c>
      <c r="PK681" t="s">
        <v>0</v>
      </c>
      <c r="PL681" t="s">
        <v>0</v>
      </c>
      <c r="PM681">
        <v>0.91669999999999996</v>
      </c>
      <c r="PN681" t="s">
        <v>0</v>
      </c>
      <c r="PO681" t="s">
        <v>0</v>
      </c>
      <c r="PP681" t="s">
        <v>0</v>
      </c>
      <c r="PQ681" t="s">
        <v>0</v>
      </c>
      <c r="PR681" t="s">
        <v>0</v>
      </c>
      <c r="PS681" t="s">
        <v>0</v>
      </c>
      <c r="PT681" t="s">
        <v>0</v>
      </c>
      <c r="PU681" t="s">
        <v>0</v>
      </c>
      <c r="PV681" t="s">
        <v>0</v>
      </c>
      <c r="PW681" t="s">
        <v>0</v>
      </c>
      <c r="PX681" t="s">
        <v>0</v>
      </c>
      <c r="PY681" t="s">
        <v>0</v>
      </c>
      <c r="PZ681" t="s">
        <v>0</v>
      </c>
      <c r="QA681" t="s">
        <v>0</v>
      </c>
      <c r="QB681" t="s">
        <v>0</v>
      </c>
      <c r="QC681">
        <v>2.6093999999999999</v>
      </c>
      <c r="QD681" t="s">
        <v>0</v>
      </c>
      <c r="QE681" t="s">
        <v>0</v>
      </c>
      <c r="QF681" t="s">
        <v>0</v>
      </c>
      <c r="QG681" t="s">
        <v>0</v>
      </c>
      <c r="QH681" t="s">
        <v>0</v>
      </c>
      <c r="QI681" t="s">
        <v>0</v>
      </c>
      <c r="QJ681" t="s">
        <v>0</v>
      </c>
      <c r="QK681" t="s">
        <v>0</v>
      </c>
      <c r="QL681" t="s">
        <v>0</v>
      </c>
      <c r="QM681" t="s">
        <v>0</v>
      </c>
      <c r="QN681" t="s">
        <v>0</v>
      </c>
      <c r="QO681" t="s">
        <v>0</v>
      </c>
      <c r="QP681" t="s">
        <v>0</v>
      </c>
      <c r="QQ681" t="s">
        <v>0</v>
      </c>
      <c r="QR681" t="s">
        <v>0</v>
      </c>
      <c r="QS681" t="s">
        <v>0</v>
      </c>
      <c r="QT681" t="s">
        <v>0</v>
      </c>
      <c r="QU681" t="s">
        <v>0</v>
      </c>
      <c r="QV681" t="s">
        <v>0</v>
      </c>
      <c r="QW681" t="s">
        <v>0</v>
      </c>
      <c r="QX681" t="s">
        <v>0</v>
      </c>
      <c r="QY681" t="s">
        <v>0</v>
      </c>
      <c r="QZ681" t="s">
        <v>0</v>
      </c>
      <c r="RA681" t="s">
        <v>0</v>
      </c>
      <c r="RB681" t="s">
        <v>0</v>
      </c>
      <c r="RC681" t="s">
        <v>0</v>
      </c>
      <c r="RD681" t="s">
        <v>0</v>
      </c>
      <c r="RE681" t="s">
        <v>0</v>
      </c>
      <c r="RF681" t="s">
        <v>0</v>
      </c>
      <c r="RG681">
        <v>4.25</v>
      </c>
      <c r="RH681" t="s">
        <v>0</v>
      </c>
      <c r="RI681" t="s">
        <v>0</v>
      </c>
      <c r="RJ681" t="s">
        <v>0</v>
      </c>
      <c r="RK681" t="s">
        <v>0</v>
      </c>
      <c r="RL681" t="s">
        <v>0</v>
      </c>
      <c r="RM681" t="s">
        <v>0</v>
      </c>
      <c r="RN681" t="s">
        <v>0</v>
      </c>
      <c r="RO681" t="s">
        <v>0</v>
      </c>
      <c r="RP681" t="s">
        <v>0</v>
      </c>
      <c r="RQ681" t="s">
        <v>0</v>
      </c>
      <c r="RR681" t="s">
        <v>0</v>
      </c>
      <c r="RS681" t="s">
        <v>0</v>
      </c>
      <c r="RT681" t="s">
        <v>0</v>
      </c>
      <c r="RU681" t="s">
        <v>0</v>
      </c>
      <c r="RV681" t="s">
        <v>0</v>
      </c>
      <c r="RW681" t="s">
        <v>0</v>
      </c>
      <c r="RX681" t="s">
        <v>0</v>
      </c>
      <c r="RY681" t="s">
        <v>0</v>
      </c>
      <c r="RZ681" t="s">
        <v>0</v>
      </c>
      <c r="SA681" t="s">
        <v>0</v>
      </c>
      <c r="SB681" t="s">
        <v>0</v>
      </c>
      <c r="SC681">
        <v>1.7604</v>
      </c>
      <c r="SD681" t="s">
        <v>0</v>
      </c>
      <c r="SE681">
        <v>3.8125</v>
      </c>
      <c r="SF681" t="s">
        <v>0</v>
      </c>
      <c r="SG681" t="s">
        <v>0</v>
      </c>
      <c r="SH681" t="s">
        <v>0</v>
      </c>
      <c r="SI681" t="s">
        <v>0</v>
      </c>
      <c r="SJ681">
        <v>3.3332999999999999</v>
      </c>
      <c r="SK681">
        <v>7.0937999999999999</v>
      </c>
      <c r="SL681" t="s">
        <v>0</v>
      </c>
    </row>
    <row r="682" spans="1:506" x14ac:dyDescent="0.3">
      <c r="A682" s="1">
        <v>33827</v>
      </c>
      <c r="B682" t="s">
        <v>0</v>
      </c>
      <c r="C682" t="s">
        <v>0</v>
      </c>
      <c r="D682" t="s">
        <v>0</v>
      </c>
      <c r="E682">
        <v>1.554</v>
      </c>
      <c r="F682" t="s">
        <v>0</v>
      </c>
      <c r="G682" t="s">
        <v>0</v>
      </c>
      <c r="H682">
        <v>5.5629999999999997</v>
      </c>
      <c r="I682" t="s">
        <v>0</v>
      </c>
      <c r="J682" t="s">
        <v>0</v>
      </c>
      <c r="K682">
        <v>2.2229999999999999</v>
      </c>
      <c r="L682" t="s">
        <v>0</v>
      </c>
      <c r="M682" t="s">
        <v>0</v>
      </c>
      <c r="N682" t="s">
        <v>0</v>
      </c>
      <c r="O682" t="s">
        <v>0</v>
      </c>
      <c r="P682">
        <v>5.0625</v>
      </c>
      <c r="Q682" t="s">
        <v>0</v>
      </c>
      <c r="R682" t="s">
        <v>0</v>
      </c>
      <c r="S682" t="s">
        <v>0</v>
      </c>
      <c r="T682" t="s">
        <v>0</v>
      </c>
      <c r="U682" t="s">
        <v>0</v>
      </c>
      <c r="V682" t="s">
        <v>0</v>
      </c>
      <c r="W682" t="s">
        <v>0</v>
      </c>
      <c r="X682" t="s">
        <v>0</v>
      </c>
      <c r="Y682" t="s">
        <v>0</v>
      </c>
      <c r="Z682" t="s">
        <v>0</v>
      </c>
      <c r="AA682" t="s">
        <v>0</v>
      </c>
      <c r="AB682" t="s">
        <v>0</v>
      </c>
      <c r="AC682" t="s">
        <v>0</v>
      </c>
      <c r="AD682" t="s">
        <v>0</v>
      </c>
      <c r="AE682" t="s">
        <v>0</v>
      </c>
      <c r="AF682" t="s">
        <v>0</v>
      </c>
      <c r="AG682">
        <v>0.68359999999999999</v>
      </c>
      <c r="AH682" t="s">
        <v>0</v>
      </c>
      <c r="AI682" t="s">
        <v>0</v>
      </c>
      <c r="AJ682" t="s">
        <v>0</v>
      </c>
      <c r="AK682">
        <v>8.1560000000000006</v>
      </c>
      <c r="AL682" t="s">
        <v>0</v>
      </c>
      <c r="AM682" t="s">
        <v>0</v>
      </c>
      <c r="AN682" t="s">
        <v>0</v>
      </c>
      <c r="AO682" t="s">
        <v>0</v>
      </c>
      <c r="AP682" t="s">
        <v>0</v>
      </c>
      <c r="AQ682" t="s">
        <v>0</v>
      </c>
      <c r="AR682" t="s">
        <v>0</v>
      </c>
      <c r="AS682" t="s">
        <v>0</v>
      </c>
      <c r="AT682" t="s">
        <v>0</v>
      </c>
      <c r="AU682" t="s">
        <v>0</v>
      </c>
      <c r="AV682" t="s">
        <v>0</v>
      </c>
      <c r="AW682" t="s">
        <v>0</v>
      </c>
      <c r="AX682" t="s">
        <v>0</v>
      </c>
      <c r="AY682" t="s">
        <v>0</v>
      </c>
      <c r="AZ682" t="s">
        <v>0</v>
      </c>
      <c r="BA682" t="s">
        <v>0</v>
      </c>
      <c r="BB682" t="s">
        <v>0</v>
      </c>
      <c r="BC682" t="s">
        <v>0</v>
      </c>
      <c r="BD682" t="s">
        <v>0</v>
      </c>
      <c r="BE682" t="s">
        <v>0</v>
      </c>
      <c r="BF682" t="s">
        <v>0</v>
      </c>
      <c r="BG682" t="s">
        <v>0</v>
      </c>
      <c r="BH682" t="s">
        <v>0</v>
      </c>
      <c r="BI682" t="s">
        <v>0</v>
      </c>
      <c r="BJ682" t="s">
        <v>0</v>
      </c>
      <c r="BK682" t="s">
        <v>0</v>
      </c>
      <c r="BL682" t="s">
        <v>0</v>
      </c>
      <c r="BM682" t="s">
        <v>0</v>
      </c>
      <c r="BN682" t="s">
        <v>0</v>
      </c>
      <c r="BO682">
        <v>1.3049999999999999</v>
      </c>
      <c r="BP682" t="s">
        <v>0</v>
      </c>
      <c r="BQ682" t="s">
        <v>0</v>
      </c>
      <c r="BR682" t="s">
        <v>0</v>
      </c>
      <c r="BS682" t="s">
        <v>0</v>
      </c>
      <c r="BT682" t="s">
        <v>0</v>
      </c>
      <c r="BU682" t="s">
        <v>0</v>
      </c>
      <c r="BV682" t="s">
        <v>0</v>
      </c>
      <c r="BW682" t="s">
        <v>0</v>
      </c>
      <c r="BX682" t="s">
        <v>0</v>
      </c>
      <c r="BY682" t="s">
        <v>0</v>
      </c>
      <c r="BZ682" t="s">
        <v>0</v>
      </c>
      <c r="CA682" t="s">
        <v>0</v>
      </c>
      <c r="CB682" t="s">
        <v>0</v>
      </c>
      <c r="CC682" t="s">
        <v>0</v>
      </c>
      <c r="CD682" t="s">
        <v>0</v>
      </c>
      <c r="CE682" t="s">
        <v>0</v>
      </c>
      <c r="CF682" t="s">
        <v>0</v>
      </c>
      <c r="CG682" t="s">
        <v>0</v>
      </c>
      <c r="CH682" t="s">
        <v>0</v>
      </c>
      <c r="CI682" t="s">
        <v>0</v>
      </c>
      <c r="CJ682" t="s">
        <v>0</v>
      </c>
      <c r="CK682" t="s">
        <v>0</v>
      </c>
      <c r="CL682" t="s">
        <v>0</v>
      </c>
      <c r="CM682">
        <v>0.98440000000000005</v>
      </c>
      <c r="CN682" t="s">
        <v>0</v>
      </c>
      <c r="CO682" t="s">
        <v>0</v>
      </c>
      <c r="CP682" t="s">
        <v>0</v>
      </c>
      <c r="CQ682" t="s">
        <v>0</v>
      </c>
      <c r="CR682" t="s">
        <v>0</v>
      </c>
      <c r="CS682" t="s">
        <v>0</v>
      </c>
      <c r="CT682">
        <v>13.0947</v>
      </c>
      <c r="CU682" t="s">
        <v>0</v>
      </c>
      <c r="CV682" t="s">
        <v>0</v>
      </c>
      <c r="CW682" t="s">
        <v>0</v>
      </c>
      <c r="CX682">
        <v>1.8056000000000001</v>
      </c>
      <c r="CY682" t="s">
        <v>0</v>
      </c>
      <c r="CZ682" t="s">
        <v>0</v>
      </c>
      <c r="DA682" t="s">
        <v>0</v>
      </c>
      <c r="DB682" t="s">
        <v>0</v>
      </c>
      <c r="DC682" t="s">
        <v>0</v>
      </c>
      <c r="DD682" t="s">
        <v>0</v>
      </c>
      <c r="DE682" t="s">
        <v>0</v>
      </c>
      <c r="DF682" t="s">
        <v>0</v>
      </c>
      <c r="DG682" t="s">
        <v>0</v>
      </c>
      <c r="DH682" t="s">
        <v>0</v>
      </c>
      <c r="DI682" t="s">
        <v>0</v>
      </c>
      <c r="DJ682" t="s">
        <v>0</v>
      </c>
      <c r="DK682" t="s">
        <v>0</v>
      </c>
      <c r="DL682" t="s">
        <v>0</v>
      </c>
      <c r="DM682" t="s">
        <v>0</v>
      </c>
      <c r="DN682" t="s">
        <v>0</v>
      </c>
      <c r="DO682">
        <v>0.71530000000000005</v>
      </c>
      <c r="DP682" t="s">
        <v>0</v>
      </c>
      <c r="DQ682">
        <v>8.6669999999999998</v>
      </c>
      <c r="DR682" t="s">
        <v>0</v>
      </c>
      <c r="DS682" t="s">
        <v>0</v>
      </c>
      <c r="DT682" t="s">
        <v>0</v>
      </c>
      <c r="DU682" t="s">
        <v>0</v>
      </c>
      <c r="DV682" t="s">
        <v>0</v>
      </c>
      <c r="DW682" t="s">
        <v>0</v>
      </c>
      <c r="DX682" t="s">
        <v>0</v>
      </c>
      <c r="DY682" t="s">
        <v>0</v>
      </c>
      <c r="DZ682" t="s">
        <v>0</v>
      </c>
      <c r="EA682" t="s">
        <v>0</v>
      </c>
      <c r="EB682" t="s">
        <v>0</v>
      </c>
      <c r="EC682" t="s">
        <v>0</v>
      </c>
      <c r="ED682" t="s">
        <v>0</v>
      </c>
      <c r="EE682" t="s">
        <v>0</v>
      </c>
      <c r="EF682" t="s">
        <v>0</v>
      </c>
      <c r="EG682" t="s">
        <v>0</v>
      </c>
      <c r="EH682" t="s">
        <v>0</v>
      </c>
      <c r="EI682" t="s">
        <v>0</v>
      </c>
      <c r="EJ682" t="s">
        <v>0</v>
      </c>
      <c r="EK682" t="s">
        <v>0</v>
      </c>
      <c r="EL682" t="s">
        <v>0</v>
      </c>
      <c r="EM682" t="s">
        <v>0</v>
      </c>
      <c r="EN682" t="s">
        <v>0</v>
      </c>
      <c r="EO682" t="s">
        <v>0</v>
      </c>
      <c r="EP682" t="s">
        <v>0</v>
      </c>
      <c r="EQ682" t="s">
        <v>0</v>
      </c>
      <c r="ER682" t="s">
        <v>0</v>
      </c>
      <c r="ES682" t="s">
        <v>0</v>
      </c>
      <c r="ET682" t="s">
        <v>0</v>
      </c>
      <c r="EU682" t="s">
        <v>0</v>
      </c>
      <c r="EV682" t="s">
        <v>0</v>
      </c>
      <c r="EW682">
        <v>3.4375</v>
      </c>
      <c r="EX682" t="s">
        <v>0</v>
      </c>
      <c r="EY682" t="s">
        <v>0</v>
      </c>
      <c r="EZ682" t="s">
        <v>0</v>
      </c>
      <c r="FA682" t="s">
        <v>0</v>
      </c>
      <c r="FB682" t="s">
        <v>0</v>
      </c>
      <c r="FC682" t="s">
        <v>0</v>
      </c>
      <c r="FD682" t="s">
        <v>0</v>
      </c>
      <c r="FE682" t="s">
        <v>0</v>
      </c>
      <c r="FF682" t="s">
        <v>0</v>
      </c>
      <c r="FG682" t="s">
        <v>0</v>
      </c>
      <c r="FH682" t="s">
        <v>0</v>
      </c>
      <c r="FI682" t="s">
        <v>0</v>
      </c>
      <c r="FJ682" t="s">
        <v>0</v>
      </c>
      <c r="FK682" t="s">
        <v>0</v>
      </c>
      <c r="FL682" t="s">
        <v>0</v>
      </c>
      <c r="FM682" t="s">
        <v>0</v>
      </c>
      <c r="FN682" t="s">
        <v>0</v>
      </c>
      <c r="FO682" t="s">
        <v>0</v>
      </c>
      <c r="FP682" t="s">
        <v>0</v>
      </c>
      <c r="FQ682">
        <v>1.0313000000000001</v>
      </c>
      <c r="FR682" t="s">
        <v>0</v>
      </c>
      <c r="FS682" t="s">
        <v>0</v>
      </c>
      <c r="FT682" t="s">
        <v>0</v>
      </c>
      <c r="FU682" t="s">
        <v>0</v>
      </c>
      <c r="FV682">
        <v>0.54690000000000005</v>
      </c>
      <c r="FW682" t="s">
        <v>0</v>
      </c>
      <c r="FX682" t="s">
        <v>0</v>
      </c>
      <c r="FY682" t="s">
        <v>0</v>
      </c>
      <c r="FZ682" t="s">
        <v>0</v>
      </c>
      <c r="GA682" t="s">
        <v>0</v>
      </c>
      <c r="GB682" t="s">
        <v>0</v>
      </c>
      <c r="GC682" t="s">
        <v>0</v>
      </c>
      <c r="GD682">
        <v>1.1975</v>
      </c>
      <c r="GE682">
        <v>9.7284000000000006</v>
      </c>
      <c r="GF682" t="s">
        <v>0</v>
      </c>
      <c r="GG682" t="s">
        <v>0</v>
      </c>
      <c r="GH682" t="s">
        <v>0</v>
      </c>
      <c r="GI682" t="s">
        <v>0</v>
      </c>
      <c r="GJ682" t="s">
        <v>0</v>
      </c>
      <c r="GK682" t="s">
        <v>0</v>
      </c>
      <c r="GL682" t="s">
        <v>0</v>
      </c>
      <c r="GM682" t="s">
        <v>0</v>
      </c>
      <c r="GN682" t="s">
        <v>0</v>
      </c>
      <c r="GO682" t="s">
        <v>0</v>
      </c>
      <c r="GP682" t="s">
        <v>0</v>
      </c>
      <c r="GQ682" t="s">
        <v>0</v>
      </c>
      <c r="GR682" t="s">
        <v>0</v>
      </c>
      <c r="GS682">
        <v>0.32029999999999997</v>
      </c>
      <c r="GT682" t="s">
        <v>0</v>
      </c>
      <c r="GU682" t="s">
        <v>0</v>
      </c>
      <c r="GV682" t="s">
        <v>0</v>
      </c>
      <c r="GW682" t="s">
        <v>0</v>
      </c>
      <c r="GX682" t="s">
        <v>0</v>
      </c>
      <c r="GY682" t="s">
        <v>0</v>
      </c>
      <c r="GZ682" t="s">
        <v>0</v>
      </c>
      <c r="HA682" t="s">
        <v>0</v>
      </c>
      <c r="HB682" t="s">
        <v>0</v>
      </c>
      <c r="HC682" t="s">
        <v>0</v>
      </c>
      <c r="HD682" t="s">
        <v>0</v>
      </c>
      <c r="HE682" t="s">
        <v>0</v>
      </c>
      <c r="HF682" t="s">
        <v>0</v>
      </c>
      <c r="HG682" t="s">
        <v>0</v>
      </c>
      <c r="HH682">
        <v>8.4402000000000008</v>
      </c>
      <c r="HI682" t="s">
        <v>0</v>
      </c>
      <c r="HJ682" t="s">
        <v>0</v>
      </c>
      <c r="HK682" t="s">
        <v>0</v>
      </c>
      <c r="HL682" t="s">
        <v>0</v>
      </c>
      <c r="HM682" t="s">
        <v>0</v>
      </c>
      <c r="HN682" t="s">
        <v>0</v>
      </c>
      <c r="HO682" t="s">
        <v>0</v>
      </c>
      <c r="HP682" t="s">
        <v>0</v>
      </c>
      <c r="HQ682" t="s">
        <v>0</v>
      </c>
      <c r="HR682">
        <v>0.8125</v>
      </c>
      <c r="HS682" t="s">
        <v>0</v>
      </c>
      <c r="HT682" t="s">
        <v>0</v>
      </c>
      <c r="HU682" t="s">
        <v>0</v>
      </c>
      <c r="HV682" t="s">
        <v>0</v>
      </c>
      <c r="HW682" t="s">
        <v>0</v>
      </c>
      <c r="HX682" t="s">
        <v>0</v>
      </c>
      <c r="HY682" t="s">
        <v>0</v>
      </c>
      <c r="HZ682" t="s">
        <v>0</v>
      </c>
      <c r="IA682" t="s">
        <v>0</v>
      </c>
      <c r="IB682" t="s">
        <v>0</v>
      </c>
      <c r="IC682" t="s">
        <v>0</v>
      </c>
      <c r="ID682" t="s">
        <v>0</v>
      </c>
      <c r="IE682">
        <v>1.5078</v>
      </c>
      <c r="IF682" t="s">
        <v>0</v>
      </c>
      <c r="IG682" t="s">
        <v>0</v>
      </c>
      <c r="IH682" t="s">
        <v>0</v>
      </c>
      <c r="II682" t="s">
        <v>0</v>
      </c>
      <c r="IJ682" t="s">
        <v>0</v>
      </c>
      <c r="IK682">
        <v>1.8437999999999999</v>
      </c>
      <c r="IL682" t="s">
        <v>0</v>
      </c>
      <c r="IM682" t="s">
        <v>0</v>
      </c>
      <c r="IN682" t="s">
        <v>0</v>
      </c>
      <c r="IO682" t="s">
        <v>0</v>
      </c>
      <c r="IP682" t="s">
        <v>0</v>
      </c>
      <c r="IQ682" t="s">
        <v>0</v>
      </c>
      <c r="IR682" t="s">
        <v>0</v>
      </c>
      <c r="IS682" t="s">
        <v>0</v>
      </c>
      <c r="IT682" t="s">
        <v>0</v>
      </c>
      <c r="IU682" t="s">
        <v>0</v>
      </c>
      <c r="IV682" t="s">
        <v>0</v>
      </c>
      <c r="IW682" t="s">
        <v>0</v>
      </c>
      <c r="IX682">
        <v>5.5</v>
      </c>
      <c r="IY682" t="s">
        <v>0</v>
      </c>
      <c r="IZ682">
        <v>0.85419999999999996</v>
      </c>
      <c r="JA682" t="s">
        <v>0</v>
      </c>
      <c r="JB682" t="s">
        <v>0</v>
      </c>
      <c r="JC682" t="s">
        <v>0</v>
      </c>
      <c r="JD682" t="s">
        <v>0</v>
      </c>
      <c r="JE682" t="s">
        <v>0</v>
      </c>
      <c r="JF682" t="s">
        <v>0</v>
      </c>
      <c r="JG682" t="s">
        <v>0</v>
      </c>
      <c r="JH682" t="s">
        <v>0</v>
      </c>
      <c r="JI682" t="s">
        <v>0</v>
      </c>
      <c r="JJ682">
        <v>1.8437999999999999</v>
      </c>
      <c r="JK682" t="s">
        <v>0</v>
      </c>
      <c r="JL682" t="s">
        <v>0</v>
      </c>
      <c r="JM682" t="s">
        <v>0</v>
      </c>
      <c r="JN682" t="s">
        <v>0</v>
      </c>
      <c r="JO682" t="s">
        <v>0</v>
      </c>
      <c r="JP682" t="s">
        <v>0</v>
      </c>
      <c r="JQ682" t="s">
        <v>0</v>
      </c>
      <c r="JR682" t="s">
        <v>0</v>
      </c>
      <c r="JS682" t="s">
        <v>0</v>
      </c>
      <c r="JT682" t="s">
        <v>0</v>
      </c>
      <c r="JU682" t="s">
        <v>0</v>
      </c>
      <c r="JV682" t="s">
        <v>0</v>
      </c>
      <c r="JW682" t="s">
        <v>0</v>
      </c>
      <c r="JX682" t="s">
        <v>0</v>
      </c>
      <c r="JY682" t="s">
        <v>0</v>
      </c>
      <c r="JZ682" t="s">
        <v>0</v>
      </c>
      <c r="KA682" t="s">
        <v>0</v>
      </c>
      <c r="KB682" t="s">
        <v>0</v>
      </c>
      <c r="KC682" t="s">
        <v>0</v>
      </c>
      <c r="KD682" t="s">
        <v>0</v>
      </c>
      <c r="KE682" t="s">
        <v>0</v>
      </c>
      <c r="KF682">
        <v>2.8611</v>
      </c>
      <c r="KG682" t="s">
        <v>0</v>
      </c>
      <c r="KH682" t="s">
        <v>0</v>
      </c>
      <c r="KI682" t="s">
        <v>0</v>
      </c>
      <c r="KJ682" t="s">
        <v>0</v>
      </c>
      <c r="KK682" t="s">
        <v>0</v>
      </c>
      <c r="KL682" t="s">
        <v>0</v>
      </c>
      <c r="KM682" t="s">
        <v>0</v>
      </c>
      <c r="KN682" t="s">
        <v>0</v>
      </c>
      <c r="KO682" t="s">
        <v>0</v>
      </c>
      <c r="KP682" t="s">
        <v>0</v>
      </c>
      <c r="KQ682" t="s">
        <v>0</v>
      </c>
      <c r="KR682" t="s">
        <v>0</v>
      </c>
      <c r="KS682" t="s">
        <v>0</v>
      </c>
      <c r="KT682" t="s">
        <v>0</v>
      </c>
      <c r="KU682" t="s">
        <v>0</v>
      </c>
      <c r="KV682" t="s">
        <v>0</v>
      </c>
      <c r="KW682" t="s">
        <v>0</v>
      </c>
      <c r="KX682" t="s">
        <v>0</v>
      </c>
      <c r="KY682" t="s">
        <v>0</v>
      </c>
      <c r="KZ682" t="s">
        <v>0</v>
      </c>
      <c r="LA682" t="s">
        <v>0</v>
      </c>
      <c r="LB682" t="s">
        <v>0</v>
      </c>
      <c r="LC682" t="s">
        <v>0</v>
      </c>
      <c r="LD682" t="s">
        <v>0</v>
      </c>
      <c r="LE682">
        <v>6.3E-2</v>
      </c>
      <c r="LF682" t="s">
        <v>0</v>
      </c>
      <c r="LG682" t="s">
        <v>0</v>
      </c>
      <c r="LH682" t="s">
        <v>0</v>
      </c>
      <c r="LI682" t="s">
        <v>0</v>
      </c>
      <c r="LJ682" t="s">
        <v>0</v>
      </c>
      <c r="LK682" t="s">
        <v>0</v>
      </c>
      <c r="LL682" t="s">
        <v>0</v>
      </c>
      <c r="LM682">
        <v>2.2305000000000001</v>
      </c>
      <c r="LN682" t="s">
        <v>0</v>
      </c>
      <c r="LO682" t="s">
        <v>0</v>
      </c>
      <c r="LP682" t="s">
        <v>0</v>
      </c>
      <c r="LQ682" t="s">
        <v>0</v>
      </c>
      <c r="LR682">
        <v>1.4843999999999999</v>
      </c>
      <c r="LS682" t="s">
        <v>0</v>
      </c>
      <c r="LT682" t="s">
        <v>0</v>
      </c>
      <c r="LU682" t="s">
        <v>0</v>
      </c>
      <c r="LV682" t="s">
        <v>0</v>
      </c>
      <c r="LW682" t="s">
        <v>0</v>
      </c>
      <c r="LX682" t="s">
        <v>0</v>
      </c>
      <c r="LY682" t="s">
        <v>0</v>
      </c>
      <c r="LZ682" t="s">
        <v>0</v>
      </c>
      <c r="MA682" t="s">
        <v>0</v>
      </c>
      <c r="MB682">
        <v>2.3125</v>
      </c>
      <c r="MC682" t="s">
        <v>0</v>
      </c>
      <c r="MD682" t="s">
        <v>0</v>
      </c>
      <c r="ME682" t="s">
        <v>0</v>
      </c>
      <c r="MF682" t="s">
        <v>0</v>
      </c>
      <c r="MG682" t="s">
        <v>0</v>
      </c>
      <c r="MH682" t="s">
        <v>0</v>
      </c>
      <c r="MI682" t="s">
        <v>0</v>
      </c>
      <c r="MJ682">
        <v>9.5</v>
      </c>
      <c r="MK682" t="s">
        <v>0</v>
      </c>
      <c r="ML682" t="s">
        <v>0</v>
      </c>
      <c r="MM682" t="s">
        <v>0</v>
      </c>
      <c r="MN682" t="s">
        <v>0</v>
      </c>
      <c r="MO682" t="s">
        <v>0</v>
      </c>
      <c r="MP682" t="s">
        <v>0</v>
      </c>
      <c r="MQ682" t="s">
        <v>0</v>
      </c>
      <c r="MR682">
        <v>2.1398999999999999</v>
      </c>
      <c r="MS682" t="s">
        <v>0</v>
      </c>
      <c r="MT682" t="s">
        <v>0</v>
      </c>
      <c r="MU682">
        <v>0.42899999999999999</v>
      </c>
      <c r="MV682" t="s">
        <v>0</v>
      </c>
      <c r="MW682" t="s">
        <v>0</v>
      </c>
      <c r="MX682" t="s">
        <v>0</v>
      </c>
      <c r="MY682">
        <v>1.4632000000000001</v>
      </c>
      <c r="MZ682">
        <v>0.82889999999999997</v>
      </c>
      <c r="NA682">
        <v>4.7450000000000001</v>
      </c>
      <c r="NB682" t="s">
        <v>0</v>
      </c>
      <c r="NC682" t="s">
        <v>0</v>
      </c>
      <c r="ND682" t="s">
        <v>0</v>
      </c>
      <c r="NE682" t="s">
        <v>0</v>
      </c>
      <c r="NF682" t="s">
        <v>0</v>
      </c>
      <c r="NG682" t="s">
        <v>0</v>
      </c>
      <c r="NH682" t="s">
        <v>0</v>
      </c>
      <c r="NI682" t="s">
        <v>0</v>
      </c>
      <c r="NJ682" t="s">
        <v>0</v>
      </c>
      <c r="NK682" t="s">
        <v>0</v>
      </c>
      <c r="NL682" t="s">
        <v>0</v>
      </c>
      <c r="NM682" t="s">
        <v>0</v>
      </c>
      <c r="NN682" t="s">
        <v>0</v>
      </c>
      <c r="NO682" t="s">
        <v>0</v>
      </c>
      <c r="NP682" t="s">
        <v>0</v>
      </c>
      <c r="NQ682" t="s">
        <v>0</v>
      </c>
      <c r="NR682" t="s">
        <v>0</v>
      </c>
      <c r="NS682" t="s">
        <v>0</v>
      </c>
      <c r="NT682">
        <v>15.125</v>
      </c>
      <c r="NU682" t="s">
        <v>0</v>
      </c>
      <c r="NV682" t="s">
        <v>0</v>
      </c>
      <c r="NW682" t="s">
        <v>0</v>
      </c>
      <c r="NX682" t="s">
        <v>0</v>
      </c>
      <c r="NY682" t="s">
        <v>0</v>
      </c>
      <c r="NZ682" t="s">
        <v>0</v>
      </c>
      <c r="OA682" t="s">
        <v>0</v>
      </c>
      <c r="OB682">
        <v>0.48139999999999999</v>
      </c>
      <c r="OC682" t="s">
        <v>0</v>
      </c>
      <c r="OD682" t="s">
        <v>0</v>
      </c>
      <c r="OE682" t="s">
        <v>0</v>
      </c>
      <c r="OF682" t="s">
        <v>0</v>
      </c>
      <c r="OG682">
        <v>11.75</v>
      </c>
      <c r="OH682" t="s">
        <v>0</v>
      </c>
      <c r="OI682" t="s">
        <v>0</v>
      </c>
      <c r="OJ682" t="s">
        <v>0</v>
      </c>
      <c r="OK682" t="s">
        <v>0</v>
      </c>
      <c r="OL682" t="s">
        <v>0</v>
      </c>
      <c r="OM682" t="s">
        <v>0</v>
      </c>
      <c r="ON682" t="s">
        <v>0</v>
      </c>
      <c r="OO682" t="s">
        <v>0</v>
      </c>
      <c r="OP682">
        <v>0.44140000000000001</v>
      </c>
      <c r="OQ682" t="s">
        <v>0</v>
      </c>
      <c r="OR682" t="s">
        <v>0</v>
      </c>
      <c r="OS682" t="s">
        <v>0</v>
      </c>
      <c r="OT682">
        <v>0.42970000000000003</v>
      </c>
      <c r="OU682" t="s">
        <v>0</v>
      </c>
      <c r="OV682" t="s">
        <v>0</v>
      </c>
      <c r="OW682" t="s">
        <v>0</v>
      </c>
      <c r="OX682">
        <v>2.2810000000000001</v>
      </c>
      <c r="OY682" t="s">
        <v>0</v>
      </c>
      <c r="OZ682" t="s">
        <v>0</v>
      </c>
      <c r="PA682" t="s">
        <v>0</v>
      </c>
      <c r="PB682" t="s">
        <v>0</v>
      </c>
      <c r="PC682">
        <v>6.3125</v>
      </c>
      <c r="PD682" t="s">
        <v>0</v>
      </c>
      <c r="PE682" t="s">
        <v>0</v>
      </c>
      <c r="PF682" t="s">
        <v>0</v>
      </c>
      <c r="PG682" t="s">
        <v>0</v>
      </c>
      <c r="PH682" t="s">
        <v>0</v>
      </c>
      <c r="PI682" t="s">
        <v>0</v>
      </c>
      <c r="PJ682" t="s">
        <v>0</v>
      </c>
      <c r="PK682" t="s">
        <v>0</v>
      </c>
      <c r="PL682" t="s">
        <v>0</v>
      </c>
      <c r="PM682">
        <v>0.875</v>
      </c>
      <c r="PN682" t="s">
        <v>0</v>
      </c>
      <c r="PO682" t="s">
        <v>0</v>
      </c>
      <c r="PP682" t="s">
        <v>0</v>
      </c>
      <c r="PQ682" t="s">
        <v>0</v>
      </c>
      <c r="PR682" t="s">
        <v>0</v>
      </c>
      <c r="PS682" t="s">
        <v>0</v>
      </c>
      <c r="PT682" t="s">
        <v>0</v>
      </c>
      <c r="PU682" t="s">
        <v>0</v>
      </c>
      <c r="PV682" t="s">
        <v>0</v>
      </c>
      <c r="PW682" t="s">
        <v>0</v>
      </c>
      <c r="PX682" t="s">
        <v>0</v>
      </c>
      <c r="PY682" t="s">
        <v>0</v>
      </c>
      <c r="PZ682" t="s">
        <v>0</v>
      </c>
      <c r="QA682" t="s">
        <v>0</v>
      </c>
      <c r="QB682" t="s">
        <v>0</v>
      </c>
      <c r="QC682">
        <v>2.6093999999999999</v>
      </c>
      <c r="QD682" t="s">
        <v>0</v>
      </c>
      <c r="QE682" t="s">
        <v>0</v>
      </c>
      <c r="QF682" t="s">
        <v>0</v>
      </c>
      <c r="QG682" t="s">
        <v>0</v>
      </c>
      <c r="QH682" t="s">
        <v>0</v>
      </c>
      <c r="QI682" t="s">
        <v>0</v>
      </c>
      <c r="QJ682" t="s">
        <v>0</v>
      </c>
      <c r="QK682" t="s">
        <v>0</v>
      </c>
      <c r="QL682" t="s">
        <v>0</v>
      </c>
      <c r="QM682" t="s">
        <v>0</v>
      </c>
      <c r="QN682" t="s">
        <v>0</v>
      </c>
      <c r="QO682" t="s">
        <v>0</v>
      </c>
      <c r="QP682" t="s">
        <v>0</v>
      </c>
      <c r="QQ682" t="s">
        <v>0</v>
      </c>
      <c r="QR682" t="s">
        <v>0</v>
      </c>
      <c r="QS682" t="s">
        <v>0</v>
      </c>
      <c r="QT682" t="s">
        <v>0</v>
      </c>
      <c r="QU682" t="s">
        <v>0</v>
      </c>
      <c r="QV682" t="s">
        <v>0</v>
      </c>
      <c r="QW682" t="s">
        <v>0</v>
      </c>
      <c r="QX682" t="s">
        <v>0</v>
      </c>
      <c r="QY682" t="s">
        <v>0</v>
      </c>
      <c r="QZ682" t="s">
        <v>0</v>
      </c>
      <c r="RA682" t="s">
        <v>0</v>
      </c>
      <c r="RB682" t="s">
        <v>0</v>
      </c>
      <c r="RC682" t="s">
        <v>0</v>
      </c>
      <c r="RD682" t="s">
        <v>0</v>
      </c>
      <c r="RE682" t="s">
        <v>0</v>
      </c>
      <c r="RF682" t="s">
        <v>0</v>
      </c>
      <c r="RG682">
        <v>4.25</v>
      </c>
      <c r="RH682" t="s">
        <v>0</v>
      </c>
      <c r="RI682" t="s">
        <v>0</v>
      </c>
      <c r="RJ682" t="s">
        <v>0</v>
      </c>
      <c r="RK682" t="s">
        <v>0</v>
      </c>
      <c r="RL682" t="s">
        <v>0</v>
      </c>
      <c r="RM682" t="s">
        <v>0</v>
      </c>
      <c r="RN682" t="s">
        <v>0</v>
      </c>
      <c r="RO682" t="s">
        <v>0</v>
      </c>
      <c r="RP682" t="s">
        <v>0</v>
      </c>
      <c r="RQ682" t="s">
        <v>0</v>
      </c>
      <c r="RR682" t="s">
        <v>0</v>
      </c>
      <c r="RS682" t="s">
        <v>0</v>
      </c>
      <c r="RT682" t="s">
        <v>0</v>
      </c>
      <c r="RU682" t="s">
        <v>0</v>
      </c>
      <c r="RV682" t="s">
        <v>0</v>
      </c>
      <c r="RW682" t="s">
        <v>0</v>
      </c>
      <c r="RX682" t="s">
        <v>0</v>
      </c>
      <c r="RY682" t="s">
        <v>0</v>
      </c>
      <c r="RZ682" t="s">
        <v>0</v>
      </c>
      <c r="SA682" t="s">
        <v>0</v>
      </c>
      <c r="SB682" t="s">
        <v>0</v>
      </c>
      <c r="SC682">
        <v>1.7707999999999999</v>
      </c>
      <c r="SD682" t="s">
        <v>0</v>
      </c>
      <c r="SE682">
        <v>3.7917000000000001</v>
      </c>
      <c r="SF682" t="s">
        <v>0</v>
      </c>
      <c r="SG682" t="s">
        <v>0</v>
      </c>
      <c r="SH682" t="s">
        <v>0</v>
      </c>
      <c r="SI682" t="s">
        <v>0</v>
      </c>
      <c r="SJ682">
        <v>3.4443999999999999</v>
      </c>
      <c r="SK682">
        <v>7</v>
      </c>
      <c r="SL682" t="s">
        <v>0</v>
      </c>
    </row>
    <row r="683" spans="1:506" x14ac:dyDescent="0.3">
      <c r="A683" s="1">
        <v>33828</v>
      </c>
      <c r="B683" t="s">
        <v>0</v>
      </c>
      <c r="C683" t="s">
        <v>0</v>
      </c>
      <c r="D683" t="s">
        <v>0</v>
      </c>
      <c r="E683">
        <v>1.5760000000000001</v>
      </c>
      <c r="F683" t="s">
        <v>0</v>
      </c>
      <c r="G683" t="s">
        <v>0</v>
      </c>
      <c r="H683">
        <v>5.5629999999999997</v>
      </c>
      <c r="I683" t="s">
        <v>0</v>
      </c>
      <c r="J683" t="s">
        <v>0</v>
      </c>
      <c r="K683">
        <v>2.2629999999999999</v>
      </c>
      <c r="L683" t="s">
        <v>0</v>
      </c>
      <c r="M683" t="s">
        <v>0</v>
      </c>
      <c r="N683" t="s">
        <v>0</v>
      </c>
      <c r="O683" t="s">
        <v>0</v>
      </c>
      <c r="P683">
        <v>5.1093999999999999</v>
      </c>
      <c r="Q683" t="s">
        <v>0</v>
      </c>
      <c r="R683" t="s">
        <v>0</v>
      </c>
      <c r="S683" t="s">
        <v>0</v>
      </c>
      <c r="T683" t="s">
        <v>0</v>
      </c>
      <c r="U683" t="s">
        <v>0</v>
      </c>
      <c r="V683" t="s">
        <v>0</v>
      </c>
      <c r="W683" t="s">
        <v>0</v>
      </c>
      <c r="X683" t="s">
        <v>0</v>
      </c>
      <c r="Y683" t="s">
        <v>0</v>
      </c>
      <c r="Z683" t="s">
        <v>0</v>
      </c>
      <c r="AA683" t="s">
        <v>0</v>
      </c>
      <c r="AB683" t="s">
        <v>0</v>
      </c>
      <c r="AC683" t="s">
        <v>0</v>
      </c>
      <c r="AD683" t="s">
        <v>0</v>
      </c>
      <c r="AE683" t="s">
        <v>0</v>
      </c>
      <c r="AF683" t="s">
        <v>0</v>
      </c>
      <c r="AG683">
        <v>0.78910000000000002</v>
      </c>
      <c r="AH683" t="s">
        <v>0</v>
      </c>
      <c r="AI683" t="s">
        <v>0</v>
      </c>
      <c r="AJ683" t="s">
        <v>0</v>
      </c>
      <c r="AK683">
        <v>8.0310000000000006</v>
      </c>
      <c r="AL683" t="s">
        <v>0</v>
      </c>
      <c r="AM683" t="s">
        <v>0</v>
      </c>
      <c r="AN683" t="s">
        <v>0</v>
      </c>
      <c r="AO683" t="s">
        <v>0</v>
      </c>
      <c r="AP683" t="s">
        <v>0</v>
      </c>
      <c r="AQ683" t="s">
        <v>0</v>
      </c>
      <c r="AR683" t="s">
        <v>0</v>
      </c>
      <c r="AS683" t="s">
        <v>0</v>
      </c>
      <c r="AT683" t="s">
        <v>0</v>
      </c>
      <c r="AU683" t="s">
        <v>0</v>
      </c>
      <c r="AV683" t="s">
        <v>0</v>
      </c>
      <c r="AW683" t="s">
        <v>0</v>
      </c>
      <c r="AX683" t="s">
        <v>0</v>
      </c>
      <c r="AY683" t="s">
        <v>0</v>
      </c>
      <c r="AZ683" t="s">
        <v>0</v>
      </c>
      <c r="BA683" t="s">
        <v>0</v>
      </c>
      <c r="BB683" t="s">
        <v>0</v>
      </c>
      <c r="BC683" t="s">
        <v>0</v>
      </c>
      <c r="BD683" t="s">
        <v>0</v>
      </c>
      <c r="BE683" t="s">
        <v>0</v>
      </c>
      <c r="BF683" t="s">
        <v>0</v>
      </c>
      <c r="BG683" t="s">
        <v>0</v>
      </c>
      <c r="BH683" t="s">
        <v>0</v>
      </c>
      <c r="BI683" t="s">
        <v>0</v>
      </c>
      <c r="BJ683" t="s">
        <v>0</v>
      </c>
      <c r="BK683" t="s">
        <v>0</v>
      </c>
      <c r="BL683" t="s">
        <v>0</v>
      </c>
      <c r="BM683" t="s">
        <v>0</v>
      </c>
      <c r="BN683" t="s">
        <v>0</v>
      </c>
      <c r="BO683">
        <v>1.3049999999999999</v>
      </c>
      <c r="BP683" t="s">
        <v>0</v>
      </c>
      <c r="BQ683" t="s">
        <v>0</v>
      </c>
      <c r="BR683" t="s">
        <v>0</v>
      </c>
      <c r="BS683" t="s">
        <v>0</v>
      </c>
      <c r="BT683" t="s">
        <v>0</v>
      </c>
      <c r="BU683" t="s">
        <v>0</v>
      </c>
      <c r="BV683" t="s">
        <v>0</v>
      </c>
      <c r="BW683" t="s">
        <v>0</v>
      </c>
      <c r="BX683" t="s">
        <v>0</v>
      </c>
      <c r="BY683" t="s">
        <v>0</v>
      </c>
      <c r="BZ683" t="s">
        <v>0</v>
      </c>
      <c r="CA683" t="s">
        <v>0</v>
      </c>
      <c r="CB683" t="s">
        <v>0</v>
      </c>
      <c r="CC683" t="s">
        <v>0</v>
      </c>
      <c r="CD683" t="s">
        <v>0</v>
      </c>
      <c r="CE683" t="s">
        <v>0</v>
      </c>
      <c r="CF683" t="s">
        <v>0</v>
      </c>
      <c r="CG683" t="s">
        <v>0</v>
      </c>
      <c r="CH683" t="s">
        <v>0</v>
      </c>
      <c r="CI683" t="s">
        <v>0</v>
      </c>
      <c r="CJ683" t="s">
        <v>0</v>
      </c>
      <c r="CK683" t="s">
        <v>0</v>
      </c>
      <c r="CL683" t="s">
        <v>0</v>
      </c>
      <c r="CM683">
        <v>0.98440000000000005</v>
      </c>
      <c r="CN683" t="s">
        <v>0</v>
      </c>
      <c r="CO683" t="s">
        <v>0</v>
      </c>
      <c r="CP683" t="s">
        <v>0</v>
      </c>
      <c r="CQ683" t="s">
        <v>0</v>
      </c>
      <c r="CR683" t="s">
        <v>0</v>
      </c>
      <c r="CS683" t="s">
        <v>0</v>
      </c>
      <c r="CT683">
        <v>13.3004</v>
      </c>
      <c r="CU683" t="s">
        <v>0</v>
      </c>
      <c r="CV683" t="s">
        <v>0</v>
      </c>
      <c r="CW683" t="s">
        <v>0</v>
      </c>
      <c r="CX683">
        <v>1.8193999999999999</v>
      </c>
      <c r="CY683" t="s">
        <v>0</v>
      </c>
      <c r="CZ683" t="s">
        <v>0</v>
      </c>
      <c r="DA683" t="s">
        <v>0</v>
      </c>
      <c r="DB683" t="s">
        <v>0</v>
      </c>
      <c r="DC683" t="s">
        <v>0</v>
      </c>
      <c r="DD683" t="s">
        <v>0</v>
      </c>
      <c r="DE683" t="s">
        <v>0</v>
      </c>
      <c r="DF683" t="s">
        <v>0</v>
      </c>
      <c r="DG683" t="s">
        <v>0</v>
      </c>
      <c r="DH683" t="s">
        <v>0</v>
      </c>
      <c r="DI683" t="s">
        <v>0</v>
      </c>
      <c r="DJ683" t="s">
        <v>0</v>
      </c>
      <c r="DK683" t="s">
        <v>0</v>
      </c>
      <c r="DL683" t="s">
        <v>0</v>
      </c>
      <c r="DM683" t="s">
        <v>0</v>
      </c>
      <c r="DN683" t="s">
        <v>0</v>
      </c>
      <c r="DO683">
        <v>0.69969999999999999</v>
      </c>
      <c r="DP683" t="s">
        <v>0</v>
      </c>
      <c r="DQ683">
        <v>8.8330000000000002</v>
      </c>
      <c r="DR683" t="s">
        <v>0</v>
      </c>
      <c r="DS683" t="s">
        <v>0</v>
      </c>
      <c r="DT683" t="s">
        <v>0</v>
      </c>
      <c r="DU683" t="s">
        <v>0</v>
      </c>
      <c r="DV683" t="s">
        <v>0</v>
      </c>
      <c r="DW683" t="s">
        <v>0</v>
      </c>
      <c r="DX683" t="s">
        <v>0</v>
      </c>
      <c r="DY683" t="s">
        <v>0</v>
      </c>
      <c r="DZ683" t="s">
        <v>0</v>
      </c>
      <c r="EA683" t="s">
        <v>0</v>
      </c>
      <c r="EB683" t="s">
        <v>0</v>
      </c>
      <c r="EC683" t="s">
        <v>0</v>
      </c>
      <c r="ED683" t="s">
        <v>0</v>
      </c>
      <c r="EE683" t="s">
        <v>0</v>
      </c>
      <c r="EF683" t="s">
        <v>0</v>
      </c>
      <c r="EG683" t="s">
        <v>0</v>
      </c>
      <c r="EH683" t="s">
        <v>0</v>
      </c>
      <c r="EI683" t="s">
        <v>0</v>
      </c>
      <c r="EJ683" t="s">
        <v>0</v>
      </c>
      <c r="EK683" t="s">
        <v>0</v>
      </c>
      <c r="EL683" t="s">
        <v>0</v>
      </c>
      <c r="EM683" t="s">
        <v>0</v>
      </c>
      <c r="EN683" t="s">
        <v>0</v>
      </c>
      <c r="EO683" t="s">
        <v>0</v>
      </c>
      <c r="EP683" t="s">
        <v>0</v>
      </c>
      <c r="EQ683" t="s">
        <v>0</v>
      </c>
      <c r="ER683" t="s">
        <v>0</v>
      </c>
      <c r="ES683" t="s">
        <v>0</v>
      </c>
      <c r="ET683" t="s">
        <v>0</v>
      </c>
      <c r="EU683" t="s">
        <v>0</v>
      </c>
      <c r="EV683" t="s">
        <v>0</v>
      </c>
      <c r="EW683">
        <v>3.4375</v>
      </c>
      <c r="EX683" t="s">
        <v>0</v>
      </c>
      <c r="EY683" t="s">
        <v>0</v>
      </c>
      <c r="EZ683" t="s">
        <v>0</v>
      </c>
      <c r="FA683" t="s">
        <v>0</v>
      </c>
      <c r="FB683" t="s">
        <v>0</v>
      </c>
      <c r="FC683" t="s">
        <v>0</v>
      </c>
      <c r="FD683" t="s">
        <v>0</v>
      </c>
      <c r="FE683" t="s">
        <v>0</v>
      </c>
      <c r="FF683" t="s">
        <v>0</v>
      </c>
      <c r="FG683" t="s">
        <v>0</v>
      </c>
      <c r="FH683" t="s">
        <v>0</v>
      </c>
      <c r="FI683" t="s">
        <v>0</v>
      </c>
      <c r="FJ683" t="s">
        <v>0</v>
      </c>
      <c r="FK683" t="s">
        <v>0</v>
      </c>
      <c r="FL683" t="s">
        <v>0</v>
      </c>
      <c r="FM683" t="s">
        <v>0</v>
      </c>
      <c r="FN683" t="s">
        <v>0</v>
      </c>
      <c r="FO683" t="s">
        <v>0</v>
      </c>
      <c r="FP683" t="s">
        <v>0</v>
      </c>
      <c r="FQ683">
        <v>1.0351999999999999</v>
      </c>
      <c r="FR683" t="s">
        <v>0</v>
      </c>
      <c r="FS683" t="s">
        <v>0</v>
      </c>
      <c r="FT683" t="s">
        <v>0</v>
      </c>
      <c r="FU683" t="s">
        <v>0</v>
      </c>
      <c r="FV683">
        <v>0.55469999999999997</v>
      </c>
      <c r="FW683" t="s">
        <v>0</v>
      </c>
      <c r="FX683" t="s">
        <v>0</v>
      </c>
      <c r="FY683" t="s">
        <v>0</v>
      </c>
      <c r="FZ683" t="s">
        <v>0</v>
      </c>
      <c r="GA683" t="s">
        <v>0</v>
      </c>
      <c r="GB683" t="s">
        <v>0</v>
      </c>
      <c r="GC683" t="s">
        <v>0</v>
      </c>
      <c r="GD683">
        <v>1.2099</v>
      </c>
      <c r="GE683">
        <v>10.0494</v>
      </c>
      <c r="GF683" t="s">
        <v>0</v>
      </c>
      <c r="GG683" t="s">
        <v>0</v>
      </c>
      <c r="GH683" t="s">
        <v>0</v>
      </c>
      <c r="GI683" t="s">
        <v>0</v>
      </c>
      <c r="GJ683" t="s">
        <v>0</v>
      </c>
      <c r="GK683" t="s">
        <v>0</v>
      </c>
      <c r="GL683" t="s">
        <v>0</v>
      </c>
      <c r="GM683" t="s">
        <v>0</v>
      </c>
      <c r="GN683" t="s">
        <v>0</v>
      </c>
      <c r="GO683" t="s">
        <v>0</v>
      </c>
      <c r="GP683" t="s">
        <v>0</v>
      </c>
      <c r="GQ683" t="s">
        <v>0</v>
      </c>
      <c r="GR683" t="s">
        <v>0</v>
      </c>
      <c r="GS683">
        <v>0.32029999999999997</v>
      </c>
      <c r="GT683" t="s">
        <v>0</v>
      </c>
      <c r="GU683" t="s">
        <v>0</v>
      </c>
      <c r="GV683" t="s">
        <v>0</v>
      </c>
      <c r="GW683" t="s">
        <v>0</v>
      </c>
      <c r="GX683" t="s">
        <v>0</v>
      </c>
      <c r="GY683" t="s">
        <v>0</v>
      </c>
      <c r="GZ683" t="s">
        <v>0</v>
      </c>
      <c r="HA683" t="s">
        <v>0</v>
      </c>
      <c r="HB683" t="s">
        <v>0</v>
      </c>
      <c r="HC683" t="s">
        <v>0</v>
      </c>
      <c r="HD683" t="s">
        <v>0</v>
      </c>
      <c r="HE683" t="s">
        <v>0</v>
      </c>
      <c r="HF683" t="s">
        <v>0</v>
      </c>
      <c r="HG683" t="s">
        <v>0</v>
      </c>
      <c r="HH683">
        <v>8.4939999999999998</v>
      </c>
      <c r="HI683" t="s">
        <v>0</v>
      </c>
      <c r="HJ683" t="s">
        <v>0</v>
      </c>
      <c r="HK683" t="s">
        <v>0</v>
      </c>
      <c r="HL683" t="s">
        <v>0</v>
      </c>
      <c r="HM683" t="s">
        <v>0</v>
      </c>
      <c r="HN683" t="s">
        <v>0</v>
      </c>
      <c r="HO683" t="s">
        <v>0</v>
      </c>
      <c r="HP683" t="s">
        <v>0</v>
      </c>
      <c r="HQ683" t="s">
        <v>0</v>
      </c>
      <c r="HR683">
        <v>0.8125</v>
      </c>
      <c r="HS683" t="s">
        <v>0</v>
      </c>
      <c r="HT683" t="s">
        <v>0</v>
      </c>
      <c r="HU683" t="s">
        <v>0</v>
      </c>
      <c r="HV683" t="s">
        <v>0</v>
      </c>
      <c r="HW683" t="s">
        <v>0</v>
      </c>
      <c r="HX683" t="s">
        <v>0</v>
      </c>
      <c r="HY683" t="s">
        <v>0</v>
      </c>
      <c r="HZ683" t="s">
        <v>0</v>
      </c>
      <c r="IA683" t="s">
        <v>0</v>
      </c>
      <c r="IB683" t="s">
        <v>0</v>
      </c>
      <c r="IC683" t="s">
        <v>0</v>
      </c>
      <c r="ID683" t="s">
        <v>0</v>
      </c>
      <c r="IE683">
        <v>1.5312999999999999</v>
      </c>
      <c r="IF683" t="s">
        <v>0</v>
      </c>
      <c r="IG683" t="s">
        <v>0</v>
      </c>
      <c r="IH683" t="s">
        <v>0</v>
      </c>
      <c r="II683" t="s">
        <v>0</v>
      </c>
      <c r="IJ683" t="s">
        <v>0</v>
      </c>
      <c r="IK683">
        <v>1.8047</v>
      </c>
      <c r="IL683" t="s">
        <v>0</v>
      </c>
      <c r="IM683" t="s">
        <v>0</v>
      </c>
      <c r="IN683" t="s">
        <v>0</v>
      </c>
      <c r="IO683" t="s">
        <v>0</v>
      </c>
      <c r="IP683" t="s">
        <v>0</v>
      </c>
      <c r="IQ683" t="s">
        <v>0</v>
      </c>
      <c r="IR683" t="s">
        <v>0</v>
      </c>
      <c r="IS683" t="s">
        <v>0</v>
      </c>
      <c r="IT683" t="s">
        <v>0</v>
      </c>
      <c r="IU683" t="s">
        <v>0</v>
      </c>
      <c r="IV683" t="s">
        <v>0</v>
      </c>
      <c r="IW683" t="s">
        <v>0</v>
      </c>
      <c r="IX683">
        <v>5.375</v>
      </c>
      <c r="IY683" t="s">
        <v>0</v>
      </c>
      <c r="IZ683">
        <v>0.85419999999999996</v>
      </c>
      <c r="JA683" t="s">
        <v>0</v>
      </c>
      <c r="JB683" t="s">
        <v>0</v>
      </c>
      <c r="JC683" t="s">
        <v>0</v>
      </c>
      <c r="JD683" t="s">
        <v>0</v>
      </c>
      <c r="JE683" t="s">
        <v>0</v>
      </c>
      <c r="JF683" t="s">
        <v>0</v>
      </c>
      <c r="JG683" t="s">
        <v>0</v>
      </c>
      <c r="JH683" t="s">
        <v>0</v>
      </c>
      <c r="JI683" t="s">
        <v>0</v>
      </c>
      <c r="JJ683">
        <v>1.875</v>
      </c>
      <c r="JK683" t="s">
        <v>0</v>
      </c>
      <c r="JL683" t="s">
        <v>0</v>
      </c>
      <c r="JM683" t="s">
        <v>0</v>
      </c>
      <c r="JN683" t="s">
        <v>0</v>
      </c>
      <c r="JO683" t="s">
        <v>0</v>
      </c>
      <c r="JP683" t="s">
        <v>0</v>
      </c>
      <c r="JQ683" t="s">
        <v>0</v>
      </c>
      <c r="JR683" t="s">
        <v>0</v>
      </c>
      <c r="JS683" t="s">
        <v>0</v>
      </c>
      <c r="JT683" t="s">
        <v>0</v>
      </c>
      <c r="JU683" t="s">
        <v>0</v>
      </c>
      <c r="JV683" t="s">
        <v>0</v>
      </c>
      <c r="JW683" t="s">
        <v>0</v>
      </c>
      <c r="JX683" t="s">
        <v>0</v>
      </c>
      <c r="JY683" t="s">
        <v>0</v>
      </c>
      <c r="JZ683" t="s">
        <v>0</v>
      </c>
      <c r="KA683" t="s">
        <v>0</v>
      </c>
      <c r="KB683" t="s">
        <v>0</v>
      </c>
      <c r="KC683" t="s">
        <v>0</v>
      </c>
      <c r="KD683" t="s">
        <v>0</v>
      </c>
      <c r="KE683" t="s">
        <v>0</v>
      </c>
      <c r="KF683">
        <v>2.9167000000000001</v>
      </c>
      <c r="KG683" t="s">
        <v>0</v>
      </c>
      <c r="KH683" t="s">
        <v>0</v>
      </c>
      <c r="KI683" t="s">
        <v>0</v>
      </c>
      <c r="KJ683" t="s">
        <v>0</v>
      </c>
      <c r="KK683" t="s">
        <v>0</v>
      </c>
      <c r="KL683" t="s">
        <v>0</v>
      </c>
      <c r="KM683" t="s">
        <v>0</v>
      </c>
      <c r="KN683" t="s">
        <v>0</v>
      </c>
      <c r="KO683" t="s">
        <v>0</v>
      </c>
      <c r="KP683" t="s">
        <v>0</v>
      </c>
      <c r="KQ683" t="s">
        <v>0</v>
      </c>
      <c r="KR683" t="s">
        <v>0</v>
      </c>
      <c r="KS683" t="s">
        <v>0</v>
      </c>
      <c r="KT683" t="s">
        <v>0</v>
      </c>
      <c r="KU683" t="s">
        <v>0</v>
      </c>
      <c r="KV683" t="s">
        <v>0</v>
      </c>
      <c r="KW683" t="s">
        <v>0</v>
      </c>
      <c r="KX683" t="s">
        <v>0</v>
      </c>
      <c r="KY683" t="s">
        <v>0</v>
      </c>
      <c r="KZ683" t="s">
        <v>0</v>
      </c>
      <c r="LA683" t="s">
        <v>0</v>
      </c>
      <c r="LB683" t="s">
        <v>0</v>
      </c>
      <c r="LC683" t="s">
        <v>0</v>
      </c>
      <c r="LD683" t="s">
        <v>0</v>
      </c>
      <c r="LE683">
        <v>0.06</v>
      </c>
      <c r="LF683" t="s">
        <v>0</v>
      </c>
      <c r="LG683" t="s">
        <v>0</v>
      </c>
      <c r="LH683" t="s">
        <v>0</v>
      </c>
      <c r="LI683" t="s">
        <v>0</v>
      </c>
      <c r="LJ683" t="s">
        <v>0</v>
      </c>
      <c r="LK683" t="s">
        <v>0</v>
      </c>
      <c r="LL683" t="s">
        <v>0</v>
      </c>
      <c r="LM683">
        <v>2.2187999999999999</v>
      </c>
      <c r="LN683" t="s">
        <v>0</v>
      </c>
      <c r="LO683" t="s">
        <v>0</v>
      </c>
      <c r="LP683" t="s">
        <v>0</v>
      </c>
      <c r="LQ683" t="s">
        <v>0</v>
      </c>
      <c r="LR683">
        <v>1.4843999999999999</v>
      </c>
      <c r="LS683" t="s">
        <v>0</v>
      </c>
      <c r="LT683" t="s">
        <v>0</v>
      </c>
      <c r="LU683" t="s">
        <v>0</v>
      </c>
      <c r="LV683" t="s">
        <v>0</v>
      </c>
      <c r="LW683" t="s">
        <v>0</v>
      </c>
      <c r="LX683" t="s">
        <v>0</v>
      </c>
      <c r="LY683" t="s">
        <v>0</v>
      </c>
      <c r="LZ683" t="s">
        <v>0</v>
      </c>
      <c r="MA683" t="s">
        <v>0</v>
      </c>
      <c r="MB683">
        <v>2.3437999999999999</v>
      </c>
      <c r="MC683" t="s">
        <v>0</v>
      </c>
      <c r="MD683" t="s">
        <v>0</v>
      </c>
      <c r="ME683" t="s">
        <v>0</v>
      </c>
      <c r="MF683" t="s">
        <v>0</v>
      </c>
      <c r="MG683" t="s">
        <v>0</v>
      </c>
      <c r="MH683" t="s">
        <v>0</v>
      </c>
      <c r="MI683" t="s">
        <v>0</v>
      </c>
      <c r="MJ683">
        <v>9.4167000000000005</v>
      </c>
      <c r="MK683" t="s">
        <v>0</v>
      </c>
      <c r="ML683" t="s">
        <v>0</v>
      </c>
      <c r="MM683" t="s">
        <v>0</v>
      </c>
      <c r="MN683" t="s">
        <v>0</v>
      </c>
      <c r="MO683" t="s">
        <v>0</v>
      </c>
      <c r="MP683" t="s">
        <v>0</v>
      </c>
      <c r="MQ683" t="s">
        <v>0</v>
      </c>
      <c r="MR683">
        <v>2.1398999999999999</v>
      </c>
      <c r="MS683" t="s">
        <v>0</v>
      </c>
      <c r="MT683" t="s">
        <v>0</v>
      </c>
      <c r="MU683">
        <v>0.43519999999999998</v>
      </c>
      <c r="MV683" t="s">
        <v>0</v>
      </c>
      <c r="MW683" t="s">
        <v>0</v>
      </c>
      <c r="MX683" t="s">
        <v>0</v>
      </c>
      <c r="MY683">
        <v>1.4924999999999999</v>
      </c>
      <c r="MZ683">
        <v>0.75839999999999996</v>
      </c>
      <c r="NA683">
        <v>4.7450000000000001</v>
      </c>
      <c r="NB683" t="s">
        <v>0</v>
      </c>
      <c r="NC683" t="s">
        <v>0</v>
      </c>
      <c r="ND683" t="s">
        <v>0</v>
      </c>
      <c r="NE683" t="s">
        <v>0</v>
      </c>
      <c r="NF683" t="s">
        <v>0</v>
      </c>
      <c r="NG683" t="s">
        <v>0</v>
      </c>
      <c r="NH683" t="s">
        <v>0</v>
      </c>
      <c r="NI683" t="s">
        <v>0</v>
      </c>
      <c r="NJ683" t="s">
        <v>0</v>
      </c>
      <c r="NK683" t="s">
        <v>0</v>
      </c>
      <c r="NL683" t="s">
        <v>0</v>
      </c>
      <c r="NM683" t="s">
        <v>0</v>
      </c>
      <c r="NN683" t="s">
        <v>0</v>
      </c>
      <c r="NO683" t="s">
        <v>0</v>
      </c>
      <c r="NP683" t="s">
        <v>0</v>
      </c>
      <c r="NQ683" t="s">
        <v>0</v>
      </c>
      <c r="NR683" t="s">
        <v>0</v>
      </c>
      <c r="NS683" t="s">
        <v>0</v>
      </c>
      <c r="NT683">
        <v>15</v>
      </c>
      <c r="NU683" t="s">
        <v>0</v>
      </c>
      <c r="NV683" t="s">
        <v>0</v>
      </c>
      <c r="NW683" t="s">
        <v>0</v>
      </c>
      <c r="NX683" t="s">
        <v>0</v>
      </c>
      <c r="NY683" t="s">
        <v>0</v>
      </c>
      <c r="NZ683" t="s">
        <v>0</v>
      </c>
      <c r="OA683" t="s">
        <v>0</v>
      </c>
      <c r="OB683">
        <v>0.49669999999999997</v>
      </c>
      <c r="OC683" t="s">
        <v>0</v>
      </c>
      <c r="OD683" t="s">
        <v>0</v>
      </c>
      <c r="OE683" t="s">
        <v>0</v>
      </c>
      <c r="OF683" t="s">
        <v>0</v>
      </c>
      <c r="OG683">
        <v>11.75</v>
      </c>
      <c r="OH683" t="s">
        <v>0</v>
      </c>
      <c r="OI683" t="s">
        <v>0</v>
      </c>
      <c r="OJ683" t="s">
        <v>0</v>
      </c>
      <c r="OK683" t="s">
        <v>0</v>
      </c>
      <c r="OL683" t="s">
        <v>0</v>
      </c>
      <c r="OM683" t="s">
        <v>0</v>
      </c>
      <c r="ON683" t="s">
        <v>0</v>
      </c>
      <c r="OO683" t="s">
        <v>0</v>
      </c>
      <c r="OP683">
        <v>0.4531</v>
      </c>
      <c r="OQ683" t="s">
        <v>0</v>
      </c>
      <c r="OR683" t="s">
        <v>0</v>
      </c>
      <c r="OS683" t="s">
        <v>0</v>
      </c>
      <c r="OT683">
        <v>0.41020000000000001</v>
      </c>
      <c r="OU683" t="s">
        <v>0</v>
      </c>
      <c r="OV683" t="s">
        <v>0</v>
      </c>
      <c r="OW683" t="s">
        <v>0</v>
      </c>
      <c r="OX683">
        <v>2.1560000000000001</v>
      </c>
      <c r="OY683" t="s">
        <v>0</v>
      </c>
      <c r="OZ683" t="s">
        <v>0</v>
      </c>
      <c r="PA683" t="s">
        <v>0</v>
      </c>
      <c r="PB683" t="s">
        <v>0</v>
      </c>
      <c r="PC683">
        <v>6.375</v>
      </c>
      <c r="PD683" t="s">
        <v>0</v>
      </c>
      <c r="PE683" t="s">
        <v>0</v>
      </c>
      <c r="PF683" t="s">
        <v>0</v>
      </c>
      <c r="PG683" t="s">
        <v>0</v>
      </c>
      <c r="PH683" t="s">
        <v>0</v>
      </c>
      <c r="PI683" t="s">
        <v>0</v>
      </c>
      <c r="PJ683" t="s">
        <v>0</v>
      </c>
      <c r="PK683" t="s">
        <v>0</v>
      </c>
      <c r="PL683" t="s">
        <v>0</v>
      </c>
      <c r="PM683">
        <v>0.91669999999999996</v>
      </c>
      <c r="PN683" t="s">
        <v>0</v>
      </c>
      <c r="PO683" t="s">
        <v>0</v>
      </c>
      <c r="PP683" t="s">
        <v>0</v>
      </c>
      <c r="PQ683" t="s">
        <v>0</v>
      </c>
      <c r="PR683" t="s">
        <v>0</v>
      </c>
      <c r="PS683" t="s">
        <v>0</v>
      </c>
      <c r="PT683" t="s">
        <v>0</v>
      </c>
      <c r="PU683" t="s">
        <v>0</v>
      </c>
      <c r="PV683" t="s">
        <v>0</v>
      </c>
      <c r="PW683" t="s">
        <v>0</v>
      </c>
      <c r="PX683" t="s">
        <v>0</v>
      </c>
      <c r="PY683" t="s">
        <v>0</v>
      </c>
      <c r="PZ683" t="s">
        <v>0</v>
      </c>
      <c r="QA683" t="s">
        <v>0</v>
      </c>
      <c r="QB683" t="s">
        <v>0</v>
      </c>
      <c r="QC683">
        <v>2.6406000000000001</v>
      </c>
      <c r="QD683" t="s">
        <v>0</v>
      </c>
      <c r="QE683" t="s">
        <v>0</v>
      </c>
      <c r="QF683" t="s">
        <v>0</v>
      </c>
      <c r="QG683" t="s">
        <v>0</v>
      </c>
      <c r="QH683" t="s">
        <v>0</v>
      </c>
      <c r="QI683" t="s">
        <v>0</v>
      </c>
      <c r="QJ683" t="s">
        <v>0</v>
      </c>
      <c r="QK683" t="s">
        <v>0</v>
      </c>
      <c r="QL683" t="s">
        <v>0</v>
      </c>
      <c r="QM683" t="s">
        <v>0</v>
      </c>
      <c r="QN683" t="s">
        <v>0</v>
      </c>
      <c r="QO683" t="s">
        <v>0</v>
      </c>
      <c r="QP683" t="s">
        <v>0</v>
      </c>
      <c r="QQ683" t="s">
        <v>0</v>
      </c>
      <c r="QR683" t="s">
        <v>0</v>
      </c>
      <c r="QS683" t="s">
        <v>0</v>
      </c>
      <c r="QT683" t="s">
        <v>0</v>
      </c>
      <c r="QU683" t="s">
        <v>0</v>
      </c>
      <c r="QV683" t="s">
        <v>0</v>
      </c>
      <c r="QW683" t="s">
        <v>0</v>
      </c>
      <c r="QX683" t="s">
        <v>0</v>
      </c>
      <c r="QY683" t="s">
        <v>0</v>
      </c>
      <c r="QZ683" t="s">
        <v>0</v>
      </c>
      <c r="RA683" t="s">
        <v>0</v>
      </c>
      <c r="RB683" t="s">
        <v>0</v>
      </c>
      <c r="RC683" t="s">
        <v>0</v>
      </c>
      <c r="RD683" t="s">
        <v>0</v>
      </c>
      <c r="RE683" t="s">
        <v>0</v>
      </c>
      <c r="RF683" t="s">
        <v>0</v>
      </c>
      <c r="RG683">
        <v>4.5625</v>
      </c>
      <c r="RH683" t="s">
        <v>0</v>
      </c>
      <c r="RI683" t="s">
        <v>0</v>
      </c>
      <c r="RJ683" t="s">
        <v>0</v>
      </c>
      <c r="RK683" t="s">
        <v>0</v>
      </c>
      <c r="RL683" t="s">
        <v>0</v>
      </c>
      <c r="RM683" t="s">
        <v>0</v>
      </c>
      <c r="RN683" t="s">
        <v>0</v>
      </c>
      <c r="RO683" t="s">
        <v>0</v>
      </c>
      <c r="RP683" t="s">
        <v>0</v>
      </c>
      <c r="RQ683" t="s">
        <v>0</v>
      </c>
      <c r="RR683" t="s">
        <v>0</v>
      </c>
      <c r="RS683" t="s">
        <v>0</v>
      </c>
      <c r="RT683" t="s">
        <v>0</v>
      </c>
      <c r="RU683" t="s">
        <v>0</v>
      </c>
      <c r="RV683" t="s">
        <v>0</v>
      </c>
      <c r="RW683" t="s">
        <v>0</v>
      </c>
      <c r="RX683" t="s">
        <v>0</v>
      </c>
      <c r="RY683" t="s">
        <v>0</v>
      </c>
      <c r="RZ683" t="s">
        <v>0</v>
      </c>
      <c r="SA683" t="s">
        <v>0</v>
      </c>
      <c r="SB683" t="s">
        <v>0</v>
      </c>
      <c r="SC683">
        <v>1.75</v>
      </c>
      <c r="SD683" t="s">
        <v>0</v>
      </c>
      <c r="SE683">
        <v>3.875</v>
      </c>
      <c r="SF683" t="s">
        <v>0</v>
      </c>
      <c r="SG683" t="s">
        <v>0</v>
      </c>
      <c r="SH683" t="s">
        <v>0</v>
      </c>
      <c r="SI683" t="s">
        <v>0</v>
      </c>
      <c r="SJ683">
        <v>3.5556000000000001</v>
      </c>
      <c r="SK683">
        <v>7</v>
      </c>
      <c r="SL683" t="s">
        <v>0</v>
      </c>
    </row>
    <row r="684" spans="1:506" x14ac:dyDescent="0.3">
      <c r="A684" s="1">
        <v>33829</v>
      </c>
      <c r="B684" t="s">
        <v>0</v>
      </c>
      <c r="C684" t="s">
        <v>0</v>
      </c>
      <c r="D684" t="s">
        <v>0</v>
      </c>
      <c r="E684">
        <v>1.585</v>
      </c>
      <c r="F684" t="s">
        <v>0</v>
      </c>
      <c r="G684" t="s">
        <v>0</v>
      </c>
      <c r="H684">
        <v>5.4379999999999997</v>
      </c>
      <c r="I684" t="s">
        <v>0</v>
      </c>
      <c r="J684" t="s">
        <v>0</v>
      </c>
      <c r="K684">
        <v>2.3180000000000001</v>
      </c>
      <c r="L684" t="s">
        <v>0</v>
      </c>
      <c r="M684" t="s">
        <v>0</v>
      </c>
      <c r="N684" t="s">
        <v>0</v>
      </c>
      <c r="O684" t="s">
        <v>0</v>
      </c>
      <c r="P684">
        <v>5.0937999999999999</v>
      </c>
      <c r="Q684" t="s">
        <v>0</v>
      </c>
      <c r="R684" t="s">
        <v>0</v>
      </c>
      <c r="S684" t="s">
        <v>0</v>
      </c>
      <c r="T684" t="s">
        <v>0</v>
      </c>
      <c r="U684" t="s">
        <v>0</v>
      </c>
      <c r="V684" t="s">
        <v>0</v>
      </c>
      <c r="W684" t="s">
        <v>0</v>
      </c>
      <c r="X684" t="s">
        <v>0</v>
      </c>
      <c r="Y684" t="s">
        <v>0</v>
      </c>
      <c r="Z684" t="s">
        <v>0</v>
      </c>
      <c r="AA684" t="s">
        <v>0</v>
      </c>
      <c r="AB684" t="s">
        <v>0</v>
      </c>
      <c r="AC684" t="s">
        <v>0</v>
      </c>
      <c r="AD684" t="s">
        <v>0</v>
      </c>
      <c r="AE684" t="s">
        <v>0</v>
      </c>
      <c r="AF684" t="s">
        <v>0</v>
      </c>
      <c r="AG684">
        <v>0.76559999999999995</v>
      </c>
      <c r="AH684" t="s">
        <v>0</v>
      </c>
      <c r="AI684" t="s">
        <v>0</v>
      </c>
      <c r="AJ684" t="s">
        <v>0</v>
      </c>
      <c r="AK684">
        <v>7.875</v>
      </c>
      <c r="AL684" t="s">
        <v>0</v>
      </c>
      <c r="AM684" t="s">
        <v>0</v>
      </c>
      <c r="AN684" t="s">
        <v>0</v>
      </c>
      <c r="AO684" t="s">
        <v>0</v>
      </c>
      <c r="AP684" t="s">
        <v>0</v>
      </c>
      <c r="AQ684" t="s">
        <v>0</v>
      </c>
      <c r="AR684" t="s">
        <v>0</v>
      </c>
      <c r="AS684" t="s">
        <v>0</v>
      </c>
      <c r="AT684" t="s">
        <v>0</v>
      </c>
      <c r="AU684" t="s">
        <v>0</v>
      </c>
      <c r="AV684" t="s">
        <v>0</v>
      </c>
      <c r="AW684" t="s">
        <v>0</v>
      </c>
      <c r="AX684" t="s">
        <v>0</v>
      </c>
      <c r="AY684" t="s">
        <v>0</v>
      </c>
      <c r="AZ684" t="s">
        <v>0</v>
      </c>
      <c r="BA684" t="s">
        <v>0</v>
      </c>
      <c r="BB684" t="s">
        <v>0</v>
      </c>
      <c r="BC684" t="s">
        <v>0</v>
      </c>
      <c r="BD684" t="s">
        <v>0</v>
      </c>
      <c r="BE684" t="s">
        <v>0</v>
      </c>
      <c r="BF684" t="s">
        <v>0</v>
      </c>
      <c r="BG684" t="s">
        <v>0</v>
      </c>
      <c r="BH684" t="s">
        <v>0</v>
      </c>
      <c r="BI684" t="s">
        <v>0</v>
      </c>
      <c r="BJ684" t="s">
        <v>0</v>
      </c>
      <c r="BK684" t="s">
        <v>0</v>
      </c>
      <c r="BL684" t="s">
        <v>0</v>
      </c>
      <c r="BM684" t="s">
        <v>0</v>
      </c>
      <c r="BN684" t="s">
        <v>0</v>
      </c>
      <c r="BO684">
        <v>1.228</v>
      </c>
      <c r="BP684" t="s">
        <v>0</v>
      </c>
      <c r="BQ684" t="s">
        <v>0</v>
      </c>
      <c r="BR684" t="s">
        <v>0</v>
      </c>
      <c r="BS684" t="s">
        <v>0</v>
      </c>
      <c r="BT684" t="s">
        <v>0</v>
      </c>
      <c r="BU684" t="s">
        <v>0</v>
      </c>
      <c r="BV684" t="s">
        <v>0</v>
      </c>
      <c r="BW684" t="s">
        <v>0</v>
      </c>
      <c r="BX684" t="s">
        <v>0</v>
      </c>
      <c r="BY684" t="s">
        <v>0</v>
      </c>
      <c r="BZ684" t="s">
        <v>0</v>
      </c>
      <c r="CA684" t="s">
        <v>0</v>
      </c>
      <c r="CB684" t="s">
        <v>0</v>
      </c>
      <c r="CC684" t="s">
        <v>0</v>
      </c>
      <c r="CD684" t="s">
        <v>0</v>
      </c>
      <c r="CE684" t="s">
        <v>0</v>
      </c>
      <c r="CF684" t="s">
        <v>0</v>
      </c>
      <c r="CG684" t="s">
        <v>0</v>
      </c>
      <c r="CH684" t="s">
        <v>0</v>
      </c>
      <c r="CI684" t="s">
        <v>0</v>
      </c>
      <c r="CJ684" t="s">
        <v>0</v>
      </c>
      <c r="CK684" t="s">
        <v>0</v>
      </c>
      <c r="CL684" t="s">
        <v>0</v>
      </c>
      <c r="CM684">
        <v>1</v>
      </c>
      <c r="CN684" t="s">
        <v>0</v>
      </c>
      <c r="CO684" t="s">
        <v>0</v>
      </c>
      <c r="CP684" t="s">
        <v>0</v>
      </c>
      <c r="CQ684" t="s">
        <v>0</v>
      </c>
      <c r="CR684" t="s">
        <v>0</v>
      </c>
      <c r="CS684" t="s">
        <v>0</v>
      </c>
      <c r="CT684">
        <v>13.1632</v>
      </c>
      <c r="CU684" t="s">
        <v>0</v>
      </c>
      <c r="CV684" t="s">
        <v>0</v>
      </c>
      <c r="CW684" t="s">
        <v>0</v>
      </c>
      <c r="CX684">
        <v>1.8889</v>
      </c>
      <c r="CY684" t="s">
        <v>0</v>
      </c>
      <c r="CZ684" t="s">
        <v>0</v>
      </c>
      <c r="DA684" t="s">
        <v>0</v>
      </c>
      <c r="DB684" t="s">
        <v>0</v>
      </c>
      <c r="DC684" t="s">
        <v>0</v>
      </c>
      <c r="DD684" t="s">
        <v>0</v>
      </c>
      <c r="DE684" t="s">
        <v>0</v>
      </c>
      <c r="DF684" t="s">
        <v>0</v>
      </c>
      <c r="DG684" t="s">
        <v>0</v>
      </c>
      <c r="DH684" t="s">
        <v>0</v>
      </c>
      <c r="DI684" t="s">
        <v>0</v>
      </c>
      <c r="DJ684" t="s">
        <v>0</v>
      </c>
      <c r="DK684" t="s">
        <v>0</v>
      </c>
      <c r="DL684" t="s">
        <v>0</v>
      </c>
      <c r="DM684" t="s">
        <v>0</v>
      </c>
      <c r="DN684" t="s">
        <v>0</v>
      </c>
      <c r="DO684">
        <v>0.68920000000000003</v>
      </c>
      <c r="DP684" t="s">
        <v>0</v>
      </c>
      <c r="DQ684">
        <v>8.8330000000000002</v>
      </c>
      <c r="DR684" t="s">
        <v>0</v>
      </c>
      <c r="DS684" t="s">
        <v>0</v>
      </c>
      <c r="DT684" t="s">
        <v>0</v>
      </c>
      <c r="DU684" t="s">
        <v>0</v>
      </c>
      <c r="DV684" t="s">
        <v>0</v>
      </c>
      <c r="DW684" t="s">
        <v>0</v>
      </c>
      <c r="DX684" t="s">
        <v>0</v>
      </c>
      <c r="DY684" t="s">
        <v>0</v>
      </c>
      <c r="DZ684" t="s">
        <v>0</v>
      </c>
      <c r="EA684" t="s">
        <v>0</v>
      </c>
      <c r="EB684" t="s">
        <v>0</v>
      </c>
      <c r="EC684" t="s">
        <v>0</v>
      </c>
      <c r="ED684" t="s">
        <v>0</v>
      </c>
      <c r="EE684" t="s">
        <v>0</v>
      </c>
      <c r="EF684" t="s">
        <v>0</v>
      </c>
      <c r="EG684" t="s">
        <v>0</v>
      </c>
      <c r="EH684" t="s">
        <v>0</v>
      </c>
      <c r="EI684" t="s">
        <v>0</v>
      </c>
      <c r="EJ684" t="s">
        <v>0</v>
      </c>
      <c r="EK684" t="s">
        <v>0</v>
      </c>
      <c r="EL684" t="s">
        <v>0</v>
      </c>
      <c r="EM684" t="s">
        <v>0</v>
      </c>
      <c r="EN684" t="s">
        <v>0</v>
      </c>
      <c r="EO684" t="s">
        <v>0</v>
      </c>
      <c r="EP684" t="s">
        <v>0</v>
      </c>
      <c r="EQ684" t="s">
        <v>0</v>
      </c>
      <c r="ER684" t="s">
        <v>0</v>
      </c>
      <c r="ES684" t="s">
        <v>0</v>
      </c>
      <c r="ET684" t="s">
        <v>0</v>
      </c>
      <c r="EU684" t="s">
        <v>0</v>
      </c>
      <c r="EV684" t="s">
        <v>0</v>
      </c>
      <c r="EW684">
        <v>3.375</v>
      </c>
      <c r="EX684" t="s">
        <v>0</v>
      </c>
      <c r="EY684" t="s">
        <v>0</v>
      </c>
      <c r="EZ684" t="s">
        <v>0</v>
      </c>
      <c r="FA684" t="s">
        <v>0</v>
      </c>
      <c r="FB684" t="s">
        <v>0</v>
      </c>
      <c r="FC684" t="s">
        <v>0</v>
      </c>
      <c r="FD684" t="s">
        <v>0</v>
      </c>
      <c r="FE684" t="s">
        <v>0</v>
      </c>
      <c r="FF684" t="s">
        <v>0</v>
      </c>
      <c r="FG684" t="s">
        <v>0</v>
      </c>
      <c r="FH684" t="s">
        <v>0</v>
      </c>
      <c r="FI684" t="s">
        <v>0</v>
      </c>
      <c r="FJ684" t="s">
        <v>0</v>
      </c>
      <c r="FK684" t="s">
        <v>0</v>
      </c>
      <c r="FL684" t="s">
        <v>0</v>
      </c>
      <c r="FM684" t="s">
        <v>0</v>
      </c>
      <c r="FN684" t="s">
        <v>0</v>
      </c>
      <c r="FO684" t="s">
        <v>0</v>
      </c>
      <c r="FP684" t="s">
        <v>0</v>
      </c>
      <c r="FQ684">
        <v>1.0117</v>
      </c>
      <c r="FR684" t="s">
        <v>0</v>
      </c>
      <c r="FS684" t="s">
        <v>0</v>
      </c>
      <c r="FT684" t="s">
        <v>0</v>
      </c>
      <c r="FU684" t="s">
        <v>0</v>
      </c>
      <c r="FV684">
        <v>0.54690000000000005</v>
      </c>
      <c r="FW684" t="s">
        <v>0</v>
      </c>
      <c r="FX684" t="s">
        <v>0</v>
      </c>
      <c r="FY684" t="s">
        <v>0</v>
      </c>
      <c r="FZ684" t="s">
        <v>0</v>
      </c>
      <c r="GA684" t="s">
        <v>0</v>
      </c>
      <c r="GB684" t="s">
        <v>0</v>
      </c>
      <c r="GC684" t="s">
        <v>0</v>
      </c>
      <c r="GD684">
        <v>1.2222</v>
      </c>
      <c r="GE684">
        <v>10.172800000000001</v>
      </c>
      <c r="GF684" t="s">
        <v>0</v>
      </c>
      <c r="GG684" t="s">
        <v>0</v>
      </c>
      <c r="GH684" t="s">
        <v>0</v>
      </c>
      <c r="GI684" t="s">
        <v>0</v>
      </c>
      <c r="GJ684" t="s">
        <v>0</v>
      </c>
      <c r="GK684" t="s">
        <v>0</v>
      </c>
      <c r="GL684" t="s">
        <v>0</v>
      </c>
      <c r="GM684" t="s">
        <v>0</v>
      </c>
      <c r="GN684" t="s">
        <v>0</v>
      </c>
      <c r="GO684" t="s">
        <v>0</v>
      </c>
      <c r="GP684" t="s">
        <v>0</v>
      </c>
      <c r="GQ684" t="s">
        <v>0</v>
      </c>
      <c r="GR684" t="s">
        <v>0</v>
      </c>
      <c r="GS684">
        <v>0.33589999999999998</v>
      </c>
      <c r="GT684" t="s">
        <v>0</v>
      </c>
      <c r="GU684" t="s">
        <v>0</v>
      </c>
      <c r="GV684" t="s">
        <v>0</v>
      </c>
      <c r="GW684" t="s">
        <v>0</v>
      </c>
      <c r="GX684" t="s">
        <v>0</v>
      </c>
      <c r="GY684" t="s">
        <v>0</v>
      </c>
      <c r="GZ684" t="s">
        <v>0</v>
      </c>
      <c r="HA684" t="s">
        <v>0</v>
      </c>
      <c r="HB684" t="s">
        <v>0</v>
      </c>
      <c r="HC684" t="s">
        <v>0</v>
      </c>
      <c r="HD684" t="s">
        <v>0</v>
      </c>
      <c r="HE684" t="s">
        <v>0</v>
      </c>
      <c r="HF684" t="s">
        <v>0</v>
      </c>
      <c r="HG684" t="s">
        <v>0</v>
      </c>
      <c r="HH684">
        <v>8.4939999999999998</v>
      </c>
      <c r="HI684" t="s">
        <v>0</v>
      </c>
      <c r="HJ684" t="s">
        <v>0</v>
      </c>
      <c r="HK684" t="s">
        <v>0</v>
      </c>
      <c r="HL684" t="s">
        <v>0</v>
      </c>
      <c r="HM684" t="s">
        <v>0</v>
      </c>
      <c r="HN684" t="s">
        <v>0</v>
      </c>
      <c r="HO684" t="s">
        <v>0</v>
      </c>
      <c r="HP684" t="s">
        <v>0</v>
      </c>
      <c r="HQ684" t="s">
        <v>0</v>
      </c>
      <c r="HR684">
        <v>0.82809999999999995</v>
      </c>
      <c r="HS684" t="s">
        <v>0</v>
      </c>
      <c r="HT684" t="s">
        <v>0</v>
      </c>
      <c r="HU684" t="s">
        <v>0</v>
      </c>
      <c r="HV684" t="s">
        <v>0</v>
      </c>
      <c r="HW684" t="s">
        <v>0</v>
      </c>
      <c r="HX684" t="s">
        <v>0</v>
      </c>
      <c r="HY684" t="s">
        <v>0</v>
      </c>
      <c r="HZ684" t="s">
        <v>0</v>
      </c>
      <c r="IA684" t="s">
        <v>0</v>
      </c>
      <c r="IB684" t="s">
        <v>0</v>
      </c>
      <c r="IC684" t="s">
        <v>0</v>
      </c>
      <c r="ID684" t="s">
        <v>0</v>
      </c>
      <c r="IE684">
        <v>1.4843999999999999</v>
      </c>
      <c r="IF684" t="s">
        <v>0</v>
      </c>
      <c r="IG684" t="s">
        <v>0</v>
      </c>
      <c r="IH684" t="s">
        <v>0</v>
      </c>
      <c r="II684" t="s">
        <v>0</v>
      </c>
      <c r="IJ684" t="s">
        <v>0</v>
      </c>
      <c r="IK684">
        <v>1.8281000000000001</v>
      </c>
      <c r="IL684" t="s">
        <v>0</v>
      </c>
      <c r="IM684" t="s">
        <v>0</v>
      </c>
      <c r="IN684" t="s">
        <v>0</v>
      </c>
      <c r="IO684" t="s">
        <v>0</v>
      </c>
      <c r="IP684" t="s">
        <v>0</v>
      </c>
      <c r="IQ684" t="s">
        <v>0</v>
      </c>
      <c r="IR684" t="s">
        <v>0</v>
      </c>
      <c r="IS684" t="s">
        <v>0</v>
      </c>
      <c r="IT684" t="s">
        <v>0</v>
      </c>
      <c r="IU684" t="s">
        <v>0</v>
      </c>
      <c r="IV684" t="s">
        <v>0</v>
      </c>
      <c r="IW684" t="s">
        <v>0</v>
      </c>
      <c r="IX684">
        <v>5.1562999999999999</v>
      </c>
      <c r="IY684" t="s">
        <v>0</v>
      </c>
      <c r="IZ684">
        <v>0.875</v>
      </c>
      <c r="JA684" t="s">
        <v>0</v>
      </c>
      <c r="JB684" t="s">
        <v>0</v>
      </c>
      <c r="JC684" t="s">
        <v>0</v>
      </c>
      <c r="JD684" t="s">
        <v>0</v>
      </c>
      <c r="JE684" t="s">
        <v>0</v>
      </c>
      <c r="JF684" t="s">
        <v>0</v>
      </c>
      <c r="JG684" t="s">
        <v>0</v>
      </c>
      <c r="JH684" t="s">
        <v>0</v>
      </c>
      <c r="JI684" t="s">
        <v>0</v>
      </c>
      <c r="JJ684">
        <v>1.875</v>
      </c>
      <c r="JK684" t="s">
        <v>0</v>
      </c>
      <c r="JL684" t="s">
        <v>0</v>
      </c>
      <c r="JM684" t="s">
        <v>0</v>
      </c>
      <c r="JN684" t="s">
        <v>0</v>
      </c>
      <c r="JO684" t="s">
        <v>0</v>
      </c>
      <c r="JP684" t="s">
        <v>0</v>
      </c>
      <c r="JQ684" t="s">
        <v>0</v>
      </c>
      <c r="JR684" t="s">
        <v>0</v>
      </c>
      <c r="JS684" t="s">
        <v>0</v>
      </c>
      <c r="JT684" t="s">
        <v>0</v>
      </c>
      <c r="JU684" t="s">
        <v>0</v>
      </c>
      <c r="JV684" t="s">
        <v>0</v>
      </c>
      <c r="JW684" t="s">
        <v>0</v>
      </c>
      <c r="JX684" t="s">
        <v>0</v>
      </c>
      <c r="JY684" t="s">
        <v>0</v>
      </c>
      <c r="JZ684" t="s">
        <v>0</v>
      </c>
      <c r="KA684" t="s">
        <v>0</v>
      </c>
      <c r="KB684" t="s">
        <v>0</v>
      </c>
      <c r="KC684" t="s">
        <v>0</v>
      </c>
      <c r="KD684" t="s">
        <v>0</v>
      </c>
      <c r="KE684" t="s">
        <v>0</v>
      </c>
      <c r="KF684">
        <v>2.8611</v>
      </c>
      <c r="KG684" t="s">
        <v>0</v>
      </c>
      <c r="KH684" t="s">
        <v>0</v>
      </c>
      <c r="KI684" t="s">
        <v>0</v>
      </c>
      <c r="KJ684" t="s">
        <v>0</v>
      </c>
      <c r="KK684" t="s">
        <v>0</v>
      </c>
      <c r="KL684" t="s">
        <v>0</v>
      </c>
      <c r="KM684" t="s">
        <v>0</v>
      </c>
      <c r="KN684" t="s">
        <v>0</v>
      </c>
      <c r="KO684" t="s">
        <v>0</v>
      </c>
      <c r="KP684" t="s">
        <v>0</v>
      </c>
      <c r="KQ684" t="s">
        <v>0</v>
      </c>
      <c r="KR684" t="s">
        <v>0</v>
      </c>
      <c r="KS684" t="s">
        <v>0</v>
      </c>
      <c r="KT684" t="s">
        <v>0</v>
      </c>
      <c r="KU684" t="s">
        <v>0</v>
      </c>
      <c r="KV684" t="s">
        <v>0</v>
      </c>
      <c r="KW684" t="s">
        <v>0</v>
      </c>
      <c r="KX684" t="s">
        <v>0</v>
      </c>
      <c r="KY684" t="s">
        <v>0</v>
      </c>
      <c r="KZ684" t="s">
        <v>0</v>
      </c>
      <c r="LA684" t="s">
        <v>0</v>
      </c>
      <c r="LB684" t="s">
        <v>0</v>
      </c>
      <c r="LC684" t="s">
        <v>0</v>
      </c>
      <c r="LD684" t="s">
        <v>0</v>
      </c>
      <c r="LE684">
        <v>5.5E-2</v>
      </c>
      <c r="LF684" t="s">
        <v>0</v>
      </c>
      <c r="LG684" t="s">
        <v>0</v>
      </c>
      <c r="LH684" t="s">
        <v>0</v>
      </c>
      <c r="LI684" t="s">
        <v>0</v>
      </c>
      <c r="LJ684" t="s">
        <v>0</v>
      </c>
      <c r="LK684" t="s">
        <v>0</v>
      </c>
      <c r="LL684" t="s">
        <v>0</v>
      </c>
      <c r="LM684">
        <v>2.2147999999999999</v>
      </c>
      <c r="LN684" t="s">
        <v>0</v>
      </c>
      <c r="LO684" t="s">
        <v>0</v>
      </c>
      <c r="LP684" t="s">
        <v>0</v>
      </c>
      <c r="LQ684" t="s">
        <v>0</v>
      </c>
      <c r="LR684">
        <v>1.4687999999999999</v>
      </c>
      <c r="LS684" t="s">
        <v>0</v>
      </c>
      <c r="LT684" t="s">
        <v>0</v>
      </c>
      <c r="LU684" t="s">
        <v>0</v>
      </c>
      <c r="LV684" t="s">
        <v>0</v>
      </c>
      <c r="LW684" t="s">
        <v>0</v>
      </c>
      <c r="LX684" t="s">
        <v>0</v>
      </c>
      <c r="LY684" t="s">
        <v>0</v>
      </c>
      <c r="LZ684" t="s">
        <v>0</v>
      </c>
      <c r="MA684" t="s">
        <v>0</v>
      </c>
      <c r="MB684">
        <v>2.25</v>
      </c>
      <c r="MC684" t="s">
        <v>0</v>
      </c>
      <c r="MD684" t="s">
        <v>0</v>
      </c>
      <c r="ME684" t="s">
        <v>0</v>
      </c>
      <c r="MF684" t="s">
        <v>0</v>
      </c>
      <c r="MG684" t="s">
        <v>0</v>
      </c>
      <c r="MH684" t="s">
        <v>0</v>
      </c>
      <c r="MI684" t="s">
        <v>0</v>
      </c>
      <c r="MJ684">
        <v>9.5417000000000005</v>
      </c>
      <c r="MK684" t="s">
        <v>0</v>
      </c>
      <c r="ML684" t="s">
        <v>0</v>
      </c>
      <c r="MM684" t="s">
        <v>0</v>
      </c>
      <c r="MN684" t="s">
        <v>0</v>
      </c>
      <c r="MO684" t="s">
        <v>0</v>
      </c>
      <c r="MP684" t="s">
        <v>0</v>
      </c>
      <c r="MQ684" t="s">
        <v>0</v>
      </c>
      <c r="MR684">
        <v>2.0741000000000001</v>
      </c>
      <c r="MS684" t="s">
        <v>0</v>
      </c>
      <c r="MT684" t="s">
        <v>0</v>
      </c>
      <c r="MU684">
        <v>0.43519999999999998</v>
      </c>
      <c r="MV684" t="s">
        <v>0</v>
      </c>
      <c r="MW684" t="s">
        <v>0</v>
      </c>
      <c r="MX684" t="s">
        <v>0</v>
      </c>
      <c r="MY684">
        <v>1.4632000000000001</v>
      </c>
      <c r="MZ684">
        <v>0.70550000000000002</v>
      </c>
      <c r="NA684">
        <v>4.5946999999999996</v>
      </c>
      <c r="NB684" t="s">
        <v>0</v>
      </c>
      <c r="NC684" t="s">
        <v>0</v>
      </c>
      <c r="ND684" t="s">
        <v>0</v>
      </c>
      <c r="NE684" t="s">
        <v>0</v>
      </c>
      <c r="NF684" t="s">
        <v>0</v>
      </c>
      <c r="NG684" t="s">
        <v>0</v>
      </c>
      <c r="NH684" t="s">
        <v>0</v>
      </c>
      <c r="NI684" t="s">
        <v>0</v>
      </c>
      <c r="NJ684" t="s">
        <v>0</v>
      </c>
      <c r="NK684" t="s">
        <v>0</v>
      </c>
      <c r="NL684" t="s">
        <v>0</v>
      </c>
      <c r="NM684" t="s">
        <v>0</v>
      </c>
      <c r="NN684" t="s">
        <v>0</v>
      </c>
      <c r="NO684" t="s">
        <v>0</v>
      </c>
      <c r="NP684" t="s">
        <v>0</v>
      </c>
      <c r="NQ684" t="s">
        <v>0</v>
      </c>
      <c r="NR684" t="s">
        <v>0</v>
      </c>
      <c r="NS684" t="s">
        <v>0</v>
      </c>
      <c r="NT684">
        <v>15.25</v>
      </c>
      <c r="NU684" t="s">
        <v>0</v>
      </c>
      <c r="NV684" t="s">
        <v>0</v>
      </c>
      <c r="NW684" t="s">
        <v>0</v>
      </c>
      <c r="NX684" t="s">
        <v>0</v>
      </c>
      <c r="NY684" t="s">
        <v>0</v>
      </c>
      <c r="NZ684" t="s">
        <v>0</v>
      </c>
      <c r="OA684" t="s">
        <v>0</v>
      </c>
      <c r="OB684">
        <v>0.49669999999999997</v>
      </c>
      <c r="OC684" t="s">
        <v>0</v>
      </c>
      <c r="OD684" t="s">
        <v>0</v>
      </c>
      <c r="OE684" t="s">
        <v>0</v>
      </c>
      <c r="OF684" t="s">
        <v>0</v>
      </c>
      <c r="OG684">
        <v>11.5</v>
      </c>
      <c r="OH684" t="s">
        <v>0</v>
      </c>
      <c r="OI684" t="s">
        <v>0</v>
      </c>
      <c r="OJ684" t="s">
        <v>0</v>
      </c>
      <c r="OK684" t="s">
        <v>0</v>
      </c>
      <c r="OL684" t="s">
        <v>0</v>
      </c>
      <c r="OM684" t="s">
        <v>0</v>
      </c>
      <c r="ON684" t="s">
        <v>0</v>
      </c>
      <c r="OO684" t="s">
        <v>0</v>
      </c>
      <c r="OP684">
        <v>0.4531</v>
      </c>
      <c r="OQ684" t="s">
        <v>0</v>
      </c>
      <c r="OR684" t="s">
        <v>0</v>
      </c>
      <c r="OS684" t="s">
        <v>0</v>
      </c>
      <c r="OT684">
        <v>0.41410000000000002</v>
      </c>
      <c r="OU684" t="s">
        <v>0</v>
      </c>
      <c r="OV684" t="s">
        <v>0</v>
      </c>
      <c r="OW684" t="s">
        <v>0</v>
      </c>
      <c r="OX684">
        <v>2.3130000000000002</v>
      </c>
      <c r="OY684" t="s">
        <v>0</v>
      </c>
      <c r="OZ684" t="s">
        <v>0</v>
      </c>
      <c r="PA684" t="s">
        <v>0</v>
      </c>
      <c r="PB684" t="s">
        <v>0</v>
      </c>
      <c r="PC684">
        <v>6.3125</v>
      </c>
      <c r="PD684" t="s">
        <v>0</v>
      </c>
      <c r="PE684" t="s">
        <v>0</v>
      </c>
      <c r="PF684" t="s">
        <v>0</v>
      </c>
      <c r="PG684" t="s">
        <v>0</v>
      </c>
      <c r="PH684" t="s">
        <v>0</v>
      </c>
      <c r="PI684" t="s">
        <v>0</v>
      </c>
      <c r="PJ684" t="s">
        <v>0</v>
      </c>
      <c r="PK684" t="s">
        <v>0</v>
      </c>
      <c r="PL684" t="s">
        <v>0</v>
      </c>
      <c r="PM684">
        <v>0.875</v>
      </c>
      <c r="PN684" t="s">
        <v>0</v>
      </c>
      <c r="PO684" t="s">
        <v>0</v>
      </c>
      <c r="PP684" t="s">
        <v>0</v>
      </c>
      <c r="PQ684" t="s">
        <v>0</v>
      </c>
      <c r="PR684" t="s">
        <v>0</v>
      </c>
      <c r="PS684" t="s">
        <v>0</v>
      </c>
      <c r="PT684" t="s">
        <v>0</v>
      </c>
      <c r="PU684" t="s">
        <v>0</v>
      </c>
      <c r="PV684" t="s">
        <v>0</v>
      </c>
      <c r="PW684" t="s">
        <v>0</v>
      </c>
      <c r="PX684" t="s">
        <v>0</v>
      </c>
      <c r="PY684" t="s">
        <v>0</v>
      </c>
      <c r="PZ684" t="s">
        <v>0</v>
      </c>
      <c r="QA684" t="s">
        <v>0</v>
      </c>
      <c r="QB684" t="s">
        <v>0</v>
      </c>
      <c r="QC684">
        <v>2.5937999999999999</v>
      </c>
      <c r="QD684" t="s">
        <v>0</v>
      </c>
      <c r="QE684" t="s">
        <v>0</v>
      </c>
      <c r="QF684" t="s">
        <v>0</v>
      </c>
      <c r="QG684" t="s">
        <v>0</v>
      </c>
      <c r="QH684" t="s">
        <v>0</v>
      </c>
      <c r="QI684" t="s">
        <v>0</v>
      </c>
      <c r="QJ684" t="s">
        <v>0</v>
      </c>
      <c r="QK684" t="s">
        <v>0</v>
      </c>
      <c r="QL684" t="s">
        <v>0</v>
      </c>
      <c r="QM684" t="s">
        <v>0</v>
      </c>
      <c r="QN684" t="s">
        <v>0</v>
      </c>
      <c r="QO684" t="s">
        <v>0</v>
      </c>
      <c r="QP684" t="s">
        <v>0</v>
      </c>
      <c r="QQ684" t="s">
        <v>0</v>
      </c>
      <c r="QR684" t="s">
        <v>0</v>
      </c>
      <c r="QS684" t="s">
        <v>0</v>
      </c>
      <c r="QT684" t="s">
        <v>0</v>
      </c>
      <c r="QU684" t="s">
        <v>0</v>
      </c>
      <c r="QV684" t="s">
        <v>0</v>
      </c>
      <c r="QW684" t="s">
        <v>0</v>
      </c>
      <c r="QX684" t="s">
        <v>0</v>
      </c>
      <c r="QY684" t="s">
        <v>0</v>
      </c>
      <c r="QZ684" t="s">
        <v>0</v>
      </c>
      <c r="RA684" t="s">
        <v>0</v>
      </c>
      <c r="RB684" t="s">
        <v>0</v>
      </c>
      <c r="RC684" t="s">
        <v>0</v>
      </c>
      <c r="RD684" t="s">
        <v>0</v>
      </c>
      <c r="RE684" t="s">
        <v>0</v>
      </c>
      <c r="RF684" t="s">
        <v>0</v>
      </c>
      <c r="RG684">
        <v>5</v>
      </c>
      <c r="RH684" t="s">
        <v>0</v>
      </c>
      <c r="RI684" t="s">
        <v>0</v>
      </c>
      <c r="RJ684" t="s">
        <v>0</v>
      </c>
      <c r="RK684" t="s">
        <v>0</v>
      </c>
      <c r="RL684" t="s">
        <v>0</v>
      </c>
      <c r="RM684" t="s">
        <v>0</v>
      </c>
      <c r="RN684" t="s">
        <v>0</v>
      </c>
      <c r="RO684" t="s">
        <v>0</v>
      </c>
      <c r="RP684" t="s">
        <v>0</v>
      </c>
      <c r="RQ684" t="s">
        <v>0</v>
      </c>
      <c r="RR684" t="s">
        <v>0</v>
      </c>
      <c r="RS684" t="s">
        <v>0</v>
      </c>
      <c r="RT684" t="s">
        <v>0</v>
      </c>
      <c r="RU684" t="s">
        <v>0</v>
      </c>
      <c r="RV684" t="s">
        <v>0</v>
      </c>
      <c r="RW684" t="s">
        <v>0</v>
      </c>
      <c r="RX684" t="s">
        <v>0</v>
      </c>
      <c r="RY684" t="s">
        <v>0</v>
      </c>
      <c r="RZ684" t="s">
        <v>0</v>
      </c>
      <c r="SA684" t="s">
        <v>0</v>
      </c>
      <c r="SB684" t="s">
        <v>0</v>
      </c>
      <c r="SC684">
        <v>1.7917000000000001</v>
      </c>
      <c r="SD684" t="s">
        <v>0</v>
      </c>
      <c r="SE684">
        <v>3.9167000000000001</v>
      </c>
      <c r="SF684" t="s">
        <v>0</v>
      </c>
      <c r="SG684" t="s">
        <v>0</v>
      </c>
      <c r="SH684" t="s">
        <v>0</v>
      </c>
      <c r="SI684" t="s">
        <v>0</v>
      </c>
      <c r="SJ684">
        <v>3.5556000000000001</v>
      </c>
      <c r="SK684">
        <v>7.125</v>
      </c>
      <c r="SL684" t="s">
        <v>0</v>
      </c>
    </row>
    <row r="685" spans="1:506" x14ac:dyDescent="0.3">
      <c r="A685" s="1">
        <v>33830</v>
      </c>
      <c r="B685" t="s">
        <v>0</v>
      </c>
      <c r="C685" t="s">
        <v>0</v>
      </c>
      <c r="D685" t="s">
        <v>0</v>
      </c>
      <c r="E685">
        <v>1.5979999999999999</v>
      </c>
      <c r="F685" t="s">
        <v>0</v>
      </c>
      <c r="G685" t="s">
        <v>0</v>
      </c>
      <c r="H685">
        <v>5.375</v>
      </c>
      <c r="I685" t="s">
        <v>0</v>
      </c>
      <c r="J685" t="s">
        <v>0</v>
      </c>
      <c r="K685">
        <v>2.3890000000000002</v>
      </c>
      <c r="L685" t="s">
        <v>0</v>
      </c>
      <c r="M685" t="s">
        <v>0</v>
      </c>
      <c r="N685" t="s">
        <v>0</v>
      </c>
      <c r="O685" t="s">
        <v>0</v>
      </c>
      <c r="P685">
        <v>5.0625</v>
      </c>
      <c r="Q685" t="s">
        <v>0</v>
      </c>
      <c r="R685" t="s">
        <v>0</v>
      </c>
      <c r="S685" t="s">
        <v>0</v>
      </c>
      <c r="T685" t="s">
        <v>0</v>
      </c>
      <c r="U685" t="s">
        <v>0</v>
      </c>
      <c r="V685" t="s">
        <v>0</v>
      </c>
      <c r="W685" t="s">
        <v>0</v>
      </c>
      <c r="X685" t="s">
        <v>0</v>
      </c>
      <c r="Y685" t="s">
        <v>0</v>
      </c>
      <c r="Z685" t="s">
        <v>0</v>
      </c>
      <c r="AA685" t="s">
        <v>0</v>
      </c>
      <c r="AB685" t="s">
        <v>0</v>
      </c>
      <c r="AC685" t="s">
        <v>0</v>
      </c>
      <c r="AD685" t="s">
        <v>0</v>
      </c>
      <c r="AE685" t="s">
        <v>0</v>
      </c>
      <c r="AF685" t="s">
        <v>0</v>
      </c>
      <c r="AG685">
        <v>0.74219999999999997</v>
      </c>
      <c r="AH685" t="s">
        <v>0</v>
      </c>
      <c r="AI685" t="s">
        <v>0</v>
      </c>
      <c r="AJ685" t="s">
        <v>0</v>
      </c>
      <c r="AK685">
        <v>7.7190000000000003</v>
      </c>
      <c r="AL685" t="s">
        <v>0</v>
      </c>
      <c r="AM685" t="s">
        <v>0</v>
      </c>
      <c r="AN685" t="s">
        <v>0</v>
      </c>
      <c r="AO685" t="s">
        <v>0</v>
      </c>
      <c r="AP685" t="s">
        <v>0</v>
      </c>
      <c r="AQ685" t="s">
        <v>0</v>
      </c>
      <c r="AR685" t="s">
        <v>0</v>
      </c>
      <c r="AS685" t="s">
        <v>0</v>
      </c>
      <c r="AT685" t="s">
        <v>0</v>
      </c>
      <c r="AU685" t="s">
        <v>0</v>
      </c>
      <c r="AV685" t="s">
        <v>0</v>
      </c>
      <c r="AW685" t="s">
        <v>0</v>
      </c>
      <c r="AX685" t="s">
        <v>0</v>
      </c>
      <c r="AY685" t="s">
        <v>0</v>
      </c>
      <c r="AZ685" t="s">
        <v>0</v>
      </c>
      <c r="BA685" t="s">
        <v>0</v>
      </c>
      <c r="BB685" t="s">
        <v>0</v>
      </c>
      <c r="BC685" t="s">
        <v>0</v>
      </c>
      <c r="BD685" t="s">
        <v>0</v>
      </c>
      <c r="BE685" t="s">
        <v>0</v>
      </c>
      <c r="BF685" t="s">
        <v>0</v>
      </c>
      <c r="BG685" t="s">
        <v>0</v>
      </c>
      <c r="BH685" t="s">
        <v>0</v>
      </c>
      <c r="BI685" t="s">
        <v>0</v>
      </c>
      <c r="BJ685" t="s">
        <v>0</v>
      </c>
      <c r="BK685" t="s">
        <v>0</v>
      </c>
      <c r="BL685" t="s">
        <v>0</v>
      </c>
      <c r="BM685" t="s">
        <v>0</v>
      </c>
      <c r="BN685" t="s">
        <v>0</v>
      </c>
      <c r="BO685">
        <v>1.3049999999999999</v>
      </c>
      <c r="BP685" t="s">
        <v>0</v>
      </c>
      <c r="BQ685" t="s">
        <v>0</v>
      </c>
      <c r="BR685" t="s">
        <v>0</v>
      </c>
      <c r="BS685" t="s">
        <v>0</v>
      </c>
      <c r="BT685" t="s">
        <v>0</v>
      </c>
      <c r="BU685" t="s">
        <v>0</v>
      </c>
      <c r="BV685" t="s">
        <v>0</v>
      </c>
      <c r="BW685" t="s">
        <v>0</v>
      </c>
      <c r="BX685" t="s">
        <v>0</v>
      </c>
      <c r="BY685" t="s">
        <v>0</v>
      </c>
      <c r="BZ685" t="s">
        <v>0</v>
      </c>
      <c r="CA685" t="s">
        <v>0</v>
      </c>
      <c r="CB685" t="s">
        <v>0</v>
      </c>
      <c r="CC685" t="s">
        <v>0</v>
      </c>
      <c r="CD685" t="s">
        <v>0</v>
      </c>
      <c r="CE685" t="s">
        <v>0</v>
      </c>
      <c r="CF685" t="s">
        <v>0</v>
      </c>
      <c r="CG685" t="s">
        <v>0</v>
      </c>
      <c r="CH685" t="s">
        <v>0</v>
      </c>
      <c r="CI685" t="s">
        <v>0</v>
      </c>
      <c r="CJ685" t="s">
        <v>0</v>
      </c>
      <c r="CK685" t="s">
        <v>0</v>
      </c>
      <c r="CL685" t="s">
        <v>0</v>
      </c>
      <c r="CM685">
        <v>0.98829999999999996</v>
      </c>
      <c r="CN685" t="s">
        <v>0</v>
      </c>
      <c r="CO685" t="s">
        <v>0</v>
      </c>
      <c r="CP685" t="s">
        <v>0</v>
      </c>
      <c r="CQ685" t="s">
        <v>0</v>
      </c>
      <c r="CR685" t="s">
        <v>0</v>
      </c>
      <c r="CS685" t="s">
        <v>0</v>
      </c>
      <c r="CT685">
        <v>13.3004</v>
      </c>
      <c r="CU685" t="s">
        <v>0</v>
      </c>
      <c r="CV685" t="s">
        <v>0</v>
      </c>
      <c r="CW685" t="s">
        <v>0</v>
      </c>
      <c r="CX685">
        <v>1.8611</v>
      </c>
      <c r="CY685" t="s">
        <v>0</v>
      </c>
      <c r="CZ685" t="s">
        <v>0</v>
      </c>
      <c r="DA685" t="s">
        <v>0</v>
      </c>
      <c r="DB685" t="s">
        <v>0</v>
      </c>
      <c r="DC685" t="s">
        <v>0</v>
      </c>
      <c r="DD685" t="s">
        <v>0</v>
      </c>
      <c r="DE685" t="s">
        <v>0</v>
      </c>
      <c r="DF685" t="s">
        <v>0</v>
      </c>
      <c r="DG685" t="s">
        <v>0</v>
      </c>
      <c r="DH685" t="s">
        <v>0</v>
      </c>
      <c r="DI685" t="s">
        <v>0</v>
      </c>
      <c r="DJ685" t="s">
        <v>0</v>
      </c>
      <c r="DK685" t="s">
        <v>0</v>
      </c>
      <c r="DL685" t="s">
        <v>0</v>
      </c>
      <c r="DM685" t="s">
        <v>0</v>
      </c>
      <c r="DN685" t="s">
        <v>0</v>
      </c>
      <c r="DO685">
        <v>0.68059999999999998</v>
      </c>
      <c r="DP685" t="s">
        <v>0</v>
      </c>
      <c r="DQ685">
        <v>8.6669999999999998</v>
      </c>
      <c r="DR685" t="s">
        <v>0</v>
      </c>
      <c r="DS685" t="s">
        <v>0</v>
      </c>
      <c r="DT685" t="s">
        <v>0</v>
      </c>
      <c r="DU685" t="s">
        <v>0</v>
      </c>
      <c r="DV685" t="s">
        <v>0</v>
      </c>
      <c r="DW685" t="s">
        <v>0</v>
      </c>
      <c r="DX685" t="s">
        <v>0</v>
      </c>
      <c r="DY685" t="s">
        <v>0</v>
      </c>
      <c r="DZ685" t="s">
        <v>0</v>
      </c>
      <c r="EA685" t="s">
        <v>0</v>
      </c>
      <c r="EB685" t="s">
        <v>0</v>
      </c>
      <c r="EC685" t="s">
        <v>0</v>
      </c>
      <c r="ED685" t="s">
        <v>0</v>
      </c>
      <c r="EE685" t="s">
        <v>0</v>
      </c>
      <c r="EF685" t="s">
        <v>0</v>
      </c>
      <c r="EG685" t="s">
        <v>0</v>
      </c>
      <c r="EH685" t="s">
        <v>0</v>
      </c>
      <c r="EI685" t="s">
        <v>0</v>
      </c>
      <c r="EJ685" t="s">
        <v>0</v>
      </c>
      <c r="EK685" t="s">
        <v>0</v>
      </c>
      <c r="EL685" t="s">
        <v>0</v>
      </c>
      <c r="EM685" t="s">
        <v>0</v>
      </c>
      <c r="EN685" t="s">
        <v>0</v>
      </c>
      <c r="EO685" t="s">
        <v>0</v>
      </c>
      <c r="EP685" t="s">
        <v>0</v>
      </c>
      <c r="EQ685" t="s">
        <v>0</v>
      </c>
      <c r="ER685" t="s">
        <v>0</v>
      </c>
      <c r="ES685" t="s">
        <v>0</v>
      </c>
      <c r="ET685" t="s">
        <v>0</v>
      </c>
      <c r="EU685" t="s">
        <v>0</v>
      </c>
      <c r="EV685" t="s">
        <v>0</v>
      </c>
      <c r="EW685">
        <v>3.3437999999999999</v>
      </c>
      <c r="EX685" t="s">
        <v>0</v>
      </c>
      <c r="EY685" t="s">
        <v>0</v>
      </c>
      <c r="EZ685" t="s">
        <v>0</v>
      </c>
      <c r="FA685" t="s">
        <v>0</v>
      </c>
      <c r="FB685" t="s">
        <v>0</v>
      </c>
      <c r="FC685" t="s">
        <v>0</v>
      </c>
      <c r="FD685" t="s">
        <v>0</v>
      </c>
      <c r="FE685" t="s">
        <v>0</v>
      </c>
      <c r="FF685" t="s">
        <v>0</v>
      </c>
      <c r="FG685" t="s">
        <v>0</v>
      </c>
      <c r="FH685" t="s">
        <v>0</v>
      </c>
      <c r="FI685" t="s">
        <v>0</v>
      </c>
      <c r="FJ685" t="s">
        <v>0</v>
      </c>
      <c r="FK685" t="s">
        <v>0</v>
      </c>
      <c r="FL685" t="s">
        <v>0</v>
      </c>
      <c r="FM685" t="s">
        <v>0</v>
      </c>
      <c r="FN685" t="s">
        <v>0</v>
      </c>
      <c r="FO685" t="s">
        <v>0</v>
      </c>
      <c r="FP685" t="s">
        <v>0</v>
      </c>
      <c r="FQ685">
        <v>1.0234000000000001</v>
      </c>
      <c r="FR685" t="s">
        <v>0</v>
      </c>
      <c r="FS685" t="s">
        <v>0</v>
      </c>
      <c r="FT685" t="s">
        <v>0</v>
      </c>
      <c r="FU685" t="s">
        <v>0</v>
      </c>
      <c r="FV685">
        <v>0.55469999999999997</v>
      </c>
      <c r="FW685" t="s">
        <v>0</v>
      </c>
      <c r="FX685" t="s">
        <v>0</v>
      </c>
      <c r="FY685" t="s">
        <v>0</v>
      </c>
      <c r="FZ685" t="s">
        <v>0</v>
      </c>
      <c r="GA685" t="s">
        <v>0</v>
      </c>
      <c r="GB685" t="s">
        <v>0</v>
      </c>
      <c r="GC685" t="s">
        <v>0</v>
      </c>
      <c r="GD685">
        <v>1.1975</v>
      </c>
      <c r="GE685">
        <v>10.4198</v>
      </c>
      <c r="GF685" t="s">
        <v>0</v>
      </c>
      <c r="GG685" t="s">
        <v>0</v>
      </c>
      <c r="GH685" t="s">
        <v>0</v>
      </c>
      <c r="GI685" t="s">
        <v>0</v>
      </c>
      <c r="GJ685" t="s">
        <v>0</v>
      </c>
      <c r="GK685" t="s">
        <v>0</v>
      </c>
      <c r="GL685" t="s">
        <v>0</v>
      </c>
      <c r="GM685" t="s">
        <v>0</v>
      </c>
      <c r="GN685" t="s">
        <v>0</v>
      </c>
      <c r="GO685" t="s">
        <v>0</v>
      </c>
      <c r="GP685" t="s">
        <v>0</v>
      </c>
      <c r="GQ685" t="s">
        <v>0</v>
      </c>
      <c r="GR685" t="s">
        <v>0</v>
      </c>
      <c r="GS685">
        <v>0.33589999999999998</v>
      </c>
      <c r="GT685" t="s">
        <v>0</v>
      </c>
      <c r="GU685" t="s">
        <v>0</v>
      </c>
      <c r="GV685" t="s">
        <v>0</v>
      </c>
      <c r="GW685" t="s">
        <v>0</v>
      </c>
      <c r="GX685" t="s">
        <v>0</v>
      </c>
      <c r="GY685" t="s">
        <v>0</v>
      </c>
      <c r="GZ685" t="s">
        <v>0</v>
      </c>
      <c r="HA685" t="s">
        <v>0</v>
      </c>
      <c r="HB685" t="s">
        <v>0</v>
      </c>
      <c r="HC685" t="s">
        <v>0</v>
      </c>
      <c r="HD685" t="s">
        <v>0</v>
      </c>
      <c r="HE685" t="s">
        <v>0</v>
      </c>
      <c r="HF685" t="s">
        <v>0</v>
      </c>
      <c r="HG685" t="s">
        <v>0</v>
      </c>
      <c r="HH685">
        <v>8.4939999999999998</v>
      </c>
      <c r="HI685" t="s">
        <v>0</v>
      </c>
      <c r="HJ685" t="s">
        <v>0</v>
      </c>
      <c r="HK685" t="s">
        <v>0</v>
      </c>
      <c r="HL685" t="s">
        <v>0</v>
      </c>
      <c r="HM685" t="s">
        <v>0</v>
      </c>
      <c r="HN685" t="s">
        <v>0</v>
      </c>
      <c r="HO685" t="s">
        <v>0</v>
      </c>
      <c r="HP685" t="s">
        <v>0</v>
      </c>
      <c r="HQ685" t="s">
        <v>0</v>
      </c>
      <c r="HR685">
        <v>0.85940000000000005</v>
      </c>
      <c r="HS685" t="s">
        <v>0</v>
      </c>
      <c r="HT685" t="s">
        <v>0</v>
      </c>
      <c r="HU685" t="s">
        <v>0</v>
      </c>
      <c r="HV685" t="s">
        <v>0</v>
      </c>
      <c r="HW685" t="s">
        <v>0</v>
      </c>
      <c r="HX685" t="s">
        <v>0</v>
      </c>
      <c r="HY685" t="s">
        <v>0</v>
      </c>
      <c r="HZ685" t="s">
        <v>0</v>
      </c>
      <c r="IA685" t="s">
        <v>0</v>
      </c>
      <c r="IB685" t="s">
        <v>0</v>
      </c>
      <c r="IC685" t="s">
        <v>0</v>
      </c>
      <c r="ID685" t="s">
        <v>0</v>
      </c>
      <c r="IE685">
        <v>1.4140999999999999</v>
      </c>
      <c r="IF685" t="s">
        <v>0</v>
      </c>
      <c r="IG685" t="s">
        <v>0</v>
      </c>
      <c r="IH685" t="s">
        <v>0</v>
      </c>
      <c r="II685" t="s">
        <v>0</v>
      </c>
      <c r="IJ685" t="s">
        <v>0</v>
      </c>
      <c r="IK685">
        <v>1.8633</v>
      </c>
      <c r="IL685" t="s">
        <v>0</v>
      </c>
      <c r="IM685" t="s">
        <v>0</v>
      </c>
      <c r="IN685" t="s">
        <v>0</v>
      </c>
      <c r="IO685" t="s">
        <v>0</v>
      </c>
      <c r="IP685" t="s">
        <v>0</v>
      </c>
      <c r="IQ685" t="s">
        <v>0</v>
      </c>
      <c r="IR685" t="s">
        <v>0</v>
      </c>
      <c r="IS685" t="s">
        <v>0</v>
      </c>
      <c r="IT685" t="s">
        <v>0</v>
      </c>
      <c r="IU685" t="s">
        <v>0</v>
      </c>
      <c r="IV685" t="s">
        <v>0</v>
      </c>
      <c r="IW685" t="s">
        <v>0</v>
      </c>
      <c r="IX685">
        <v>5.125</v>
      </c>
      <c r="IY685" t="s">
        <v>0</v>
      </c>
      <c r="IZ685">
        <v>0.90629999999999999</v>
      </c>
      <c r="JA685" t="s">
        <v>0</v>
      </c>
      <c r="JB685" t="s">
        <v>0</v>
      </c>
      <c r="JC685" t="s">
        <v>0</v>
      </c>
      <c r="JD685" t="s">
        <v>0</v>
      </c>
      <c r="JE685" t="s">
        <v>0</v>
      </c>
      <c r="JF685" t="s">
        <v>0</v>
      </c>
      <c r="JG685" t="s">
        <v>0</v>
      </c>
      <c r="JH685" t="s">
        <v>0</v>
      </c>
      <c r="JI685" t="s">
        <v>0</v>
      </c>
      <c r="JJ685">
        <v>1.875</v>
      </c>
      <c r="JK685" t="s">
        <v>0</v>
      </c>
      <c r="JL685" t="s">
        <v>0</v>
      </c>
      <c r="JM685" t="s">
        <v>0</v>
      </c>
      <c r="JN685" t="s">
        <v>0</v>
      </c>
      <c r="JO685" t="s">
        <v>0</v>
      </c>
      <c r="JP685" t="s">
        <v>0</v>
      </c>
      <c r="JQ685" t="s">
        <v>0</v>
      </c>
      <c r="JR685" t="s">
        <v>0</v>
      </c>
      <c r="JS685" t="s">
        <v>0</v>
      </c>
      <c r="JT685" t="s">
        <v>0</v>
      </c>
      <c r="JU685" t="s">
        <v>0</v>
      </c>
      <c r="JV685" t="s">
        <v>0</v>
      </c>
      <c r="JW685" t="s">
        <v>0</v>
      </c>
      <c r="JX685" t="s">
        <v>0</v>
      </c>
      <c r="JY685" t="s">
        <v>0</v>
      </c>
      <c r="JZ685" t="s">
        <v>0</v>
      </c>
      <c r="KA685" t="s">
        <v>0</v>
      </c>
      <c r="KB685" t="s">
        <v>0</v>
      </c>
      <c r="KC685" t="s">
        <v>0</v>
      </c>
      <c r="KD685" t="s">
        <v>0</v>
      </c>
      <c r="KE685" t="s">
        <v>0</v>
      </c>
      <c r="KF685">
        <v>2.8332999999999999</v>
      </c>
      <c r="KG685" t="s">
        <v>0</v>
      </c>
      <c r="KH685" t="s">
        <v>0</v>
      </c>
      <c r="KI685" t="s">
        <v>0</v>
      </c>
      <c r="KJ685" t="s">
        <v>0</v>
      </c>
      <c r="KK685" t="s">
        <v>0</v>
      </c>
      <c r="KL685" t="s">
        <v>0</v>
      </c>
      <c r="KM685" t="s">
        <v>0</v>
      </c>
      <c r="KN685" t="s">
        <v>0</v>
      </c>
      <c r="KO685" t="s">
        <v>0</v>
      </c>
      <c r="KP685" t="s">
        <v>0</v>
      </c>
      <c r="KQ685" t="s">
        <v>0</v>
      </c>
      <c r="KR685" t="s">
        <v>0</v>
      </c>
      <c r="KS685" t="s">
        <v>0</v>
      </c>
      <c r="KT685" t="s">
        <v>0</v>
      </c>
      <c r="KU685" t="s">
        <v>0</v>
      </c>
      <c r="KV685" t="s">
        <v>0</v>
      </c>
      <c r="KW685" t="s">
        <v>0</v>
      </c>
      <c r="KX685" t="s">
        <v>0</v>
      </c>
      <c r="KY685" t="s">
        <v>0</v>
      </c>
      <c r="KZ685" t="s">
        <v>0</v>
      </c>
      <c r="LA685" t="s">
        <v>0</v>
      </c>
      <c r="LB685" t="s">
        <v>0</v>
      </c>
      <c r="LC685" t="s">
        <v>0</v>
      </c>
      <c r="LD685" t="s">
        <v>0</v>
      </c>
      <c r="LE685">
        <v>6.5000000000000002E-2</v>
      </c>
      <c r="LF685" t="s">
        <v>0</v>
      </c>
      <c r="LG685" t="s">
        <v>0</v>
      </c>
      <c r="LH685" t="s">
        <v>0</v>
      </c>
      <c r="LI685" t="s">
        <v>0</v>
      </c>
      <c r="LJ685" t="s">
        <v>0</v>
      </c>
      <c r="LK685" t="s">
        <v>0</v>
      </c>
      <c r="LL685" t="s">
        <v>0</v>
      </c>
      <c r="LM685">
        <v>2.2187999999999999</v>
      </c>
      <c r="LN685" t="s">
        <v>0</v>
      </c>
      <c r="LO685" t="s">
        <v>0</v>
      </c>
      <c r="LP685" t="s">
        <v>0</v>
      </c>
      <c r="LQ685" t="s">
        <v>0</v>
      </c>
      <c r="LR685">
        <v>1.4531000000000001</v>
      </c>
      <c r="LS685" t="s">
        <v>0</v>
      </c>
      <c r="LT685" t="s">
        <v>0</v>
      </c>
      <c r="LU685" t="s">
        <v>0</v>
      </c>
      <c r="LV685" t="s">
        <v>0</v>
      </c>
      <c r="LW685" t="s">
        <v>0</v>
      </c>
      <c r="LX685" t="s">
        <v>0</v>
      </c>
      <c r="LY685" t="s">
        <v>0</v>
      </c>
      <c r="LZ685" t="s">
        <v>0</v>
      </c>
      <c r="MA685" t="s">
        <v>0</v>
      </c>
      <c r="MB685">
        <v>2.0937999999999999</v>
      </c>
      <c r="MC685" t="s">
        <v>0</v>
      </c>
      <c r="MD685" t="s">
        <v>0</v>
      </c>
      <c r="ME685" t="s">
        <v>0</v>
      </c>
      <c r="MF685" t="s">
        <v>0</v>
      </c>
      <c r="MG685" t="s">
        <v>0</v>
      </c>
      <c r="MH685" t="s">
        <v>0</v>
      </c>
      <c r="MI685" t="s">
        <v>0</v>
      </c>
      <c r="MJ685">
        <v>9.6667000000000005</v>
      </c>
      <c r="MK685" t="s">
        <v>0</v>
      </c>
      <c r="ML685" t="s">
        <v>0</v>
      </c>
      <c r="MM685" t="s">
        <v>0</v>
      </c>
      <c r="MN685" t="s">
        <v>0</v>
      </c>
      <c r="MO685" t="s">
        <v>0</v>
      </c>
      <c r="MP685" t="s">
        <v>0</v>
      </c>
      <c r="MQ685" t="s">
        <v>0</v>
      </c>
      <c r="MR685">
        <v>2.0741000000000001</v>
      </c>
      <c r="MS685" t="s">
        <v>0</v>
      </c>
      <c r="MT685" t="s">
        <v>0</v>
      </c>
      <c r="MU685">
        <v>0.44140000000000001</v>
      </c>
      <c r="MV685" t="s">
        <v>0</v>
      </c>
      <c r="MW685" t="s">
        <v>0</v>
      </c>
      <c r="MX685" t="s">
        <v>0</v>
      </c>
      <c r="MY685">
        <v>1.4924999999999999</v>
      </c>
      <c r="MZ685">
        <v>0.75839999999999996</v>
      </c>
      <c r="NA685">
        <v>4.5625</v>
      </c>
      <c r="NB685" t="s">
        <v>0</v>
      </c>
      <c r="NC685" t="s">
        <v>0</v>
      </c>
      <c r="ND685" t="s">
        <v>0</v>
      </c>
      <c r="NE685" t="s">
        <v>0</v>
      </c>
      <c r="NF685" t="s">
        <v>0</v>
      </c>
      <c r="NG685" t="s">
        <v>0</v>
      </c>
      <c r="NH685" t="s">
        <v>0</v>
      </c>
      <c r="NI685" t="s">
        <v>0</v>
      </c>
      <c r="NJ685" t="s">
        <v>0</v>
      </c>
      <c r="NK685" t="s">
        <v>0</v>
      </c>
      <c r="NL685" t="s">
        <v>0</v>
      </c>
      <c r="NM685" t="s">
        <v>0</v>
      </c>
      <c r="NN685" t="s">
        <v>0</v>
      </c>
      <c r="NO685" t="s">
        <v>0</v>
      </c>
      <c r="NP685" t="s">
        <v>0</v>
      </c>
      <c r="NQ685" t="s">
        <v>0</v>
      </c>
      <c r="NR685" t="s">
        <v>0</v>
      </c>
      <c r="NS685" t="s">
        <v>0</v>
      </c>
      <c r="NT685">
        <v>15.25</v>
      </c>
      <c r="NU685" t="s">
        <v>0</v>
      </c>
      <c r="NV685" t="s">
        <v>0</v>
      </c>
      <c r="NW685" t="s">
        <v>0</v>
      </c>
      <c r="NX685" t="s">
        <v>0</v>
      </c>
      <c r="NY685" t="s">
        <v>0</v>
      </c>
      <c r="NZ685" t="s">
        <v>0</v>
      </c>
      <c r="OA685" t="s">
        <v>0</v>
      </c>
      <c r="OB685">
        <v>0.49669999999999997</v>
      </c>
      <c r="OC685" t="s">
        <v>0</v>
      </c>
      <c r="OD685" t="s">
        <v>0</v>
      </c>
      <c r="OE685" t="s">
        <v>0</v>
      </c>
      <c r="OF685" t="s">
        <v>0</v>
      </c>
      <c r="OG685">
        <v>11.75</v>
      </c>
      <c r="OH685" t="s">
        <v>0</v>
      </c>
      <c r="OI685" t="s">
        <v>0</v>
      </c>
      <c r="OJ685" t="s">
        <v>0</v>
      </c>
      <c r="OK685" t="s">
        <v>0</v>
      </c>
      <c r="OL685" t="s">
        <v>0</v>
      </c>
      <c r="OM685" t="s">
        <v>0</v>
      </c>
      <c r="ON685" t="s">
        <v>0</v>
      </c>
      <c r="OO685" t="s">
        <v>0</v>
      </c>
      <c r="OP685">
        <v>0.4531</v>
      </c>
      <c r="OQ685" t="s">
        <v>0</v>
      </c>
      <c r="OR685" t="s">
        <v>0</v>
      </c>
      <c r="OS685" t="s">
        <v>0</v>
      </c>
      <c r="OT685">
        <v>0.38479999999999998</v>
      </c>
      <c r="OU685" t="s">
        <v>0</v>
      </c>
      <c r="OV685" t="s">
        <v>0</v>
      </c>
      <c r="OW685" t="s">
        <v>0</v>
      </c>
      <c r="OX685">
        <v>2.1880000000000002</v>
      </c>
      <c r="OY685" t="s">
        <v>0</v>
      </c>
      <c r="OZ685" t="s">
        <v>0</v>
      </c>
      <c r="PA685" t="s">
        <v>0</v>
      </c>
      <c r="PB685" t="s">
        <v>0</v>
      </c>
      <c r="PC685">
        <v>6.3125</v>
      </c>
      <c r="PD685" t="s">
        <v>0</v>
      </c>
      <c r="PE685" t="s">
        <v>0</v>
      </c>
      <c r="PF685" t="s">
        <v>0</v>
      </c>
      <c r="PG685" t="s">
        <v>0</v>
      </c>
      <c r="PH685" t="s">
        <v>0</v>
      </c>
      <c r="PI685" t="s">
        <v>0</v>
      </c>
      <c r="PJ685" t="s">
        <v>0</v>
      </c>
      <c r="PK685" t="s">
        <v>0</v>
      </c>
      <c r="PL685" t="s">
        <v>0</v>
      </c>
      <c r="PM685">
        <v>0.91669999999999996</v>
      </c>
      <c r="PN685" t="s">
        <v>0</v>
      </c>
      <c r="PO685" t="s">
        <v>0</v>
      </c>
      <c r="PP685" t="s">
        <v>0</v>
      </c>
      <c r="PQ685" t="s">
        <v>0</v>
      </c>
      <c r="PR685" t="s">
        <v>0</v>
      </c>
      <c r="PS685" t="s">
        <v>0</v>
      </c>
      <c r="PT685" t="s">
        <v>0</v>
      </c>
      <c r="PU685" t="s">
        <v>0</v>
      </c>
      <c r="PV685" t="s">
        <v>0</v>
      </c>
      <c r="PW685" t="s">
        <v>0</v>
      </c>
      <c r="PX685" t="s">
        <v>0</v>
      </c>
      <c r="PY685" t="s">
        <v>0</v>
      </c>
      <c r="PZ685" t="s">
        <v>0</v>
      </c>
      <c r="QA685" t="s">
        <v>0</v>
      </c>
      <c r="QB685" t="s">
        <v>0</v>
      </c>
      <c r="QC685">
        <v>2.6093999999999999</v>
      </c>
      <c r="QD685" t="s">
        <v>0</v>
      </c>
      <c r="QE685" t="s">
        <v>0</v>
      </c>
      <c r="QF685" t="s">
        <v>0</v>
      </c>
      <c r="QG685" t="s">
        <v>0</v>
      </c>
      <c r="QH685" t="s">
        <v>0</v>
      </c>
      <c r="QI685" t="s">
        <v>0</v>
      </c>
      <c r="QJ685" t="s">
        <v>0</v>
      </c>
      <c r="QK685" t="s">
        <v>0</v>
      </c>
      <c r="QL685" t="s">
        <v>0</v>
      </c>
      <c r="QM685" t="s">
        <v>0</v>
      </c>
      <c r="QN685" t="s">
        <v>0</v>
      </c>
      <c r="QO685" t="s">
        <v>0</v>
      </c>
      <c r="QP685" t="s">
        <v>0</v>
      </c>
      <c r="QQ685" t="s">
        <v>0</v>
      </c>
      <c r="QR685" t="s">
        <v>0</v>
      </c>
      <c r="QS685" t="s">
        <v>0</v>
      </c>
      <c r="QT685" t="s">
        <v>0</v>
      </c>
      <c r="QU685" t="s">
        <v>0</v>
      </c>
      <c r="QV685" t="s">
        <v>0</v>
      </c>
      <c r="QW685" t="s">
        <v>0</v>
      </c>
      <c r="QX685" t="s">
        <v>0</v>
      </c>
      <c r="QY685" t="s">
        <v>0</v>
      </c>
      <c r="QZ685" t="s">
        <v>0</v>
      </c>
      <c r="RA685" t="s">
        <v>0</v>
      </c>
      <c r="RB685" t="s">
        <v>0</v>
      </c>
      <c r="RC685" t="s">
        <v>0</v>
      </c>
      <c r="RD685" t="s">
        <v>0</v>
      </c>
      <c r="RE685" t="s">
        <v>0</v>
      </c>
      <c r="RF685" t="s">
        <v>0</v>
      </c>
      <c r="RG685">
        <v>5.125</v>
      </c>
      <c r="RH685" t="s">
        <v>0</v>
      </c>
      <c r="RI685" t="s">
        <v>0</v>
      </c>
      <c r="RJ685" t="s">
        <v>0</v>
      </c>
      <c r="RK685" t="s">
        <v>0</v>
      </c>
      <c r="RL685" t="s">
        <v>0</v>
      </c>
      <c r="RM685" t="s">
        <v>0</v>
      </c>
      <c r="RN685" t="s">
        <v>0</v>
      </c>
      <c r="RO685" t="s">
        <v>0</v>
      </c>
      <c r="RP685" t="s">
        <v>0</v>
      </c>
      <c r="RQ685" t="s">
        <v>0</v>
      </c>
      <c r="RR685" t="s">
        <v>0</v>
      </c>
      <c r="RS685" t="s">
        <v>0</v>
      </c>
      <c r="RT685" t="s">
        <v>0</v>
      </c>
      <c r="RU685" t="s">
        <v>0</v>
      </c>
      <c r="RV685" t="s">
        <v>0</v>
      </c>
      <c r="RW685" t="s">
        <v>0</v>
      </c>
      <c r="RX685" t="s">
        <v>0</v>
      </c>
      <c r="RY685" t="s">
        <v>0</v>
      </c>
      <c r="RZ685" t="s">
        <v>0</v>
      </c>
      <c r="SA685" t="s">
        <v>0</v>
      </c>
      <c r="SB685" t="s">
        <v>0</v>
      </c>
      <c r="SC685">
        <v>1.875</v>
      </c>
      <c r="SD685" t="s">
        <v>0</v>
      </c>
      <c r="SE685">
        <v>3.875</v>
      </c>
      <c r="SF685" t="s">
        <v>0</v>
      </c>
      <c r="SG685" t="s">
        <v>0</v>
      </c>
      <c r="SH685" t="s">
        <v>0</v>
      </c>
      <c r="SI685" t="s">
        <v>0</v>
      </c>
      <c r="SJ685">
        <v>3.6111</v>
      </c>
      <c r="SK685">
        <v>7.0468999999999999</v>
      </c>
      <c r="SL685" t="s">
        <v>0</v>
      </c>
    </row>
    <row r="686" spans="1:506" x14ac:dyDescent="0.3">
      <c r="A686" s="1">
        <v>33833</v>
      </c>
      <c r="B686" t="s">
        <v>0</v>
      </c>
      <c r="C686" t="s">
        <v>0</v>
      </c>
      <c r="D686" t="s">
        <v>0</v>
      </c>
      <c r="E686">
        <v>1.5979999999999999</v>
      </c>
      <c r="F686" t="s">
        <v>0</v>
      </c>
      <c r="G686" t="s">
        <v>0</v>
      </c>
      <c r="H686">
        <v>5.5</v>
      </c>
      <c r="I686" t="s">
        <v>0</v>
      </c>
      <c r="J686" t="s">
        <v>0</v>
      </c>
      <c r="K686">
        <v>2.4209999999999998</v>
      </c>
      <c r="L686" t="s">
        <v>0</v>
      </c>
      <c r="M686" t="s">
        <v>0</v>
      </c>
      <c r="N686" t="s">
        <v>0</v>
      </c>
      <c r="O686" t="s">
        <v>0</v>
      </c>
      <c r="P686">
        <v>5.125</v>
      </c>
      <c r="Q686" t="s">
        <v>0</v>
      </c>
      <c r="R686" t="s">
        <v>0</v>
      </c>
      <c r="S686" t="s">
        <v>0</v>
      </c>
      <c r="T686" t="s">
        <v>0</v>
      </c>
      <c r="U686" t="s">
        <v>0</v>
      </c>
      <c r="V686" t="s">
        <v>0</v>
      </c>
      <c r="W686" t="s">
        <v>0</v>
      </c>
      <c r="X686" t="s">
        <v>0</v>
      </c>
      <c r="Y686" t="s">
        <v>0</v>
      </c>
      <c r="Z686" t="s">
        <v>0</v>
      </c>
      <c r="AA686" t="s">
        <v>0</v>
      </c>
      <c r="AB686" t="s">
        <v>0</v>
      </c>
      <c r="AC686" t="s">
        <v>0</v>
      </c>
      <c r="AD686" t="s">
        <v>0</v>
      </c>
      <c r="AE686" t="s">
        <v>0</v>
      </c>
      <c r="AF686" t="s">
        <v>0</v>
      </c>
      <c r="AG686">
        <v>0.74219999999999997</v>
      </c>
      <c r="AH686" t="s">
        <v>0</v>
      </c>
      <c r="AI686" t="s">
        <v>0</v>
      </c>
      <c r="AJ686" t="s">
        <v>0</v>
      </c>
      <c r="AK686">
        <v>8</v>
      </c>
      <c r="AL686" t="s">
        <v>0</v>
      </c>
      <c r="AM686" t="s">
        <v>0</v>
      </c>
      <c r="AN686" t="s">
        <v>0</v>
      </c>
      <c r="AO686" t="s">
        <v>0</v>
      </c>
      <c r="AP686" t="s">
        <v>0</v>
      </c>
      <c r="AQ686" t="s">
        <v>0</v>
      </c>
      <c r="AR686" t="s">
        <v>0</v>
      </c>
      <c r="AS686" t="s">
        <v>0</v>
      </c>
      <c r="AT686" t="s">
        <v>0</v>
      </c>
      <c r="AU686" t="s">
        <v>0</v>
      </c>
      <c r="AV686" t="s">
        <v>0</v>
      </c>
      <c r="AW686" t="s">
        <v>0</v>
      </c>
      <c r="AX686" t="s">
        <v>0</v>
      </c>
      <c r="AY686" t="s">
        <v>0</v>
      </c>
      <c r="AZ686" t="s">
        <v>0</v>
      </c>
      <c r="BA686" t="s">
        <v>0</v>
      </c>
      <c r="BB686" t="s">
        <v>0</v>
      </c>
      <c r="BC686" t="s">
        <v>0</v>
      </c>
      <c r="BD686" t="s">
        <v>0</v>
      </c>
      <c r="BE686" t="s">
        <v>0</v>
      </c>
      <c r="BF686" t="s">
        <v>0</v>
      </c>
      <c r="BG686" t="s">
        <v>0</v>
      </c>
      <c r="BH686" t="s">
        <v>0</v>
      </c>
      <c r="BI686" t="s">
        <v>0</v>
      </c>
      <c r="BJ686" t="s">
        <v>0</v>
      </c>
      <c r="BK686" t="s">
        <v>0</v>
      </c>
      <c r="BL686" t="s">
        <v>0</v>
      </c>
      <c r="BM686" t="s">
        <v>0</v>
      </c>
      <c r="BN686" t="s">
        <v>0</v>
      </c>
      <c r="BO686">
        <v>1.228</v>
      </c>
      <c r="BP686" t="s">
        <v>0</v>
      </c>
      <c r="BQ686" t="s">
        <v>0</v>
      </c>
      <c r="BR686" t="s">
        <v>0</v>
      </c>
      <c r="BS686" t="s">
        <v>0</v>
      </c>
      <c r="BT686" t="s">
        <v>0</v>
      </c>
      <c r="BU686" t="s">
        <v>0</v>
      </c>
      <c r="BV686" t="s">
        <v>0</v>
      </c>
      <c r="BW686" t="s">
        <v>0</v>
      </c>
      <c r="BX686" t="s">
        <v>0</v>
      </c>
      <c r="BY686" t="s">
        <v>0</v>
      </c>
      <c r="BZ686" t="s">
        <v>0</v>
      </c>
      <c r="CA686" t="s">
        <v>0</v>
      </c>
      <c r="CB686" t="s">
        <v>0</v>
      </c>
      <c r="CC686" t="s">
        <v>0</v>
      </c>
      <c r="CD686" t="s">
        <v>0</v>
      </c>
      <c r="CE686" t="s">
        <v>0</v>
      </c>
      <c r="CF686" t="s">
        <v>0</v>
      </c>
      <c r="CG686" t="s">
        <v>0</v>
      </c>
      <c r="CH686" t="s">
        <v>0</v>
      </c>
      <c r="CI686" t="s">
        <v>0</v>
      </c>
      <c r="CJ686" t="s">
        <v>0</v>
      </c>
      <c r="CK686" t="s">
        <v>0</v>
      </c>
      <c r="CL686" t="s">
        <v>0</v>
      </c>
      <c r="CM686">
        <v>0.98440000000000005</v>
      </c>
      <c r="CN686" t="s">
        <v>0</v>
      </c>
      <c r="CO686" t="s">
        <v>0</v>
      </c>
      <c r="CP686" t="s">
        <v>0</v>
      </c>
      <c r="CQ686" t="s">
        <v>0</v>
      </c>
      <c r="CR686" t="s">
        <v>0</v>
      </c>
      <c r="CS686" t="s">
        <v>0</v>
      </c>
      <c r="CT686">
        <v>13.3346</v>
      </c>
      <c r="CU686" t="s">
        <v>0</v>
      </c>
      <c r="CV686" t="s">
        <v>0</v>
      </c>
      <c r="CW686" t="s">
        <v>0</v>
      </c>
      <c r="CX686">
        <v>1.8472</v>
      </c>
      <c r="CY686" t="s">
        <v>0</v>
      </c>
      <c r="CZ686" t="s">
        <v>0</v>
      </c>
      <c r="DA686" t="s">
        <v>0</v>
      </c>
      <c r="DB686" t="s">
        <v>0</v>
      </c>
      <c r="DC686" t="s">
        <v>0</v>
      </c>
      <c r="DD686" t="s">
        <v>0</v>
      </c>
      <c r="DE686" t="s">
        <v>0</v>
      </c>
      <c r="DF686" t="s">
        <v>0</v>
      </c>
      <c r="DG686" t="s">
        <v>0</v>
      </c>
      <c r="DH686" t="s">
        <v>0</v>
      </c>
      <c r="DI686" t="s">
        <v>0</v>
      </c>
      <c r="DJ686" t="s">
        <v>0</v>
      </c>
      <c r="DK686" t="s">
        <v>0</v>
      </c>
      <c r="DL686" t="s">
        <v>0</v>
      </c>
      <c r="DM686" t="s">
        <v>0</v>
      </c>
      <c r="DN686" t="s">
        <v>0</v>
      </c>
      <c r="DO686">
        <v>0.68230000000000002</v>
      </c>
      <c r="DP686" t="s">
        <v>0</v>
      </c>
      <c r="DQ686">
        <v>8.7080000000000002</v>
      </c>
      <c r="DR686" t="s">
        <v>0</v>
      </c>
      <c r="DS686" t="s">
        <v>0</v>
      </c>
      <c r="DT686" t="s">
        <v>0</v>
      </c>
      <c r="DU686" t="s">
        <v>0</v>
      </c>
      <c r="DV686" t="s">
        <v>0</v>
      </c>
      <c r="DW686" t="s">
        <v>0</v>
      </c>
      <c r="DX686" t="s">
        <v>0</v>
      </c>
      <c r="DY686" t="s">
        <v>0</v>
      </c>
      <c r="DZ686" t="s">
        <v>0</v>
      </c>
      <c r="EA686" t="s">
        <v>0</v>
      </c>
      <c r="EB686" t="s">
        <v>0</v>
      </c>
      <c r="EC686" t="s">
        <v>0</v>
      </c>
      <c r="ED686" t="s">
        <v>0</v>
      </c>
      <c r="EE686" t="s">
        <v>0</v>
      </c>
      <c r="EF686" t="s">
        <v>0</v>
      </c>
      <c r="EG686" t="s">
        <v>0</v>
      </c>
      <c r="EH686" t="s">
        <v>0</v>
      </c>
      <c r="EI686" t="s">
        <v>0</v>
      </c>
      <c r="EJ686" t="s">
        <v>0</v>
      </c>
      <c r="EK686" t="s">
        <v>0</v>
      </c>
      <c r="EL686" t="s">
        <v>0</v>
      </c>
      <c r="EM686" t="s">
        <v>0</v>
      </c>
      <c r="EN686" t="s">
        <v>0</v>
      </c>
      <c r="EO686" t="s">
        <v>0</v>
      </c>
      <c r="EP686" t="s">
        <v>0</v>
      </c>
      <c r="EQ686" t="s">
        <v>0</v>
      </c>
      <c r="ER686" t="s">
        <v>0</v>
      </c>
      <c r="ES686" t="s">
        <v>0</v>
      </c>
      <c r="ET686" t="s">
        <v>0</v>
      </c>
      <c r="EU686" t="s">
        <v>0</v>
      </c>
      <c r="EV686" t="s">
        <v>0</v>
      </c>
      <c r="EW686">
        <v>3.4062999999999999</v>
      </c>
      <c r="EX686" t="s">
        <v>0</v>
      </c>
      <c r="EY686" t="s">
        <v>0</v>
      </c>
      <c r="EZ686" t="s">
        <v>0</v>
      </c>
      <c r="FA686" t="s">
        <v>0</v>
      </c>
      <c r="FB686" t="s">
        <v>0</v>
      </c>
      <c r="FC686" t="s">
        <v>0</v>
      </c>
      <c r="FD686" t="s">
        <v>0</v>
      </c>
      <c r="FE686" t="s">
        <v>0</v>
      </c>
      <c r="FF686" t="s">
        <v>0</v>
      </c>
      <c r="FG686" t="s">
        <v>0</v>
      </c>
      <c r="FH686" t="s">
        <v>0</v>
      </c>
      <c r="FI686" t="s">
        <v>0</v>
      </c>
      <c r="FJ686" t="s">
        <v>0</v>
      </c>
      <c r="FK686" t="s">
        <v>0</v>
      </c>
      <c r="FL686" t="s">
        <v>0</v>
      </c>
      <c r="FM686" t="s">
        <v>0</v>
      </c>
      <c r="FN686" t="s">
        <v>0</v>
      </c>
      <c r="FO686" t="s">
        <v>0</v>
      </c>
      <c r="FP686" t="s">
        <v>0</v>
      </c>
      <c r="FQ686">
        <v>1</v>
      </c>
      <c r="FR686" t="s">
        <v>0</v>
      </c>
      <c r="FS686" t="s">
        <v>0</v>
      </c>
      <c r="FT686" t="s">
        <v>0</v>
      </c>
      <c r="FU686" t="s">
        <v>0</v>
      </c>
      <c r="FV686">
        <v>0.56640000000000001</v>
      </c>
      <c r="FW686" t="s">
        <v>0</v>
      </c>
      <c r="FX686" t="s">
        <v>0</v>
      </c>
      <c r="FY686" t="s">
        <v>0</v>
      </c>
      <c r="FZ686" t="s">
        <v>0</v>
      </c>
      <c r="GA686" t="s">
        <v>0</v>
      </c>
      <c r="GB686" t="s">
        <v>0</v>
      </c>
      <c r="GC686" t="s">
        <v>0</v>
      </c>
      <c r="GD686">
        <v>1.2222</v>
      </c>
      <c r="GE686">
        <v>10.2963</v>
      </c>
      <c r="GF686" t="s">
        <v>0</v>
      </c>
      <c r="GG686" t="s">
        <v>0</v>
      </c>
      <c r="GH686" t="s">
        <v>0</v>
      </c>
      <c r="GI686" t="s">
        <v>0</v>
      </c>
      <c r="GJ686" t="s">
        <v>0</v>
      </c>
      <c r="GK686" t="s">
        <v>0</v>
      </c>
      <c r="GL686" t="s">
        <v>0</v>
      </c>
      <c r="GM686" t="s">
        <v>0</v>
      </c>
      <c r="GN686" t="s">
        <v>0</v>
      </c>
      <c r="GO686" t="s">
        <v>0</v>
      </c>
      <c r="GP686" t="s">
        <v>0</v>
      </c>
      <c r="GQ686" t="s">
        <v>0</v>
      </c>
      <c r="GR686" t="s">
        <v>0</v>
      </c>
      <c r="GS686">
        <v>0.33589999999999998</v>
      </c>
      <c r="GT686" t="s">
        <v>0</v>
      </c>
      <c r="GU686" t="s">
        <v>0</v>
      </c>
      <c r="GV686" t="s">
        <v>0</v>
      </c>
      <c r="GW686" t="s">
        <v>0</v>
      </c>
      <c r="GX686" t="s">
        <v>0</v>
      </c>
      <c r="GY686" t="s">
        <v>0</v>
      </c>
      <c r="GZ686" t="s">
        <v>0</v>
      </c>
      <c r="HA686" t="s">
        <v>0</v>
      </c>
      <c r="HB686" t="s">
        <v>0</v>
      </c>
      <c r="HC686" t="s">
        <v>0</v>
      </c>
      <c r="HD686" t="s">
        <v>0</v>
      </c>
      <c r="HE686" t="s">
        <v>0</v>
      </c>
      <c r="HF686" t="s">
        <v>0</v>
      </c>
      <c r="HG686" t="s">
        <v>0</v>
      </c>
      <c r="HH686">
        <v>8.4939999999999998</v>
      </c>
      <c r="HI686" t="s">
        <v>0</v>
      </c>
      <c r="HJ686" t="s">
        <v>0</v>
      </c>
      <c r="HK686" t="s">
        <v>0</v>
      </c>
      <c r="HL686" t="s">
        <v>0</v>
      </c>
      <c r="HM686" t="s">
        <v>0</v>
      </c>
      <c r="HN686" t="s">
        <v>0</v>
      </c>
      <c r="HO686" t="s">
        <v>0</v>
      </c>
      <c r="HP686" t="s">
        <v>0</v>
      </c>
      <c r="HQ686" t="s">
        <v>0</v>
      </c>
      <c r="HR686">
        <v>0.875</v>
      </c>
      <c r="HS686" t="s">
        <v>0</v>
      </c>
      <c r="HT686" t="s">
        <v>0</v>
      </c>
      <c r="HU686" t="s">
        <v>0</v>
      </c>
      <c r="HV686" t="s">
        <v>0</v>
      </c>
      <c r="HW686" t="s">
        <v>0</v>
      </c>
      <c r="HX686" t="s">
        <v>0</v>
      </c>
      <c r="HY686" t="s">
        <v>0</v>
      </c>
      <c r="HZ686" t="s">
        <v>0</v>
      </c>
      <c r="IA686" t="s">
        <v>0</v>
      </c>
      <c r="IB686" t="s">
        <v>0</v>
      </c>
      <c r="IC686" t="s">
        <v>0</v>
      </c>
      <c r="ID686" t="s">
        <v>0</v>
      </c>
      <c r="IE686">
        <v>1.4218999999999999</v>
      </c>
      <c r="IF686" t="s">
        <v>0</v>
      </c>
      <c r="IG686" t="s">
        <v>0</v>
      </c>
      <c r="IH686" t="s">
        <v>0</v>
      </c>
      <c r="II686" t="s">
        <v>0</v>
      </c>
      <c r="IJ686" t="s">
        <v>0</v>
      </c>
      <c r="IK686">
        <v>1.8281000000000001</v>
      </c>
      <c r="IL686" t="s">
        <v>0</v>
      </c>
      <c r="IM686" t="s">
        <v>0</v>
      </c>
      <c r="IN686" t="s">
        <v>0</v>
      </c>
      <c r="IO686" t="s">
        <v>0</v>
      </c>
      <c r="IP686" t="s">
        <v>0</v>
      </c>
      <c r="IQ686" t="s">
        <v>0</v>
      </c>
      <c r="IR686" t="s">
        <v>0</v>
      </c>
      <c r="IS686" t="s">
        <v>0</v>
      </c>
      <c r="IT686" t="s">
        <v>0</v>
      </c>
      <c r="IU686" t="s">
        <v>0</v>
      </c>
      <c r="IV686" t="s">
        <v>0</v>
      </c>
      <c r="IW686" t="s">
        <v>0</v>
      </c>
      <c r="IX686">
        <v>5.1875</v>
      </c>
      <c r="IY686" t="s">
        <v>0</v>
      </c>
      <c r="IZ686">
        <v>0.875</v>
      </c>
      <c r="JA686" t="s">
        <v>0</v>
      </c>
      <c r="JB686" t="s">
        <v>0</v>
      </c>
      <c r="JC686" t="s">
        <v>0</v>
      </c>
      <c r="JD686" t="s">
        <v>0</v>
      </c>
      <c r="JE686" t="s">
        <v>0</v>
      </c>
      <c r="JF686" t="s">
        <v>0</v>
      </c>
      <c r="JG686" t="s">
        <v>0</v>
      </c>
      <c r="JH686" t="s">
        <v>0</v>
      </c>
      <c r="JI686" t="s">
        <v>0</v>
      </c>
      <c r="JJ686">
        <v>1.8437999999999999</v>
      </c>
      <c r="JK686" t="s">
        <v>0</v>
      </c>
      <c r="JL686" t="s">
        <v>0</v>
      </c>
      <c r="JM686" t="s">
        <v>0</v>
      </c>
      <c r="JN686" t="s">
        <v>0</v>
      </c>
      <c r="JO686" t="s">
        <v>0</v>
      </c>
      <c r="JP686" t="s">
        <v>0</v>
      </c>
      <c r="JQ686" t="s">
        <v>0</v>
      </c>
      <c r="JR686" t="s">
        <v>0</v>
      </c>
      <c r="JS686" t="s">
        <v>0</v>
      </c>
      <c r="JT686" t="s">
        <v>0</v>
      </c>
      <c r="JU686" t="s">
        <v>0</v>
      </c>
      <c r="JV686" t="s">
        <v>0</v>
      </c>
      <c r="JW686" t="s">
        <v>0</v>
      </c>
      <c r="JX686" t="s">
        <v>0</v>
      </c>
      <c r="JY686" t="s">
        <v>0</v>
      </c>
      <c r="JZ686" t="s">
        <v>0</v>
      </c>
      <c r="KA686" t="s">
        <v>0</v>
      </c>
      <c r="KB686" t="s">
        <v>0</v>
      </c>
      <c r="KC686" t="s">
        <v>0</v>
      </c>
      <c r="KD686" t="s">
        <v>0</v>
      </c>
      <c r="KE686" t="s">
        <v>0</v>
      </c>
      <c r="KF686">
        <v>2.8611</v>
      </c>
      <c r="KG686" t="s">
        <v>0</v>
      </c>
      <c r="KH686" t="s">
        <v>0</v>
      </c>
      <c r="KI686" t="s">
        <v>0</v>
      </c>
      <c r="KJ686" t="s">
        <v>0</v>
      </c>
      <c r="KK686" t="s">
        <v>0</v>
      </c>
      <c r="KL686" t="s">
        <v>0</v>
      </c>
      <c r="KM686" t="s">
        <v>0</v>
      </c>
      <c r="KN686" t="s">
        <v>0</v>
      </c>
      <c r="KO686" t="s">
        <v>0</v>
      </c>
      <c r="KP686" t="s">
        <v>0</v>
      </c>
      <c r="KQ686" t="s">
        <v>0</v>
      </c>
      <c r="KR686" t="s">
        <v>0</v>
      </c>
      <c r="KS686" t="s">
        <v>0</v>
      </c>
      <c r="KT686" t="s">
        <v>0</v>
      </c>
      <c r="KU686" t="s">
        <v>0</v>
      </c>
      <c r="KV686" t="s">
        <v>0</v>
      </c>
      <c r="KW686" t="s">
        <v>0</v>
      </c>
      <c r="KX686" t="s">
        <v>0</v>
      </c>
      <c r="KY686" t="s">
        <v>0</v>
      </c>
      <c r="KZ686" t="s">
        <v>0</v>
      </c>
      <c r="LA686" t="s">
        <v>0</v>
      </c>
      <c r="LB686" t="s">
        <v>0</v>
      </c>
      <c r="LC686" t="s">
        <v>0</v>
      </c>
      <c r="LD686" t="s">
        <v>0</v>
      </c>
      <c r="LE686">
        <v>5.7000000000000002E-2</v>
      </c>
      <c r="LF686" t="s">
        <v>0</v>
      </c>
      <c r="LG686" t="s">
        <v>0</v>
      </c>
      <c r="LH686" t="s">
        <v>0</v>
      </c>
      <c r="LI686" t="s">
        <v>0</v>
      </c>
      <c r="LJ686" t="s">
        <v>0</v>
      </c>
      <c r="LK686" t="s">
        <v>0</v>
      </c>
      <c r="LL686" t="s">
        <v>0</v>
      </c>
      <c r="LM686">
        <v>2.1718999999999999</v>
      </c>
      <c r="LN686" t="s">
        <v>0</v>
      </c>
      <c r="LO686" t="s">
        <v>0</v>
      </c>
      <c r="LP686" t="s">
        <v>0</v>
      </c>
      <c r="LQ686" t="s">
        <v>0</v>
      </c>
      <c r="LR686">
        <v>1.5</v>
      </c>
      <c r="LS686" t="s">
        <v>0</v>
      </c>
      <c r="LT686" t="s">
        <v>0</v>
      </c>
      <c r="LU686" t="s">
        <v>0</v>
      </c>
      <c r="LV686" t="s">
        <v>0</v>
      </c>
      <c r="LW686" t="s">
        <v>0</v>
      </c>
      <c r="LX686" t="s">
        <v>0</v>
      </c>
      <c r="LY686" t="s">
        <v>0</v>
      </c>
      <c r="LZ686" t="s">
        <v>0</v>
      </c>
      <c r="MA686" t="s">
        <v>0</v>
      </c>
      <c r="MB686">
        <v>2.2812999999999999</v>
      </c>
      <c r="MC686" t="s">
        <v>0</v>
      </c>
      <c r="MD686" t="s">
        <v>0</v>
      </c>
      <c r="ME686" t="s">
        <v>0</v>
      </c>
      <c r="MF686" t="s">
        <v>0</v>
      </c>
      <c r="MG686" t="s">
        <v>0</v>
      </c>
      <c r="MH686" t="s">
        <v>0</v>
      </c>
      <c r="MI686" t="s">
        <v>0</v>
      </c>
      <c r="MJ686">
        <v>9.625</v>
      </c>
      <c r="MK686" t="s">
        <v>0</v>
      </c>
      <c r="ML686" t="s">
        <v>0</v>
      </c>
      <c r="MM686" t="s">
        <v>0</v>
      </c>
      <c r="MN686" t="s">
        <v>0</v>
      </c>
      <c r="MO686" t="s">
        <v>0</v>
      </c>
      <c r="MP686" t="s">
        <v>0</v>
      </c>
      <c r="MQ686" t="s">
        <v>0</v>
      </c>
      <c r="MR686">
        <v>2.1070000000000002</v>
      </c>
      <c r="MS686" t="s">
        <v>0</v>
      </c>
      <c r="MT686" t="s">
        <v>0</v>
      </c>
      <c r="MU686">
        <v>0.44140000000000001</v>
      </c>
      <c r="MV686" t="s">
        <v>0</v>
      </c>
      <c r="MW686" t="s">
        <v>0</v>
      </c>
      <c r="MX686" t="s">
        <v>0</v>
      </c>
      <c r="MY686">
        <v>1.4924999999999999</v>
      </c>
      <c r="MZ686">
        <v>0.75839999999999996</v>
      </c>
      <c r="NA686">
        <v>4.5946999999999996</v>
      </c>
      <c r="NB686" t="s">
        <v>0</v>
      </c>
      <c r="NC686" t="s">
        <v>0</v>
      </c>
      <c r="ND686" t="s">
        <v>0</v>
      </c>
      <c r="NE686" t="s">
        <v>0</v>
      </c>
      <c r="NF686" t="s">
        <v>0</v>
      </c>
      <c r="NG686" t="s">
        <v>0</v>
      </c>
      <c r="NH686" t="s">
        <v>0</v>
      </c>
      <c r="NI686" t="s">
        <v>0</v>
      </c>
      <c r="NJ686" t="s">
        <v>0</v>
      </c>
      <c r="NK686" t="s">
        <v>0</v>
      </c>
      <c r="NL686" t="s">
        <v>0</v>
      </c>
      <c r="NM686" t="s">
        <v>0</v>
      </c>
      <c r="NN686" t="s">
        <v>0</v>
      </c>
      <c r="NO686" t="s">
        <v>0</v>
      </c>
      <c r="NP686" t="s">
        <v>0</v>
      </c>
      <c r="NQ686" t="s">
        <v>0</v>
      </c>
      <c r="NR686" t="s">
        <v>0</v>
      </c>
      <c r="NS686" t="s">
        <v>0</v>
      </c>
      <c r="NT686">
        <v>15.1875</v>
      </c>
      <c r="NU686" t="s">
        <v>0</v>
      </c>
      <c r="NV686" t="s">
        <v>0</v>
      </c>
      <c r="NW686" t="s">
        <v>0</v>
      </c>
      <c r="NX686" t="s">
        <v>0</v>
      </c>
      <c r="NY686" t="s">
        <v>0</v>
      </c>
      <c r="NZ686" t="s">
        <v>0</v>
      </c>
      <c r="OA686" t="s">
        <v>0</v>
      </c>
      <c r="OB686">
        <v>0.48899999999999999</v>
      </c>
      <c r="OC686" t="s">
        <v>0</v>
      </c>
      <c r="OD686" t="s">
        <v>0</v>
      </c>
      <c r="OE686" t="s">
        <v>0</v>
      </c>
      <c r="OF686" t="s">
        <v>0</v>
      </c>
      <c r="OG686">
        <v>12</v>
      </c>
      <c r="OH686" t="s">
        <v>0</v>
      </c>
      <c r="OI686" t="s">
        <v>0</v>
      </c>
      <c r="OJ686" t="s">
        <v>0</v>
      </c>
      <c r="OK686" t="s">
        <v>0</v>
      </c>
      <c r="OL686" t="s">
        <v>0</v>
      </c>
      <c r="OM686" t="s">
        <v>0</v>
      </c>
      <c r="ON686" t="s">
        <v>0</v>
      </c>
      <c r="OO686" t="s">
        <v>0</v>
      </c>
      <c r="OP686">
        <v>0.45700000000000002</v>
      </c>
      <c r="OQ686" t="s">
        <v>0</v>
      </c>
      <c r="OR686" t="s">
        <v>0</v>
      </c>
      <c r="OS686" t="s">
        <v>0</v>
      </c>
      <c r="OT686">
        <v>0.39450000000000002</v>
      </c>
      <c r="OU686" t="s">
        <v>0</v>
      </c>
      <c r="OV686" t="s">
        <v>0</v>
      </c>
      <c r="OW686" t="s">
        <v>0</v>
      </c>
      <c r="OX686">
        <v>2.25</v>
      </c>
      <c r="OY686" t="s">
        <v>0</v>
      </c>
      <c r="OZ686" t="s">
        <v>0</v>
      </c>
      <c r="PA686" t="s">
        <v>0</v>
      </c>
      <c r="PB686" t="s">
        <v>0</v>
      </c>
      <c r="PC686">
        <v>6.3125</v>
      </c>
      <c r="PD686" t="s">
        <v>0</v>
      </c>
      <c r="PE686" t="s">
        <v>0</v>
      </c>
      <c r="PF686" t="s">
        <v>0</v>
      </c>
      <c r="PG686" t="s">
        <v>0</v>
      </c>
      <c r="PH686" t="s">
        <v>0</v>
      </c>
      <c r="PI686" t="s">
        <v>0</v>
      </c>
      <c r="PJ686" t="s">
        <v>0</v>
      </c>
      <c r="PK686" t="s">
        <v>0</v>
      </c>
      <c r="PL686" t="s">
        <v>0</v>
      </c>
      <c r="PM686">
        <v>0.95830000000000004</v>
      </c>
      <c r="PN686" t="s">
        <v>0</v>
      </c>
      <c r="PO686" t="s">
        <v>0</v>
      </c>
      <c r="PP686" t="s">
        <v>0</v>
      </c>
      <c r="PQ686" t="s">
        <v>0</v>
      </c>
      <c r="PR686" t="s">
        <v>0</v>
      </c>
      <c r="PS686" t="s">
        <v>0</v>
      </c>
      <c r="PT686" t="s">
        <v>0</v>
      </c>
      <c r="PU686" t="s">
        <v>0</v>
      </c>
      <c r="PV686" t="s">
        <v>0</v>
      </c>
      <c r="PW686" t="s">
        <v>0</v>
      </c>
      <c r="PX686" t="s">
        <v>0</v>
      </c>
      <c r="PY686" t="s">
        <v>0</v>
      </c>
      <c r="PZ686" t="s">
        <v>0</v>
      </c>
      <c r="QA686" t="s">
        <v>0</v>
      </c>
      <c r="QB686" t="s">
        <v>0</v>
      </c>
      <c r="QC686">
        <v>2.6093999999999999</v>
      </c>
      <c r="QD686" t="s">
        <v>0</v>
      </c>
      <c r="QE686" t="s">
        <v>0</v>
      </c>
      <c r="QF686" t="s">
        <v>0</v>
      </c>
      <c r="QG686" t="s">
        <v>0</v>
      </c>
      <c r="QH686" t="s">
        <v>0</v>
      </c>
      <c r="QI686" t="s">
        <v>0</v>
      </c>
      <c r="QJ686" t="s">
        <v>0</v>
      </c>
      <c r="QK686" t="s">
        <v>0</v>
      </c>
      <c r="QL686" t="s">
        <v>0</v>
      </c>
      <c r="QM686" t="s">
        <v>0</v>
      </c>
      <c r="QN686" t="s">
        <v>0</v>
      </c>
      <c r="QO686" t="s">
        <v>0</v>
      </c>
      <c r="QP686" t="s">
        <v>0</v>
      </c>
      <c r="QQ686" t="s">
        <v>0</v>
      </c>
      <c r="QR686" t="s">
        <v>0</v>
      </c>
      <c r="QS686" t="s">
        <v>0</v>
      </c>
      <c r="QT686" t="s">
        <v>0</v>
      </c>
      <c r="QU686" t="s">
        <v>0</v>
      </c>
      <c r="QV686" t="s">
        <v>0</v>
      </c>
      <c r="QW686" t="s">
        <v>0</v>
      </c>
      <c r="QX686" t="s">
        <v>0</v>
      </c>
      <c r="QY686" t="s">
        <v>0</v>
      </c>
      <c r="QZ686" t="s">
        <v>0</v>
      </c>
      <c r="RA686" t="s">
        <v>0</v>
      </c>
      <c r="RB686" t="s">
        <v>0</v>
      </c>
      <c r="RC686" t="s">
        <v>0</v>
      </c>
      <c r="RD686" t="s">
        <v>0</v>
      </c>
      <c r="RE686" t="s">
        <v>0</v>
      </c>
      <c r="RF686" t="s">
        <v>0</v>
      </c>
      <c r="RG686">
        <v>5.0625</v>
      </c>
      <c r="RH686" t="s">
        <v>0</v>
      </c>
      <c r="RI686" t="s">
        <v>0</v>
      </c>
      <c r="RJ686" t="s">
        <v>0</v>
      </c>
      <c r="RK686" t="s">
        <v>0</v>
      </c>
      <c r="RL686" t="s">
        <v>0</v>
      </c>
      <c r="RM686" t="s">
        <v>0</v>
      </c>
      <c r="RN686" t="s">
        <v>0</v>
      </c>
      <c r="RO686" t="s">
        <v>0</v>
      </c>
      <c r="RP686" t="s">
        <v>0</v>
      </c>
      <c r="RQ686" t="s">
        <v>0</v>
      </c>
      <c r="RR686" t="s">
        <v>0</v>
      </c>
      <c r="RS686" t="s">
        <v>0</v>
      </c>
      <c r="RT686" t="s">
        <v>0</v>
      </c>
      <c r="RU686" t="s">
        <v>0</v>
      </c>
      <c r="RV686" t="s">
        <v>0</v>
      </c>
      <c r="RW686" t="s">
        <v>0</v>
      </c>
      <c r="RX686" t="s">
        <v>0</v>
      </c>
      <c r="RY686" t="s">
        <v>0</v>
      </c>
      <c r="RZ686" t="s">
        <v>0</v>
      </c>
      <c r="SA686" t="s">
        <v>0</v>
      </c>
      <c r="SB686" t="s">
        <v>0</v>
      </c>
      <c r="SC686">
        <v>1.875</v>
      </c>
      <c r="SD686" t="s">
        <v>0</v>
      </c>
      <c r="SE686">
        <v>4.0625</v>
      </c>
      <c r="SF686" t="s">
        <v>0</v>
      </c>
      <c r="SG686" t="s">
        <v>0</v>
      </c>
      <c r="SH686" t="s">
        <v>0</v>
      </c>
      <c r="SI686" t="s">
        <v>0</v>
      </c>
      <c r="SJ686">
        <v>3.6667000000000001</v>
      </c>
      <c r="SK686">
        <v>7.125</v>
      </c>
      <c r="SL686" t="s">
        <v>0</v>
      </c>
    </row>
    <row r="687" spans="1:506" x14ac:dyDescent="0.3">
      <c r="A687" s="1">
        <v>33834</v>
      </c>
      <c r="B687" t="s">
        <v>0</v>
      </c>
      <c r="C687" t="s">
        <v>0</v>
      </c>
      <c r="D687" t="s">
        <v>0</v>
      </c>
      <c r="E687">
        <v>1.5979999999999999</v>
      </c>
      <c r="F687" t="s">
        <v>0</v>
      </c>
      <c r="G687" t="s">
        <v>0</v>
      </c>
      <c r="H687">
        <v>5.6879999999999997</v>
      </c>
      <c r="I687" t="s">
        <v>0</v>
      </c>
      <c r="J687" t="s">
        <v>0</v>
      </c>
      <c r="K687">
        <v>2.3730000000000002</v>
      </c>
      <c r="L687" t="s">
        <v>0</v>
      </c>
      <c r="M687" t="s">
        <v>0</v>
      </c>
      <c r="N687" t="s">
        <v>0</v>
      </c>
      <c r="O687" t="s">
        <v>0</v>
      </c>
      <c r="P687">
        <v>5.1562999999999999</v>
      </c>
      <c r="Q687" t="s">
        <v>0</v>
      </c>
      <c r="R687" t="s">
        <v>0</v>
      </c>
      <c r="S687" t="s">
        <v>0</v>
      </c>
      <c r="T687" t="s">
        <v>0</v>
      </c>
      <c r="U687" t="s">
        <v>0</v>
      </c>
      <c r="V687" t="s">
        <v>0</v>
      </c>
      <c r="W687" t="s">
        <v>0</v>
      </c>
      <c r="X687" t="s">
        <v>0</v>
      </c>
      <c r="Y687" t="s">
        <v>0</v>
      </c>
      <c r="Z687" t="s">
        <v>0</v>
      </c>
      <c r="AA687" t="s">
        <v>0</v>
      </c>
      <c r="AB687" t="s">
        <v>0</v>
      </c>
      <c r="AC687" t="s">
        <v>0</v>
      </c>
      <c r="AD687" t="s">
        <v>0</v>
      </c>
      <c r="AE687" t="s">
        <v>0</v>
      </c>
      <c r="AF687" t="s">
        <v>0</v>
      </c>
      <c r="AG687">
        <v>0.75</v>
      </c>
      <c r="AH687" t="s">
        <v>0</v>
      </c>
      <c r="AI687" t="s">
        <v>0</v>
      </c>
      <c r="AJ687" t="s">
        <v>0</v>
      </c>
      <c r="AK687">
        <v>7.9379999999999997</v>
      </c>
      <c r="AL687" t="s">
        <v>0</v>
      </c>
      <c r="AM687" t="s">
        <v>0</v>
      </c>
      <c r="AN687" t="s">
        <v>0</v>
      </c>
      <c r="AO687" t="s">
        <v>0</v>
      </c>
      <c r="AP687" t="s">
        <v>0</v>
      </c>
      <c r="AQ687" t="s">
        <v>0</v>
      </c>
      <c r="AR687" t="s">
        <v>0</v>
      </c>
      <c r="AS687" t="s">
        <v>0</v>
      </c>
      <c r="AT687" t="s">
        <v>0</v>
      </c>
      <c r="AU687" t="s">
        <v>0</v>
      </c>
      <c r="AV687" t="s">
        <v>0</v>
      </c>
      <c r="AW687" t="s">
        <v>0</v>
      </c>
      <c r="AX687" t="s">
        <v>0</v>
      </c>
      <c r="AY687" t="s">
        <v>0</v>
      </c>
      <c r="AZ687" t="s">
        <v>0</v>
      </c>
      <c r="BA687" t="s">
        <v>0</v>
      </c>
      <c r="BB687" t="s">
        <v>0</v>
      </c>
      <c r="BC687" t="s">
        <v>0</v>
      </c>
      <c r="BD687" t="s">
        <v>0</v>
      </c>
      <c r="BE687" t="s">
        <v>0</v>
      </c>
      <c r="BF687" t="s">
        <v>0</v>
      </c>
      <c r="BG687" t="s">
        <v>0</v>
      </c>
      <c r="BH687" t="s">
        <v>0</v>
      </c>
      <c r="BI687" t="s">
        <v>0</v>
      </c>
      <c r="BJ687" t="s">
        <v>0</v>
      </c>
      <c r="BK687" t="s">
        <v>0</v>
      </c>
      <c r="BL687" t="s">
        <v>0</v>
      </c>
      <c r="BM687" t="s">
        <v>0</v>
      </c>
      <c r="BN687" t="s">
        <v>0</v>
      </c>
      <c r="BO687">
        <v>1.228</v>
      </c>
      <c r="BP687" t="s">
        <v>0</v>
      </c>
      <c r="BQ687" t="s">
        <v>0</v>
      </c>
      <c r="BR687" t="s">
        <v>0</v>
      </c>
      <c r="BS687" t="s">
        <v>0</v>
      </c>
      <c r="BT687" t="s">
        <v>0</v>
      </c>
      <c r="BU687" t="s">
        <v>0</v>
      </c>
      <c r="BV687" t="s">
        <v>0</v>
      </c>
      <c r="BW687" t="s">
        <v>0</v>
      </c>
      <c r="BX687" t="s">
        <v>0</v>
      </c>
      <c r="BY687" t="s">
        <v>0</v>
      </c>
      <c r="BZ687" t="s">
        <v>0</v>
      </c>
      <c r="CA687" t="s">
        <v>0</v>
      </c>
      <c r="CB687" t="s">
        <v>0</v>
      </c>
      <c r="CC687" t="s">
        <v>0</v>
      </c>
      <c r="CD687" t="s">
        <v>0</v>
      </c>
      <c r="CE687" t="s">
        <v>0</v>
      </c>
      <c r="CF687" t="s">
        <v>0</v>
      </c>
      <c r="CG687" t="s">
        <v>0</v>
      </c>
      <c r="CH687" t="s">
        <v>0</v>
      </c>
      <c r="CI687" t="s">
        <v>0</v>
      </c>
      <c r="CJ687" t="s">
        <v>0</v>
      </c>
      <c r="CK687" t="s">
        <v>0</v>
      </c>
      <c r="CL687" t="s">
        <v>0</v>
      </c>
      <c r="CM687">
        <v>0.99219999999999997</v>
      </c>
      <c r="CN687" t="s">
        <v>0</v>
      </c>
      <c r="CO687" t="s">
        <v>0</v>
      </c>
      <c r="CP687" t="s">
        <v>0</v>
      </c>
      <c r="CQ687" t="s">
        <v>0</v>
      </c>
      <c r="CR687" t="s">
        <v>0</v>
      </c>
      <c r="CS687" t="s">
        <v>0</v>
      </c>
      <c r="CT687">
        <v>13.7803</v>
      </c>
      <c r="CU687" t="s">
        <v>0</v>
      </c>
      <c r="CV687" t="s">
        <v>0</v>
      </c>
      <c r="CW687" t="s">
        <v>0</v>
      </c>
      <c r="CX687">
        <v>1.8332999999999999</v>
      </c>
      <c r="CY687" t="s">
        <v>0</v>
      </c>
      <c r="CZ687" t="s">
        <v>0</v>
      </c>
      <c r="DA687" t="s">
        <v>0</v>
      </c>
      <c r="DB687" t="s">
        <v>0</v>
      </c>
      <c r="DC687" t="s">
        <v>0</v>
      </c>
      <c r="DD687" t="s">
        <v>0</v>
      </c>
      <c r="DE687" t="s">
        <v>0</v>
      </c>
      <c r="DF687" t="s">
        <v>0</v>
      </c>
      <c r="DG687" t="s">
        <v>0</v>
      </c>
      <c r="DH687" t="s">
        <v>0</v>
      </c>
      <c r="DI687" t="s">
        <v>0</v>
      </c>
      <c r="DJ687" t="s">
        <v>0</v>
      </c>
      <c r="DK687" t="s">
        <v>0</v>
      </c>
      <c r="DL687" t="s">
        <v>0</v>
      </c>
      <c r="DM687" t="s">
        <v>0</v>
      </c>
      <c r="DN687" t="s">
        <v>0</v>
      </c>
      <c r="DO687">
        <v>0.68059999999999998</v>
      </c>
      <c r="DP687" t="s">
        <v>0</v>
      </c>
      <c r="DQ687">
        <v>8.6669999999999998</v>
      </c>
      <c r="DR687" t="s">
        <v>0</v>
      </c>
      <c r="DS687" t="s">
        <v>0</v>
      </c>
      <c r="DT687" t="s">
        <v>0</v>
      </c>
      <c r="DU687" t="s">
        <v>0</v>
      </c>
      <c r="DV687" t="s">
        <v>0</v>
      </c>
      <c r="DW687" t="s">
        <v>0</v>
      </c>
      <c r="DX687" t="s">
        <v>0</v>
      </c>
      <c r="DY687" t="s">
        <v>0</v>
      </c>
      <c r="DZ687" t="s">
        <v>0</v>
      </c>
      <c r="EA687" t="s">
        <v>0</v>
      </c>
      <c r="EB687" t="s">
        <v>0</v>
      </c>
      <c r="EC687" t="s">
        <v>0</v>
      </c>
      <c r="ED687" t="s">
        <v>0</v>
      </c>
      <c r="EE687" t="s">
        <v>0</v>
      </c>
      <c r="EF687" t="s">
        <v>0</v>
      </c>
      <c r="EG687" t="s">
        <v>0</v>
      </c>
      <c r="EH687" t="s">
        <v>0</v>
      </c>
      <c r="EI687" t="s">
        <v>0</v>
      </c>
      <c r="EJ687" t="s">
        <v>0</v>
      </c>
      <c r="EK687" t="s">
        <v>0</v>
      </c>
      <c r="EL687" t="s">
        <v>0</v>
      </c>
      <c r="EM687" t="s">
        <v>0</v>
      </c>
      <c r="EN687" t="s">
        <v>0</v>
      </c>
      <c r="EO687" t="s">
        <v>0</v>
      </c>
      <c r="EP687" t="s">
        <v>0</v>
      </c>
      <c r="EQ687" t="s">
        <v>0</v>
      </c>
      <c r="ER687" t="s">
        <v>0</v>
      </c>
      <c r="ES687" t="s">
        <v>0</v>
      </c>
      <c r="ET687" t="s">
        <v>0</v>
      </c>
      <c r="EU687" t="s">
        <v>0</v>
      </c>
      <c r="EV687" t="s">
        <v>0</v>
      </c>
      <c r="EW687">
        <v>3.3906000000000001</v>
      </c>
      <c r="EX687" t="s">
        <v>0</v>
      </c>
      <c r="EY687" t="s">
        <v>0</v>
      </c>
      <c r="EZ687" t="s">
        <v>0</v>
      </c>
      <c r="FA687" t="s">
        <v>0</v>
      </c>
      <c r="FB687" t="s">
        <v>0</v>
      </c>
      <c r="FC687" t="s">
        <v>0</v>
      </c>
      <c r="FD687" t="s">
        <v>0</v>
      </c>
      <c r="FE687" t="s">
        <v>0</v>
      </c>
      <c r="FF687" t="s">
        <v>0</v>
      </c>
      <c r="FG687" t="s">
        <v>0</v>
      </c>
      <c r="FH687" t="s">
        <v>0</v>
      </c>
      <c r="FI687" t="s">
        <v>0</v>
      </c>
      <c r="FJ687" t="s">
        <v>0</v>
      </c>
      <c r="FK687" t="s">
        <v>0</v>
      </c>
      <c r="FL687" t="s">
        <v>0</v>
      </c>
      <c r="FM687" t="s">
        <v>0</v>
      </c>
      <c r="FN687" t="s">
        <v>0</v>
      </c>
      <c r="FO687" t="s">
        <v>0</v>
      </c>
      <c r="FP687" t="s">
        <v>0</v>
      </c>
      <c r="FQ687">
        <v>1.0117</v>
      </c>
      <c r="FR687" t="s">
        <v>0</v>
      </c>
      <c r="FS687" t="s">
        <v>0</v>
      </c>
      <c r="FT687" t="s">
        <v>0</v>
      </c>
      <c r="FU687" t="s">
        <v>0</v>
      </c>
      <c r="FV687">
        <v>0.57420000000000004</v>
      </c>
      <c r="FW687" t="s">
        <v>0</v>
      </c>
      <c r="FX687" t="s">
        <v>0</v>
      </c>
      <c r="FY687" t="s">
        <v>0</v>
      </c>
      <c r="FZ687" t="s">
        <v>0</v>
      </c>
      <c r="GA687" t="s">
        <v>0</v>
      </c>
      <c r="GB687" t="s">
        <v>0</v>
      </c>
      <c r="GC687" t="s">
        <v>0</v>
      </c>
      <c r="GD687">
        <v>1.1852</v>
      </c>
      <c r="GE687">
        <v>10.0741</v>
      </c>
      <c r="GF687" t="s">
        <v>0</v>
      </c>
      <c r="GG687" t="s">
        <v>0</v>
      </c>
      <c r="GH687" t="s">
        <v>0</v>
      </c>
      <c r="GI687" t="s">
        <v>0</v>
      </c>
      <c r="GJ687" t="s">
        <v>0</v>
      </c>
      <c r="GK687" t="s">
        <v>0</v>
      </c>
      <c r="GL687" t="s">
        <v>0</v>
      </c>
      <c r="GM687" t="s">
        <v>0</v>
      </c>
      <c r="GN687" t="s">
        <v>0</v>
      </c>
      <c r="GO687" t="s">
        <v>0</v>
      </c>
      <c r="GP687" t="s">
        <v>0</v>
      </c>
      <c r="GQ687" t="s">
        <v>0</v>
      </c>
      <c r="GR687" t="s">
        <v>0</v>
      </c>
      <c r="GS687">
        <v>0.33589999999999998</v>
      </c>
      <c r="GT687" t="s">
        <v>0</v>
      </c>
      <c r="GU687" t="s">
        <v>0</v>
      </c>
      <c r="GV687" t="s">
        <v>0</v>
      </c>
      <c r="GW687" t="s">
        <v>0</v>
      </c>
      <c r="GX687" t="s">
        <v>0</v>
      </c>
      <c r="GY687" t="s">
        <v>0</v>
      </c>
      <c r="GZ687" t="s">
        <v>0</v>
      </c>
      <c r="HA687" t="s">
        <v>0</v>
      </c>
      <c r="HB687" t="s">
        <v>0</v>
      </c>
      <c r="HC687" t="s">
        <v>0</v>
      </c>
      <c r="HD687" t="s">
        <v>0</v>
      </c>
      <c r="HE687" t="s">
        <v>0</v>
      </c>
      <c r="HF687" t="s">
        <v>0</v>
      </c>
      <c r="HG687" t="s">
        <v>0</v>
      </c>
      <c r="HH687">
        <v>8.3326999999999991</v>
      </c>
      <c r="HI687" t="s">
        <v>0</v>
      </c>
      <c r="HJ687" t="s">
        <v>0</v>
      </c>
      <c r="HK687" t="s">
        <v>0</v>
      </c>
      <c r="HL687" t="s">
        <v>0</v>
      </c>
      <c r="HM687" t="s">
        <v>0</v>
      </c>
      <c r="HN687" t="s">
        <v>0</v>
      </c>
      <c r="HO687" t="s">
        <v>0</v>
      </c>
      <c r="HP687" t="s">
        <v>0</v>
      </c>
      <c r="HQ687" t="s">
        <v>0</v>
      </c>
      <c r="HR687">
        <v>0.92190000000000005</v>
      </c>
      <c r="HS687" t="s">
        <v>0</v>
      </c>
      <c r="HT687" t="s">
        <v>0</v>
      </c>
      <c r="HU687" t="s">
        <v>0</v>
      </c>
      <c r="HV687" t="s">
        <v>0</v>
      </c>
      <c r="HW687" t="s">
        <v>0</v>
      </c>
      <c r="HX687" t="s">
        <v>0</v>
      </c>
      <c r="HY687" t="s">
        <v>0</v>
      </c>
      <c r="HZ687" t="s">
        <v>0</v>
      </c>
      <c r="IA687" t="s">
        <v>0</v>
      </c>
      <c r="IB687" t="s">
        <v>0</v>
      </c>
      <c r="IC687" t="s">
        <v>0</v>
      </c>
      <c r="ID687" t="s">
        <v>0</v>
      </c>
      <c r="IE687">
        <v>1.4218999999999999</v>
      </c>
      <c r="IF687" t="s">
        <v>0</v>
      </c>
      <c r="IG687" t="s">
        <v>0</v>
      </c>
      <c r="IH687" t="s">
        <v>0</v>
      </c>
      <c r="II687" t="s">
        <v>0</v>
      </c>
      <c r="IJ687" t="s">
        <v>0</v>
      </c>
      <c r="IK687">
        <v>1.8047</v>
      </c>
      <c r="IL687" t="s">
        <v>0</v>
      </c>
      <c r="IM687" t="s">
        <v>0</v>
      </c>
      <c r="IN687" t="s">
        <v>0</v>
      </c>
      <c r="IO687" t="s">
        <v>0</v>
      </c>
      <c r="IP687" t="s">
        <v>0</v>
      </c>
      <c r="IQ687" t="s">
        <v>0</v>
      </c>
      <c r="IR687" t="s">
        <v>0</v>
      </c>
      <c r="IS687" t="s">
        <v>0</v>
      </c>
      <c r="IT687" t="s">
        <v>0</v>
      </c>
      <c r="IU687" t="s">
        <v>0</v>
      </c>
      <c r="IV687" t="s">
        <v>0</v>
      </c>
      <c r="IW687" t="s">
        <v>0</v>
      </c>
      <c r="IX687">
        <v>5.125</v>
      </c>
      <c r="IY687" t="s">
        <v>0</v>
      </c>
      <c r="IZ687">
        <v>0.89580000000000004</v>
      </c>
      <c r="JA687" t="s">
        <v>0</v>
      </c>
      <c r="JB687" t="s">
        <v>0</v>
      </c>
      <c r="JC687" t="s">
        <v>0</v>
      </c>
      <c r="JD687" t="s">
        <v>0</v>
      </c>
      <c r="JE687" t="s">
        <v>0</v>
      </c>
      <c r="JF687" t="s">
        <v>0</v>
      </c>
      <c r="JG687" t="s">
        <v>0</v>
      </c>
      <c r="JH687" t="s">
        <v>0</v>
      </c>
      <c r="JI687" t="s">
        <v>0</v>
      </c>
      <c r="JJ687">
        <v>1.9375</v>
      </c>
      <c r="JK687" t="s">
        <v>0</v>
      </c>
      <c r="JL687" t="s">
        <v>0</v>
      </c>
      <c r="JM687" t="s">
        <v>0</v>
      </c>
      <c r="JN687" t="s">
        <v>0</v>
      </c>
      <c r="JO687" t="s">
        <v>0</v>
      </c>
      <c r="JP687" t="s">
        <v>0</v>
      </c>
      <c r="JQ687" t="s">
        <v>0</v>
      </c>
      <c r="JR687" t="s">
        <v>0</v>
      </c>
      <c r="JS687" t="s">
        <v>0</v>
      </c>
      <c r="JT687" t="s">
        <v>0</v>
      </c>
      <c r="JU687" t="s">
        <v>0</v>
      </c>
      <c r="JV687" t="s">
        <v>0</v>
      </c>
      <c r="JW687" t="s">
        <v>0</v>
      </c>
      <c r="JX687" t="s">
        <v>0</v>
      </c>
      <c r="JY687" t="s">
        <v>0</v>
      </c>
      <c r="JZ687" t="s">
        <v>0</v>
      </c>
      <c r="KA687" t="s">
        <v>0</v>
      </c>
      <c r="KB687" t="s">
        <v>0</v>
      </c>
      <c r="KC687" t="s">
        <v>0</v>
      </c>
      <c r="KD687" t="s">
        <v>0</v>
      </c>
      <c r="KE687" t="s">
        <v>0</v>
      </c>
      <c r="KF687">
        <v>2.8889</v>
      </c>
      <c r="KG687" t="s">
        <v>0</v>
      </c>
      <c r="KH687" t="s">
        <v>0</v>
      </c>
      <c r="KI687" t="s">
        <v>0</v>
      </c>
      <c r="KJ687" t="s">
        <v>0</v>
      </c>
      <c r="KK687" t="s">
        <v>0</v>
      </c>
      <c r="KL687" t="s">
        <v>0</v>
      </c>
      <c r="KM687" t="s">
        <v>0</v>
      </c>
      <c r="KN687" t="s">
        <v>0</v>
      </c>
      <c r="KO687" t="s">
        <v>0</v>
      </c>
      <c r="KP687" t="s">
        <v>0</v>
      </c>
      <c r="KQ687" t="s">
        <v>0</v>
      </c>
      <c r="KR687" t="s">
        <v>0</v>
      </c>
      <c r="KS687" t="s">
        <v>0</v>
      </c>
      <c r="KT687" t="s">
        <v>0</v>
      </c>
      <c r="KU687" t="s">
        <v>0</v>
      </c>
      <c r="KV687" t="s">
        <v>0</v>
      </c>
      <c r="KW687" t="s">
        <v>0</v>
      </c>
      <c r="KX687" t="s">
        <v>0</v>
      </c>
      <c r="KY687" t="s">
        <v>0</v>
      </c>
      <c r="KZ687" t="s">
        <v>0</v>
      </c>
      <c r="LA687" t="s">
        <v>0</v>
      </c>
      <c r="LB687" t="s">
        <v>0</v>
      </c>
      <c r="LC687" t="s">
        <v>0</v>
      </c>
      <c r="LD687" t="s">
        <v>0</v>
      </c>
      <c r="LE687">
        <v>6.3E-2</v>
      </c>
      <c r="LF687" t="s">
        <v>0</v>
      </c>
      <c r="LG687" t="s">
        <v>0</v>
      </c>
      <c r="LH687" t="s">
        <v>0</v>
      </c>
      <c r="LI687" t="s">
        <v>0</v>
      </c>
      <c r="LJ687" t="s">
        <v>0</v>
      </c>
      <c r="LK687" t="s">
        <v>0</v>
      </c>
      <c r="LL687" t="s">
        <v>0</v>
      </c>
      <c r="LM687">
        <v>2.1718999999999999</v>
      </c>
      <c r="LN687" t="s">
        <v>0</v>
      </c>
      <c r="LO687" t="s">
        <v>0</v>
      </c>
      <c r="LP687" t="s">
        <v>0</v>
      </c>
      <c r="LQ687" t="s">
        <v>0</v>
      </c>
      <c r="LR687">
        <v>1.5</v>
      </c>
      <c r="LS687" t="s">
        <v>0</v>
      </c>
      <c r="LT687" t="s">
        <v>0</v>
      </c>
      <c r="LU687" t="s">
        <v>0</v>
      </c>
      <c r="LV687" t="s">
        <v>0</v>
      </c>
      <c r="LW687" t="s">
        <v>0</v>
      </c>
      <c r="LX687" t="s">
        <v>0</v>
      </c>
      <c r="LY687" t="s">
        <v>0</v>
      </c>
      <c r="LZ687" t="s">
        <v>0</v>
      </c>
      <c r="MA687" t="s">
        <v>0</v>
      </c>
      <c r="MB687">
        <v>2.25</v>
      </c>
      <c r="MC687" t="s">
        <v>0</v>
      </c>
      <c r="MD687" t="s">
        <v>0</v>
      </c>
      <c r="ME687" t="s">
        <v>0</v>
      </c>
      <c r="MF687" t="s">
        <v>0</v>
      </c>
      <c r="MG687" t="s">
        <v>0</v>
      </c>
      <c r="MH687" t="s">
        <v>0</v>
      </c>
      <c r="MI687" t="s">
        <v>0</v>
      </c>
      <c r="MJ687">
        <v>9.5417000000000005</v>
      </c>
      <c r="MK687" t="s">
        <v>0</v>
      </c>
      <c r="ML687" t="s">
        <v>0</v>
      </c>
      <c r="MM687" t="s">
        <v>0</v>
      </c>
      <c r="MN687" t="s">
        <v>0</v>
      </c>
      <c r="MO687" t="s">
        <v>0</v>
      </c>
      <c r="MP687" t="s">
        <v>0</v>
      </c>
      <c r="MQ687" t="s">
        <v>0</v>
      </c>
      <c r="MR687">
        <v>2.1070000000000002</v>
      </c>
      <c r="MS687" t="s">
        <v>0</v>
      </c>
      <c r="MT687" t="s">
        <v>0</v>
      </c>
      <c r="MU687">
        <v>0.43209999999999998</v>
      </c>
      <c r="MV687" t="s">
        <v>0</v>
      </c>
      <c r="MW687" t="s">
        <v>0</v>
      </c>
      <c r="MX687" t="s">
        <v>0</v>
      </c>
      <c r="MY687">
        <v>1.4485999999999999</v>
      </c>
      <c r="MZ687">
        <v>0.70550000000000002</v>
      </c>
      <c r="NA687">
        <v>4.6162000000000001</v>
      </c>
      <c r="NB687" t="s">
        <v>0</v>
      </c>
      <c r="NC687" t="s">
        <v>0</v>
      </c>
      <c r="ND687" t="s">
        <v>0</v>
      </c>
      <c r="NE687" t="s">
        <v>0</v>
      </c>
      <c r="NF687" t="s">
        <v>0</v>
      </c>
      <c r="NG687" t="s">
        <v>0</v>
      </c>
      <c r="NH687" t="s">
        <v>0</v>
      </c>
      <c r="NI687" t="s">
        <v>0</v>
      </c>
      <c r="NJ687" t="s">
        <v>0</v>
      </c>
      <c r="NK687" t="s">
        <v>0</v>
      </c>
      <c r="NL687" t="s">
        <v>0</v>
      </c>
      <c r="NM687" t="s">
        <v>0</v>
      </c>
      <c r="NN687" t="s">
        <v>0</v>
      </c>
      <c r="NO687" t="s">
        <v>0</v>
      </c>
      <c r="NP687" t="s">
        <v>0</v>
      </c>
      <c r="NQ687" t="s">
        <v>0</v>
      </c>
      <c r="NR687" t="s">
        <v>0</v>
      </c>
      <c r="NS687" t="s">
        <v>0</v>
      </c>
      <c r="NT687">
        <v>15.75</v>
      </c>
      <c r="NU687" t="s">
        <v>0</v>
      </c>
      <c r="NV687" t="s">
        <v>0</v>
      </c>
      <c r="NW687" t="s">
        <v>0</v>
      </c>
      <c r="NX687" t="s">
        <v>0</v>
      </c>
      <c r="NY687" t="s">
        <v>0</v>
      </c>
      <c r="NZ687" t="s">
        <v>0</v>
      </c>
      <c r="OA687" t="s">
        <v>0</v>
      </c>
      <c r="OB687">
        <v>0.48899999999999999</v>
      </c>
      <c r="OC687" t="s">
        <v>0</v>
      </c>
      <c r="OD687" t="s">
        <v>0</v>
      </c>
      <c r="OE687" t="s">
        <v>0</v>
      </c>
      <c r="OF687" t="s">
        <v>0</v>
      </c>
      <c r="OG687">
        <v>11.5</v>
      </c>
      <c r="OH687" t="s">
        <v>0</v>
      </c>
      <c r="OI687" t="s">
        <v>0</v>
      </c>
      <c r="OJ687" t="s">
        <v>0</v>
      </c>
      <c r="OK687" t="s">
        <v>0</v>
      </c>
      <c r="OL687" t="s">
        <v>0</v>
      </c>
      <c r="OM687" t="s">
        <v>0</v>
      </c>
      <c r="ON687" t="s">
        <v>0</v>
      </c>
      <c r="OO687" t="s">
        <v>0</v>
      </c>
      <c r="OP687">
        <v>0.45700000000000002</v>
      </c>
      <c r="OQ687" t="s">
        <v>0</v>
      </c>
      <c r="OR687" t="s">
        <v>0</v>
      </c>
      <c r="OS687" t="s">
        <v>0</v>
      </c>
      <c r="OT687">
        <v>0.3906</v>
      </c>
      <c r="OU687" t="s">
        <v>0</v>
      </c>
      <c r="OV687" t="s">
        <v>0</v>
      </c>
      <c r="OW687" t="s">
        <v>0</v>
      </c>
      <c r="OX687">
        <v>2.25</v>
      </c>
      <c r="OY687" t="s">
        <v>0</v>
      </c>
      <c r="OZ687" t="s">
        <v>0</v>
      </c>
      <c r="PA687" t="s">
        <v>0</v>
      </c>
      <c r="PB687" t="s">
        <v>0</v>
      </c>
      <c r="PC687">
        <v>6.2187999999999999</v>
      </c>
      <c r="PD687" t="s">
        <v>0</v>
      </c>
      <c r="PE687" t="s">
        <v>0</v>
      </c>
      <c r="PF687" t="s">
        <v>0</v>
      </c>
      <c r="PG687" t="s">
        <v>0</v>
      </c>
      <c r="PH687" t="s">
        <v>0</v>
      </c>
      <c r="PI687" t="s">
        <v>0</v>
      </c>
      <c r="PJ687" t="s">
        <v>0</v>
      </c>
      <c r="PK687" t="s">
        <v>0</v>
      </c>
      <c r="PL687" t="s">
        <v>0</v>
      </c>
      <c r="PM687">
        <v>0.91669999999999996</v>
      </c>
      <c r="PN687" t="s">
        <v>0</v>
      </c>
      <c r="PO687" t="s">
        <v>0</v>
      </c>
      <c r="PP687" t="s">
        <v>0</v>
      </c>
      <c r="PQ687" t="s">
        <v>0</v>
      </c>
      <c r="PR687" t="s">
        <v>0</v>
      </c>
      <c r="PS687" t="s">
        <v>0</v>
      </c>
      <c r="PT687" t="s">
        <v>0</v>
      </c>
      <c r="PU687" t="s">
        <v>0</v>
      </c>
      <c r="PV687" t="s">
        <v>0</v>
      </c>
      <c r="PW687" t="s">
        <v>0</v>
      </c>
      <c r="PX687" t="s">
        <v>0</v>
      </c>
      <c r="PY687" t="s">
        <v>0</v>
      </c>
      <c r="PZ687" t="s">
        <v>0</v>
      </c>
      <c r="QA687" t="s">
        <v>0</v>
      </c>
      <c r="QB687" t="s">
        <v>0</v>
      </c>
      <c r="QC687">
        <v>2.5625</v>
      </c>
      <c r="QD687" t="s">
        <v>0</v>
      </c>
      <c r="QE687" t="s">
        <v>0</v>
      </c>
      <c r="QF687" t="s">
        <v>0</v>
      </c>
      <c r="QG687" t="s">
        <v>0</v>
      </c>
      <c r="QH687" t="s">
        <v>0</v>
      </c>
      <c r="QI687" t="s">
        <v>0</v>
      </c>
      <c r="QJ687" t="s">
        <v>0</v>
      </c>
      <c r="QK687" t="s">
        <v>0</v>
      </c>
      <c r="QL687" t="s">
        <v>0</v>
      </c>
      <c r="QM687" t="s">
        <v>0</v>
      </c>
      <c r="QN687" t="s">
        <v>0</v>
      </c>
      <c r="QO687" t="s">
        <v>0</v>
      </c>
      <c r="QP687" t="s">
        <v>0</v>
      </c>
      <c r="QQ687" t="s">
        <v>0</v>
      </c>
      <c r="QR687" t="s">
        <v>0</v>
      </c>
      <c r="QS687" t="s">
        <v>0</v>
      </c>
      <c r="QT687" t="s">
        <v>0</v>
      </c>
      <c r="QU687" t="s">
        <v>0</v>
      </c>
      <c r="QV687" t="s">
        <v>0</v>
      </c>
      <c r="QW687" t="s">
        <v>0</v>
      </c>
      <c r="QX687" t="s">
        <v>0</v>
      </c>
      <c r="QY687" t="s">
        <v>0</v>
      </c>
      <c r="QZ687" t="s">
        <v>0</v>
      </c>
      <c r="RA687" t="s">
        <v>0</v>
      </c>
      <c r="RB687" t="s">
        <v>0</v>
      </c>
      <c r="RC687" t="s">
        <v>0</v>
      </c>
      <c r="RD687" t="s">
        <v>0</v>
      </c>
      <c r="RE687" t="s">
        <v>0</v>
      </c>
      <c r="RF687" t="s">
        <v>0</v>
      </c>
      <c r="RG687">
        <v>4.875</v>
      </c>
      <c r="RH687" t="s">
        <v>0</v>
      </c>
      <c r="RI687" t="s">
        <v>0</v>
      </c>
      <c r="RJ687" t="s">
        <v>0</v>
      </c>
      <c r="RK687" t="s">
        <v>0</v>
      </c>
      <c r="RL687" t="s">
        <v>0</v>
      </c>
      <c r="RM687" t="s">
        <v>0</v>
      </c>
      <c r="RN687" t="s">
        <v>0</v>
      </c>
      <c r="RO687" t="s">
        <v>0</v>
      </c>
      <c r="RP687" t="s">
        <v>0</v>
      </c>
      <c r="RQ687" t="s">
        <v>0</v>
      </c>
      <c r="RR687" t="s">
        <v>0</v>
      </c>
      <c r="RS687" t="s">
        <v>0</v>
      </c>
      <c r="RT687" t="s">
        <v>0</v>
      </c>
      <c r="RU687" t="s">
        <v>0</v>
      </c>
      <c r="RV687" t="s">
        <v>0</v>
      </c>
      <c r="RW687" t="s">
        <v>0</v>
      </c>
      <c r="RX687" t="s">
        <v>0</v>
      </c>
      <c r="RY687" t="s">
        <v>0</v>
      </c>
      <c r="RZ687" t="s">
        <v>0</v>
      </c>
      <c r="SA687" t="s">
        <v>0</v>
      </c>
      <c r="SB687" t="s">
        <v>0</v>
      </c>
      <c r="SC687">
        <v>1.8332999999999999</v>
      </c>
      <c r="SD687" t="s">
        <v>0</v>
      </c>
      <c r="SE687">
        <v>4.0625</v>
      </c>
      <c r="SF687" t="s">
        <v>0</v>
      </c>
      <c r="SG687" t="s">
        <v>0</v>
      </c>
      <c r="SH687" t="s">
        <v>0</v>
      </c>
      <c r="SI687" t="s">
        <v>0</v>
      </c>
      <c r="SJ687">
        <v>3.7222</v>
      </c>
      <c r="SK687">
        <v>7.125</v>
      </c>
      <c r="SL687" t="s">
        <v>0</v>
      </c>
    </row>
    <row r="688" spans="1:506" x14ac:dyDescent="0.3">
      <c r="A688" s="1">
        <v>33835</v>
      </c>
      <c r="B688" t="s">
        <v>0</v>
      </c>
      <c r="C688" t="s">
        <v>0</v>
      </c>
      <c r="D688" t="s">
        <v>0</v>
      </c>
      <c r="E688">
        <v>1.589</v>
      </c>
      <c r="F688" t="s">
        <v>0</v>
      </c>
      <c r="G688" t="s">
        <v>0</v>
      </c>
      <c r="H688">
        <v>5.5</v>
      </c>
      <c r="I688" t="s">
        <v>0</v>
      </c>
      <c r="J688" t="s">
        <v>0</v>
      </c>
      <c r="K688">
        <v>2.3890000000000002</v>
      </c>
      <c r="L688" t="s">
        <v>0</v>
      </c>
      <c r="M688" t="s">
        <v>0</v>
      </c>
      <c r="N688" t="s">
        <v>0</v>
      </c>
      <c r="O688" t="s">
        <v>0</v>
      </c>
      <c r="P688">
        <v>5.0937999999999999</v>
      </c>
      <c r="Q688" t="s">
        <v>0</v>
      </c>
      <c r="R688" t="s">
        <v>0</v>
      </c>
      <c r="S688" t="s">
        <v>0</v>
      </c>
      <c r="T688" t="s">
        <v>0</v>
      </c>
      <c r="U688" t="s">
        <v>0</v>
      </c>
      <c r="V688" t="s">
        <v>0</v>
      </c>
      <c r="W688" t="s">
        <v>0</v>
      </c>
      <c r="X688" t="s">
        <v>0</v>
      </c>
      <c r="Y688" t="s">
        <v>0</v>
      </c>
      <c r="Z688" t="s">
        <v>0</v>
      </c>
      <c r="AA688" t="s">
        <v>0</v>
      </c>
      <c r="AB688" t="s">
        <v>0</v>
      </c>
      <c r="AC688" t="s">
        <v>0</v>
      </c>
      <c r="AD688" t="s">
        <v>0</v>
      </c>
      <c r="AE688" t="s">
        <v>0</v>
      </c>
      <c r="AF688" t="s">
        <v>0</v>
      </c>
      <c r="AG688">
        <v>0.74609999999999999</v>
      </c>
      <c r="AH688" t="s">
        <v>0</v>
      </c>
      <c r="AI688" t="s">
        <v>0</v>
      </c>
      <c r="AJ688" t="s">
        <v>0</v>
      </c>
      <c r="AK688">
        <v>7.9690000000000003</v>
      </c>
      <c r="AL688" t="s">
        <v>0</v>
      </c>
      <c r="AM688" t="s">
        <v>0</v>
      </c>
      <c r="AN688" t="s">
        <v>0</v>
      </c>
      <c r="AO688" t="s">
        <v>0</v>
      </c>
      <c r="AP688" t="s">
        <v>0</v>
      </c>
      <c r="AQ688" t="s">
        <v>0</v>
      </c>
      <c r="AR688" t="s">
        <v>0</v>
      </c>
      <c r="AS688" t="s">
        <v>0</v>
      </c>
      <c r="AT688" t="s">
        <v>0</v>
      </c>
      <c r="AU688" t="s">
        <v>0</v>
      </c>
      <c r="AV688" t="s">
        <v>0</v>
      </c>
      <c r="AW688" t="s">
        <v>0</v>
      </c>
      <c r="AX688" t="s">
        <v>0</v>
      </c>
      <c r="AY688" t="s">
        <v>0</v>
      </c>
      <c r="AZ688" t="s">
        <v>0</v>
      </c>
      <c r="BA688" t="s">
        <v>0</v>
      </c>
      <c r="BB688" t="s">
        <v>0</v>
      </c>
      <c r="BC688" t="s">
        <v>0</v>
      </c>
      <c r="BD688" t="s">
        <v>0</v>
      </c>
      <c r="BE688" t="s">
        <v>0</v>
      </c>
      <c r="BF688" t="s">
        <v>0</v>
      </c>
      <c r="BG688" t="s">
        <v>0</v>
      </c>
      <c r="BH688" t="s">
        <v>0</v>
      </c>
      <c r="BI688" t="s">
        <v>0</v>
      </c>
      <c r="BJ688" t="s">
        <v>0</v>
      </c>
      <c r="BK688" t="s">
        <v>0</v>
      </c>
      <c r="BL688" t="s">
        <v>0</v>
      </c>
      <c r="BM688" t="s">
        <v>0</v>
      </c>
      <c r="BN688" t="s">
        <v>0</v>
      </c>
      <c r="BO688">
        <v>1.2669999999999999</v>
      </c>
      <c r="BP688" t="s">
        <v>0</v>
      </c>
      <c r="BQ688" t="s">
        <v>0</v>
      </c>
      <c r="BR688" t="s">
        <v>0</v>
      </c>
      <c r="BS688" t="s">
        <v>0</v>
      </c>
      <c r="BT688" t="s">
        <v>0</v>
      </c>
      <c r="BU688" t="s">
        <v>0</v>
      </c>
      <c r="BV688" t="s">
        <v>0</v>
      </c>
      <c r="BW688" t="s">
        <v>0</v>
      </c>
      <c r="BX688" t="s">
        <v>0</v>
      </c>
      <c r="BY688" t="s">
        <v>0</v>
      </c>
      <c r="BZ688" t="s">
        <v>0</v>
      </c>
      <c r="CA688" t="s">
        <v>0</v>
      </c>
      <c r="CB688" t="s">
        <v>0</v>
      </c>
      <c r="CC688" t="s">
        <v>0</v>
      </c>
      <c r="CD688" t="s">
        <v>0</v>
      </c>
      <c r="CE688" t="s">
        <v>0</v>
      </c>
      <c r="CF688" t="s">
        <v>0</v>
      </c>
      <c r="CG688" t="s">
        <v>0</v>
      </c>
      <c r="CH688" t="s">
        <v>0</v>
      </c>
      <c r="CI688" t="s">
        <v>0</v>
      </c>
      <c r="CJ688" t="s">
        <v>0</v>
      </c>
      <c r="CK688" t="s">
        <v>0</v>
      </c>
      <c r="CL688" t="s">
        <v>0</v>
      </c>
      <c r="CM688">
        <v>1</v>
      </c>
      <c r="CN688" t="s">
        <v>0</v>
      </c>
      <c r="CO688" t="s">
        <v>0</v>
      </c>
      <c r="CP688" t="s">
        <v>0</v>
      </c>
      <c r="CQ688" t="s">
        <v>0</v>
      </c>
      <c r="CR688" t="s">
        <v>0</v>
      </c>
      <c r="CS688" t="s">
        <v>0</v>
      </c>
      <c r="CT688">
        <v>13.7803</v>
      </c>
      <c r="CU688" t="s">
        <v>0</v>
      </c>
      <c r="CV688" t="s">
        <v>0</v>
      </c>
      <c r="CW688" t="s">
        <v>0</v>
      </c>
      <c r="CX688">
        <v>1.8193999999999999</v>
      </c>
      <c r="CY688" t="s">
        <v>0</v>
      </c>
      <c r="CZ688" t="s">
        <v>0</v>
      </c>
      <c r="DA688" t="s">
        <v>0</v>
      </c>
      <c r="DB688" t="s">
        <v>0</v>
      </c>
      <c r="DC688" t="s">
        <v>0</v>
      </c>
      <c r="DD688" t="s">
        <v>0</v>
      </c>
      <c r="DE688" t="s">
        <v>0</v>
      </c>
      <c r="DF688" t="s">
        <v>0</v>
      </c>
      <c r="DG688" t="s">
        <v>0</v>
      </c>
      <c r="DH688" t="s">
        <v>0</v>
      </c>
      <c r="DI688" t="s">
        <v>0</v>
      </c>
      <c r="DJ688" t="s">
        <v>0</v>
      </c>
      <c r="DK688" t="s">
        <v>0</v>
      </c>
      <c r="DL688" t="s">
        <v>0</v>
      </c>
      <c r="DM688" t="s">
        <v>0</v>
      </c>
      <c r="DN688" t="s">
        <v>0</v>
      </c>
      <c r="DO688">
        <v>0.68059999999999998</v>
      </c>
      <c r="DP688" t="s">
        <v>0</v>
      </c>
      <c r="DQ688">
        <v>8.6669999999999998</v>
      </c>
      <c r="DR688" t="s">
        <v>0</v>
      </c>
      <c r="DS688" t="s">
        <v>0</v>
      </c>
      <c r="DT688" t="s">
        <v>0</v>
      </c>
      <c r="DU688" t="s">
        <v>0</v>
      </c>
      <c r="DV688" t="s">
        <v>0</v>
      </c>
      <c r="DW688" t="s">
        <v>0</v>
      </c>
      <c r="DX688" t="s">
        <v>0</v>
      </c>
      <c r="DY688" t="s">
        <v>0</v>
      </c>
      <c r="DZ688" t="s">
        <v>0</v>
      </c>
      <c r="EA688" t="s">
        <v>0</v>
      </c>
      <c r="EB688" t="s">
        <v>0</v>
      </c>
      <c r="EC688" t="s">
        <v>0</v>
      </c>
      <c r="ED688" t="s">
        <v>0</v>
      </c>
      <c r="EE688" t="s">
        <v>0</v>
      </c>
      <c r="EF688" t="s">
        <v>0</v>
      </c>
      <c r="EG688" t="s">
        <v>0</v>
      </c>
      <c r="EH688" t="s">
        <v>0</v>
      </c>
      <c r="EI688" t="s">
        <v>0</v>
      </c>
      <c r="EJ688" t="s">
        <v>0</v>
      </c>
      <c r="EK688" t="s">
        <v>0</v>
      </c>
      <c r="EL688" t="s">
        <v>0</v>
      </c>
      <c r="EM688" t="s">
        <v>0</v>
      </c>
      <c r="EN688" t="s">
        <v>0</v>
      </c>
      <c r="EO688" t="s">
        <v>0</v>
      </c>
      <c r="EP688" t="s">
        <v>0</v>
      </c>
      <c r="EQ688" t="s">
        <v>0</v>
      </c>
      <c r="ER688" t="s">
        <v>0</v>
      </c>
      <c r="ES688" t="s">
        <v>0</v>
      </c>
      <c r="ET688" t="s">
        <v>0</v>
      </c>
      <c r="EU688" t="s">
        <v>0</v>
      </c>
      <c r="EV688" t="s">
        <v>0</v>
      </c>
      <c r="EW688">
        <v>3.3125</v>
      </c>
      <c r="EX688" t="s">
        <v>0</v>
      </c>
      <c r="EY688" t="s">
        <v>0</v>
      </c>
      <c r="EZ688" t="s">
        <v>0</v>
      </c>
      <c r="FA688" t="s">
        <v>0</v>
      </c>
      <c r="FB688" t="s">
        <v>0</v>
      </c>
      <c r="FC688" t="s">
        <v>0</v>
      </c>
      <c r="FD688" t="s">
        <v>0</v>
      </c>
      <c r="FE688" t="s">
        <v>0</v>
      </c>
      <c r="FF688" t="s">
        <v>0</v>
      </c>
      <c r="FG688" t="s">
        <v>0</v>
      </c>
      <c r="FH688" t="s">
        <v>0</v>
      </c>
      <c r="FI688" t="s">
        <v>0</v>
      </c>
      <c r="FJ688" t="s">
        <v>0</v>
      </c>
      <c r="FK688" t="s">
        <v>0</v>
      </c>
      <c r="FL688" t="s">
        <v>0</v>
      </c>
      <c r="FM688" t="s">
        <v>0</v>
      </c>
      <c r="FN688" t="s">
        <v>0</v>
      </c>
      <c r="FO688" t="s">
        <v>0</v>
      </c>
      <c r="FP688" t="s">
        <v>0</v>
      </c>
      <c r="FQ688">
        <v>1.0234000000000001</v>
      </c>
      <c r="FR688" t="s">
        <v>0</v>
      </c>
      <c r="FS688" t="s">
        <v>0</v>
      </c>
      <c r="FT688" t="s">
        <v>0</v>
      </c>
      <c r="FU688" t="s">
        <v>0</v>
      </c>
      <c r="FV688">
        <v>0.5625</v>
      </c>
      <c r="FW688" t="s">
        <v>0</v>
      </c>
      <c r="FX688" t="s">
        <v>0</v>
      </c>
      <c r="FY688" t="s">
        <v>0</v>
      </c>
      <c r="FZ688" t="s">
        <v>0</v>
      </c>
      <c r="GA688" t="s">
        <v>0</v>
      </c>
      <c r="GB688" t="s">
        <v>0</v>
      </c>
      <c r="GC688" t="s">
        <v>0</v>
      </c>
      <c r="GD688">
        <v>1.216</v>
      </c>
      <c r="GE688">
        <v>10.1235</v>
      </c>
      <c r="GF688" t="s">
        <v>0</v>
      </c>
      <c r="GG688" t="s">
        <v>0</v>
      </c>
      <c r="GH688" t="s">
        <v>0</v>
      </c>
      <c r="GI688" t="s">
        <v>0</v>
      </c>
      <c r="GJ688" t="s">
        <v>0</v>
      </c>
      <c r="GK688" t="s">
        <v>0</v>
      </c>
      <c r="GL688" t="s">
        <v>0</v>
      </c>
      <c r="GM688" t="s">
        <v>0</v>
      </c>
      <c r="GN688" t="s">
        <v>0</v>
      </c>
      <c r="GO688" t="s">
        <v>0</v>
      </c>
      <c r="GP688" t="s">
        <v>0</v>
      </c>
      <c r="GQ688" t="s">
        <v>0</v>
      </c>
      <c r="GR688" t="s">
        <v>0</v>
      </c>
      <c r="GS688">
        <v>0.32029999999999997</v>
      </c>
      <c r="GT688" t="s">
        <v>0</v>
      </c>
      <c r="GU688" t="s">
        <v>0</v>
      </c>
      <c r="GV688" t="s">
        <v>0</v>
      </c>
      <c r="GW688" t="s">
        <v>0</v>
      </c>
      <c r="GX688" t="s">
        <v>0</v>
      </c>
      <c r="GY688" t="s">
        <v>0</v>
      </c>
      <c r="GZ688" t="s">
        <v>0</v>
      </c>
      <c r="HA688" t="s">
        <v>0</v>
      </c>
      <c r="HB688" t="s">
        <v>0</v>
      </c>
      <c r="HC688" t="s">
        <v>0</v>
      </c>
      <c r="HD688" t="s">
        <v>0</v>
      </c>
      <c r="HE688" t="s">
        <v>0</v>
      </c>
      <c r="HF688" t="s">
        <v>0</v>
      </c>
      <c r="HG688" t="s">
        <v>0</v>
      </c>
      <c r="HH688">
        <v>8.2789999999999999</v>
      </c>
      <c r="HI688" t="s">
        <v>0</v>
      </c>
      <c r="HJ688" t="s">
        <v>0</v>
      </c>
      <c r="HK688" t="s">
        <v>0</v>
      </c>
      <c r="HL688" t="s">
        <v>0</v>
      </c>
      <c r="HM688" t="s">
        <v>0</v>
      </c>
      <c r="HN688" t="s">
        <v>0</v>
      </c>
      <c r="HO688" t="s">
        <v>0</v>
      </c>
      <c r="HP688" t="s">
        <v>0</v>
      </c>
      <c r="HQ688" t="s">
        <v>0</v>
      </c>
      <c r="HR688">
        <v>0.89059999999999995</v>
      </c>
      <c r="HS688" t="s">
        <v>0</v>
      </c>
      <c r="HT688" t="s">
        <v>0</v>
      </c>
      <c r="HU688" t="s">
        <v>0</v>
      </c>
      <c r="HV688" t="s">
        <v>0</v>
      </c>
      <c r="HW688" t="s">
        <v>0</v>
      </c>
      <c r="HX688" t="s">
        <v>0</v>
      </c>
      <c r="HY688" t="s">
        <v>0</v>
      </c>
      <c r="HZ688" t="s">
        <v>0</v>
      </c>
      <c r="IA688" t="s">
        <v>0</v>
      </c>
      <c r="IB688" t="s">
        <v>0</v>
      </c>
      <c r="IC688" t="s">
        <v>0</v>
      </c>
      <c r="ID688" t="s">
        <v>0</v>
      </c>
      <c r="IE688">
        <v>1.4687999999999999</v>
      </c>
      <c r="IF688" t="s">
        <v>0</v>
      </c>
      <c r="IG688" t="s">
        <v>0</v>
      </c>
      <c r="IH688" t="s">
        <v>0</v>
      </c>
      <c r="II688" t="s">
        <v>0</v>
      </c>
      <c r="IJ688" t="s">
        <v>0</v>
      </c>
      <c r="IK688">
        <v>1.75</v>
      </c>
      <c r="IL688" t="s">
        <v>0</v>
      </c>
      <c r="IM688" t="s">
        <v>0</v>
      </c>
      <c r="IN688" t="s">
        <v>0</v>
      </c>
      <c r="IO688" t="s">
        <v>0</v>
      </c>
      <c r="IP688" t="s">
        <v>0</v>
      </c>
      <c r="IQ688" t="s">
        <v>0</v>
      </c>
      <c r="IR688" t="s">
        <v>0</v>
      </c>
      <c r="IS688" t="s">
        <v>0</v>
      </c>
      <c r="IT688" t="s">
        <v>0</v>
      </c>
      <c r="IU688" t="s">
        <v>0</v>
      </c>
      <c r="IV688" t="s">
        <v>0</v>
      </c>
      <c r="IW688" t="s">
        <v>0</v>
      </c>
      <c r="IX688">
        <v>4.8437999999999999</v>
      </c>
      <c r="IY688" t="s">
        <v>0</v>
      </c>
      <c r="IZ688">
        <v>0.89580000000000004</v>
      </c>
      <c r="JA688" t="s">
        <v>0</v>
      </c>
      <c r="JB688" t="s">
        <v>0</v>
      </c>
      <c r="JC688" t="s">
        <v>0</v>
      </c>
      <c r="JD688" t="s">
        <v>0</v>
      </c>
      <c r="JE688" t="s">
        <v>0</v>
      </c>
      <c r="JF688" t="s">
        <v>0</v>
      </c>
      <c r="JG688" t="s">
        <v>0</v>
      </c>
      <c r="JH688" t="s">
        <v>0</v>
      </c>
      <c r="JI688" t="s">
        <v>0</v>
      </c>
      <c r="JJ688">
        <v>1.9062999999999999</v>
      </c>
      <c r="JK688" t="s">
        <v>0</v>
      </c>
      <c r="JL688" t="s">
        <v>0</v>
      </c>
      <c r="JM688" t="s">
        <v>0</v>
      </c>
      <c r="JN688" t="s">
        <v>0</v>
      </c>
      <c r="JO688" t="s">
        <v>0</v>
      </c>
      <c r="JP688" t="s">
        <v>0</v>
      </c>
      <c r="JQ688" t="s">
        <v>0</v>
      </c>
      <c r="JR688" t="s">
        <v>0</v>
      </c>
      <c r="JS688" t="s">
        <v>0</v>
      </c>
      <c r="JT688" t="s">
        <v>0</v>
      </c>
      <c r="JU688" t="s">
        <v>0</v>
      </c>
      <c r="JV688" t="s">
        <v>0</v>
      </c>
      <c r="JW688" t="s">
        <v>0</v>
      </c>
      <c r="JX688" t="s">
        <v>0</v>
      </c>
      <c r="JY688" t="s">
        <v>0</v>
      </c>
      <c r="JZ688" t="s">
        <v>0</v>
      </c>
      <c r="KA688" t="s">
        <v>0</v>
      </c>
      <c r="KB688" t="s">
        <v>0</v>
      </c>
      <c r="KC688" t="s">
        <v>0</v>
      </c>
      <c r="KD688" t="s">
        <v>0</v>
      </c>
      <c r="KE688" t="s">
        <v>0</v>
      </c>
      <c r="KF688">
        <v>3</v>
      </c>
      <c r="KG688" t="s">
        <v>0</v>
      </c>
      <c r="KH688" t="s">
        <v>0</v>
      </c>
      <c r="KI688" t="s">
        <v>0</v>
      </c>
      <c r="KJ688" t="s">
        <v>0</v>
      </c>
      <c r="KK688" t="s">
        <v>0</v>
      </c>
      <c r="KL688" t="s">
        <v>0</v>
      </c>
      <c r="KM688" t="s">
        <v>0</v>
      </c>
      <c r="KN688" t="s">
        <v>0</v>
      </c>
      <c r="KO688" t="s">
        <v>0</v>
      </c>
      <c r="KP688" t="s">
        <v>0</v>
      </c>
      <c r="KQ688" t="s">
        <v>0</v>
      </c>
      <c r="KR688" t="s">
        <v>0</v>
      </c>
      <c r="KS688" t="s">
        <v>0</v>
      </c>
      <c r="KT688" t="s">
        <v>0</v>
      </c>
      <c r="KU688" t="s">
        <v>0</v>
      </c>
      <c r="KV688" t="s">
        <v>0</v>
      </c>
      <c r="KW688" t="s">
        <v>0</v>
      </c>
      <c r="KX688" t="s">
        <v>0</v>
      </c>
      <c r="KY688" t="s">
        <v>0</v>
      </c>
      <c r="KZ688" t="s">
        <v>0</v>
      </c>
      <c r="LA688" t="s">
        <v>0</v>
      </c>
      <c r="LB688" t="s">
        <v>0</v>
      </c>
      <c r="LC688" t="s">
        <v>0</v>
      </c>
      <c r="LD688" t="s">
        <v>0</v>
      </c>
      <c r="LE688">
        <v>6.3E-2</v>
      </c>
      <c r="LF688" t="s">
        <v>0</v>
      </c>
      <c r="LG688" t="s">
        <v>0</v>
      </c>
      <c r="LH688" t="s">
        <v>0</v>
      </c>
      <c r="LI688" t="s">
        <v>0</v>
      </c>
      <c r="LJ688" t="s">
        <v>0</v>
      </c>
      <c r="LK688" t="s">
        <v>0</v>
      </c>
      <c r="LL688" t="s">
        <v>0</v>
      </c>
      <c r="LM688">
        <v>2.1640999999999999</v>
      </c>
      <c r="LN688" t="s">
        <v>0</v>
      </c>
      <c r="LO688" t="s">
        <v>0</v>
      </c>
      <c r="LP688" t="s">
        <v>0</v>
      </c>
      <c r="LQ688" t="s">
        <v>0</v>
      </c>
      <c r="LR688">
        <v>1.5156000000000001</v>
      </c>
      <c r="LS688" t="s">
        <v>0</v>
      </c>
      <c r="LT688" t="s">
        <v>0</v>
      </c>
      <c r="LU688" t="s">
        <v>0</v>
      </c>
      <c r="LV688" t="s">
        <v>0</v>
      </c>
      <c r="LW688" t="s">
        <v>0</v>
      </c>
      <c r="LX688" t="s">
        <v>0</v>
      </c>
      <c r="LY688" t="s">
        <v>0</v>
      </c>
      <c r="LZ688" t="s">
        <v>0</v>
      </c>
      <c r="MA688" t="s">
        <v>0</v>
      </c>
      <c r="MB688">
        <v>2.1875</v>
      </c>
      <c r="MC688" t="s">
        <v>0</v>
      </c>
      <c r="MD688" t="s">
        <v>0</v>
      </c>
      <c r="ME688" t="s">
        <v>0</v>
      </c>
      <c r="MF688" t="s">
        <v>0</v>
      </c>
      <c r="MG688" t="s">
        <v>0</v>
      </c>
      <c r="MH688" t="s">
        <v>0</v>
      </c>
      <c r="MI688" t="s">
        <v>0</v>
      </c>
      <c r="MJ688">
        <v>9.5832999999999995</v>
      </c>
      <c r="MK688" t="s">
        <v>0</v>
      </c>
      <c r="ML688" t="s">
        <v>0</v>
      </c>
      <c r="MM688" t="s">
        <v>0</v>
      </c>
      <c r="MN688" t="s">
        <v>0</v>
      </c>
      <c r="MO688" t="s">
        <v>0</v>
      </c>
      <c r="MP688" t="s">
        <v>0</v>
      </c>
      <c r="MQ688" t="s">
        <v>0</v>
      </c>
      <c r="MR688">
        <v>2.0082</v>
      </c>
      <c r="MS688" t="s">
        <v>0</v>
      </c>
      <c r="MT688" t="s">
        <v>0</v>
      </c>
      <c r="MU688">
        <v>0.42280000000000001</v>
      </c>
      <c r="MV688" t="s">
        <v>0</v>
      </c>
      <c r="MW688" t="s">
        <v>0</v>
      </c>
      <c r="MX688" t="s">
        <v>0</v>
      </c>
      <c r="MY688">
        <v>1.4778</v>
      </c>
      <c r="MZ688">
        <v>0.72309999999999997</v>
      </c>
      <c r="NA688">
        <v>4.5303000000000004</v>
      </c>
      <c r="NB688" t="s">
        <v>0</v>
      </c>
      <c r="NC688" t="s">
        <v>0</v>
      </c>
      <c r="ND688" t="s">
        <v>0</v>
      </c>
      <c r="NE688" t="s">
        <v>0</v>
      </c>
      <c r="NF688" t="s">
        <v>0</v>
      </c>
      <c r="NG688" t="s">
        <v>0</v>
      </c>
      <c r="NH688" t="s">
        <v>0</v>
      </c>
      <c r="NI688" t="s">
        <v>0</v>
      </c>
      <c r="NJ688" t="s">
        <v>0</v>
      </c>
      <c r="NK688" t="s">
        <v>0</v>
      </c>
      <c r="NL688" t="s">
        <v>0</v>
      </c>
      <c r="NM688" t="s">
        <v>0</v>
      </c>
      <c r="NN688" t="s">
        <v>0</v>
      </c>
      <c r="NO688" t="s">
        <v>0</v>
      </c>
      <c r="NP688" t="s">
        <v>0</v>
      </c>
      <c r="NQ688" t="s">
        <v>0</v>
      </c>
      <c r="NR688" t="s">
        <v>0</v>
      </c>
      <c r="NS688" t="s">
        <v>0</v>
      </c>
      <c r="NT688">
        <v>16.1875</v>
      </c>
      <c r="NU688" t="s">
        <v>0</v>
      </c>
      <c r="NV688" t="s">
        <v>0</v>
      </c>
      <c r="NW688" t="s">
        <v>0</v>
      </c>
      <c r="NX688" t="s">
        <v>0</v>
      </c>
      <c r="NY688" t="s">
        <v>0</v>
      </c>
      <c r="NZ688" t="s">
        <v>0</v>
      </c>
      <c r="OA688" t="s">
        <v>0</v>
      </c>
      <c r="OB688">
        <v>0.4738</v>
      </c>
      <c r="OC688" t="s">
        <v>0</v>
      </c>
      <c r="OD688" t="s">
        <v>0</v>
      </c>
      <c r="OE688" t="s">
        <v>0</v>
      </c>
      <c r="OF688" t="s">
        <v>0</v>
      </c>
      <c r="OG688">
        <v>11.25</v>
      </c>
      <c r="OH688" t="s">
        <v>0</v>
      </c>
      <c r="OI688" t="s">
        <v>0</v>
      </c>
      <c r="OJ688" t="s">
        <v>0</v>
      </c>
      <c r="OK688" t="s">
        <v>0</v>
      </c>
      <c r="OL688" t="s">
        <v>0</v>
      </c>
      <c r="OM688" t="s">
        <v>0</v>
      </c>
      <c r="ON688" t="s">
        <v>0</v>
      </c>
      <c r="OO688" t="s">
        <v>0</v>
      </c>
      <c r="OP688">
        <v>0.44919999999999999</v>
      </c>
      <c r="OQ688" t="s">
        <v>0</v>
      </c>
      <c r="OR688" t="s">
        <v>0</v>
      </c>
      <c r="OS688" t="s">
        <v>0</v>
      </c>
      <c r="OT688">
        <v>0.3906</v>
      </c>
      <c r="OU688" t="s">
        <v>0</v>
      </c>
      <c r="OV688" t="s">
        <v>0</v>
      </c>
      <c r="OW688" t="s">
        <v>0</v>
      </c>
      <c r="OX688">
        <v>2.25</v>
      </c>
      <c r="OY688" t="s">
        <v>0</v>
      </c>
      <c r="OZ688" t="s">
        <v>0</v>
      </c>
      <c r="PA688" t="s">
        <v>0</v>
      </c>
      <c r="PB688" t="s">
        <v>0</v>
      </c>
      <c r="PC688">
        <v>6.2187999999999999</v>
      </c>
      <c r="PD688" t="s">
        <v>0</v>
      </c>
      <c r="PE688" t="s">
        <v>0</v>
      </c>
      <c r="PF688" t="s">
        <v>0</v>
      </c>
      <c r="PG688" t="s">
        <v>0</v>
      </c>
      <c r="PH688" t="s">
        <v>0</v>
      </c>
      <c r="PI688" t="s">
        <v>0</v>
      </c>
      <c r="PJ688" t="s">
        <v>0</v>
      </c>
      <c r="PK688" t="s">
        <v>0</v>
      </c>
      <c r="PL688" t="s">
        <v>0</v>
      </c>
      <c r="PM688">
        <v>1</v>
      </c>
      <c r="PN688" t="s">
        <v>0</v>
      </c>
      <c r="PO688" t="s">
        <v>0</v>
      </c>
      <c r="PP688" t="s">
        <v>0</v>
      </c>
      <c r="PQ688" t="s">
        <v>0</v>
      </c>
      <c r="PR688" t="s">
        <v>0</v>
      </c>
      <c r="PS688" t="s">
        <v>0</v>
      </c>
      <c r="PT688" t="s">
        <v>0</v>
      </c>
      <c r="PU688" t="s">
        <v>0</v>
      </c>
      <c r="PV688" t="s">
        <v>0</v>
      </c>
      <c r="PW688" t="s">
        <v>0</v>
      </c>
      <c r="PX688" t="s">
        <v>0</v>
      </c>
      <c r="PY688" t="s">
        <v>0</v>
      </c>
      <c r="PZ688" t="s">
        <v>0</v>
      </c>
      <c r="QA688" t="s">
        <v>0</v>
      </c>
      <c r="QB688" t="s">
        <v>0</v>
      </c>
      <c r="QC688">
        <v>2.5468999999999999</v>
      </c>
      <c r="QD688" t="s">
        <v>0</v>
      </c>
      <c r="QE688" t="s">
        <v>0</v>
      </c>
      <c r="QF688" t="s">
        <v>0</v>
      </c>
      <c r="QG688" t="s">
        <v>0</v>
      </c>
      <c r="QH688" t="s">
        <v>0</v>
      </c>
      <c r="QI688" t="s">
        <v>0</v>
      </c>
      <c r="QJ688" t="s">
        <v>0</v>
      </c>
      <c r="QK688" t="s">
        <v>0</v>
      </c>
      <c r="QL688" t="s">
        <v>0</v>
      </c>
      <c r="QM688" t="s">
        <v>0</v>
      </c>
      <c r="QN688" t="s">
        <v>0</v>
      </c>
      <c r="QO688" t="s">
        <v>0</v>
      </c>
      <c r="QP688" t="s">
        <v>0</v>
      </c>
      <c r="QQ688" t="s">
        <v>0</v>
      </c>
      <c r="QR688" t="s">
        <v>0</v>
      </c>
      <c r="QS688" t="s">
        <v>0</v>
      </c>
      <c r="QT688" t="s">
        <v>0</v>
      </c>
      <c r="QU688" t="s">
        <v>0</v>
      </c>
      <c r="QV688" t="s">
        <v>0</v>
      </c>
      <c r="QW688" t="s">
        <v>0</v>
      </c>
      <c r="QX688" t="s">
        <v>0</v>
      </c>
      <c r="QY688" t="s">
        <v>0</v>
      </c>
      <c r="QZ688" t="s">
        <v>0</v>
      </c>
      <c r="RA688" t="s">
        <v>0</v>
      </c>
      <c r="RB688" t="s">
        <v>0</v>
      </c>
      <c r="RC688" t="s">
        <v>0</v>
      </c>
      <c r="RD688" t="s">
        <v>0</v>
      </c>
      <c r="RE688" t="s">
        <v>0</v>
      </c>
      <c r="RF688" t="s">
        <v>0</v>
      </c>
      <c r="RG688">
        <v>4.875</v>
      </c>
      <c r="RH688" t="s">
        <v>0</v>
      </c>
      <c r="RI688" t="s">
        <v>0</v>
      </c>
      <c r="RJ688" t="s">
        <v>0</v>
      </c>
      <c r="RK688" t="s">
        <v>0</v>
      </c>
      <c r="RL688" t="s">
        <v>0</v>
      </c>
      <c r="RM688" t="s">
        <v>0</v>
      </c>
      <c r="RN688" t="s">
        <v>0</v>
      </c>
      <c r="RO688" t="s">
        <v>0</v>
      </c>
      <c r="RP688" t="s">
        <v>0</v>
      </c>
      <c r="RQ688" t="s">
        <v>0</v>
      </c>
      <c r="RR688" t="s">
        <v>0</v>
      </c>
      <c r="RS688" t="s">
        <v>0</v>
      </c>
      <c r="RT688" t="s">
        <v>0</v>
      </c>
      <c r="RU688" t="s">
        <v>0</v>
      </c>
      <c r="RV688" t="s">
        <v>0</v>
      </c>
      <c r="RW688" t="s">
        <v>0</v>
      </c>
      <c r="RX688" t="s">
        <v>0</v>
      </c>
      <c r="RY688" t="s">
        <v>0</v>
      </c>
      <c r="RZ688" t="s">
        <v>0</v>
      </c>
      <c r="SA688" t="s">
        <v>0</v>
      </c>
      <c r="SB688" t="s">
        <v>0</v>
      </c>
      <c r="SC688">
        <v>1.7082999999999999</v>
      </c>
      <c r="SD688" t="s">
        <v>0</v>
      </c>
      <c r="SE688">
        <v>4.1666999999999996</v>
      </c>
      <c r="SF688" t="s">
        <v>0</v>
      </c>
      <c r="SG688" t="s">
        <v>0</v>
      </c>
      <c r="SH688" t="s">
        <v>0</v>
      </c>
      <c r="SI688" t="s">
        <v>0</v>
      </c>
      <c r="SJ688">
        <v>3.75</v>
      </c>
      <c r="SK688">
        <v>6.9531000000000001</v>
      </c>
      <c r="SL688" t="s">
        <v>0</v>
      </c>
    </row>
    <row r="689" spans="1:506" x14ac:dyDescent="0.3">
      <c r="A689" s="1">
        <v>33836</v>
      </c>
      <c r="B689" t="s">
        <v>0</v>
      </c>
      <c r="C689" t="s">
        <v>0</v>
      </c>
      <c r="D689" t="s">
        <v>0</v>
      </c>
      <c r="E689">
        <v>1.5979999999999999</v>
      </c>
      <c r="F689" t="s">
        <v>0</v>
      </c>
      <c r="G689" t="s">
        <v>0</v>
      </c>
      <c r="H689">
        <v>5.375</v>
      </c>
      <c r="I689" t="s">
        <v>0</v>
      </c>
      <c r="J689" t="s">
        <v>0</v>
      </c>
      <c r="K689">
        <v>2.3420000000000001</v>
      </c>
      <c r="L689" t="s">
        <v>0</v>
      </c>
      <c r="M689" t="s">
        <v>0</v>
      </c>
      <c r="N689" t="s">
        <v>0</v>
      </c>
      <c r="O689" t="s">
        <v>0</v>
      </c>
      <c r="P689">
        <v>5.25</v>
      </c>
      <c r="Q689" t="s">
        <v>0</v>
      </c>
      <c r="R689" t="s">
        <v>0</v>
      </c>
      <c r="S689" t="s">
        <v>0</v>
      </c>
      <c r="T689" t="s">
        <v>0</v>
      </c>
      <c r="U689" t="s">
        <v>0</v>
      </c>
      <c r="V689" t="s">
        <v>0</v>
      </c>
      <c r="W689" t="s">
        <v>0</v>
      </c>
      <c r="X689" t="s">
        <v>0</v>
      </c>
      <c r="Y689" t="s">
        <v>0</v>
      </c>
      <c r="Z689" t="s">
        <v>0</v>
      </c>
      <c r="AA689" t="s">
        <v>0</v>
      </c>
      <c r="AB689" t="s">
        <v>0</v>
      </c>
      <c r="AC689" t="s">
        <v>0</v>
      </c>
      <c r="AD689" t="s">
        <v>0</v>
      </c>
      <c r="AE689" t="s">
        <v>0</v>
      </c>
      <c r="AF689" t="s">
        <v>0</v>
      </c>
      <c r="AG689">
        <v>0.74219999999999997</v>
      </c>
      <c r="AH689" t="s">
        <v>0</v>
      </c>
      <c r="AI689" t="s">
        <v>0</v>
      </c>
      <c r="AJ689" t="s">
        <v>0</v>
      </c>
      <c r="AK689">
        <v>8.125</v>
      </c>
      <c r="AL689" t="s">
        <v>0</v>
      </c>
      <c r="AM689" t="s">
        <v>0</v>
      </c>
      <c r="AN689" t="s">
        <v>0</v>
      </c>
      <c r="AO689" t="s">
        <v>0</v>
      </c>
      <c r="AP689" t="s">
        <v>0</v>
      </c>
      <c r="AQ689" t="s">
        <v>0</v>
      </c>
      <c r="AR689" t="s">
        <v>0</v>
      </c>
      <c r="AS689" t="s">
        <v>0</v>
      </c>
      <c r="AT689" t="s">
        <v>0</v>
      </c>
      <c r="AU689" t="s">
        <v>0</v>
      </c>
      <c r="AV689" t="s">
        <v>0</v>
      </c>
      <c r="AW689" t="s">
        <v>0</v>
      </c>
      <c r="AX689" t="s">
        <v>0</v>
      </c>
      <c r="AY689" t="s">
        <v>0</v>
      </c>
      <c r="AZ689" t="s">
        <v>0</v>
      </c>
      <c r="BA689" t="s">
        <v>0</v>
      </c>
      <c r="BB689" t="s">
        <v>0</v>
      </c>
      <c r="BC689" t="s">
        <v>0</v>
      </c>
      <c r="BD689" t="s">
        <v>0</v>
      </c>
      <c r="BE689" t="s">
        <v>0</v>
      </c>
      <c r="BF689" t="s">
        <v>0</v>
      </c>
      <c r="BG689" t="s">
        <v>0</v>
      </c>
      <c r="BH689" t="s">
        <v>0</v>
      </c>
      <c r="BI689" t="s">
        <v>0</v>
      </c>
      <c r="BJ689" t="s">
        <v>0</v>
      </c>
      <c r="BK689" t="s">
        <v>0</v>
      </c>
      <c r="BL689" t="s">
        <v>0</v>
      </c>
      <c r="BM689" t="s">
        <v>0</v>
      </c>
      <c r="BN689" t="s">
        <v>0</v>
      </c>
      <c r="BO689">
        <v>1.113</v>
      </c>
      <c r="BP689" t="s">
        <v>0</v>
      </c>
      <c r="BQ689" t="s">
        <v>0</v>
      </c>
      <c r="BR689" t="s">
        <v>0</v>
      </c>
      <c r="BS689" t="s">
        <v>0</v>
      </c>
      <c r="BT689" t="s">
        <v>0</v>
      </c>
      <c r="BU689" t="s">
        <v>0</v>
      </c>
      <c r="BV689" t="s">
        <v>0</v>
      </c>
      <c r="BW689" t="s">
        <v>0</v>
      </c>
      <c r="BX689" t="s">
        <v>0</v>
      </c>
      <c r="BY689" t="s">
        <v>0</v>
      </c>
      <c r="BZ689" t="s">
        <v>0</v>
      </c>
      <c r="CA689" t="s">
        <v>0</v>
      </c>
      <c r="CB689" t="s">
        <v>0</v>
      </c>
      <c r="CC689" t="s">
        <v>0</v>
      </c>
      <c r="CD689" t="s">
        <v>0</v>
      </c>
      <c r="CE689" t="s">
        <v>0</v>
      </c>
      <c r="CF689" t="s">
        <v>0</v>
      </c>
      <c r="CG689" t="s">
        <v>0</v>
      </c>
      <c r="CH689" t="s">
        <v>0</v>
      </c>
      <c r="CI689" t="s">
        <v>0</v>
      </c>
      <c r="CJ689" t="s">
        <v>0</v>
      </c>
      <c r="CK689" t="s">
        <v>0</v>
      </c>
      <c r="CL689" t="s">
        <v>0</v>
      </c>
      <c r="CM689">
        <v>0.99219999999999997</v>
      </c>
      <c r="CN689" t="s">
        <v>0</v>
      </c>
      <c r="CO689" t="s">
        <v>0</v>
      </c>
      <c r="CP689" t="s">
        <v>0</v>
      </c>
      <c r="CQ689" t="s">
        <v>0</v>
      </c>
      <c r="CR689" t="s">
        <v>0</v>
      </c>
      <c r="CS689" t="s">
        <v>0</v>
      </c>
      <c r="CT689">
        <v>13.848800000000001</v>
      </c>
      <c r="CU689" t="s">
        <v>0</v>
      </c>
      <c r="CV689" t="s">
        <v>0</v>
      </c>
      <c r="CW689" t="s">
        <v>0</v>
      </c>
      <c r="CX689">
        <v>1.8193999999999999</v>
      </c>
      <c r="CY689" t="s">
        <v>0</v>
      </c>
      <c r="CZ689" t="s">
        <v>0</v>
      </c>
      <c r="DA689" t="s">
        <v>0</v>
      </c>
      <c r="DB689" t="s">
        <v>0</v>
      </c>
      <c r="DC689" t="s">
        <v>0</v>
      </c>
      <c r="DD689" t="s">
        <v>0</v>
      </c>
      <c r="DE689" t="s">
        <v>0</v>
      </c>
      <c r="DF689" t="s">
        <v>0</v>
      </c>
      <c r="DG689" t="s">
        <v>0</v>
      </c>
      <c r="DH689" t="s">
        <v>0</v>
      </c>
      <c r="DI689" t="s">
        <v>0</v>
      </c>
      <c r="DJ689" t="s">
        <v>0</v>
      </c>
      <c r="DK689" t="s">
        <v>0</v>
      </c>
      <c r="DL689" t="s">
        <v>0</v>
      </c>
      <c r="DM689" t="s">
        <v>0</v>
      </c>
      <c r="DN689" t="s">
        <v>0</v>
      </c>
      <c r="DO689">
        <v>0.68059999999999998</v>
      </c>
      <c r="DP689" t="s">
        <v>0</v>
      </c>
      <c r="DQ689">
        <v>8.8330000000000002</v>
      </c>
      <c r="DR689" t="s">
        <v>0</v>
      </c>
      <c r="DS689" t="s">
        <v>0</v>
      </c>
      <c r="DT689" t="s">
        <v>0</v>
      </c>
      <c r="DU689" t="s">
        <v>0</v>
      </c>
      <c r="DV689" t="s">
        <v>0</v>
      </c>
      <c r="DW689" t="s">
        <v>0</v>
      </c>
      <c r="DX689" t="s">
        <v>0</v>
      </c>
      <c r="DY689" t="s">
        <v>0</v>
      </c>
      <c r="DZ689" t="s">
        <v>0</v>
      </c>
      <c r="EA689" t="s">
        <v>0</v>
      </c>
      <c r="EB689" t="s">
        <v>0</v>
      </c>
      <c r="EC689" t="s">
        <v>0</v>
      </c>
      <c r="ED689" t="s">
        <v>0</v>
      </c>
      <c r="EE689" t="s">
        <v>0</v>
      </c>
      <c r="EF689" t="s">
        <v>0</v>
      </c>
      <c r="EG689" t="s">
        <v>0</v>
      </c>
      <c r="EH689" t="s">
        <v>0</v>
      </c>
      <c r="EI689" t="s">
        <v>0</v>
      </c>
      <c r="EJ689" t="s">
        <v>0</v>
      </c>
      <c r="EK689" t="s">
        <v>0</v>
      </c>
      <c r="EL689" t="s">
        <v>0</v>
      </c>
      <c r="EM689" t="s">
        <v>0</v>
      </c>
      <c r="EN689" t="s">
        <v>0</v>
      </c>
      <c r="EO689" t="s">
        <v>0</v>
      </c>
      <c r="EP689" t="s">
        <v>0</v>
      </c>
      <c r="EQ689" t="s">
        <v>0</v>
      </c>
      <c r="ER689" t="s">
        <v>0</v>
      </c>
      <c r="ES689" t="s">
        <v>0</v>
      </c>
      <c r="ET689" t="s">
        <v>0</v>
      </c>
      <c r="EU689" t="s">
        <v>0</v>
      </c>
      <c r="EV689" t="s">
        <v>0</v>
      </c>
      <c r="EW689">
        <v>3.4687999999999999</v>
      </c>
      <c r="EX689" t="s">
        <v>0</v>
      </c>
      <c r="EY689" t="s">
        <v>0</v>
      </c>
      <c r="EZ689" t="s">
        <v>0</v>
      </c>
      <c r="FA689" t="s">
        <v>0</v>
      </c>
      <c r="FB689" t="s">
        <v>0</v>
      </c>
      <c r="FC689" t="s">
        <v>0</v>
      </c>
      <c r="FD689" t="s">
        <v>0</v>
      </c>
      <c r="FE689" t="s">
        <v>0</v>
      </c>
      <c r="FF689" t="s">
        <v>0</v>
      </c>
      <c r="FG689" t="s">
        <v>0</v>
      </c>
      <c r="FH689" t="s">
        <v>0</v>
      </c>
      <c r="FI689" t="s">
        <v>0</v>
      </c>
      <c r="FJ689" t="s">
        <v>0</v>
      </c>
      <c r="FK689" t="s">
        <v>0</v>
      </c>
      <c r="FL689" t="s">
        <v>0</v>
      </c>
      <c r="FM689" t="s">
        <v>0</v>
      </c>
      <c r="FN689" t="s">
        <v>0</v>
      </c>
      <c r="FO689" t="s">
        <v>0</v>
      </c>
      <c r="FP689" t="s">
        <v>0</v>
      </c>
      <c r="FQ689">
        <v>1.0039</v>
      </c>
      <c r="FR689" t="s">
        <v>0</v>
      </c>
      <c r="FS689" t="s">
        <v>0</v>
      </c>
      <c r="FT689" t="s">
        <v>0</v>
      </c>
      <c r="FU689" t="s">
        <v>0</v>
      </c>
      <c r="FV689">
        <v>0.57809999999999995</v>
      </c>
      <c r="FW689" t="s">
        <v>0</v>
      </c>
      <c r="FX689" t="s">
        <v>0</v>
      </c>
      <c r="FY689" t="s">
        <v>0</v>
      </c>
      <c r="FZ689" t="s">
        <v>0</v>
      </c>
      <c r="GA689" t="s">
        <v>0</v>
      </c>
      <c r="GB689" t="s">
        <v>0</v>
      </c>
      <c r="GC689" t="s">
        <v>0</v>
      </c>
      <c r="GD689">
        <v>1.1975</v>
      </c>
      <c r="GE689">
        <v>10.4198</v>
      </c>
      <c r="GF689" t="s">
        <v>0</v>
      </c>
      <c r="GG689" t="s">
        <v>0</v>
      </c>
      <c r="GH689" t="s">
        <v>0</v>
      </c>
      <c r="GI689" t="s">
        <v>0</v>
      </c>
      <c r="GJ689" t="s">
        <v>0</v>
      </c>
      <c r="GK689" t="s">
        <v>0</v>
      </c>
      <c r="GL689" t="s">
        <v>0</v>
      </c>
      <c r="GM689" t="s">
        <v>0</v>
      </c>
      <c r="GN689" t="s">
        <v>0</v>
      </c>
      <c r="GO689" t="s">
        <v>0</v>
      </c>
      <c r="GP689" t="s">
        <v>0</v>
      </c>
      <c r="GQ689" t="s">
        <v>0</v>
      </c>
      <c r="GR689" t="s">
        <v>0</v>
      </c>
      <c r="GS689">
        <v>0.32419999999999999</v>
      </c>
      <c r="GT689" t="s">
        <v>0</v>
      </c>
      <c r="GU689" t="s">
        <v>0</v>
      </c>
      <c r="GV689" t="s">
        <v>0</v>
      </c>
      <c r="GW689" t="s">
        <v>0</v>
      </c>
      <c r="GX689" t="s">
        <v>0</v>
      </c>
      <c r="GY689" t="s">
        <v>0</v>
      </c>
      <c r="GZ689" t="s">
        <v>0</v>
      </c>
      <c r="HA689" t="s">
        <v>0</v>
      </c>
      <c r="HB689" t="s">
        <v>0</v>
      </c>
      <c r="HC689" t="s">
        <v>0</v>
      </c>
      <c r="HD689" t="s">
        <v>0</v>
      </c>
      <c r="HE689" t="s">
        <v>0</v>
      </c>
      <c r="HF689" t="s">
        <v>0</v>
      </c>
      <c r="HG689" t="s">
        <v>0</v>
      </c>
      <c r="HH689">
        <v>8.2251999999999992</v>
      </c>
      <c r="HI689" t="s">
        <v>0</v>
      </c>
      <c r="HJ689" t="s">
        <v>0</v>
      </c>
      <c r="HK689" t="s">
        <v>0</v>
      </c>
      <c r="HL689" t="s">
        <v>0</v>
      </c>
      <c r="HM689" t="s">
        <v>0</v>
      </c>
      <c r="HN689" t="s">
        <v>0</v>
      </c>
      <c r="HO689" t="s">
        <v>0</v>
      </c>
      <c r="HP689" t="s">
        <v>0</v>
      </c>
      <c r="HQ689" t="s">
        <v>0</v>
      </c>
      <c r="HR689">
        <v>0.875</v>
      </c>
      <c r="HS689" t="s">
        <v>0</v>
      </c>
      <c r="HT689" t="s">
        <v>0</v>
      </c>
      <c r="HU689" t="s">
        <v>0</v>
      </c>
      <c r="HV689" t="s">
        <v>0</v>
      </c>
      <c r="HW689" t="s">
        <v>0</v>
      </c>
      <c r="HX689" t="s">
        <v>0</v>
      </c>
      <c r="HY689" t="s">
        <v>0</v>
      </c>
      <c r="HZ689" t="s">
        <v>0</v>
      </c>
      <c r="IA689" t="s">
        <v>0</v>
      </c>
      <c r="IB689" t="s">
        <v>0</v>
      </c>
      <c r="IC689" t="s">
        <v>0</v>
      </c>
      <c r="ID689" t="s">
        <v>0</v>
      </c>
      <c r="IE689">
        <v>1.4687999999999999</v>
      </c>
      <c r="IF689" t="s">
        <v>0</v>
      </c>
      <c r="IG689" t="s">
        <v>0</v>
      </c>
      <c r="IH689" t="s">
        <v>0</v>
      </c>
      <c r="II689" t="s">
        <v>0</v>
      </c>
      <c r="IJ689" t="s">
        <v>0</v>
      </c>
      <c r="IK689">
        <v>1.7852000000000001</v>
      </c>
      <c r="IL689" t="s">
        <v>0</v>
      </c>
      <c r="IM689" t="s">
        <v>0</v>
      </c>
      <c r="IN689" t="s">
        <v>0</v>
      </c>
      <c r="IO689" t="s">
        <v>0</v>
      </c>
      <c r="IP689" t="s">
        <v>0</v>
      </c>
      <c r="IQ689" t="s">
        <v>0</v>
      </c>
      <c r="IR689" t="s">
        <v>0</v>
      </c>
      <c r="IS689" t="s">
        <v>0</v>
      </c>
      <c r="IT689" t="s">
        <v>0</v>
      </c>
      <c r="IU689" t="s">
        <v>0</v>
      </c>
      <c r="IV689" t="s">
        <v>0</v>
      </c>
      <c r="IW689" t="s">
        <v>0</v>
      </c>
      <c r="IX689">
        <v>4.75</v>
      </c>
      <c r="IY689" t="s">
        <v>0</v>
      </c>
      <c r="IZ689">
        <v>0.92710000000000004</v>
      </c>
      <c r="JA689" t="s">
        <v>0</v>
      </c>
      <c r="JB689" t="s">
        <v>0</v>
      </c>
      <c r="JC689" t="s">
        <v>0</v>
      </c>
      <c r="JD689" t="s">
        <v>0</v>
      </c>
      <c r="JE689" t="s">
        <v>0</v>
      </c>
      <c r="JF689" t="s">
        <v>0</v>
      </c>
      <c r="JG689" t="s">
        <v>0</v>
      </c>
      <c r="JH689" t="s">
        <v>0</v>
      </c>
      <c r="JI689" t="s">
        <v>0</v>
      </c>
      <c r="JJ689">
        <v>1.875</v>
      </c>
      <c r="JK689" t="s">
        <v>0</v>
      </c>
      <c r="JL689" t="s">
        <v>0</v>
      </c>
      <c r="JM689" t="s">
        <v>0</v>
      </c>
      <c r="JN689" t="s">
        <v>0</v>
      </c>
      <c r="JO689" t="s">
        <v>0</v>
      </c>
      <c r="JP689" t="s">
        <v>0</v>
      </c>
      <c r="JQ689" t="s">
        <v>0</v>
      </c>
      <c r="JR689" t="s">
        <v>0</v>
      </c>
      <c r="JS689" t="s">
        <v>0</v>
      </c>
      <c r="JT689" t="s">
        <v>0</v>
      </c>
      <c r="JU689" t="s">
        <v>0</v>
      </c>
      <c r="JV689" t="s">
        <v>0</v>
      </c>
      <c r="JW689" t="s">
        <v>0</v>
      </c>
      <c r="JX689" t="s">
        <v>0</v>
      </c>
      <c r="JY689" t="s">
        <v>0</v>
      </c>
      <c r="JZ689" t="s">
        <v>0</v>
      </c>
      <c r="KA689" t="s">
        <v>0</v>
      </c>
      <c r="KB689" t="s">
        <v>0</v>
      </c>
      <c r="KC689" t="s">
        <v>0</v>
      </c>
      <c r="KD689" t="s">
        <v>0</v>
      </c>
      <c r="KE689" t="s">
        <v>0</v>
      </c>
      <c r="KF689">
        <v>3.0832999999999999</v>
      </c>
      <c r="KG689" t="s">
        <v>0</v>
      </c>
      <c r="KH689" t="s">
        <v>0</v>
      </c>
      <c r="KI689" t="s">
        <v>0</v>
      </c>
      <c r="KJ689" t="s">
        <v>0</v>
      </c>
      <c r="KK689" t="s">
        <v>0</v>
      </c>
      <c r="KL689" t="s">
        <v>0</v>
      </c>
      <c r="KM689" t="s">
        <v>0</v>
      </c>
      <c r="KN689" t="s">
        <v>0</v>
      </c>
      <c r="KO689" t="s">
        <v>0</v>
      </c>
      <c r="KP689" t="s">
        <v>0</v>
      </c>
      <c r="KQ689" t="s">
        <v>0</v>
      </c>
      <c r="KR689" t="s">
        <v>0</v>
      </c>
      <c r="KS689" t="s">
        <v>0</v>
      </c>
      <c r="KT689" t="s">
        <v>0</v>
      </c>
      <c r="KU689" t="s">
        <v>0</v>
      </c>
      <c r="KV689" t="s">
        <v>0</v>
      </c>
      <c r="KW689" t="s">
        <v>0</v>
      </c>
      <c r="KX689" t="s">
        <v>0</v>
      </c>
      <c r="KY689" t="s">
        <v>0</v>
      </c>
      <c r="KZ689" t="s">
        <v>0</v>
      </c>
      <c r="LA689" t="s">
        <v>0</v>
      </c>
      <c r="LB689" t="s">
        <v>0</v>
      </c>
      <c r="LC689" t="s">
        <v>0</v>
      </c>
      <c r="LD689" t="s">
        <v>0</v>
      </c>
      <c r="LE689">
        <v>0.06</v>
      </c>
      <c r="LF689" t="s">
        <v>0</v>
      </c>
      <c r="LG689" t="s">
        <v>0</v>
      </c>
      <c r="LH689" t="s">
        <v>0</v>
      </c>
      <c r="LI689" t="s">
        <v>0</v>
      </c>
      <c r="LJ689" t="s">
        <v>0</v>
      </c>
      <c r="LK689" t="s">
        <v>0</v>
      </c>
      <c r="LL689" t="s">
        <v>0</v>
      </c>
      <c r="LM689">
        <v>2.1991999999999998</v>
      </c>
      <c r="LN689" t="s">
        <v>0</v>
      </c>
      <c r="LO689" t="s">
        <v>0</v>
      </c>
      <c r="LP689" t="s">
        <v>0</v>
      </c>
      <c r="LQ689" t="s">
        <v>0</v>
      </c>
      <c r="LR689">
        <v>1.4687999999999999</v>
      </c>
      <c r="LS689" t="s">
        <v>0</v>
      </c>
      <c r="LT689" t="s">
        <v>0</v>
      </c>
      <c r="LU689" t="s">
        <v>0</v>
      </c>
      <c r="LV689" t="s">
        <v>0</v>
      </c>
      <c r="LW689" t="s">
        <v>0</v>
      </c>
      <c r="LX689" t="s">
        <v>0</v>
      </c>
      <c r="LY689" t="s">
        <v>0</v>
      </c>
      <c r="LZ689" t="s">
        <v>0</v>
      </c>
      <c r="MA689" t="s">
        <v>0</v>
      </c>
      <c r="MB689">
        <v>2.1562999999999999</v>
      </c>
      <c r="MC689" t="s">
        <v>0</v>
      </c>
      <c r="MD689" t="s">
        <v>0</v>
      </c>
      <c r="ME689" t="s">
        <v>0</v>
      </c>
      <c r="MF689" t="s">
        <v>0</v>
      </c>
      <c r="MG689" t="s">
        <v>0</v>
      </c>
      <c r="MH689" t="s">
        <v>0</v>
      </c>
      <c r="MI689" t="s">
        <v>0</v>
      </c>
      <c r="MJ689">
        <v>9.75</v>
      </c>
      <c r="MK689" t="s">
        <v>0</v>
      </c>
      <c r="ML689" t="s">
        <v>0</v>
      </c>
      <c r="MM689" t="s">
        <v>0</v>
      </c>
      <c r="MN689" t="s">
        <v>0</v>
      </c>
      <c r="MO689" t="s">
        <v>0</v>
      </c>
      <c r="MP689" t="s">
        <v>0</v>
      </c>
      <c r="MQ689" t="s">
        <v>0</v>
      </c>
      <c r="MR689">
        <v>2.0575999999999999</v>
      </c>
      <c r="MS689" t="s">
        <v>0</v>
      </c>
      <c r="MT689" t="s">
        <v>0</v>
      </c>
      <c r="MU689">
        <v>0.42899999999999999</v>
      </c>
      <c r="MV689" t="s">
        <v>0</v>
      </c>
      <c r="MW689" t="s">
        <v>0</v>
      </c>
      <c r="MX689" t="s">
        <v>0</v>
      </c>
      <c r="MY689">
        <v>1.4632000000000001</v>
      </c>
      <c r="MZ689">
        <v>0.70550000000000002</v>
      </c>
      <c r="NA689">
        <v>4.5088999999999997</v>
      </c>
      <c r="NB689" t="s">
        <v>0</v>
      </c>
      <c r="NC689" t="s">
        <v>0</v>
      </c>
      <c r="ND689" t="s">
        <v>0</v>
      </c>
      <c r="NE689" t="s">
        <v>0</v>
      </c>
      <c r="NF689" t="s">
        <v>0</v>
      </c>
      <c r="NG689" t="s">
        <v>0</v>
      </c>
      <c r="NH689" t="s">
        <v>0</v>
      </c>
      <c r="NI689" t="s">
        <v>0</v>
      </c>
      <c r="NJ689" t="s">
        <v>0</v>
      </c>
      <c r="NK689" t="s">
        <v>0</v>
      </c>
      <c r="NL689" t="s">
        <v>0</v>
      </c>
      <c r="NM689" t="s">
        <v>0</v>
      </c>
      <c r="NN689" t="s">
        <v>0</v>
      </c>
      <c r="NO689" t="s">
        <v>0</v>
      </c>
      <c r="NP689" t="s">
        <v>0</v>
      </c>
      <c r="NQ689" t="s">
        <v>0</v>
      </c>
      <c r="NR689" t="s">
        <v>0</v>
      </c>
      <c r="NS689" t="s">
        <v>0</v>
      </c>
      <c r="NT689">
        <v>16.125</v>
      </c>
      <c r="NU689" t="s">
        <v>0</v>
      </c>
      <c r="NV689" t="s">
        <v>0</v>
      </c>
      <c r="NW689" t="s">
        <v>0</v>
      </c>
      <c r="NX689" t="s">
        <v>0</v>
      </c>
      <c r="NY689" t="s">
        <v>0</v>
      </c>
      <c r="NZ689" t="s">
        <v>0</v>
      </c>
      <c r="OA689" t="s">
        <v>0</v>
      </c>
      <c r="OB689">
        <v>0.4738</v>
      </c>
      <c r="OC689" t="s">
        <v>0</v>
      </c>
      <c r="OD689" t="s">
        <v>0</v>
      </c>
      <c r="OE689" t="s">
        <v>0</v>
      </c>
      <c r="OF689" t="s">
        <v>0</v>
      </c>
      <c r="OG689">
        <v>11</v>
      </c>
      <c r="OH689" t="s">
        <v>0</v>
      </c>
      <c r="OI689" t="s">
        <v>0</v>
      </c>
      <c r="OJ689" t="s">
        <v>0</v>
      </c>
      <c r="OK689" t="s">
        <v>0</v>
      </c>
      <c r="OL689" t="s">
        <v>0</v>
      </c>
      <c r="OM689" t="s">
        <v>0</v>
      </c>
      <c r="ON689" t="s">
        <v>0</v>
      </c>
      <c r="OO689" t="s">
        <v>0</v>
      </c>
      <c r="OP689">
        <v>0.4531</v>
      </c>
      <c r="OQ689" t="s">
        <v>0</v>
      </c>
      <c r="OR689" t="s">
        <v>0</v>
      </c>
      <c r="OS689" t="s">
        <v>0</v>
      </c>
      <c r="OT689">
        <v>0.38669999999999999</v>
      </c>
      <c r="OU689" t="s">
        <v>0</v>
      </c>
      <c r="OV689" t="s">
        <v>0</v>
      </c>
      <c r="OW689" t="s">
        <v>0</v>
      </c>
      <c r="OX689">
        <v>2.1560000000000001</v>
      </c>
      <c r="OY689" t="s">
        <v>0</v>
      </c>
      <c r="OZ689" t="s">
        <v>0</v>
      </c>
      <c r="PA689" t="s">
        <v>0</v>
      </c>
      <c r="PB689" t="s">
        <v>0</v>
      </c>
      <c r="PC689">
        <v>5.9375</v>
      </c>
      <c r="PD689" t="s">
        <v>0</v>
      </c>
      <c r="PE689" t="s">
        <v>0</v>
      </c>
      <c r="PF689" t="s">
        <v>0</v>
      </c>
      <c r="PG689" t="s">
        <v>0</v>
      </c>
      <c r="PH689" t="s">
        <v>0</v>
      </c>
      <c r="PI689" t="s">
        <v>0</v>
      </c>
      <c r="PJ689" t="s">
        <v>0</v>
      </c>
      <c r="PK689" t="s">
        <v>0</v>
      </c>
      <c r="PL689" t="s">
        <v>0</v>
      </c>
      <c r="PM689">
        <v>1</v>
      </c>
      <c r="PN689" t="s">
        <v>0</v>
      </c>
      <c r="PO689" t="s">
        <v>0</v>
      </c>
      <c r="PP689" t="s">
        <v>0</v>
      </c>
      <c r="PQ689" t="s">
        <v>0</v>
      </c>
      <c r="PR689" t="s">
        <v>0</v>
      </c>
      <c r="PS689" t="s">
        <v>0</v>
      </c>
      <c r="PT689" t="s">
        <v>0</v>
      </c>
      <c r="PU689" t="s">
        <v>0</v>
      </c>
      <c r="PV689" t="s">
        <v>0</v>
      </c>
      <c r="PW689" t="s">
        <v>0</v>
      </c>
      <c r="PX689" t="s">
        <v>0</v>
      </c>
      <c r="PY689" t="s">
        <v>0</v>
      </c>
      <c r="PZ689" t="s">
        <v>0</v>
      </c>
      <c r="QA689" t="s">
        <v>0</v>
      </c>
      <c r="QB689" t="s">
        <v>0</v>
      </c>
      <c r="QC689">
        <v>2.5547</v>
      </c>
      <c r="QD689" t="s">
        <v>0</v>
      </c>
      <c r="QE689" t="s">
        <v>0</v>
      </c>
      <c r="QF689" t="s">
        <v>0</v>
      </c>
      <c r="QG689" t="s">
        <v>0</v>
      </c>
      <c r="QH689" t="s">
        <v>0</v>
      </c>
      <c r="QI689" t="s">
        <v>0</v>
      </c>
      <c r="QJ689" t="s">
        <v>0</v>
      </c>
      <c r="QK689" t="s">
        <v>0</v>
      </c>
      <c r="QL689" t="s">
        <v>0</v>
      </c>
      <c r="QM689" t="s">
        <v>0</v>
      </c>
      <c r="QN689" t="s">
        <v>0</v>
      </c>
      <c r="QO689" t="s">
        <v>0</v>
      </c>
      <c r="QP689" t="s">
        <v>0</v>
      </c>
      <c r="QQ689" t="s">
        <v>0</v>
      </c>
      <c r="QR689" t="s">
        <v>0</v>
      </c>
      <c r="QS689" t="s">
        <v>0</v>
      </c>
      <c r="QT689" t="s">
        <v>0</v>
      </c>
      <c r="QU689" t="s">
        <v>0</v>
      </c>
      <c r="QV689" t="s">
        <v>0</v>
      </c>
      <c r="QW689" t="s">
        <v>0</v>
      </c>
      <c r="QX689" t="s">
        <v>0</v>
      </c>
      <c r="QY689" t="s">
        <v>0</v>
      </c>
      <c r="QZ689" t="s">
        <v>0</v>
      </c>
      <c r="RA689" t="s">
        <v>0</v>
      </c>
      <c r="RB689" t="s">
        <v>0</v>
      </c>
      <c r="RC689" t="s">
        <v>0</v>
      </c>
      <c r="RD689" t="s">
        <v>0</v>
      </c>
      <c r="RE689" t="s">
        <v>0</v>
      </c>
      <c r="RF689" t="s">
        <v>0</v>
      </c>
      <c r="RG689">
        <v>4.875</v>
      </c>
      <c r="RH689" t="s">
        <v>0</v>
      </c>
      <c r="RI689" t="s">
        <v>0</v>
      </c>
      <c r="RJ689" t="s">
        <v>0</v>
      </c>
      <c r="RK689" t="s">
        <v>0</v>
      </c>
      <c r="RL689" t="s">
        <v>0</v>
      </c>
      <c r="RM689" t="s">
        <v>0</v>
      </c>
      <c r="RN689" t="s">
        <v>0</v>
      </c>
      <c r="RO689" t="s">
        <v>0</v>
      </c>
      <c r="RP689" t="s">
        <v>0</v>
      </c>
      <c r="RQ689" t="s">
        <v>0</v>
      </c>
      <c r="RR689" t="s">
        <v>0</v>
      </c>
      <c r="RS689" t="s">
        <v>0</v>
      </c>
      <c r="RT689" t="s">
        <v>0</v>
      </c>
      <c r="RU689" t="s">
        <v>0</v>
      </c>
      <c r="RV689" t="s">
        <v>0</v>
      </c>
      <c r="RW689" t="s">
        <v>0</v>
      </c>
      <c r="RX689" t="s">
        <v>0</v>
      </c>
      <c r="RY689" t="s">
        <v>0</v>
      </c>
      <c r="RZ689" t="s">
        <v>0</v>
      </c>
      <c r="SA689" t="s">
        <v>0</v>
      </c>
      <c r="SB689" t="s">
        <v>0</v>
      </c>
      <c r="SC689">
        <v>1.6562999999999999</v>
      </c>
      <c r="SD689" t="s">
        <v>0</v>
      </c>
      <c r="SE689">
        <v>4.1771000000000003</v>
      </c>
      <c r="SF689" t="s">
        <v>0</v>
      </c>
      <c r="SG689" t="s">
        <v>0</v>
      </c>
      <c r="SH689" t="s">
        <v>0</v>
      </c>
      <c r="SI689" t="s">
        <v>0</v>
      </c>
      <c r="SJ689">
        <v>3.7778</v>
      </c>
      <c r="SK689">
        <v>6.9531000000000001</v>
      </c>
      <c r="SL689" t="s">
        <v>0</v>
      </c>
    </row>
    <row r="690" spans="1:506" x14ac:dyDescent="0.3">
      <c r="A690" s="1">
        <v>33837</v>
      </c>
      <c r="B690" t="s">
        <v>0</v>
      </c>
      <c r="C690" t="s">
        <v>0</v>
      </c>
      <c r="D690" t="s">
        <v>0</v>
      </c>
      <c r="E690">
        <v>1.5939999999999999</v>
      </c>
      <c r="F690" t="s">
        <v>0</v>
      </c>
      <c r="G690" t="s">
        <v>0</v>
      </c>
      <c r="H690">
        <v>5.4379999999999997</v>
      </c>
      <c r="I690" t="s">
        <v>0</v>
      </c>
      <c r="J690" t="s">
        <v>0</v>
      </c>
      <c r="K690">
        <v>2.3260000000000001</v>
      </c>
      <c r="L690" t="s">
        <v>0</v>
      </c>
      <c r="M690" t="s">
        <v>0</v>
      </c>
      <c r="N690" t="s">
        <v>0</v>
      </c>
      <c r="O690" t="s">
        <v>0</v>
      </c>
      <c r="P690">
        <v>5.625</v>
      </c>
      <c r="Q690" t="s">
        <v>0</v>
      </c>
      <c r="R690" t="s">
        <v>0</v>
      </c>
      <c r="S690" t="s">
        <v>0</v>
      </c>
      <c r="T690" t="s">
        <v>0</v>
      </c>
      <c r="U690" t="s">
        <v>0</v>
      </c>
      <c r="V690" t="s">
        <v>0</v>
      </c>
      <c r="W690" t="s">
        <v>0</v>
      </c>
      <c r="X690" t="s">
        <v>0</v>
      </c>
      <c r="Y690" t="s">
        <v>0</v>
      </c>
      <c r="Z690" t="s">
        <v>0</v>
      </c>
      <c r="AA690" t="s">
        <v>0</v>
      </c>
      <c r="AB690" t="s">
        <v>0</v>
      </c>
      <c r="AC690" t="s">
        <v>0</v>
      </c>
      <c r="AD690" t="s">
        <v>0</v>
      </c>
      <c r="AE690" t="s">
        <v>0</v>
      </c>
      <c r="AF690" t="s">
        <v>0</v>
      </c>
      <c r="AG690">
        <v>0.74219999999999997</v>
      </c>
      <c r="AH690" t="s">
        <v>0</v>
      </c>
      <c r="AI690" t="s">
        <v>0</v>
      </c>
      <c r="AJ690" t="s">
        <v>0</v>
      </c>
      <c r="AK690">
        <v>8.0310000000000006</v>
      </c>
      <c r="AL690" t="s">
        <v>0</v>
      </c>
      <c r="AM690" t="s">
        <v>0</v>
      </c>
      <c r="AN690" t="s">
        <v>0</v>
      </c>
      <c r="AO690" t="s">
        <v>0</v>
      </c>
      <c r="AP690" t="s">
        <v>0</v>
      </c>
      <c r="AQ690" t="s">
        <v>0</v>
      </c>
      <c r="AR690" t="s">
        <v>0</v>
      </c>
      <c r="AS690" t="s">
        <v>0</v>
      </c>
      <c r="AT690" t="s">
        <v>0</v>
      </c>
      <c r="AU690" t="s">
        <v>0</v>
      </c>
      <c r="AV690" t="s">
        <v>0</v>
      </c>
      <c r="AW690" t="s">
        <v>0</v>
      </c>
      <c r="AX690" t="s">
        <v>0</v>
      </c>
      <c r="AY690" t="s">
        <v>0</v>
      </c>
      <c r="AZ690" t="s">
        <v>0</v>
      </c>
      <c r="BA690" t="s">
        <v>0</v>
      </c>
      <c r="BB690" t="s">
        <v>0</v>
      </c>
      <c r="BC690" t="s">
        <v>0</v>
      </c>
      <c r="BD690" t="s">
        <v>0</v>
      </c>
      <c r="BE690" t="s">
        <v>0</v>
      </c>
      <c r="BF690" t="s">
        <v>0</v>
      </c>
      <c r="BG690" t="s">
        <v>0</v>
      </c>
      <c r="BH690" t="s">
        <v>0</v>
      </c>
      <c r="BI690" t="s">
        <v>0</v>
      </c>
      <c r="BJ690" t="s">
        <v>0</v>
      </c>
      <c r="BK690" t="s">
        <v>0</v>
      </c>
      <c r="BL690" t="s">
        <v>0</v>
      </c>
      <c r="BM690" t="s">
        <v>0</v>
      </c>
      <c r="BN690" t="s">
        <v>0</v>
      </c>
      <c r="BO690">
        <v>1.075</v>
      </c>
      <c r="BP690" t="s">
        <v>0</v>
      </c>
      <c r="BQ690" t="s">
        <v>0</v>
      </c>
      <c r="BR690" t="s">
        <v>0</v>
      </c>
      <c r="BS690" t="s">
        <v>0</v>
      </c>
      <c r="BT690" t="s">
        <v>0</v>
      </c>
      <c r="BU690" t="s">
        <v>0</v>
      </c>
      <c r="BV690" t="s">
        <v>0</v>
      </c>
      <c r="BW690" t="s">
        <v>0</v>
      </c>
      <c r="BX690" t="s">
        <v>0</v>
      </c>
      <c r="BY690" t="s">
        <v>0</v>
      </c>
      <c r="BZ690" t="s">
        <v>0</v>
      </c>
      <c r="CA690" t="s">
        <v>0</v>
      </c>
      <c r="CB690" t="s">
        <v>0</v>
      </c>
      <c r="CC690" t="s">
        <v>0</v>
      </c>
      <c r="CD690" t="s">
        <v>0</v>
      </c>
      <c r="CE690" t="s">
        <v>0</v>
      </c>
      <c r="CF690" t="s">
        <v>0</v>
      </c>
      <c r="CG690" t="s">
        <v>0</v>
      </c>
      <c r="CH690" t="s">
        <v>0</v>
      </c>
      <c r="CI690" t="s">
        <v>0</v>
      </c>
      <c r="CJ690" t="s">
        <v>0</v>
      </c>
      <c r="CK690" t="s">
        <v>0</v>
      </c>
      <c r="CL690" t="s">
        <v>0</v>
      </c>
      <c r="CM690">
        <v>0.96879999999999999</v>
      </c>
      <c r="CN690" t="s">
        <v>0</v>
      </c>
      <c r="CO690" t="s">
        <v>0</v>
      </c>
      <c r="CP690" t="s">
        <v>0</v>
      </c>
      <c r="CQ690" t="s">
        <v>0</v>
      </c>
      <c r="CR690" t="s">
        <v>0</v>
      </c>
      <c r="CS690" t="s">
        <v>0</v>
      </c>
      <c r="CT690">
        <v>13.506</v>
      </c>
      <c r="CU690" t="s">
        <v>0</v>
      </c>
      <c r="CV690" t="s">
        <v>0</v>
      </c>
      <c r="CW690" t="s">
        <v>0</v>
      </c>
      <c r="CX690">
        <v>1.8332999999999999</v>
      </c>
      <c r="CY690" t="s">
        <v>0</v>
      </c>
      <c r="CZ690" t="s">
        <v>0</v>
      </c>
      <c r="DA690" t="s">
        <v>0</v>
      </c>
      <c r="DB690" t="s">
        <v>0</v>
      </c>
      <c r="DC690" t="s">
        <v>0</v>
      </c>
      <c r="DD690" t="s">
        <v>0</v>
      </c>
      <c r="DE690" t="s">
        <v>0</v>
      </c>
      <c r="DF690" t="s">
        <v>0</v>
      </c>
      <c r="DG690" t="s">
        <v>0</v>
      </c>
      <c r="DH690" t="s">
        <v>0</v>
      </c>
      <c r="DI690" t="s">
        <v>0</v>
      </c>
      <c r="DJ690" t="s">
        <v>0</v>
      </c>
      <c r="DK690" t="s">
        <v>0</v>
      </c>
      <c r="DL690" t="s">
        <v>0</v>
      </c>
      <c r="DM690" t="s">
        <v>0</v>
      </c>
      <c r="DN690" t="s">
        <v>0</v>
      </c>
      <c r="DO690">
        <v>0.65629999999999999</v>
      </c>
      <c r="DP690" t="s">
        <v>0</v>
      </c>
      <c r="DQ690">
        <v>8.5830000000000002</v>
      </c>
      <c r="DR690" t="s">
        <v>0</v>
      </c>
      <c r="DS690" t="s">
        <v>0</v>
      </c>
      <c r="DT690" t="s">
        <v>0</v>
      </c>
      <c r="DU690" t="s">
        <v>0</v>
      </c>
      <c r="DV690" t="s">
        <v>0</v>
      </c>
      <c r="DW690" t="s">
        <v>0</v>
      </c>
      <c r="DX690" t="s">
        <v>0</v>
      </c>
      <c r="DY690" t="s">
        <v>0</v>
      </c>
      <c r="DZ690" t="s">
        <v>0</v>
      </c>
      <c r="EA690" t="s">
        <v>0</v>
      </c>
      <c r="EB690" t="s">
        <v>0</v>
      </c>
      <c r="EC690" t="s">
        <v>0</v>
      </c>
      <c r="ED690" t="s">
        <v>0</v>
      </c>
      <c r="EE690" t="s">
        <v>0</v>
      </c>
      <c r="EF690" t="s">
        <v>0</v>
      </c>
      <c r="EG690" t="s">
        <v>0</v>
      </c>
      <c r="EH690" t="s">
        <v>0</v>
      </c>
      <c r="EI690" t="s">
        <v>0</v>
      </c>
      <c r="EJ690" t="s">
        <v>0</v>
      </c>
      <c r="EK690" t="s">
        <v>0</v>
      </c>
      <c r="EL690" t="s">
        <v>0</v>
      </c>
      <c r="EM690" t="s">
        <v>0</v>
      </c>
      <c r="EN690" t="s">
        <v>0</v>
      </c>
      <c r="EO690" t="s">
        <v>0</v>
      </c>
      <c r="EP690" t="s">
        <v>0</v>
      </c>
      <c r="EQ690" t="s">
        <v>0</v>
      </c>
      <c r="ER690" t="s">
        <v>0</v>
      </c>
      <c r="ES690" t="s">
        <v>0</v>
      </c>
      <c r="ET690" t="s">
        <v>0</v>
      </c>
      <c r="EU690" t="s">
        <v>0</v>
      </c>
      <c r="EV690" t="s">
        <v>0</v>
      </c>
      <c r="EW690">
        <v>3.4687999999999999</v>
      </c>
      <c r="EX690" t="s">
        <v>0</v>
      </c>
      <c r="EY690" t="s">
        <v>0</v>
      </c>
      <c r="EZ690" t="s">
        <v>0</v>
      </c>
      <c r="FA690" t="s">
        <v>0</v>
      </c>
      <c r="FB690" t="s">
        <v>0</v>
      </c>
      <c r="FC690" t="s">
        <v>0</v>
      </c>
      <c r="FD690" t="s">
        <v>0</v>
      </c>
      <c r="FE690" t="s">
        <v>0</v>
      </c>
      <c r="FF690" t="s">
        <v>0</v>
      </c>
      <c r="FG690" t="s">
        <v>0</v>
      </c>
      <c r="FH690" t="s">
        <v>0</v>
      </c>
      <c r="FI690" t="s">
        <v>0</v>
      </c>
      <c r="FJ690" t="s">
        <v>0</v>
      </c>
      <c r="FK690" t="s">
        <v>0</v>
      </c>
      <c r="FL690" t="s">
        <v>0</v>
      </c>
      <c r="FM690" t="s">
        <v>0</v>
      </c>
      <c r="FN690" t="s">
        <v>0</v>
      </c>
      <c r="FO690" t="s">
        <v>0</v>
      </c>
      <c r="FP690" t="s">
        <v>0</v>
      </c>
      <c r="FQ690">
        <v>1</v>
      </c>
      <c r="FR690" t="s">
        <v>0</v>
      </c>
      <c r="FS690" t="s">
        <v>0</v>
      </c>
      <c r="FT690" t="s">
        <v>0</v>
      </c>
      <c r="FU690" t="s">
        <v>0</v>
      </c>
      <c r="FV690">
        <v>0.54690000000000005</v>
      </c>
      <c r="FW690" t="s">
        <v>0</v>
      </c>
      <c r="FX690" t="s">
        <v>0</v>
      </c>
      <c r="FY690" t="s">
        <v>0</v>
      </c>
      <c r="FZ690" t="s">
        <v>0</v>
      </c>
      <c r="GA690" t="s">
        <v>0</v>
      </c>
      <c r="GB690" t="s">
        <v>0</v>
      </c>
      <c r="GC690" t="s">
        <v>0</v>
      </c>
      <c r="GD690">
        <v>1.2222</v>
      </c>
      <c r="GE690">
        <v>10.2963</v>
      </c>
      <c r="GF690" t="s">
        <v>0</v>
      </c>
      <c r="GG690" t="s">
        <v>0</v>
      </c>
      <c r="GH690" t="s">
        <v>0</v>
      </c>
      <c r="GI690" t="s">
        <v>0</v>
      </c>
      <c r="GJ690" t="s">
        <v>0</v>
      </c>
      <c r="GK690" t="s">
        <v>0</v>
      </c>
      <c r="GL690" t="s">
        <v>0</v>
      </c>
      <c r="GM690" t="s">
        <v>0</v>
      </c>
      <c r="GN690" t="s">
        <v>0</v>
      </c>
      <c r="GO690" t="s">
        <v>0</v>
      </c>
      <c r="GP690" t="s">
        <v>0</v>
      </c>
      <c r="GQ690" t="s">
        <v>0</v>
      </c>
      <c r="GR690" t="s">
        <v>0</v>
      </c>
      <c r="GS690">
        <v>0.3281</v>
      </c>
      <c r="GT690" t="s">
        <v>0</v>
      </c>
      <c r="GU690" t="s">
        <v>0</v>
      </c>
      <c r="GV690" t="s">
        <v>0</v>
      </c>
      <c r="GW690" t="s">
        <v>0</v>
      </c>
      <c r="GX690" t="s">
        <v>0</v>
      </c>
      <c r="GY690" t="s">
        <v>0</v>
      </c>
      <c r="GZ690" t="s">
        <v>0</v>
      </c>
      <c r="HA690" t="s">
        <v>0</v>
      </c>
      <c r="HB690" t="s">
        <v>0</v>
      </c>
      <c r="HC690" t="s">
        <v>0</v>
      </c>
      <c r="HD690" t="s">
        <v>0</v>
      </c>
      <c r="HE690" t="s">
        <v>0</v>
      </c>
      <c r="HF690" t="s">
        <v>0</v>
      </c>
      <c r="HG690" t="s">
        <v>0</v>
      </c>
      <c r="HH690">
        <v>8.3326999999999991</v>
      </c>
      <c r="HI690" t="s">
        <v>0</v>
      </c>
      <c r="HJ690" t="s">
        <v>0</v>
      </c>
      <c r="HK690" t="s">
        <v>0</v>
      </c>
      <c r="HL690" t="s">
        <v>0</v>
      </c>
      <c r="HM690" t="s">
        <v>0</v>
      </c>
      <c r="HN690" t="s">
        <v>0</v>
      </c>
      <c r="HO690" t="s">
        <v>0</v>
      </c>
      <c r="HP690" t="s">
        <v>0</v>
      </c>
      <c r="HQ690" t="s">
        <v>0</v>
      </c>
      <c r="HR690">
        <v>0.875</v>
      </c>
      <c r="HS690" t="s">
        <v>0</v>
      </c>
      <c r="HT690" t="s">
        <v>0</v>
      </c>
      <c r="HU690" t="s">
        <v>0</v>
      </c>
      <c r="HV690" t="s">
        <v>0</v>
      </c>
      <c r="HW690" t="s">
        <v>0</v>
      </c>
      <c r="HX690" t="s">
        <v>0</v>
      </c>
      <c r="HY690" t="s">
        <v>0</v>
      </c>
      <c r="HZ690" t="s">
        <v>0</v>
      </c>
      <c r="IA690" t="s">
        <v>0</v>
      </c>
      <c r="IB690" t="s">
        <v>0</v>
      </c>
      <c r="IC690" t="s">
        <v>0</v>
      </c>
      <c r="ID690" t="s">
        <v>0</v>
      </c>
      <c r="IE690">
        <v>1.5</v>
      </c>
      <c r="IF690" t="s">
        <v>0</v>
      </c>
      <c r="IG690" t="s">
        <v>0</v>
      </c>
      <c r="IH690" t="s">
        <v>0</v>
      </c>
      <c r="II690" t="s">
        <v>0</v>
      </c>
      <c r="IJ690" t="s">
        <v>0</v>
      </c>
      <c r="IK690">
        <v>1.7656000000000001</v>
      </c>
      <c r="IL690" t="s">
        <v>0</v>
      </c>
      <c r="IM690" t="s">
        <v>0</v>
      </c>
      <c r="IN690" t="s">
        <v>0</v>
      </c>
      <c r="IO690" t="s">
        <v>0</v>
      </c>
      <c r="IP690" t="s">
        <v>0</v>
      </c>
      <c r="IQ690" t="s">
        <v>0</v>
      </c>
      <c r="IR690" t="s">
        <v>0</v>
      </c>
      <c r="IS690" t="s">
        <v>0</v>
      </c>
      <c r="IT690" t="s">
        <v>0</v>
      </c>
      <c r="IU690" t="s">
        <v>0</v>
      </c>
      <c r="IV690" t="s">
        <v>0</v>
      </c>
      <c r="IW690" t="s">
        <v>0</v>
      </c>
      <c r="IX690">
        <v>4.625</v>
      </c>
      <c r="IY690" t="s">
        <v>0</v>
      </c>
      <c r="IZ690">
        <v>0.89580000000000004</v>
      </c>
      <c r="JA690" t="s">
        <v>0</v>
      </c>
      <c r="JB690" t="s">
        <v>0</v>
      </c>
      <c r="JC690" t="s">
        <v>0</v>
      </c>
      <c r="JD690" t="s">
        <v>0</v>
      </c>
      <c r="JE690" t="s">
        <v>0</v>
      </c>
      <c r="JF690" t="s">
        <v>0</v>
      </c>
      <c r="JG690" t="s">
        <v>0</v>
      </c>
      <c r="JH690" t="s">
        <v>0</v>
      </c>
      <c r="JI690" t="s">
        <v>0</v>
      </c>
      <c r="JJ690">
        <v>1.8437999999999999</v>
      </c>
      <c r="JK690" t="s">
        <v>0</v>
      </c>
      <c r="JL690" t="s">
        <v>0</v>
      </c>
      <c r="JM690" t="s">
        <v>0</v>
      </c>
      <c r="JN690" t="s">
        <v>0</v>
      </c>
      <c r="JO690" t="s">
        <v>0</v>
      </c>
      <c r="JP690" t="s">
        <v>0</v>
      </c>
      <c r="JQ690" t="s">
        <v>0</v>
      </c>
      <c r="JR690" t="s">
        <v>0</v>
      </c>
      <c r="JS690" t="s">
        <v>0</v>
      </c>
      <c r="JT690" t="s">
        <v>0</v>
      </c>
      <c r="JU690" t="s">
        <v>0</v>
      </c>
      <c r="JV690" t="s">
        <v>0</v>
      </c>
      <c r="JW690" t="s">
        <v>0</v>
      </c>
      <c r="JX690" t="s">
        <v>0</v>
      </c>
      <c r="JY690" t="s">
        <v>0</v>
      </c>
      <c r="JZ690" t="s">
        <v>0</v>
      </c>
      <c r="KA690" t="s">
        <v>0</v>
      </c>
      <c r="KB690" t="s">
        <v>0</v>
      </c>
      <c r="KC690" t="s">
        <v>0</v>
      </c>
      <c r="KD690" t="s">
        <v>0</v>
      </c>
      <c r="KE690" t="s">
        <v>0</v>
      </c>
      <c r="KF690">
        <v>2.9167000000000001</v>
      </c>
      <c r="KG690" t="s">
        <v>0</v>
      </c>
      <c r="KH690" t="s">
        <v>0</v>
      </c>
      <c r="KI690" t="s">
        <v>0</v>
      </c>
      <c r="KJ690" t="s">
        <v>0</v>
      </c>
      <c r="KK690" t="s">
        <v>0</v>
      </c>
      <c r="KL690" t="s">
        <v>0</v>
      </c>
      <c r="KM690" t="s">
        <v>0</v>
      </c>
      <c r="KN690" t="s">
        <v>0</v>
      </c>
      <c r="KO690" t="s">
        <v>0</v>
      </c>
      <c r="KP690" t="s">
        <v>0</v>
      </c>
      <c r="KQ690" t="s">
        <v>0</v>
      </c>
      <c r="KR690" t="s">
        <v>0</v>
      </c>
      <c r="KS690" t="s">
        <v>0</v>
      </c>
      <c r="KT690" t="s">
        <v>0</v>
      </c>
      <c r="KU690" t="s">
        <v>0</v>
      </c>
      <c r="KV690" t="s">
        <v>0</v>
      </c>
      <c r="KW690" t="s">
        <v>0</v>
      </c>
      <c r="KX690" t="s">
        <v>0</v>
      </c>
      <c r="KY690" t="s">
        <v>0</v>
      </c>
      <c r="KZ690" t="s">
        <v>0</v>
      </c>
      <c r="LA690" t="s">
        <v>0</v>
      </c>
      <c r="LB690" t="s">
        <v>0</v>
      </c>
      <c r="LC690" t="s">
        <v>0</v>
      </c>
      <c r="LD690" t="s">
        <v>0</v>
      </c>
      <c r="LE690">
        <v>0.06</v>
      </c>
      <c r="LF690" t="s">
        <v>0</v>
      </c>
      <c r="LG690" t="s">
        <v>0</v>
      </c>
      <c r="LH690" t="s">
        <v>0</v>
      </c>
      <c r="LI690" t="s">
        <v>0</v>
      </c>
      <c r="LJ690" t="s">
        <v>0</v>
      </c>
      <c r="LK690" t="s">
        <v>0</v>
      </c>
      <c r="LL690" t="s">
        <v>0</v>
      </c>
      <c r="LM690">
        <v>2.1913999999999998</v>
      </c>
      <c r="LN690" t="s">
        <v>0</v>
      </c>
      <c r="LO690" t="s">
        <v>0</v>
      </c>
      <c r="LP690" t="s">
        <v>0</v>
      </c>
      <c r="LQ690" t="s">
        <v>0</v>
      </c>
      <c r="LR690">
        <v>1.4375</v>
      </c>
      <c r="LS690" t="s">
        <v>0</v>
      </c>
      <c r="LT690" t="s">
        <v>0</v>
      </c>
      <c r="LU690" t="s">
        <v>0</v>
      </c>
      <c r="LV690" t="s">
        <v>0</v>
      </c>
      <c r="LW690" t="s">
        <v>0</v>
      </c>
      <c r="LX690" t="s">
        <v>0</v>
      </c>
      <c r="LY690" t="s">
        <v>0</v>
      </c>
      <c r="LZ690" t="s">
        <v>0</v>
      </c>
      <c r="MA690" t="s">
        <v>0</v>
      </c>
      <c r="MB690">
        <v>2.1562999999999999</v>
      </c>
      <c r="MC690" t="s">
        <v>0</v>
      </c>
      <c r="MD690" t="s">
        <v>0</v>
      </c>
      <c r="ME690" t="s">
        <v>0</v>
      </c>
      <c r="MF690" t="s">
        <v>0</v>
      </c>
      <c r="MG690" t="s">
        <v>0</v>
      </c>
      <c r="MH690" t="s">
        <v>0</v>
      </c>
      <c r="MI690" t="s">
        <v>0</v>
      </c>
      <c r="MJ690">
        <v>9.7917000000000005</v>
      </c>
      <c r="MK690" t="s">
        <v>0</v>
      </c>
      <c r="ML690" t="s">
        <v>0</v>
      </c>
      <c r="MM690" t="s">
        <v>0</v>
      </c>
      <c r="MN690" t="s">
        <v>0</v>
      </c>
      <c r="MO690" t="s">
        <v>0</v>
      </c>
      <c r="MP690" t="s">
        <v>0</v>
      </c>
      <c r="MQ690" t="s">
        <v>0</v>
      </c>
      <c r="MR690">
        <v>2.0082</v>
      </c>
      <c r="MS690" t="s">
        <v>0</v>
      </c>
      <c r="MT690" t="s">
        <v>0</v>
      </c>
      <c r="MU690">
        <v>0.43209999999999998</v>
      </c>
      <c r="MV690" t="s">
        <v>0</v>
      </c>
      <c r="MW690" t="s">
        <v>0</v>
      </c>
      <c r="MX690" t="s">
        <v>0</v>
      </c>
      <c r="MY690">
        <v>1.4924999999999999</v>
      </c>
      <c r="MZ690">
        <v>0.68779999999999997</v>
      </c>
      <c r="NA690">
        <v>4.5518000000000001</v>
      </c>
      <c r="NB690" t="s">
        <v>0</v>
      </c>
      <c r="NC690" t="s">
        <v>0</v>
      </c>
      <c r="ND690" t="s">
        <v>0</v>
      </c>
      <c r="NE690" t="s">
        <v>0</v>
      </c>
      <c r="NF690" t="s">
        <v>0</v>
      </c>
      <c r="NG690" t="s">
        <v>0</v>
      </c>
      <c r="NH690" t="s">
        <v>0</v>
      </c>
      <c r="NI690" t="s">
        <v>0</v>
      </c>
      <c r="NJ690" t="s">
        <v>0</v>
      </c>
      <c r="NK690" t="s">
        <v>0</v>
      </c>
      <c r="NL690" t="s">
        <v>0</v>
      </c>
      <c r="NM690" t="s">
        <v>0</v>
      </c>
      <c r="NN690" t="s">
        <v>0</v>
      </c>
      <c r="NO690" t="s">
        <v>0</v>
      </c>
      <c r="NP690" t="s">
        <v>0</v>
      </c>
      <c r="NQ690" t="s">
        <v>0</v>
      </c>
      <c r="NR690" t="s">
        <v>0</v>
      </c>
      <c r="NS690" t="s">
        <v>0</v>
      </c>
      <c r="NT690">
        <v>16.5</v>
      </c>
      <c r="NU690" t="s">
        <v>0</v>
      </c>
      <c r="NV690" t="s">
        <v>0</v>
      </c>
      <c r="NW690" t="s">
        <v>0</v>
      </c>
      <c r="NX690" t="s">
        <v>0</v>
      </c>
      <c r="NY690" t="s">
        <v>0</v>
      </c>
      <c r="NZ690" t="s">
        <v>0</v>
      </c>
      <c r="OA690" t="s">
        <v>0</v>
      </c>
      <c r="OB690">
        <v>0.4738</v>
      </c>
      <c r="OC690" t="s">
        <v>0</v>
      </c>
      <c r="OD690" t="s">
        <v>0</v>
      </c>
      <c r="OE690" t="s">
        <v>0</v>
      </c>
      <c r="OF690" t="s">
        <v>0</v>
      </c>
      <c r="OG690">
        <v>10.875</v>
      </c>
      <c r="OH690" t="s">
        <v>0</v>
      </c>
      <c r="OI690" t="s">
        <v>0</v>
      </c>
      <c r="OJ690" t="s">
        <v>0</v>
      </c>
      <c r="OK690" t="s">
        <v>0</v>
      </c>
      <c r="OL690" t="s">
        <v>0</v>
      </c>
      <c r="OM690" t="s">
        <v>0</v>
      </c>
      <c r="ON690" t="s">
        <v>0</v>
      </c>
      <c r="OO690" t="s">
        <v>0</v>
      </c>
      <c r="OP690">
        <v>0.45700000000000002</v>
      </c>
      <c r="OQ690" t="s">
        <v>0</v>
      </c>
      <c r="OR690" t="s">
        <v>0</v>
      </c>
      <c r="OS690" t="s">
        <v>0</v>
      </c>
      <c r="OT690">
        <v>0.37890000000000001</v>
      </c>
      <c r="OU690" t="s">
        <v>0</v>
      </c>
      <c r="OV690" t="s">
        <v>0</v>
      </c>
      <c r="OW690" t="s">
        <v>0</v>
      </c>
      <c r="OX690">
        <v>2.1880000000000002</v>
      </c>
      <c r="OY690" t="s">
        <v>0</v>
      </c>
      <c r="OZ690" t="s">
        <v>0</v>
      </c>
      <c r="PA690" t="s">
        <v>0</v>
      </c>
      <c r="PB690" t="s">
        <v>0</v>
      </c>
      <c r="PC690">
        <v>5.875</v>
      </c>
      <c r="PD690" t="s">
        <v>0</v>
      </c>
      <c r="PE690" t="s">
        <v>0</v>
      </c>
      <c r="PF690" t="s">
        <v>0</v>
      </c>
      <c r="PG690" t="s">
        <v>0</v>
      </c>
      <c r="PH690" t="s">
        <v>0</v>
      </c>
      <c r="PI690" t="s">
        <v>0</v>
      </c>
      <c r="PJ690" t="s">
        <v>0</v>
      </c>
      <c r="PK690" t="s">
        <v>0</v>
      </c>
      <c r="PL690" t="s">
        <v>0</v>
      </c>
      <c r="PM690">
        <v>0.95830000000000004</v>
      </c>
      <c r="PN690" t="s">
        <v>0</v>
      </c>
      <c r="PO690" t="s">
        <v>0</v>
      </c>
      <c r="PP690" t="s">
        <v>0</v>
      </c>
      <c r="PQ690" t="s">
        <v>0</v>
      </c>
      <c r="PR690" t="s">
        <v>0</v>
      </c>
      <c r="PS690" t="s">
        <v>0</v>
      </c>
      <c r="PT690" t="s">
        <v>0</v>
      </c>
      <c r="PU690" t="s">
        <v>0</v>
      </c>
      <c r="PV690" t="s">
        <v>0</v>
      </c>
      <c r="PW690" t="s">
        <v>0</v>
      </c>
      <c r="PX690" t="s">
        <v>0</v>
      </c>
      <c r="PY690" t="s">
        <v>0</v>
      </c>
      <c r="PZ690" t="s">
        <v>0</v>
      </c>
      <c r="QA690" t="s">
        <v>0</v>
      </c>
      <c r="QB690" t="s">
        <v>0</v>
      </c>
      <c r="QC690">
        <v>2.4687999999999999</v>
      </c>
      <c r="QD690" t="s">
        <v>0</v>
      </c>
      <c r="QE690" t="s">
        <v>0</v>
      </c>
      <c r="QF690" t="s">
        <v>0</v>
      </c>
      <c r="QG690" t="s">
        <v>0</v>
      </c>
      <c r="QH690" t="s">
        <v>0</v>
      </c>
      <c r="QI690" t="s">
        <v>0</v>
      </c>
      <c r="QJ690" t="s">
        <v>0</v>
      </c>
      <c r="QK690" t="s">
        <v>0</v>
      </c>
      <c r="QL690" t="s">
        <v>0</v>
      </c>
      <c r="QM690" t="s">
        <v>0</v>
      </c>
      <c r="QN690" t="s">
        <v>0</v>
      </c>
      <c r="QO690" t="s">
        <v>0</v>
      </c>
      <c r="QP690" t="s">
        <v>0</v>
      </c>
      <c r="QQ690" t="s">
        <v>0</v>
      </c>
      <c r="QR690" t="s">
        <v>0</v>
      </c>
      <c r="QS690" t="s">
        <v>0</v>
      </c>
      <c r="QT690" t="s">
        <v>0</v>
      </c>
      <c r="QU690" t="s">
        <v>0</v>
      </c>
      <c r="QV690" t="s">
        <v>0</v>
      </c>
      <c r="QW690" t="s">
        <v>0</v>
      </c>
      <c r="QX690" t="s">
        <v>0</v>
      </c>
      <c r="QY690" t="s">
        <v>0</v>
      </c>
      <c r="QZ690" t="s">
        <v>0</v>
      </c>
      <c r="RA690" t="s">
        <v>0</v>
      </c>
      <c r="RB690" t="s">
        <v>0</v>
      </c>
      <c r="RC690" t="s">
        <v>0</v>
      </c>
      <c r="RD690" t="s">
        <v>0</v>
      </c>
      <c r="RE690" t="s">
        <v>0</v>
      </c>
      <c r="RF690" t="s">
        <v>0</v>
      </c>
      <c r="RG690">
        <v>4.5</v>
      </c>
      <c r="RH690" t="s">
        <v>0</v>
      </c>
      <c r="RI690" t="s">
        <v>0</v>
      </c>
      <c r="RJ690" t="s">
        <v>0</v>
      </c>
      <c r="RK690" t="s">
        <v>0</v>
      </c>
      <c r="RL690" t="s">
        <v>0</v>
      </c>
      <c r="RM690" t="s">
        <v>0</v>
      </c>
      <c r="RN690" t="s">
        <v>0</v>
      </c>
      <c r="RO690" t="s">
        <v>0</v>
      </c>
      <c r="RP690" t="s">
        <v>0</v>
      </c>
      <c r="RQ690" t="s">
        <v>0</v>
      </c>
      <c r="RR690" t="s">
        <v>0</v>
      </c>
      <c r="RS690" t="s">
        <v>0</v>
      </c>
      <c r="RT690" t="s">
        <v>0</v>
      </c>
      <c r="RU690" t="s">
        <v>0</v>
      </c>
      <c r="RV690" t="s">
        <v>0</v>
      </c>
      <c r="RW690" t="s">
        <v>0</v>
      </c>
      <c r="RX690" t="s">
        <v>0</v>
      </c>
      <c r="RY690" t="s">
        <v>0</v>
      </c>
      <c r="RZ690" t="s">
        <v>0</v>
      </c>
      <c r="SA690" t="s">
        <v>0</v>
      </c>
      <c r="SB690" t="s">
        <v>0</v>
      </c>
      <c r="SC690">
        <v>1.6457999999999999</v>
      </c>
      <c r="SD690" t="s">
        <v>0</v>
      </c>
      <c r="SE690">
        <v>4.2083000000000004</v>
      </c>
      <c r="SF690" t="s">
        <v>0</v>
      </c>
      <c r="SG690" t="s">
        <v>0</v>
      </c>
      <c r="SH690" t="s">
        <v>0</v>
      </c>
      <c r="SI690" t="s">
        <v>0</v>
      </c>
      <c r="SJ690">
        <v>3.6667000000000001</v>
      </c>
      <c r="SK690">
        <v>7.125</v>
      </c>
      <c r="SL690" t="s">
        <v>0</v>
      </c>
    </row>
    <row r="691" spans="1:506" x14ac:dyDescent="0.3">
      <c r="A691" s="1">
        <v>33840</v>
      </c>
      <c r="B691" t="s">
        <v>0</v>
      </c>
      <c r="C691" t="s">
        <v>0</v>
      </c>
      <c r="D691" t="s">
        <v>0</v>
      </c>
      <c r="E691">
        <v>1.5449999999999999</v>
      </c>
      <c r="F691" t="s">
        <v>0</v>
      </c>
      <c r="G691" t="s">
        <v>0</v>
      </c>
      <c r="H691">
        <v>5.4379999999999997</v>
      </c>
      <c r="I691" t="s">
        <v>0</v>
      </c>
      <c r="J691" t="s">
        <v>0</v>
      </c>
      <c r="K691">
        <v>2.278</v>
      </c>
      <c r="L691" t="s">
        <v>0</v>
      </c>
      <c r="M691" t="s">
        <v>0</v>
      </c>
      <c r="N691" t="s">
        <v>0</v>
      </c>
      <c r="O691" t="s">
        <v>0</v>
      </c>
      <c r="P691">
        <v>5.5312999999999999</v>
      </c>
      <c r="Q691" t="s">
        <v>0</v>
      </c>
      <c r="R691" t="s">
        <v>0</v>
      </c>
      <c r="S691" t="s">
        <v>0</v>
      </c>
      <c r="T691" t="s">
        <v>0</v>
      </c>
      <c r="U691" t="s">
        <v>0</v>
      </c>
      <c r="V691" t="s">
        <v>0</v>
      </c>
      <c r="W691" t="s">
        <v>0</v>
      </c>
      <c r="X691" t="s">
        <v>0</v>
      </c>
      <c r="Y691" t="s">
        <v>0</v>
      </c>
      <c r="Z691" t="s">
        <v>0</v>
      </c>
      <c r="AA691" t="s">
        <v>0</v>
      </c>
      <c r="AB691" t="s">
        <v>0</v>
      </c>
      <c r="AC691" t="s">
        <v>0</v>
      </c>
      <c r="AD691" t="s">
        <v>0</v>
      </c>
      <c r="AE691" t="s">
        <v>0</v>
      </c>
      <c r="AF691" t="s">
        <v>0</v>
      </c>
      <c r="AG691">
        <v>0.71879999999999999</v>
      </c>
      <c r="AH691" t="s">
        <v>0</v>
      </c>
      <c r="AI691" t="s">
        <v>0</v>
      </c>
      <c r="AJ691" t="s">
        <v>0</v>
      </c>
      <c r="AK691">
        <v>7.8129999999999997</v>
      </c>
      <c r="AL691" t="s">
        <v>0</v>
      </c>
      <c r="AM691" t="s">
        <v>0</v>
      </c>
      <c r="AN691" t="s">
        <v>0</v>
      </c>
      <c r="AO691" t="s">
        <v>0</v>
      </c>
      <c r="AP691" t="s">
        <v>0</v>
      </c>
      <c r="AQ691" t="s">
        <v>0</v>
      </c>
      <c r="AR691" t="s">
        <v>0</v>
      </c>
      <c r="AS691" t="s">
        <v>0</v>
      </c>
      <c r="AT691" t="s">
        <v>0</v>
      </c>
      <c r="AU691" t="s">
        <v>0</v>
      </c>
      <c r="AV691" t="s">
        <v>0</v>
      </c>
      <c r="AW691" t="s">
        <v>0</v>
      </c>
      <c r="AX691" t="s">
        <v>0</v>
      </c>
      <c r="AY691" t="s">
        <v>0</v>
      </c>
      <c r="AZ691" t="s">
        <v>0</v>
      </c>
      <c r="BA691" t="s">
        <v>0</v>
      </c>
      <c r="BB691" t="s">
        <v>0</v>
      </c>
      <c r="BC691" t="s">
        <v>0</v>
      </c>
      <c r="BD691" t="s">
        <v>0</v>
      </c>
      <c r="BE691" t="s">
        <v>0</v>
      </c>
      <c r="BF691" t="s">
        <v>0</v>
      </c>
      <c r="BG691" t="s">
        <v>0</v>
      </c>
      <c r="BH691" t="s">
        <v>0</v>
      </c>
      <c r="BI691" t="s">
        <v>0</v>
      </c>
      <c r="BJ691" t="s">
        <v>0</v>
      </c>
      <c r="BK691" t="s">
        <v>0</v>
      </c>
      <c r="BL691" t="s">
        <v>0</v>
      </c>
      <c r="BM691" t="s">
        <v>0</v>
      </c>
      <c r="BN691" t="s">
        <v>0</v>
      </c>
      <c r="BO691">
        <v>1.0169999999999999</v>
      </c>
      <c r="BP691" t="s">
        <v>0</v>
      </c>
      <c r="BQ691" t="s">
        <v>0</v>
      </c>
      <c r="BR691" t="s">
        <v>0</v>
      </c>
      <c r="BS691" t="s">
        <v>0</v>
      </c>
      <c r="BT691" t="s">
        <v>0</v>
      </c>
      <c r="BU691" t="s">
        <v>0</v>
      </c>
      <c r="BV691" t="s">
        <v>0</v>
      </c>
      <c r="BW691" t="s">
        <v>0</v>
      </c>
      <c r="BX691" t="s">
        <v>0</v>
      </c>
      <c r="BY691" t="s">
        <v>0</v>
      </c>
      <c r="BZ691" t="s">
        <v>0</v>
      </c>
      <c r="CA691" t="s">
        <v>0</v>
      </c>
      <c r="CB691" t="s">
        <v>0</v>
      </c>
      <c r="CC691" t="s">
        <v>0</v>
      </c>
      <c r="CD691" t="s">
        <v>0</v>
      </c>
      <c r="CE691" t="s">
        <v>0</v>
      </c>
      <c r="CF691" t="s">
        <v>0</v>
      </c>
      <c r="CG691" t="s">
        <v>0</v>
      </c>
      <c r="CH691" t="s">
        <v>0</v>
      </c>
      <c r="CI691" t="s">
        <v>0</v>
      </c>
      <c r="CJ691" t="s">
        <v>0</v>
      </c>
      <c r="CK691" t="s">
        <v>0</v>
      </c>
      <c r="CL691" t="s">
        <v>0</v>
      </c>
      <c r="CM691">
        <v>0.94920000000000004</v>
      </c>
      <c r="CN691" t="s">
        <v>0</v>
      </c>
      <c r="CO691" t="s">
        <v>0</v>
      </c>
      <c r="CP691" t="s">
        <v>0</v>
      </c>
      <c r="CQ691" t="s">
        <v>0</v>
      </c>
      <c r="CR691" t="s">
        <v>0</v>
      </c>
      <c r="CS691" t="s">
        <v>0</v>
      </c>
      <c r="CT691">
        <v>13.3004</v>
      </c>
      <c r="CU691" t="s">
        <v>0</v>
      </c>
      <c r="CV691" t="s">
        <v>0</v>
      </c>
      <c r="CW691" t="s">
        <v>0</v>
      </c>
      <c r="CX691">
        <v>1.75</v>
      </c>
      <c r="CY691" t="s">
        <v>0</v>
      </c>
      <c r="CZ691" t="s">
        <v>0</v>
      </c>
      <c r="DA691" t="s">
        <v>0</v>
      </c>
      <c r="DB691" t="s">
        <v>0</v>
      </c>
      <c r="DC691" t="s">
        <v>0</v>
      </c>
      <c r="DD691" t="s">
        <v>0</v>
      </c>
      <c r="DE691" t="s">
        <v>0</v>
      </c>
      <c r="DF691" t="s">
        <v>0</v>
      </c>
      <c r="DG691" t="s">
        <v>0</v>
      </c>
      <c r="DH691" t="s">
        <v>0</v>
      </c>
      <c r="DI691" t="s">
        <v>0</v>
      </c>
      <c r="DJ691" t="s">
        <v>0</v>
      </c>
      <c r="DK691" t="s">
        <v>0</v>
      </c>
      <c r="DL691" t="s">
        <v>0</v>
      </c>
      <c r="DM691" t="s">
        <v>0</v>
      </c>
      <c r="DN691" t="s">
        <v>0</v>
      </c>
      <c r="DO691">
        <v>0.625</v>
      </c>
      <c r="DP691" t="s">
        <v>0</v>
      </c>
      <c r="DQ691">
        <v>8.5</v>
      </c>
      <c r="DR691" t="s">
        <v>0</v>
      </c>
      <c r="DS691" t="s">
        <v>0</v>
      </c>
      <c r="DT691" t="s">
        <v>0</v>
      </c>
      <c r="DU691" t="s">
        <v>0</v>
      </c>
      <c r="DV691" t="s">
        <v>0</v>
      </c>
      <c r="DW691" t="s">
        <v>0</v>
      </c>
      <c r="DX691" t="s">
        <v>0</v>
      </c>
      <c r="DY691" t="s">
        <v>0</v>
      </c>
      <c r="DZ691" t="s">
        <v>0</v>
      </c>
      <c r="EA691" t="s">
        <v>0</v>
      </c>
      <c r="EB691" t="s">
        <v>0</v>
      </c>
      <c r="EC691" t="s">
        <v>0</v>
      </c>
      <c r="ED691" t="s">
        <v>0</v>
      </c>
      <c r="EE691" t="s">
        <v>0</v>
      </c>
      <c r="EF691" t="s">
        <v>0</v>
      </c>
      <c r="EG691" t="s">
        <v>0</v>
      </c>
      <c r="EH691" t="s">
        <v>0</v>
      </c>
      <c r="EI691" t="s">
        <v>0</v>
      </c>
      <c r="EJ691" t="s">
        <v>0</v>
      </c>
      <c r="EK691" t="s">
        <v>0</v>
      </c>
      <c r="EL691" t="s">
        <v>0</v>
      </c>
      <c r="EM691" t="s">
        <v>0</v>
      </c>
      <c r="EN691" t="s">
        <v>0</v>
      </c>
      <c r="EO691" t="s">
        <v>0</v>
      </c>
      <c r="EP691" t="s">
        <v>0</v>
      </c>
      <c r="EQ691" t="s">
        <v>0</v>
      </c>
      <c r="ER691" t="s">
        <v>0</v>
      </c>
      <c r="ES691" t="s">
        <v>0</v>
      </c>
      <c r="ET691" t="s">
        <v>0</v>
      </c>
      <c r="EU691" t="s">
        <v>0</v>
      </c>
      <c r="EV691" t="s">
        <v>0</v>
      </c>
      <c r="EW691">
        <v>3.2187999999999999</v>
      </c>
      <c r="EX691" t="s">
        <v>0</v>
      </c>
      <c r="EY691" t="s">
        <v>0</v>
      </c>
      <c r="EZ691" t="s">
        <v>0</v>
      </c>
      <c r="FA691" t="s">
        <v>0</v>
      </c>
      <c r="FB691" t="s">
        <v>0</v>
      </c>
      <c r="FC691" t="s">
        <v>0</v>
      </c>
      <c r="FD691" t="s">
        <v>0</v>
      </c>
      <c r="FE691" t="s">
        <v>0</v>
      </c>
      <c r="FF691" t="s">
        <v>0</v>
      </c>
      <c r="FG691" t="s">
        <v>0</v>
      </c>
      <c r="FH691" t="s">
        <v>0</v>
      </c>
      <c r="FI691" t="s">
        <v>0</v>
      </c>
      <c r="FJ691" t="s">
        <v>0</v>
      </c>
      <c r="FK691" t="s">
        <v>0</v>
      </c>
      <c r="FL691" t="s">
        <v>0</v>
      </c>
      <c r="FM691" t="s">
        <v>0</v>
      </c>
      <c r="FN691" t="s">
        <v>0</v>
      </c>
      <c r="FO691" t="s">
        <v>0</v>
      </c>
      <c r="FP691" t="s">
        <v>0</v>
      </c>
      <c r="FQ691">
        <v>1</v>
      </c>
      <c r="FR691" t="s">
        <v>0</v>
      </c>
      <c r="FS691" t="s">
        <v>0</v>
      </c>
      <c r="FT691" t="s">
        <v>0</v>
      </c>
      <c r="FU691" t="s">
        <v>0</v>
      </c>
      <c r="FV691">
        <v>0.53129999999999999</v>
      </c>
      <c r="FW691" t="s">
        <v>0</v>
      </c>
      <c r="FX691" t="s">
        <v>0</v>
      </c>
      <c r="FY691" t="s">
        <v>0</v>
      </c>
      <c r="FZ691" t="s">
        <v>0</v>
      </c>
      <c r="GA691" t="s">
        <v>0</v>
      </c>
      <c r="GB691" t="s">
        <v>0</v>
      </c>
      <c r="GC691" t="s">
        <v>0</v>
      </c>
      <c r="GD691">
        <v>1.216</v>
      </c>
      <c r="GE691">
        <v>10</v>
      </c>
      <c r="GF691" t="s">
        <v>0</v>
      </c>
      <c r="GG691" t="s">
        <v>0</v>
      </c>
      <c r="GH691" t="s">
        <v>0</v>
      </c>
      <c r="GI691" t="s">
        <v>0</v>
      </c>
      <c r="GJ691" t="s">
        <v>0</v>
      </c>
      <c r="GK691" t="s">
        <v>0</v>
      </c>
      <c r="GL691" t="s">
        <v>0</v>
      </c>
      <c r="GM691" t="s">
        <v>0</v>
      </c>
      <c r="GN691" t="s">
        <v>0</v>
      </c>
      <c r="GO691" t="s">
        <v>0</v>
      </c>
      <c r="GP691" t="s">
        <v>0</v>
      </c>
      <c r="GQ691" t="s">
        <v>0</v>
      </c>
      <c r="GR691" t="s">
        <v>0</v>
      </c>
      <c r="GS691">
        <v>0.33589999999999998</v>
      </c>
      <c r="GT691" t="s">
        <v>0</v>
      </c>
      <c r="GU691" t="s">
        <v>0</v>
      </c>
      <c r="GV691" t="s">
        <v>0</v>
      </c>
      <c r="GW691" t="s">
        <v>0</v>
      </c>
      <c r="GX691" t="s">
        <v>0</v>
      </c>
      <c r="GY691" t="s">
        <v>0</v>
      </c>
      <c r="GZ691" t="s">
        <v>0</v>
      </c>
      <c r="HA691" t="s">
        <v>0</v>
      </c>
      <c r="HB691" t="s">
        <v>0</v>
      </c>
      <c r="HC691" t="s">
        <v>0</v>
      </c>
      <c r="HD691" t="s">
        <v>0</v>
      </c>
      <c r="HE691" t="s">
        <v>0</v>
      </c>
      <c r="HF691" t="s">
        <v>0</v>
      </c>
      <c r="HG691" t="s">
        <v>0</v>
      </c>
      <c r="HH691">
        <v>8.2251999999999992</v>
      </c>
      <c r="HI691" t="s">
        <v>0</v>
      </c>
      <c r="HJ691" t="s">
        <v>0</v>
      </c>
      <c r="HK691" t="s">
        <v>0</v>
      </c>
      <c r="HL691" t="s">
        <v>0</v>
      </c>
      <c r="HM691" t="s">
        <v>0</v>
      </c>
      <c r="HN691" t="s">
        <v>0</v>
      </c>
      <c r="HO691" t="s">
        <v>0</v>
      </c>
      <c r="HP691" t="s">
        <v>0</v>
      </c>
      <c r="HQ691" t="s">
        <v>0</v>
      </c>
      <c r="HR691">
        <v>0.875</v>
      </c>
      <c r="HS691" t="s">
        <v>0</v>
      </c>
      <c r="HT691" t="s">
        <v>0</v>
      </c>
      <c r="HU691" t="s">
        <v>0</v>
      </c>
      <c r="HV691" t="s">
        <v>0</v>
      </c>
      <c r="HW691" t="s">
        <v>0</v>
      </c>
      <c r="HX691" t="s">
        <v>0</v>
      </c>
      <c r="HY691" t="s">
        <v>0</v>
      </c>
      <c r="HZ691" t="s">
        <v>0</v>
      </c>
      <c r="IA691" t="s">
        <v>0</v>
      </c>
      <c r="IB691" t="s">
        <v>0</v>
      </c>
      <c r="IC691" t="s">
        <v>0</v>
      </c>
      <c r="ID691" t="s">
        <v>0</v>
      </c>
      <c r="IE691">
        <v>1.4843999999999999</v>
      </c>
      <c r="IF691" t="s">
        <v>0</v>
      </c>
      <c r="IG691" t="s">
        <v>0</v>
      </c>
      <c r="IH691" t="s">
        <v>0</v>
      </c>
      <c r="II691" t="s">
        <v>0</v>
      </c>
      <c r="IJ691" t="s">
        <v>0</v>
      </c>
      <c r="IK691">
        <v>1.7227000000000001</v>
      </c>
      <c r="IL691" t="s">
        <v>0</v>
      </c>
      <c r="IM691" t="s">
        <v>0</v>
      </c>
      <c r="IN691" t="s">
        <v>0</v>
      </c>
      <c r="IO691" t="s">
        <v>0</v>
      </c>
      <c r="IP691" t="s">
        <v>0</v>
      </c>
      <c r="IQ691" t="s">
        <v>0</v>
      </c>
      <c r="IR691" t="s">
        <v>0</v>
      </c>
      <c r="IS691" t="s">
        <v>0</v>
      </c>
      <c r="IT691" t="s">
        <v>0</v>
      </c>
      <c r="IU691" t="s">
        <v>0</v>
      </c>
      <c r="IV691" t="s">
        <v>0</v>
      </c>
      <c r="IW691" t="s">
        <v>0</v>
      </c>
      <c r="IX691">
        <v>4.625</v>
      </c>
      <c r="IY691" t="s">
        <v>0</v>
      </c>
      <c r="IZ691">
        <v>0.85419999999999996</v>
      </c>
      <c r="JA691" t="s">
        <v>0</v>
      </c>
      <c r="JB691" t="s">
        <v>0</v>
      </c>
      <c r="JC691" t="s">
        <v>0</v>
      </c>
      <c r="JD691" t="s">
        <v>0</v>
      </c>
      <c r="JE691" t="s">
        <v>0</v>
      </c>
      <c r="JF691" t="s">
        <v>0</v>
      </c>
      <c r="JG691" t="s">
        <v>0</v>
      </c>
      <c r="JH691" t="s">
        <v>0</v>
      </c>
      <c r="JI691" t="s">
        <v>0</v>
      </c>
      <c r="JJ691">
        <v>1.875</v>
      </c>
      <c r="JK691" t="s">
        <v>0</v>
      </c>
      <c r="JL691" t="s">
        <v>0</v>
      </c>
      <c r="JM691" t="s">
        <v>0</v>
      </c>
      <c r="JN691" t="s">
        <v>0</v>
      </c>
      <c r="JO691" t="s">
        <v>0</v>
      </c>
      <c r="JP691" t="s">
        <v>0</v>
      </c>
      <c r="JQ691" t="s">
        <v>0</v>
      </c>
      <c r="JR691" t="s">
        <v>0</v>
      </c>
      <c r="JS691" t="s">
        <v>0</v>
      </c>
      <c r="JT691" t="s">
        <v>0</v>
      </c>
      <c r="JU691" t="s">
        <v>0</v>
      </c>
      <c r="JV691" t="s">
        <v>0</v>
      </c>
      <c r="JW691" t="s">
        <v>0</v>
      </c>
      <c r="JX691" t="s">
        <v>0</v>
      </c>
      <c r="JY691" t="s">
        <v>0</v>
      </c>
      <c r="JZ691" t="s">
        <v>0</v>
      </c>
      <c r="KA691" t="s">
        <v>0</v>
      </c>
      <c r="KB691" t="s">
        <v>0</v>
      </c>
      <c r="KC691" t="s">
        <v>0</v>
      </c>
      <c r="KD691" t="s">
        <v>0</v>
      </c>
      <c r="KE691" t="s">
        <v>0</v>
      </c>
      <c r="KF691">
        <v>2.75</v>
      </c>
      <c r="KG691" t="s">
        <v>0</v>
      </c>
      <c r="KH691" t="s">
        <v>0</v>
      </c>
      <c r="KI691" t="s">
        <v>0</v>
      </c>
      <c r="KJ691" t="s">
        <v>0</v>
      </c>
      <c r="KK691" t="s">
        <v>0</v>
      </c>
      <c r="KL691" t="s">
        <v>0</v>
      </c>
      <c r="KM691" t="s">
        <v>0</v>
      </c>
      <c r="KN691" t="s">
        <v>0</v>
      </c>
      <c r="KO691" t="s">
        <v>0</v>
      </c>
      <c r="KP691" t="s">
        <v>0</v>
      </c>
      <c r="KQ691" t="s">
        <v>0</v>
      </c>
      <c r="KR691" t="s">
        <v>0</v>
      </c>
      <c r="KS691" t="s">
        <v>0</v>
      </c>
      <c r="KT691" t="s">
        <v>0</v>
      </c>
      <c r="KU691" t="s">
        <v>0</v>
      </c>
      <c r="KV691" t="s">
        <v>0</v>
      </c>
      <c r="KW691" t="s">
        <v>0</v>
      </c>
      <c r="KX691" t="s">
        <v>0</v>
      </c>
      <c r="KY691" t="s">
        <v>0</v>
      </c>
      <c r="KZ691" t="s">
        <v>0</v>
      </c>
      <c r="LA691" t="s">
        <v>0</v>
      </c>
      <c r="LB691" t="s">
        <v>0</v>
      </c>
      <c r="LC691" t="s">
        <v>0</v>
      </c>
      <c r="LD691" t="s">
        <v>0</v>
      </c>
      <c r="LE691">
        <v>5.1999999999999998E-2</v>
      </c>
      <c r="LF691" t="s">
        <v>0</v>
      </c>
      <c r="LG691" t="s">
        <v>0</v>
      </c>
      <c r="LH691" t="s">
        <v>0</v>
      </c>
      <c r="LI691" t="s">
        <v>0</v>
      </c>
      <c r="LJ691" t="s">
        <v>0</v>
      </c>
      <c r="LK691" t="s">
        <v>0</v>
      </c>
      <c r="LL691" t="s">
        <v>0</v>
      </c>
      <c r="LM691">
        <v>2.1562999999999999</v>
      </c>
      <c r="LN691" t="s">
        <v>0</v>
      </c>
      <c r="LO691" t="s">
        <v>0</v>
      </c>
      <c r="LP691" t="s">
        <v>0</v>
      </c>
      <c r="LQ691" t="s">
        <v>0</v>
      </c>
      <c r="LR691">
        <v>1.4687999999999999</v>
      </c>
      <c r="LS691" t="s">
        <v>0</v>
      </c>
      <c r="LT691" t="s">
        <v>0</v>
      </c>
      <c r="LU691" t="s">
        <v>0</v>
      </c>
      <c r="LV691" t="s">
        <v>0</v>
      </c>
      <c r="LW691" t="s">
        <v>0</v>
      </c>
      <c r="LX691" t="s">
        <v>0</v>
      </c>
      <c r="LY691" t="s">
        <v>0</v>
      </c>
      <c r="LZ691" t="s">
        <v>0</v>
      </c>
      <c r="MA691" t="s">
        <v>0</v>
      </c>
      <c r="MB691">
        <v>2.0156000000000001</v>
      </c>
      <c r="MC691" t="s">
        <v>0</v>
      </c>
      <c r="MD691" t="s">
        <v>0</v>
      </c>
      <c r="ME691" t="s">
        <v>0</v>
      </c>
      <c r="MF691" t="s">
        <v>0</v>
      </c>
      <c r="MG691" t="s">
        <v>0</v>
      </c>
      <c r="MH691" t="s">
        <v>0</v>
      </c>
      <c r="MI691" t="s">
        <v>0</v>
      </c>
      <c r="MJ691">
        <v>9.7082999999999995</v>
      </c>
      <c r="MK691" t="s">
        <v>0</v>
      </c>
      <c r="ML691" t="s">
        <v>0</v>
      </c>
      <c r="MM691" t="s">
        <v>0</v>
      </c>
      <c r="MN691" t="s">
        <v>0</v>
      </c>
      <c r="MO691" t="s">
        <v>0</v>
      </c>
      <c r="MP691" t="s">
        <v>0</v>
      </c>
      <c r="MQ691" t="s">
        <v>0</v>
      </c>
      <c r="MR691">
        <v>2.0082</v>
      </c>
      <c r="MS691" t="s">
        <v>0</v>
      </c>
      <c r="MT691" t="s">
        <v>0</v>
      </c>
      <c r="MU691">
        <v>0.40429999999999999</v>
      </c>
      <c r="MV691" t="s">
        <v>0</v>
      </c>
      <c r="MW691" t="s">
        <v>0</v>
      </c>
      <c r="MX691" t="s">
        <v>0</v>
      </c>
      <c r="MY691">
        <v>1.4924999999999999</v>
      </c>
      <c r="MZ691">
        <v>0.70550000000000002</v>
      </c>
      <c r="NA691">
        <v>4.3371000000000004</v>
      </c>
      <c r="NB691" t="s">
        <v>0</v>
      </c>
      <c r="NC691" t="s">
        <v>0</v>
      </c>
      <c r="ND691" t="s">
        <v>0</v>
      </c>
      <c r="NE691" t="s">
        <v>0</v>
      </c>
      <c r="NF691" t="s">
        <v>0</v>
      </c>
      <c r="NG691" t="s">
        <v>0</v>
      </c>
      <c r="NH691" t="s">
        <v>0</v>
      </c>
      <c r="NI691" t="s">
        <v>0</v>
      </c>
      <c r="NJ691" t="s">
        <v>0</v>
      </c>
      <c r="NK691" t="s">
        <v>0</v>
      </c>
      <c r="NL691" t="s">
        <v>0</v>
      </c>
      <c r="NM691" t="s">
        <v>0</v>
      </c>
      <c r="NN691" t="s">
        <v>0</v>
      </c>
      <c r="NO691" t="s">
        <v>0</v>
      </c>
      <c r="NP691" t="s">
        <v>0</v>
      </c>
      <c r="NQ691" t="s">
        <v>0</v>
      </c>
      <c r="NR691" t="s">
        <v>0</v>
      </c>
      <c r="NS691" t="s">
        <v>0</v>
      </c>
      <c r="NT691">
        <v>16.9375</v>
      </c>
      <c r="NU691" t="s">
        <v>0</v>
      </c>
      <c r="NV691" t="s">
        <v>0</v>
      </c>
      <c r="NW691" t="s">
        <v>0</v>
      </c>
      <c r="NX691" t="s">
        <v>0</v>
      </c>
      <c r="NY691" t="s">
        <v>0</v>
      </c>
      <c r="NZ691" t="s">
        <v>0</v>
      </c>
      <c r="OA691" t="s">
        <v>0</v>
      </c>
      <c r="OB691">
        <v>0.46610000000000001</v>
      </c>
      <c r="OC691" t="s">
        <v>0</v>
      </c>
      <c r="OD691" t="s">
        <v>0</v>
      </c>
      <c r="OE691" t="s">
        <v>0</v>
      </c>
      <c r="OF691" t="s">
        <v>0</v>
      </c>
      <c r="OG691">
        <v>10.5</v>
      </c>
      <c r="OH691" t="s">
        <v>0</v>
      </c>
      <c r="OI691" t="s">
        <v>0</v>
      </c>
      <c r="OJ691" t="s">
        <v>0</v>
      </c>
      <c r="OK691" t="s">
        <v>0</v>
      </c>
      <c r="OL691" t="s">
        <v>0</v>
      </c>
      <c r="OM691" t="s">
        <v>0</v>
      </c>
      <c r="ON691" t="s">
        <v>0</v>
      </c>
      <c r="OO691" t="s">
        <v>0</v>
      </c>
      <c r="OP691">
        <v>0.44919999999999999</v>
      </c>
      <c r="OQ691" t="s">
        <v>0</v>
      </c>
      <c r="OR691" t="s">
        <v>0</v>
      </c>
      <c r="OS691" t="s">
        <v>0</v>
      </c>
      <c r="OT691">
        <v>0.38279999999999997</v>
      </c>
      <c r="OU691" t="s">
        <v>0</v>
      </c>
      <c r="OV691" t="s">
        <v>0</v>
      </c>
      <c r="OW691" t="s">
        <v>0</v>
      </c>
      <c r="OX691">
        <v>2.125</v>
      </c>
      <c r="OY691" t="s">
        <v>0</v>
      </c>
      <c r="OZ691" t="s">
        <v>0</v>
      </c>
      <c r="PA691" t="s">
        <v>0</v>
      </c>
      <c r="PB691" t="s">
        <v>0</v>
      </c>
      <c r="PC691">
        <v>5.75</v>
      </c>
      <c r="PD691" t="s">
        <v>0</v>
      </c>
      <c r="PE691" t="s">
        <v>0</v>
      </c>
      <c r="PF691" t="s">
        <v>0</v>
      </c>
      <c r="PG691" t="s">
        <v>0</v>
      </c>
      <c r="PH691" t="s">
        <v>0</v>
      </c>
      <c r="PI691" t="s">
        <v>0</v>
      </c>
      <c r="PJ691" t="s">
        <v>0</v>
      </c>
      <c r="PK691" t="s">
        <v>0</v>
      </c>
      <c r="PL691" t="s">
        <v>0</v>
      </c>
      <c r="PM691">
        <v>0.875</v>
      </c>
      <c r="PN691" t="s">
        <v>0</v>
      </c>
      <c r="PO691" t="s">
        <v>0</v>
      </c>
      <c r="PP691" t="s">
        <v>0</v>
      </c>
      <c r="PQ691" t="s">
        <v>0</v>
      </c>
      <c r="PR691" t="s">
        <v>0</v>
      </c>
      <c r="PS691" t="s">
        <v>0</v>
      </c>
      <c r="PT691" t="s">
        <v>0</v>
      </c>
      <c r="PU691" t="s">
        <v>0</v>
      </c>
      <c r="PV691" t="s">
        <v>0</v>
      </c>
      <c r="PW691" t="s">
        <v>0</v>
      </c>
      <c r="PX691" t="s">
        <v>0</v>
      </c>
      <c r="PY691" t="s">
        <v>0</v>
      </c>
      <c r="PZ691" t="s">
        <v>0</v>
      </c>
      <c r="QA691" t="s">
        <v>0</v>
      </c>
      <c r="QB691" t="s">
        <v>0</v>
      </c>
      <c r="QC691">
        <v>2.4531000000000001</v>
      </c>
      <c r="QD691" t="s">
        <v>0</v>
      </c>
      <c r="QE691" t="s">
        <v>0</v>
      </c>
      <c r="QF691" t="s">
        <v>0</v>
      </c>
      <c r="QG691" t="s">
        <v>0</v>
      </c>
      <c r="QH691" t="s">
        <v>0</v>
      </c>
      <c r="QI691" t="s">
        <v>0</v>
      </c>
      <c r="QJ691" t="s">
        <v>0</v>
      </c>
      <c r="QK691" t="s">
        <v>0</v>
      </c>
      <c r="QL691" t="s">
        <v>0</v>
      </c>
      <c r="QM691" t="s">
        <v>0</v>
      </c>
      <c r="QN691" t="s">
        <v>0</v>
      </c>
      <c r="QO691" t="s">
        <v>0</v>
      </c>
      <c r="QP691" t="s">
        <v>0</v>
      </c>
      <c r="QQ691" t="s">
        <v>0</v>
      </c>
      <c r="QR691" t="s">
        <v>0</v>
      </c>
      <c r="QS691" t="s">
        <v>0</v>
      </c>
      <c r="QT691" t="s">
        <v>0</v>
      </c>
      <c r="QU691" t="s">
        <v>0</v>
      </c>
      <c r="QV691" t="s">
        <v>0</v>
      </c>
      <c r="QW691" t="s">
        <v>0</v>
      </c>
      <c r="QX691" t="s">
        <v>0</v>
      </c>
      <c r="QY691" t="s">
        <v>0</v>
      </c>
      <c r="QZ691" t="s">
        <v>0</v>
      </c>
      <c r="RA691" t="s">
        <v>0</v>
      </c>
      <c r="RB691" t="s">
        <v>0</v>
      </c>
      <c r="RC691" t="s">
        <v>0</v>
      </c>
      <c r="RD691" t="s">
        <v>0</v>
      </c>
      <c r="RE691" t="s">
        <v>0</v>
      </c>
      <c r="RF691" t="s">
        <v>0</v>
      </c>
      <c r="RG691">
        <v>4.5</v>
      </c>
      <c r="RH691" t="s">
        <v>0</v>
      </c>
      <c r="RI691" t="s">
        <v>0</v>
      </c>
      <c r="RJ691" t="s">
        <v>0</v>
      </c>
      <c r="RK691" t="s">
        <v>0</v>
      </c>
      <c r="RL691" t="s">
        <v>0</v>
      </c>
      <c r="RM691" t="s">
        <v>0</v>
      </c>
      <c r="RN691" t="s">
        <v>0</v>
      </c>
      <c r="RO691" t="s">
        <v>0</v>
      </c>
      <c r="RP691" t="s">
        <v>0</v>
      </c>
      <c r="RQ691" t="s">
        <v>0</v>
      </c>
      <c r="RR691" t="s">
        <v>0</v>
      </c>
      <c r="RS691" t="s">
        <v>0</v>
      </c>
      <c r="RT691" t="s">
        <v>0</v>
      </c>
      <c r="RU691" t="s">
        <v>0</v>
      </c>
      <c r="RV691" t="s">
        <v>0</v>
      </c>
      <c r="RW691" t="s">
        <v>0</v>
      </c>
      <c r="RX691" t="s">
        <v>0</v>
      </c>
      <c r="RY691" t="s">
        <v>0</v>
      </c>
      <c r="RZ691" t="s">
        <v>0</v>
      </c>
      <c r="SA691" t="s">
        <v>0</v>
      </c>
      <c r="SB691" t="s">
        <v>0</v>
      </c>
      <c r="SC691">
        <v>1.6354</v>
      </c>
      <c r="SD691" t="s">
        <v>0</v>
      </c>
      <c r="SE691">
        <v>4.5833000000000004</v>
      </c>
      <c r="SF691" t="s">
        <v>0</v>
      </c>
      <c r="SG691" t="s">
        <v>0</v>
      </c>
      <c r="SH691" t="s">
        <v>0</v>
      </c>
      <c r="SI691" t="s">
        <v>0</v>
      </c>
      <c r="SJ691">
        <v>3.5278</v>
      </c>
      <c r="SK691">
        <v>7.0625</v>
      </c>
      <c r="SL691" t="s">
        <v>0</v>
      </c>
    </row>
    <row r="692" spans="1:506" x14ac:dyDescent="0.3">
      <c r="A692" s="1">
        <v>33841</v>
      </c>
      <c r="B692" t="s">
        <v>0</v>
      </c>
      <c r="C692" t="s">
        <v>0</v>
      </c>
      <c r="D692" t="s">
        <v>0</v>
      </c>
      <c r="E692">
        <v>1.585</v>
      </c>
      <c r="F692" t="s">
        <v>0</v>
      </c>
      <c r="G692" t="s">
        <v>0</v>
      </c>
      <c r="H692">
        <v>5.6879999999999997</v>
      </c>
      <c r="I692" t="s">
        <v>0</v>
      </c>
      <c r="J692" t="s">
        <v>0</v>
      </c>
      <c r="K692">
        <v>2.27</v>
      </c>
      <c r="L692" t="s">
        <v>0</v>
      </c>
      <c r="M692" t="s">
        <v>0</v>
      </c>
      <c r="N692" t="s">
        <v>0</v>
      </c>
      <c r="O692" t="s">
        <v>0</v>
      </c>
      <c r="P692">
        <v>5.5937999999999999</v>
      </c>
      <c r="Q692" t="s">
        <v>0</v>
      </c>
      <c r="R692" t="s">
        <v>0</v>
      </c>
      <c r="S692" t="s">
        <v>0</v>
      </c>
      <c r="T692" t="s">
        <v>0</v>
      </c>
      <c r="U692" t="s">
        <v>0</v>
      </c>
      <c r="V692" t="s">
        <v>0</v>
      </c>
      <c r="W692" t="s">
        <v>0</v>
      </c>
      <c r="X692" t="s">
        <v>0</v>
      </c>
      <c r="Y692" t="s">
        <v>0</v>
      </c>
      <c r="Z692" t="s">
        <v>0</v>
      </c>
      <c r="AA692" t="s">
        <v>0</v>
      </c>
      <c r="AB692" t="s">
        <v>0</v>
      </c>
      <c r="AC692" t="s">
        <v>0</v>
      </c>
      <c r="AD692" t="s">
        <v>0</v>
      </c>
      <c r="AE692" t="s">
        <v>0</v>
      </c>
      <c r="AF692" t="s">
        <v>0</v>
      </c>
      <c r="AG692">
        <v>0.70309999999999995</v>
      </c>
      <c r="AH692" t="s">
        <v>0</v>
      </c>
      <c r="AI692" t="s">
        <v>0</v>
      </c>
      <c r="AJ692" t="s">
        <v>0</v>
      </c>
      <c r="AK692">
        <v>7.859</v>
      </c>
      <c r="AL692" t="s">
        <v>0</v>
      </c>
      <c r="AM692" t="s">
        <v>0</v>
      </c>
      <c r="AN692" t="s">
        <v>0</v>
      </c>
      <c r="AO692" t="s">
        <v>0</v>
      </c>
      <c r="AP692" t="s">
        <v>0</v>
      </c>
      <c r="AQ692" t="s">
        <v>0</v>
      </c>
      <c r="AR692" t="s">
        <v>0</v>
      </c>
      <c r="AS692" t="s">
        <v>0</v>
      </c>
      <c r="AT692" t="s">
        <v>0</v>
      </c>
      <c r="AU692" t="s">
        <v>0</v>
      </c>
      <c r="AV692" t="s">
        <v>0</v>
      </c>
      <c r="AW692" t="s">
        <v>0</v>
      </c>
      <c r="AX692" t="s">
        <v>0</v>
      </c>
      <c r="AY692" t="s">
        <v>0</v>
      </c>
      <c r="AZ692" t="s">
        <v>0</v>
      </c>
      <c r="BA692" t="s">
        <v>0</v>
      </c>
      <c r="BB692" t="s">
        <v>0</v>
      </c>
      <c r="BC692" t="s">
        <v>0</v>
      </c>
      <c r="BD692" t="s">
        <v>0</v>
      </c>
      <c r="BE692" t="s">
        <v>0</v>
      </c>
      <c r="BF692" t="s">
        <v>0</v>
      </c>
      <c r="BG692" t="s">
        <v>0</v>
      </c>
      <c r="BH692" t="s">
        <v>0</v>
      </c>
      <c r="BI692" t="s">
        <v>0</v>
      </c>
      <c r="BJ692" t="s">
        <v>0</v>
      </c>
      <c r="BK692" t="s">
        <v>0</v>
      </c>
      <c r="BL692" t="s">
        <v>0</v>
      </c>
      <c r="BM692" t="s">
        <v>0</v>
      </c>
      <c r="BN692" t="s">
        <v>0</v>
      </c>
      <c r="BO692">
        <v>0.998</v>
      </c>
      <c r="BP692" t="s">
        <v>0</v>
      </c>
      <c r="BQ692" t="s">
        <v>0</v>
      </c>
      <c r="BR692" t="s">
        <v>0</v>
      </c>
      <c r="BS692" t="s">
        <v>0</v>
      </c>
      <c r="BT692" t="s">
        <v>0</v>
      </c>
      <c r="BU692" t="s">
        <v>0</v>
      </c>
      <c r="BV692" t="s">
        <v>0</v>
      </c>
      <c r="BW692" t="s">
        <v>0</v>
      </c>
      <c r="BX692" t="s">
        <v>0</v>
      </c>
      <c r="BY692" t="s">
        <v>0</v>
      </c>
      <c r="BZ692" t="s">
        <v>0</v>
      </c>
      <c r="CA692" t="s">
        <v>0</v>
      </c>
      <c r="CB692" t="s">
        <v>0</v>
      </c>
      <c r="CC692" t="s">
        <v>0</v>
      </c>
      <c r="CD692" t="s">
        <v>0</v>
      </c>
      <c r="CE692" t="s">
        <v>0</v>
      </c>
      <c r="CF692" t="s">
        <v>0</v>
      </c>
      <c r="CG692" t="s">
        <v>0</v>
      </c>
      <c r="CH692" t="s">
        <v>0</v>
      </c>
      <c r="CI692" t="s">
        <v>0</v>
      </c>
      <c r="CJ692" t="s">
        <v>0</v>
      </c>
      <c r="CK692" t="s">
        <v>0</v>
      </c>
      <c r="CL692" t="s">
        <v>0</v>
      </c>
      <c r="CM692">
        <v>0.92190000000000005</v>
      </c>
      <c r="CN692" t="s">
        <v>0</v>
      </c>
      <c r="CO692" t="s">
        <v>0</v>
      </c>
      <c r="CP692" t="s">
        <v>0</v>
      </c>
      <c r="CQ692" t="s">
        <v>0</v>
      </c>
      <c r="CR692" t="s">
        <v>0</v>
      </c>
      <c r="CS692" t="s">
        <v>0</v>
      </c>
      <c r="CT692">
        <v>13.4375</v>
      </c>
      <c r="CU692" t="s">
        <v>0</v>
      </c>
      <c r="CV692" t="s">
        <v>0</v>
      </c>
      <c r="CW692" t="s">
        <v>0</v>
      </c>
      <c r="CX692">
        <v>1.75</v>
      </c>
      <c r="CY692" t="s">
        <v>0</v>
      </c>
      <c r="CZ692" t="s">
        <v>0</v>
      </c>
      <c r="DA692" t="s">
        <v>0</v>
      </c>
      <c r="DB692" t="s">
        <v>0</v>
      </c>
      <c r="DC692" t="s">
        <v>0</v>
      </c>
      <c r="DD692" t="s">
        <v>0</v>
      </c>
      <c r="DE692" t="s">
        <v>0</v>
      </c>
      <c r="DF692" t="s">
        <v>0</v>
      </c>
      <c r="DG692" t="s">
        <v>0</v>
      </c>
      <c r="DH692" t="s">
        <v>0</v>
      </c>
      <c r="DI692" t="s">
        <v>0</v>
      </c>
      <c r="DJ692" t="s">
        <v>0</v>
      </c>
      <c r="DK692" t="s">
        <v>0</v>
      </c>
      <c r="DL692" t="s">
        <v>0</v>
      </c>
      <c r="DM692" t="s">
        <v>0</v>
      </c>
      <c r="DN692" t="s">
        <v>0</v>
      </c>
      <c r="DO692">
        <v>0.64759999999999995</v>
      </c>
      <c r="DP692" t="s">
        <v>0</v>
      </c>
      <c r="DQ692">
        <v>8.25</v>
      </c>
      <c r="DR692" t="s">
        <v>0</v>
      </c>
      <c r="DS692" t="s">
        <v>0</v>
      </c>
      <c r="DT692" t="s">
        <v>0</v>
      </c>
      <c r="DU692" t="s">
        <v>0</v>
      </c>
      <c r="DV692" t="s">
        <v>0</v>
      </c>
      <c r="DW692" t="s">
        <v>0</v>
      </c>
      <c r="DX692" t="s">
        <v>0</v>
      </c>
      <c r="DY692" t="s">
        <v>0</v>
      </c>
      <c r="DZ692" t="s">
        <v>0</v>
      </c>
      <c r="EA692" t="s">
        <v>0</v>
      </c>
      <c r="EB692" t="s">
        <v>0</v>
      </c>
      <c r="EC692" t="s">
        <v>0</v>
      </c>
      <c r="ED692" t="s">
        <v>0</v>
      </c>
      <c r="EE692" t="s">
        <v>0</v>
      </c>
      <c r="EF692" t="s">
        <v>0</v>
      </c>
      <c r="EG692" t="s">
        <v>0</v>
      </c>
      <c r="EH692" t="s">
        <v>0</v>
      </c>
      <c r="EI692" t="s">
        <v>0</v>
      </c>
      <c r="EJ692" t="s">
        <v>0</v>
      </c>
      <c r="EK692" t="s">
        <v>0</v>
      </c>
      <c r="EL692" t="s">
        <v>0</v>
      </c>
      <c r="EM692" t="s">
        <v>0</v>
      </c>
      <c r="EN692" t="s">
        <v>0</v>
      </c>
      <c r="EO692" t="s">
        <v>0</v>
      </c>
      <c r="EP692" t="s">
        <v>0</v>
      </c>
      <c r="EQ692" t="s">
        <v>0</v>
      </c>
      <c r="ER692" t="s">
        <v>0</v>
      </c>
      <c r="ES692" t="s">
        <v>0</v>
      </c>
      <c r="ET692" t="s">
        <v>0</v>
      </c>
      <c r="EU692" t="s">
        <v>0</v>
      </c>
      <c r="EV692" t="s">
        <v>0</v>
      </c>
      <c r="EW692">
        <v>3.375</v>
      </c>
      <c r="EX692" t="s">
        <v>0</v>
      </c>
      <c r="EY692" t="s">
        <v>0</v>
      </c>
      <c r="EZ692" t="s">
        <v>0</v>
      </c>
      <c r="FA692" t="s">
        <v>0</v>
      </c>
      <c r="FB692" t="s">
        <v>0</v>
      </c>
      <c r="FC692" t="s">
        <v>0</v>
      </c>
      <c r="FD692" t="s">
        <v>0</v>
      </c>
      <c r="FE692" t="s">
        <v>0</v>
      </c>
      <c r="FF692" t="s">
        <v>0</v>
      </c>
      <c r="FG692" t="s">
        <v>0</v>
      </c>
      <c r="FH692" t="s">
        <v>0</v>
      </c>
      <c r="FI692" t="s">
        <v>0</v>
      </c>
      <c r="FJ692" t="s">
        <v>0</v>
      </c>
      <c r="FK692" t="s">
        <v>0</v>
      </c>
      <c r="FL692" t="s">
        <v>0</v>
      </c>
      <c r="FM692" t="s">
        <v>0</v>
      </c>
      <c r="FN692" t="s">
        <v>0</v>
      </c>
      <c r="FO692" t="s">
        <v>0</v>
      </c>
      <c r="FP692" t="s">
        <v>0</v>
      </c>
      <c r="FQ692">
        <v>0.98440000000000005</v>
      </c>
      <c r="FR692" t="s">
        <v>0</v>
      </c>
      <c r="FS692" t="s">
        <v>0</v>
      </c>
      <c r="FT692" t="s">
        <v>0</v>
      </c>
      <c r="FU692" t="s">
        <v>0</v>
      </c>
      <c r="FV692">
        <v>0.51949999999999996</v>
      </c>
      <c r="FW692" t="s">
        <v>0</v>
      </c>
      <c r="FX692" t="s">
        <v>0</v>
      </c>
      <c r="FY692" t="s">
        <v>0</v>
      </c>
      <c r="FZ692" t="s">
        <v>0</v>
      </c>
      <c r="GA692" t="s">
        <v>0</v>
      </c>
      <c r="GB692" t="s">
        <v>0</v>
      </c>
      <c r="GC692" t="s">
        <v>0</v>
      </c>
      <c r="GD692">
        <v>1.1975</v>
      </c>
      <c r="GE692">
        <v>9.7777999999999992</v>
      </c>
      <c r="GF692" t="s">
        <v>0</v>
      </c>
      <c r="GG692" t="s">
        <v>0</v>
      </c>
      <c r="GH692" t="s">
        <v>0</v>
      </c>
      <c r="GI692" t="s">
        <v>0</v>
      </c>
      <c r="GJ692" t="s">
        <v>0</v>
      </c>
      <c r="GK692" t="s">
        <v>0</v>
      </c>
      <c r="GL692" t="s">
        <v>0</v>
      </c>
      <c r="GM692" t="s">
        <v>0</v>
      </c>
      <c r="GN692" t="s">
        <v>0</v>
      </c>
      <c r="GO692" t="s">
        <v>0</v>
      </c>
      <c r="GP692" t="s">
        <v>0</v>
      </c>
      <c r="GQ692" t="s">
        <v>0</v>
      </c>
      <c r="GR692" t="s">
        <v>0</v>
      </c>
      <c r="GS692">
        <v>0.32029999999999997</v>
      </c>
      <c r="GT692" t="s">
        <v>0</v>
      </c>
      <c r="GU692" t="s">
        <v>0</v>
      </c>
      <c r="GV692" t="s">
        <v>0</v>
      </c>
      <c r="GW692" t="s">
        <v>0</v>
      </c>
      <c r="GX692" t="s">
        <v>0</v>
      </c>
      <c r="GY692" t="s">
        <v>0</v>
      </c>
      <c r="GZ692" t="s">
        <v>0</v>
      </c>
      <c r="HA692" t="s">
        <v>0</v>
      </c>
      <c r="HB692" t="s">
        <v>0</v>
      </c>
      <c r="HC692" t="s">
        <v>0</v>
      </c>
      <c r="HD692" t="s">
        <v>0</v>
      </c>
      <c r="HE692" t="s">
        <v>0</v>
      </c>
      <c r="HF692" t="s">
        <v>0</v>
      </c>
      <c r="HG692" t="s">
        <v>0</v>
      </c>
      <c r="HH692">
        <v>8.1176999999999992</v>
      </c>
      <c r="HI692" t="s">
        <v>0</v>
      </c>
      <c r="HJ692" t="s">
        <v>0</v>
      </c>
      <c r="HK692" t="s">
        <v>0</v>
      </c>
      <c r="HL692" t="s">
        <v>0</v>
      </c>
      <c r="HM692" t="s">
        <v>0</v>
      </c>
      <c r="HN692" t="s">
        <v>0</v>
      </c>
      <c r="HO692" t="s">
        <v>0</v>
      </c>
      <c r="HP692" t="s">
        <v>0</v>
      </c>
      <c r="HQ692" t="s">
        <v>0</v>
      </c>
      <c r="HR692">
        <v>0.84379999999999999</v>
      </c>
      <c r="HS692" t="s">
        <v>0</v>
      </c>
      <c r="HT692" t="s">
        <v>0</v>
      </c>
      <c r="HU692" t="s">
        <v>0</v>
      </c>
      <c r="HV692" t="s">
        <v>0</v>
      </c>
      <c r="HW692" t="s">
        <v>0</v>
      </c>
      <c r="HX692" t="s">
        <v>0</v>
      </c>
      <c r="HY692" t="s">
        <v>0</v>
      </c>
      <c r="HZ692" t="s">
        <v>0</v>
      </c>
      <c r="IA692" t="s">
        <v>0</v>
      </c>
      <c r="IB692" t="s">
        <v>0</v>
      </c>
      <c r="IC692" t="s">
        <v>0</v>
      </c>
      <c r="ID692" t="s">
        <v>0</v>
      </c>
      <c r="IE692">
        <v>1.4843999999999999</v>
      </c>
      <c r="IF692" t="s">
        <v>0</v>
      </c>
      <c r="IG692" t="s">
        <v>0</v>
      </c>
      <c r="IH692" t="s">
        <v>0</v>
      </c>
      <c r="II692" t="s">
        <v>0</v>
      </c>
      <c r="IJ692" t="s">
        <v>0</v>
      </c>
      <c r="IK692">
        <v>1.7578</v>
      </c>
      <c r="IL692" t="s">
        <v>0</v>
      </c>
      <c r="IM692" t="s">
        <v>0</v>
      </c>
      <c r="IN692" t="s">
        <v>0</v>
      </c>
      <c r="IO692" t="s">
        <v>0</v>
      </c>
      <c r="IP692" t="s">
        <v>0</v>
      </c>
      <c r="IQ692" t="s">
        <v>0</v>
      </c>
      <c r="IR692" t="s">
        <v>0</v>
      </c>
      <c r="IS692" t="s">
        <v>0</v>
      </c>
      <c r="IT692" t="s">
        <v>0</v>
      </c>
      <c r="IU692" t="s">
        <v>0</v>
      </c>
      <c r="IV692" t="s">
        <v>0</v>
      </c>
      <c r="IW692" t="s">
        <v>0</v>
      </c>
      <c r="IX692">
        <v>4.625</v>
      </c>
      <c r="IY692" t="s">
        <v>0</v>
      </c>
      <c r="IZ692">
        <v>0.83330000000000004</v>
      </c>
      <c r="JA692" t="s">
        <v>0</v>
      </c>
      <c r="JB692" t="s">
        <v>0</v>
      </c>
      <c r="JC692" t="s">
        <v>0</v>
      </c>
      <c r="JD692" t="s">
        <v>0</v>
      </c>
      <c r="JE692" t="s">
        <v>0</v>
      </c>
      <c r="JF692" t="s">
        <v>0</v>
      </c>
      <c r="JG692" t="s">
        <v>0</v>
      </c>
      <c r="JH692" t="s">
        <v>0</v>
      </c>
      <c r="JI692" t="s">
        <v>0</v>
      </c>
      <c r="JJ692">
        <v>1.8437999999999999</v>
      </c>
      <c r="JK692" t="s">
        <v>0</v>
      </c>
      <c r="JL692" t="s">
        <v>0</v>
      </c>
      <c r="JM692" t="s">
        <v>0</v>
      </c>
      <c r="JN692" t="s">
        <v>0</v>
      </c>
      <c r="JO692" t="s">
        <v>0</v>
      </c>
      <c r="JP692" t="s">
        <v>0</v>
      </c>
      <c r="JQ692" t="s">
        <v>0</v>
      </c>
      <c r="JR692" t="s">
        <v>0</v>
      </c>
      <c r="JS692" t="s">
        <v>0</v>
      </c>
      <c r="JT692" t="s">
        <v>0</v>
      </c>
      <c r="JU692" t="s">
        <v>0</v>
      </c>
      <c r="JV692" t="s">
        <v>0</v>
      </c>
      <c r="JW692" t="s">
        <v>0</v>
      </c>
      <c r="JX692" t="s">
        <v>0</v>
      </c>
      <c r="JY692" t="s">
        <v>0</v>
      </c>
      <c r="JZ692" t="s">
        <v>0</v>
      </c>
      <c r="KA692" t="s">
        <v>0</v>
      </c>
      <c r="KB692" t="s">
        <v>0</v>
      </c>
      <c r="KC692" t="s">
        <v>0</v>
      </c>
      <c r="KD692" t="s">
        <v>0</v>
      </c>
      <c r="KE692" t="s">
        <v>0</v>
      </c>
      <c r="KF692">
        <v>2.8611</v>
      </c>
      <c r="KG692" t="s">
        <v>0</v>
      </c>
      <c r="KH692" t="s">
        <v>0</v>
      </c>
      <c r="KI692" t="s">
        <v>0</v>
      </c>
      <c r="KJ692" t="s">
        <v>0</v>
      </c>
      <c r="KK692" t="s">
        <v>0</v>
      </c>
      <c r="KL692" t="s">
        <v>0</v>
      </c>
      <c r="KM692" t="s">
        <v>0</v>
      </c>
      <c r="KN692" t="s">
        <v>0</v>
      </c>
      <c r="KO692" t="s">
        <v>0</v>
      </c>
      <c r="KP692" t="s">
        <v>0</v>
      </c>
      <c r="KQ692" t="s">
        <v>0</v>
      </c>
      <c r="KR692" t="s">
        <v>0</v>
      </c>
      <c r="KS692" t="s">
        <v>0</v>
      </c>
      <c r="KT692" t="s">
        <v>0</v>
      </c>
      <c r="KU692" t="s">
        <v>0</v>
      </c>
      <c r="KV692" t="s">
        <v>0</v>
      </c>
      <c r="KW692" t="s">
        <v>0</v>
      </c>
      <c r="KX692" t="s">
        <v>0</v>
      </c>
      <c r="KY692" t="s">
        <v>0</v>
      </c>
      <c r="KZ692" t="s">
        <v>0</v>
      </c>
      <c r="LA692" t="s">
        <v>0</v>
      </c>
      <c r="LB692" t="s">
        <v>0</v>
      </c>
      <c r="LC692" t="s">
        <v>0</v>
      </c>
      <c r="LD692" t="s">
        <v>0</v>
      </c>
      <c r="LE692">
        <v>0.06</v>
      </c>
      <c r="LF692" t="s">
        <v>0</v>
      </c>
      <c r="LG692" t="s">
        <v>0</v>
      </c>
      <c r="LH692" t="s">
        <v>0</v>
      </c>
      <c r="LI692" t="s">
        <v>0</v>
      </c>
      <c r="LJ692" t="s">
        <v>0</v>
      </c>
      <c r="LK692" t="s">
        <v>0</v>
      </c>
      <c r="LL692" t="s">
        <v>0</v>
      </c>
      <c r="LM692">
        <v>2.1991999999999998</v>
      </c>
      <c r="LN692" t="s">
        <v>0</v>
      </c>
      <c r="LO692" t="s">
        <v>0</v>
      </c>
      <c r="LP692" t="s">
        <v>0</v>
      </c>
      <c r="LQ692" t="s">
        <v>0</v>
      </c>
      <c r="LR692">
        <v>1.4531000000000001</v>
      </c>
      <c r="LS692" t="s">
        <v>0</v>
      </c>
      <c r="LT692" t="s">
        <v>0</v>
      </c>
      <c r="LU692" t="s">
        <v>0</v>
      </c>
      <c r="LV692" t="s">
        <v>0</v>
      </c>
      <c r="LW692" t="s">
        <v>0</v>
      </c>
      <c r="LX692" t="s">
        <v>0</v>
      </c>
      <c r="LY692" t="s">
        <v>0</v>
      </c>
      <c r="LZ692" t="s">
        <v>0</v>
      </c>
      <c r="MA692" t="s">
        <v>0</v>
      </c>
      <c r="MB692">
        <v>1.9843999999999999</v>
      </c>
      <c r="MC692" t="s">
        <v>0</v>
      </c>
      <c r="MD692" t="s">
        <v>0</v>
      </c>
      <c r="ME692" t="s">
        <v>0</v>
      </c>
      <c r="MF692" t="s">
        <v>0</v>
      </c>
      <c r="MG692" t="s">
        <v>0</v>
      </c>
      <c r="MH692" t="s">
        <v>0</v>
      </c>
      <c r="MI692" t="s">
        <v>0</v>
      </c>
      <c r="MJ692">
        <v>9.75</v>
      </c>
      <c r="MK692" t="s">
        <v>0</v>
      </c>
      <c r="ML692" t="s">
        <v>0</v>
      </c>
      <c r="MM692" t="s">
        <v>0</v>
      </c>
      <c r="MN692" t="s">
        <v>0</v>
      </c>
      <c r="MO692" t="s">
        <v>0</v>
      </c>
      <c r="MP692" t="s">
        <v>0</v>
      </c>
      <c r="MQ692" t="s">
        <v>0</v>
      </c>
      <c r="MR692">
        <v>2.0411999999999999</v>
      </c>
      <c r="MS692" t="s">
        <v>0</v>
      </c>
      <c r="MT692" t="s">
        <v>0</v>
      </c>
      <c r="MU692">
        <v>0.41670000000000001</v>
      </c>
      <c r="MV692" t="s">
        <v>0</v>
      </c>
      <c r="MW692" t="s">
        <v>0</v>
      </c>
      <c r="MX692" t="s">
        <v>0</v>
      </c>
      <c r="MY692">
        <v>1.4924999999999999</v>
      </c>
      <c r="MZ692">
        <v>0.65259999999999996</v>
      </c>
      <c r="NA692">
        <v>4.3371000000000004</v>
      </c>
      <c r="NB692" t="s">
        <v>0</v>
      </c>
      <c r="NC692" t="s">
        <v>0</v>
      </c>
      <c r="ND692" t="s">
        <v>0</v>
      </c>
      <c r="NE692" t="s">
        <v>0</v>
      </c>
      <c r="NF692" t="s">
        <v>0</v>
      </c>
      <c r="NG692" t="s">
        <v>0</v>
      </c>
      <c r="NH692" t="s">
        <v>0</v>
      </c>
      <c r="NI692" t="s">
        <v>0</v>
      </c>
      <c r="NJ692" t="s">
        <v>0</v>
      </c>
      <c r="NK692" t="s">
        <v>0</v>
      </c>
      <c r="NL692" t="s">
        <v>0</v>
      </c>
      <c r="NM692" t="s">
        <v>0</v>
      </c>
      <c r="NN692" t="s">
        <v>0</v>
      </c>
      <c r="NO692" t="s">
        <v>0</v>
      </c>
      <c r="NP692" t="s">
        <v>0</v>
      </c>
      <c r="NQ692" t="s">
        <v>0</v>
      </c>
      <c r="NR692" t="s">
        <v>0</v>
      </c>
      <c r="NS692" t="s">
        <v>0</v>
      </c>
      <c r="NT692">
        <v>17.25</v>
      </c>
      <c r="NU692" t="s">
        <v>0</v>
      </c>
      <c r="NV692" t="s">
        <v>0</v>
      </c>
      <c r="NW692" t="s">
        <v>0</v>
      </c>
      <c r="NX692" t="s">
        <v>0</v>
      </c>
      <c r="NY692" t="s">
        <v>0</v>
      </c>
      <c r="NZ692" t="s">
        <v>0</v>
      </c>
      <c r="OA692" t="s">
        <v>0</v>
      </c>
      <c r="OB692">
        <v>0.46989999999999998</v>
      </c>
      <c r="OC692" t="s">
        <v>0</v>
      </c>
      <c r="OD692" t="s">
        <v>0</v>
      </c>
      <c r="OE692" t="s">
        <v>0</v>
      </c>
      <c r="OF692" t="s">
        <v>0</v>
      </c>
      <c r="OG692">
        <v>8.75</v>
      </c>
      <c r="OH692" t="s">
        <v>0</v>
      </c>
      <c r="OI692" t="s">
        <v>0</v>
      </c>
      <c r="OJ692" t="s">
        <v>0</v>
      </c>
      <c r="OK692" t="s">
        <v>0</v>
      </c>
      <c r="OL692" t="s">
        <v>0</v>
      </c>
      <c r="OM692" t="s">
        <v>0</v>
      </c>
      <c r="ON692" t="s">
        <v>0</v>
      </c>
      <c r="OO692" t="s">
        <v>0</v>
      </c>
      <c r="OP692">
        <v>0.44919999999999999</v>
      </c>
      <c r="OQ692" t="s">
        <v>0</v>
      </c>
      <c r="OR692" t="s">
        <v>0</v>
      </c>
      <c r="OS692" t="s">
        <v>0</v>
      </c>
      <c r="OT692">
        <v>0.37890000000000001</v>
      </c>
      <c r="OU692" t="s">
        <v>0</v>
      </c>
      <c r="OV692" t="s">
        <v>0</v>
      </c>
      <c r="OW692" t="s">
        <v>0</v>
      </c>
      <c r="OX692">
        <v>2.0630000000000002</v>
      </c>
      <c r="OY692" t="s">
        <v>0</v>
      </c>
      <c r="OZ692" t="s">
        <v>0</v>
      </c>
      <c r="PA692" t="s">
        <v>0</v>
      </c>
      <c r="PB692" t="s">
        <v>0</v>
      </c>
      <c r="PC692">
        <v>5.875</v>
      </c>
      <c r="PD692" t="s">
        <v>0</v>
      </c>
      <c r="PE692" t="s">
        <v>0</v>
      </c>
      <c r="PF692" t="s">
        <v>0</v>
      </c>
      <c r="PG692" t="s">
        <v>0</v>
      </c>
      <c r="PH692" t="s">
        <v>0</v>
      </c>
      <c r="PI692" t="s">
        <v>0</v>
      </c>
      <c r="PJ692" t="s">
        <v>0</v>
      </c>
      <c r="PK692" t="s">
        <v>0</v>
      </c>
      <c r="PL692" t="s">
        <v>0</v>
      </c>
      <c r="PM692">
        <v>0.875</v>
      </c>
      <c r="PN692" t="s">
        <v>0</v>
      </c>
      <c r="PO692" t="s">
        <v>0</v>
      </c>
      <c r="PP692" t="s">
        <v>0</v>
      </c>
      <c r="PQ692" t="s">
        <v>0</v>
      </c>
      <c r="PR692" t="s">
        <v>0</v>
      </c>
      <c r="PS692" t="s">
        <v>0</v>
      </c>
      <c r="PT692" t="s">
        <v>0</v>
      </c>
      <c r="PU692" t="s">
        <v>0</v>
      </c>
      <c r="PV692" t="s">
        <v>0</v>
      </c>
      <c r="PW692" t="s">
        <v>0</v>
      </c>
      <c r="PX692" t="s">
        <v>0</v>
      </c>
      <c r="PY692" t="s">
        <v>0</v>
      </c>
      <c r="PZ692" t="s">
        <v>0</v>
      </c>
      <c r="QA692" t="s">
        <v>0</v>
      </c>
      <c r="QB692" t="s">
        <v>0</v>
      </c>
      <c r="QC692">
        <v>2.3906000000000001</v>
      </c>
      <c r="QD692" t="s">
        <v>0</v>
      </c>
      <c r="QE692" t="s">
        <v>0</v>
      </c>
      <c r="QF692" t="s">
        <v>0</v>
      </c>
      <c r="QG692" t="s">
        <v>0</v>
      </c>
      <c r="QH692" t="s">
        <v>0</v>
      </c>
      <c r="QI692" t="s">
        <v>0</v>
      </c>
      <c r="QJ692" t="s">
        <v>0</v>
      </c>
      <c r="QK692" t="s">
        <v>0</v>
      </c>
      <c r="QL692" t="s">
        <v>0</v>
      </c>
      <c r="QM692" t="s">
        <v>0</v>
      </c>
      <c r="QN692" t="s">
        <v>0</v>
      </c>
      <c r="QO692" t="s">
        <v>0</v>
      </c>
      <c r="QP692" t="s">
        <v>0</v>
      </c>
      <c r="QQ692" t="s">
        <v>0</v>
      </c>
      <c r="QR692" t="s">
        <v>0</v>
      </c>
      <c r="QS692" t="s">
        <v>0</v>
      </c>
      <c r="QT692" t="s">
        <v>0</v>
      </c>
      <c r="QU692" t="s">
        <v>0</v>
      </c>
      <c r="QV692" t="s">
        <v>0</v>
      </c>
      <c r="QW692" t="s">
        <v>0</v>
      </c>
      <c r="QX692" t="s">
        <v>0</v>
      </c>
      <c r="QY692" t="s">
        <v>0</v>
      </c>
      <c r="QZ692" t="s">
        <v>0</v>
      </c>
      <c r="RA692" t="s">
        <v>0</v>
      </c>
      <c r="RB692" t="s">
        <v>0</v>
      </c>
      <c r="RC692" t="s">
        <v>0</v>
      </c>
      <c r="RD692" t="s">
        <v>0</v>
      </c>
      <c r="RE692" t="s">
        <v>0</v>
      </c>
      <c r="RF692" t="s">
        <v>0</v>
      </c>
      <c r="RG692">
        <v>4.625</v>
      </c>
      <c r="RH692" t="s">
        <v>0</v>
      </c>
      <c r="RI692" t="s">
        <v>0</v>
      </c>
      <c r="RJ692" t="s">
        <v>0</v>
      </c>
      <c r="RK692" t="s">
        <v>0</v>
      </c>
      <c r="RL692" t="s">
        <v>0</v>
      </c>
      <c r="RM692" t="s">
        <v>0</v>
      </c>
      <c r="RN692" t="s">
        <v>0</v>
      </c>
      <c r="RO692" t="s">
        <v>0</v>
      </c>
      <c r="RP692" t="s">
        <v>0</v>
      </c>
      <c r="RQ692" t="s">
        <v>0</v>
      </c>
      <c r="RR692" t="s">
        <v>0</v>
      </c>
      <c r="RS692" t="s">
        <v>0</v>
      </c>
      <c r="RT692" t="s">
        <v>0</v>
      </c>
      <c r="RU692" t="s">
        <v>0</v>
      </c>
      <c r="RV692" t="s">
        <v>0</v>
      </c>
      <c r="RW692" t="s">
        <v>0</v>
      </c>
      <c r="RX692" t="s">
        <v>0</v>
      </c>
      <c r="RY692" t="s">
        <v>0</v>
      </c>
      <c r="RZ692" t="s">
        <v>0</v>
      </c>
      <c r="SA692" t="s">
        <v>0</v>
      </c>
      <c r="SB692" t="s">
        <v>0</v>
      </c>
      <c r="SC692">
        <v>1.7187999999999999</v>
      </c>
      <c r="SD692" t="s">
        <v>0</v>
      </c>
      <c r="SE692">
        <v>4.25</v>
      </c>
      <c r="SF692" t="s">
        <v>0</v>
      </c>
      <c r="SG692" t="s">
        <v>0</v>
      </c>
      <c r="SH692" t="s">
        <v>0</v>
      </c>
      <c r="SI692" t="s">
        <v>0</v>
      </c>
      <c r="SJ692">
        <v>3.5</v>
      </c>
      <c r="SK692">
        <v>6.9375</v>
      </c>
      <c r="SL692" t="s">
        <v>0</v>
      </c>
    </row>
    <row r="693" spans="1:506" x14ac:dyDescent="0.3">
      <c r="A693" s="1">
        <v>33842</v>
      </c>
      <c r="B693" t="s">
        <v>0</v>
      </c>
      <c r="C693" t="s">
        <v>0</v>
      </c>
      <c r="D693" t="s">
        <v>0</v>
      </c>
      <c r="E693">
        <v>1.58</v>
      </c>
      <c r="F693" t="s">
        <v>0</v>
      </c>
      <c r="G693" t="s">
        <v>0</v>
      </c>
      <c r="H693">
        <v>5.5629999999999997</v>
      </c>
      <c r="I693" t="s">
        <v>0</v>
      </c>
      <c r="J693" t="s">
        <v>0</v>
      </c>
      <c r="K693">
        <v>2.0329999999999999</v>
      </c>
      <c r="L693" t="s">
        <v>0</v>
      </c>
      <c r="M693" t="s">
        <v>0</v>
      </c>
      <c r="N693" t="s">
        <v>0</v>
      </c>
      <c r="O693" t="s">
        <v>0</v>
      </c>
      <c r="P693">
        <v>5.6718999999999999</v>
      </c>
      <c r="Q693" t="s">
        <v>0</v>
      </c>
      <c r="R693" t="s">
        <v>0</v>
      </c>
      <c r="S693" t="s">
        <v>0</v>
      </c>
      <c r="T693" t="s">
        <v>0</v>
      </c>
      <c r="U693" t="s">
        <v>0</v>
      </c>
      <c r="V693" t="s">
        <v>0</v>
      </c>
      <c r="W693" t="s">
        <v>0</v>
      </c>
      <c r="X693" t="s">
        <v>0</v>
      </c>
      <c r="Y693" t="s">
        <v>0</v>
      </c>
      <c r="Z693" t="s">
        <v>0</v>
      </c>
      <c r="AA693" t="s">
        <v>0</v>
      </c>
      <c r="AB693" t="s">
        <v>0</v>
      </c>
      <c r="AC693" t="s">
        <v>0</v>
      </c>
      <c r="AD693" t="s">
        <v>0</v>
      </c>
      <c r="AE693" t="s">
        <v>0</v>
      </c>
      <c r="AF693" t="s">
        <v>0</v>
      </c>
      <c r="AG693">
        <v>0.74219999999999997</v>
      </c>
      <c r="AH693" t="s">
        <v>0</v>
      </c>
      <c r="AI693" t="s">
        <v>0</v>
      </c>
      <c r="AJ693" t="s">
        <v>0</v>
      </c>
      <c r="AK693">
        <v>8.0630000000000006</v>
      </c>
      <c r="AL693" t="s">
        <v>0</v>
      </c>
      <c r="AM693" t="s">
        <v>0</v>
      </c>
      <c r="AN693" t="s">
        <v>0</v>
      </c>
      <c r="AO693" t="s">
        <v>0</v>
      </c>
      <c r="AP693" t="s">
        <v>0</v>
      </c>
      <c r="AQ693" t="s">
        <v>0</v>
      </c>
      <c r="AR693" t="s">
        <v>0</v>
      </c>
      <c r="AS693" t="s">
        <v>0</v>
      </c>
      <c r="AT693" t="s">
        <v>0</v>
      </c>
      <c r="AU693" t="s">
        <v>0</v>
      </c>
      <c r="AV693" t="s">
        <v>0</v>
      </c>
      <c r="AW693" t="s">
        <v>0</v>
      </c>
      <c r="AX693" t="s">
        <v>0</v>
      </c>
      <c r="AY693" t="s">
        <v>0</v>
      </c>
      <c r="AZ693" t="s">
        <v>0</v>
      </c>
      <c r="BA693" t="s">
        <v>0</v>
      </c>
      <c r="BB693" t="s">
        <v>0</v>
      </c>
      <c r="BC693" t="s">
        <v>0</v>
      </c>
      <c r="BD693" t="s">
        <v>0</v>
      </c>
      <c r="BE693" t="s">
        <v>0</v>
      </c>
      <c r="BF693" t="s">
        <v>0</v>
      </c>
      <c r="BG693" t="s">
        <v>0</v>
      </c>
      <c r="BH693" t="s">
        <v>0</v>
      </c>
      <c r="BI693" t="s">
        <v>0</v>
      </c>
      <c r="BJ693" t="s">
        <v>0</v>
      </c>
      <c r="BK693" t="s">
        <v>0</v>
      </c>
      <c r="BL693" t="s">
        <v>0</v>
      </c>
      <c r="BM693" t="s">
        <v>0</v>
      </c>
      <c r="BN693" t="s">
        <v>0</v>
      </c>
      <c r="BO693">
        <v>1.0549999999999999</v>
      </c>
      <c r="BP693" t="s">
        <v>0</v>
      </c>
      <c r="BQ693" t="s">
        <v>0</v>
      </c>
      <c r="BR693" t="s">
        <v>0</v>
      </c>
      <c r="BS693" t="s">
        <v>0</v>
      </c>
      <c r="BT693" t="s">
        <v>0</v>
      </c>
      <c r="BU693" t="s">
        <v>0</v>
      </c>
      <c r="BV693" t="s">
        <v>0</v>
      </c>
      <c r="BW693" t="s">
        <v>0</v>
      </c>
      <c r="BX693" t="s">
        <v>0</v>
      </c>
      <c r="BY693" t="s">
        <v>0</v>
      </c>
      <c r="BZ693" t="s">
        <v>0</v>
      </c>
      <c r="CA693" t="s">
        <v>0</v>
      </c>
      <c r="CB693" t="s">
        <v>0</v>
      </c>
      <c r="CC693" t="s">
        <v>0</v>
      </c>
      <c r="CD693" t="s">
        <v>0</v>
      </c>
      <c r="CE693" t="s">
        <v>0</v>
      </c>
      <c r="CF693" t="s">
        <v>0</v>
      </c>
      <c r="CG693" t="s">
        <v>0</v>
      </c>
      <c r="CH693" t="s">
        <v>0</v>
      </c>
      <c r="CI693" t="s">
        <v>0</v>
      </c>
      <c r="CJ693" t="s">
        <v>0</v>
      </c>
      <c r="CK693" t="s">
        <v>0</v>
      </c>
      <c r="CL693" t="s">
        <v>0</v>
      </c>
      <c r="CM693">
        <v>0.92969999999999997</v>
      </c>
      <c r="CN693" t="s">
        <v>0</v>
      </c>
      <c r="CO693" t="s">
        <v>0</v>
      </c>
      <c r="CP693" t="s">
        <v>0</v>
      </c>
      <c r="CQ693" t="s">
        <v>0</v>
      </c>
      <c r="CR693" t="s">
        <v>0</v>
      </c>
      <c r="CS693" t="s">
        <v>0</v>
      </c>
      <c r="CT693">
        <v>13.7117</v>
      </c>
      <c r="CU693" t="s">
        <v>0</v>
      </c>
      <c r="CV693" t="s">
        <v>0</v>
      </c>
      <c r="CW693" t="s">
        <v>0</v>
      </c>
      <c r="CX693">
        <v>1.7778</v>
      </c>
      <c r="CY693" t="s">
        <v>0</v>
      </c>
      <c r="CZ693" t="s">
        <v>0</v>
      </c>
      <c r="DA693" t="s">
        <v>0</v>
      </c>
      <c r="DB693" t="s">
        <v>0</v>
      </c>
      <c r="DC693" t="s">
        <v>0</v>
      </c>
      <c r="DD693" t="s">
        <v>0</v>
      </c>
      <c r="DE693" t="s">
        <v>0</v>
      </c>
      <c r="DF693" t="s">
        <v>0</v>
      </c>
      <c r="DG693" t="s">
        <v>0</v>
      </c>
      <c r="DH693" t="s">
        <v>0</v>
      </c>
      <c r="DI693" t="s">
        <v>0</v>
      </c>
      <c r="DJ693" t="s">
        <v>0</v>
      </c>
      <c r="DK693" t="s">
        <v>0</v>
      </c>
      <c r="DL693" t="s">
        <v>0</v>
      </c>
      <c r="DM693" t="s">
        <v>0</v>
      </c>
      <c r="DN693" t="s">
        <v>0</v>
      </c>
      <c r="DO693">
        <v>0.65629999999999999</v>
      </c>
      <c r="DP693" t="s">
        <v>0</v>
      </c>
      <c r="DQ693">
        <v>8.0830000000000002</v>
      </c>
      <c r="DR693" t="s">
        <v>0</v>
      </c>
      <c r="DS693" t="s">
        <v>0</v>
      </c>
      <c r="DT693" t="s">
        <v>0</v>
      </c>
      <c r="DU693" t="s">
        <v>0</v>
      </c>
      <c r="DV693" t="s">
        <v>0</v>
      </c>
      <c r="DW693" t="s">
        <v>0</v>
      </c>
      <c r="DX693" t="s">
        <v>0</v>
      </c>
      <c r="DY693" t="s">
        <v>0</v>
      </c>
      <c r="DZ693" t="s">
        <v>0</v>
      </c>
      <c r="EA693" t="s">
        <v>0</v>
      </c>
      <c r="EB693" t="s">
        <v>0</v>
      </c>
      <c r="EC693" t="s">
        <v>0</v>
      </c>
      <c r="ED693" t="s">
        <v>0</v>
      </c>
      <c r="EE693" t="s">
        <v>0</v>
      </c>
      <c r="EF693" t="s">
        <v>0</v>
      </c>
      <c r="EG693" t="s">
        <v>0</v>
      </c>
      <c r="EH693" t="s">
        <v>0</v>
      </c>
      <c r="EI693" t="s">
        <v>0</v>
      </c>
      <c r="EJ693" t="s">
        <v>0</v>
      </c>
      <c r="EK693" t="s">
        <v>0</v>
      </c>
      <c r="EL693" t="s">
        <v>0</v>
      </c>
      <c r="EM693" t="s">
        <v>0</v>
      </c>
      <c r="EN693" t="s">
        <v>0</v>
      </c>
      <c r="EO693" t="s">
        <v>0</v>
      </c>
      <c r="EP693" t="s">
        <v>0</v>
      </c>
      <c r="EQ693" t="s">
        <v>0</v>
      </c>
      <c r="ER693" t="s">
        <v>0</v>
      </c>
      <c r="ES693" t="s">
        <v>0</v>
      </c>
      <c r="ET693" t="s">
        <v>0</v>
      </c>
      <c r="EU693" t="s">
        <v>0</v>
      </c>
      <c r="EV693" t="s">
        <v>0</v>
      </c>
      <c r="EW693">
        <v>3.3437999999999999</v>
      </c>
      <c r="EX693" t="s">
        <v>0</v>
      </c>
      <c r="EY693" t="s">
        <v>0</v>
      </c>
      <c r="EZ693" t="s">
        <v>0</v>
      </c>
      <c r="FA693" t="s">
        <v>0</v>
      </c>
      <c r="FB693" t="s">
        <v>0</v>
      </c>
      <c r="FC693" t="s">
        <v>0</v>
      </c>
      <c r="FD693" t="s">
        <v>0</v>
      </c>
      <c r="FE693" t="s">
        <v>0</v>
      </c>
      <c r="FF693" t="s">
        <v>0</v>
      </c>
      <c r="FG693" t="s">
        <v>0</v>
      </c>
      <c r="FH693" t="s">
        <v>0</v>
      </c>
      <c r="FI693" t="s">
        <v>0</v>
      </c>
      <c r="FJ693" t="s">
        <v>0</v>
      </c>
      <c r="FK693" t="s">
        <v>0</v>
      </c>
      <c r="FL693" t="s">
        <v>0</v>
      </c>
      <c r="FM693" t="s">
        <v>0</v>
      </c>
      <c r="FN693" t="s">
        <v>0</v>
      </c>
      <c r="FO693" t="s">
        <v>0</v>
      </c>
      <c r="FP693" t="s">
        <v>0</v>
      </c>
      <c r="FQ693">
        <v>0.99219999999999997</v>
      </c>
      <c r="FR693" t="s">
        <v>0</v>
      </c>
      <c r="FS693" t="s">
        <v>0</v>
      </c>
      <c r="FT693" t="s">
        <v>0</v>
      </c>
      <c r="FU693" t="s">
        <v>0</v>
      </c>
      <c r="FV693">
        <v>0.53129999999999999</v>
      </c>
      <c r="FW693" t="s">
        <v>0</v>
      </c>
      <c r="FX693" t="s">
        <v>0</v>
      </c>
      <c r="FY693" t="s">
        <v>0</v>
      </c>
      <c r="FZ693" t="s">
        <v>0</v>
      </c>
      <c r="GA693" t="s">
        <v>0</v>
      </c>
      <c r="GB693" t="s">
        <v>0</v>
      </c>
      <c r="GC693" t="s">
        <v>0</v>
      </c>
      <c r="GD693">
        <v>1.2222</v>
      </c>
      <c r="GE693">
        <v>10.024699999999999</v>
      </c>
      <c r="GF693" t="s">
        <v>0</v>
      </c>
      <c r="GG693" t="s">
        <v>0</v>
      </c>
      <c r="GH693" t="s">
        <v>0</v>
      </c>
      <c r="GI693" t="s">
        <v>0</v>
      </c>
      <c r="GJ693" t="s">
        <v>0</v>
      </c>
      <c r="GK693" t="s">
        <v>0</v>
      </c>
      <c r="GL693" t="s">
        <v>0</v>
      </c>
      <c r="GM693" t="s">
        <v>0</v>
      </c>
      <c r="GN693" t="s">
        <v>0</v>
      </c>
      <c r="GO693" t="s">
        <v>0</v>
      </c>
      <c r="GP693" t="s">
        <v>0</v>
      </c>
      <c r="GQ693" t="s">
        <v>0</v>
      </c>
      <c r="GR693" t="s">
        <v>0</v>
      </c>
      <c r="GS693">
        <v>0.3125</v>
      </c>
      <c r="GT693" t="s">
        <v>0</v>
      </c>
      <c r="GU693" t="s">
        <v>0</v>
      </c>
      <c r="GV693" t="s">
        <v>0</v>
      </c>
      <c r="GW693" t="s">
        <v>0</v>
      </c>
      <c r="GX693" t="s">
        <v>0</v>
      </c>
      <c r="GY693" t="s">
        <v>0</v>
      </c>
      <c r="GZ693" t="s">
        <v>0</v>
      </c>
      <c r="HA693" t="s">
        <v>0</v>
      </c>
      <c r="HB693" t="s">
        <v>0</v>
      </c>
      <c r="HC693" t="s">
        <v>0</v>
      </c>
      <c r="HD693" t="s">
        <v>0</v>
      </c>
      <c r="HE693" t="s">
        <v>0</v>
      </c>
      <c r="HF693" t="s">
        <v>0</v>
      </c>
      <c r="HG693" t="s">
        <v>0</v>
      </c>
      <c r="HH693">
        <v>8.0639000000000003</v>
      </c>
      <c r="HI693" t="s">
        <v>0</v>
      </c>
      <c r="HJ693" t="s">
        <v>0</v>
      </c>
      <c r="HK693" t="s">
        <v>0</v>
      </c>
      <c r="HL693" t="s">
        <v>0</v>
      </c>
      <c r="HM693" t="s">
        <v>0</v>
      </c>
      <c r="HN693" t="s">
        <v>0</v>
      </c>
      <c r="HO693" t="s">
        <v>0</v>
      </c>
      <c r="HP693" t="s">
        <v>0</v>
      </c>
      <c r="HQ693" t="s">
        <v>0</v>
      </c>
      <c r="HR693">
        <v>0.875</v>
      </c>
      <c r="HS693" t="s">
        <v>0</v>
      </c>
      <c r="HT693" t="s">
        <v>0</v>
      </c>
      <c r="HU693" t="s">
        <v>0</v>
      </c>
      <c r="HV693" t="s">
        <v>0</v>
      </c>
      <c r="HW693" t="s">
        <v>0</v>
      </c>
      <c r="HX693" t="s">
        <v>0</v>
      </c>
      <c r="HY693" t="s">
        <v>0</v>
      </c>
      <c r="HZ693" t="s">
        <v>0</v>
      </c>
      <c r="IA693" t="s">
        <v>0</v>
      </c>
      <c r="IB693" t="s">
        <v>0</v>
      </c>
      <c r="IC693" t="s">
        <v>0</v>
      </c>
      <c r="ID693" t="s">
        <v>0</v>
      </c>
      <c r="IE693">
        <v>1.4922</v>
      </c>
      <c r="IF693" t="s">
        <v>0</v>
      </c>
      <c r="IG693" t="s">
        <v>0</v>
      </c>
      <c r="IH693" t="s">
        <v>0</v>
      </c>
      <c r="II693" t="s">
        <v>0</v>
      </c>
      <c r="IJ693" t="s">
        <v>0</v>
      </c>
      <c r="IK693">
        <v>1.7812999999999999</v>
      </c>
      <c r="IL693" t="s">
        <v>0</v>
      </c>
      <c r="IM693" t="s">
        <v>0</v>
      </c>
      <c r="IN693" t="s">
        <v>0</v>
      </c>
      <c r="IO693" t="s">
        <v>0</v>
      </c>
      <c r="IP693" t="s">
        <v>0</v>
      </c>
      <c r="IQ693" t="s">
        <v>0</v>
      </c>
      <c r="IR693" t="s">
        <v>0</v>
      </c>
      <c r="IS693" t="s">
        <v>0</v>
      </c>
      <c r="IT693" t="s">
        <v>0</v>
      </c>
      <c r="IU693" t="s">
        <v>0</v>
      </c>
      <c r="IV693" t="s">
        <v>0</v>
      </c>
      <c r="IW693" t="s">
        <v>0</v>
      </c>
      <c r="IX693">
        <v>4.875</v>
      </c>
      <c r="IY693" t="s">
        <v>0</v>
      </c>
      <c r="IZ693">
        <v>0.89580000000000004</v>
      </c>
      <c r="JA693" t="s">
        <v>0</v>
      </c>
      <c r="JB693" t="s">
        <v>0</v>
      </c>
      <c r="JC693" t="s">
        <v>0</v>
      </c>
      <c r="JD693" t="s">
        <v>0</v>
      </c>
      <c r="JE693" t="s">
        <v>0</v>
      </c>
      <c r="JF693" t="s">
        <v>0</v>
      </c>
      <c r="JG693" t="s">
        <v>0</v>
      </c>
      <c r="JH693" t="s">
        <v>0</v>
      </c>
      <c r="JI693" t="s">
        <v>0</v>
      </c>
      <c r="JJ693">
        <v>1.875</v>
      </c>
      <c r="JK693" t="s">
        <v>0</v>
      </c>
      <c r="JL693" t="s">
        <v>0</v>
      </c>
      <c r="JM693" t="s">
        <v>0</v>
      </c>
      <c r="JN693" t="s">
        <v>0</v>
      </c>
      <c r="JO693" t="s">
        <v>0</v>
      </c>
      <c r="JP693" t="s">
        <v>0</v>
      </c>
      <c r="JQ693" t="s">
        <v>0</v>
      </c>
      <c r="JR693" t="s">
        <v>0</v>
      </c>
      <c r="JS693" t="s">
        <v>0</v>
      </c>
      <c r="JT693" t="s">
        <v>0</v>
      </c>
      <c r="JU693" t="s">
        <v>0</v>
      </c>
      <c r="JV693" t="s">
        <v>0</v>
      </c>
      <c r="JW693" t="s">
        <v>0</v>
      </c>
      <c r="JX693" t="s">
        <v>0</v>
      </c>
      <c r="JY693" t="s">
        <v>0</v>
      </c>
      <c r="JZ693" t="s">
        <v>0</v>
      </c>
      <c r="KA693" t="s">
        <v>0</v>
      </c>
      <c r="KB693" t="s">
        <v>0</v>
      </c>
      <c r="KC693" t="s">
        <v>0</v>
      </c>
      <c r="KD693" t="s">
        <v>0</v>
      </c>
      <c r="KE693" t="s">
        <v>0</v>
      </c>
      <c r="KF693">
        <v>2.8611</v>
      </c>
      <c r="KG693" t="s">
        <v>0</v>
      </c>
      <c r="KH693" t="s">
        <v>0</v>
      </c>
      <c r="KI693" t="s">
        <v>0</v>
      </c>
      <c r="KJ693" t="s">
        <v>0</v>
      </c>
      <c r="KK693" t="s">
        <v>0</v>
      </c>
      <c r="KL693" t="s">
        <v>0</v>
      </c>
      <c r="KM693" t="s">
        <v>0</v>
      </c>
      <c r="KN693" t="s">
        <v>0</v>
      </c>
      <c r="KO693" t="s">
        <v>0</v>
      </c>
      <c r="KP693" t="s">
        <v>0</v>
      </c>
      <c r="KQ693" t="s">
        <v>0</v>
      </c>
      <c r="KR693" t="s">
        <v>0</v>
      </c>
      <c r="KS693" t="s">
        <v>0</v>
      </c>
      <c r="KT693" t="s">
        <v>0</v>
      </c>
      <c r="KU693" t="s">
        <v>0</v>
      </c>
      <c r="KV693" t="s">
        <v>0</v>
      </c>
      <c r="KW693" t="s">
        <v>0</v>
      </c>
      <c r="KX693" t="s">
        <v>0</v>
      </c>
      <c r="KY693" t="s">
        <v>0</v>
      </c>
      <c r="KZ693" t="s">
        <v>0</v>
      </c>
      <c r="LA693" t="s">
        <v>0</v>
      </c>
      <c r="LB693" t="s">
        <v>0</v>
      </c>
      <c r="LC693" t="s">
        <v>0</v>
      </c>
      <c r="LD693" t="s">
        <v>0</v>
      </c>
      <c r="LE693">
        <v>5.1999999999999998E-2</v>
      </c>
      <c r="LF693" t="s">
        <v>0</v>
      </c>
      <c r="LG693" t="s">
        <v>0</v>
      </c>
      <c r="LH693" t="s">
        <v>0</v>
      </c>
      <c r="LI693" t="s">
        <v>0</v>
      </c>
      <c r="LJ693" t="s">
        <v>0</v>
      </c>
      <c r="LK693" t="s">
        <v>0</v>
      </c>
      <c r="LL693" t="s">
        <v>0</v>
      </c>
      <c r="LM693">
        <v>2.2383000000000002</v>
      </c>
      <c r="LN693" t="s">
        <v>0</v>
      </c>
      <c r="LO693" t="s">
        <v>0</v>
      </c>
      <c r="LP693" t="s">
        <v>0</v>
      </c>
      <c r="LQ693" t="s">
        <v>0</v>
      </c>
      <c r="LR693">
        <v>1.4375</v>
      </c>
      <c r="LS693" t="s">
        <v>0</v>
      </c>
      <c r="LT693" t="s">
        <v>0</v>
      </c>
      <c r="LU693" t="s">
        <v>0</v>
      </c>
      <c r="LV693" t="s">
        <v>0</v>
      </c>
      <c r="LW693" t="s">
        <v>0</v>
      </c>
      <c r="LX693" t="s">
        <v>0</v>
      </c>
      <c r="LY693" t="s">
        <v>0</v>
      </c>
      <c r="LZ693" t="s">
        <v>0</v>
      </c>
      <c r="MA693" t="s">
        <v>0</v>
      </c>
      <c r="MB693">
        <v>2.0937999999999999</v>
      </c>
      <c r="MC693" t="s">
        <v>0</v>
      </c>
      <c r="MD693" t="s">
        <v>0</v>
      </c>
      <c r="ME693" t="s">
        <v>0</v>
      </c>
      <c r="MF693" t="s">
        <v>0</v>
      </c>
      <c r="MG693" t="s">
        <v>0</v>
      </c>
      <c r="MH693" t="s">
        <v>0</v>
      </c>
      <c r="MI693" t="s">
        <v>0</v>
      </c>
      <c r="MJ693">
        <v>9.75</v>
      </c>
      <c r="MK693" t="s">
        <v>0</v>
      </c>
      <c r="ML693" t="s">
        <v>0</v>
      </c>
      <c r="MM693" t="s">
        <v>0</v>
      </c>
      <c r="MN693" t="s">
        <v>0</v>
      </c>
      <c r="MO693" t="s">
        <v>0</v>
      </c>
      <c r="MP693" t="s">
        <v>0</v>
      </c>
      <c r="MQ693" t="s">
        <v>0</v>
      </c>
      <c r="MR693">
        <v>2.0411999999999999</v>
      </c>
      <c r="MS693" t="s">
        <v>0</v>
      </c>
      <c r="MT693" t="s">
        <v>0</v>
      </c>
      <c r="MU693">
        <v>0.4259</v>
      </c>
      <c r="MV693" t="s">
        <v>0</v>
      </c>
      <c r="MW693" t="s">
        <v>0</v>
      </c>
      <c r="MX693" t="s">
        <v>0</v>
      </c>
      <c r="MY693">
        <v>1.6168</v>
      </c>
      <c r="MZ693">
        <v>0.65259999999999996</v>
      </c>
      <c r="NA693">
        <v>4.4658999999999995</v>
      </c>
      <c r="NB693" t="s">
        <v>0</v>
      </c>
      <c r="NC693" t="s">
        <v>0</v>
      </c>
      <c r="ND693" t="s">
        <v>0</v>
      </c>
      <c r="NE693" t="s">
        <v>0</v>
      </c>
      <c r="NF693" t="s">
        <v>0</v>
      </c>
      <c r="NG693" t="s">
        <v>0</v>
      </c>
      <c r="NH693" t="s">
        <v>0</v>
      </c>
      <c r="NI693" t="s">
        <v>0</v>
      </c>
      <c r="NJ693" t="s">
        <v>0</v>
      </c>
      <c r="NK693" t="s">
        <v>0</v>
      </c>
      <c r="NL693" t="s">
        <v>0</v>
      </c>
      <c r="NM693" t="s">
        <v>0</v>
      </c>
      <c r="NN693" t="s">
        <v>0</v>
      </c>
      <c r="NO693" t="s">
        <v>0</v>
      </c>
      <c r="NP693" t="s">
        <v>0</v>
      </c>
      <c r="NQ693" t="s">
        <v>0</v>
      </c>
      <c r="NR693" t="s">
        <v>0</v>
      </c>
      <c r="NS693" t="s">
        <v>0</v>
      </c>
      <c r="NT693">
        <v>17</v>
      </c>
      <c r="NU693" t="s">
        <v>0</v>
      </c>
      <c r="NV693" t="s">
        <v>0</v>
      </c>
      <c r="NW693" t="s">
        <v>0</v>
      </c>
      <c r="NX693" t="s">
        <v>0</v>
      </c>
      <c r="NY693" t="s">
        <v>0</v>
      </c>
      <c r="NZ693" t="s">
        <v>0</v>
      </c>
      <c r="OA693" t="s">
        <v>0</v>
      </c>
      <c r="OB693">
        <v>0.46610000000000001</v>
      </c>
      <c r="OC693" t="s">
        <v>0</v>
      </c>
      <c r="OD693" t="s">
        <v>0</v>
      </c>
      <c r="OE693" t="s">
        <v>0</v>
      </c>
      <c r="OF693" t="s">
        <v>0</v>
      </c>
      <c r="OG693">
        <v>8.375</v>
      </c>
      <c r="OH693" t="s">
        <v>0</v>
      </c>
      <c r="OI693" t="s">
        <v>0</v>
      </c>
      <c r="OJ693" t="s">
        <v>0</v>
      </c>
      <c r="OK693" t="s">
        <v>0</v>
      </c>
      <c r="OL693" t="s">
        <v>0</v>
      </c>
      <c r="OM693" t="s">
        <v>0</v>
      </c>
      <c r="ON693" t="s">
        <v>0</v>
      </c>
      <c r="OO693" t="s">
        <v>0</v>
      </c>
      <c r="OP693">
        <v>0.44919999999999999</v>
      </c>
      <c r="OQ693" t="s">
        <v>0</v>
      </c>
      <c r="OR693" t="s">
        <v>0</v>
      </c>
      <c r="OS693" t="s">
        <v>0</v>
      </c>
      <c r="OT693">
        <v>0.375</v>
      </c>
      <c r="OU693" t="s">
        <v>0</v>
      </c>
      <c r="OV693" t="s">
        <v>0</v>
      </c>
      <c r="OW693" t="s">
        <v>0</v>
      </c>
      <c r="OX693">
        <v>2.125</v>
      </c>
      <c r="OY693" t="s">
        <v>0</v>
      </c>
      <c r="OZ693" t="s">
        <v>0</v>
      </c>
      <c r="PA693" t="s">
        <v>0</v>
      </c>
      <c r="PB693" t="s">
        <v>0</v>
      </c>
      <c r="PC693">
        <v>6.25</v>
      </c>
      <c r="PD693" t="s">
        <v>0</v>
      </c>
      <c r="PE693" t="s">
        <v>0</v>
      </c>
      <c r="PF693" t="s">
        <v>0</v>
      </c>
      <c r="PG693" t="s">
        <v>0</v>
      </c>
      <c r="PH693" t="s">
        <v>0</v>
      </c>
      <c r="PI693" t="s">
        <v>0</v>
      </c>
      <c r="PJ693" t="s">
        <v>0</v>
      </c>
      <c r="PK693" t="s">
        <v>0</v>
      </c>
      <c r="PL693" t="s">
        <v>0</v>
      </c>
      <c r="PM693">
        <v>0.91669999999999996</v>
      </c>
      <c r="PN693" t="s">
        <v>0</v>
      </c>
      <c r="PO693" t="s">
        <v>0</v>
      </c>
      <c r="PP693" t="s">
        <v>0</v>
      </c>
      <c r="PQ693" t="s">
        <v>0</v>
      </c>
      <c r="PR693" t="s">
        <v>0</v>
      </c>
      <c r="PS693" t="s">
        <v>0</v>
      </c>
      <c r="PT693" t="s">
        <v>0</v>
      </c>
      <c r="PU693" t="s">
        <v>0</v>
      </c>
      <c r="PV693" t="s">
        <v>0</v>
      </c>
      <c r="PW693" t="s">
        <v>0</v>
      </c>
      <c r="PX693" t="s">
        <v>0</v>
      </c>
      <c r="PY693" t="s">
        <v>0</v>
      </c>
      <c r="PZ693" t="s">
        <v>0</v>
      </c>
      <c r="QA693" t="s">
        <v>0</v>
      </c>
      <c r="QB693" t="s">
        <v>0</v>
      </c>
      <c r="QC693">
        <v>2.3828</v>
      </c>
      <c r="QD693" t="s">
        <v>0</v>
      </c>
      <c r="QE693" t="s">
        <v>0</v>
      </c>
      <c r="QF693" t="s">
        <v>0</v>
      </c>
      <c r="QG693" t="s">
        <v>0</v>
      </c>
      <c r="QH693" t="s">
        <v>0</v>
      </c>
      <c r="QI693" t="s">
        <v>0</v>
      </c>
      <c r="QJ693" t="s">
        <v>0</v>
      </c>
      <c r="QK693" t="s">
        <v>0</v>
      </c>
      <c r="QL693" t="s">
        <v>0</v>
      </c>
      <c r="QM693" t="s">
        <v>0</v>
      </c>
      <c r="QN693" t="s">
        <v>0</v>
      </c>
      <c r="QO693" t="s">
        <v>0</v>
      </c>
      <c r="QP693" t="s">
        <v>0</v>
      </c>
      <c r="QQ693" t="s">
        <v>0</v>
      </c>
      <c r="QR693" t="s">
        <v>0</v>
      </c>
      <c r="QS693" t="s">
        <v>0</v>
      </c>
      <c r="QT693" t="s">
        <v>0</v>
      </c>
      <c r="QU693" t="s">
        <v>0</v>
      </c>
      <c r="QV693" t="s">
        <v>0</v>
      </c>
      <c r="QW693" t="s">
        <v>0</v>
      </c>
      <c r="QX693" t="s">
        <v>0</v>
      </c>
      <c r="QY693" t="s">
        <v>0</v>
      </c>
      <c r="QZ693" t="s">
        <v>0</v>
      </c>
      <c r="RA693" t="s">
        <v>0</v>
      </c>
      <c r="RB693" t="s">
        <v>0</v>
      </c>
      <c r="RC693" t="s">
        <v>0</v>
      </c>
      <c r="RD693" t="s">
        <v>0</v>
      </c>
      <c r="RE693" t="s">
        <v>0</v>
      </c>
      <c r="RF693" t="s">
        <v>0</v>
      </c>
      <c r="RG693">
        <v>4.625</v>
      </c>
      <c r="RH693" t="s">
        <v>0</v>
      </c>
      <c r="RI693" t="s">
        <v>0</v>
      </c>
      <c r="RJ693" t="s">
        <v>0</v>
      </c>
      <c r="RK693" t="s">
        <v>0</v>
      </c>
      <c r="RL693" t="s">
        <v>0</v>
      </c>
      <c r="RM693" t="s">
        <v>0</v>
      </c>
      <c r="RN693" t="s">
        <v>0</v>
      </c>
      <c r="RO693" t="s">
        <v>0</v>
      </c>
      <c r="RP693" t="s">
        <v>0</v>
      </c>
      <c r="RQ693" t="s">
        <v>0</v>
      </c>
      <c r="RR693" t="s">
        <v>0</v>
      </c>
      <c r="RS693" t="s">
        <v>0</v>
      </c>
      <c r="RT693" t="s">
        <v>0</v>
      </c>
      <c r="RU693" t="s">
        <v>0</v>
      </c>
      <c r="RV693" t="s">
        <v>0</v>
      </c>
      <c r="RW693" t="s">
        <v>0</v>
      </c>
      <c r="RX693" t="s">
        <v>0</v>
      </c>
      <c r="RY693" t="s">
        <v>0</v>
      </c>
      <c r="RZ693" t="s">
        <v>0</v>
      </c>
      <c r="SA693" t="s">
        <v>0</v>
      </c>
      <c r="SB693" t="s">
        <v>0</v>
      </c>
      <c r="SC693">
        <v>1.6771</v>
      </c>
      <c r="SD693" t="s">
        <v>0</v>
      </c>
      <c r="SE693">
        <v>4.3333000000000004</v>
      </c>
      <c r="SF693" t="s">
        <v>0</v>
      </c>
      <c r="SG693" t="s">
        <v>0</v>
      </c>
      <c r="SH693" t="s">
        <v>0</v>
      </c>
      <c r="SI693" t="s">
        <v>0</v>
      </c>
      <c r="SJ693">
        <v>3.5556000000000001</v>
      </c>
      <c r="SK693">
        <v>6.8125</v>
      </c>
      <c r="SL693" t="s">
        <v>0</v>
      </c>
    </row>
    <row r="694" spans="1:506" x14ac:dyDescent="0.3">
      <c r="A694" s="1">
        <v>33843</v>
      </c>
      <c r="B694" t="s">
        <v>0</v>
      </c>
      <c r="C694" t="s">
        <v>0</v>
      </c>
      <c r="D694" t="s">
        <v>0</v>
      </c>
      <c r="E694">
        <v>1.5939999999999999</v>
      </c>
      <c r="F694" t="s">
        <v>0</v>
      </c>
      <c r="G694" t="s">
        <v>0</v>
      </c>
      <c r="H694">
        <v>5.75</v>
      </c>
      <c r="I694" t="s">
        <v>0</v>
      </c>
      <c r="J694" t="s">
        <v>0</v>
      </c>
      <c r="K694">
        <v>2.1040000000000001</v>
      </c>
      <c r="L694" t="s">
        <v>0</v>
      </c>
      <c r="M694" t="s">
        <v>0</v>
      </c>
      <c r="N694" t="s">
        <v>0</v>
      </c>
      <c r="O694" t="s">
        <v>0</v>
      </c>
      <c r="P694">
        <v>5.6875</v>
      </c>
      <c r="Q694" t="s">
        <v>0</v>
      </c>
      <c r="R694" t="s">
        <v>0</v>
      </c>
      <c r="S694" t="s">
        <v>0</v>
      </c>
      <c r="T694" t="s">
        <v>0</v>
      </c>
      <c r="U694" t="s">
        <v>0</v>
      </c>
      <c r="V694" t="s">
        <v>0</v>
      </c>
      <c r="W694" t="s">
        <v>0</v>
      </c>
      <c r="X694" t="s">
        <v>0</v>
      </c>
      <c r="Y694" t="s">
        <v>0</v>
      </c>
      <c r="Z694" t="s">
        <v>0</v>
      </c>
      <c r="AA694" t="s">
        <v>0</v>
      </c>
      <c r="AB694" t="s">
        <v>0</v>
      </c>
      <c r="AC694" t="s">
        <v>0</v>
      </c>
      <c r="AD694" t="s">
        <v>0</v>
      </c>
      <c r="AE694" t="s">
        <v>0</v>
      </c>
      <c r="AF694" t="s">
        <v>0</v>
      </c>
      <c r="AG694">
        <v>0.76559999999999995</v>
      </c>
      <c r="AH694" t="s">
        <v>0</v>
      </c>
      <c r="AI694" t="s">
        <v>0</v>
      </c>
      <c r="AJ694" t="s">
        <v>0</v>
      </c>
      <c r="AK694">
        <v>8.141</v>
      </c>
      <c r="AL694" t="s">
        <v>0</v>
      </c>
      <c r="AM694" t="s">
        <v>0</v>
      </c>
      <c r="AN694" t="s">
        <v>0</v>
      </c>
      <c r="AO694" t="s">
        <v>0</v>
      </c>
      <c r="AP694" t="s">
        <v>0</v>
      </c>
      <c r="AQ694" t="s">
        <v>0</v>
      </c>
      <c r="AR694" t="s">
        <v>0</v>
      </c>
      <c r="AS694" t="s">
        <v>0</v>
      </c>
      <c r="AT694" t="s">
        <v>0</v>
      </c>
      <c r="AU694" t="s">
        <v>0</v>
      </c>
      <c r="AV694" t="s">
        <v>0</v>
      </c>
      <c r="AW694" t="s">
        <v>0</v>
      </c>
      <c r="AX694" t="s">
        <v>0</v>
      </c>
      <c r="AY694" t="s">
        <v>0</v>
      </c>
      <c r="AZ694" t="s">
        <v>0</v>
      </c>
      <c r="BA694" t="s">
        <v>0</v>
      </c>
      <c r="BB694" t="s">
        <v>0</v>
      </c>
      <c r="BC694" t="s">
        <v>0</v>
      </c>
      <c r="BD694" t="s">
        <v>0</v>
      </c>
      <c r="BE694" t="s">
        <v>0</v>
      </c>
      <c r="BF694" t="s">
        <v>0</v>
      </c>
      <c r="BG694" t="s">
        <v>0</v>
      </c>
      <c r="BH694" t="s">
        <v>0</v>
      </c>
      <c r="BI694" t="s">
        <v>0</v>
      </c>
      <c r="BJ694" t="s">
        <v>0</v>
      </c>
      <c r="BK694" t="s">
        <v>0</v>
      </c>
      <c r="BL694" t="s">
        <v>0</v>
      </c>
      <c r="BM694" t="s">
        <v>0</v>
      </c>
      <c r="BN694" t="s">
        <v>0</v>
      </c>
      <c r="BO694">
        <v>1.036</v>
      </c>
      <c r="BP694" t="s">
        <v>0</v>
      </c>
      <c r="BQ694" t="s">
        <v>0</v>
      </c>
      <c r="BR694" t="s">
        <v>0</v>
      </c>
      <c r="BS694" t="s">
        <v>0</v>
      </c>
      <c r="BT694" t="s">
        <v>0</v>
      </c>
      <c r="BU694" t="s">
        <v>0</v>
      </c>
      <c r="BV694" t="s">
        <v>0</v>
      </c>
      <c r="BW694" t="s">
        <v>0</v>
      </c>
      <c r="BX694" t="s">
        <v>0</v>
      </c>
      <c r="BY694" t="s">
        <v>0</v>
      </c>
      <c r="BZ694" t="s">
        <v>0</v>
      </c>
      <c r="CA694" t="s">
        <v>0</v>
      </c>
      <c r="CB694" t="s">
        <v>0</v>
      </c>
      <c r="CC694" t="s">
        <v>0</v>
      </c>
      <c r="CD694" t="s">
        <v>0</v>
      </c>
      <c r="CE694" t="s">
        <v>0</v>
      </c>
      <c r="CF694" t="s">
        <v>0</v>
      </c>
      <c r="CG694" t="s">
        <v>0</v>
      </c>
      <c r="CH694" t="s">
        <v>0</v>
      </c>
      <c r="CI694" t="s">
        <v>0</v>
      </c>
      <c r="CJ694" t="s">
        <v>0</v>
      </c>
      <c r="CK694" t="s">
        <v>0</v>
      </c>
      <c r="CL694" t="s">
        <v>0</v>
      </c>
      <c r="CM694">
        <v>0.92969999999999997</v>
      </c>
      <c r="CN694" t="s">
        <v>0</v>
      </c>
      <c r="CO694" t="s">
        <v>0</v>
      </c>
      <c r="CP694" t="s">
        <v>0</v>
      </c>
      <c r="CQ694" t="s">
        <v>0</v>
      </c>
      <c r="CR694" t="s">
        <v>0</v>
      </c>
      <c r="CS694" t="s">
        <v>0</v>
      </c>
      <c r="CT694">
        <v>13.7117</v>
      </c>
      <c r="CU694" t="s">
        <v>0</v>
      </c>
      <c r="CV694" t="s">
        <v>0</v>
      </c>
      <c r="CW694" t="s">
        <v>0</v>
      </c>
      <c r="CX694">
        <v>1.7778</v>
      </c>
      <c r="CY694" t="s">
        <v>0</v>
      </c>
      <c r="CZ694" t="s">
        <v>0</v>
      </c>
      <c r="DA694" t="s">
        <v>0</v>
      </c>
      <c r="DB694" t="s">
        <v>0</v>
      </c>
      <c r="DC694" t="s">
        <v>0</v>
      </c>
      <c r="DD694" t="s">
        <v>0</v>
      </c>
      <c r="DE694" t="s">
        <v>0</v>
      </c>
      <c r="DF694" t="s">
        <v>0</v>
      </c>
      <c r="DG694" t="s">
        <v>0</v>
      </c>
      <c r="DH694" t="s">
        <v>0</v>
      </c>
      <c r="DI694" t="s">
        <v>0</v>
      </c>
      <c r="DJ694" t="s">
        <v>0</v>
      </c>
      <c r="DK694" t="s">
        <v>0</v>
      </c>
      <c r="DL694" t="s">
        <v>0</v>
      </c>
      <c r="DM694" t="s">
        <v>0</v>
      </c>
      <c r="DN694" t="s">
        <v>0</v>
      </c>
      <c r="DO694">
        <v>0.64580000000000004</v>
      </c>
      <c r="DP694" t="s">
        <v>0</v>
      </c>
      <c r="DQ694">
        <v>8.25</v>
      </c>
      <c r="DR694" t="s">
        <v>0</v>
      </c>
      <c r="DS694" t="s">
        <v>0</v>
      </c>
      <c r="DT694" t="s">
        <v>0</v>
      </c>
      <c r="DU694" t="s">
        <v>0</v>
      </c>
      <c r="DV694" t="s">
        <v>0</v>
      </c>
      <c r="DW694" t="s">
        <v>0</v>
      </c>
      <c r="DX694" t="s">
        <v>0</v>
      </c>
      <c r="DY694" t="s">
        <v>0</v>
      </c>
      <c r="DZ694" t="s">
        <v>0</v>
      </c>
      <c r="EA694" t="s">
        <v>0</v>
      </c>
      <c r="EB694" t="s">
        <v>0</v>
      </c>
      <c r="EC694" t="s">
        <v>0</v>
      </c>
      <c r="ED694" t="s">
        <v>0</v>
      </c>
      <c r="EE694" t="s">
        <v>0</v>
      </c>
      <c r="EF694" t="s">
        <v>0</v>
      </c>
      <c r="EG694" t="s">
        <v>0</v>
      </c>
      <c r="EH694" t="s">
        <v>0</v>
      </c>
      <c r="EI694" t="s">
        <v>0</v>
      </c>
      <c r="EJ694" t="s">
        <v>0</v>
      </c>
      <c r="EK694" t="s">
        <v>0</v>
      </c>
      <c r="EL694" t="s">
        <v>0</v>
      </c>
      <c r="EM694" t="s">
        <v>0</v>
      </c>
      <c r="EN694" t="s">
        <v>0</v>
      </c>
      <c r="EO694" t="s">
        <v>0</v>
      </c>
      <c r="EP694" t="s">
        <v>0</v>
      </c>
      <c r="EQ694" t="s">
        <v>0</v>
      </c>
      <c r="ER694" t="s">
        <v>0</v>
      </c>
      <c r="ES694" t="s">
        <v>0</v>
      </c>
      <c r="ET694" t="s">
        <v>0</v>
      </c>
      <c r="EU694" t="s">
        <v>0</v>
      </c>
      <c r="EV694" t="s">
        <v>0</v>
      </c>
      <c r="EW694">
        <v>3.3125</v>
      </c>
      <c r="EX694" t="s">
        <v>0</v>
      </c>
      <c r="EY694" t="s">
        <v>0</v>
      </c>
      <c r="EZ694" t="s">
        <v>0</v>
      </c>
      <c r="FA694" t="s">
        <v>0</v>
      </c>
      <c r="FB694" t="s">
        <v>0</v>
      </c>
      <c r="FC694" t="s">
        <v>0</v>
      </c>
      <c r="FD694" t="s">
        <v>0</v>
      </c>
      <c r="FE694" t="s">
        <v>0</v>
      </c>
      <c r="FF694" t="s">
        <v>0</v>
      </c>
      <c r="FG694" t="s">
        <v>0</v>
      </c>
      <c r="FH694" t="s">
        <v>0</v>
      </c>
      <c r="FI694" t="s">
        <v>0</v>
      </c>
      <c r="FJ694" t="s">
        <v>0</v>
      </c>
      <c r="FK694" t="s">
        <v>0</v>
      </c>
      <c r="FL694" t="s">
        <v>0</v>
      </c>
      <c r="FM694" t="s">
        <v>0</v>
      </c>
      <c r="FN694" t="s">
        <v>0</v>
      </c>
      <c r="FO694" t="s">
        <v>0</v>
      </c>
      <c r="FP694" t="s">
        <v>0</v>
      </c>
      <c r="FQ694">
        <v>0.98440000000000005</v>
      </c>
      <c r="FR694" t="s">
        <v>0</v>
      </c>
      <c r="FS694" t="s">
        <v>0</v>
      </c>
      <c r="FT694" t="s">
        <v>0</v>
      </c>
      <c r="FU694" t="s">
        <v>0</v>
      </c>
      <c r="FV694">
        <v>0.51559999999999995</v>
      </c>
      <c r="FW694" t="s">
        <v>0</v>
      </c>
      <c r="FX694" t="s">
        <v>0</v>
      </c>
      <c r="FY694" t="s">
        <v>0</v>
      </c>
      <c r="FZ694" t="s">
        <v>0</v>
      </c>
      <c r="GA694" t="s">
        <v>0</v>
      </c>
      <c r="GB694" t="s">
        <v>0</v>
      </c>
      <c r="GC694" t="s">
        <v>0</v>
      </c>
      <c r="GD694">
        <v>1.2345999999999999</v>
      </c>
      <c r="GE694">
        <v>10.2469</v>
      </c>
      <c r="GF694" t="s">
        <v>0</v>
      </c>
      <c r="GG694" t="s">
        <v>0</v>
      </c>
      <c r="GH694" t="s">
        <v>0</v>
      </c>
      <c r="GI694" t="s">
        <v>0</v>
      </c>
      <c r="GJ694" t="s">
        <v>0</v>
      </c>
      <c r="GK694" t="s">
        <v>0</v>
      </c>
      <c r="GL694" t="s">
        <v>0</v>
      </c>
      <c r="GM694" t="s">
        <v>0</v>
      </c>
      <c r="GN694" t="s">
        <v>0</v>
      </c>
      <c r="GO694" t="s">
        <v>0</v>
      </c>
      <c r="GP694" t="s">
        <v>0</v>
      </c>
      <c r="GQ694" t="s">
        <v>0</v>
      </c>
      <c r="GR694" t="s">
        <v>0</v>
      </c>
      <c r="GS694">
        <v>0.3125</v>
      </c>
      <c r="GT694" t="s">
        <v>0</v>
      </c>
      <c r="GU694" t="s">
        <v>0</v>
      </c>
      <c r="GV694" t="s">
        <v>0</v>
      </c>
      <c r="GW694" t="s">
        <v>0</v>
      </c>
      <c r="GX694" t="s">
        <v>0</v>
      </c>
      <c r="GY694" t="s">
        <v>0</v>
      </c>
      <c r="GZ694" t="s">
        <v>0</v>
      </c>
      <c r="HA694" t="s">
        <v>0</v>
      </c>
      <c r="HB694" t="s">
        <v>0</v>
      </c>
      <c r="HC694" t="s">
        <v>0</v>
      </c>
      <c r="HD694" t="s">
        <v>0</v>
      </c>
      <c r="HE694" t="s">
        <v>0</v>
      </c>
      <c r="HF694" t="s">
        <v>0</v>
      </c>
      <c r="HG694" t="s">
        <v>0</v>
      </c>
      <c r="HH694">
        <v>8.1176999999999992</v>
      </c>
      <c r="HI694" t="s">
        <v>0</v>
      </c>
      <c r="HJ694" t="s">
        <v>0</v>
      </c>
      <c r="HK694" t="s">
        <v>0</v>
      </c>
      <c r="HL694" t="s">
        <v>0</v>
      </c>
      <c r="HM694" t="s">
        <v>0</v>
      </c>
      <c r="HN694" t="s">
        <v>0</v>
      </c>
      <c r="HO694" t="s">
        <v>0</v>
      </c>
      <c r="HP694" t="s">
        <v>0</v>
      </c>
      <c r="HQ694" t="s">
        <v>0</v>
      </c>
      <c r="HR694">
        <v>0.84379999999999999</v>
      </c>
      <c r="HS694" t="s">
        <v>0</v>
      </c>
      <c r="HT694" t="s">
        <v>0</v>
      </c>
      <c r="HU694" t="s">
        <v>0</v>
      </c>
      <c r="HV694" t="s">
        <v>0</v>
      </c>
      <c r="HW694" t="s">
        <v>0</v>
      </c>
      <c r="HX694" t="s">
        <v>0</v>
      </c>
      <c r="HY694" t="s">
        <v>0</v>
      </c>
      <c r="HZ694" t="s">
        <v>0</v>
      </c>
      <c r="IA694" t="s">
        <v>0</v>
      </c>
      <c r="IB694" t="s">
        <v>0</v>
      </c>
      <c r="IC694" t="s">
        <v>0</v>
      </c>
      <c r="ID694" t="s">
        <v>0</v>
      </c>
      <c r="IE694">
        <v>1.4687999999999999</v>
      </c>
      <c r="IF694" t="s">
        <v>0</v>
      </c>
      <c r="IG694" t="s">
        <v>0</v>
      </c>
      <c r="IH694" t="s">
        <v>0</v>
      </c>
      <c r="II694" t="s">
        <v>0</v>
      </c>
      <c r="IJ694" t="s">
        <v>0</v>
      </c>
      <c r="IK694">
        <v>1.8047</v>
      </c>
      <c r="IL694" t="s">
        <v>0</v>
      </c>
      <c r="IM694" t="s">
        <v>0</v>
      </c>
      <c r="IN694" t="s">
        <v>0</v>
      </c>
      <c r="IO694" t="s">
        <v>0</v>
      </c>
      <c r="IP694" t="s">
        <v>0</v>
      </c>
      <c r="IQ694" t="s">
        <v>0</v>
      </c>
      <c r="IR694" t="s">
        <v>0</v>
      </c>
      <c r="IS694" t="s">
        <v>0</v>
      </c>
      <c r="IT694" t="s">
        <v>0</v>
      </c>
      <c r="IU694" t="s">
        <v>0</v>
      </c>
      <c r="IV694" t="s">
        <v>0</v>
      </c>
      <c r="IW694" t="s">
        <v>0</v>
      </c>
      <c r="IX694">
        <v>5.1562999999999999</v>
      </c>
      <c r="IY694" t="s">
        <v>0</v>
      </c>
      <c r="IZ694">
        <v>0.875</v>
      </c>
      <c r="JA694" t="s">
        <v>0</v>
      </c>
      <c r="JB694" t="s">
        <v>0</v>
      </c>
      <c r="JC694" t="s">
        <v>0</v>
      </c>
      <c r="JD694" t="s">
        <v>0</v>
      </c>
      <c r="JE694" t="s">
        <v>0</v>
      </c>
      <c r="JF694" t="s">
        <v>0</v>
      </c>
      <c r="JG694" t="s">
        <v>0</v>
      </c>
      <c r="JH694" t="s">
        <v>0</v>
      </c>
      <c r="JI694" t="s">
        <v>0</v>
      </c>
      <c r="JJ694">
        <v>1.9062999999999999</v>
      </c>
      <c r="JK694" t="s">
        <v>0</v>
      </c>
      <c r="JL694" t="s">
        <v>0</v>
      </c>
      <c r="JM694" t="s">
        <v>0</v>
      </c>
      <c r="JN694" t="s">
        <v>0</v>
      </c>
      <c r="JO694" t="s">
        <v>0</v>
      </c>
      <c r="JP694" t="s">
        <v>0</v>
      </c>
      <c r="JQ694" t="s">
        <v>0</v>
      </c>
      <c r="JR694" t="s">
        <v>0</v>
      </c>
      <c r="JS694" t="s">
        <v>0</v>
      </c>
      <c r="JT694" t="s">
        <v>0</v>
      </c>
      <c r="JU694" t="s">
        <v>0</v>
      </c>
      <c r="JV694" t="s">
        <v>0</v>
      </c>
      <c r="JW694" t="s">
        <v>0</v>
      </c>
      <c r="JX694" t="s">
        <v>0</v>
      </c>
      <c r="JY694" t="s">
        <v>0</v>
      </c>
      <c r="JZ694" t="s">
        <v>0</v>
      </c>
      <c r="KA694" t="s">
        <v>0</v>
      </c>
      <c r="KB694" t="s">
        <v>0</v>
      </c>
      <c r="KC694" t="s">
        <v>0</v>
      </c>
      <c r="KD694" t="s">
        <v>0</v>
      </c>
      <c r="KE694" t="s">
        <v>0</v>
      </c>
      <c r="KF694">
        <v>3.0278</v>
      </c>
      <c r="KG694" t="s">
        <v>0</v>
      </c>
      <c r="KH694" t="s">
        <v>0</v>
      </c>
      <c r="KI694" t="s">
        <v>0</v>
      </c>
      <c r="KJ694" t="s">
        <v>0</v>
      </c>
      <c r="KK694" t="s">
        <v>0</v>
      </c>
      <c r="KL694" t="s">
        <v>0</v>
      </c>
      <c r="KM694" t="s">
        <v>0</v>
      </c>
      <c r="KN694" t="s">
        <v>0</v>
      </c>
      <c r="KO694" t="s">
        <v>0</v>
      </c>
      <c r="KP694" t="s">
        <v>0</v>
      </c>
      <c r="KQ694" t="s">
        <v>0</v>
      </c>
      <c r="KR694" t="s">
        <v>0</v>
      </c>
      <c r="KS694" t="s">
        <v>0</v>
      </c>
      <c r="KT694" t="s">
        <v>0</v>
      </c>
      <c r="KU694" t="s">
        <v>0</v>
      </c>
      <c r="KV694" t="s">
        <v>0</v>
      </c>
      <c r="KW694" t="s">
        <v>0</v>
      </c>
      <c r="KX694" t="s">
        <v>0</v>
      </c>
      <c r="KY694" t="s">
        <v>0</v>
      </c>
      <c r="KZ694" t="s">
        <v>0</v>
      </c>
      <c r="LA694" t="s">
        <v>0</v>
      </c>
      <c r="LB694" t="s">
        <v>0</v>
      </c>
      <c r="LC694" t="s">
        <v>0</v>
      </c>
      <c r="LD694" t="s">
        <v>0</v>
      </c>
      <c r="LE694">
        <v>5.1999999999999998E-2</v>
      </c>
      <c r="LF694" t="s">
        <v>0</v>
      </c>
      <c r="LG694" t="s">
        <v>0</v>
      </c>
      <c r="LH694" t="s">
        <v>0</v>
      </c>
      <c r="LI694" t="s">
        <v>0</v>
      </c>
      <c r="LJ694" t="s">
        <v>0</v>
      </c>
      <c r="LK694" t="s">
        <v>0</v>
      </c>
      <c r="LL694" t="s">
        <v>0</v>
      </c>
      <c r="LM694">
        <v>2.3008000000000002</v>
      </c>
      <c r="LN694" t="s">
        <v>0</v>
      </c>
      <c r="LO694" t="s">
        <v>0</v>
      </c>
      <c r="LP694" t="s">
        <v>0</v>
      </c>
      <c r="LQ694" t="s">
        <v>0</v>
      </c>
      <c r="LR694">
        <v>1.4375</v>
      </c>
      <c r="LS694" t="s">
        <v>0</v>
      </c>
      <c r="LT694" t="s">
        <v>0</v>
      </c>
      <c r="LU694" t="s">
        <v>0</v>
      </c>
      <c r="LV694" t="s">
        <v>0</v>
      </c>
      <c r="LW694" t="s">
        <v>0</v>
      </c>
      <c r="LX694" t="s">
        <v>0</v>
      </c>
      <c r="LY694" t="s">
        <v>0</v>
      </c>
      <c r="LZ694" t="s">
        <v>0</v>
      </c>
      <c r="MA694" t="s">
        <v>0</v>
      </c>
      <c r="MB694">
        <v>2.1562999999999999</v>
      </c>
      <c r="MC694" t="s">
        <v>0</v>
      </c>
      <c r="MD694" t="s">
        <v>0</v>
      </c>
      <c r="ME694" t="s">
        <v>0</v>
      </c>
      <c r="MF694" t="s">
        <v>0</v>
      </c>
      <c r="MG694" t="s">
        <v>0</v>
      </c>
      <c r="MH694" t="s">
        <v>0</v>
      </c>
      <c r="MI694" t="s">
        <v>0</v>
      </c>
      <c r="MJ694">
        <v>9.75</v>
      </c>
      <c r="MK694" t="s">
        <v>0</v>
      </c>
      <c r="ML694" t="s">
        <v>0</v>
      </c>
      <c r="MM694" t="s">
        <v>0</v>
      </c>
      <c r="MN694" t="s">
        <v>0</v>
      </c>
      <c r="MO694" t="s">
        <v>0</v>
      </c>
      <c r="MP694" t="s">
        <v>0</v>
      </c>
      <c r="MQ694" t="s">
        <v>0</v>
      </c>
      <c r="MR694">
        <v>2.0411999999999999</v>
      </c>
      <c r="MS694" t="s">
        <v>0</v>
      </c>
      <c r="MT694" t="s">
        <v>0</v>
      </c>
      <c r="MU694">
        <v>0.42899999999999999</v>
      </c>
      <c r="MV694" t="s">
        <v>0</v>
      </c>
      <c r="MW694" t="s">
        <v>0</v>
      </c>
      <c r="MX694" t="s">
        <v>0</v>
      </c>
      <c r="MY694">
        <v>1.6095000000000002</v>
      </c>
      <c r="MZ694">
        <v>0.65259999999999996</v>
      </c>
      <c r="NA694">
        <v>4.4874000000000001</v>
      </c>
      <c r="NB694" t="s">
        <v>0</v>
      </c>
      <c r="NC694" t="s">
        <v>0</v>
      </c>
      <c r="ND694" t="s">
        <v>0</v>
      </c>
      <c r="NE694" t="s">
        <v>0</v>
      </c>
      <c r="NF694" t="s">
        <v>0</v>
      </c>
      <c r="NG694" t="s">
        <v>0</v>
      </c>
      <c r="NH694" t="s">
        <v>0</v>
      </c>
      <c r="NI694" t="s">
        <v>0</v>
      </c>
      <c r="NJ694" t="s">
        <v>0</v>
      </c>
      <c r="NK694" t="s">
        <v>0</v>
      </c>
      <c r="NL694" t="s">
        <v>0</v>
      </c>
      <c r="NM694" t="s">
        <v>0</v>
      </c>
      <c r="NN694" t="s">
        <v>0</v>
      </c>
      <c r="NO694" t="s">
        <v>0</v>
      </c>
      <c r="NP694" t="s">
        <v>0</v>
      </c>
      <c r="NQ694" t="s">
        <v>0</v>
      </c>
      <c r="NR694" t="s">
        <v>0</v>
      </c>
      <c r="NS694" t="s">
        <v>0</v>
      </c>
      <c r="NT694">
        <v>16.625</v>
      </c>
      <c r="NU694" t="s">
        <v>0</v>
      </c>
      <c r="NV694" t="s">
        <v>0</v>
      </c>
      <c r="NW694" t="s">
        <v>0</v>
      </c>
      <c r="NX694" t="s">
        <v>0</v>
      </c>
      <c r="NY694" t="s">
        <v>0</v>
      </c>
      <c r="NZ694" t="s">
        <v>0</v>
      </c>
      <c r="OA694" t="s">
        <v>0</v>
      </c>
      <c r="OB694">
        <v>0.4738</v>
      </c>
      <c r="OC694" t="s">
        <v>0</v>
      </c>
      <c r="OD694" t="s">
        <v>0</v>
      </c>
      <c r="OE694" t="s">
        <v>0</v>
      </c>
      <c r="OF694" t="s">
        <v>0</v>
      </c>
      <c r="OG694">
        <v>8.75</v>
      </c>
      <c r="OH694" t="s">
        <v>0</v>
      </c>
      <c r="OI694" t="s">
        <v>0</v>
      </c>
      <c r="OJ694" t="s">
        <v>0</v>
      </c>
      <c r="OK694" t="s">
        <v>0</v>
      </c>
      <c r="OL694" t="s">
        <v>0</v>
      </c>
      <c r="OM694" t="s">
        <v>0</v>
      </c>
      <c r="ON694" t="s">
        <v>0</v>
      </c>
      <c r="OO694" t="s">
        <v>0</v>
      </c>
      <c r="OP694">
        <v>0.45700000000000002</v>
      </c>
      <c r="OQ694" t="s">
        <v>0</v>
      </c>
      <c r="OR694" t="s">
        <v>0</v>
      </c>
      <c r="OS694" t="s">
        <v>0</v>
      </c>
      <c r="OT694">
        <v>0.38279999999999997</v>
      </c>
      <c r="OU694" t="s">
        <v>0</v>
      </c>
      <c r="OV694" t="s">
        <v>0</v>
      </c>
      <c r="OW694" t="s">
        <v>0</v>
      </c>
      <c r="OX694">
        <v>2.0939999999999999</v>
      </c>
      <c r="OY694" t="s">
        <v>0</v>
      </c>
      <c r="OZ694" t="s">
        <v>0</v>
      </c>
      <c r="PA694" t="s">
        <v>0</v>
      </c>
      <c r="PB694" t="s">
        <v>0</v>
      </c>
      <c r="PC694">
        <v>6.3125</v>
      </c>
      <c r="PD694" t="s">
        <v>0</v>
      </c>
      <c r="PE694" t="s">
        <v>0</v>
      </c>
      <c r="PF694" t="s">
        <v>0</v>
      </c>
      <c r="PG694" t="s">
        <v>0</v>
      </c>
      <c r="PH694" t="s">
        <v>0</v>
      </c>
      <c r="PI694" t="s">
        <v>0</v>
      </c>
      <c r="PJ694" t="s">
        <v>0</v>
      </c>
      <c r="PK694" t="s">
        <v>0</v>
      </c>
      <c r="PL694" t="s">
        <v>0</v>
      </c>
      <c r="PM694">
        <v>0.875</v>
      </c>
      <c r="PN694" t="s">
        <v>0</v>
      </c>
      <c r="PO694" t="s">
        <v>0</v>
      </c>
      <c r="PP694" t="s">
        <v>0</v>
      </c>
      <c r="PQ694" t="s">
        <v>0</v>
      </c>
      <c r="PR694" t="s">
        <v>0</v>
      </c>
      <c r="PS694" t="s">
        <v>0</v>
      </c>
      <c r="PT694" t="s">
        <v>0</v>
      </c>
      <c r="PU694" t="s">
        <v>0</v>
      </c>
      <c r="PV694" t="s">
        <v>0</v>
      </c>
      <c r="PW694" t="s">
        <v>0</v>
      </c>
      <c r="PX694" t="s">
        <v>0</v>
      </c>
      <c r="PY694" t="s">
        <v>0</v>
      </c>
      <c r="PZ694" t="s">
        <v>0</v>
      </c>
      <c r="QA694" t="s">
        <v>0</v>
      </c>
      <c r="QB694" t="s">
        <v>0</v>
      </c>
      <c r="QC694">
        <v>2.3906000000000001</v>
      </c>
      <c r="QD694" t="s">
        <v>0</v>
      </c>
      <c r="QE694" t="s">
        <v>0</v>
      </c>
      <c r="QF694" t="s">
        <v>0</v>
      </c>
      <c r="QG694" t="s">
        <v>0</v>
      </c>
      <c r="QH694" t="s">
        <v>0</v>
      </c>
      <c r="QI694" t="s">
        <v>0</v>
      </c>
      <c r="QJ694" t="s">
        <v>0</v>
      </c>
      <c r="QK694" t="s">
        <v>0</v>
      </c>
      <c r="QL694" t="s">
        <v>0</v>
      </c>
      <c r="QM694" t="s">
        <v>0</v>
      </c>
      <c r="QN694" t="s">
        <v>0</v>
      </c>
      <c r="QO694" t="s">
        <v>0</v>
      </c>
      <c r="QP694" t="s">
        <v>0</v>
      </c>
      <c r="QQ694" t="s">
        <v>0</v>
      </c>
      <c r="QR694" t="s">
        <v>0</v>
      </c>
      <c r="QS694" t="s">
        <v>0</v>
      </c>
      <c r="QT694" t="s">
        <v>0</v>
      </c>
      <c r="QU694" t="s">
        <v>0</v>
      </c>
      <c r="QV694" t="s">
        <v>0</v>
      </c>
      <c r="QW694" t="s">
        <v>0</v>
      </c>
      <c r="QX694" t="s">
        <v>0</v>
      </c>
      <c r="QY694" t="s">
        <v>0</v>
      </c>
      <c r="QZ694" t="s">
        <v>0</v>
      </c>
      <c r="RA694" t="s">
        <v>0</v>
      </c>
      <c r="RB694" t="s">
        <v>0</v>
      </c>
      <c r="RC694" t="s">
        <v>0</v>
      </c>
      <c r="RD694" t="s">
        <v>0</v>
      </c>
      <c r="RE694" t="s">
        <v>0</v>
      </c>
      <c r="RF694" t="s">
        <v>0</v>
      </c>
      <c r="RG694">
        <v>4.5625</v>
      </c>
      <c r="RH694" t="s">
        <v>0</v>
      </c>
      <c r="RI694" t="s">
        <v>0</v>
      </c>
      <c r="RJ694" t="s">
        <v>0</v>
      </c>
      <c r="RK694" t="s">
        <v>0</v>
      </c>
      <c r="RL694" t="s">
        <v>0</v>
      </c>
      <c r="RM694" t="s">
        <v>0</v>
      </c>
      <c r="RN694" t="s">
        <v>0</v>
      </c>
      <c r="RO694" t="s">
        <v>0</v>
      </c>
      <c r="RP694" t="s">
        <v>0</v>
      </c>
      <c r="RQ694" t="s">
        <v>0</v>
      </c>
      <c r="RR694" t="s">
        <v>0</v>
      </c>
      <c r="RS694" t="s">
        <v>0</v>
      </c>
      <c r="RT694" t="s">
        <v>0</v>
      </c>
      <c r="RU694" t="s">
        <v>0</v>
      </c>
      <c r="RV694" t="s">
        <v>0</v>
      </c>
      <c r="RW694" t="s">
        <v>0</v>
      </c>
      <c r="RX694" t="s">
        <v>0</v>
      </c>
      <c r="RY694" t="s">
        <v>0</v>
      </c>
      <c r="RZ694" t="s">
        <v>0</v>
      </c>
      <c r="SA694" t="s">
        <v>0</v>
      </c>
      <c r="SB694" t="s">
        <v>0</v>
      </c>
      <c r="SC694">
        <v>1.7292000000000001</v>
      </c>
      <c r="SD694" t="s">
        <v>0</v>
      </c>
      <c r="SE694">
        <v>4.2083000000000004</v>
      </c>
      <c r="SF694" t="s">
        <v>0</v>
      </c>
      <c r="SG694" t="s">
        <v>0</v>
      </c>
      <c r="SH694" t="s">
        <v>0</v>
      </c>
      <c r="SI694" t="s">
        <v>0</v>
      </c>
      <c r="SJ694">
        <v>3.8332999999999999</v>
      </c>
      <c r="SK694">
        <v>6.875</v>
      </c>
      <c r="SL694" t="s">
        <v>0</v>
      </c>
    </row>
    <row r="695" spans="1:506" x14ac:dyDescent="0.3">
      <c r="A695" s="1">
        <v>33844</v>
      </c>
      <c r="B695" t="s">
        <v>0</v>
      </c>
      <c r="C695" t="s">
        <v>0</v>
      </c>
      <c r="D695" t="s">
        <v>0</v>
      </c>
      <c r="E695">
        <v>1.607</v>
      </c>
      <c r="F695" t="s">
        <v>0</v>
      </c>
      <c r="G695" t="s">
        <v>0</v>
      </c>
      <c r="H695">
        <v>5.8129999999999997</v>
      </c>
      <c r="I695" t="s">
        <v>0</v>
      </c>
      <c r="J695" t="s">
        <v>0</v>
      </c>
      <c r="K695">
        <v>2.089</v>
      </c>
      <c r="L695" t="s">
        <v>0</v>
      </c>
      <c r="M695" t="s">
        <v>0</v>
      </c>
      <c r="N695" t="s">
        <v>0</v>
      </c>
      <c r="O695" t="s">
        <v>0</v>
      </c>
      <c r="P695">
        <v>5.6875</v>
      </c>
      <c r="Q695" t="s">
        <v>0</v>
      </c>
      <c r="R695" t="s">
        <v>0</v>
      </c>
      <c r="S695" t="s">
        <v>0</v>
      </c>
      <c r="T695" t="s">
        <v>0</v>
      </c>
      <c r="U695" t="s">
        <v>0</v>
      </c>
      <c r="V695" t="s">
        <v>0</v>
      </c>
      <c r="W695" t="s">
        <v>0</v>
      </c>
      <c r="X695" t="s">
        <v>0</v>
      </c>
      <c r="Y695" t="s">
        <v>0</v>
      </c>
      <c r="Z695" t="s">
        <v>0</v>
      </c>
      <c r="AA695" t="s">
        <v>0</v>
      </c>
      <c r="AB695" t="s">
        <v>0</v>
      </c>
      <c r="AC695" t="s">
        <v>0</v>
      </c>
      <c r="AD695" t="s">
        <v>0</v>
      </c>
      <c r="AE695" t="s">
        <v>0</v>
      </c>
      <c r="AF695" t="s">
        <v>0</v>
      </c>
      <c r="AG695">
        <v>0.74609999999999999</v>
      </c>
      <c r="AH695" t="s">
        <v>0</v>
      </c>
      <c r="AI695" t="s">
        <v>0</v>
      </c>
      <c r="AJ695" t="s">
        <v>0</v>
      </c>
      <c r="AK695">
        <v>8.0310000000000006</v>
      </c>
      <c r="AL695" t="s">
        <v>0</v>
      </c>
      <c r="AM695" t="s">
        <v>0</v>
      </c>
      <c r="AN695" t="s">
        <v>0</v>
      </c>
      <c r="AO695" t="s">
        <v>0</v>
      </c>
      <c r="AP695" t="s">
        <v>0</v>
      </c>
      <c r="AQ695" t="s">
        <v>0</v>
      </c>
      <c r="AR695" t="s">
        <v>0</v>
      </c>
      <c r="AS695" t="s">
        <v>0</v>
      </c>
      <c r="AT695" t="s">
        <v>0</v>
      </c>
      <c r="AU695" t="s">
        <v>0</v>
      </c>
      <c r="AV695" t="s">
        <v>0</v>
      </c>
      <c r="AW695" t="s">
        <v>0</v>
      </c>
      <c r="AX695" t="s">
        <v>0</v>
      </c>
      <c r="AY695" t="s">
        <v>0</v>
      </c>
      <c r="AZ695" t="s">
        <v>0</v>
      </c>
      <c r="BA695" t="s">
        <v>0</v>
      </c>
      <c r="BB695" t="s">
        <v>0</v>
      </c>
      <c r="BC695" t="s">
        <v>0</v>
      </c>
      <c r="BD695" t="s">
        <v>0</v>
      </c>
      <c r="BE695" t="s">
        <v>0</v>
      </c>
      <c r="BF695" t="s">
        <v>0</v>
      </c>
      <c r="BG695" t="s">
        <v>0</v>
      </c>
      <c r="BH695" t="s">
        <v>0</v>
      </c>
      <c r="BI695" t="s">
        <v>0</v>
      </c>
      <c r="BJ695" t="s">
        <v>0</v>
      </c>
      <c r="BK695" t="s">
        <v>0</v>
      </c>
      <c r="BL695" t="s">
        <v>0</v>
      </c>
      <c r="BM695" t="s">
        <v>0</v>
      </c>
      <c r="BN695" t="s">
        <v>0</v>
      </c>
      <c r="BO695">
        <v>1.036</v>
      </c>
      <c r="BP695" t="s">
        <v>0</v>
      </c>
      <c r="BQ695" t="s">
        <v>0</v>
      </c>
      <c r="BR695" t="s">
        <v>0</v>
      </c>
      <c r="BS695" t="s">
        <v>0</v>
      </c>
      <c r="BT695" t="s">
        <v>0</v>
      </c>
      <c r="BU695" t="s">
        <v>0</v>
      </c>
      <c r="BV695" t="s">
        <v>0</v>
      </c>
      <c r="BW695" t="s">
        <v>0</v>
      </c>
      <c r="BX695" t="s">
        <v>0</v>
      </c>
      <c r="BY695" t="s">
        <v>0</v>
      </c>
      <c r="BZ695" t="s">
        <v>0</v>
      </c>
      <c r="CA695" t="s">
        <v>0</v>
      </c>
      <c r="CB695" t="s">
        <v>0</v>
      </c>
      <c r="CC695" t="s">
        <v>0</v>
      </c>
      <c r="CD695" t="s">
        <v>0</v>
      </c>
      <c r="CE695" t="s">
        <v>0</v>
      </c>
      <c r="CF695" t="s">
        <v>0</v>
      </c>
      <c r="CG695" t="s">
        <v>0</v>
      </c>
      <c r="CH695" t="s">
        <v>0</v>
      </c>
      <c r="CI695" t="s">
        <v>0</v>
      </c>
      <c r="CJ695" t="s">
        <v>0</v>
      </c>
      <c r="CK695" t="s">
        <v>0</v>
      </c>
      <c r="CL695" t="s">
        <v>0</v>
      </c>
      <c r="CM695">
        <v>0.92190000000000005</v>
      </c>
      <c r="CN695" t="s">
        <v>0</v>
      </c>
      <c r="CO695" t="s">
        <v>0</v>
      </c>
      <c r="CP695" t="s">
        <v>0</v>
      </c>
      <c r="CQ695" t="s">
        <v>0</v>
      </c>
      <c r="CR695" t="s">
        <v>0</v>
      </c>
      <c r="CS695" t="s">
        <v>0</v>
      </c>
      <c r="CT695">
        <v>13.506</v>
      </c>
      <c r="CU695" t="s">
        <v>0</v>
      </c>
      <c r="CV695" t="s">
        <v>0</v>
      </c>
      <c r="CW695" t="s">
        <v>0</v>
      </c>
      <c r="CX695">
        <v>1.7361</v>
      </c>
      <c r="CY695" t="s">
        <v>0</v>
      </c>
      <c r="CZ695" t="s">
        <v>0</v>
      </c>
      <c r="DA695" t="s">
        <v>0</v>
      </c>
      <c r="DB695" t="s">
        <v>0</v>
      </c>
      <c r="DC695" t="s">
        <v>0</v>
      </c>
      <c r="DD695" t="s">
        <v>0</v>
      </c>
      <c r="DE695" t="s">
        <v>0</v>
      </c>
      <c r="DF695" t="s">
        <v>0</v>
      </c>
      <c r="DG695" t="s">
        <v>0</v>
      </c>
      <c r="DH695" t="s">
        <v>0</v>
      </c>
      <c r="DI695" t="s">
        <v>0</v>
      </c>
      <c r="DJ695" t="s">
        <v>0</v>
      </c>
      <c r="DK695" t="s">
        <v>0</v>
      </c>
      <c r="DL695" t="s">
        <v>0</v>
      </c>
      <c r="DM695" t="s">
        <v>0</v>
      </c>
      <c r="DN695" t="s">
        <v>0</v>
      </c>
      <c r="DO695">
        <v>0.64410000000000001</v>
      </c>
      <c r="DP695" t="s">
        <v>0</v>
      </c>
      <c r="DQ695">
        <v>8.3330000000000002</v>
      </c>
      <c r="DR695" t="s">
        <v>0</v>
      </c>
      <c r="DS695" t="s">
        <v>0</v>
      </c>
      <c r="DT695" t="s">
        <v>0</v>
      </c>
      <c r="DU695" t="s">
        <v>0</v>
      </c>
      <c r="DV695" t="s">
        <v>0</v>
      </c>
      <c r="DW695" t="s">
        <v>0</v>
      </c>
      <c r="DX695" t="s">
        <v>0</v>
      </c>
      <c r="DY695" t="s">
        <v>0</v>
      </c>
      <c r="DZ695" t="s">
        <v>0</v>
      </c>
      <c r="EA695" t="s">
        <v>0</v>
      </c>
      <c r="EB695" t="s">
        <v>0</v>
      </c>
      <c r="EC695" t="s">
        <v>0</v>
      </c>
      <c r="ED695" t="s">
        <v>0</v>
      </c>
      <c r="EE695" t="s">
        <v>0</v>
      </c>
      <c r="EF695" t="s">
        <v>0</v>
      </c>
      <c r="EG695" t="s">
        <v>0</v>
      </c>
      <c r="EH695" t="s">
        <v>0</v>
      </c>
      <c r="EI695" t="s">
        <v>0</v>
      </c>
      <c r="EJ695" t="s">
        <v>0</v>
      </c>
      <c r="EK695" t="s">
        <v>0</v>
      </c>
      <c r="EL695" t="s">
        <v>0</v>
      </c>
      <c r="EM695" t="s">
        <v>0</v>
      </c>
      <c r="EN695" t="s">
        <v>0</v>
      </c>
      <c r="EO695" t="s">
        <v>0</v>
      </c>
      <c r="EP695" t="s">
        <v>0</v>
      </c>
      <c r="EQ695" t="s">
        <v>0</v>
      </c>
      <c r="ER695" t="s">
        <v>0</v>
      </c>
      <c r="ES695" t="s">
        <v>0</v>
      </c>
      <c r="ET695" t="s">
        <v>0</v>
      </c>
      <c r="EU695" t="s">
        <v>0</v>
      </c>
      <c r="EV695" t="s">
        <v>0</v>
      </c>
      <c r="EW695">
        <v>3.2812999999999999</v>
      </c>
      <c r="EX695" t="s">
        <v>0</v>
      </c>
      <c r="EY695" t="s">
        <v>0</v>
      </c>
      <c r="EZ695" t="s">
        <v>0</v>
      </c>
      <c r="FA695" t="s">
        <v>0</v>
      </c>
      <c r="FB695" t="s">
        <v>0</v>
      </c>
      <c r="FC695" t="s">
        <v>0</v>
      </c>
      <c r="FD695" t="s">
        <v>0</v>
      </c>
      <c r="FE695" t="s">
        <v>0</v>
      </c>
      <c r="FF695" t="s">
        <v>0</v>
      </c>
      <c r="FG695" t="s">
        <v>0</v>
      </c>
      <c r="FH695" t="s">
        <v>0</v>
      </c>
      <c r="FI695" t="s">
        <v>0</v>
      </c>
      <c r="FJ695" t="s">
        <v>0</v>
      </c>
      <c r="FK695" t="s">
        <v>0</v>
      </c>
      <c r="FL695" t="s">
        <v>0</v>
      </c>
      <c r="FM695" t="s">
        <v>0</v>
      </c>
      <c r="FN695" t="s">
        <v>0</v>
      </c>
      <c r="FO695" t="s">
        <v>0</v>
      </c>
      <c r="FP695" t="s">
        <v>0</v>
      </c>
      <c r="FQ695">
        <v>0.97660000000000002</v>
      </c>
      <c r="FR695" t="s">
        <v>0</v>
      </c>
      <c r="FS695" t="s">
        <v>0</v>
      </c>
      <c r="FT695" t="s">
        <v>0</v>
      </c>
      <c r="FU695" t="s">
        <v>0</v>
      </c>
      <c r="FV695">
        <v>0.51949999999999996</v>
      </c>
      <c r="FW695" t="s">
        <v>0</v>
      </c>
      <c r="FX695" t="s">
        <v>0</v>
      </c>
      <c r="FY695" t="s">
        <v>0</v>
      </c>
      <c r="FZ695" t="s">
        <v>0</v>
      </c>
      <c r="GA695" t="s">
        <v>0</v>
      </c>
      <c r="GB695" t="s">
        <v>0</v>
      </c>
      <c r="GC695" t="s">
        <v>0</v>
      </c>
      <c r="GD695">
        <v>1.1975</v>
      </c>
      <c r="GE695">
        <v>10.222200000000001</v>
      </c>
      <c r="GF695" t="s">
        <v>0</v>
      </c>
      <c r="GG695" t="s">
        <v>0</v>
      </c>
      <c r="GH695" t="s">
        <v>0</v>
      </c>
      <c r="GI695" t="s">
        <v>0</v>
      </c>
      <c r="GJ695" t="s">
        <v>0</v>
      </c>
      <c r="GK695" t="s">
        <v>0</v>
      </c>
      <c r="GL695" t="s">
        <v>0</v>
      </c>
      <c r="GM695" t="s">
        <v>0</v>
      </c>
      <c r="GN695" t="s">
        <v>0</v>
      </c>
      <c r="GO695" t="s">
        <v>0</v>
      </c>
      <c r="GP695" t="s">
        <v>0</v>
      </c>
      <c r="GQ695" t="s">
        <v>0</v>
      </c>
      <c r="GR695" t="s">
        <v>0</v>
      </c>
      <c r="GS695">
        <v>0.3125</v>
      </c>
      <c r="GT695" t="s">
        <v>0</v>
      </c>
      <c r="GU695" t="s">
        <v>0</v>
      </c>
      <c r="GV695" t="s">
        <v>0</v>
      </c>
      <c r="GW695" t="s">
        <v>0</v>
      </c>
      <c r="GX695" t="s">
        <v>0</v>
      </c>
      <c r="GY695" t="s">
        <v>0</v>
      </c>
      <c r="GZ695" t="s">
        <v>0</v>
      </c>
      <c r="HA695" t="s">
        <v>0</v>
      </c>
      <c r="HB695" t="s">
        <v>0</v>
      </c>
      <c r="HC695" t="s">
        <v>0</v>
      </c>
      <c r="HD695" t="s">
        <v>0</v>
      </c>
      <c r="HE695" t="s">
        <v>0</v>
      </c>
      <c r="HF695" t="s">
        <v>0</v>
      </c>
      <c r="HG695" t="s">
        <v>0</v>
      </c>
      <c r="HH695">
        <v>8.2251999999999992</v>
      </c>
      <c r="HI695" t="s">
        <v>0</v>
      </c>
      <c r="HJ695" t="s">
        <v>0</v>
      </c>
      <c r="HK695" t="s">
        <v>0</v>
      </c>
      <c r="HL695" t="s">
        <v>0</v>
      </c>
      <c r="HM695" t="s">
        <v>0</v>
      </c>
      <c r="HN695" t="s">
        <v>0</v>
      </c>
      <c r="HO695" t="s">
        <v>0</v>
      </c>
      <c r="HP695" t="s">
        <v>0</v>
      </c>
      <c r="HQ695" t="s">
        <v>0</v>
      </c>
      <c r="HR695">
        <v>0.84379999999999999</v>
      </c>
      <c r="HS695" t="s">
        <v>0</v>
      </c>
      <c r="HT695" t="s">
        <v>0</v>
      </c>
      <c r="HU695" t="s">
        <v>0</v>
      </c>
      <c r="HV695" t="s">
        <v>0</v>
      </c>
      <c r="HW695" t="s">
        <v>0</v>
      </c>
      <c r="HX695" t="s">
        <v>0</v>
      </c>
      <c r="HY695" t="s">
        <v>0</v>
      </c>
      <c r="HZ695" t="s">
        <v>0</v>
      </c>
      <c r="IA695" t="s">
        <v>0</v>
      </c>
      <c r="IB695" t="s">
        <v>0</v>
      </c>
      <c r="IC695" t="s">
        <v>0</v>
      </c>
      <c r="ID695" t="s">
        <v>0</v>
      </c>
      <c r="IE695">
        <v>1.5</v>
      </c>
      <c r="IF695" t="s">
        <v>0</v>
      </c>
      <c r="IG695" t="s">
        <v>0</v>
      </c>
      <c r="IH695" t="s">
        <v>0</v>
      </c>
      <c r="II695" t="s">
        <v>0</v>
      </c>
      <c r="IJ695" t="s">
        <v>0</v>
      </c>
      <c r="IK695">
        <v>1.8047</v>
      </c>
      <c r="IL695" t="s">
        <v>0</v>
      </c>
      <c r="IM695" t="s">
        <v>0</v>
      </c>
      <c r="IN695" t="s">
        <v>0</v>
      </c>
      <c r="IO695" t="s">
        <v>0</v>
      </c>
      <c r="IP695" t="s">
        <v>0</v>
      </c>
      <c r="IQ695" t="s">
        <v>0</v>
      </c>
      <c r="IR695" t="s">
        <v>0</v>
      </c>
      <c r="IS695" t="s">
        <v>0</v>
      </c>
      <c r="IT695" t="s">
        <v>0</v>
      </c>
      <c r="IU695" t="s">
        <v>0</v>
      </c>
      <c r="IV695" t="s">
        <v>0</v>
      </c>
      <c r="IW695" t="s">
        <v>0</v>
      </c>
      <c r="IX695">
        <v>5</v>
      </c>
      <c r="IY695" t="s">
        <v>0</v>
      </c>
      <c r="IZ695">
        <v>0.85419999999999996</v>
      </c>
      <c r="JA695" t="s">
        <v>0</v>
      </c>
      <c r="JB695" t="s">
        <v>0</v>
      </c>
      <c r="JC695" t="s">
        <v>0</v>
      </c>
      <c r="JD695" t="s">
        <v>0</v>
      </c>
      <c r="JE695" t="s">
        <v>0</v>
      </c>
      <c r="JF695" t="s">
        <v>0</v>
      </c>
      <c r="JG695" t="s">
        <v>0</v>
      </c>
      <c r="JH695" t="s">
        <v>0</v>
      </c>
      <c r="JI695" t="s">
        <v>0</v>
      </c>
      <c r="JJ695">
        <v>1.9375</v>
      </c>
      <c r="JK695" t="s">
        <v>0</v>
      </c>
      <c r="JL695" t="s">
        <v>0</v>
      </c>
      <c r="JM695" t="s">
        <v>0</v>
      </c>
      <c r="JN695" t="s">
        <v>0</v>
      </c>
      <c r="JO695" t="s">
        <v>0</v>
      </c>
      <c r="JP695" t="s">
        <v>0</v>
      </c>
      <c r="JQ695" t="s">
        <v>0</v>
      </c>
      <c r="JR695" t="s">
        <v>0</v>
      </c>
      <c r="JS695" t="s">
        <v>0</v>
      </c>
      <c r="JT695" t="s">
        <v>0</v>
      </c>
      <c r="JU695" t="s">
        <v>0</v>
      </c>
      <c r="JV695" t="s">
        <v>0</v>
      </c>
      <c r="JW695" t="s">
        <v>0</v>
      </c>
      <c r="JX695" t="s">
        <v>0</v>
      </c>
      <c r="JY695" t="s">
        <v>0</v>
      </c>
      <c r="JZ695" t="s">
        <v>0</v>
      </c>
      <c r="KA695" t="s">
        <v>0</v>
      </c>
      <c r="KB695" t="s">
        <v>0</v>
      </c>
      <c r="KC695" t="s">
        <v>0</v>
      </c>
      <c r="KD695" t="s">
        <v>0</v>
      </c>
      <c r="KE695" t="s">
        <v>0</v>
      </c>
      <c r="KF695">
        <v>3.0278</v>
      </c>
      <c r="KG695" t="s">
        <v>0</v>
      </c>
      <c r="KH695" t="s">
        <v>0</v>
      </c>
      <c r="KI695" t="s">
        <v>0</v>
      </c>
      <c r="KJ695" t="s">
        <v>0</v>
      </c>
      <c r="KK695" t="s">
        <v>0</v>
      </c>
      <c r="KL695" t="s">
        <v>0</v>
      </c>
      <c r="KM695" t="s">
        <v>0</v>
      </c>
      <c r="KN695" t="s">
        <v>0</v>
      </c>
      <c r="KO695" t="s">
        <v>0</v>
      </c>
      <c r="KP695" t="s">
        <v>0</v>
      </c>
      <c r="KQ695" t="s">
        <v>0</v>
      </c>
      <c r="KR695" t="s">
        <v>0</v>
      </c>
      <c r="KS695" t="s">
        <v>0</v>
      </c>
      <c r="KT695" t="s">
        <v>0</v>
      </c>
      <c r="KU695" t="s">
        <v>0</v>
      </c>
      <c r="KV695" t="s">
        <v>0</v>
      </c>
      <c r="KW695" t="s">
        <v>0</v>
      </c>
      <c r="KX695" t="s">
        <v>0</v>
      </c>
      <c r="KY695" t="s">
        <v>0</v>
      </c>
      <c r="KZ695" t="s">
        <v>0</v>
      </c>
      <c r="LA695" t="s">
        <v>0</v>
      </c>
      <c r="LB695" t="s">
        <v>0</v>
      </c>
      <c r="LC695" t="s">
        <v>0</v>
      </c>
      <c r="LD695" t="s">
        <v>0</v>
      </c>
      <c r="LE695">
        <v>5.1999999999999998E-2</v>
      </c>
      <c r="LF695" t="s">
        <v>0</v>
      </c>
      <c r="LG695" t="s">
        <v>0</v>
      </c>
      <c r="LH695" t="s">
        <v>0</v>
      </c>
      <c r="LI695" t="s">
        <v>0</v>
      </c>
      <c r="LJ695" t="s">
        <v>0</v>
      </c>
      <c r="LK695" t="s">
        <v>0</v>
      </c>
      <c r="LL695" t="s">
        <v>0</v>
      </c>
      <c r="LM695">
        <v>2.3241999999999998</v>
      </c>
      <c r="LN695" t="s">
        <v>0</v>
      </c>
      <c r="LO695" t="s">
        <v>0</v>
      </c>
      <c r="LP695" t="s">
        <v>0</v>
      </c>
      <c r="LQ695" t="s">
        <v>0</v>
      </c>
      <c r="LR695">
        <v>1.4453</v>
      </c>
      <c r="LS695" t="s">
        <v>0</v>
      </c>
      <c r="LT695" t="s">
        <v>0</v>
      </c>
      <c r="LU695" t="s">
        <v>0</v>
      </c>
      <c r="LV695" t="s">
        <v>0</v>
      </c>
      <c r="LW695" t="s">
        <v>0</v>
      </c>
      <c r="LX695" t="s">
        <v>0</v>
      </c>
      <c r="LY695" t="s">
        <v>0</v>
      </c>
      <c r="LZ695" t="s">
        <v>0</v>
      </c>
      <c r="MA695" t="s">
        <v>0</v>
      </c>
      <c r="MB695">
        <v>2.125</v>
      </c>
      <c r="MC695" t="s">
        <v>0</v>
      </c>
      <c r="MD695" t="s">
        <v>0</v>
      </c>
      <c r="ME695" t="s">
        <v>0</v>
      </c>
      <c r="MF695" t="s">
        <v>0</v>
      </c>
      <c r="MG695" t="s">
        <v>0</v>
      </c>
      <c r="MH695" t="s">
        <v>0</v>
      </c>
      <c r="MI695" t="s">
        <v>0</v>
      </c>
      <c r="MJ695">
        <v>9.7082999999999995</v>
      </c>
      <c r="MK695" t="s">
        <v>0</v>
      </c>
      <c r="ML695" t="s">
        <v>0</v>
      </c>
      <c r="MM695" t="s">
        <v>0</v>
      </c>
      <c r="MN695" t="s">
        <v>0</v>
      </c>
      <c r="MO695" t="s">
        <v>0</v>
      </c>
      <c r="MP695" t="s">
        <v>0</v>
      </c>
      <c r="MQ695" t="s">
        <v>0</v>
      </c>
      <c r="MR695">
        <v>2.0411999999999999</v>
      </c>
      <c r="MS695" t="s">
        <v>0</v>
      </c>
      <c r="MT695" t="s">
        <v>0</v>
      </c>
      <c r="MU695">
        <v>0.42899999999999999</v>
      </c>
      <c r="MV695" t="s">
        <v>0</v>
      </c>
      <c r="MW695" t="s">
        <v>0</v>
      </c>
      <c r="MX695" t="s">
        <v>0</v>
      </c>
      <c r="MY695">
        <v>1.5949</v>
      </c>
      <c r="MZ695">
        <v>0.65259999999999996</v>
      </c>
      <c r="NA695">
        <v>4.4874000000000001</v>
      </c>
      <c r="NB695" t="s">
        <v>0</v>
      </c>
      <c r="NC695" t="s">
        <v>0</v>
      </c>
      <c r="ND695" t="s">
        <v>0</v>
      </c>
      <c r="NE695" t="s">
        <v>0</v>
      </c>
      <c r="NF695" t="s">
        <v>0</v>
      </c>
      <c r="NG695" t="s">
        <v>0</v>
      </c>
      <c r="NH695" t="s">
        <v>0</v>
      </c>
      <c r="NI695" t="s">
        <v>0</v>
      </c>
      <c r="NJ695" t="s">
        <v>0</v>
      </c>
      <c r="NK695" t="s">
        <v>0</v>
      </c>
      <c r="NL695" t="s">
        <v>0</v>
      </c>
      <c r="NM695" t="s">
        <v>0</v>
      </c>
      <c r="NN695" t="s">
        <v>0</v>
      </c>
      <c r="NO695" t="s">
        <v>0</v>
      </c>
      <c r="NP695" t="s">
        <v>0</v>
      </c>
      <c r="NQ695" t="s">
        <v>0</v>
      </c>
      <c r="NR695" t="s">
        <v>0</v>
      </c>
      <c r="NS695" t="s">
        <v>0</v>
      </c>
      <c r="NT695">
        <v>16.625</v>
      </c>
      <c r="NU695" t="s">
        <v>0</v>
      </c>
      <c r="NV695" t="s">
        <v>0</v>
      </c>
      <c r="NW695" t="s">
        <v>0</v>
      </c>
      <c r="NX695" t="s">
        <v>0</v>
      </c>
      <c r="NY695" t="s">
        <v>0</v>
      </c>
      <c r="NZ695" t="s">
        <v>0</v>
      </c>
      <c r="OA695" t="s">
        <v>0</v>
      </c>
      <c r="OB695">
        <v>0.48899999999999999</v>
      </c>
      <c r="OC695" t="s">
        <v>0</v>
      </c>
      <c r="OD695" t="s">
        <v>0</v>
      </c>
      <c r="OE695" t="s">
        <v>0</v>
      </c>
      <c r="OF695" t="s">
        <v>0</v>
      </c>
      <c r="OG695">
        <v>8.25</v>
      </c>
      <c r="OH695" t="s">
        <v>0</v>
      </c>
      <c r="OI695" t="s">
        <v>0</v>
      </c>
      <c r="OJ695" t="s">
        <v>0</v>
      </c>
      <c r="OK695" t="s">
        <v>0</v>
      </c>
      <c r="OL695" t="s">
        <v>0</v>
      </c>
      <c r="OM695" t="s">
        <v>0</v>
      </c>
      <c r="ON695" t="s">
        <v>0</v>
      </c>
      <c r="OO695" t="s">
        <v>0</v>
      </c>
      <c r="OP695">
        <v>0.46089999999999998</v>
      </c>
      <c r="OQ695" t="s">
        <v>0</v>
      </c>
      <c r="OR695" t="s">
        <v>0</v>
      </c>
      <c r="OS695" t="s">
        <v>0</v>
      </c>
      <c r="OT695">
        <v>0.3906</v>
      </c>
      <c r="OU695" t="s">
        <v>0</v>
      </c>
      <c r="OV695" t="s">
        <v>0</v>
      </c>
      <c r="OW695" t="s">
        <v>0</v>
      </c>
      <c r="OX695">
        <v>2.125</v>
      </c>
      <c r="OY695" t="s">
        <v>0</v>
      </c>
      <c r="OZ695" t="s">
        <v>0</v>
      </c>
      <c r="PA695" t="s">
        <v>0</v>
      </c>
      <c r="PB695" t="s">
        <v>0</v>
      </c>
      <c r="PC695">
        <v>6.375</v>
      </c>
      <c r="PD695" t="s">
        <v>0</v>
      </c>
      <c r="PE695" t="s">
        <v>0</v>
      </c>
      <c r="PF695" t="s">
        <v>0</v>
      </c>
      <c r="PG695" t="s">
        <v>0</v>
      </c>
      <c r="PH695" t="s">
        <v>0</v>
      </c>
      <c r="PI695" t="s">
        <v>0</v>
      </c>
      <c r="PJ695" t="s">
        <v>0</v>
      </c>
      <c r="PK695" t="s">
        <v>0</v>
      </c>
      <c r="PL695" t="s">
        <v>0</v>
      </c>
      <c r="PM695">
        <v>0.875</v>
      </c>
      <c r="PN695" t="s">
        <v>0</v>
      </c>
      <c r="PO695" t="s">
        <v>0</v>
      </c>
      <c r="PP695" t="s">
        <v>0</v>
      </c>
      <c r="PQ695" t="s">
        <v>0</v>
      </c>
      <c r="PR695" t="s">
        <v>0</v>
      </c>
      <c r="PS695" t="s">
        <v>0</v>
      </c>
      <c r="PT695" t="s">
        <v>0</v>
      </c>
      <c r="PU695" t="s">
        <v>0</v>
      </c>
      <c r="PV695" t="s">
        <v>0</v>
      </c>
      <c r="PW695" t="s">
        <v>0</v>
      </c>
      <c r="PX695" t="s">
        <v>0</v>
      </c>
      <c r="PY695" t="s">
        <v>0</v>
      </c>
      <c r="PZ695" t="s">
        <v>0</v>
      </c>
      <c r="QA695" t="s">
        <v>0</v>
      </c>
      <c r="QB695" t="s">
        <v>0</v>
      </c>
      <c r="QC695">
        <v>2.3828</v>
      </c>
      <c r="QD695" t="s">
        <v>0</v>
      </c>
      <c r="QE695" t="s">
        <v>0</v>
      </c>
      <c r="QF695" t="s">
        <v>0</v>
      </c>
      <c r="QG695" t="s">
        <v>0</v>
      </c>
      <c r="QH695" t="s">
        <v>0</v>
      </c>
      <c r="QI695" t="s">
        <v>0</v>
      </c>
      <c r="QJ695" t="s">
        <v>0</v>
      </c>
      <c r="QK695" t="s">
        <v>0</v>
      </c>
      <c r="QL695" t="s">
        <v>0</v>
      </c>
      <c r="QM695" t="s">
        <v>0</v>
      </c>
      <c r="QN695" t="s">
        <v>0</v>
      </c>
      <c r="QO695" t="s">
        <v>0</v>
      </c>
      <c r="QP695" t="s">
        <v>0</v>
      </c>
      <c r="QQ695" t="s">
        <v>0</v>
      </c>
      <c r="QR695" t="s">
        <v>0</v>
      </c>
      <c r="QS695" t="s">
        <v>0</v>
      </c>
      <c r="QT695" t="s">
        <v>0</v>
      </c>
      <c r="QU695" t="s">
        <v>0</v>
      </c>
      <c r="QV695" t="s">
        <v>0</v>
      </c>
      <c r="QW695" t="s">
        <v>0</v>
      </c>
      <c r="QX695" t="s">
        <v>0</v>
      </c>
      <c r="QY695" t="s">
        <v>0</v>
      </c>
      <c r="QZ695" t="s">
        <v>0</v>
      </c>
      <c r="RA695" t="s">
        <v>0</v>
      </c>
      <c r="RB695" t="s">
        <v>0</v>
      </c>
      <c r="RC695" t="s">
        <v>0</v>
      </c>
      <c r="RD695" t="s">
        <v>0</v>
      </c>
      <c r="RE695" t="s">
        <v>0</v>
      </c>
      <c r="RF695" t="s">
        <v>0</v>
      </c>
      <c r="RG695">
        <v>4.5</v>
      </c>
      <c r="RH695" t="s">
        <v>0</v>
      </c>
      <c r="RI695" t="s">
        <v>0</v>
      </c>
      <c r="RJ695" t="s">
        <v>0</v>
      </c>
      <c r="RK695" t="s">
        <v>0</v>
      </c>
      <c r="RL695" t="s">
        <v>0</v>
      </c>
      <c r="RM695" t="s">
        <v>0</v>
      </c>
      <c r="RN695" t="s">
        <v>0</v>
      </c>
      <c r="RO695" t="s">
        <v>0</v>
      </c>
      <c r="RP695" t="s">
        <v>0</v>
      </c>
      <c r="RQ695" t="s">
        <v>0</v>
      </c>
      <c r="RR695" t="s">
        <v>0</v>
      </c>
      <c r="RS695" t="s">
        <v>0</v>
      </c>
      <c r="RT695" t="s">
        <v>0</v>
      </c>
      <c r="RU695" t="s">
        <v>0</v>
      </c>
      <c r="RV695" t="s">
        <v>0</v>
      </c>
      <c r="RW695" t="s">
        <v>0</v>
      </c>
      <c r="RX695" t="s">
        <v>0</v>
      </c>
      <c r="RY695" t="s">
        <v>0</v>
      </c>
      <c r="RZ695" t="s">
        <v>0</v>
      </c>
      <c r="SA695" t="s">
        <v>0</v>
      </c>
      <c r="SB695" t="s">
        <v>0</v>
      </c>
      <c r="SC695">
        <v>1.7707999999999999</v>
      </c>
      <c r="SD695" t="s">
        <v>0</v>
      </c>
      <c r="SE695">
        <v>4.375</v>
      </c>
      <c r="SF695" t="s">
        <v>0</v>
      </c>
      <c r="SG695" t="s">
        <v>0</v>
      </c>
      <c r="SH695" t="s">
        <v>0</v>
      </c>
      <c r="SI695" t="s">
        <v>0</v>
      </c>
      <c r="SJ695">
        <v>3.8889</v>
      </c>
      <c r="SK695">
        <v>6.8437999999999999</v>
      </c>
      <c r="SL695" t="s">
        <v>0</v>
      </c>
    </row>
    <row r="696" spans="1:506" x14ac:dyDescent="0.3">
      <c r="A696" s="1">
        <v>33847</v>
      </c>
      <c r="B696" t="s">
        <v>0</v>
      </c>
      <c r="C696" t="s">
        <v>0</v>
      </c>
      <c r="D696" t="s">
        <v>0</v>
      </c>
      <c r="E696">
        <v>1.643</v>
      </c>
      <c r="F696" t="s">
        <v>0</v>
      </c>
      <c r="G696" t="s">
        <v>0</v>
      </c>
      <c r="H696">
        <v>5.875</v>
      </c>
      <c r="I696" t="s">
        <v>0</v>
      </c>
      <c r="J696" t="s">
        <v>0</v>
      </c>
      <c r="K696">
        <v>2.073</v>
      </c>
      <c r="L696" t="s">
        <v>0</v>
      </c>
      <c r="M696" t="s">
        <v>0</v>
      </c>
      <c r="N696" t="s">
        <v>0</v>
      </c>
      <c r="O696" t="s">
        <v>0</v>
      </c>
      <c r="P696">
        <v>5.8125</v>
      </c>
      <c r="Q696" t="s">
        <v>0</v>
      </c>
      <c r="R696" t="s">
        <v>0</v>
      </c>
      <c r="S696" t="s">
        <v>0</v>
      </c>
      <c r="T696" t="s">
        <v>0</v>
      </c>
      <c r="U696" t="s">
        <v>0</v>
      </c>
      <c r="V696" t="s">
        <v>0</v>
      </c>
      <c r="W696" t="s">
        <v>0</v>
      </c>
      <c r="X696" t="s">
        <v>0</v>
      </c>
      <c r="Y696" t="s">
        <v>0</v>
      </c>
      <c r="Z696" t="s">
        <v>0</v>
      </c>
      <c r="AA696" t="s">
        <v>0</v>
      </c>
      <c r="AB696" t="s">
        <v>0</v>
      </c>
      <c r="AC696" t="s">
        <v>0</v>
      </c>
      <c r="AD696" t="s">
        <v>0</v>
      </c>
      <c r="AE696" t="s">
        <v>0</v>
      </c>
      <c r="AF696" t="s">
        <v>0</v>
      </c>
      <c r="AG696">
        <v>0.73440000000000005</v>
      </c>
      <c r="AH696" t="s">
        <v>0</v>
      </c>
      <c r="AI696" t="s">
        <v>0</v>
      </c>
      <c r="AJ696" t="s">
        <v>0</v>
      </c>
      <c r="AK696">
        <v>7.9219999999999997</v>
      </c>
      <c r="AL696" t="s">
        <v>0</v>
      </c>
      <c r="AM696" t="s">
        <v>0</v>
      </c>
      <c r="AN696" t="s">
        <v>0</v>
      </c>
      <c r="AO696" t="s">
        <v>0</v>
      </c>
      <c r="AP696" t="s">
        <v>0</v>
      </c>
      <c r="AQ696" t="s">
        <v>0</v>
      </c>
      <c r="AR696" t="s">
        <v>0</v>
      </c>
      <c r="AS696" t="s">
        <v>0</v>
      </c>
      <c r="AT696" t="s">
        <v>0</v>
      </c>
      <c r="AU696" t="s">
        <v>0</v>
      </c>
      <c r="AV696" t="s">
        <v>0</v>
      </c>
      <c r="AW696" t="s">
        <v>0</v>
      </c>
      <c r="AX696" t="s">
        <v>0</v>
      </c>
      <c r="AY696" t="s">
        <v>0</v>
      </c>
      <c r="AZ696" t="s">
        <v>0</v>
      </c>
      <c r="BA696" t="s">
        <v>0</v>
      </c>
      <c r="BB696" t="s">
        <v>0</v>
      </c>
      <c r="BC696" t="s">
        <v>0</v>
      </c>
      <c r="BD696" t="s">
        <v>0</v>
      </c>
      <c r="BE696" t="s">
        <v>0</v>
      </c>
      <c r="BF696" t="s">
        <v>0</v>
      </c>
      <c r="BG696" t="s">
        <v>0</v>
      </c>
      <c r="BH696" t="s">
        <v>0</v>
      </c>
      <c r="BI696" t="s">
        <v>0</v>
      </c>
      <c r="BJ696" t="s">
        <v>0</v>
      </c>
      <c r="BK696" t="s">
        <v>0</v>
      </c>
      <c r="BL696" t="s">
        <v>0</v>
      </c>
      <c r="BM696" t="s">
        <v>0</v>
      </c>
      <c r="BN696" t="s">
        <v>0</v>
      </c>
      <c r="BO696">
        <v>1.0940000000000001</v>
      </c>
      <c r="BP696" t="s">
        <v>0</v>
      </c>
      <c r="BQ696" t="s">
        <v>0</v>
      </c>
      <c r="BR696" t="s">
        <v>0</v>
      </c>
      <c r="BS696" t="s">
        <v>0</v>
      </c>
      <c r="BT696" t="s">
        <v>0</v>
      </c>
      <c r="BU696" t="s">
        <v>0</v>
      </c>
      <c r="BV696" t="s">
        <v>0</v>
      </c>
      <c r="BW696" t="s">
        <v>0</v>
      </c>
      <c r="BX696" t="s">
        <v>0</v>
      </c>
      <c r="BY696" t="s">
        <v>0</v>
      </c>
      <c r="BZ696" t="s">
        <v>0</v>
      </c>
      <c r="CA696" t="s">
        <v>0</v>
      </c>
      <c r="CB696" t="s">
        <v>0</v>
      </c>
      <c r="CC696" t="s">
        <v>0</v>
      </c>
      <c r="CD696" t="s">
        <v>0</v>
      </c>
      <c r="CE696" t="s">
        <v>0</v>
      </c>
      <c r="CF696" t="s">
        <v>0</v>
      </c>
      <c r="CG696" t="s">
        <v>0</v>
      </c>
      <c r="CH696" t="s">
        <v>0</v>
      </c>
      <c r="CI696" t="s">
        <v>0</v>
      </c>
      <c r="CJ696" t="s">
        <v>0</v>
      </c>
      <c r="CK696" t="s">
        <v>0</v>
      </c>
      <c r="CL696" t="s">
        <v>0</v>
      </c>
      <c r="CM696">
        <v>0.96879999999999999</v>
      </c>
      <c r="CN696" t="s">
        <v>0</v>
      </c>
      <c r="CO696" t="s">
        <v>0</v>
      </c>
      <c r="CP696" t="s">
        <v>0</v>
      </c>
      <c r="CQ696" t="s">
        <v>0</v>
      </c>
      <c r="CR696" t="s">
        <v>0</v>
      </c>
      <c r="CS696" t="s">
        <v>0</v>
      </c>
      <c r="CT696">
        <v>13.3689</v>
      </c>
      <c r="CU696" t="s">
        <v>0</v>
      </c>
      <c r="CV696" t="s">
        <v>0</v>
      </c>
      <c r="CW696" t="s">
        <v>0</v>
      </c>
      <c r="CX696">
        <v>1.7222</v>
      </c>
      <c r="CY696" t="s">
        <v>0</v>
      </c>
      <c r="CZ696" t="s">
        <v>0</v>
      </c>
      <c r="DA696" t="s">
        <v>0</v>
      </c>
      <c r="DB696" t="s">
        <v>0</v>
      </c>
      <c r="DC696" t="s">
        <v>0</v>
      </c>
      <c r="DD696" t="s">
        <v>0</v>
      </c>
      <c r="DE696" t="s">
        <v>0</v>
      </c>
      <c r="DF696" t="s">
        <v>0</v>
      </c>
      <c r="DG696" t="s">
        <v>0</v>
      </c>
      <c r="DH696" t="s">
        <v>0</v>
      </c>
      <c r="DI696" t="s">
        <v>0</v>
      </c>
      <c r="DJ696" t="s">
        <v>0</v>
      </c>
      <c r="DK696" t="s">
        <v>0</v>
      </c>
      <c r="DL696" t="s">
        <v>0</v>
      </c>
      <c r="DM696" t="s">
        <v>0</v>
      </c>
      <c r="DN696" t="s">
        <v>0</v>
      </c>
      <c r="DO696">
        <v>0.64929999999999999</v>
      </c>
      <c r="DP696" t="s">
        <v>0</v>
      </c>
      <c r="DQ696">
        <v>8.3330000000000002</v>
      </c>
      <c r="DR696" t="s">
        <v>0</v>
      </c>
      <c r="DS696" t="s">
        <v>0</v>
      </c>
      <c r="DT696" t="s">
        <v>0</v>
      </c>
      <c r="DU696" t="s">
        <v>0</v>
      </c>
      <c r="DV696" t="s">
        <v>0</v>
      </c>
      <c r="DW696" t="s">
        <v>0</v>
      </c>
      <c r="DX696" t="s">
        <v>0</v>
      </c>
      <c r="DY696" t="s">
        <v>0</v>
      </c>
      <c r="DZ696" t="s">
        <v>0</v>
      </c>
      <c r="EA696" t="s">
        <v>0</v>
      </c>
      <c r="EB696" t="s">
        <v>0</v>
      </c>
      <c r="EC696" t="s">
        <v>0</v>
      </c>
      <c r="ED696" t="s">
        <v>0</v>
      </c>
      <c r="EE696" t="s">
        <v>0</v>
      </c>
      <c r="EF696" t="s">
        <v>0</v>
      </c>
      <c r="EG696" t="s">
        <v>0</v>
      </c>
      <c r="EH696" t="s">
        <v>0</v>
      </c>
      <c r="EI696" t="s">
        <v>0</v>
      </c>
      <c r="EJ696" t="s">
        <v>0</v>
      </c>
      <c r="EK696" t="s">
        <v>0</v>
      </c>
      <c r="EL696" t="s">
        <v>0</v>
      </c>
      <c r="EM696" t="s">
        <v>0</v>
      </c>
      <c r="EN696" t="s">
        <v>0</v>
      </c>
      <c r="EO696" t="s">
        <v>0</v>
      </c>
      <c r="EP696" t="s">
        <v>0</v>
      </c>
      <c r="EQ696" t="s">
        <v>0</v>
      </c>
      <c r="ER696" t="s">
        <v>0</v>
      </c>
      <c r="ES696" t="s">
        <v>0</v>
      </c>
      <c r="ET696" t="s">
        <v>0</v>
      </c>
      <c r="EU696" t="s">
        <v>0</v>
      </c>
      <c r="EV696" t="s">
        <v>0</v>
      </c>
      <c r="EW696">
        <v>3.3593999999999999</v>
      </c>
      <c r="EX696" t="s">
        <v>0</v>
      </c>
      <c r="EY696" t="s">
        <v>0</v>
      </c>
      <c r="EZ696" t="s">
        <v>0</v>
      </c>
      <c r="FA696" t="s">
        <v>0</v>
      </c>
      <c r="FB696" t="s">
        <v>0</v>
      </c>
      <c r="FC696" t="s">
        <v>0</v>
      </c>
      <c r="FD696" t="s">
        <v>0</v>
      </c>
      <c r="FE696" t="s">
        <v>0</v>
      </c>
      <c r="FF696" t="s">
        <v>0</v>
      </c>
      <c r="FG696" t="s">
        <v>0</v>
      </c>
      <c r="FH696" t="s">
        <v>0</v>
      </c>
      <c r="FI696" t="s">
        <v>0</v>
      </c>
      <c r="FJ696" t="s">
        <v>0</v>
      </c>
      <c r="FK696" t="s">
        <v>0</v>
      </c>
      <c r="FL696" t="s">
        <v>0</v>
      </c>
      <c r="FM696" t="s">
        <v>0</v>
      </c>
      <c r="FN696" t="s">
        <v>0</v>
      </c>
      <c r="FO696" t="s">
        <v>0</v>
      </c>
      <c r="FP696" t="s">
        <v>0</v>
      </c>
      <c r="FQ696">
        <v>0.97660000000000002</v>
      </c>
      <c r="FR696" t="s">
        <v>0</v>
      </c>
      <c r="FS696" t="s">
        <v>0</v>
      </c>
      <c r="FT696" t="s">
        <v>0</v>
      </c>
      <c r="FU696" t="s">
        <v>0</v>
      </c>
      <c r="FV696">
        <v>0.51559999999999995</v>
      </c>
      <c r="FW696" t="s">
        <v>0</v>
      </c>
      <c r="FX696" t="s">
        <v>0</v>
      </c>
      <c r="FY696" t="s">
        <v>0</v>
      </c>
      <c r="FZ696" t="s">
        <v>0</v>
      </c>
      <c r="GA696" t="s">
        <v>0</v>
      </c>
      <c r="GB696" t="s">
        <v>0</v>
      </c>
      <c r="GC696" t="s">
        <v>0</v>
      </c>
      <c r="GD696">
        <v>1.1975</v>
      </c>
      <c r="GE696">
        <v>10.1235</v>
      </c>
      <c r="GF696" t="s">
        <v>0</v>
      </c>
      <c r="GG696" t="s">
        <v>0</v>
      </c>
      <c r="GH696" t="s">
        <v>0</v>
      </c>
      <c r="GI696" t="s">
        <v>0</v>
      </c>
      <c r="GJ696" t="s">
        <v>0</v>
      </c>
      <c r="GK696" t="s">
        <v>0</v>
      </c>
      <c r="GL696" t="s">
        <v>0</v>
      </c>
      <c r="GM696" t="s">
        <v>0</v>
      </c>
      <c r="GN696" t="s">
        <v>0</v>
      </c>
      <c r="GO696" t="s">
        <v>0</v>
      </c>
      <c r="GP696" t="s">
        <v>0</v>
      </c>
      <c r="GQ696" t="s">
        <v>0</v>
      </c>
      <c r="GR696" t="s">
        <v>0</v>
      </c>
      <c r="GS696">
        <v>0.3125</v>
      </c>
      <c r="GT696" t="s">
        <v>0</v>
      </c>
      <c r="GU696" t="s">
        <v>0</v>
      </c>
      <c r="GV696" t="s">
        <v>0</v>
      </c>
      <c r="GW696" t="s">
        <v>0</v>
      </c>
      <c r="GX696" t="s">
        <v>0</v>
      </c>
      <c r="GY696" t="s">
        <v>0</v>
      </c>
      <c r="GZ696" t="s">
        <v>0</v>
      </c>
      <c r="HA696" t="s">
        <v>0</v>
      </c>
      <c r="HB696" t="s">
        <v>0</v>
      </c>
      <c r="HC696" t="s">
        <v>0</v>
      </c>
      <c r="HD696" t="s">
        <v>0</v>
      </c>
      <c r="HE696" t="s">
        <v>0</v>
      </c>
      <c r="HF696" t="s">
        <v>0</v>
      </c>
      <c r="HG696" t="s">
        <v>0</v>
      </c>
      <c r="HH696">
        <v>8.2251999999999992</v>
      </c>
      <c r="HI696" t="s">
        <v>0</v>
      </c>
      <c r="HJ696" t="s">
        <v>0</v>
      </c>
      <c r="HK696" t="s">
        <v>0</v>
      </c>
      <c r="HL696" t="s">
        <v>0</v>
      </c>
      <c r="HM696" t="s">
        <v>0</v>
      </c>
      <c r="HN696" t="s">
        <v>0</v>
      </c>
      <c r="HO696" t="s">
        <v>0</v>
      </c>
      <c r="HP696" t="s">
        <v>0</v>
      </c>
      <c r="HQ696" t="s">
        <v>0</v>
      </c>
      <c r="HR696">
        <v>0.8125</v>
      </c>
      <c r="HS696" t="s">
        <v>0</v>
      </c>
      <c r="HT696" t="s">
        <v>0</v>
      </c>
      <c r="HU696" t="s">
        <v>0</v>
      </c>
      <c r="HV696" t="s">
        <v>0</v>
      </c>
      <c r="HW696" t="s">
        <v>0</v>
      </c>
      <c r="HX696" t="s">
        <v>0</v>
      </c>
      <c r="HY696" t="s">
        <v>0</v>
      </c>
      <c r="HZ696" t="s">
        <v>0</v>
      </c>
      <c r="IA696" t="s">
        <v>0</v>
      </c>
      <c r="IB696" t="s">
        <v>0</v>
      </c>
      <c r="IC696" t="s">
        <v>0</v>
      </c>
      <c r="ID696" t="s">
        <v>0</v>
      </c>
      <c r="IE696">
        <v>1.5156000000000001</v>
      </c>
      <c r="IF696" t="s">
        <v>0</v>
      </c>
      <c r="IG696" t="s">
        <v>0</v>
      </c>
      <c r="IH696" t="s">
        <v>0</v>
      </c>
      <c r="II696" t="s">
        <v>0</v>
      </c>
      <c r="IJ696" t="s">
        <v>0</v>
      </c>
      <c r="IK696">
        <v>1.8125</v>
      </c>
      <c r="IL696" t="s">
        <v>0</v>
      </c>
      <c r="IM696" t="s">
        <v>0</v>
      </c>
      <c r="IN696" t="s">
        <v>0</v>
      </c>
      <c r="IO696" t="s">
        <v>0</v>
      </c>
      <c r="IP696" t="s">
        <v>0</v>
      </c>
      <c r="IQ696" t="s">
        <v>0</v>
      </c>
      <c r="IR696" t="s">
        <v>0</v>
      </c>
      <c r="IS696" t="s">
        <v>0</v>
      </c>
      <c r="IT696" t="s">
        <v>0</v>
      </c>
      <c r="IU696" t="s">
        <v>0</v>
      </c>
      <c r="IV696" t="s">
        <v>0</v>
      </c>
      <c r="IW696" t="s">
        <v>0</v>
      </c>
      <c r="IX696">
        <v>5.0625</v>
      </c>
      <c r="IY696" t="s">
        <v>0</v>
      </c>
      <c r="IZ696">
        <v>0.83330000000000004</v>
      </c>
      <c r="JA696" t="s">
        <v>0</v>
      </c>
      <c r="JB696" t="s">
        <v>0</v>
      </c>
      <c r="JC696" t="s">
        <v>0</v>
      </c>
      <c r="JD696" t="s">
        <v>0</v>
      </c>
      <c r="JE696" t="s">
        <v>0</v>
      </c>
      <c r="JF696" t="s">
        <v>0</v>
      </c>
      <c r="JG696" t="s">
        <v>0</v>
      </c>
      <c r="JH696" t="s">
        <v>0</v>
      </c>
      <c r="JI696" t="s">
        <v>0</v>
      </c>
      <c r="JJ696">
        <v>1.875</v>
      </c>
      <c r="JK696" t="s">
        <v>0</v>
      </c>
      <c r="JL696" t="s">
        <v>0</v>
      </c>
      <c r="JM696" t="s">
        <v>0</v>
      </c>
      <c r="JN696" t="s">
        <v>0</v>
      </c>
      <c r="JO696" t="s">
        <v>0</v>
      </c>
      <c r="JP696" t="s">
        <v>0</v>
      </c>
      <c r="JQ696" t="s">
        <v>0</v>
      </c>
      <c r="JR696" t="s">
        <v>0</v>
      </c>
      <c r="JS696" t="s">
        <v>0</v>
      </c>
      <c r="JT696" t="s">
        <v>0</v>
      </c>
      <c r="JU696" t="s">
        <v>0</v>
      </c>
      <c r="JV696" t="s">
        <v>0</v>
      </c>
      <c r="JW696" t="s">
        <v>0</v>
      </c>
      <c r="JX696" t="s">
        <v>0</v>
      </c>
      <c r="JY696" t="s">
        <v>0</v>
      </c>
      <c r="JZ696" t="s">
        <v>0</v>
      </c>
      <c r="KA696" t="s">
        <v>0</v>
      </c>
      <c r="KB696" t="s">
        <v>0</v>
      </c>
      <c r="KC696" t="s">
        <v>0</v>
      </c>
      <c r="KD696" t="s">
        <v>0</v>
      </c>
      <c r="KE696" t="s">
        <v>0</v>
      </c>
      <c r="KF696">
        <v>3</v>
      </c>
      <c r="KG696" t="s">
        <v>0</v>
      </c>
      <c r="KH696" t="s">
        <v>0</v>
      </c>
      <c r="KI696" t="s">
        <v>0</v>
      </c>
      <c r="KJ696" t="s">
        <v>0</v>
      </c>
      <c r="KK696" t="s">
        <v>0</v>
      </c>
      <c r="KL696" t="s">
        <v>0</v>
      </c>
      <c r="KM696" t="s">
        <v>0</v>
      </c>
      <c r="KN696" t="s">
        <v>0</v>
      </c>
      <c r="KO696" t="s">
        <v>0</v>
      </c>
      <c r="KP696" t="s">
        <v>0</v>
      </c>
      <c r="KQ696" t="s">
        <v>0</v>
      </c>
      <c r="KR696" t="s">
        <v>0</v>
      </c>
      <c r="KS696" t="s">
        <v>0</v>
      </c>
      <c r="KT696" t="s">
        <v>0</v>
      </c>
      <c r="KU696" t="s">
        <v>0</v>
      </c>
      <c r="KV696" t="s">
        <v>0</v>
      </c>
      <c r="KW696" t="s">
        <v>0</v>
      </c>
      <c r="KX696" t="s">
        <v>0</v>
      </c>
      <c r="KY696" t="s">
        <v>0</v>
      </c>
      <c r="KZ696" t="s">
        <v>0</v>
      </c>
      <c r="LA696" t="s">
        <v>0</v>
      </c>
      <c r="LB696" t="s">
        <v>0</v>
      </c>
      <c r="LC696" t="s">
        <v>0</v>
      </c>
      <c r="LD696" t="s">
        <v>0</v>
      </c>
      <c r="LE696">
        <v>5.1999999999999998E-2</v>
      </c>
      <c r="LF696" t="s">
        <v>0</v>
      </c>
      <c r="LG696" t="s">
        <v>0</v>
      </c>
      <c r="LH696" t="s">
        <v>0</v>
      </c>
      <c r="LI696" t="s">
        <v>0</v>
      </c>
      <c r="LJ696" t="s">
        <v>0</v>
      </c>
      <c r="LK696" t="s">
        <v>0</v>
      </c>
      <c r="LL696" t="s">
        <v>0</v>
      </c>
      <c r="LM696">
        <v>2.3203</v>
      </c>
      <c r="LN696" t="s">
        <v>0</v>
      </c>
      <c r="LO696" t="s">
        <v>0</v>
      </c>
      <c r="LP696" t="s">
        <v>0</v>
      </c>
      <c r="LQ696" t="s">
        <v>0</v>
      </c>
      <c r="LR696">
        <v>1.4687999999999999</v>
      </c>
      <c r="LS696" t="s">
        <v>0</v>
      </c>
      <c r="LT696" t="s">
        <v>0</v>
      </c>
      <c r="LU696" t="s">
        <v>0</v>
      </c>
      <c r="LV696" t="s">
        <v>0</v>
      </c>
      <c r="LW696" t="s">
        <v>0</v>
      </c>
      <c r="LX696" t="s">
        <v>0</v>
      </c>
      <c r="LY696" t="s">
        <v>0</v>
      </c>
      <c r="LZ696" t="s">
        <v>0</v>
      </c>
      <c r="MA696" t="s">
        <v>0</v>
      </c>
      <c r="MB696">
        <v>2.125</v>
      </c>
      <c r="MC696" t="s">
        <v>0</v>
      </c>
      <c r="MD696" t="s">
        <v>0</v>
      </c>
      <c r="ME696" t="s">
        <v>0</v>
      </c>
      <c r="MF696" t="s">
        <v>0</v>
      </c>
      <c r="MG696" t="s">
        <v>0</v>
      </c>
      <c r="MH696" t="s">
        <v>0</v>
      </c>
      <c r="MI696" t="s">
        <v>0</v>
      </c>
      <c r="MJ696">
        <v>9.7082999999999995</v>
      </c>
      <c r="MK696" t="s">
        <v>0</v>
      </c>
      <c r="ML696" t="s">
        <v>0</v>
      </c>
      <c r="MM696" t="s">
        <v>0</v>
      </c>
      <c r="MN696" t="s">
        <v>0</v>
      </c>
      <c r="MO696" t="s">
        <v>0</v>
      </c>
      <c r="MP696" t="s">
        <v>0</v>
      </c>
      <c r="MQ696" t="s">
        <v>0</v>
      </c>
      <c r="MR696">
        <v>2.0575999999999999</v>
      </c>
      <c r="MS696" t="s">
        <v>0</v>
      </c>
      <c r="MT696" t="s">
        <v>0</v>
      </c>
      <c r="MU696">
        <v>0.43209999999999998</v>
      </c>
      <c r="MV696" t="s">
        <v>0</v>
      </c>
      <c r="MW696" t="s">
        <v>0</v>
      </c>
      <c r="MX696" t="s">
        <v>0</v>
      </c>
      <c r="MY696">
        <v>1.5949</v>
      </c>
      <c r="MZ696">
        <v>0.72309999999999997</v>
      </c>
      <c r="NA696">
        <v>4.4767000000000001</v>
      </c>
      <c r="NB696" t="s">
        <v>0</v>
      </c>
      <c r="NC696" t="s">
        <v>0</v>
      </c>
      <c r="ND696" t="s">
        <v>0</v>
      </c>
      <c r="NE696" t="s">
        <v>0</v>
      </c>
      <c r="NF696" t="s">
        <v>0</v>
      </c>
      <c r="NG696" t="s">
        <v>0</v>
      </c>
      <c r="NH696" t="s">
        <v>0</v>
      </c>
      <c r="NI696" t="s">
        <v>0</v>
      </c>
      <c r="NJ696" t="s">
        <v>0</v>
      </c>
      <c r="NK696" t="s">
        <v>0</v>
      </c>
      <c r="NL696" t="s">
        <v>0</v>
      </c>
      <c r="NM696" t="s">
        <v>0</v>
      </c>
      <c r="NN696" t="s">
        <v>0</v>
      </c>
      <c r="NO696" t="s">
        <v>0</v>
      </c>
      <c r="NP696" t="s">
        <v>0</v>
      </c>
      <c r="NQ696" t="s">
        <v>0</v>
      </c>
      <c r="NR696" t="s">
        <v>0</v>
      </c>
      <c r="NS696" t="s">
        <v>0</v>
      </c>
      <c r="NT696">
        <v>15.875</v>
      </c>
      <c r="NU696" t="s">
        <v>0</v>
      </c>
      <c r="NV696" t="s">
        <v>0</v>
      </c>
      <c r="NW696" t="s">
        <v>0</v>
      </c>
      <c r="NX696" t="s">
        <v>0</v>
      </c>
      <c r="NY696" t="s">
        <v>0</v>
      </c>
      <c r="NZ696" t="s">
        <v>0</v>
      </c>
      <c r="OA696" t="s">
        <v>0</v>
      </c>
      <c r="OB696">
        <v>0.46989999999999998</v>
      </c>
      <c r="OC696" t="s">
        <v>0</v>
      </c>
      <c r="OD696" t="s">
        <v>0</v>
      </c>
      <c r="OE696" t="s">
        <v>0</v>
      </c>
      <c r="OF696" t="s">
        <v>0</v>
      </c>
      <c r="OG696">
        <v>8.25</v>
      </c>
      <c r="OH696" t="s">
        <v>0</v>
      </c>
      <c r="OI696" t="s">
        <v>0</v>
      </c>
      <c r="OJ696" t="s">
        <v>0</v>
      </c>
      <c r="OK696" t="s">
        <v>0</v>
      </c>
      <c r="OL696" t="s">
        <v>0</v>
      </c>
      <c r="OM696" t="s">
        <v>0</v>
      </c>
      <c r="ON696" t="s">
        <v>0</v>
      </c>
      <c r="OO696" t="s">
        <v>0</v>
      </c>
      <c r="OP696">
        <v>0.46479999999999999</v>
      </c>
      <c r="OQ696" t="s">
        <v>0</v>
      </c>
      <c r="OR696" t="s">
        <v>0</v>
      </c>
      <c r="OS696" t="s">
        <v>0</v>
      </c>
      <c r="OT696">
        <v>0.38869999999999999</v>
      </c>
      <c r="OU696" t="s">
        <v>0</v>
      </c>
      <c r="OV696" t="s">
        <v>0</v>
      </c>
      <c r="OW696" t="s">
        <v>0</v>
      </c>
      <c r="OX696">
        <v>2.0939999999999999</v>
      </c>
      <c r="OY696" t="s">
        <v>0</v>
      </c>
      <c r="OZ696" t="s">
        <v>0</v>
      </c>
      <c r="PA696" t="s">
        <v>0</v>
      </c>
      <c r="PB696" t="s">
        <v>0</v>
      </c>
      <c r="PC696">
        <v>6.25</v>
      </c>
      <c r="PD696" t="s">
        <v>0</v>
      </c>
      <c r="PE696" t="s">
        <v>0</v>
      </c>
      <c r="PF696" t="s">
        <v>0</v>
      </c>
      <c r="PG696" t="s">
        <v>0</v>
      </c>
      <c r="PH696" t="s">
        <v>0</v>
      </c>
      <c r="PI696" t="s">
        <v>0</v>
      </c>
      <c r="PJ696" t="s">
        <v>0</v>
      </c>
      <c r="PK696" t="s">
        <v>0</v>
      </c>
      <c r="PL696" t="s">
        <v>0</v>
      </c>
      <c r="PM696">
        <v>0.91669999999999996</v>
      </c>
      <c r="PN696" t="s">
        <v>0</v>
      </c>
      <c r="PO696" t="s">
        <v>0</v>
      </c>
      <c r="PP696" t="s">
        <v>0</v>
      </c>
      <c r="PQ696" t="s">
        <v>0</v>
      </c>
      <c r="PR696" t="s">
        <v>0</v>
      </c>
      <c r="PS696" t="s">
        <v>0</v>
      </c>
      <c r="PT696" t="s">
        <v>0</v>
      </c>
      <c r="PU696" t="s">
        <v>0</v>
      </c>
      <c r="PV696" t="s">
        <v>0</v>
      </c>
      <c r="PW696" t="s">
        <v>0</v>
      </c>
      <c r="PX696" t="s">
        <v>0</v>
      </c>
      <c r="PY696" t="s">
        <v>0</v>
      </c>
      <c r="PZ696" t="s">
        <v>0</v>
      </c>
      <c r="QA696" t="s">
        <v>0</v>
      </c>
      <c r="QB696" t="s">
        <v>0</v>
      </c>
      <c r="QC696">
        <v>2.3828</v>
      </c>
      <c r="QD696" t="s">
        <v>0</v>
      </c>
      <c r="QE696" t="s">
        <v>0</v>
      </c>
      <c r="QF696" t="s">
        <v>0</v>
      </c>
      <c r="QG696" t="s">
        <v>0</v>
      </c>
      <c r="QH696" t="s">
        <v>0</v>
      </c>
      <c r="QI696" t="s">
        <v>0</v>
      </c>
      <c r="QJ696" t="s">
        <v>0</v>
      </c>
      <c r="QK696" t="s">
        <v>0</v>
      </c>
      <c r="QL696" t="s">
        <v>0</v>
      </c>
      <c r="QM696" t="s">
        <v>0</v>
      </c>
      <c r="QN696" t="s">
        <v>0</v>
      </c>
      <c r="QO696" t="s">
        <v>0</v>
      </c>
      <c r="QP696" t="s">
        <v>0</v>
      </c>
      <c r="QQ696" t="s">
        <v>0</v>
      </c>
      <c r="QR696" t="s">
        <v>0</v>
      </c>
      <c r="QS696" t="s">
        <v>0</v>
      </c>
      <c r="QT696" t="s">
        <v>0</v>
      </c>
      <c r="QU696" t="s">
        <v>0</v>
      </c>
      <c r="QV696" t="s">
        <v>0</v>
      </c>
      <c r="QW696" t="s">
        <v>0</v>
      </c>
      <c r="QX696" t="s">
        <v>0</v>
      </c>
      <c r="QY696" t="s">
        <v>0</v>
      </c>
      <c r="QZ696" t="s">
        <v>0</v>
      </c>
      <c r="RA696" t="s">
        <v>0</v>
      </c>
      <c r="RB696" t="s">
        <v>0</v>
      </c>
      <c r="RC696" t="s">
        <v>0</v>
      </c>
      <c r="RD696" t="s">
        <v>0</v>
      </c>
      <c r="RE696" t="s">
        <v>0</v>
      </c>
      <c r="RF696" t="s">
        <v>0</v>
      </c>
      <c r="RG696">
        <v>4.75</v>
      </c>
      <c r="RH696" t="s">
        <v>0</v>
      </c>
      <c r="RI696" t="s">
        <v>0</v>
      </c>
      <c r="RJ696" t="s">
        <v>0</v>
      </c>
      <c r="RK696" t="s">
        <v>0</v>
      </c>
      <c r="RL696" t="s">
        <v>0</v>
      </c>
      <c r="RM696" t="s">
        <v>0</v>
      </c>
      <c r="RN696" t="s">
        <v>0</v>
      </c>
      <c r="RO696" t="s">
        <v>0</v>
      </c>
      <c r="RP696" t="s">
        <v>0</v>
      </c>
      <c r="RQ696" t="s">
        <v>0</v>
      </c>
      <c r="RR696" t="s">
        <v>0</v>
      </c>
      <c r="RS696" t="s">
        <v>0</v>
      </c>
      <c r="RT696" t="s">
        <v>0</v>
      </c>
      <c r="RU696" t="s">
        <v>0</v>
      </c>
      <c r="RV696" t="s">
        <v>0</v>
      </c>
      <c r="RW696" t="s">
        <v>0</v>
      </c>
      <c r="RX696" t="s">
        <v>0</v>
      </c>
      <c r="RY696" t="s">
        <v>0</v>
      </c>
      <c r="RZ696" t="s">
        <v>0</v>
      </c>
      <c r="SA696" t="s">
        <v>0</v>
      </c>
      <c r="SB696" t="s">
        <v>0</v>
      </c>
      <c r="SC696">
        <v>1.7082999999999999</v>
      </c>
      <c r="SD696" t="s">
        <v>0</v>
      </c>
      <c r="SE696">
        <v>4.2708000000000004</v>
      </c>
      <c r="SF696" t="s">
        <v>0</v>
      </c>
      <c r="SG696" t="s">
        <v>0</v>
      </c>
      <c r="SH696" t="s">
        <v>0</v>
      </c>
      <c r="SI696" t="s">
        <v>0</v>
      </c>
      <c r="SJ696">
        <v>3.7778</v>
      </c>
      <c r="SK696">
        <v>6.8437999999999999</v>
      </c>
      <c r="SL696" t="s">
        <v>0</v>
      </c>
    </row>
    <row r="697" spans="1:506" x14ac:dyDescent="0.3">
      <c r="A697" s="1">
        <v>33848</v>
      </c>
      <c r="B697" t="s">
        <v>0</v>
      </c>
      <c r="C697" t="s">
        <v>0</v>
      </c>
      <c r="D697" t="s">
        <v>0</v>
      </c>
      <c r="E697">
        <v>1.661</v>
      </c>
      <c r="F697" t="s">
        <v>0</v>
      </c>
      <c r="G697" t="s">
        <v>0</v>
      </c>
      <c r="H697">
        <v>6</v>
      </c>
      <c r="I697" t="s">
        <v>0</v>
      </c>
      <c r="J697" t="s">
        <v>0</v>
      </c>
      <c r="K697">
        <v>2.1909999999999998</v>
      </c>
      <c r="L697" t="s">
        <v>0</v>
      </c>
      <c r="M697" t="s">
        <v>0</v>
      </c>
      <c r="N697" t="s">
        <v>0</v>
      </c>
      <c r="O697" t="s">
        <v>0</v>
      </c>
      <c r="P697">
        <v>5.7812999999999999</v>
      </c>
      <c r="Q697" t="s">
        <v>0</v>
      </c>
      <c r="R697" t="s">
        <v>0</v>
      </c>
      <c r="S697" t="s">
        <v>0</v>
      </c>
      <c r="T697" t="s">
        <v>0</v>
      </c>
      <c r="U697" t="s">
        <v>0</v>
      </c>
      <c r="V697" t="s">
        <v>0</v>
      </c>
      <c r="W697" t="s">
        <v>0</v>
      </c>
      <c r="X697" t="s">
        <v>0</v>
      </c>
      <c r="Y697" t="s">
        <v>0</v>
      </c>
      <c r="Z697" t="s">
        <v>0</v>
      </c>
      <c r="AA697" t="s">
        <v>0</v>
      </c>
      <c r="AB697" t="s">
        <v>0</v>
      </c>
      <c r="AC697" t="s">
        <v>0</v>
      </c>
      <c r="AD697" t="s">
        <v>0</v>
      </c>
      <c r="AE697" t="s">
        <v>0</v>
      </c>
      <c r="AF697" t="s">
        <v>0</v>
      </c>
      <c r="AG697">
        <v>0.75390000000000001</v>
      </c>
      <c r="AH697" t="s">
        <v>0</v>
      </c>
      <c r="AI697" t="s">
        <v>0</v>
      </c>
      <c r="AJ697" t="s">
        <v>0</v>
      </c>
      <c r="AK697">
        <v>8.0630000000000006</v>
      </c>
      <c r="AL697" t="s">
        <v>0</v>
      </c>
      <c r="AM697" t="s">
        <v>0</v>
      </c>
      <c r="AN697" t="s">
        <v>0</v>
      </c>
      <c r="AO697" t="s">
        <v>0</v>
      </c>
      <c r="AP697" t="s">
        <v>0</v>
      </c>
      <c r="AQ697" t="s">
        <v>0</v>
      </c>
      <c r="AR697" t="s">
        <v>0</v>
      </c>
      <c r="AS697" t="s">
        <v>0</v>
      </c>
      <c r="AT697" t="s">
        <v>0</v>
      </c>
      <c r="AU697" t="s">
        <v>0</v>
      </c>
      <c r="AV697" t="s">
        <v>0</v>
      </c>
      <c r="AW697" t="s">
        <v>0</v>
      </c>
      <c r="AX697" t="s">
        <v>0</v>
      </c>
      <c r="AY697" t="s">
        <v>0</v>
      </c>
      <c r="AZ697" t="s">
        <v>0</v>
      </c>
      <c r="BA697" t="s">
        <v>0</v>
      </c>
      <c r="BB697" t="s">
        <v>0</v>
      </c>
      <c r="BC697" t="s">
        <v>0</v>
      </c>
      <c r="BD697" t="s">
        <v>0</v>
      </c>
      <c r="BE697" t="s">
        <v>0</v>
      </c>
      <c r="BF697" t="s">
        <v>0</v>
      </c>
      <c r="BG697" t="s">
        <v>0</v>
      </c>
      <c r="BH697" t="s">
        <v>0</v>
      </c>
      <c r="BI697" t="s">
        <v>0</v>
      </c>
      <c r="BJ697" t="s">
        <v>0</v>
      </c>
      <c r="BK697" t="s">
        <v>0</v>
      </c>
      <c r="BL697" t="s">
        <v>0</v>
      </c>
      <c r="BM697" t="s">
        <v>0</v>
      </c>
      <c r="BN697" t="s">
        <v>0</v>
      </c>
      <c r="BO697">
        <v>1.036</v>
      </c>
      <c r="BP697" t="s">
        <v>0</v>
      </c>
      <c r="BQ697" t="s">
        <v>0</v>
      </c>
      <c r="BR697" t="s">
        <v>0</v>
      </c>
      <c r="BS697" t="s">
        <v>0</v>
      </c>
      <c r="BT697" t="s">
        <v>0</v>
      </c>
      <c r="BU697" t="s">
        <v>0</v>
      </c>
      <c r="BV697" t="s">
        <v>0</v>
      </c>
      <c r="BW697" t="s">
        <v>0</v>
      </c>
      <c r="BX697" t="s">
        <v>0</v>
      </c>
      <c r="BY697" t="s">
        <v>0</v>
      </c>
      <c r="BZ697" t="s">
        <v>0</v>
      </c>
      <c r="CA697" t="s">
        <v>0</v>
      </c>
      <c r="CB697" t="s">
        <v>0</v>
      </c>
      <c r="CC697" t="s">
        <v>0</v>
      </c>
      <c r="CD697" t="s">
        <v>0</v>
      </c>
      <c r="CE697" t="s">
        <v>0</v>
      </c>
      <c r="CF697" t="s">
        <v>0</v>
      </c>
      <c r="CG697" t="s">
        <v>0</v>
      </c>
      <c r="CH697" t="s">
        <v>0</v>
      </c>
      <c r="CI697" t="s">
        <v>0</v>
      </c>
      <c r="CJ697" t="s">
        <v>0</v>
      </c>
      <c r="CK697" t="s">
        <v>0</v>
      </c>
      <c r="CL697" t="s">
        <v>0</v>
      </c>
      <c r="CM697">
        <v>0.99219999999999997</v>
      </c>
      <c r="CN697" t="s">
        <v>0</v>
      </c>
      <c r="CO697" t="s">
        <v>0</v>
      </c>
      <c r="CP697" t="s">
        <v>0</v>
      </c>
      <c r="CQ697" t="s">
        <v>0</v>
      </c>
      <c r="CR697" t="s">
        <v>0</v>
      </c>
      <c r="CS697" t="s">
        <v>0</v>
      </c>
      <c r="CT697">
        <v>13.3689</v>
      </c>
      <c r="CU697" t="s">
        <v>0</v>
      </c>
      <c r="CV697" t="s">
        <v>0</v>
      </c>
      <c r="CW697" t="s">
        <v>0</v>
      </c>
      <c r="CX697">
        <v>1.7082999999999999</v>
      </c>
      <c r="CY697" t="s">
        <v>0</v>
      </c>
      <c r="CZ697" t="s">
        <v>0</v>
      </c>
      <c r="DA697" t="s">
        <v>0</v>
      </c>
      <c r="DB697" t="s">
        <v>0</v>
      </c>
      <c r="DC697" t="s">
        <v>0</v>
      </c>
      <c r="DD697" t="s">
        <v>0</v>
      </c>
      <c r="DE697" t="s">
        <v>0</v>
      </c>
      <c r="DF697" t="s">
        <v>0</v>
      </c>
      <c r="DG697" t="s">
        <v>0</v>
      </c>
      <c r="DH697" t="s">
        <v>0</v>
      </c>
      <c r="DI697" t="s">
        <v>0</v>
      </c>
      <c r="DJ697" t="s">
        <v>0</v>
      </c>
      <c r="DK697" t="s">
        <v>0</v>
      </c>
      <c r="DL697" t="s">
        <v>0</v>
      </c>
      <c r="DM697" t="s">
        <v>0</v>
      </c>
      <c r="DN697" t="s">
        <v>0</v>
      </c>
      <c r="DO697">
        <v>0.67010000000000003</v>
      </c>
      <c r="DP697" t="s">
        <v>0</v>
      </c>
      <c r="DQ697">
        <v>8.6669999999999998</v>
      </c>
      <c r="DR697" t="s">
        <v>0</v>
      </c>
      <c r="DS697" t="s">
        <v>0</v>
      </c>
      <c r="DT697" t="s">
        <v>0</v>
      </c>
      <c r="DU697" t="s">
        <v>0</v>
      </c>
      <c r="DV697" t="s">
        <v>0</v>
      </c>
      <c r="DW697" t="s">
        <v>0</v>
      </c>
      <c r="DX697" t="s">
        <v>0</v>
      </c>
      <c r="DY697" t="s">
        <v>0</v>
      </c>
      <c r="DZ697" t="s">
        <v>0</v>
      </c>
      <c r="EA697" t="s">
        <v>0</v>
      </c>
      <c r="EB697" t="s">
        <v>0</v>
      </c>
      <c r="EC697" t="s">
        <v>0</v>
      </c>
      <c r="ED697" t="s">
        <v>0</v>
      </c>
      <c r="EE697" t="s">
        <v>0</v>
      </c>
      <c r="EF697" t="s">
        <v>0</v>
      </c>
      <c r="EG697" t="s">
        <v>0</v>
      </c>
      <c r="EH697" t="s">
        <v>0</v>
      </c>
      <c r="EI697" t="s">
        <v>0</v>
      </c>
      <c r="EJ697" t="s">
        <v>0</v>
      </c>
      <c r="EK697" t="s">
        <v>0</v>
      </c>
      <c r="EL697" t="s">
        <v>0</v>
      </c>
      <c r="EM697" t="s">
        <v>0</v>
      </c>
      <c r="EN697" t="s">
        <v>0</v>
      </c>
      <c r="EO697" t="s">
        <v>0</v>
      </c>
      <c r="EP697" t="s">
        <v>0</v>
      </c>
      <c r="EQ697" t="s">
        <v>0</v>
      </c>
      <c r="ER697" t="s">
        <v>0</v>
      </c>
      <c r="ES697" t="s">
        <v>0</v>
      </c>
      <c r="ET697" t="s">
        <v>0</v>
      </c>
      <c r="EU697" t="s">
        <v>0</v>
      </c>
      <c r="EV697" t="s">
        <v>0</v>
      </c>
      <c r="EW697">
        <v>3.25</v>
      </c>
      <c r="EX697" t="s">
        <v>0</v>
      </c>
      <c r="EY697" t="s">
        <v>0</v>
      </c>
      <c r="EZ697" t="s">
        <v>0</v>
      </c>
      <c r="FA697" t="s">
        <v>0</v>
      </c>
      <c r="FB697" t="s">
        <v>0</v>
      </c>
      <c r="FC697" t="s">
        <v>0</v>
      </c>
      <c r="FD697" t="s">
        <v>0</v>
      </c>
      <c r="FE697" t="s">
        <v>0</v>
      </c>
      <c r="FF697" t="s">
        <v>0</v>
      </c>
      <c r="FG697" t="s">
        <v>0</v>
      </c>
      <c r="FH697" t="s">
        <v>0</v>
      </c>
      <c r="FI697" t="s">
        <v>0</v>
      </c>
      <c r="FJ697" t="s">
        <v>0</v>
      </c>
      <c r="FK697" t="s">
        <v>0</v>
      </c>
      <c r="FL697" t="s">
        <v>0</v>
      </c>
      <c r="FM697" t="s">
        <v>0</v>
      </c>
      <c r="FN697" t="s">
        <v>0</v>
      </c>
      <c r="FO697" t="s">
        <v>0</v>
      </c>
      <c r="FP697" t="s">
        <v>0</v>
      </c>
      <c r="FQ697">
        <v>1</v>
      </c>
      <c r="FR697" t="s">
        <v>0</v>
      </c>
      <c r="FS697" t="s">
        <v>0</v>
      </c>
      <c r="FT697" t="s">
        <v>0</v>
      </c>
      <c r="FU697" t="s">
        <v>0</v>
      </c>
      <c r="FV697">
        <v>0.51559999999999995</v>
      </c>
      <c r="FW697" t="s">
        <v>0</v>
      </c>
      <c r="FX697" t="s">
        <v>0</v>
      </c>
      <c r="FY697" t="s">
        <v>0</v>
      </c>
      <c r="FZ697" t="s">
        <v>0</v>
      </c>
      <c r="GA697" t="s">
        <v>0</v>
      </c>
      <c r="GB697" t="s">
        <v>0</v>
      </c>
      <c r="GC697" t="s">
        <v>0</v>
      </c>
      <c r="GD697">
        <v>1.1667000000000001</v>
      </c>
      <c r="GE697">
        <v>10.172800000000001</v>
      </c>
      <c r="GF697" t="s">
        <v>0</v>
      </c>
      <c r="GG697" t="s">
        <v>0</v>
      </c>
      <c r="GH697" t="s">
        <v>0</v>
      </c>
      <c r="GI697" t="s">
        <v>0</v>
      </c>
      <c r="GJ697" t="s">
        <v>0</v>
      </c>
      <c r="GK697" t="s">
        <v>0</v>
      </c>
      <c r="GL697" t="s">
        <v>0</v>
      </c>
      <c r="GM697" t="s">
        <v>0</v>
      </c>
      <c r="GN697" t="s">
        <v>0</v>
      </c>
      <c r="GO697" t="s">
        <v>0</v>
      </c>
      <c r="GP697" t="s">
        <v>0</v>
      </c>
      <c r="GQ697" t="s">
        <v>0</v>
      </c>
      <c r="GR697" t="s">
        <v>0</v>
      </c>
      <c r="GS697">
        <v>0.31640000000000001</v>
      </c>
      <c r="GT697" t="s">
        <v>0</v>
      </c>
      <c r="GU697" t="s">
        <v>0</v>
      </c>
      <c r="GV697" t="s">
        <v>0</v>
      </c>
      <c r="GW697" t="s">
        <v>0</v>
      </c>
      <c r="GX697" t="s">
        <v>0</v>
      </c>
      <c r="GY697" t="s">
        <v>0</v>
      </c>
      <c r="GZ697" t="s">
        <v>0</v>
      </c>
      <c r="HA697" t="s">
        <v>0</v>
      </c>
      <c r="HB697" t="s">
        <v>0</v>
      </c>
      <c r="HC697" t="s">
        <v>0</v>
      </c>
      <c r="HD697" t="s">
        <v>0</v>
      </c>
      <c r="HE697" t="s">
        <v>0</v>
      </c>
      <c r="HF697" t="s">
        <v>0</v>
      </c>
      <c r="HG697" t="s">
        <v>0</v>
      </c>
      <c r="HH697">
        <v>8.3864999999999998</v>
      </c>
      <c r="HI697" t="s">
        <v>0</v>
      </c>
      <c r="HJ697" t="s">
        <v>0</v>
      </c>
      <c r="HK697" t="s">
        <v>0</v>
      </c>
      <c r="HL697" t="s">
        <v>0</v>
      </c>
      <c r="HM697" t="s">
        <v>0</v>
      </c>
      <c r="HN697" t="s">
        <v>0</v>
      </c>
      <c r="HO697" t="s">
        <v>0</v>
      </c>
      <c r="HP697" t="s">
        <v>0</v>
      </c>
      <c r="HQ697" t="s">
        <v>0</v>
      </c>
      <c r="HR697">
        <v>0.875</v>
      </c>
      <c r="HS697" t="s">
        <v>0</v>
      </c>
      <c r="HT697" t="s">
        <v>0</v>
      </c>
      <c r="HU697" t="s">
        <v>0</v>
      </c>
      <c r="HV697" t="s">
        <v>0</v>
      </c>
      <c r="HW697" t="s">
        <v>0</v>
      </c>
      <c r="HX697" t="s">
        <v>0</v>
      </c>
      <c r="HY697" t="s">
        <v>0</v>
      </c>
      <c r="HZ697" t="s">
        <v>0</v>
      </c>
      <c r="IA697" t="s">
        <v>0</v>
      </c>
      <c r="IB697" t="s">
        <v>0</v>
      </c>
      <c r="IC697" t="s">
        <v>0</v>
      </c>
      <c r="ID697" t="s">
        <v>0</v>
      </c>
      <c r="IE697">
        <v>1.5703</v>
      </c>
      <c r="IF697" t="s">
        <v>0</v>
      </c>
      <c r="IG697" t="s">
        <v>0</v>
      </c>
      <c r="IH697" t="s">
        <v>0</v>
      </c>
      <c r="II697" t="s">
        <v>0</v>
      </c>
      <c r="IJ697" t="s">
        <v>0</v>
      </c>
      <c r="IK697">
        <v>1.8477000000000001</v>
      </c>
      <c r="IL697" t="s">
        <v>0</v>
      </c>
      <c r="IM697" t="s">
        <v>0</v>
      </c>
      <c r="IN697" t="s">
        <v>0</v>
      </c>
      <c r="IO697" t="s">
        <v>0</v>
      </c>
      <c r="IP697" t="s">
        <v>0</v>
      </c>
      <c r="IQ697" t="s">
        <v>0</v>
      </c>
      <c r="IR697" t="s">
        <v>0</v>
      </c>
      <c r="IS697" t="s">
        <v>0</v>
      </c>
      <c r="IT697" t="s">
        <v>0</v>
      </c>
      <c r="IU697" t="s">
        <v>0</v>
      </c>
      <c r="IV697" t="s">
        <v>0</v>
      </c>
      <c r="IW697" t="s">
        <v>0</v>
      </c>
      <c r="IX697">
        <v>4.75</v>
      </c>
      <c r="IY697" t="s">
        <v>0</v>
      </c>
      <c r="IZ697">
        <v>0.875</v>
      </c>
      <c r="JA697" t="s">
        <v>0</v>
      </c>
      <c r="JB697" t="s">
        <v>0</v>
      </c>
      <c r="JC697" t="s">
        <v>0</v>
      </c>
      <c r="JD697" t="s">
        <v>0</v>
      </c>
      <c r="JE697" t="s">
        <v>0</v>
      </c>
      <c r="JF697" t="s">
        <v>0</v>
      </c>
      <c r="JG697" t="s">
        <v>0</v>
      </c>
      <c r="JH697" t="s">
        <v>0</v>
      </c>
      <c r="JI697" t="s">
        <v>0</v>
      </c>
      <c r="JJ697">
        <v>1.9062999999999999</v>
      </c>
      <c r="JK697" t="s">
        <v>0</v>
      </c>
      <c r="JL697" t="s">
        <v>0</v>
      </c>
      <c r="JM697" t="s">
        <v>0</v>
      </c>
      <c r="JN697" t="s">
        <v>0</v>
      </c>
      <c r="JO697" t="s">
        <v>0</v>
      </c>
      <c r="JP697" t="s">
        <v>0</v>
      </c>
      <c r="JQ697" t="s">
        <v>0</v>
      </c>
      <c r="JR697" t="s">
        <v>0</v>
      </c>
      <c r="JS697" t="s">
        <v>0</v>
      </c>
      <c r="JT697" t="s">
        <v>0</v>
      </c>
      <c r="JU697" t="s">
        <v>0</v>
      </c>
      <c r="JV697" t="s">
        <v>0</v>
      </c>
      <c r="JW697" t="s">
        <v>0</v>
      </c>
      <c r="JX697" t="s">
        <v>0</v>
      </c>
      <c r="JY697" t="s">
        <v>0</v>
      </c>
      <c r="JZ697" t="s">
        <v>0</v>
      </c>
      <c r="KA697" t="s">
        <v>0</v>
      </c>
      <c r="KB697" t="s">
        <v>0</v>
      </c>
      <c r="KC697" t="s">
        <v>0</v>
      </c>
      <c r="KD697" t="s">
        <v>0</v>
      </c>
      <c r="KE697" t="s">
        <v>0</v>
      </c>
      <c r="KF697">
        <v>3.0556000000000001</v>
      </c>
      <c r="KG697" t="s">
        <v>0</v>
      </c>
      <c r="KH697" t="s">
        <v>0</v>
      </c>
      <c r="KI697" t="s">
        <v>0</v>
      </c>
      <c r="KJ697" t="s">
        <v>0</v>
      </c>
      <c r="KK697" t="s">
        <v>0</v>
      </c>
      <c r="KL697" t="s">
        <v>0</v>
      </c>
      <c r="KM697" t="s">
        <v>0</v>
      </c>
      <c r="KN697" t="s">
        <v>0</v>
      </c>
      <c r="KO697" t="s">
        <v>0</v>
      </c>
      <c r="KP697" t="s">
        <v>0</v>
      </c>
      <c r="KQ697" t="s">
        <v>0</v>
      </c>
      <c r="KR697" t="s">
        <v>0</v>
      </c>
      <c r="KS697" t="s">
        <v>0</v>
      </c>
      <c r="KT697" t="s">
        <v>0</v>
      </c>
      <c r="KU697" t="s">
        <v>0</v>
      </c>
      <c r="KV697" t="s">
        <v>0</v>
      </c>
      <c r="KW697" t="s">
        <v>0</v>
      </c>
      <c r="KX697" t="s">
        <v>0</v>
      </c>
      <c r="KY697" t="s">
        <v>0</v>
      </c>
      <c r="KZ697" t="s">
        <v>0</v>
      </c>
      <c r="LA697" t="s">
        <v>0</v>
      </c>
      <c r="LB697" t="s">
        <v>0</v>
      </c>
      <c r="LC697" t="s">
        <v>0</v>
      </c>
      <c r="LD697" t="s">
        <v>0</v>
      </c>
      <c r="LE697">
        <v>5.1999999999999998E-2</v>
      </c>
      <c r="LF697" t="s">
        <v>0</v>
      </c>
      <c r="LG697" t="s">
        <v>0</v>
      </c>
      <c r="LH697" t="s">
        <v>0</v>
      </c>
      <c r="LI697" t="s">
        <v>0</v>
      </c>
      <c r="LJ697" t="s">
        <v>0</v>
      </c>
      <c r="LK697" t="s">
        <v>0</v>
      </c>
      <c r="LL697" t="s">
        <v>0</v>
      </c>
      <c r="LM697">
        <v>2.3281000000000001</v>
      </c>
      <c r="LN697" t="s">
        <v>0</v>
      </c>
      <c r="LO697" t="s">
        <v>0</v>
      </c>
      <c r="LP697" t="s">
        <v>0</v>
      </c>
      <c r="LQ697" t="s">
        <v>0</v>
      </c>
      <c r="LR697">
        <v>1.4687999999999999</v>
      </c>
      <c r="LS697" t="s">
        <v>0</v>
      </c>
      <c r="LT697" t="s">
        <v>0</v>
      </c>
      <c r="LU697" t="s">
        <v>0</v>
      </c>
      <c r="LV697" t="s">
        <v>0</v>
      </c>
      <c r="LW697" t="s">
        <v>0</v>
      </c>
      <c r="LX697" t="s">
        <v>0</v>
      </c>
      <c r="LY697" t="s">
        <v>0</v>
      </c>
      <c r="LZ697" t="s">
        <v>0</v>
      </c>
      <c r="MA697" t="s">
        <v>0</v>
      </c>
      <c r="MB697">
        <v>2.1718999999999999</v>
      </c>
      <c r="MC697" t="s">
        <v>0</v>
      </c>
      <c r="MD697" t="s">
        <v>0</v>
      </c>
      <c r="ME697" t="s">
        <v>0</v>
      </c>
      <c r="MF697" t="s">
        <v>0</v>
      </c>
      <c r="MG697" t="s">
        <v>0</v>
      </c>
      <c r="MH697" t="s">
        <v>0</v>
      </c>
      <c r="MI697" t="s">
        <v>0</v>
      </c>
      <c r="MJ697">
        <v>9.7707999999999995</v>
      </c>
      <c r="MK697" t="s">
        <v>0</v>
      </c>
      <c r="ML697" t="s">
        <v>0</v>
      </c>
      <c r="MM697" t="s">
        <v>0</v>
      </c>
      <c r="MN697" t="s">
        <v>0</v>
      </c>
      <c r="MO697" t="s">
        <v>0</v>
      </c>
      <c r="MP697" t="s">
        <v>0</v>
      </c>
      <c r="MQ697" t="s">
        <v>0</v>
      </c>
      <c r="MR697">
        <v>2.0082</v>
      </c>
      <c r="MS697" t="s">
        <v>0</v>
      </c>
      <c r="MT697" t="s">
        <v>0</v>
      </c>
      <c r="MU697">
        <v>0.44750000000000001</v>
      </c>
      <c r="MV697" t="s">
        <v>0</v>
      </c>
      <c r="MW697" t="s">
        <v>0</v>
      </c>
      <c r="MX697" t="s">
        <v>0</v>
      </c>
      <c r="MY697">
        <v>1.5802</v>
      </c>
      <c r="MZ697">
        <v>0.72309999999999997</v>
      </c>
      <c r="NA697">
        <v>4.4658999999999995</v>
      </c>
      <c r="NB697" t="s">
        <v>0</v>
      </c>
      <c r="NC697" t="s">
        <v>0</v>
      </c>
      <c r="ND697" t="s">
        <v>0</v>
      </c>
      <c r="NE697" t="s">
        <v>0</v>
      </c>
      <c r="NF697" t="s">
        <v>0</v>
      </c>
      <c r="NG697" t="s">
        <v>0</v>
      </c>
      <c r="NH697" t="s">
        <v>0</v>
      </c>
      <c r="NI697" t="s">
        <v>0</v>
      </c>
      <c r="NJ697" t="s">
        <v>0</v>
      </c>
      <c r="NK697" t="s">
        <v>0</v>
      </c>
      <c r="NL697" t="s">
        <v>0</v>
      </c>
      <c r="NM697" t="s">
        <v>0</v>
      </c>
      <c r="NN697" t="s">
        <v>0</v>
      </c>
      <c r="NO697" t="s">
        <v>0</v>
      </c>
      <c r="NP697" t="s">
        <v>0</v>
      </c>
      <c r="NQ697" t="s">
        <v>0</v>
      </c>
      <c r="NR697" t="s">
        <v>0</v>
      </c>
      <c r="NS697" t="s">
        <v>0</v>
      </c>
      <c r="NT697">
        <v>15.625</v>
      </c>
      <c r="NU697" t="s">
        <v>0</v>
      </c>
      <c r="NV697" t="s">
        <v>0</v>
      </c>
      <c r="NW697" t="s">
        <v>0</v>
      </c>
      <c r="NX697" t="s">
        <v>0</v>
      </c>
      <c r="NY697" t="s">
        <v>0</v>
      </c>
      <c r="NZ697" t="s">
        <v>0</v>
      </c>
      <c r="OA697" t="s">
        <v>0</v>
      </c>
      <c r="OB697">
        <v>0.4738</v>
      </c>
      <c r="OC697" t="s">
        <v>0</v>
      </c>
      <c r="OD697" t="s">
        <v>0</v>
      </c>
      <c r="OE697" t="s">
        <v>0</v>
      </c>
      <c r="OF697" t="s">
        <v>0</v>
      </c>
      <c r="OG697">
        <v>8.75</v>
      </c>
      <c r="OH697" t="s">
        <v>0</v>
      </c>
      <c r="OI697" t="s">
        <v>0</v>
      </c>
      <c r="OJ697" t="s">
        <v>0</v>
      </c>
      <c r="OK697" t="s">
        <v>0</v>
      </c>
      <c r="OL697" t="s">
        <v>0</v>
      </c>
      <c r="OM697" t="s">
        <v>0</v>
      </c>
      <c r="ON697" t="s">
        <v>0</v>
      </c>
      <c r="OO697" t="s">
        <v>0</v>
      </c>
      <c r="OP697">
        <v>0.46479999999999999</v>
      </c>
      <c r="OQ697" t="s">
        <v>0</v>
      </c>
      <c r="OR697" t="s">
        <v>0</v>
      </c>
      <c r="OS697" t="s">
        <v>0</v>
      </c>
      <c r="OT697">
        <v>0.39450000000000002</v>
      </c>
      <c r="OU697" t="s">
        <v>0</v>
      </c>
      <c r="OV697" t="s">
        <v>0</v>
      </c>
      <c r="OW697" t="s">
        <v>0</v>
      </c>
      <c r="OX697">
        <v>2.1560000000000001</v>
      </c>
      <c r="OY697" t="s">
        <v>0</v>
      </c>
      <c r="OZ697" t="s">
        <v>0</v>
      </c>
      <c r="PA697" t="s">
        <v>0</v>
      </c>
      <c r="PB697" t="s">
        <v>0</v>
      </c>
      <c r="PC697">
        <v>6.2812999999999999</v>
      </c>
      <c r="PD697" t="s">
        <v>0</v>
      </c>
      <c r="PE697" t="s">
        <v>0</v>
      </c>
      <c r="PF697" t="s">
        <v>0</v>
      </c>
      <c r="PG697" t="s">
        <v>0</v>
      </c>
      <c r="PH697" t="s">
        <v>0</v>
      </c>
      <c r="PI697" t="s">
        <v>0</v>
      </c>
      <c r="PJ697" t="s">
        <v>0</v>
      </c>
      <c r="PK697" t="s">
        <v>0</v>
      </c>
      <c r="PL697" t="s">
        <v>0</v>
      </c>
      <c r="PM697">
        <v>0.91669999999999996</v>
      </c>
      <c r="PN697" t="s">
        <v>0</v>
      </c>
      <c r="PO697" t="s">
        <v>0</v>
      </c>
      <c r="PP697" t="s">
        <v>0</v>
      </c>
      <c r="PQ697" t="s">
        <v>0</v>
      </c>
      <c r="PR697" t="s">
        <v>0</v>
      </c>
      <c r="PS697" t="s">
        <v>0</v>
      </c>
      <c r="PT697" t="s">
        <v>0</v>
      </c>
      <c r="PU697" t="s">
        <v>0</v>
      </c>
      <c r="PV697" t="s">
        <v>0</v>
      </c>
      <c r="PW697" t="s">
        <v>0</v>
      </c>
      <c r="PX697" t="s">
        <v>0</v>
      </c>
      <c r="PY697" t="s">
        <v>0</v>
      </c>
      <c r="PZ697" t="s">
        <v>0</v>
      </c>
      <c r="QA697" t="s">
        <v>0</v>
      </c>
      <c r="QB697" t="s">
        <v>0</v>
      </c>
      <c r="QC697">
        <v>2.4062999999999999</v>
      </c>
      <c r="QD697" t="s">
        <v>0</v>
      </c>
      <c r="QE697" t="s">
        <v>0</v>
      </c>
      <c r="QF697" t="s">
        <v>0</v>
      </c>
      <c r="QG697" t="s">
        <v>0</v>
      </c>
      <c r="QH697" t="s">
        <v>0</v>
      </c>
      <c r="QI697" t="s">
        <v>0</v>
      </c>
      <c r="QJ697" t="s">
        <v>0</v>
      </c>
      <c r="QK697" t="s">
        <v>0</v>
      </c>
      <c r="QL697" t="s">
        <v>0</v>
      </c>
      <c r="QM697" t="s">
        <v>0</v>
      </c>
      <c r="QN697" t="s">
        <v>0</v>
      </c>
      <c r="QO697" t="s">
        <v>0</v>
      </c>
      <c r="QP697" t="s">
        <v>0</v>
      </c>
      <c r="QQ697" t="s">
        <v>0</v>
      </c>
      <c r="QR697" t="s">
        <v>0</v>
      </c>
      <c r="QS697" t="s">
        <v>0</v>
      </c>
      <c r="QT697" t="s">
        <v>0</v>
      </c>
      <c r="QU697" t="s">
        <v>0</v>
      </c>
      <c r="QV697" t="s">
        <v>0</v>
      </c>
      <c r="QW697" t="s">
        <v>0</v>
      </c>
      <c r="QX697" t="s">
        <v>0</v>
      </c>
      <c r="QY697" t="s">
        <v>0</v>
      </c>
      <c r="QZ697" t="s">
        <v>0</v>
      </c>
      <c r="RA697" t="s">
        <v>0</v>
      </c>
      <c r="RB697" t="s">
        <v>0</v>
      </c>
      <c r="RC697" t="s">
        <v>0</v>
      </c>
      <c r="RD697" t="s">
        <v>0</v>
      </c>
      <c r="RE697" t="s">
        <v>0</v>
      </c>
      <c r="RF697" t="s">
        <v>0</v>
      </c>
      <c r="RG697">
        <v>4.875</v>
      </c>
      <c r="RH697" t="s">
        <v>0</v>
      </c>
      <c r="RI697" t="s">
        <v>0</v>
      </c>
      <c r="RJ697" t="s">
        <v>0</v>
      </c>
      <c r="RK697" t="s">
        <v>0</v>
      </c>
      <c r="RL697" t="s">
        <v>0</v>
      </c>
      <c r="RM697" t="s">
        <v>0</v>
      </c>
      <c r="RN697" t="s">
        <v>0</v>
      </c>
      <c r="RO697" t="s">
        <v>0</v>
      </c>
      <c r="RP697" t="s">
        <v>0</v>
      </c>
      <c r="RQ697" t="s">
        <v>0</v>
      </c>
      <c r="RR697" t="s">
        <v>0</v>
      </c>
      <c r="RS697" t="s">
        <v>0</v>
      </c>
      <c r="RT697" t="s">
        <v>0</v>
      </c>
      <c r="RU697" t="s">
        <v>0</v>
      </c>
      <c r="RV697" t="s">
        <v>0</v>
      </c>
      <c r="RW697" t="s">
        <v>0</v>
      </c>
      <c r="RX697" t="s">
        <v>0</v>
      </c>
      <c r="RY697" t="s">
        <v>0</v>
      </c>
      <c r="RZ697" t="s">
        <v>0</v>
      </c>
      <c r="SA697" t="s">
        <v>0</v>
      </c>
      <c r="SB697" t="s">
        <v>0</v>
      </c>
      <c r="SC697">
        <v>1.6667000000000001</v>
      </c>
      <c r="SD697" t="s">
        <v>0</v>
      </c>
      <c r="SE697">
        <v>4.3125</v>
      </c>
      <c r="SF697" t="s">
        <v>0</v>
      </c>
      <c r="SG697" t="s">
        <v>0</v>
      </c>
      <c r="SH697" t="s">
        <v>0</v>
      </c>
      <c r="SI697" t="s">
        <v>0</v>
      </c>
      <c r="SJ697">
        <v>3.7778</v>
      </c>
      <c r="SK697">
        <v>6.8437999999999999</v>
      </c>
      <c r="SL697" t="s">
        <v>0</v>
      </c>
    </row>
    <row r="698" spans="1:506" x14ac:dyDescent="0.3">
      <c r="A698" s="1">
        <v>33849</v>
      </c>
      <c r="B698" t="s">
        <v>0</v>
      </c>
      <c r="C698" t="s">
        <v>0</v>
      </c>
      <c r="D698" t="s">
        <v>0</v>
      </c>
      <c r="E698">
        <v>1.732</v>
      </c>
      <c r="F698" t="s">
        <v>0</v>
      </c>
      <c r="G698" t="s">
        <v>0</v>
      </c>
      <c r="H698">
        <v>6</v>
      </c>
      <c r="I698" t="s">
        <v>0</v>
      </c>
      <c r="J698" t="s">
        <v>0</v>
      </c>
      <c r="K698">
        <v>2.27</v>
      </c>
      <c r="L698" t="s">
        <v>0</v>
      </c>
      <c r="M698" t="s">
        <v>0</v>
      </c>
      <c r="N698" t="s">
        <v>0</v>
      </c>
      <c r="O698" t="s">
        <v>0</v>
      </c>
      <c r="P698">
        <v>5.8906000000000001</v>
      </c>
      <c r="Q698" t="s">
        <v>0</v>
      </c>
      <c r="R698" t="s">
        <v>0</v>
      </c>
      <c r="S698" t="s">
        <v>0</v>
      </c>
      <c r="T698" t="s">
        <v>0</v>
      </c>
      <c r="U698" t="s">
        <v>0</v>
      </c>
      <c r="V698" t="s">
        <v>0</v>
      </c>
      <c r="W698" t="s">
        <v>0</v>
      </c>
      <c r="X698" t="s">
        <v>0</v>
      </c>
      <c r="Y698" t="s">
        <v>0</v>
      </c>
      <c r="Z698" t="s">
        <v>0</v>
      </c>
      <c r="AA698" t="s">
        <v>0</v>
      </c>
      <c r="AB698" t="s">
        <v>0</v>
      </c>
      <c r="AC698" t="s">
        <v>0</v>
      </c>
      <c r="AD698" t="s">
        <v>0</v>
      </c>
      <c r="AE698" t="s">
        <v>0</v>
      </c>
      <c r="AF698" t="s">
        <v>0</v>
      </c>
      <c r="AG698">
        <v>0.76559999999999995</v>
      </c>
      <c r="AH698" t="s">
        <v>0</v>
      </c>
      <c r="AI698" t="s">
        <v>0</v>
      </c>
      <c r="AJ698" t="s">
        <v>0</v>
      </c>
      <c r="AK698">
        <v>8.125</v>
      </c>
      <c r="AL698" t="s">
        <v>0</v>
      </c>
      <c r="AM698" t="s">
        <v>0</v>
      </c>
      <c r="AN698" t="s">
        <v>0</v>
      </c>
      <c r="AO698" t="s">
        <v>0</v>
      </c>
      <c r="AP698" t="s">
        <v>0</v>
      </c>
      <c r="AQ698" t="s">
        <v>0</v>
      </c>
      <c r="AR698" t="s">
        <v>0</v>
      </c>
      <c r="AS698" t="s">
        <v>0</v>
      </c>
      <c r="AT698" t="s">
        <v>0</v>
      </c>
      <c r="AU698" t="s">
        <v>0</v>
      </c>
      <c r="AV698" t="s">
        <v>0</v>
      </c>
      <c r="AW698" t="s">
        <v>0</v>
      </c>
      <c r="AX698" t="s">
        <v>0</v>
      </c>
      <c r="AY698" t="s">
        <v>0</v>
      </c>
      <c r="AZ698" t="s">
        <v>0</v>
      </c>
      <c r="BA698" t="s">
        <v>0</v>
      </c>
      <c r="BB698" t="s">
        <v>0</v>
      </c>
      <c r="BC698" t="s">
        <v>0</v>
      </c>
      <c r="BD698" t="s">
        <v>0</v>
      </c>
      <c r="BE698" t="s">
        <v>0</v>
      </c>
      <c r="BF698" t="s">
        <v>0</v>
      </c>
      <c r="BG698" t="s">
        <v>0</v>
      </c>
      <c r="BH698" t="s">
        <v>0</v>
      </c>
      <c r="BI698" t="s">
        <v>0</v>
      </c>
      <c r="BJ698" t="s">
        <v>0</v>
      </c>
      <c r="BK698" t="s">
        <v>0</v>
      </c>
      <c r="BL698" t="s">
        <v>0</v>
      </c>
      <c r="BM698" t="s">
        <v>0</v>
      </c>
      <c r="BN698" t="s">
        <v>0</v>
      </c>
      <c r="BO698">
        <v>1.113</v>
      </c>
      <c r="BP698" t="s">
        <v>0</v>
      </c>
      <c r="BQ698" t="s">
        <v>0</v>
      </c>
      <c r="BR698" t="s">
        <v>0</v>
      </c>
      <c r="BS698" t="s">
        <v>0</v>
      </c>
      <c r="BT698" t="s">
        <v>0</v>
      </c>
      <c r="BU698" t="s">
        <v>0</v>
      </c>
      <c r="BV698" t="s">
        <v>0</v>
      </c>
      <c r="BW698" t="s">
        <v>0</v>
      </c>
      <c r="BX698" t="s">
        <v>0</v>
      </c>
      <c r="BY698" t="s">
        <v>0</v>
      </c>
      <c r="BZ698" t="s">
        <v>0</v>
      </c>
      <c r="CA698" t="s">
        <v>0</v>
      </c>
      <c r="CB698" t="s">
        <v>0</v>
      </c>
      <c r="CC698" t="s">
        <v>0</v>
      </c>
      <c r="CD698" t="s">
        <v>0</v>
      </c>
      <c r="CE698" t="s">
        <v>0</v>
      </c>
      <c r="CF698" t="s">
        <v>0</v>
      </c>
      <c r="CG698" t="s">
        <v>0</v>
      </c>
      <c r="CH698" t="s">
        <v>0</v>
      </c>
      <c r="CI698" t="s">
        <v>0</v>
      </c>
      <c r="CJ698" t="s">
        <v>0</v>
      </c>
      <c r="CK698" t="s">
        <v>0</v>
      </c>
      <c r="CL698" t="s">
        <v>0</v>
      </c>
      <c r="CM698">
        <v>1.0625</v>
      </c>
      <c r="CN698" t="s">
        <v>0</v>
      </c>
      <c r="CO698" t="s">
        <v>0</v>
      </c>
      <c r="CP698" t="s">
        <v>0</v>
      </c>
      <c r="CQ698" t="s">
        <v>0</v>
      </c>
      <c r="CR698" t="s">
        <v>0</v>
      </c>
      <c r="CS698" t="s">
        <v>0</v>
      </c>
      <c r="CT698">
        <v>13.3689</v>
      </c>
      <c r="CU698" t="s">
        <v>0</v>
      </c>
      <c r="CV698" t="s">
        <v>0</v>
      </c>
      <c r="CW698" t="s">
        <v>0</v>
      </c>
      <c r="CX698">
        <v>1.6943999999999999</v>
      </c>
      <c r="CY698" t="s">
        <v>0</v>
      </c>
      <c r="CZ698" t="s">
        <v>0</v>
      </c>
      <c r="DA698" t="s">
        <v>0</v>
      </c>
      <c r="DB698" t="s">
        <v>0</v>
      </c>
      <c r="DC698" t="s">
        <v>0</v>
      </c>
      <c r="DD698" t="s">
        <v>0</v>
      </c>
      <c r="DE698" t="s">
        <v>0</v>
      </c>
      <c r="DF698" t="s">
        <v>0</v>
      </c>
      <c r="DG698" t="s">
        <v>0</v>
      </c>
      <c r="DH698" t="s">
        <v>0</v>
      </c>
      <c r="DI698" t="s">
        <v>0</v>
      </c>
      <c r="DJ698" t="s">
        <v>0</v>
      </c>
      <c r="DK698" t="s">
        <v>0</v>
      </c>
      <c r="DL698" t="s">
        <v>0</v>
      </c>
      <c r="DM698" t="s">
        <v>0</v>
      </c>
      <c r="DN698" t="s">
        <v>0</v>
      </c>
      <c r="DO698">
        <v>0.69440000000000002</v>
      </c>
      <c r="DP698" t="s">
        <v>0</v>
      </c>
      <c r="DQ698">
        <v>8.8330000000000002</v>
      </c>
      <c r="DR698" t="s">
        <v>0</v>
      </c>
      <c r="DS698" t="s">
        <v>0</v>
      </c>
      <c r="DT698" t="s">
        <v>0</v>
      </c>
      <c r="DU698" t="s">
        <v>0</v>
      </c>
      <c r="DV698" t="s">
        <v>0</v>
      </c>
      <c r="DW698" t="s">
        <v>0</v>
      </c>
      <c r="DX698" t="s">
        <v>0</v>
      </c>
      <c r="DY698" t="s">
        <v>0</v>
      </c>
      <c r="DZ698" t="s">
        <v>0</v>
      </c>
      <c r="EA698" t="s">
        <v>0</v>
      </c>
      <c r="EB698" t="s">
        <v>0</v>
      </c>
      <c r="EC698" t="s">
        <v>0</v>
      </c>
      <c r="ED698" t="s">
        <v>0</v>
      </c>
      <c r="EE698" t="s">
        <v>0</v>
      </c>
      <c r="EF698" t="s">
        <v>0</v>
      </c>
      <c r="EG698" t="s">
        <v>0</v>
      </c>
      <c r="EH698" t="s">
        <v>0</v>
      </c>
      <c r="EI698" t="s">
        <v>0</v>
      </c>
      <c r="EJ698" t="s">
        <v>0</v>
      </c>
      <c r="EK698" t="s">
        <v>0</v>
      </c>
      <c r="EL698" t="s">
        <v>0</v>
      </c>
      <c r="EM698" t="s">
        <v>0</v>
      </c>
      <c r="EN698" t="s">
        <v>0</v>
      </c>
      <c r="EO698" t="s">
        <v>0</v>
      </c>
      <c r="EP698" t="s">
        <v>0</v>
      </c>
      <c r="EQ698" t="s">
        <v>0</v>
      </c>
      <c r="ER698" t="s">
        <v>0</v>
      </c>
      <c r="ES698" t="s">
        <v>0</v>
      </c>
      <c r="ET698" t="s">
        <v>0</v>
      </c>
      <c r="EU698" t="s">
        <v>0</v>
      </c>
      <c r="EV698" t="s">
        <v>0</v>
      </c>
      <c r="EW698">
        <v>3.4687999999999999</v>
      </c>
      <c r="EX698" t="s">
        <v>0</v>
      </c>
      <c r="EY698" t="s">
        <v>0</v>
      </c>
      <c r="EZ698" t="s">
        <v>0</v>
      </c>
      <c r="FA698" t="s">
        <v>0</v>
      </c>
      <c r="FB698" t="s">
        <v>0</v>
      </c>
      <c r="FC698" t="s">
        <v>0</v>
      </c>
      <c r="FD698" t="s">
        <v>0</v>
      </c>
      <c r="FE698" t="s">
        <v>0</v>
      </c>
      <c r="FF698" t="s">
        <v>0</v>
      </c>
      <c r="FG698" t="s">
        <v>0</v>
      </c>
      <c r="FH698" t="s">
        <v>0</v>
      </c>
      <c r="FI698" t="s">
        <v>0</v>
      </c>
      <c r="FJ698" t="s">
        <v>0</v>
      </c>
      <c r="FK698" t="s">
        <v>0</v>
      </c>
      <c r="FL698" t="s">
        <v>0</v>
      </c>
      <c r="FM698" t="s">
        <v>0</v>
      </c>
      <c r="FN698" t="s">
        <v>0</v>
      </c>
      <c r="FO698" t="s">
        <v>0</v>
      </c>
      <c r="FP698" t="s">
        <v>0</v>
      </c>
      <c r="FQ698">
        <v>0.98050000000000004</v>
      </c>
      <c r="FR698" t="s">
        <v>0</v>
      </c>
      <c r="FS698" t="s">
        <v>0</v>
      </c>
      <c r="FT698" t="s">
        <v>0</v>
      </c>
      <c r="FU698" t="s">
        <v>0</v>
      </c>
      <c r="FV698">
        <v>0.51559999999999995</v>
      </c>
      <c r="FW698" t="s">
        <v>0</v>
      </c>
      <c r="FX698" t="s">
        <v>0</v>
      </c>
      <c r="FY698" t="s">
        <v>0</v>
      </c>
      <c r="FZ698" t="s">
        <v>0</v>
      </c>
      <c r="GA698" t="s">
        <v>0</v>
      </c>
      <c r="GB698" t="s">
        <v>0</v>
      </c>
      <c r="GC698" t="s">
        <v>0</v>
      </c>
      <c r="GD698">
        <v>1.1852</v>
      </c>
      <c r="GE698">
        <v>10.271599999999999</v>
      </c>
      <c r="GF698" t="s">
        <v>0</v>
      </c>
      <c r="GG698" t="s">
        <v>0</v>
      </c>
      <c r="GH698" t="s">
        <v>0</v>
      </c>
      <c r="GI698" t="s">
        <v>0</v>
      </c>
      <c r="GJ698" t="s">
        <v>0</v>
      </c>
      <c r="GK698" t="s">
        <v>0</v>
      </c>
      <c r="GL698" t="s">
        <v>0</v>
      </c>
      <c r="GM698" t="s">
        <v>0</v>
      </c>
      <c r="GN698" t="s">
        <v>0</v>
      </c>
      <c r="GO698" t="s">
        <v>0</v>
      </c>
      <c r="GP698" t="s">
        <v>0</v>
      </c>
      <c r="GQ698" t="s">
        <v>0</v>
      </c>
      <c r="GR698" t="s">
        <v>0</v>
      </c>
      <c r="GS698">
        <v>0.3281</v>
      </c>
      <c r="GT698" t="s">
        <v>0</v>
      </c>
      <c r="GU698" t="s">
        <v>0</v>
      </c>
      <c r="GV698" t="s">
        <v>0</v>
      </c>
      <c r="GW698" t="s">
        <v>0</v>
      </c>
      <c r="GX698" t="s">
        <v>0</v>
      </c>
      <c r="GY698" t="s">
        <v>0</v>
      </c>
      <c r="GZ698" t="s">
        <v>0</v>
      </c>
      <c r="HA698" t="s">
        <v>0</v>
      </c>
      <c r="HB698" t="s">
        <v>0</v>
      </c>
      <c r="HC698" t="s">
        <v>0</v>
      </c>
      <c r="HD698" t="s">
        <v>0</v>
      </c>
      <c r="HE698" t="s">
        <v>0</v>
      </c>
      <c r="HF698" t="s">
        <v>0</v>
      </c>
      <c r="HG698" t="s">
        <v>0</v>
      </c>
      <c r="HH698">
        <v>8.2251999999999992</v>
      </c>
      <c r="HI698" t="s">
        <v>0</v>
      </c>
      <c r="HJ698" t="s">
        <v>0</v>
      </c>
      <c r="HK698" t="s">
        <v>0</v>
      </c>
      <c r="HL698" t="s">
        <v>0</v>
      </c>
      <c r="HM698" t="s">
        <v>0</v>
      </c>
      <c r="HN698" t="s">
        <v>0</v>
      </c>
      <c r="HO698" t="s">
        <v>0</v>
      </c>
      <c r="HP698" t="s">
        <v>0</v>
      </c>
      <c r="HQ698" t="s">
        <v>0</v>
      </c>
      <c r="HR698">
        <v>0.84379999999999999</v>
      </c>
      <c r="HS698" t="s">
        <v>0</v>
      </c>
      <c r="HT698" t="s">
        <v>0</v>
      </c>
      <c r="HU698" t="s">
        <v>0</v>
      </c>
      <c r="HV698" t="s">
        <v>0</v>
      </c>
      <c r="HW698" t="s">
        <v>0</v>
      </c>
      <c r="HX698" t="s">
        <v>0</v>
      </c>
      <c r="HY698" t="s">
        <v>0</v>
      </c>
      <c r="HZ698" t="s">
        <v>0</v>
      </c>
      <c r="IA698" t="s">
        <v>0</v>
      </c>
      <c r="IB698" t="s">
        <v>0</v>
      </c>
      <c r="IC698" t="s">
        <v>0</v>
      </c>
      <c r="ID698" t="s">
        <v>0</v>
      </c>
      <c r="IE698">
        <v>1.5937999999999999</v>
      </c>
      <c r="IF698" t="s">
        <v>0</v>
      </c>
      <c r="IG698" t="s">
        <v>0</v>
      </c>
      <c r="IH698" t="s">
        <v>0</v>
      </c>
      <c r="II698" t="s">
        <v>0</v>
      </c>
      <c r="IJ698" t="s">
        <v>0</v>
      </c>
      <c r="IK698">
        <v>1.8984000000000001</v>
      </c>
      <c r="IL698" t="s">
        <v>0</v>
      </c>
      <c r="IM698" t="s">
        <v>0</v>
      </c>
      <c r="IN698" t="s">
        <v>0</v>
      </c>
      <c r="IO698" t="s">
        <v>0</v>
      </c>
      <c r="IP698" t="s">
        <v>0</v>
      </c>
      <c r="IQ698" t="s">
        <v>0</v>
      </c>
      <c r="IR698" t="s">
        <v>0</v>
      </c>
      <c r="IS698" t="s">
        <v>0</v>
      </c>
      <c r="IT698" t="s">
        <v>0</v>
      </c>
      <c r="IU698" t="s">
        <v>0</v>
      </c>
      <c r="IV698" t="s">
        <v>0</v>
      </c>
      <c r="IW698" t="s">
        <v>0</v>
      </c>
      <c r="IX698">
        <v>4.8437999999999999</v>
      </c>
      <c r="IY698" t="s">
        <v>0</v>
      </c>
      <c r="IZ698">
        <v>0.84379999999999999</v>
      </c>
      <c r="JA698" t="s">
        <v>0</v>
      </c>
      <c r="JB698" t="s">
        <v>0</v>
      </c>
      <c r="JC698" t="s">
        <v>0</v>
      </c>
      <c r="JD698" t="s">
        <v>0</v>
      </c>
      <c r="JE698" t="s">
        <v>0</v>
      </c>
      <c r="JF698" t="s">
        <v>0</v>
      </c>
      <c r="JG698" t="s">
        <v>0</v>
      </c>
      <c r="JH698" t="s">
        <v>0</v>
      </c>
      <c r="JI698" t="s">
        <v>0</v>
      </c>
      <c r="JJ698">
        <v>2</v>
      </c>
      <c r="JK698" t="s">
        <v>0</v>
      </c>
      <c r="JL698" t="s">
        <v>0</v>
      </c>
      <c r="JM698" t="s">
        <v>0</v>
      </c>
      <c r="JN698" t="s">
        <v>0</v>
      </c>
      <c r="JO698" t="s">
        <v>0</v>
      </c>
      <c r="JP698" t="s">
        <v>0</v>
      </c>
      <c r="JQ698" t="s">
        <v>0</v>
      </c>
      <c r="JR698" t="s">
        <v>0</v>
      </c>
      <c r="JS698" t="s">
        <v>0</v>
      </c>
      <c r="JT698" t="s">
        <v>0</v>
      </c>
      <c r="JU698" t="s">
        <v>0</v>
      </c>
      <c r="JV698" t="s">
        <v>0</v>
      </c>
      <c r="JW698" t="s">
        <v>0</v>
      </c>
      <c r="JX698" t="s">
        <v>0</v>
      </c>
      <c r="JY698" t="s">
        <v>0</v>
      </c>
      <c r="JZ698" t="s">
        <v>0</v>
      </c>
      <c r="KA698" t="s">
        <v>0</v>
      </c>
      <c r="KB698" t="s">
        <v>0</v>
      </c>
      <c r="KC698" t="s">
        <v>0</v>
      </c>
      <c r="KD698" t="s">
        <v>0</v>
      </c>
      <c r="KE698" t="s">
        <v>0</v>
      </c>
      <c r="KF698">
        <v>3.2778</v>
      </c>
      <c r="KG698" t="s">
        <v>0</v>
      </c>
      <c r="KH698" t="s">
        <v>0</v>
      </c>
      <c r="KI698" t="s">
        <v>0</v>
      </c>
      <c r="KJ698" t="s">
        <v>0</v>
      </c>
      <c r="KK698" t="s">
        <v>0</v>
      </c>
      <c r="KL698" t="s">
        <v>0</v>
      </c>
      <c r="KM698" t="s">
        <v>0</v>
      </c>
      <c r="KN698" t="s">
        <v>0</v>
      </c>
      <c r="KO698" t="s">
        <v>0</v>
      </c>
      <c r="KP698" t="s">
        <v>0</v>
      </c>
      <c r="KQ698" t="s">
        <v>0</v>
      </c>
      <c r="KR698" t="s">
        <v>0</v>
      </c>
      <c r="KS698" t="s">
        <v>0</v>
      </c>
      <c r="KT698" t="s">
        <v>0</v>
      </c>
      <c r="KU698" t="s">
        <v>0</v>
      </c>
      <c r="KV698" t="s">
        <v>0</v>
      </c>
      <c r="KW698" t="s">
        <v>0</v>
      </c>
      <c r="KX698" t="s">
        <v>0</v>
      </c>
      <c r="KY698" t="s">
        <v>0</v>
      </c>
      <c r="KZ698" t="s">
        <v>0</v>
      </c>
      <c r="LA698" t="s">
        <v>0</v>
      </c>
      <c r="LB698" t="s">
        <v>0</v>
      </c>
      <c r="LC698" t="s">
        <v>0</v>
      </c>
      <c r="LD698" t="s">
        <v>0</v>
      </c>
      <c r="LE698">
        <v>5.5E-2</v>
      </c>
      <c r="LF698" t="s">
        <v>0</v>
      </c>
      <c r="LG698" t="s">
        <v>0</v>
      </c>
      <c r="LH698" t="s">
        <v>0</v>
      </c>
      <c r="LI698" t="s">
        <v>0</v>
      </c>
      <c r="LJ698" t="s">
        <v>0</v>
      </c>
      <c r="LK698" t="s">
        <v>0</v>
      </c>
      <c r="LL698" t="s">
        <v>0</v>
      </c>
      <c r="LM698">
        <v>2.3555000000000001</v>
      </c>
      <c r="LN698" t="s">
        <v>0</v>
      </c>
      <c r="LO698" t="s">
        <v>0</v>
      </c>
      <c r="LP698" t="s">
        <v>0</v>
      </c>
      <c r="LQ698" t="s">
        <v>0</v>
      </c>
      <c r="LR698">
        <v>1.5078</v>
      </c>
      <c r="LS698" t="s">
        <v>0</v>
      </c>
      <c r="LT698" t="s">
        <v>0</v>
      </c>
      <c r="LU698" t="s">
        <v>0</v>
      </c>
      <c r="LV698" t="s">
        <v>0</v>
      </c>
      <c r="LW698" t="s">
        <v>0</v>
      </c>
      <c r="LX698" t="s">
        <v>0</v>
      </c>
      <c r="LY698" t="s">
        <v>0</v>
      </c>
      <c r="LZ698" t="s">
        <v>0</v>
      </c>
      <c r="MA698" t="s">
        <v>0</v>
      </c>
      <c r="MB698">
        <v>2.125</v>
      </c>
      <c r="MC698" t="s">
        <v>0</v>
      </c>
      <c r="MD698" t="s">
        <v>0</v>
      </c>
      <c r="ME698" t="s">
        <v>0</v>
      </c>
      <c r="MF698" t="s">
        <v>0</v>
      </c>
      <c r="MG698" t="s">
        <v>0</v>
      </c>
      <c r="MH698" t="s">
        <v>0</v>
      </c>
      <c r="MI698" t="s">
        <v>0</v>
      </c>
      <c r="MJ698">
        <v>9.8332999999999995</v>
      </c>
      <c r="MK698" t="s">
        <v>0</v>
      </c>
      <c r="ML698" t="s">
        <v>0</v>
      </c>
      <c r="MM698" t="s">
        <v>0</v>
      </c>
      <c r="MN698" t="s">
        <v>0</v>
      </c>
      <c r="MO698" t="s">
        <v>0</v>
      </c>
      <c r="MP698" t="s">
        <v>0</v>
      </c>
      <c r="MQ698" t="s">
        <v>0</v>
      </c>
      <c r="MR698">
        <v>1.9752999999999998</v>
      </c>
      <c r="MS698" t="s">
        <v>0</v>
      </c>
      <c r="MT698" t="s">
        <v>0</v>
      </c>
      <c r="MU698">
        <v>0.46910000000000002</v>
      </c>
      <c r="MV698" t="s">
        <v>0</v>
      </c>
      <c r="MW698" t="s">
        <v>0</v>
      </c>
      <c r="MX698" t="s">
        <v>0</v>
      </c>
      <c r="MY698">
        <v>1.5949</v>
      </c>
      <c r="MZ698">
        <v>0.7319</v>
      </c>
      <c r="NA698">
        <v>4.5732999999999997</v>
      </c>
      <c r="NB698" t="s">
        <v>0</v>
      </c>
      <c r="NC698" t="s">
        <v>0</v>
      </c>
      <c r="ND698" t="s">
        <v>0</v>
      </c>
      <c r="NE698" t="s">
        <v>0</v>
      </c>
      <c r="NF698" t="s">
        <v>0</v>
      </c>
      <c r="NG698" t="s">
        <v>0</v>
      </c>
      <c r="NH698" t="s">
        <v>0</v>
      </c>
      <c r="NI698" t="s">
        <v>0</v>
      </c>
      <c r="NJ698" t="s">
        <v>0</v>
      </c>
      <c r="NK698" t="s">
        <v>0</v>
      </c>
      <c r="NL698" t="s">
        <v>0</v>
      </c>
      <c r="NM698" t="s">
        <v>0</v>
      </c>
      <c r="NN698" t="s">
        <v>0</v>
      </c>
      <c r="NO698" t="s">
        <v>0</v>
      </c>
      <c r="NP698" t="s">
        <v>0</v>
      </c>
      <c r="NQ698" t="s">
        <v>0</v>
      </c>
      <c r="NR698" t="s">
        <v>0</v>
      </c>
      <c r="NS698" t="s">
        <v>0</v>
      </c>
      <c r="NT698">
        <v>16.125</v>
      </c>
      <c r="NU698" t="s">
        <v>0</v>
      </c>
      <c r="NV698" t="s">
        <v>0</v>
      </c>
      <c r="NW698" t="s">
        <v>0</v>
      </c>
      <c r="NX698" t="s">
        <v>0</v>
      </c>
      <c r="NY698" t="s">
        <v>0</v>
      </c>
      <c r="NZ698" t="s">
        <v>0</v>
      </c>
      <c r="OA698" t="s">
        <v>0</v>
      </c>
      <c r="OB698">
        <v>0.49669999999999997</v>
      </c>
      <c r="OC698" t="s">
        <v>0</v>
      </c>
      <c r="OD698" t="s">
        <v>0</v>
      </c>
      <c r="OE698" t="s">
        <v>0</v>
      </c>
      <c r="OF698" t="s">
        <v>0</v>
      </c>
      <c r="OG698">
        <v>9</v>
      </c>
      <c r="OH698" t="s">
        <v>0</v>
      </c>
      <c r="OI698" t="s">
        <v>0</v>
      </c>
      <c r="OJ698" t="s">
        <v>0</v>
      </c>
      <c r="OK698" t="s">
        <v>0</v>
      </c>
      <c r="OL698" t="s">
        <v>0</v>
      </c>
      <c r="OM698" t="s">
        <v>0</v>
      </c>
      <c r="ON698" t="s">
        <v>0</v>
      </c>
      <c r="OO698" t="s">
        <v>0</v>
      </c>
      <c r="OP698">
        <v>0.46879999999999999</v>
      </c>
      <c r="OQ698" t="s">
        <v>0</v>
      </c>
      <c r="OR698" t="s">
        <v>0</v>
      </c>
      <c r="OS698" t="s">
        <v>0</v>
      </c>
      <c r="OT698">
        <v>0.43159999999999998</v>
      </c>
      <c r="OU698" t="s">
        <v>0</v>
      </c>
      <c r="OV698" t="s">
        <v>0</v>
      </c>
      <c r="OW698" t="s">
        <v>0</v>
      </c>
      <c r="OX698">
        <v>2.1880000000000002</v>
      </c>
      <c r="OY698" t="s">
        <v>0</v>
      </c>
      <c r="OZ698" t="s">
        <v>0</v>
      </c>
      <c r="PA698" t="s">
        <v>0</v>
      </c>
      <c r="PB698" t="s">
        <v>0</v>
      </c>
      <c r="PC698">
        <v>6.3125</v>
      </c>
      <c r="PD698" t="s">
        <v>0</v>
      </c>
      <c r="PE698" t="s">
        <v>0</v>
      </c>
      <c r="PF698" t="s">
        <v>0</v>
      </c>
      <c r="PG698" t="s">
        <v>0</v>
      </c>
      <c r="PH698" t="s">
        <v>0</v>
      </c>
      <c r="PI698" t="s">
        <v>0</v>
      </c>
      <c r="PJ698" t="s">
        <v>0</v>
      </c>
      <c r="PK698" t="s">
        <v>0</v>
      </c>
      <c r="PL698" t="s">
        <v>0</v>
      </c>
      <c r="PM698">
        <v>0.91669999999999996</v>
      </c>
      <c r="PN698" t="s">
        <v>0</v>
      </c>
      <c r="PO698" t="s">
        <v>0</v>
      </c>
      <c r="PP698" t="s">
        <v>0</v>
      </c>
      <c r="PQ698" t="s">
        <v>0</v>
      </c>
      <c r="PR698" t="s">
        <v>0</v>
      </c>
      <c r="PS698" t="s">
        <v>0</v>
      </c>
      <c r="PT698" t="s">
        <v>0</v>
      </c>
      <c r="PU698" t="s">
        <v>0</v>
      </c>
      <c r="PV698" t="s">
        <v>0</v>
      </c>
      <c r="PW698" t="s">
        <v>0</v>
      </c>
      <c r="PX698" t="s">
        <v>0</v>
      </c>
      <c r="PY698" t="s">
        <v>0</v>
      </c>
      <c r="PZ698" t="s">
        <v>0</v>
      </c>
      <c r="QA698" t="s">
        <v>0</v>
      </c>
      <c r="QB698" t="s">
        <v>0</v>
      </c>
      <c r="QC698">
        <v>2.375</v>
      </c>
      <c r="QD698" t="s">
        <v>0</v>
      </c>
      <c r="QE698" t="s">
        <v>0</v>
      </c>
      <c r="QF698" t="s">
        <v>0</v>
      </c>
      <c r="QG698" t="s">
        <v>0</v>
      </c>
      <c r="QH698" t="s">
        <v>0</v>
      </c>
      <c r="QI698" t="s">
        <v>0</v>
      </c>
      <c r="QJ698" t="s">
        <v>0</v>
      </c>
      <c r="QK698" t="s">
        <v>0</v>
      </c>
      <c r="QL698" t="s">
        <v>0</v>
      </c>
      <c r="QM698" t="s">
        <v>0</v>
      </c>
      <c r="QN698" t="s">
        <v>0</v>
      </c>
      <c r="QO698" t="s">
        <v>0</v>
      </c>
      <c r="QP698" t="s">
        <v>0</v>
      </c>
      <c r="QQ698" t="s">
        <v>0</v>
      </c>
      <c r="QR698" t="s">
        <v>0</v>
      </c>
      <c r="QS698" t="s">
        <v>0</v>
      </c>
      <c r="QT698" t="s">
        <v>0</v>
      </c>
      <c r="QU698" t="s">
        <v>0</v>
      </c>
      <c r="QV698" t="s">
        <v>0</v>
      </c>
      <c r="QW698" t="s">
        <v>0</v>
      </c>
      <c r="QX698" t="s">
        <v>0</v>
      </c>
      <c r="QY698" t="s">
        <v>0</v>
      </c>
      <c r="QZ698" t="s">
        <v>0</v>
      </c>
      <c r="RA698" t="s">
        <v>0</v>
      </c>
      <c r="RB698" t="s">
        <v>0</v>
      </c>
      <c r="RC698" t="s">
        <v>0</v>
      </c>
      <c r="RD698" t="s">
        <v>0</v>
      </c>
      <c r="RE698" t="s">
        <v>0</v>
      </c>
      <c r="RF698" t="s">
        <v>0</v>
      </c>
      <c r="RG698">
        <v>4.9375</v>
      </c>
      <c r="RH698" t="s">
        <v>0</v>
      </c>
      <c r="RI698" t="s">
        <v>0</v>
      </c>
      <c r="RJ698" t="s">
        <v>0</v>
      </c>
      <c r="RK698" t="s">
        <v>0</v>
      </c>
      <c r="RL698" t="s">
        <v>0</v>
      </c>
      <c r="RM698" t="s">
        <v>0</v>
      </c>
      <c r="RN698" t="s">
        <v>0</v>
      </c>
      <c r="RO698" t="s">
        <v>0</v>
      </c>
      <c r="RP698" t="s">
        <v>0</v>
      </c>
      <c r="RQ698" t="s">
        <v>0</v>
      </c>
      <c r="RR698" t="s">
        <v>0</v>
      </c>
      <c r="RS698" t="s">
        <v>0</v>
      </c>
      <c r="RT698" t="s">
        <v>0</v>
      </c>
      <c r="RU698" t="s">
        <v>0</v>
      </c>
      <c r="RV698" t="s">
        <v>0</v>
      </c>
      <c r="RW698" t="s">
        <v>0</v>
      </c>
      <c r="RX698" t="s">
        <v>0</v>
      </c>
      <c r="RY698" t="s">
        <v>0</v>
      </c>
      <c r="RZ698" t="s">
        <v>0</v>
      </c>
      <c r="SA698" t="s">
        <v>0</v>
      </c>
      <c r="SB698" t="s">
        <v>0</v>
      </c>
      <c r="SC698">
        <v>1.5207999999999999</v>
      </c>
      <c r="SD698" t="s">
        <v>0</v>
      </c>
      <c r="SE698">
        <v>4.3333000000000004</v>
      </c>
      <c r="SF698" t="s">
        <v>0</v>
      </c>
      <c r="SG698" t="s">
        <v>0</v>
      </c>
      <c r="SH698" t="s">
        <v>0</v>
      </c>
      <c r="SI698" t="s">
        <v>0</v>
      </c>
      <c r="SJ698">
        <v>4.1111000000000004</v>
      </c>
      <c r="SK698">
        <v>6.8593999999999999</v>
      </c>
      <c r="SL698" t="s">
        <v>0</v>
      </c>
    </row>
    <row r="699" spans="1:506" x14ac:dyDescent="0.3">
      <c r="A699" s="1">
        <v>33850</v>
      </c>
      <c r="B699" t="s">
        <v>0</v>
      </c>
      <c r="C699" t="s">
        <v>0</v>
      </c>
      <c r="D699" t="s">
        <v>0</v>
      </c>
      <c r="E699">
        <v>1.7050000000000001</v>
      </c>
      <c r="F699" t="s">
        <v>0</v>
      </c>
      <c r="G699" t="s">
        <v>0</v>
      </c>
      <c r="H699">
        <v>5.75</v>
      </c>
      <c r="I699" t="s">
        <v>0</v>
      </c>
      <c r="J699" t="s">
        <v>0</v>
      </c>
      <c r="K699">
        <v>2.2549999999999999</v>
      </c>
      <c r="L699" t="s">
        <v>0</v>
      </c>
      <c r="M699" t="s">
        <v>0</v>
      </c>
      <c r="N699" t="s">
        <v>0</v>
      </c>
      <c r="O699" t="s">
        <v>0</v>
      </c>
      <c r="P699">
        <v>6.0468999999999999</v>
      </c>
      <c r="Q699" t="s">
        <v>0</v>
      </c>
      <c r="R699" t="s">
        <v>0</v>
      </c>
      <c r="S699" t="s">
        <v>0</v>
      </c>
      <c r="T699" t="s">
        <v>0</v>
      </c>
      <c r="U699" t="s">
        <v>0</v>
      </c>
      <c r="V699" t="s">
        <v>0</v>
      </c>
      <c r="W699" t="s">
        <v>0</v>
      </c>
      <c r="X699" t="s">
        <v>0</v>
      </c>
      <c r="Y699" t="s">
        <v>0</v>
      </c>
      <c r="Z699" t="s">
        <v>0</v>
      </c>
      <c r="AA699" t="s">
        <v>0</v>
      </c>
      <c r="AB699" t="s">
        <v>0</v>
      </c>
      <c r="AC699" t="s">
        <v>0</v>
      </c>
      <c r="AD699" t="s">
        <v>0</v>
      </c>
      <c r="AE699" t="s">
        <v>0</v>
      </c>
      <c r="AF699" t="s">
        <v>0</v>
      </c>
      <c r="AG699">
        <v>0.75780000000000003</v>
      </c>
      <c r="AH699" t="s">
        <v>0</v>
      </c>
      <c r="AI699" t="s">
        <v>0</v>
      </c>
      <c r="AJ699" t="s">
        <v>0</v>
      </c>
      <c r="AK699">
        <v>8.1880000000000006</v>
      </c>
      <c r="AL699" t="s">
        <v>0</v>
      </c>
      <c r="AM699" t="s">
        <v>0</v>
      </c>
      <c r="AN699" t="s">
        <v>0</v>
      </c>
      <c r="AO699" t="s">
        <v>0</v>
      </c>
      <c r="AP699" t="s">
        <v>0</v>
      </c>
      <c r="AQ699" t="s">
        <v>0</v>
      </c>
      <c r="AR699" t="s">
        <v>0</v>
      </c>
      <c r="AS699" t="s">
        <v>0</v>
      </c>
      <c r="AT699" t="s">
        <v>0</v>
      </c>
      <c r="AU699" t="s">
        <v>0</v>
      </c>
      <c r="AV699" t="s">
        <v>0</v>
      </c>
      <c r="AW699" t="s">
        <v>0</v>
      </c>
      <c r="AX699" t="s">
        <v>0</v>
      </c>
      <c r="AY699" t="s">
        <v>0</v>
      </c>
      <c r="AZ699" t="s">
        <v>0</v>
      </c>
      <c r="BA699" t="s">
        <v>0</v>
      </c>
      <c r="BB699" t="s">
        <v>0</v>
      </c>
      <c r="BC699" t="s">
        <v>0</v>
      </c>
      <c r="BD699" t="s">
        <v>0</v>
      </c>
      <c r="BE699" t="s">
        <v>0</v>
      </c>
      <c r="BF699" t="s">
        <v>0</v>
      </c>
      <c r="BG699" t="s">
        <v>0</v>
      </c>
      <c r="BH699" t="s">
        <v>0</v>
      </c>
      <c r="BI699" t="s">
        <v>0</v>
      </c>
      <c r="BJ699" t="s">
        <v>0</v>
      </c>
      <c r="BK699" t="s">
        <v>0</v>
      </c>
      <c r="BL699" t="s">
        <v>0</v>
      </c>
      <c r="BM699" t="s">
        <v>0</v>
      </c>
      <c r="BN699" t="s">
        <v>0</v>
      </c>
      <c r="BO699">
        <v>1.075</v>
      </c>
      <c r="BP699" t="s">
        <v>0</v>
      </c>
      <c r="BQ699" t="s">
        <v>0</v>
      </c>
      <c r="BR699" t="s">
        <v>0</v>
      </c>
      <c r="BS699" t="s">
        <v>0</v>
      </c>
      <c r="BT699" t="s">
        <v>0</v>
      </c>
      <c r="BU699" t="s">
        <v>0</v>
      </c>
      <c r="BV699" t="s">
        <v>0</v>
      </c>
      <c r="BW699" t="s">
        <v>0</v>
      </c>
      <c r="BX699" t="s">
        <v>0</v>
      </c>
      <c r="BY699" t="s">
        <v>0</v>
      </c>
      <c r="BZ699" t="s">
        <v>0</v>
      </c>
      <c r="CA699" t="s">
        <v>0</v>
      </c>
      <c r="CB699" t="s">
        <v>0</v>
      </c>
      <c r="CC699" t="s">
        <v>0</v>
      </c>
      <c r="CD699" t="s">
        <v>0</v>
      </c>
      <c r="CE699" t="s">
        <v>0</v>
      </c>
      <c r="CF699" t="s">
        <v>0</v>
      </c>
      <c r="CG699" t="s">
        <v>0</v>
      </c>
      <c r="CH699" t="s">
        <v>0</v>
      </c>
      <c r="CI699" t="s">
        <v>0</v>
      </c>
      <c r="CJ699" t="s">
        <v>0</v>
      </c>
      <c r="CK699" t="s">
        <v>0</v>
      </c>
      <c r="CL699" t="s">
        <v>0</v>
      </c>
      <c r="CM699">
        <v>1.0547</v>
      </c>
      <c r="CN699" t="s">
        <v>0</v>
      </c>
      <c r="CO699" t="s">
        <v>0</v>
      </c>
      <c r="CP699" t="s">
        <v>0</v>
      </c>
      <c r="CQ699" t="s">
        <v>0</v>
      </c>
      <c r="CR699" t="s">
        <v>0</v>
      </c>
      <c r="CS699" t="s">
        <v>0</v>
      </c>
      <c r="CT699">
        <v>13.4375</v>
      </c>
      <c r="CU699" t="s">
        <v>0</v>
      </c>
      <c r="CV699" t="s">
        <v>0</v>
      </c>
      <c r="CW699" t="s">
        <v>0</v>
      </c>
      <c r="CX699">
        <v>1.7082999999999999</v>
      </c>
      <c r="CY699" t="s">
        <v>0</v>
      </c>
      <c r="CZ699" t="s">
        <v>0</v>
      </c>
      <c r="DA699" t="s">
        <v>0</v>
      </c>
      <c r="DB699" t="s">
        <v>0</v>
      </c>
      <c r="DC699" t="s">
        <v>0</v>
      </c>
      <c r="DD699" t="s">
        <v>0</v>
      </c>
      <c r="DE699" t="s">
        <v>0</v>
      </c>
      <c r="DF699" t="s">
        <v>0</v>
      </c>
      <c r="DG699" t="s">
        <v>0</v>
      </c>
      <c r="DH699" t="s">
        <v>0</v>
      </c>
      <c r="DI699" t="s">
        <v>0</v>
      </c>
      <c r="DJ699" t="s">
        <v>0</v>
      </c>
      <c r="DK699" t="s">
        <v>0</v>
      </c>
      <c r="DL699" t="s">
        <v>0</v>
      </c>
      <c r="DM699" t="s">
        <v>0</v>
      </c>
      <c r="DN699" t="s">
        <v>0</v>
      </c>
      <c r="DO699">
        <v>0.69789999999999996</v>
      </c>
      <c r="DP699" t="s">
        <v>0</v>
      </c>
      <c r="DQ699">
        <v>8.8330000000000002</v>
      </c>
      <c r="DR699" t="s">
        <v>0</v>
      </c>
      <c r="DS699" t="s">
        <v>0</v>
      </c>
      <c r="DT699" t="s">
        <v>0</v>
      </c>
      <c r="DU699" t="s">
        <v>0</v>
      </c>
      <c r="DV699" t="s">
        <v>0</v>
      </c>
      <c r="DW699" t="s">
        <v>0</v>
      </c>
      <c r="DX699" t="s">
        <v>0</v>
      </c>
      <c r="DY699" t="s">
        <v>0</v>
      </c>
      <c r="DZ699" t="s">
        <v>0</v>
      </c>
      <c r="EA699" t="s">
        <v>0</v>
      </c>
      <c r="EB699" t="s">
        <v>0</v>
      </c>
      <c r="EC699" t="s">
        <v>0</v>
      </c>
      <c r="ED699" t="s">
        <v>0</v>
      </c>
      <c r="EE699" t="s">
        <v>0</v>
      </c>
      <c r="EF699" t="s">
        <v>0</v>
      </c>
      <c r="EG699" t="s">
        <v>0</v>
      </c>
      <c r="EH699" t="s">
        <v>0</v>
      </c>
      <c r="EI699" t="s">
        <v>0</v>
      </c>
      <c r="EJ699" t="s">
        <v>0</v>
      </c>
      <c r="EK699" t="s">
        <v>0</v>
      </c>
      <c r="EL699" t="s">
        <v>0</v>
      </c>
      <c r="EM699" t="s">
        <v>0</v>
      </c>
      <c r="EN699" t="s">
        <v>0</v>
      </c>
      <c r="EO699" t="s">
        <v>0</v>
      </c>
      <c r="EP699" t="s">
        <v>0</v>
      </c>
      <c r="EQ699" t="s">
        <v>0</v>
      </c>
      <c r="ER699" t="s">
        <v>0</v>
      </c>
      <c r="ES699" t="s">
        <v>0</v>
      </c>
      <c r="ET699" t="s">
        <v>0</v>
      </c>
      <c r="EU699" t="s">
        <v>0</v>
      </c>
      <c r="EV699" t="s">
        <v>0</v>
      </c>
      <c r="EW699">
        <v>3.4687999999999999</v>
      </c>
      <c r="EX699" t="s">
        <v>0</v>
      </c>
      <c r="EY699" t="s">
        <v>0</v>
      </c>
      <c r="EZ699" t="s">
        <v>0</v>
      </c>
      <c r="FA699" t="s">
        <v>0</v>
      </c>
      <c r="FB699" t="s">
        <v>0</v>
      </c>
      <c r="FC699" t="s">
        <v>0</v>
      </c>
      <c r="FD699" t="s">
        <v>0</v>
      </c>
      <c r="FE699" t="s">
        <v>0</v>
      </c>
      <c r="FF699" t="s">
        <v>0</v>
      </c>
      <c r="FG699" t="s">
        <v>0</v>
      </c>
      <c r="FH699" t="s">
        <v>0</v>
      </c>
      <c r="FI699" t="s">
        <v>0</v>
      </c>
      <c r="FJ699" t="s">
        <v>0</v>
      </c>
      <c r="FK699" t="s">
        <v>0</v>
      </c>
      <c r="FL699" t="s">
        <v>0</v>
      </c>
      <c r="FM699" t="s">
        <v>0</v>
      </c>
      <c r="FN699" t="s">
        <v>0</v>
      </c>
      <c r="FO699" t="s">
        <v>0</v>
      </c>
      <c r="FP699" t="s">
        <v>0</v>
      </c>
      <c r="FQ699">
        <v>0.98050000000000004</v>
      </c>
      <c r="FR699" t="s">
        <v>0</v>
      </c>
      <c r="FS699" t="s">
        <v>0</v>
      </c>
      <c r="FT699" t="s">
        <v>0</v>
      </c>
      <c r="FU699" t="s">
        <v>0</v>
      </c>
      <c r="FV699">
        <v>0.52339999999999998</v>
      </c>
      <c r="FW699" t="s">
        <v>0</v>
      </c>
      <c r="FX699" t="s">
        <v>0</v>
      </c>
      <c r="FY699" t="s">
        <v>0</v>
      </c>
      <c r="FZ699" t="s">
        <v>0</v>
      </c>
      <c r="GA699" t="s">
        <v>0</v>
      </c>
      <c r="GB699" t="s">
        <v>0</v>
      </c>
      <c r="GC699" t="s">
        <v>0</v>
      </c>
      <c r="GD699">
        <v>1.1728000000000001</v>
      </c>
      <c r="GE699">
        <v>10.172800000000001</v>
      </c>
      <c r="GF699" t="s">
        <v>0</v>
      </c>
      <c r="GG699" t="s">
        <v>0</v>
      </c>
      <c r="GH699" t="s">
        <v>0</v>
      </c>
      <c r="GI699" t="s">
        <v>0</v>
      </c>
      <c r="GJ699" t="s">
        <v>0</v>
      </c>
      <c r="GK699" t="s">
        <v>0</v>
      </c>
      <c r="GL699" t="s">
        <v>0</v>
      </c>
      <c r="GM699" t="s">
        <v>0</v>
      </c>
      <c r="GN699" t="s">
        <v>0</v>
      </c>
      <c r="GO699" t="s">
        <v>0</v>
      </c>
      <c r="GP699" t="s">
        <v>0</v>
      </c>
      <c r="GQ699" t="s">
        <v>0</v>
      </c>
      <c r="GR699" t="s">
        <v>0</v>
      </c>
      <c r="GS699">
        <v>0.3281</v>
      </c>
      <c r="GT699" t="s">
        <v>0</v>
      </c>
      <c r="GU699" t="s">
        <v>0</v>
      </c>
      <c r="GV699" t="s">
        <v>0</v>
      </c>
      <c r="GW699" t="s">
        <v>0</v>
      </c>
      <c r="GX699" t="s">
        <v>0</v>
      </c>
      <c r="GY699" t="s">
        <v>0</v>
      </c>
      <c r="GZ699" t="s">
        <v>0</v>
      </c>
      <c r="HA699" t="s">
        <v>0</v>
      </c>
      <c r="HB699" t="s">
        <v>0</v>
      </c>
      <c r="HC699" t="s">
        <v>0</v>
      </c>
      <c r="HD699" t="s">
        <v>0</v>
      </c>
      <c r="HE699" t="s">
        <v>0</v>
      </c>
      <c r="HF699" t="s">
        <v>0</v>
      </c>
      <c r="HG699" t="s">
        <v>0</v>
      </c>
      <c r="HH699">
        <v>8.3864999999999998</v>
      </c>
      <c r="HI699" t="s">
        <v>0</v>
      </c>
      <c r="HJ699" t="s">
        <v>0</v>
      </c>
      <c r="HK699" t="s">
        <v>0</v>
      </c>
      <c r="HL699" t="s">
        <v>0</v>
      </c>
      <c r="HM699" t="s">
        <v>0</v>
      </c>
      <c r="HN699" t="s">
        <v>0</v>
      </c>
      <c r="HO699" t="s">
        <v>0</v>
      </c>
      <c r="HP699" t="s">
        <v>0</v>
      </c>
      <c r="HQ699" t="s">
        <v>0</v>
      </c>
      <c r="HR699">
        <v>0.84379999999999999</v>
      </c>
      <c r="HS699" t="s">
        <v>0</v>
      </c>
      <c r="HT699" t="s">
        <v>0</v>
      </c>
      <c r="HU699" t="s">
        <v>0</v>
      </c>
      <c r="HV699" t="s">
        <v>0</v>
      </c>
      <c r="HW699" t="s">
        <v>0</v>
      </c>
      <c r="HX699" t="s">
        <v>0</v>
      </c>
      <c r="HY699" t="s">
        <v>0</v>
      </c>
      <c r="HZ699" t="s">
        <v>0</v>
      </c>
      <c r="IA699" t="s">
        <v>0</v>
      </c>
      <c r="IB699" t="s">
        <v>0</v>
      </c>
      <c r="IC699" t="s">
        <v>0</v>
      </c>
      <c r="ID699" t="s">
        <v>0</v>
      </c>
      <c r="IE699">
        <v>1.6406000000000001</v>
      </c>
      <c r="IF699" t="s">
        <v>0</v>
      </c>
      <c r="IG699" t="s">
        <v>0</v>
      </c>
      <c r="IH699" t="s">
        <v>0</v>
      </c>
      <c r="II699" t="s">
        <v>0</v>
      </c>
      <c r="IJ699" t="s">
        <v>0</v>
      </c>
      <c r="IK699">
        <v>1.9531000000000001</v>
      </c>
      <c r="IL699" t="s">
        <v>0</v>
      </c>
      <c r="IM699" t="s">
        <v>0</v>
      </c>
      <c r="IN699" t="s">
        <v>0</v>
      </c>
      <c r="IO699" t="s">
        <v>0</v>
      </c>
      <c r="IP699" t="s">
        <v>0</v>
      </c>
      <c r="IQ699" t="s">
        <v>0</v>
      </c>
      <c r="IR699" t="s">
        <v>0</v>
      </c>
      <c r="IS699" t="s">
        <v>0</v>
      </c>
      <c r="IT699" t="s">
        <v>0</v>
      </c>
      <c r="IU699" t="s">
        <v>0</v>
      </c>
      <c r="IV699" t="s">
        <v>0</v>
      </c>
      <c r="IW699" t="s">
        <v>0</v>
      </c>
      <c r="IX699">
        <v>4.8437999999999999</v>
      </c>
      <c r="IY699" t="s">
        <v>0</v>
      </c>
      <c r="IZ699">
        <v>0.85419999999999996</v>
      </c>
      <c r="JA699" t="s">
        <v>0</v>
      </c>
      <c r="JB699" t="s">
        <v>0</v>
      </c>
      <c r="JC699" t="s">
        <v>0</v>
      </c>
      <c r="JD699" t="s">
        <v>0</v>
      </c>
      <c r="JE699" t="s">
        <v>0</v>
      </c>
      <c r="JF699" t="s">
        <v>0</v>
      </c>
      <c r="JG699" t="s">
        <v>0</v>
      </c>
      <c r="JH699" t="s">
        <v>0</v>
      </c>
      <c r="JI699" t="s">
        <v>0</v>
      </c>
      <c r="JJ699">
        <v>2.2187999999999999</v>
      </c>
      <c r="JK699" t="s">
        <v>0</v>
      </c>
      <c r="JL699" t="s">
        <v>0</v>
      </c>
      <c r="JM699" t="s">
        <v>0</v>
      </c>
      <c r="JN699" t="s">
        <v>0</v>
      </c>
      <c r="JO699" t="s">
        <v>0</v>
      </c>
      <c r="JP699" t="s">
        <v>0</v>
      </c>
      <c r="JQ699" t="s">
        <v>0</v>
      </c>
      <c r="JR699" t="s">
        <v>0</v>
      </c>
      <c r="JS699" t="s">
        <v>0</v>
      </c>
      <c r="JT699" t="s">
        <v>0</v>
      </c>
      <c r="JU699" t="s">
        <v>0</v>
      </c>
      <c r="JV699" t="s">
        <v>0</v>
      </c>
      <c r="JW699" t="s">
        <v>0</v>
      </c>
      <c r="JX699" t="s">
        <v>0</v>
      </c>
      <c r="JY699" t="s">
        <v>0</v>
      </c>
      <c r="JZ699" t="s">
        <v>0</v>
      </c>
      <c r="KA699" t="s">
        <v>0</v>
      </c>
      <c r="KB699" t="s">
        <v>0</v>
      </c>
      <c r="KC699" t="s">
        <v>0</v>
      </c>
      <c r="KD699" t="s">
        <v>0</v>
      </c>
      <c r="KE699" t="s">
        <v>0</v>
      </c>
      <c r="KF699">
        <v>3.1943999999999999</v>
      </c>
      <c r="KG699" t="s">
        <v>0</v>
      </c>
      <c r="KH699" t="s">
        <v>0</v>
      </c>
      <c r="KI699" t="s">
        <v>0</v>
      </c>
      <c r="KJ699" t="s">
        <v>0</v>
      </c>
      <c r="KK699" t="s">
        <v>0</v>
      </c>
      <c r="KL699" t="s">
        <v>0</v>
      </c>
      <c r="KM699" t="s">
        <v>0</v>
      </c>
      <c r="KN699" t="s">
        <v>0</v>
      </c>
      <c r="KO699" t="s">
        <v>0</v>
      </c>
      <c r="KP699" t="s">
        <v>0</v>
      </c>
      <c r="KQ699" t="s">
        <v>0</v>
      </c>
      <c r="KR699" t="s">
        <v>0</v>
      </c>
      <c r="KS699" t="s">
        <v>0</v>
      </c>
      <c r="KT699" t="s">
        <v>0</v>
      </c>
      <c r="KU699" t="s">
        <v>0</v>
      </c>
      <c r="KV699" t="s">
        <v>0</v>
      </c>
      <c r="KW699" t="s">
        <v>0</v>
      </c>
      <c r="KX699" t="s">
        <v>0</v>
      </c>
      <c r="KY699" t="s">
        <v>0</v>
      </c>
      <c r="KZ699" t="s">
        <v>0</v>
      </c>
      <c r="LA699" t="s">
        <v>0</v>
      </c>
      <c r="LB699" t="s">
        <v>0</v>
      </c>
      <c r="LC699" t="s">
        <v>0</v>
      </c>
      <c r="LD699" t="s">
        <v>0</v>
      </c>
      <c r="LE699">
        <v>5.7000000000000002E-2</v>
      </c>
      <c r="LF699" t="s">
        <v>0</v>
      </c>
      <c r="LG699" t="s">
        <v>0</v>
      </c>
      <c r="LH699" t="s">
        <v>0</v>
      </c>
      <c r="LI699" t="s">
        <v>0</v>
      </c>
      <c r="LJ699" t="s">
        <v>0</v>
      </c>
      <c r="LK699" t="s">
        <v>0</v>
      </c>
      <c r="LL699" t="s">
        <v>0</v>
      </c>
      <c r="LM699">
        <v>2.3944999999999999</v>
      </c>
      <c r="LN699" t="s">
        <v>0</v>
      </c>
      <c r="LO699" t="s">
        <v>0</v>
      </c>
      <c r="LP699" t="s">
        <v>0</v>
      </c>
      <c r="LQ699" t="s">
        <v>0</v>
      </c>
      <c r="LR699">
        <v>1.5</v>
      </c>
      <c r="LS699" t="s">
        <v>0</v>
      </c>
      <c r="LT699" t="s">
        <v>0</v>
      </c>
      <c r="LU699" t="s">
        <v>0</v>
      </c>
      <c r="LV699" t="s">
        <v>0</v>
      </c>
      <c r="LW699" t="s">
        <v>0</v>
      </c>
      <c r="LX699" t="s">
        <v>0</v>
      </c>
      <c r="LY699" t="s">
        <v>0</v>
      </c>
      <c r="LZ699" t="s">
        <v>0</v>
      </c>
      <c r="MA699" t="s">
        <v>0</v>
      </c>
      <c r="MB699">
        <v>2.0312999999999999</v>
      </c>
      <c r="MC699" t="s">
        <v>0</v>
      </c>
      <c r="MD699" t="s">
        <v>0</v>
      </c>
      <c r="ME699" t="s">
        <v>0</v>
      </c>
      <c r="MF699" t="s">
        <v>0</v>
      </c>
      <c r="MG699" t="s">
        <v>0</v>
      </c>
      <c r="MH699" t="s">
        <v>0</v>
      </c>
      <c r="MI699" t="s">
        <v>0</v>
      </c>
      <c r="MJ699">
        <v>9.8125</v>
      </c>
      <c r="MK699" t="s">
        <v>0</v>
      </c>
      <c r="ML699" t="s">
        <v>0</v>
      </c>
      <c r="MM699" t="s">
        <v>0</v>
      </c>
      <c r="MN699" t="s">
        <v>0</v>
      </c>
      <c r="MO699" t="s">
        <v>0</v>
      </c>
      <c r="MP699" t="s">
        <v>0</v>
      </c>
      <c r="MQ699" t="s">
        <v>0</v>
      </c>
      <c r="MR699">
        <v>1.9752999999999998</v>
      </c>
      <c r="MS699" t="s">
        <v>0</v>
      </c>
      <c r="MT699" t="s">
        <v>0</v>
      </c>
      <c r="MU699">
        <v>0.46300000000000002</v>
      </c>
      <c r="MV699" t="s">
        <v>0</v>
      </c>
      <c r="MW699" t="s">
        <v>0</v>
      </c>
      <c r="MX699" t="s">
        <v>0</v>
      </c>
      <c r="MY699">
        <v>1.6095000000000002</v>
      </c>
      <c r="MZ699">
        <v>0.74070000000000003</v>
      </c>
      <c r="NA699">
        <v>4.5303000000000004</v>
      </c>
      <c r="NB699" t="s">
        <v>0</v>
      </c>
      <c r="NC699" t="s">
        <v>0</v>
      </c>
      <c r="ND699" t="s">
        <v>0</v>
      </c>
      <c r="NE699" t="s">
        <v>0</v>
      </c>
      <c r="NF699" t="s">
        <v>0</v>
      </c>
      <c r="NG699" t="s">
        <v>0</v>
      </c>
      <c r="NH699" t="s">
        <v>0</v>
      </c>
      <c r="NI699" t="s">
        <v>0</v>
      </c>
      <c r="NJ699" t="s">
        <v>0</v>
      </c>
      <c r="NK699" t="s">
        <v>0</v>
      </c>
      <c r="NL699" t="s">
        <v>0</v>
      </c>
      <c r="NM699" t="s">
        <v>0</v>
      </c>
      <c r="NN699" t="s">
        <v>0</v>
      </c>
      <c r="NO699" t="s">
        <v>0</v>
      </c>
      <c r="NP699" t="s">
        <v>0</v>
      </c>
      <c r="NQ699" t="s">
        <v>0</v>
      </c>
      <c r="NR699" t="s">
        <v>0</v>
      </c>
      <c r="NS699" t="s">
        <v>0</v>
      </c>
      <c r="NT699">
        <v>16.5</v>
      </c>
      <c r="NU699" t="s">
        <v>0</v>
      </c>
      <c r="NV699" t="s">
        <v>0</v>
      </c>
      <c r="NW699" t="s">
        <v>0</v>
      </c>
      <c r="NX699" t="s">
        <v>0</v>
      </c>
      <c r="NY699" t="s">
        <v>0</v>
      </c>
      <c r="NZ699" t="s">
        <v>0</v>
      </c>
      <c r="OA699" t="s">
        <v>0</v>
      </c>
      <c r="OB699">
        <v>0.48139999999999999</v>
      </c>
      <c r="OC699" t="s">
        <v>0</v>
      </c>
      <c r="OD699" t="s">
        <v>0</v>
      </c>
      <c r="OE699" t="s">
        <v>0</v>
      </c>
      <c r="OF699" t="s">
        <v>0</v>
      </c>
      <c r="OG699">
        <v>8.75</v>
      </c>
      <c r="OH699" t="s">
        <v>0</v>
      </c>
      <c r="OI699" t="s">
        <v>0</v>
      </c>
      <c r="OJ699" t="s">
        <v>0</v>
      </c>
      <c r="OK699" t="s">
        <v>0</v>
      </c>
      <c r="OL699" t="s">
        <v>0</v>
      </c>
      <c r="OM699" t="s">
        <v>0</v>
      </c>
      <c r="ON699" t="s">
        <v>0</v>
      </c>
      <c r="OO699" t="s">
        <v>0</v>
      </c>
      <c r="OP699">
        <v>0.44140000000000001</v>
      </c>
      <c r="OQ699" t="s">
        <v>0</v>
      </c>
      <c r="OR699" t="s">
        <v>0</v>
      </c>
      <c r="OS699" t="s">
        <v>0</v>
      </c>
      <c r="OT699">
        <v>0.44529999999999997</v>
      </c>
      <c r="OU699" t="s">
        <v>0</v>
      </c>
      <c r="OV699" t="s">
        <v>0</v>
      </c>
      <c r="OW699" t="s">
        <v>0</v>
      </c>
      <c r="OX699">
        <v>2.1560000000000001</v>
      </c>
      <c r="OY699" t="s">
        <v>0</v>
      </c>
      <c r="OZ699" t="s">
        <v>0</v>
      </c>
      <c r="PA699" t="s">
        <v>0</v>
      </c>
      <c r="PB699" t="s">
        <v>0</v>
      </c>
      <c r="PC699">
        <v>6.25</v>
      </c>
      <c r="PD699" t="s">
        <v>0</v>
      </c>
      <c r="PE699" t="s">
        <v>0</v>
      </c>
      <c r="PF699" t="s">
        <v>0</v>
      </c>
      <c r="PG699" t="s">
        <v>0</v>
      </c>
      <c r="PH699" t="s">
        <v>0</v>
      </c>
      <c r="PI699" t="s">
        <v>0</v>
      </c>
      <c r="PJ699" t="s">
        <v>0</v>
      </c>
      <c r="PK699" t="s">
        <v>0</v>
      </c>
      <c r="PL699" t="s">
        <v>0</v>
      </c>
      <c r="PM699">
        <v>0.95830000000000004</v>
      </c>
      <c r="PN699" t="s">
        <v>0</v>
      </c>
      <c r="PO699" t="s">
        <v>0</v>
      </c>
      <c r="PP699" t="s">
        <v>0</v>
      </c>
      <c r="PQ699" t="s">
        <v>0</v>
      </c>
      <c r="PR699" t="s">
        <v>0</v>
      </c>
      <c r="PS699" t="s">
        <v>0</v>
      </c>
      <c r="PT699" t="s">
        <v>0</v>
      </c>
      <c r="PU699" t="s">
        <v>0</v>
      </c>
      <c r="PV699" t="s">
        <v>0</v>
      </c>
      <c r="PW699" t="s">
        <v>0</v>
      </c>
      <c r="PX699" t="s">
        <v>0</v>
      </c>
      <c r="PY699" t="s">
        <v>0</v>
      </c>
      <c r="PZ699" t="s">
        <v>0</v>
      </c>
      <c r="QA699" t="s">
        <v>0</v>
      </c>
      <c r="QB699" t="s">
        <v>0</v>
      </c>
      <c r="QC699">
        <v>2.4062999999999999</v>
      </c>
      <c r="QD699" t="s">
        <v>0</v>
      </c>
      <c r="QE699" t="s">
        <v>0</v>
      </c>
      <c r="QF699" t="s">
        <v>0</v>
      </c>
      <c r="QG699" t="s">
        <v>0</v>
      </c>
      <c r="QH699" t="s">
        <v>0</v>
      </c>
      <c r="QI699" t="s">
        <v>0</v>
      </c>
      <c r="QJ699" t="s">
        <v>0</v>
      </c>
      <c r="QK699" t="s">
        <v>0</v>
      </c>
      <c r="QL699" t="s">
        <v>0</v>
      </c>
      <c r="QM699" t="s">
        <v>0</v>
      </c>
      <c r="QN699" t="s">
        <v>0</v>
      </c>
      <c r="QO699" t="s">
        <v>0</v>
      </c>
      <c r="QP699" t="s">
        <v>0</v>
      </c>
      <c r="QQ699" t="s">
        <v>0</v>
      </c>
      <c r="QR699" t="s">
        <v>0</v>
      </c>
      <c r="QS699" t="s">
        <v>0</v>
      </c>
      <c r="QT699" t="s">
        <v>0</v>
      </c>
      <c r="QU699" t="s">
        <v>0</v>
      </c>
      <c r="QV699" t="s">
        <v>0</v>
      </c>
      <c r="QW699" t="s">
        <v>0</v>
      </c>
      <c r="QX699" t="s">
        <v>0</v>
      </c>
      <c r="QY699" t="s">
        <v>0</v>
      </c>
      <c r="QZ699" t="s">
        <v>0</v>
      </c>
      <c r="RA699" t="s">
        <v>0</v>
      </c>
      <c r="RB699" t="s">
        <v>0</v>
      </c>
      <c r="RC699" t="s">
        <v>0</v>
      </c>
      <c r="RD699" t="s">
        <v>0</v>
      </c>
      <c r="RE699" t="s">
        <v>0</v>
      </c>
      <c r="RF699" t="s">
        <v>0</v>
      </c>
      <c r="RG699">
        <v>5.125</v>
      </c>
      <c r="RH699" t="s">
        <v>0</v>
      </c>
      <c r="RI699" t="s">
        <v>0</v>
      </c>
      <c r="RJ699" t="s">
        <v>0</v>
      </c>
      <c r="RK699" t="s">
        <v>0</v>
      </c>
      <c r="RL699" t="s">
        <v>0</v>
      </c>
      <c r="RM699" t="s">
        <v>0</v>
      </c>
      <c r="RN699" t="s">
        <v>0</v>
      </c>
      <c r="RO699" t="s">
        <v>0</v>
      </c>
      <c r="RP699" t="s">
        <v>0</v>
      </c>
      <c r="RQ699" t="s">
        <v>0</v>
      </c>
      <c r="RR699" t="s">
        <v>0</v>
      </c>
      <c r="RS699" t="s">
        <v>0</v>
      </c>
      <c r="RT699" t="s">
        <v>0</v>
      </c>
      <c r="RU699" t="s">
        <v>0</v>
      </c>
      <c r="RV699" t="s">
        <v>0</v>
      </c>
      <c r="RW699" t="s">
        <v>0</v>
      </c>
      <c r="RX699" t="s">
        <v>0</v>
      </c>
      <c r="RY699" t="s">
        <v>0</v>
      </c>
      <c r="RZ699" t="s">
        <v>0</v>
      </c>
      <c r="SA699" t="s">
        <v>0</v>
      </c>
      <c r="SB699" t="s">
        <v>0</v>
      </c>
      <c r="SC699">
        <v>1.4582999999999999</v>
      </c>
      <c r="SD699" t="s">
        <v>0</v>
      </c>
      <c r="SE699">
        <v>4.5208000000000004</v>
      </c>
      <c r="SF699" t="s">
        <v>0</v>
      </c>
      <c r="SG699" t="s">
        <v>0</v>
      </c>
      <c r="SH699" t="s">
        <v>0</v>
      </c>
      <c r="SI699" t="s">
        <v>0</v>
      </c>
      <c r="SJ699">
        <v>4.1111000000000004</v>
      </c>
      <c r="SK699">
        <v>6.7968999999999999</v>
      </c>
      <c r="SL699" t="s">
        <v>0</v>
      </c>
    </row>
    <row r="700" spans="1:506" x14ac:dyDescent="0.3">
      <c r="A700" s="1">
        <v>33851</v>
      </c>
      <c r="B700" t="s">
        <v>0</v>
      </c>
      <c r="C700" t="s">
        <v>0</v>
      </c>
      <c r="D700" t="s">
        <v>0</v>
      </c>
      <c r="E700">
        <v>1.6879999999999999</v>
      </c>
      <c r="F700" t="s">
        <v>0</v>
      </c>
      <c r="G700" t="s">
        <v>0</v>
      </c>
      <c r="H700">
        <v>5.625</v>
      </c>
      <c r="I700" t="s">
        <v>0</v>
      </c>
      <c r="J700" t="s">
        <v>0</v>
      </c>
      <c r="K700">
        <v>2.1989999999999998</v>
      </c>
      <c r="L700" t="s">
        <v>0</v>
      </c>
      <c r="M700" t="s">
        <v>0</v>
      </c>
      <c r="N700" t="s">
        <v>0</v>
      </c>
      <c r="O700" t="s">
        <v>0</v>
      </c>
      <c r="P700">
        <v>6.0937999999999999</v>
      </c>
      <c r="Q700" t="s">
        <v>0</v>
      </c>
      <c r="R700" t="s">
        <v>0</v>
      </c>
      <c r="S700" t="s">
        <v>0</v>
      </c>
      <c r="T700" t="s">
        <v>0</v>
      </c>
      <c r="U700" t="s">
        <v>0</v>
      </c>
      <c r="V700" t="s">
        <v>0</v>
      </c>
      <c r="W700" t="s">
        <v>0</v>
      </c>
      <c r="X700" t="s">
        <v>0</v>
      </c>
      <c r="Y700" t="s">
        <v>0</v>
      </c>
      <c r="Z700" t="s">
        <v>0</v>
      </c>
      <c r="AA700" t="s">
        <v>0</v>
      </c>
      <c r="AB700" t="s">
        <v>0</v>
      </c>
      <c r="AC700" t="s">
        <v>0</v>
      </c>
      <c r="AD700" t="s">
        <v>0</v>
      </c>
      <c r="AE700" t="s">
        <v>0</v>
      </c>
      <c r="AF700" t="s">
        <v>0</v>
      </c>
      <c r="AG700">
        <v>0.75780000000000003</v>
      </c>
      <c r="AH700" t="s">
        <v>0</v>
      </c>
      <c r="AI700" t="s">
        <v>0</v>
      </c>
      <c r="AJ700" t="s">
        <v>0</v>
      </c>
      <c r="AK700">
        <v>8.0630000000000006</v>
      </c>
      <c r="AL700" t="s">
        <v>0</v>
      </c>
      <c r="AM700" t="s">
        <v>0</v>
      </c>
      <c r="AN700" t="s">
        <v>0</v>
      </c>
      <c r="AO700" t="s">
        <v>0</v>
      </c>
      <c r="AP700" t="s">
        <v>0</v>
      </c>
      <c r="AQ700" t="s">
        <v>0</v>
      </c>
      <c r="AR700" t="s">
        <v>0</v>
      </c>
      <c r="AS700" t="s">
        <v>0</v>
      </c>
      <c r="AT700" t="s">
        <v>0</v>
      </c>
      <c r="AU700" t="s">
        <v>0</v>
      </c>
      <c r="AV700" t="s">
        <v>0</v>
      </c>
      <c r="AW700" t="s">
        <v>0</v>
      </c>
      <c r="AX700" t="s">
        <v>0</v>
      </c>
      <c r="AY700" t="s">
        <v>0</v>
      </c>
      <c r="AZ700" t="s">
        <v>0</v>
      </c>
      <c r="BA700" t="s">
        <v>0</v>
      </c>
      <c r="BB700" t="s">
        <v>0</v>
      </c>
      <c r="BC700" t="s">
        <v>0</v>
      </c>
      <c r="BD700" t="s">
        <v>0</v>
      </c>
      <c r="BE700" t="s">
        <v>0</v>
      </c>
      <c r="BF700" t="s">
        <v>0</v>
      </c>
      <c r="BG700" t="s">
        <v>0</v>
      </c>
      <c r="BH700" t="s">
        <v>0</v>
      </c>
      <c r="BI700" t="s">
        <v>0</v>
      </c>
      <c r="BJ700" t="s">
        <v>0</v>
      </c>
      <c r="BK700" t="s">
        <v>0</v>
      </c>
      <c r="BL700" t="s">
        <v>0</v>
      </c>
      <c r="BM700" t="s">
        <v>0</v>
      </c>
      <c r="BN700" t="s">
        <v>0</v>
      </c>
      <c r="BO700">
        <v>1.075</v>
      </c>
      <c r="BP700" t="s">
        <v>0</v>
      </c>
      <c r="BQ700" t="s">
        <v>0</v>
      </c>
      <c r="BR700" t="s">
        <v>0</v>
      </c>
      <c r="BS700" t="s">
        <v>0</v>
      </c>
      <c r="BT700" t="s">
        <v>0</v>
      </c>
      <c r="BU700" t="s">
        <v>0</v>
      </c>
      <c r="BV700" t="s">
        <v>0</v>
      </c>
      <c r="BW700" t="s">
        <v>0</v>
      </c>
      <c r="BX700" t="s">
        <v>0</v>
      </c>
      <c r="BY700" t="s">
        <v>0</v>
      </c>
      <c r="BZ700" t="s">
        <v>0</v>
      </c>
      <c r="CA700" t="s">
        <v>0</v>
      </c>
      <c r="CB700" t="s">
        <v>0</v>
      </c>
      <c r="CC700" t="s">
        <v>0</v>
      </c>
      <c r="CD700" t="s">
        <v>0</v>
      </c>
      <c r="CE700" t="s">
        <v>0</v>
      </c>
      <c r="CF700" t="s">
        <v>0</v>
      </c>
      <c r="CG700" t="s">
        <v>0</v>
      </c>
      <c r="CH700" t="s">
        <v>0</v>
      </c>
      <c r="CI700" t="s">
        <v>0</v>
      </c>
      <c r="CJ700" t="s">
        <v>0</v>
      </c>
      <c r="CK700" t="s">
        <v>0</v>
      </c>
      <c r="CL700" t="s">
        <v>0</v>
      </c>
      <c r="CM700">
        <v>1.0703</v>
      </c>
      <c r="CN700" t="s">
        <v>0</v>
      </c>
      <c r="CO700" t="s">
        <v>0</v>
      </c>
      <c r="CP700" t="s">
        <v>0</v>
      </c>
      <c r="CQ700" t="s">
        <v>0</v>
      </c>
      <c r="CR700" t="s">
        <v>0</v>
      </c>
      <c r="CS700" t="s">
        <v>0</v>
      </c>
      <c r="CT700">
        <v>13.506</v>
      </c>
      <c r="CU700" t="s">
        <v>0</v>
      </c>
      <c r="CV700" t="s">
        <v>0</v>
      </c>
      <c r="CW700" t="s">
        <v>0</v>
      </c>
      <c r="CX700">
        <v>1.6528</v>
      </c>
      <c r="CY700" t="s">
        <v>0</v>
      </c>
      <c r="CZ700" t="s">
        <v>0</v>
      </c>
      <c r="DA700" t="s">
        <v>0</v>
      </c>
      <c r="DB700" t="s">
        <v>0</v>
      </c>
      <c r="DC700" t="s">
        <v>0</v>
      </c>
      <c r="DD700" t="s">
        <v>0</v>
      </c>
      <c r="DE700" t="s">
        <v>0</v>
      </c>
      <c r="DF700" t="s">
        <v>0</v>
      </c>
      <c r="DG700" t="s">
        <v>0</v>
      </c>
      <c r="DH700" t="s">
        <v>0</v>
      </c>
      <c r="DI700" t="s">
        <v>0</v>
      </c>
      <c r="DJ700" t="s">
        <v>0</v>
      </c>
      <c r="DK700" t="s">
        <v>0</v>
      </c>
      <c r="DL700" t="s">
        <v>0</v>
      </c>
      <c r="DM700" t="s">
        <v>0</v>
      </c>
      <c r="DN700" t="s">
        <v>0</v>
      </c>
      <c r="DO700">
        <v>0.69789999999999996</v>
      </c>
      <c r="DP700" t="s">
        <v>0</v>
      </c>
      <c r="DQ700">
        <v>8.9169999999999998</v>
      </c>
      <c r="DR700" t="s">
        <v>0</v>
      </c>
      <c r="DS700" t="s">
        <v>0</v>
      </c>
      <c r="DT700" t="s">
        <v>0</v>
      </c>
      <c r="DU700" t="s">
        <v>0</v>
      </c>
      <c r="DV700" t="s">
        <v>0</v>
      </c>
      <c r="DW700" t="s">
        <v>0</v>
      </c>
      <c r="DX700" t="s">
        <v>0</v>
      </c>
      <c r="DY700" t="s">
        <v>0</v>
      </c>
      <c r="DZ700" t="s">
        <v>0</v>
      </c>
      <c r="EA700" t="s">
        <v>0</v>
      </c>
      <c r="EB700" t="s">
        <v>0</v>
      </c>
      <c r="EC700" t="s">
        <v>0</v>
      </c>
      <c r="ED700" t="s">
        <v>0</v>
      </c>
      <c r="EE700" t="s">
        <v>0</v>
      </c>
      <c r="EF700" t="s">
        <v>0</v>
      </c>
      <c r="EG700" t="s">
        <v>0</v>
      </c>
      <c r="EH700" t="s">
        <v>0</v>
      </c>
      <c r="EI700" t="s">
        <v>0</v>
      </c>
      <c r="EJ700" t="s">
        <v>0</v>
      </c>
      <c r="EK700" t="s">
        <v>0</v>
      </c>
      <c r="EL700" t="s">
        <v>0</v>
      </c>
      <c r="EM700" t="s">
        <v>0</v>
      </c>
      <c r="EN700" t="s">
        <v>0</v>
      </c>
      <c r="EO700" t="s">
        <v>0</v>
      </c>
      <c r="EP700" t="s">
        <v>0</v>
      </c>
      <c r="EQ700" t="s">
        <v>0</v>
      </c>
      <c r="ER700" t="s">
        <v>0</v>
      </c>
      <c r="ES700" t="s">
        <v>0</v>
      </c>
      <c r="ET700" t="s">
        <v>0</v>
      </c>
      <c r="EU700" t="s">
        <v>0</v>
      </c>
      <c r="EV700" t="s">
        <v>0</v>
      </c>
      <c r="EW700">
        <v>3.4687999999999999</v>
      </c>
      <c r="EX700" t="s">
        <v>0</v>
      </c>
      <c r="EY700" t="s">
        <v>0</v>
      </c>
      <c r="EZ700" t="s">
        <v>0</v>
      </c>
      <c r="FA700" t="s">
        <v>0</v>
      </c>
      <c r="FB700" t="s">
        <v>0</v>
      </c>
      <c r="FC700" t="s">
        <v>0</v>
      </c>
      <c r="FD700" t="s">
        <v>0</v>
      </c>
      <c r="FE700" t="s">
        <v>0</v>
      </c>
      <c r="FF700" t="s">
        <v>0</v>
      </c>
      <c r="FG700" t="s">
        <v>0</v>
      </c>
      <c r="FH700" t="s">
        <v>0</v>
      </c>
      <c r="FI700" t="s">
        <v>0</v>
      </c>
      <c r="FJ700" t="s">
        <v>0</v>
      </c>
      <c r="FK700" t="s">
        <v>0</v>
      </c>
      <c r="FL700" t="s">
        <v>0</v>
      </c>
      <c r="FM700" t="s">
        <v>0</v>
      </c>
      <c r="FN700" t="s">
        <v>0</v>
      </c>
      <c r="FO700" t="s">
        <v>0</v>
      </c>
      <c r="FP700" t="s">
        <v>0</v>
      </c>
      <c r="FQ700">
        <v>0.97660000000000002</v>
      </c>
      <c r="FR700" t="s">
        <v>0</v>
      </c>
      <c r="FS700" t="s">
        <v>0</v>
      </c>
      <c r="FT700" t="s">
        <v>0</v>
      </c>
      <c r="FU700" t="s">
        <v>0</v>
      </c>
      <c r="FV700">
        <v>0.52339999999999998</v>
      </c>
      <c r="FW700" t="s">
        <v>0</v>
      </c>
      <c r="FX700" t="s">
        <v>0</v>
      </c>
      <c r="FY700" t="s">
        <v>0</v>
      </c>
      <c r="FZ700" t="s">
        <v>0</v>
      </c>
      <c r="GA700" t="s">
        <v>0</v>
      </c>
      <c r="GB700" t="s">
        <v>0</v>
      </c>
      <c r="GC700" t="s">
        <v>0</v>
      </c>
      <c r="GD700">
        <v>1.1543000000000001</v>
      </c>
      <c r="GE700">
        <v>10.271599999999999</v>
      </c>
      <c r="GF700" t="s">
        <v>0</v>
      </c>
      <c r="GG700" t="s">
        <v>0</v>
      </c>
      <c r="GH700" t="s">
        <v>0</v>
      </c>
      <c r="GI700" t="s">
        <v>0</v>
      </c>
      <c r="GJ700" t="s">
        <v>0</v>
      </c>
      <c r="GK700" t="s">
        <v>0</v>
      </c>
      <c r="GL700" t="s">
        <v>0</v>
      </c>
      <c r="GM700" t="s">
        <v>0</v>
      </c>
      <c r="GN700" t="s">
        <v>0</v>
      </c>
      <c r="GO700" t="s">
        <v>0</v>
      </c>
      <c r="GP700" t="s">
        <v>0</v>
      </c>
      <c r="GQ700" t="s">
        <v>0</v>
      </c>
      <c r="GR700" t="s">
        <v>0</v>
      </c>
      <c r="GS700">
        <v>0.32029999999999997</v>
      </c>
      <c r="GT700" t="s">
        <v>0</v>
      </c>
      <c r="GU700" t="s">
        <v>0</v>
      </c>
      <c r="GV700" t="s">
        <v>0</v>
      </c>
      <c r="GW700" t="s">
        <v>0</v>
      </c>
      <c r="GX700" t="s">
        <v>0</v>
      </c>
      <c r="GY700" t="s">
        <v>0</v>
      </c>
      <c r="GZ700" t="s">
        <v>0</v>
      </c>
      <c r="HA700" t="s">
        <v>0</v>
      </c>
      <c r="HB700" t="s">
        <v>0</v>
      </c>
      <c r="HC700" t="s">
        <v>0</v>
      </c>
      <c r="HD700" t="s">
        <v>0</v>
      </c>
      <c r="HE700" t="s">
        <v>0</v>
      </c>
      <c r="HF700" t="s">
        <v>0</v>
      </c>
      <c r="HG700" t="s">
        <v>0</v>
      </c>
      <c r="HH700">
        <v>8.3864999999999998</v>
      </c>
      <c r="HI700" t="s">
        <v>0</v>
      </c>
      <c r="HJ700" t="s">
        <v>0</v>
      </c>
      <c r="HK700" t="s">
        <v>0</v>
      </c>
      <c r="HL700" t="s">
        <v>0</v>
      </c>
      <c r="HM700" t="s">
        <v>0</v>
      </c>
      <c r="HN700" t="s">
        <v>0</v>
      </c>
      <c r="HO700" t="s">
        <v>0</v>
      </c>
      <c r="HP700" t="s">
        <v>0</v>
      </c>
      <c r="HQ700" t="s">
        <v>0</v>
      </c>
      <c r="HR700">
        <v>0.84379999999999999</v>
      </c>
      <c r="HS700" t="s">
        <v>0</v>
      </c>
      <c r="HT700" t="s">
        <v>0</v>
      </c>
      <c r="HU700" t="s">
        <v>0</v>
      </c>
      <c r="HV700" t="s">
        <v>0</v>
      </c>
      <c r="HW700" t="s">
        <v>0</v>
      </c>
      <c r="HX700" t="s">
        <v>0</v>
      </c>
      <c r="HY700" t="s">
        <v>0</v>
      </c>
      <c r="HZ700" t="s">
        <v>0</v>
      </c>
      <c r="IA700" t="s">
        <v>0</v>
      </c>
      <c r="IB700" t="s">
        <v>0</v>
      </c>
      <c r="IC700" t="s">
        <v>0</v>
      </c>
      <c r="ID700" t="s">
        <v>0</v>
      </c>
      <c r="IE700">
        <v>1.5625</v>
      </c>
      <c r="IF700" t="s">
        <v>0</v>
      </c>
      <c r="IG700" t="s">
        <v>0</v>
      </c>
      <c r="IH700" t="s">
        <v>0</v>
      </c>
      <c r="II700" t="s">
        <v>0</v>
      </c>
      <c r="IJ700" t="s">
        <v>0</v>
      </c>
      <c r="IK700">
        <v>1.9140999999999999</v>
      </c>
      <c r="IL700" t="s">
        <v>0</v>
      </c>
      <c r="IM700" t="s">
        <v>0</v>
      </c>
      <c r="IN700" t="s">
        <v>0</v>
      </c>
      <c r="IO700" t="s">
        <v>0</v>
      </c>
      <c r="IP700" t="s">
        <v>0</v>
      </c>
      <c r="IQ700" t="s">
        <v>0</v>
      </c>
      <c r="IR700" t="s">
        <v>0</v>
      </c>
      <c r="IS700" t="s">
        <v>0</v>
      </c>
      <c r="IT700" t="s">
        <v>0</v>
      </c>
      <c r="IU700" t="s">
        <v>0</v>
      </c>
      <c r="IV700" t="s">
        <v>0</v>
      </c>
      <c r="IW700" t="s">
        <v>0</v>
      </c>
      <c r="IX700">
        <v>4.9375</v>
      </c>
      <c r="IY700" t="s">
        <v>0</v>
      </c>
      <c r="IZ700">
        <v>0.83330000000000004</v>
      </c>
      <c r="JA700" t="s">
        <v>0</v>
      </c>
      <c r="JB700" t="s">
        <v>0</v>
      </c>
      <c r="JC700" t="s">
        <v>0</v>
      </c>
      <c r="JD700" t="s">
        <v>0</v>
      </c>
      <c r="JE700" t="s">
        <v>0</v>
      </c>
      <c r="JF700" t="s">
        <v>0</v>
      </c>
      <c r="JG700" t="s">
        <v>0</v>
      </c>
      <c r="JH700" t="s">
        <v>0</v>
      </c>
      <c r="JI700" t="s">
        <v>0</v>
      </c>
      <c r="JJ700">
        <v>2.25</v>
      </c>
      <c r="JK700" t="s">
        <v>0</v>
      </c>
      <c r="JL700" t="s">
        <v>0</v>
      </c>
      <c r="JM700" t="s">
        <v>0</v>
      </c>
      <c r="JN700" t="s">
        <v>0</v>
      </c>
      <c r="JO700" t="s">
        <v>0</v>
      </c>
      <c r="JP700" t="s">
        <v>0</v>
      </c>
      <c r="JQ700" t="s">
        <v>0</v>
      </c>
      <c r="JR700" t="s">
        <v>0</v>
      </c>
      <c r="JS700" t="s">
        <v>0</v>
      </c>
      <c r="JT700" t="s">
        <v>0</v>
      </c>
      <c r="JU700" t="s">
        <v>0</v>
      </c>
      <c r="JV700" t="s">
        <v>0</v>
      </c>
      <c r="JW700" t="s">
        <v>0</v>
      </c>
      <c r="JX700" t="s">
        <v>0</v>
      </c>
      <c r="JY700" t="s">
        <v>0</v>
      </c>
      <c r="JZ700" t="s">
        <v>0</v>
      </c>
      <c r="KA700" t="s">
        <v>0</v>
      </c>
      <c r="KB700" t="s">
        <v>0</v>
      </c>
      <c r="KC700" t="s">
        <v>0</v>
      </c>
      <c r="KD700" t="s">
        <v>0</v>
      </c>
      <c r="KE700" t="s">
        <v>0</v>
      </c>
      <c r="KF700">
        <v>3.1389</v>
      </c>
      <c r="KG700" t="s">
        <v>0</v>
      </c>
      <c r="KH700" t="s">
        <v>0</v>
      </c>
      <c r="KI700" t="s">
        <v>0</v>
      </c>
      <c r="KJ700" t="s">
        <v>0</v>
      </c>
      <c r="KK700" t="s">
        <v>0</v>
      </c>
      <c r="KL700" t="s">
        <v>0</v>
      </c>
      <c r="KM700" t="s">
        <v>0</v>
      </c>
      <c r="KN700" t="s">
        <v>0</v>
      </c>
      <c r="KO700" t="s">
        <v>0</v>
      </c>
      <c r="KP700" t="s">
        <v>0</v>
      </c>
      <c r="KQ700" t="s">
        <v>0</v>
      </c>
      <c r="KR700" t="s">
        <v>0</v>
      </c>
      <c r="KS700" t="s">
        <v>0</v>
      </c>
      <c r="KT700" t="s">
        <v>0</v>
      </c>
      <c r="KU700" t="s">
        <v>0</v>
      </c>
      <c r="KV700" t="s">
        <v>0</v>
      </c>
      <c r="KW700" t="s">
        <v>0</v>
      </c>
      <c r="KX700" t="s">
        <v>0</v>
      </c>
      <c r="KY700" t="s">
        <v>0</v>
      </c>
      <c r="KZ700" t="s">
        <v>0</v>
      </c>
      <c r="LA700" t="s">
        <v>0</v>
      </c>
      <c r="LB700" t="s">
        <v>0</v>
      </c>
      <c r="LC700" t="s">
        <v>0</v>
      </c>
      <c r="LD700" t="s">
        <v>0</v>
      </c>
      <c r="LE700">
        <v>4.7E-2</v>
      </c>
      <c r="LF700" t="s">
        <v>0</v>
      </c>
      <c r="LG700" t="s">
        <v>0</v>
      </c>
      <c r="LH700" t="s">
        <v>0</v>
      </c>
      <c r="LI700" t="s">
        <v>0</v>
      </c>
      <c r="LJ700" t="s">
        <v>0</v>
      </c>
      <c r="LK700" t="s">
        <v>0</v>
      </c>
      <c r="LL700" t="s">
        <v>0</v>
      </c>
      <c r="LM700">
        <v>2.375</v>
      </c>
      <c r="LN700" t="s">
        <v>0</v>
      </c>
      <c r="LO700" t="s">
        <v>0</v>
      </c>
      <c r="LP700" t="s">
        <v>0</v>
      </c>
      <c r="LQ700" t="s">
        <v>0</v>
      </c>
      <c r="LR700">
        <v>1.5078</v>
      </c>
      <c r="LS700" t="s">
        <v>0</v>
      </c>
      <c r="LT700" t="s">
        <v>0</v>
      </c>
      <c r="LU700" t="s">
        <v>0</v>
      </c>
      <c r="LV700" t="s">
        <v>0</v>
      </c>
      <c r="LW700" t="s">
        <v>0</v>
      </c>
      <c r="LX700" t="s">
        <v>0</v>
      </c>
      <c r="LY700" t="s">
        <v>0</v>
      </c>
      <c r="LZ700" t="s">
        <v>0</v>
      </c>
      <c r="MA700" t="s">
        <v>0</v>
      </c>
      <c r="MB700">
        <v>2.0312999999999999</v>
      </c>
      <c r="MC700" t="s">
        <v>0</v>
      </c>
      <c r="MD700" t="s">
        <v>0</v>
      </c>
      <c r="ME700" t="s">
        <v>0</v>
      </c>
      <c r="MF700" t="s">
        <v>0</v>
      </c>
      <c r="MG700" t="s">
        <v>0</v>
      </c>
      <c r="MH700" t="s">
        <v>0</v>
      </c>
      <c r="MI700" t="s">
        <v>0</v>
      </c>
      <c r="MJ700">
        <v>9.8332999999999995</v>
      </c>
      <c r="MK700" t="s">
        <v>0</v>
      </c>
      <c r="ML700" t="s">
        <v>0</v>
      </c>
      <c r="MM700" t="s">
        <v>0</v>
      </c>
      <c r="MN700" t="s">
        <v>0</v>
      </c>
      <c r="MO700" t="s">
        <v>0</v>
      </c>
      <c r="MP700" t="s">
        <v>0</v>
      </c>
      <c r="MQ700" t="s">
        <v>0</v>
      </c>
      <c r="MR700">
        <v>1.9752999999999998</v>
      </c>
      <c r="MS700" t="s">
        <v>0</v>
      </c>
      <c r="MT700" t="s">
        <v>0</v>
      </c>
      <c r="MU700">
        <v>0.45679999999999998</v>
      </c>
      <c r="MV700" t="s">
        <v>0</v>
      </c>
      <c r="MW700" t="s">
        <v>0</v>
      </c>
      <c r="MX700" t="s">
        <v>0</v>
      </c>
      <c r="MY700">
        <v>1.5802</v>
      </c>
      <c r="MZ700">
        <v>0.72309999999999997</v>
      </c>
      <c r="NA700">
        <v>4.5518000000000001</v>
      </c>
      <c r="NB700" t="s">
        <v>0</v>
      </c>
      <c r="NC700" t="s">
        <v>0</v>
      </c>
      <c r="ND700" t="s">
        <v>0</v>
      </c>
      <c r="NE700" t="s">
        <v>0</v>
      </c>
      <c r="NF700" t="s">
        <v>0</v>
      </c>
      <c r="NG700" t="s">
        <v>0</v>
      </c>
      <c r="NH700" t="s">
        <v>0</v>
      </c>
      <c r="NI700" t="s">
        <v>0</v>
      </c>
      <c r="NJ700" t="s">
        <v>0</v>
      </c>
      <c r="NK700" t="s">
        <v>0</v>
      </c>
      <c r="NL700" t="s">
        <v>0</v>
      </c>
      <c r="NM700" t="s">
        <v>0</v>
      </c>
      <c r="NN700" t="s">
        <v>0</v>
      </c>
      <c r="NO700" t="s">
        <v>0</v>
      </c>
      <c r="NP700" t="s">
        <v>0</v>
      </c>
      <c r="NQ700" t="s">
        <v>0</v>
      </c>
      <c r="NR700" t="s">
        <v>0</v>
      </c>
      <c r="NS700" t="s">
        <v>0</v>
      </c>
      <c r="NT700">
        <v>17.0625</v>
      </c>
      <c r="NU700" t="s">
        <v>0</v>
      </c>
      <c r="NV700" t="s">
        <v>0</v>
      </c>
      <c r="NW700" t="s">
        <v>0</v>
      </c>
      <c r="NX700" t="s">
        <v>0</v>
      </c>
      <c r="NY700" t="s">
        <v>0</v>
      </c>
      <c r="NZ700" t="s">
        <v>0</v>
      </c>
      <c r="OA700" t="s">
        <v>0</v>
      </c>
      <c r="OB700">
        <v>0.48139999999999999</v>
      </c>
      <c r="OC700" t="s">
        <v>0</v>
      </c>
      <c r="OD700" t="s">
        <v>0</v>
      </c>
      <c r="OE700" t="s">
        <v>0</v>
      </c>
      <c r="OF700" t="s">
        <v>0</v>
      </c>
      <c r="OG700">
        <v>9.25</v>
      </c>
      <c r="OH700" t="s">
        <v>0</v>
      </c>
      <c r="OI700" t="s">
        <v>0</v>
      </c>
      <c r="OJ700" t="s">
        <v>0</v>
      </c>
      <c r="OK700" t="s">
        <v>0</v>
      </c>
      <c r="OL700" t="s">
        <v>0</v>
      </c>
      <c r="OM700" t="s">
        <v>0</v>
      </c>
      <c r="ON700" t="s">
        <v>0</v>
      </c>
      <c r="OO700" t="s">
        <v>0</v>
      </c>
      <c r="OP700">
        <v>0.43359999999999999</v>
      </c>
      <c r="OQ700" t="s">
        <v>0</v>
      </c>
      <c r="OR700" t="s">
        <v>0</v>
      </c>
      <c r="OS700" t="s">
        <v>0</v>
      </c>
      <c r="OT700">
        <v>0.44919999999999999</v>
      </c>
      <c r="OU700" t="s">
        <v>0</v>
      </c>
      <c r="OV700" t="s">
        <v>0</v>
      </c>
      <c r="OW700" t="s">
        <v>0</v>
      </c>
      <c r="OX700">
        <v>2.0939999999999999</v>
      </c>
      <c r="OY700" t="s">
        <v>0</v>
      </c>
      <c r="OZ700" t="s">
        <v>0</v>
      </c>
      <c r="PA700" t="s">
        <v>0</v>
      </c>
      <c r="PB700" t="s">
        <v>0</v>
      </c>
      <c r="PC700">
        <v>6.3125</v>
      </c>
      <c r="PD700" t="s">
        <v>0</v>
      </c>
      <c r="PE700" t="s">
        <v>0</v>
      </c>
      <c r="PF700" t="s">
        <v>0</v>
      </c>
      <c r="PG700" t="s">
        <v>0</v>
      </c>
      <c r="PH700" t="s">
        <v>0</v>
      </c>
      <c r="PI700" t="s">
        <v>0</v>
      </c>
      <c r="PJ700" t="s">
        <v>0</v>
      </c>
      <c r="PK700" t="s">
        <v>0</v>
      </c>
      <c r="PL700" t="s">
        <v>0</v>
      </c>
      <c r="PM700">
        <v>0.95830000000000004</v>
      </c>
      <c r="PN700" t="s">
        <v>0</v>
      </c>
      <c r="PO700" t="s">
        <v>0</v>
      </c>
      <c r="PP700" t="s">
        <v>0</v>
      </c>
      <c r="PQ700" t="s">
        <v>0</v>
      </c>
      <c r="PR700" t="s">
        <v>0</v>
      </c>
      <c r="PS700" t="s">
        <v>0</v>
      </c>
      <c r="PT700" t="s">
        <v>0</v>
      </c>
      <c r="PU700" t="s">
        <v>0</v>
      </c>
      <c r="PV700" t="s">
        <v>0</v>
      </c>
      <c r="PW700" t="s">
        <v>0</v>
      </c>
      <c r="PX700" t="s">
        <v>0</v>
      </c>
      <c r="PY700" t="s">
        <v>0</v>
      </c>
      <c r="PZ700" t="s">
        <v>0</v>
      </c>
      <c r="QA700" t="s">
        <v>0</v>
      </c>
      <c r="QB700" t="s">
        <v>0</v>
      </c>
      <c r="QC700">
        <v>2.4062999999999999</v>
      </c>
      <c r="QD700" t="s">
        <v>0</v>
      </c>
      <c r="QE700" t="s">
        <v>0</v>
      </c>
      <c r="QF700" t="s">
        <v>0</v>
      </c>
      <c r="QG700" t="s">
        <v>0</v>
      </c>
      <c r="QH700" t="s">
        <v>0</v>
      </c>
      <c r="QI700" t="s">
        <v>0</v>
      </c>
      <c r="QJ700" t="s">
        <v>0</v>
      </c>
      <c r="QK700" t="s">
        <v>0</v>
      </c>
      <c r="QL700" t="s">
        <v>0</v>
      </c>
      <c r="QM700" t="s">
        <v>0</v>
      </c>
      <c r="QN700" t="s">
        <v>0</v>
      </c>
      <c r="QO700" t="s">
        <v>0</v>
      </c>
      <c r="QP700" t="s">
        <v>0</v>
      </c>
      <c r="QQ700" t="s">
        <v>0</v>
      </c>
      <c r="QR700" t="s">
        <v>0</v>
      </c>
      <c r="QS700" t="s">
        <v>0</v>
      </c>
      <c r="QT700" t="s">
        <v>0</v>
      </c>
      <c r="QU700" t="s">
        <v>0</v>
      </c>
      <c r="QV700" t="s">
        <v>0</v>
      </c>
      <c r="QW700" t="s">
        <v>0</v>
      </c>
      <c r="QX700" t="s">
        <v>0</v>
      </c>
      <c r="QY700" t="s">
        <v>0</v>
      </c>
      <c r="QZ700" t="s">
        <v>0</v>
      </c>
      <c r="RA700" t="s">
        <v>0</v>
      </c>
      <c r="RB700" t="s">
        <v>0</v>
      </c>
      <c r="RC700" t="s">
        <v>0</v>
      </c>
      <c r="RD700" t="s">
        <v>0</v>
      </c>
      <c r="RE700" t="s">
        <v>0</v>
      </c>
      <c r="RF700" t="s">
        <v>0</v>
      </c>
      <c r="RG700">
        <v>5</v>
      </c>
      <c r="RH700" t="s">
        <v>0</v>
      </c>
      <c r="RI700" t="s">
        <v>0</v>
      </c>
      <c r="RJ700" t="s">
        <v>0</v>
      </c>
      <c r="RK700" t="s">
        <v>0</v>
      </c>
      <c r="RL700" t="s">
        <v>0</v>
      </c>
      <c r="RM700" t="s">
        <v>0</v>
      </c>
      <c r="RN700" t="s">
        <v>0</v>
      </c>
      <c r="RO700" t="s">
        <v>0</v>
      </c>
      <c r="RP700" t="s">
        <v>0</v>
      </c>
      <c r="RQ700" t="s">
        <v>0</v>
      </c>
      <c r="RR700" t="s">
        <v>0</v>
      </c>
      <c r="RS700" t="s">
        <v>0</v>
      </c>
      <c r="RT700" t="s">
        <v>0</v>
      </c>
      <c r="RU700" t="s">
        <v>0</v>
      </c>
      <c r="RV700" t="s">
        <v>0</v>
      </c>
      <c r="RW700" t="s">
        <v>0</v>
      </c>
      <c r="RX700" t="s">
        <v>0</v>
      </c>
      <c r="RY700" t="s">
        <v>0</v>
      </c>
      <c r="RZ700" t="s">
        <v>0</v>
      </c>
      <c r="SA700" t="s">
        <v>0</v>
      </c>
      <c r="SB700" t="s">
        <v>0</v>
      </c>
      <c r="SC700">
        <v>1.4687999999999999</v>
      </c>
      <c r="SD700" t="s">
        <v>0</v>
      </c>
      <c r="SE700">
        <v>4.5833000000000004</v>
      </c>
      <c r="SF700" t="s">
        <v>0</v>
      </c>
      <c r="SG700" t="s">
        <v>0</v>
      </c>
      <c r="SH700" t="s">
        <v>0</v>
      </c>
      <c r="SI700" t="s">
        <v>0</v>
      </c>
      <c r="SJ700">
        <v>3.8889</v>
      </c>
      <c r="SK700">
        <v>6.7812999999999999</v>
      </c>
      <c r="SL700" t="s">
        <v>0</v>
      </c>
    </row>
    <row r="701" spans="1:506" x14ac:dyDescent="0.3">
      <c r="A701" s="1">
        <v>33854</v>
      </c>
      <c r="B701" t="s">
        <v>0</v>
      </c>
      <c r="C701" t="s">
        <v>0</v>
      </c>
      <c r="D701" t="s">
        <v>0</v>
      </c>
      <c r="E701">
        <v>1.6879999999999999</v>
      </c>
      <c r="F701" t="s">
        <v>0</v>
      </c>
      <c r="G701" t="s">
        <v>0</v>
      </c>
      <c r="H701">
        <v>5.625</v>
      </c>
      <c r="I701" t="s">
        <v>0</v>
      </c>
      <c r="J701" t="s">
        <v>0</v>
      </c>
      <c r="K701">
        <v>2.1989999999999998</v>
      </c>
      <c r="L701" t="s">
        <v>0</v>
      </c>
      <c r="M701" t="s">
        <v>0</v>
      </c>
      <c r="N701" t="s">
        <v>0</v>
      </c>
      <c r="O701" t="s">
        <v>0</v>
      </c>
      <c r="P701">
        <v>6.0937999999999999</v>
      </c>
      <c r="Q701" t="s">
        <v>0</v>
      </c>
      <c r="R701" t="s">
        <v>0</v>
      </c>
      <c r="S701" t="s">
        <v>0</v>
      </c>
      <c r="T701" t="s">
        <v>0</v>
      </c>
      <c r="U701" t="s">
        <v>0</v>
      </c>
      <c r="V701" t="s">
        <v>0</v>
      </c>
      <c r="W701" t="s">
        <v>0</v>
      </c>
      <c r="X701" t="s">
        <v>0</v>
      </c>
      <c r="Y701" t="s">
        <v>0</v>
      </c>
      <c r="Z701" t="s">
        <v>0</v>
      </c>
      <c r="AA701" t="s">
        <v>0</v>
      </c>
      <c r="AB701" t="s">
        <v>0</v>
      </c>
      <c r="AC701" t="s">
        <v>0</v>
      </c>
      <c r="AD701" t="s">
        <v>0</v>
      </c>
      <c r="AE701" t="s">
        <v>0</v>
      </c>
      <c r="AF701" t="s">
        <v>0</v>
      </c>
      <c r="AG701">
        <v>0.75780000000000003</v>
      </c>
      <c r="AH701" t="s">
        <v>0</v>
      </c>
      <c r="AI701" t="s">
        <v>0</v>
      </c>
      <c r="AJ701" t="s">
        <v>0</v>
      </c>
      <c r="AK701">
        <v>8.0630000000000006</v>
      </c>
      <c r="AL701" t="s">
        <v>0</v>
      </c>
      <c r="AM701" t="s">
        <v>0</v>
      </c>
      <c r="AN701" t="s">
        <v>0</v>
      </c>
      <c r="AO701" t="s">
        <v>0</v>
      </c>
      <c r="AP701" t="s">
        <v>0</v>
      </c>
      <c r="AQ701" t="s">
        <v>0</v>
      </c>
      <c r="AR701" t="s">
        <v>0</v>
      </c>
      <c r="AS701" t="s">
        <v>0</v>
      </c>
      <c r="AT701" t="s">
        <v>0</v>
      </c>
      <c r="AU701" t="s">
        <v>0</v>
      </c>
      <c r="AV701" t="s">
        <v>0</v>
      </c>
      <c r="AW701" t="s">
        <v>0</v>
      </c>
      <c r="AX701" t="s">
        <v>0</v>
      </c>
      <c r="AY701" t="s">
        <v>0</v>
      </c>
      <c r="AZ701" t="s">
        <v>0</v>
      </c>
      <c r="BA701" t="s">
        <v>0</v>
      </c>
      <c r="BB701" t="s">
        <v>0</v>
      </c>
      <c r="BC701" t="s">
        <v>0</v>
      </c>
      <c r="BD701" t="s">
        <v>0</v>
      </c>
      <c r="BE701" t="s">
        <v>0</v>
      </c>
      <c r="BF701" t="s">
        <v>0</v>
      </c>
      <c r="BG701" t="s">
        <v>0</v>
      </c>
      <c r="BH701" t="s">
        <v>0</v>
      </c>
      <c r="BI701" t="s">
        <v>0</v>
      </c>
      <c r="BJ701" t="s">
        <v>0</v>
      </c>
      <c r="BK701" t="s">
        <v>0</v>
      </c>
      <c r="BL701" t="s">
        <v>0</v>
      </c>
      <c r="BM701" t="s">
        <v>0</v>
      </c>
      <c r="BN701" t="s">
        <v>0</v>
      </c>
      <c r="BO701">
        <v>1.075</v>
      </c>
      <c r="BP701" t="s">
        <v>0</v>
      </c>
      <c r="BQ701" t="s">
        <v>0</v>
      </c>
      <c r="BR701" t="s">
        <v>0</v>
      </c>
      <c r="BS701" t="s">
        <v>0</v>
      </c>
      <c r="BT701" t="s">
        <v>0</v>
      </c>
      <c r="BU701" t="s">
        <v>0</v>
      </c>
      <c r="BV701" t="s">
        <v>0</v>
      </c>
      <c r="BW701" t="s">
        <v>0</v>
      </c>
      <c r="BX701" t="s">
        <v>0</v>
      </c>
      <c r="BY701" t="s">
        <v>0</v>
      </c>
      <c r="BZ701" t="s">
        <v>0</v>
      </c>
      <c r="CA701" t="s">
        <v>0</v>
      </c>
      <c r="CB701" t="s">
        <v>0</v>
      </c>
      <c r="CC701" t="s">
        <v>0</v>
      </c>
      <c r="CD701" t="s">
        <v>0</v>
      </c>
      <c r="CE701" t="s">
        <v>0</v>
      </c>
      <c r="CF701" t="s">
        <v>0</v>
      </c>
      <c r="CG701" t="s">
        <v>0</v>
      </c>
      <c r="CH701" t="s">
        <v>0</v>
      </c>
      <c r="CI701" t="s">
        <v>0</v>
      </c>
      <c r="CJ701" t="s">
        <v>0</v>
      </c>
      <c r="CK701" t="s">
        <v>0</v>
      </c>
      <c r="CL701" t="s">
        <v>0</v>
      </c>
      <c r="CM701">
        <v>1.0703</v>
      </c>
      <c r="CN701" t="s">
        <v>0</v>
      </c>
      <c r="CO701" t="s">
        <v>0</v>
      </c>
      <c r="CP701" t="s">
        <v>0</v>
      </c>
      <c r="CQ701" t="s">
        <v>0</v>
      </c>
      <c r="CR701" t="s">
        <v>0</v>
      </c>
      <c r="CS701" t="s">
        <v>0</v>
      </c>
      <c r="CT701">
        <v>13.506</v>
      </c>
      <c r="CU701" t="s">
        <v>0</v>
      </c>
      <c r="CV701" t="s">
        <v>0</v>
      </c>
      <c r="CW701" t="s">
        <v>0</v>
      </c>
      <c r="CX701">
        <v>1.6528</v>
      </c>
      <c r="CY701" t="s">
        <v>0</v>
      </c>
      <c r="CZ701" t="s">
        <v>0</v>
      </c>
      <c r="DA701" t="s">
        <v>0</v>
      </c>
      <c r="DB701" t="s">
        <v>0</v>
      </c>
      <c r="DC701" t="s">
        <v>0</v>
      </c>
      <c r="DD701" t="s">
        <v>0</v>
      </c>
      <c r="DE701" t="s">
        <v>0</v>
      </c>
      <c r="DF701" t="s">
        <v>0</v>
      </c>
      <c r="DG701" t="s">
        <v>0</v>
      </c>
      <c r="DH701" t="s">
        <v>0</v>
      </c>
      <c r="DI701" t="s">
        <v>0</v>
      </c>
      <c r="DJ701" t="s">
        <v>0</v>
      </c>
      <c r="DK701" t="s">
        <v>0</v>
      </c>
      <c r="DL701" t="s">
        <v>0</v>
      </c>
      <c r="DM701" t="s">
        <v>0</v>
      </c>
      <c r="DN701" t="s">
        <v>0</v>
      </c>
      <c r="DO701">
        <v>0.69789999999999996</v>
      </c>
      <c r="DP701" t="s">
        <v>0</v>
      </c>
      <c r="DQ701">
        <v>8.9169999999999998</v>
      </c>
      <c r="DR701" t="s">
        <v>0</v>
      </c>
      <c r="DS701" t="s">
        <v>0</v>
      </c>
      <c r="DT701" t="s">
        <v>0</v>
      </c>
      <c r="DU701" t="s">
        <v>0</v>
      </c>
      <c r="DV701" t="s">
        <v>0</v>
      </c>
      <c r="DW701" t="s">
        <v>0</v>
      </c>
      <c r="DX701" t="s">
        <v>0</v>
      </c>
      <c r="DY701" t="s">
        <v>0</v>
      </c>
      <c r="DZ701" t="s">
        <v>0</v>
      </c>
      <c r="EA701" t="s">
        <v>0</v>
      </c>
      <c r="EB701" t="s">
        <v>0</v>
      </c>
      <c r="EC701" t="s">
        <v>0</v>
      </c>
      <c r="ED701" t="s">
        <v>0</v>
      </c>
      <c r="EE701" t="s">
        <v>0</v>
      </c>
      <c r="EF701" t="s">
        <v>0</v>
      </c>
      <c r="EG701" t="s">
        <v>0</v>
      </c>
      <c r="EH701" t="s">
        <v>0</v>
      </c>
      <c r="EI701" t="s">
        <v>0</v>
      </c>
      <c r="EJ701" t="s">
        <v>0</v>
      </c>
      <c r="EK701" t="s">
        <v>0</v>
      </c>
      <c r="EL701" t="s">
        <v>0</v>
      </c>
      <c r="EM701" t="s">
        <v>0</v>
      </c>
      <c r="EN701" t="s">
        <v>0</v>
      </c>
      <c r="EO701" t="s">
        <v>0</v>
      </c>
      <c r="EP701" t="s">
        <v>0</v>
      </c>
      <c r="EQ701" t="s">
        <v>0</v>
      </c>
      <c r="ER701" t="s">
        <v>0</v>
      </c>
      <c r="ES701" t="s">
        <v>0</v>
      </c>
      <c r="ET701" t="s">
        <v>0</v>
      </c>
      <c r="EU701" t="s">
        <v>0</v>
      </c>
      <c r="EV701" t="s">
        <v>0</v>
      </c>
      <c r="EW701">
        <v>3.4687999999999999</v>
      </c>
      <c r="EX701" t="s">
        <v>0</v>
      </c>
      <c r="EY701" t="s">
        <v>0</v>
      </c>
      <c r="EZ701" t="s">
        <v>0</v>
      </c>
      <c r="FA701" t="s">
        <v>0</v>
      </c>
      <c r="FB701" t="s">
        <v>0</v>
      </c>
      <c r="FC701" t="s">
        <v>0</v>
      </c>
      <c r="FD701" t="s">
        <v>0</v>
      </c>
      <c r="FE701" t="s">
        <v>0</v>
      </c>
      <c r="FF701" t="s">
        <v>0</v>
      </c>
      <c r="FG701" t="s">
        <v>0</v>
      </c>
      <c r="FH701" t="s">
        <v>0</v>
      </c>
      <c r="FI701" t="s">
        <v>0</v>
      </c>
      <c r="FJ701" t="s">
        <v>0</v>
      </c>
      <c r="FK701" t="s">
        <v>0</v>
      </c>
      <c r="FL701" t="s">
        <v>0</v>
      </c>
      <c r="FM701" t="s">
        <v>0</v>
      </c>
      <c r="FN701" t="s">
        <v>0</v>
      </c>
      <c r="FO701" t="s">
        <v>0</v>
      </c>
      <c r="FP701" t="s">
        <v>0</v>
      </c>
      <c r="FQ701">
        <v>0.97660000000000002</v>
      </c>
      <c r="FR701" t="s">
        <v>0</v>
      </c>
      <c r="FS701" t="s">
        <v>0</v>
      </c>
      <c r="FT701" t="s">
        <v>0</v>
      </c>
      <c r="FU701" t="s">
        <v>0</v>
      </c>
      <c r="FV701">
        <v>0.52339999999999998</v>
      </c>
      <c r="FW701" t="s">
        <v>0</v>
      </c>
      <c r="FX701" t="s">
        <v>0</v>
      </c>
      <c r="FY701" t="s">
        <v>0</v>
      </c>
      <c r="FZ701" t="s">
        <v>0</v>
      </c>
      <c r="GA701" t="s">
        <v>0</v>
      </c>
      <c r="GB701" t="s">
        <v>0</v>
      </c>
      <c r="GC701" t="s">
        <v>0</v>
      </c>
      <c r="GD701">
        <v>1.1543000000000001</v>
      </c>
      <c r="GE701">
        <v>10.271599999999999</v>
      </c>
      <c r="GF701" t="s">
        <v>0</v>
      </c>
      <c r="GG701" t="s">
        <v>0</v>
      </c>
      <c r="GH701" t="s">
        <v>0</v>
      </c>
      <c r="GI701" t="s">
        <v>0</v>
      </c>
      <c r="GJ701" t="s">
        <v>0</v>
      </c>
      <c r="GK701" t="s">
        <v>0</v>
      </c>
      <c r="GL701" t="s">
        <v>0</v>
      </c>
      <c r="GM701" t="s">
        <v>0</v>
      </c>
      <c r="GN701" t="s">
        <v>0</v>
      </c>
      <c r="GO701" t="s">
        <v>0</v>
      </c>
      <c r="GP701" t="s">
        <v>0</v>
      </c>
      <c r="GQ701" t="s">
        <v>0</v>
      </c>
      <c r="GR701" t="s">
        <v>0</v>
      </c>
      <c r="GS701">
        <v>0.32029999999999997</v>
      </c>
      <c r="GT701" t="s">
        <v>0</v>
      </c>
      <c r="GU701" t="s">
        <v>0</v>
      </c>
      <c r="GV701" t="s">
        <v>0</v>
      </c>
      <c r="GW701" t="s">
        <v>0</v>
      </c>
      <c r="GX701" t="s">
        <v>0</v>
      </c>
      <c r="GY701" t="s">
        <v>0</v>
      </c>
      <c r="GZ701" t="s">
        <v>0</v>
      </c>
      <c r="HA701" t="s">
        <v>0</v>
      </c>
      <c r="HB701" t="s">
        <v>0</v>
      </c>
      <c r="HC701" t="s">
        <v>0</v>
      </c>
      <c r="HD701" t="s">
        <v>0</v>
      </c>
      <c r="HE701" t="s">
        <v>0</v>
      </c>
      <c r="HF701" t="s">
        <v>0</v>
      </c>
      <c r="HG701" t="s">
        <v>0</v>
      </c>
      <c r="HH701">
        <v>8.3864999999999998</v>
      </c>
      <c r="HI701" t="s">
        <v>0</v>
      </c>
      <c r="HJ701" t="s">
        <v>0</v>
      </c>
      <c r="HK701" t="s">
        <v>0</v>
      </c>
      <c r="HL701" t="s">
        <v>0</v>
      </c>
      <c r="HM701" t="s">
        <v>0</v>
      </c>
      <c r="HN701" t="s">
        <v>0</v>
      </c>
      <c r="HO701" t="s">
        <v>0</v>
      </c>
      <c r="HP701" t="s">
        <v>0</v>
      </c>
      <c r="HQ701" t="s">
        <v>0</v>
      </c>
      <c r="HR701">
        <v>0.84379999999999999</v>
      </c>
      <c r="HS701" t="s">
        <v>0</v>
      </c>
      <c r="HT701" t="s">
        <v>0</v>
      </c>
      <c r="HU701" t="s">
        <v>0</v>
      </c>
      <c r="HV701" t="s">
        <v>0</v>
      </c>
      <c r="HW701" t="s">
        <v>0</v>
      </c>
      <c r="HX701" t="s">
        <v>0</v>
      </c>
      <c r="HY701" t="s">
        <v>0</v>
      </c>
      <c r="HZ701" t="s">
        <v>0</v>
      </c>
      <c r="IA701" t="s">
        <v>0</v>
      </c>
      <c r="IB701" t="s">
        <v>0</v>
      </c>
      <c r="IC701" t="s">
        <v>0</v>
      </c>
      <c r="ID701" t="s">
        <v>0</v>
      </c>
      <c r="IE701">
        <v>1.5625</v>
      </c>
      <c r="IF701" t="s">
        <v>0</v>
      </c>
      <c r="IG701" t="s">
        <v>0</v>
      </c>
      <c r="IH701" t="s">
        <v>0</v>
      </c>
      <c r="II701" t="s">
        <v>0</v>
      </c>
      <c r="IJ701" t="s">
        <v>0</v>
      </c>
      <c r="IK701">
        <v>1.9140999999999999</v>
      </c>
      <c r="IL701" t="s">
        <v>0</v>
      </c>
      <c r="IM701" t="s">
        <v>0</v>
      </c>
      <c r="IN701" t="s">
        <v>0</v>
      </c>
      <c r="IO701" t="s">
        <v>0</v>
      </c>
      <c r="IP701" t="s">
        <v>0</v>
      </c>
      <c r="IQ701" t="s">
        <v>0</v>
      </c>
      <c r="IR701" t="s">
        <v>0</v>
      </c>
      <c r="IS701" t="s">
        <v>0</v>
      </c>
      <c r="IT701" t="s">
        <v>0</v>
      </c>
      <c r="IU701" t="s">
        <v>0</v>
      </c>
      <c r="IV701" t="s">
        <v>0</v>
      </c>
      <c r="IW701" t="s">
        <v>0</v>
      </c>
      <c r="IX701">
        <v>4.9375</v>
      </c>
      <c r="IY701" t="s">
        <v>0</v>
      </c>
      <c r="IZ701">
        <v>0.83330000000000004</v>
      </c>
      <c r="JA701" t="s">
        <v>0</v>
      </c>
      <c r="JB701" t="s">
        <v>0</v>
      </c>
      <c r="JC701" t="s">
        <v>0</v>
      </c>
      <c r="JD701" t="s">
        <v>0</v>
      </c>
      <c r="JE701" t="s">
        <v>0</v>
      </c>
      <c r="JF701" t="s">
        <v>0</v>
      </c>
      <c r="JG701" t="s">
        <v>0</v>
      </c>
      <c r="JH701" t="s">
        <v>0</v>
      </c>
      <c r="JI701" t="s">
        <v>0</v>
      </c>
      <c r="JJ701">
        <v>2.25</v>
      </c>
      <c r="JK701" t="s">
        <v>0</v>
      </c>
      <c r="JL701" t="s">
        <v>0</v>
      </c>
      <c r="JM701" t="s">
        <v>0</v>
      </c>
      <c r="JN701" t="s">
        <v>0</v>
      </c>
      <c r="JO701" t="s">
        <v>0</v>
      </c>
      <c r="JP701" t="s">
        <v>0</v>
      </c>
      <c r="JQ701" t="s">
        <v>0</v>
      </c>
      <c r="JR701" t="s">
        <v>0</v>
      </c>
      <c r="JS701" t="s">
        <v>0</v>
      </c>
      <c r="JT701" t="s">
        <v>0</v>
      </c>
      <c r="JU701" t="s">
        <v>0</v>
      </c>
      <c r="JV701" t="s">
        <v>0</v>
      </c>
      <c r="JW701" t="s">
        <v>0</v>
      </c>
      <c r="JX701" t="s">
        <v>0</v>
      </c>
      <c r="JY701" t="s">
        <v>0</v>
      </c>
      <c r="JZ701" t="s">
        <v>0</v>
      </c>
      <c r="KA701" t="s">
        <v>0</v>
      </c>
      <c r="KB701" t="s">
        <v>0</v>
      </c>
      <c r="KC701" t="s">
        <v>0</v>
      </c>
      <c r="KD701" t="s">
        <v>0</v>
      </c>
      <c r="KE701" t="s">
        <v>0</v>
      </c>
      <c r="KF701">
        <v>3.1389</v>
      </c>
      <c r="KG701" t="s">
        <v>0</v>
      </c>
      <c r="KH701" t="s">
        <v>0</v>
      </c>
      <c r="KI701" t="s">
        <v>0</v>
      </c>
      <c r="KJ701" t="s">
        <v>0</v>
      </c>
      <c r="KK701" t="s">
        <v>0</v>
      </c>
      <c r="KL701" t="s">
        <v>0</v>
      </c>
      <c r="KM701" t="s">
        <v>0</v>
      </c>
      <c r="KN701" t="s">
        <v>0</v>
      </c>
      <c r="KO701" t="s">
        <v>0</v>
      </c>
      <c r="KP701" t="s">
        <v>0</v>
      </c>
      <c r="KQ701" t="s">
        <v>0</v>
      </c>
      <c r="KR701" t="s">
        <v>0</v>
      </c>
      <c r="KS701" t="s">
        <v>0</v>
      </c>
      <c r="KT701" t="s">
        <v>0</v>
      </c>
      <c r="KU701" t="s">
        <v>0</v>
      </c>
      <c r="KV701" t="s">
        <v>0</v>
      </c>
      <c r="KW701" t="s">
        <v>0</v>
      </c>
      <c r="KX701" t="s">
        <v>0</v>
      </c>
      <c r="KY701" t="s">
        <v>0</v>
      </c>
      <c r="KZ701" t="s">
        <v>0</v>
      </c>
      <c r="LA701" t="s">
        <v>0</v>
      </c>
      <c r="LB701" t="s">
        <v>0</v>
      </c>
      <c r="LC701" t="s">
        <v>0</v>
      </c>
      <c r="LD701" t="s">
        <v>0</v>
      </c>
      <c r="LE701">
        <v>4.7E-2</v>
      </c>
      <c r="LF701" t="s">
        <v>0</v>
      </c>
      <c r="LG701" t="s">
        <v>0</v>
      </c>
      <c r="LH701" t="s">
        <v>0</v>
      </c>
      <c r="LI701" t="s">
        <v>0</v>
      </c>
      <c r="LJ701" t="s">
        <v>0</v>
      </c>
      <c r="LK701" t="s">
        <v>0</v>
      </c>
      <c r="LL701" t="s">
        <v>0</v>
      </c>
      <c r="LM701">
        <v>2.375</v>
      </c>
      <c r="LN701" t="s">
        <v>0</v>
      </c>
      <c r="LO701" t="s">
        <v>0</v>
      </c>
      <c r="LP701" t="s">
        <v>0</v>
      </c>
      <c r="LQ701" t="s">
        <v>0</v>
      </c>
      <c r="LR701">
        <v>1.5078</v>
      </c>
      <c r="LS701" t="s">
        <v>0</v>
      </c>
      <c r="LT701" t="s">
        <v>0</v>
      </c>
      <c r="LU701" t="s">
        <v>0</v>
      </c>
      <c r="LV701" t="s">
        <v>0</v>
      </c>
      <c r="LW701" t="s">
        <v>0</v>
      </c>
      <c r="LX701" t="s">
        <v>0</v>
      </c>
      <c r="LY701" t="s">
        <v>0</v>
      </c>
      <c r="LZ701" t="s">
        <v>0</v>
      </c>
      <c r="MA701" t="s">
        <v>0</v>
      </c>
      <c r="MB701">
        <v>2.0312999999999999</v>
      </c>
      <c r="MC701" t="s">
        <v>0</v>
      </c>
      <c r="MD701" t="s">
        <v>0</v>
      </c>
      <c r="ME701" t="s">
        <v>0</v>
      </c>
      <c r="MF701" t="s">
        <v>0</v>
      </c>
      <c r="MG701" t="s">
        <v>0</v>
      </c>
      <c r="MH701" t="s">
        <v>0</v>
      </c>
      <c r="MI701" t="s">
        <v>0</v>
      </c>
      <c r="MJ701">
        <v>9.8332999999999995</v>
      </c>
      <c r="MK701" t="s">
        <v>0</v>
      </c>
      <c r="ML701" t="s">
        <v>0</v>
      </c>
      <c r="MM701" t="s">
        <v>0</v>
      </c>
      <c r="MN701" t="s">
        <v>0</v>
      </c>
      <c r="MO701" t="s">
        <v>0</v>
      </c>
      <c r="MP701" t="s">
        <v>0</v>
      </c>
      <c r="MQ701" t="s">
        <v>0</v>
      </c>
      <c r="MR701">
        <v>1.9752999999999998</v>
      </c>
      <c r="MS701" t="s">
        <v>0</v>
      </c>
      <c r="MT701" t="s">
        <v>0</v>
      </c>
      <c r="MU701">
        <v>0.45679999999999998</v>
      </c>
      <c r="MV701" t="s">
        <v>0</v>
      </c>
      <c r="MW701" t="s">
        <v>0</v>
      </c>
      <c r="MX701" t="s">
        <v>0</v>
      </c>
      <c r="MY701">
        <v>1.5802</v>
      </c>
      <c r="MZ701">
        <v>0.72309999999999997</v>
      </c>
      <c r="NA701">
        <v>4.5518000000000001</v>
      </c>
      <c r="NB701" t="s">
        <v>0</v>
      </c>
      <c r="NC701" t="s">
        <v>0</v>
      </c>
      <c r="ND701" t="s">
        <v>0</v>
      </c>
      <c r="NE701" t="s">
        <v>0</v>
      </c>
      <c r="NF701" t="s">
        <v>0</v>
      </c>
      <c r="NG701" t="s">
        <v>0</v>
      </c>
      <c r="NH701" t="s">
        <v>0</v>
      </c>
      <c r="NI701" t="s">
        <v>0</v>
      </c>
      <c r="NJ701" t="s">
        <v>0</v>
      </c>
      <c r="NK701" t="s">
        <v>0</v>
      </c>
      <c r="NL701" t="s">
        <v>0</v>
      </c>
      <c r="NM701" t="s">
        <v>0</v>
      </c>
      <c r="NN701" t="s">
        <v>0</v>
      </c>
      <c r="NO701" t="s">
        <v>0</v>
      </c>
      <c r="NP701" t="s">
        <v>0</v>
      </c>
      <c r="NQ701" t="s">
        <v>0</v>
      </c>
      <c r="NR701" t="s">
        <v>0</v>
      </c>
      <c r="NS701" t="s">
        <v>0</v>
      </c>
      <c r="NT701">
        <v>17.0625</v>
      </c>
      <c r="NU701" t="s">
        <v>0</v>
      </c>
      <c r="NV701" t="s">
        <v>0</v>
      </c>
      <c r="NW701" t="s">
        <v>0</v>
      </c>
      <c r="NX701" t="s">
        <v>0</v>
      </c>
      <c r="NY701" t="s">
        <v>0</v>
      </c>
      <c r="NZ701" t="s">
        <v>0</v>
      </c>
      <c r="OA701" t="s">
        <v>0</v>
      </c>
      <c r="OB701">
        <v>0.48139999999999999</v>
      </c>
      <c r="OC701" t="s">
        <v>0</v>
      </c>
      <c r="OD701" t="s">
        <v>0</v>
      </c>
      <c r="OE701" t="s">
        <v>0</v>
      </c>
      <c r="OF701" t="s">
        <v>0</v>
      </c>
      <c r="OG701">
        <v>9.25</v>
      </c>
      <c r="OH701" t="s">
        <v>0</v>
      </c>
      <c r="OI701" t="s">
        <v>0</v>
      </c>
      <c r="OJ701" t="s">
        <v>0</v>
      </c>
      <c r="OK701" t="s">
        <v>0</v>
      </c>
      <c r="OL701" t="s">
        <v>0</v>
      </c>
      <c r="OM701" t="s">
        <v>0</v>
      </c>
      <c r="ON701" t="s">
        <v>0</v>
      </c>
      <c r="OO701" t="s">
        <v>0</v>
      </c>
      <c r="OP701">
        <v>0.43359999999999999</v>
      </c>
      <c r="OQ701" t="s">
        <v>0</v>
      </c>
      <c r="OR701" t="s">
        <v>0</v>
      </c>
      <c r="OS701" t="s">
        <v>0</v>
      </c>
      <c r="OT701">
        <v>0.44919999999999999</v>
      </c>
      <c r="OU701" t="s">
        <v>0</v>
      </c>
      <c r="OV701" t="s">
        <v>0</v>
      </c>
      <c r="OW701" t="s">
        <v>0</v>
      </c>
      <c r="OX701">
        <v>2.0939999999999999</v>
      </c>
      <c r="OY701" t="s">
        <v>0</v>
      </c>
      <c r="OZ701" t="s">
        <v>0</v>
      </c>
      <c r="PA701" t="s">
        <v>0</v>
      </c>
      <c r="PB701" t="s">
        <v>0</v>
      </c>
      <c r="PC701">
        <v>6.3125</v>
      </c>
      <c r="PD701" t="s">
        <v>0</v>
      </c>
      <c r="PE701" t="s">
        <v>0</v>
      </c>
      <c r="PF701" t="s">
        <v>0</v>
      </c>
      <c r="PG701" t="s">
        <v>0</v>
      </c>
      <c r="PH701" t="s">
        <v>0</v>
      </c>
      <c r="PI701" t="s">
        <v>0</v>
      </c>
      <c r="PJ701" t="s">
        <v>0</v>
      </c>
      <c r="PK701" t="s">
        <v>0</v>
      </c>
      <c r="PL701" t="s">
        <v>0</v>
      </c>
      <c r="PM701">
        <v>0.95830000000000004</v>
      </c>
      <c r="PN701" t="s">
        <v>0</v>
      </c>
      <c r="PO701" t="s">
        <v>0</v>
      </c>
      <c r="PP701" t="s">
        <v>0</v>
      </c>
      <c r="PQ701" t="s">
        <v>0</v>
      </c>
      <c r="PR701" t="s">
        <v>0</v>
      </c>
      <c r="PS701" t="s">
        <v>0</v>
      </c>
      <c r="PT701" t="s">
        <v>0</v>
      </c>
      <c r="PU701" t="s">
        <v>0</v>
      </c>
      <c r="PV701" t="s">
        <v>0</v>
      </c>
      <c r="PW701" t="s">
        <v>0</v>
      </c>
      <c r="PX701" t="s">
        <v>0</v>
      </c>
      <c r="PY701" t="s">
        <v>0</v>
      </c>
      <c r="PZ701" t="s">
        <v>0</v>
      </c>
      <c r="QA701" t="s">
        <v>0</v>
      </c>
      <c r="QB701" t="s">
        <v>0</v>
      </c>
      <c r="QC701">
        <v>2.4062999999999999</v>
      </c>
      <c r="QD701" t="s">
        <v>0</v>
      </c>
      <c r="QE701" t="s">
        <v>0</v>
      </c>
      <c r="QF701" t="s">
        <v>0</v>
      </c>
      <c r="QG701" t="s">
        <v>0</v>
      </c>
      <c r="QH701" t="s">
        <v>0</v>
      </c>
      <c r="QI701" t="s">
        <v>0</v>
      </c>
      <c r="QJ701" t="s">
        <v>0</v>
      </c>
      <c r="QK701" t="s">
        <v>0</v>
      </c>
      <c r="QL701" t="s">
        <v>0</v>
      </c>
      <c r="QM701" t="s">
        <v>0</v>
      </c>
      <c r="QN701" t="s">
        <v>0</v>
      </c>
      <c r="QO701" t="s">
        <v>0</v>
      </c>
      <c r="QP701" t="s">
        <v>0</v>
      </c>
      <c r="QQ701" t="s">
        <v>0</v>
      </c>
      <c r="QR701" t="s">
        <v>0</v>
      </c>
      <c r="QS701" t="s">
        <v>0</v>
      </c>
      <c r="QT701" t="s">
        <v>0</v>
      </c>
      <c r="QU701" t="s">
        <v>0</v>
      </c>
      <c r="QV701" t="s">
        <v>0</v>
      </c>
      <c r="QW701" t="s">
        <v>0</v>
      </c>
      <c r="QX701" t="s">
        <v>0</v>
      </c>
      <c r="QY701" t="s">
        <v>0</v>
      </c>
      <c r="QZ701" t="s">
        <v>0</v>
      </c>
      <c r="RA701" t="s">
        <v>0</v>
      </c>
      <c r="RB701" t="s">
        <v>0</v>
      </c>
      <c r="RC701" t="s">
        <v>0</v>
      </c>
      <c r="RD701" t="s">
        <v>0</v>
      </c>
      <c r="RE701" t="s">
        <v>0</v>
      </c>
      <c r="RF701" t="s">
        <v>0</v>
      </c>
      <c r="RG701">
        <v>5</v>
      </c>
      <c r="RH701" t="s">
        <v>0</v>
      </c>
      <c r="RI701" t="s">
        <v>0</v>
      </c>
      <c r="RJ701" t="s">
        <v>0</v>
      </c>
      <c r="RK701" t="s">
        <v>0</v>
      </c>
      <c r="RL701" t="s">
        <v>0</v>
      </c>
      <c r="RM701" t="s">
        <v>0</v>
      </c>
      <c r="RN701" t="s">
        <v>0</v>
      </c>
      <c r="RO701" t="s">
        <v>0</v>
      </c>
      <c r="RP701" t="s">
        <v>0</v>
      </c>
      <c r="RQ701" t="s">
        <v>0</v>
      </c>
      <c r="RR701" t="s">
        <v>0</v>
      </c>
      <c r="RS701" t="s">
        <v>0</v>
      </c>
      <c r="RT701" t="s">
        <v>0</v>
      </c>
      <c r="RU701" t="s">
        <v>0</v>
      </c>
      <c r="RV701" t="s">
        <v>0</v>
      </c>
      <c r="RW701" t="s">
        <v>0</v>
      </c>
      <c r="RX701" t="s">
        <v>0</v>
      </c>
      <c r="RY701" t="s">
        <v>0</v>
      </c>
      <c r="RZ701" t="s">
        <v>0</v>
      </c>
      <c r="SA701" t="s">
        <v>0</v>
      </c>
      <c r="SB701" t="s">
        <v>0</v>
      </c>
      <c r="SC701">
        <v>1.4687999999999999</v>
      </c>
      <c r="SD701" t="s">
        <v>0</v>
      </c>
      <c r="SE701">
        <v>4.5833000000000004</v>
      </c>
      <c r="SF701" t="s">
        <v>0</v>
      </c>
      <c r="SG701" t="s">
        <v>0</v>
      </c>
      <c r="SH701" t="s">
        <v>0</v>
      </c>
      <c r="SI701" t="s">
        <v>0</v>
      </c>
      <c r="SJ701">
        <v>3.8889</v>
      </c>
      <c r="SK701">
        <v>6.7812999999999999</v>
      </c>
      <c r="SL701" t="s">
        <v>0</v>
      </c>
    </row>
    <row r="702" spans="1:506" x14ac:dyDescent="0.3">
      <c r="A702" s="1">
        <v>33855</v>
      </c>
      <c r="B702" t="s">
        <v>0</v>
      </c>
      <c r="C702" t="s">
        <v>0</v>
      </c>
      <c r="D702" t="s">
        <v>0</v>
      </c>
      <c r="E702">
        <v>1.7050000000000001</v>
      </c>
      <c r="F702" t="s">
        <v>0</v>
      </c>
      <c r="G702" t="s">
        <v>0</v>
      </c>
      <c r="H702">
        <v>5.4379999999999997</v>
      </c>
      <c r="I702" t="s">
        <v>0</v>
      </c>
      <c r="J702" t="s">
        <v>0</v>
      </c>
      <c r="K702">
        <v>2.1360000000000001</v>
      </c>
      <c r="L702" t="s">
        <v>0</v>
      </c>
      <c r="M702" t="s">
        <v>0</v>
      </c>
      <c r="N702" t="s">
        <v>0</v>
      </c>
      <c r="O702" t="s">
        <v>0</v>
      </c>
      <c r="P702">
        <v>5.9062999999999999</v>
      </c>
      <c r="Q702" t="s">
        <v>0</v>
      </c>
      <c r="R702" t="s">
        <v>0</v>
      </c>
      <c r="S702" t="s">
        <v>0</v>
      </c>
      <c r="T702" t="s">
        <v>0</v>
      </c>
      <c r="U702" t="s">
        <v>0</v>
      </c>
      <c r="V702" t="s">
        <v>0</v>
      </c>
      <c r="W702" t="s">
        <v>0</v>
      </c>
      <c r="X702" t="s">
        <v>0</v>
      </c>
      <c r="Y702" t="s">
        <v>0</v>
      </c>
      <c r="Z702" t="s">
        <v>0</v>
      </c>
      <c r="AA702" t="s">
        <v>0</v>
      </c>
      <c r="AB702" t="s">
        <v>0</v>
      </c>
      <c r="AC702" t="s">
        <v>0</v>
      </c>
      <c r="AD702" t="s">
        <v>0</v>
      </c>
      <c r="AE702" t="s">
        <v>0</v>
      </c>
      <c r="AF702" t="s">
        <v>0</v>
      </c>
      <c r="AG702">
        <v>0.76170000000000004</v>
      </c>
      <c r="AH702" t="s">
        <v>0</v>
      </c>
      <c r="AI702" t="s">
        <v>0</v>
      </c>
      <c r="AJ702" t="s">
        <v>0</v>
      </c>
      <c r="AK702">
        <v>8.0470000000000006</v>
      </c>
      <c r="AL702" t="s">
        <v>0</v>
      </c>
      <c r="AM702" t="s">
        <v>0</v>
      </c>
      <c r="AN702" t="s">
        <v>0</v>
      </c>
      <c r="AO702" t="s">
        <v>0</v>
      </c>
      <c r="AP702" t="s">
        <v>0</v>
      </c>
      <c r="AQ702" t="s">
        <v>0</v>
      </c>
      <c r="AR702" t="s">
        <v>0</v>
      </c>
      <c r="AS702" t="s">
        <v>0</v>
      </c>
      <c r="AT702" t="s">
        <v>0</v>
      </c>
      <c r="AU702" t="s">
        <v>0</v>
      </c>
      <c r="AV702" t="s">
        <v>0</v>
      </c>
      <c r="AW702" t="s">
        <v>0</v>
      </c>
      <c r="AX702" t="s">
        <v>0</v>
      </c>
      <c r="AY702" t="s">
        <v>0</v>
      </c>
      <c r="AZ702" t="s">
        <v>0</v>
      </c>
      <c r="BA702" t="s">
        <v>0</v>
      </c>
      <c r="BB702" t="s">
        <v>0</v>
      </c>
      <c r="BC702" t="s">
        <v>0</v>
      </c>
      <c r="BD702" t="s">
        <v>0</v>
      </c>
      <c r="BE702" t="s">
        <v>0</v>
      </c>
      <c r="BF702" t="s">
        <v>0</v>
      </c>
      <c r="BG702" t="s">
        <v>0</v>
      </c>
      <c r="BH702" t="s">
        <v>0</v>
      </c>
      <c r="BI702" t="s">
        <v>0</v>
      </c>
      <c r="BJ702" t="s">
        <v>0</v>
      </c>
      <c r="BK702" t="s">
        <v>0</v>
      </c>
      <c r="BL702" t="s">
        <v>0</v>
      </c>
      <c r="BM702" t="s">
        <v>0</v>
      </c>
      <c r="BN702" t="s">
        <v>0</v>
      </c>
      <c r="BO702">
        <v>0.998</v>
      </c>
      <c r="BP702" t="s">
        <v>0</v>
      </c>
      <c r="BQ702" t="s">
        <v>0</v>
      </c>
      <c r="BR702" t="s">
        <v>0</v>
      </c>
      <c r="BS702" t="s">
        <v>0</v>
      </c>
      <c r="BT702" t="s">
        <v>0</v>
      </c>
      <c r="BU702" t="s">
        <v>0</v>
      </c>
      <c r="BV702" t="s">
        <v>0</v>
      </c>
      <c r="BW702" t="s">
        <v>0</v>
      </c>
      <c r="BX702" t="s">
        <v>0</v>
      </c>
      <c r="BY702" t="s">
        <v>0</v>
      </c>
      <c r="BZ702" t="s">
        <v>0</v>
      </c>
      <c r="CA702" t="s">
        <v>0</v>
      </c>
      <c r="CB702" t="s">
        <v>0</v>
      </c>
      <c r="CC702" t="s">
        <v>0</v>
      </c>
      <c r="CD702" t="s">
        <v>0</v>
      </c>
      <c r="CE702" t="s">
        <v>0</v>
      </c>
      <c r="CF702" t="s">
        <v>0</v>
      </c>
      <c r="CG702" t="s">
        <v>0</v>
      </c>
      <c r="CH702" t="s">
        <v>0</v>
      </c>
      <c r="CI702" t="s">
        <v>0</v>
      </c>
      <c r="CJ702" t="s">
        <v>0</v>
      </c>
      <c r="CK702" t="s">
        <v>0</v>
      </c>
      <c r="CL702" t="s">
        <v>0</v>
      </c>
      <c r="CM702">
        <v>1.0703</v>
      </c>
      <c r="CN702" t="s">
        <v>0</v>
      </c>
      <c r="CO702" t="s">
        <v>0</v>
      </c>
      <c r="CP702" t="s">
        <v>0</v>
      </c>
      <c r="CQ702" t="s">
        <v>0</v>
      </c>
      <c r="CR702" t="s">
        <v>0</v>
      </c>
      <c r="CS702" t="s">
        <v>0</v>
      </c>
      <c r="CT702">
        <v>13.506</v>
      </c>
      <c r="CU702" t="s">
        <v>0</v>
      </c>
      <c r="CV702" t="s">
        <v>0</v>
      </c>
      <c r="CW702" t="s">
        <v>0</v>
      </c>
      <c r="CX702">
        <v>1.6667000000000001</v>
      </c>
      <c r="CY702" t="s">
        <v>0</v>
      </c>
      <c r="CZ702" t="s">
        <v>0</v>
      </c>
      <c r="DA702" t="s">
        <v>0</v>
      </c>
      <c r="DB702" t="s">
        <v>0</v>
      </c>
      <c r="DC702" t="s">
        <v>0</v>
      </c>
      <c r="DD702" t="s">
        <v>0</v>
      </c>
      <c r="DE702" t="s">
        <v>0</v>
      </c>
      <c r="DF702" t="s">
        <v>0</v>
      </c>
      <c r="DG702" t="s">
        <v>0</v>
      </c>
      <c r="DH702" t="s">
        <v>0</v>
      </c>
      <c r="DI702" t="s">
        <v>0</v>
      </c>
      <c r="DJ702" t="s">
        <v>0</v>
      </c>
      <c r="DK702" t="s">
        <v>0</v>
      </c>
      <c r="DL702" t="s">
        <v>0</v>
      </c>
      <c r="DM702" t="s">
        <v>0</v>
      </c>
      <c r="DN702" t="s">
        <v>0</v>
      </c>
      <c r="DO702">
        <v>0.69969999999999999</v>
      </c>
      <c r="DP702" t="s">
        <v>0</v>
      </c>
      <c r="DQ702">
        <v>8.8330000000000002</v>
      </c>
      <c r="DR702" t="s">
        <v>0</v>
      </c>
      <c r="DS702" t="s">
        <v>0</v>
      </c>
      <c r="DT702" t="s">
        <v>0</v>
      </c>
      <c r="DU702" t="s">
        <v>0</v>
      </c>
      <c r="DV702" t="s">
        <v>0</v>
      </c>
      <c r="DW702" t="s">
        <v>0</v>
      </c>
      <c r="DX702" t="s">
        <v>0</v>
      </c>
      <c r="DY702" t="s">
        <v>0</v>
      </c>
      <c r="DZ702" t="s">
        <v>0</v>
      </c>
      <c r="EA702" t="s">
        <v>0</v>
      </c>
      <c r="EB702" t="s">
        <v>0</v>
      </c>
      <c r="EC702" t="s">
        <v>0</v>
      </c>
      <c r="ED702" t="s">
        <v>0</v>
      </c>
      <c r="EE702" t="s">
        <v>0</v>
      </c>
      <c r="EF702" t="s">
        <v>0</v>
      </c>
      <c r="EG702" t="s">
        <v>0</v>
      </c>
      <c r="EH702" t="s">
        <v>0</v>
      </c>
      <c r="EI702" t="s">
        <v>0</v>
      </c>
      <c r="EJ702" t="s">
        <v>0</v>
      </c>
      <c r="EK702" t="s">
        <v>0</v>
      </c>
      <c r="EL702" t="s">
        <v>0</v>
      </c>
      <c r="EM702" t="s">
        <v>0</v>
      </c>
      <c r="EN702" t="s">
        <v>0</v>
      </c>
      <c r="EO702" t="s">
        <v>0</v>
      </c>
      <c r="EP702" t="s">
        <v>0</v>
      </c>
      <c r="EQ702" t="s">
        <v>0</v>
      </c>
      <c r="ER702" t="s">
        <v>0</v>
      </c>
      <c r="ES702" t="s">
        <v>0</v>
      </c>
      <c r="ET702" t="s">
        <v>0</v>
      </c>
      <c r="EU702" t="s">
        <v>0</v>
      </c>
      <c r="EV702" t="s">
        <v>0</v>
      </c>
      <c r="EW702">
        <v>3.5</v>
      </c>
      <c r="EX702" t="s">
        <v>0</v>
      </c>
      <c r="EY702" t="s">
        <v>0</v>
      </c>
      <c r="EZ702" t="s">
        <v>0</v>
      </c>
      <c r="FA702" t="s">
        <v>0</v>
      </c>
      <c r="FB702" t="s">
        <v>0</v>
      </c>
      <c r="FC702" t="s">
        <v>0</v>
      </c>
      <c r="FD702" t="s">
        <v>0</v>
      </c>
      <c r="FE702" t="s">
        <v>0</v>
      </c>
      <c r="FF702" t="s">
        <v>0</v>
      </c>
      <c r="FG702" t="s">
        <v>0</v>
      </c>
      <c r="FH702" t="s">
        <v>0</v>
      </c>
      <c r="FI702" t="s">
        <v>0</v>
      </c>
      <c r="FJ702" t="s">
        <v>0</v>
      </c>
      <c r="FK702" t="s">
        <v>0</v>
      </c>
      <c r="FL702" t="s">
        <v>0</v>
      </c>
      <c r="FM702" t="s">
        <v>0</v>
      </c>
      <c r="FN702" t="s">
        <v>0</v>
      </c>
      <c r="FO702" t="s">
        <v>0</v>
      </c>
      <c r="FP702" t="s">
        <v>0</v>
      </c>
      <c r="FQ702">
        <v>0.96879999999999999</v>
      </c>
      <c r="FR702" t="s">
        <v>0</v>
      </c>
      <c r="FS702" t="s">
        <v>0</v>
      </c>
      <c r="FT702" t="s">
        <v>0</v>
      </c>
      <c r="FU702" t="s">
        <v>0</v>
      </c>
      <c r="FV702">
        <v>0.52339999999999998</v>
      </c>
      <c r="FW702" t="s">
        <v>0</v>
      </c>
      <c r="FX702" t="s">
        <v>0</v>
      </c>
      <c r="FY702" t="s">
        <v>0</v>
      </c>
      <c r="FZ702" t="s">
        <v>0</v>
      </c>
      <c r="GA702" t="s">
        <v>0</v>
      </c>
      <c r="GB702" t="s">
        <v>0</v>
      </c>
      <c r="GC702" t="s">
        <v>0</v>
      </c>
      <c r="GD702">
        <v>1.1480999999999999</v>
      </c>
      <c r="GE702">
        <v>9.9259000000000004</v>
      </c>
      <c r="GF702" t="s">
        <v>0</v>
      </c>
      <c r="GG702" t="s">
        <v>0</v>
      </c>
      <c r="GH702" t="s">
        <v>0</v>
      </c>
      <c r="GI702" t="s">
        <v>0</v>
      </c>
      <c r="GJ702" t="s">
        <v>0</v>
      </c>
      <c r="GK702" t="s">
        <v>0</v>
      </c>
      <c r="GL702" t="s">
        <v>0</v>
      </c>
      <c r="GM702" t="s">
        <v>0</v>
      </c>
      <c r="GN702" t="s">
        <v>0</v>
      </c>
      <c r="GO702" t="s">
        <v>0</v>
      </c>
      <c r="GP702" t="s">
        <v>0</v>
      </c>
      <c r="GQ702" t="s">
        <v>0</v>
      </c>
      <c r="GR702" t="s">
        <v>0</v>
      </c>
      <c r="GS702">
        <v>0.32419999999999999</v>
      </c>
      <c r="GT702" t="s">
        <v>0</v>
      </c>
      <c r="GU702" t="s">
        <v>0</v>
      </c>
      <c r="GV702" t="s">
        <v>0</v>
      </c>
      <c r="GW702" t="s">
        <v>0</v>
      </c>
      <c r="GX702" t="s">
        <v>0</v>
      </c>
      <c r="GY702" t="s">
        <v>0</v>
      </c>
      <c r="GZ702" t="s">
        <v>0</v>
      </c>
      <c r="HA702" t="s">
        <v>0</v>
      </c>
      <c r="HB702" t="s">
        <v>0</v>
      </c>
      <c r="HC702" t="s">
        <v>0</v>
      </c>
      <c r="HD702" t="s">
        <v>0</v>
      </c>
      <c r="HE702" t="s">
        <v>0</v>
      </c>
      <c r="HF702" t="s">
        <v>0</v>
      </c>
      <c r="HG702" t="s">
        <v>0</v>
      </c>
      <c r="HH702">
        <v>8.1176999999999992</v>
      </c>
      <c r="HI702" t="s">
        <v>0</v>
      </c>
      <c r="HJ702" t="s">
        <v>0</v>
      </c>
      <c r="HK702" t="s">
        <v>0</v>
      </c>
      <c r="HL702" t="s">
        <v>0</v>
      </c>
      <c r="HM702" t="s">
        <v>0</v>
      </c>
      <c r="HN702" t="s">
        <v>0</v>
      </c>
      <c r="HO702" t="s">
        <v>0</v>
      </c>
      <c r="HP702" t="s">
        <v>0</v>
      </c>
      <c r="HQ702" t="s">
        <v>0</v>
      </c>
      <c r="HR702">
        <v>0.84379999999999999</v>
      </c>
      <c r="HS702" t="s">
        <v>0</v>
      </c>
      <c r="HT702" t="s">
        <v>0</v>
      </c>
      <c r="HU702" t="s">
        <v>0</v>
      </c>
      <c r="HV702" t="s">
        <v>0</v>
      </c>
      <c r="HW702" t="s">
        <v>0</v>
      </c>
      <c r="HX702" t="s">
        <v>0</v>
      </c>
      <c r="HY702" t="s">
        <v>0</v>
      </c>
      <c r="HZ702" t="s">
        <v>0</v>
      </c>
      <c r="IA702" t="s">
        <v>0</v>
      </c>
      <c r="IB702" t="s">
        <v>0</v>
      </c>
      <c r="IC702" t="s">
        <v>0</v>
      </c>
      <c r="ID702" t="s">
        <v>0</v>
      </c>
      <c r="IE702">
        <v>1.5703</v>
      </c>
      <c r="IF702" t="s">
        <v>0</v>
      </c>
      <c r="IG702" t="s">
        <v>0</v>
      </c>
      <c r="IH702" t="s">
        <v>0</v>
      </c>
      <c r="II702" t="s">
        <v>0</v>
      </c>
      <c r="IJ702" t="s">
        <v>0</v>
      </c>
      <c r="IK702">
        <v>1.9062999999999999</v>
      </c>
      <c r="IL702" t="s">
        <v>0</v>
      </c>
      <c r="IM702" t="s">
        <v>0</v>
      </c>
      <c r="IN702" t="s">
        <v>0</v>
      </c>
      <c r="IO702" t="s">
        <v>0</v>
      </c>
      <c r="IP702" t="s">
        <v>0</v>
      </c>
      <c r="IQ702" t="s">
        <v>0</v>
      </c>
      <c r="IR702" t="s">
        <v>0</v>
      </c>
      <c r="IS702" t="s">
        <v>0</v>
      </c>
      <c r="IT702" t="s">
        <v>0</v>
      </c>
      <c r="IU702" t="s">
        <v>0</v>
      </c>
      <c r="IV702" t="s">
        <v>0</v>
      </c>
      <c r="IW702" t="s">
        <v>0</v>
      </c>
      <c r="IX702">
        <v>4.875</v>
      </c>
      <c r="IY702" t="s">
        <v>0</v>
      </c>
      <c r="IZ702">
        <v>0.89580000000000004</v>
      </c>
      <c r="JA702" t="s">
        <v>0</v>
      </c>
      <c r="JB702" t="s">
        <v>0</v>
      </c>
      <c r="JC702" t="s">
        <v>0</v>
      </c>
      <c r="JD702" t="s">
        <v>0</v>
      </c>
      <c r="JE702" t="s">
        <v>0</v>
      </c>
      <c r="JF702" t="s">
        <v>0</v>
      </c>
      <c r="JG702" t="s">
        <v>0</v>
      </c>
      <c r="JH702" t="s">
        <v>0</v>
      </c>
      <c r="JI702" t="s">
        <v>0</v>
      </c>
      <c r="JJ702">
        <v>2.125</v>
      </c>
      <c r="JK702" t="s">
        <v>0</v>
      </c>
      <c r="JL702" t="s">
        <v>0</v>
      </c>
      <c r="JM702" t="s">
        <v>0</v>
      </c>
      <c r="JN702" t="s">
        <v>0</v>
      </c>
      <c r="JO702" t="s">
        <v>0</v>
      </c>
      <c r="JP702" t="s">
        <v>0</v>
      </c>
      <c r="JQ702" t="s">
        <v>0</v>
      </c>
      <c r="JR702" t="s">
        <v>0</v>
      </c>
      <c r="JS702" t="s">
        <v>0</v>
      </c>
      <c r="JT702" t="s">
        <v>0</v>
      </c>
      <c r="JU702" t="s">
        <v>0</v>
      </c>
      <c r="JV702" t="s">
        <v>0</v>
      </c>
      <c r="JW702" t="s">
        <v>0</v>
      </c>
      <c r="JX702" t="s">
        <v>0</v>
      </c>
      <c r="JY702" t="s">
        <v>0</v>
      </c>
      <c r="JZ702" t="s">
        <v>0</v>
      </c>
      <c r="KA702" t="s">
        <v>0</v>
      </c>
      <c r="KB702" t="s">
        <v>0</v>
      </c>
      <c r="KC702" t="s">
        <v>0</v>
      </c>
      <c r="KD702" t="s">
        <v>0</v>
      </c>
      <c r="KE702" t="s">
        <v>0</v>
      </c>
      <c r="KF702">
        <v>3.1389</v>
      </c>
      <c r="KG702" t="s">
        <v>0</v>
      </c>
      <c r="KH702" t="s">
        <v>0</v>
      </c>
      <c r="KI702" t="s">
        <v>0</v>
      </c>
      <c r="KJ702" t="s">
        <v>0</v>
      </c>
      <c r="KK702" t="s">
        <v>0</v>
      </c>
      <c r="KL702" t="s">
        <v>0</v>
      </c>
      <c r="KM702" t="s">
        <v>0</v>
      </c>
      <c r="KN702" t="s">
        <v>0</v>
      </c>
      <c r="KO702" t="s">
        <v>0</v>
      </c>
      <c r="KP702" t="s">
        <v>0</v>
      </c>
      <c r="KQ702" t="s">
        <v>0</v>
      </c>
      <c r="KR702" t="s">
        <v>0</v>
      </c>
      <c r="KS702" t="s">
        <v>0</v>
      </c>
      <c r="KT702" t="s">
        <v>0</v>
      </c>
      <c r="KU702" t="s">
        <v>0</v>
      </c>
      <c r="KV702" t="s">
        <v>0</v>
      </c>
      <c r="KW702" t="s">
        <v>0</v>
      </c>
      <c r="KX702" t="s">
        <v>0</v>
      </c>
      <c r="KY702" t="s">
        <v>0</v>
      </c>
      <c r="KZ702" t="s">
        <v>0</v>
      </c>
      <c r="LA702" t="s">
        <v>0</v>
      </c>
      <c r="LB702" t="s">
        <v>0</v>
      </c>
      <c r="LC702" t="s">
        <v>0</v>
      </c>
      <c r="LD702" t="s">
        <v>0</v>
      </c>
      <c r="LE702">
        <v>5.6000000000000001E-2</v>
      </c>
      <c r="LF702" t="s">
        <v>0</v>
      </c>
      <c r="LG702" t="s">
        <v>0</v>
      </c>
      <c r="LH702" t="s">
        <v>0</v>
      </c>
      <c r="LI702" t="s">
        <v>0</v>
      </c>
      <c r="LJ702" t="s">
        <v>0</v>
      </c>
      <c r="LK702" t="s">
        <v>0</v>
      </c>
      <c r="LL702" t="s">
        <v>0</v>
      </c>
      <c r="LM702">
        <v>2.3984000000000001</v>
      </c>
      <c r="LN702" t="s">
        <v>0</v>
      </c>
      <c r="LO702" t="s">
        <v>0</v>
      </c>
      <c r="LP702" t="s">
        <v>0</v>
      </c>
      <c r="LQ702" t="s">
        <v>0</v>
      </c>
      <c r="LR702">
        <v>1.5156000000000001</v>
      </c>
      <c r="LS702" t="s">
        <v>0</v>
      </c>
      <c r="LT702" t="s">
        <v>0</v>
      </c>
      <c r="LU702" t="s">
        <v>0</v>
      </c>
      <c r="LV702" t="s">
        <v>0</v>
      </c>
      <c r="LW702" t="s">
        <v>0</v>
      </c>
      <c r="LX702" t="s">
        <v>0</v>
      </c>
      <c r="LY702" t="s">
        <v>0</v>
      </c>
      <c r="LZ702" t="s">
        <v>0</v>
      </c>
      <c r="MA702" t="s">
        <v>0</v>
      </c>
      <c r="MB702">
        <v>2.0781000000000001</v>
      </c>
      <c r="MC702" t="s">
        <v>0</v>
      </c>
      <c r="MD702" t="s">
        <v>0</v>
      </c>
      <c r="ME702" t="s">
        <v>0</v>
      </c>
      <c r="MF702" t="s">
        <v>0</v>
      </c>
      <c r="MG702" t="s">
        <v>0</v>
      </c>
      <c r="MH702" t="s">
        <v>0</v>
      </c>
      <c r="MI702" t="s">
        <v>0</v>
      </c>
      <c r="MJ702">
        <v>9.7917000000000005</v>
      </c>
      <c r="MK702" t="s">
        <v>0</v>
      </c>
      <c r="ML702" t="s">
        <v>0</v>
      </c>
      <c r="MM702" t="s">
        <v>0</v>
      </c>
      <c r="MN702" t="s">
        <v>0</v>
      </c>
      <c r="MO702" t="s">
        <v>0</v>
      </c>
      <c r="MP702" t="s">
        <v>0</v>
      </c>
      <c r="MQ702" t="s">
        <v>0</v>
      </c>
      <c r="MR702">
        <v>1.9752999999999998</v>
      </c>
      <c r="MS702" t="s">
        <v>0</v>
      </c>
      <c r="MT702" t="s">
        <v>0</v>
      </c>
      <c r="MU702">
        <v>0.45369999999999999</v>
      </c>
      <c r="MV702" t="s">
        <v>0</v>
      </c>
      <c r="MW702" t="s">
        <v>0</v>
      </c>
      <c r="MX702" t="s">
        <v>0</v>
      </c>
      <c r="MY702">
        <v>1.5729</v>
      </c>
      <c r="MZ702">
        <v>0.70550000000000002</v>
      </c>
      <c r="NA702">
        <v>4.5518000000000001</v>
      </c>
      <c r="NB702" t="s">
        <v>0</v>
      </c>
      <c r="NC702" t="s">
        <v>0</v>
      </c>
      <c r="ND702" t="s">
        <v>0</v>
      </c>
      <c r="NE702" t="s">
        <v>0</v>
      </c>
      <c r="NF702" t="s">
        <v>0</v>
      </c>
      <c r="NG702" t="s">
        <v>0</v>
      </c>
      <c r="NH702" t="s">
        <v>0</v>
      </c>
      <c r="NI702" t="s">
        <v>0</v>
      </c>
      <c r="NJ702" t="s">
        <v>0</v>
      </c>
      <c r="NK702" t="s">
        <v>0</v>
      </c>
      <c r="NL702" t="s">
        <v>0</v>
      </c>
      <c r="NM702" t="s">
        <v>0</v>
      </c>
      <c r="NN702" t="s">
        <v>0</v>
      </c>
      <c r="NO702" t="s">
        <v>0</v>
      </c>
      <c r="NP702" t="s">
        <v>0</v>
      </c>
      <c r="NQ702" t="s">
        <v>0</v>
      </c>
      <c r="NR702" t="s">
        <v>0</v>
      </c>
      <c r="NS702" t="s">
        <v>0</v>
      </c>
      <c r="NT702">
        <v>17.75</v>
      </c>
      <c r="NU702" t="s">
        <v>0</v>
      </c>
      <c r="NV702" t="s">
        <v>0</v>
      </c>
      <c r="NW702" t="s">
        <v>0</v>
      </c>
      <c r="NX702" t="s">
        <v>0</v>
      </c>
      <c r="NY702" t="s">
        <v>0</v>
      </c>
      <c r="NZ702" t="s">
        <v>0</v>
      </c>
      <c r="OA702" t="s">
        <v>0</v>
      </c>
      <c r="OB702">
        <v>0.4738</v>
      </c>
      <c r="OC702" t="s">
        <v>0</v>
      </c>
      <c r="OD702" t="s">
        <v>0</v>
      </c>
      <c r="OE702" t="s">
        <v>0</v>
      </c>
      <c r="OF702" t="s">
        <v>0</v>
      </c>
      <c r="OG702">
        <v>9</v>
      </c>
      <c r="OH702" t="s">
        <v>0</v>
      </c>
      <c r="OI702" t="s">
        <v>0</v>
      </c>
      <c r="OJ702" t="s">
        <v>0</v>
      </c>
      <c r="OK702" t="s">
        <v>0</v>
      </c>
      <c r="OL702" t="s">
        <v>0</v>
      </c>
      <c r="OM702" t="s">
        <v>0</v>
      </c>
      <c r="ON702" t="s">
        <v>0</v>
      </c>
      <c r="OO702" t="s">
        <v>0</v>
      </c>
      <c r="OP702">
        <v>0.4219</v>
      </c>
      <c r="OQ702" t="s">
        <v>0</v>
      </c>
      <c r="OR702" t="s">
        <v>0</v>
      </c>
      <c r="OS702" t="s">
        <v>0</v>
      </c>
      <c r="OT702">
        <v>0.48630000000000001</v>
      </c>
      <c r="OU702" t="s">
        <v>0</v>
      </c>
      <c r="OV702" t="s">
        <v>0</v>
      </c>
      <c r="OW702" t="s">
        <v>0</v>
      </c>
      <c r="OX702">
        <v>2.0939999999999999</v>
      </c>
      <c r="OY702" t="s">
        <v>0</v>
      </c>
      <c r="OZ702" t="s">
        <v>0</v>
      </c>
      <c r="PA702" t="s">
        <v>0</v>
      </c>
      <c r="PB702" t="s">
        <v>0</v>
      </c>
      <c r="PC702">
        <v>6.1875</v>
      </c>
      <c r="PD702" t="s">
        <v>0</v>
      </c>
      <c r="PE702" t="s">
        <v>0</v>
      </c>
      <c r="PF702" t="s">
        <v>0</v>
      </c>
      <c r="PG702" t="s">
        <v>0</v>
      </c>
      <c r="PH702" t="s">
        <v>0</v>
      </c>
      <c r="PI702" t="s">
        <v>0</v>
      </c>
      <c r="PJ702" t="s">
        <v>0</v>
      </c>
      <c r="PK702" t="s">
        <v>0</v>
      </c>
      <c r="PL702" t="s">
        <v>0</v>
      </c>
      <c r="PM702">
        <v>0.95830000000000004</v>
      </c>
      <c r="PN702" t="s">
        <v>0</v>
      </c>
      <c r="PO702" t="s">
        <v>0</v>
      </c>
      <c r="PP702" t="s">
        <v>0</v>
      </c>
      <c r="PQ702" t="s">
        <v>0</v>
      </c>
      <c r="PR702" t="s">
        <v>0</v>
      </c>
      <c r="PS702" t="s">
        <v>0</v>
      </c>
      <c r="PT702" t="s">
        <v>0</v>
      </c>
      <c r="PU702" t="s">
        <v>0</v>
      </c>
      <c r="PV702" t="s">
        <v>0</v>
      </c>
      <c r="PW702" t="s">
        <v>0</v>
      </c>
      <c r="PX702" t="s">
        <v>0</v>
      </c>
      <c r="PY702" t="s">
        <v>0</v>
      </c>
      <c r="PZ702" t="s">
        <v>0</v>
      </c>
      <c r="QA702" t="s">
        <v>0</v>
      </c>
      <c r="QB702" t="s">
        <v>0</v>
      </c>
      <c r="QC702">
        <v>2.3906000000000001</v>
      </c>
      <c r="QD702" t="s">
        <v>0</v>
      </c>
      <c r="QE702" t="s">
        <v>0</v>
      </c>
      <c r="QF702" t="s">
        <v>0</v>
      </c>
      <c r="QG702" t="s">
        <v>0</v>
      </c>
      <c r="QH702" t="s">
        <v>0</v>
      </c>
      <c r="QI702" t="s">
        <v>0</v>
      </c>
      <c r="QJ702" t="s">
        <v>0</v>
      </c>
      <c r="QK702" t="s">
        <v>0</v>
      </c>
      <c r="QL702" t="s">
        <v>0</v>
      </c>
      <c r="QM702" t="s">
        <v>0</v>
      </c>
      <c r="QN702" t="s">
        <v>0</v>
      </c>
      <c r="QO702" t="s">
        <v>0</v>
      </c>
      <c r="QP702" t="s">
        <v>0</v>
      </c>
      <c r="QQ702" t="s">
        <v>0</v>
      </c>
      <c r="QR702" t="s">
        <v>0</v>
      </c>
      <c r="QS702" t="s">
        <v>0</v>
      </c>
      <c r="QT702" t="s">
        <v>0</v>
      </c>
      <c r="QU702" t="s">
        <v>0</v>
      </c>
      <c r="QV702" t="s">
        <v>0</v>
      </c>
      <c r="QW702" t="s">
        <v>0</v>
      </c>
      <c r="QX702" t="s">
        <v>0</v>
      </c>
      <c r="QY702" t="s">
        <v>0</v>
      </c>
      <c r="QZ702" t="s">
        <v>0</v>
      </c>
      <c r="RA702" t="s">
        <v>0</v>
      </c>
      <c r="RB702" t="s">
        <v>0</v>
      </c>
      <c r="RC702" t="s">
        <v>0</v>
      </c>
      <c r="RD702" t="s">
        <v>0</v>
      </c>
      <c r="RE702" t="s">
        <v>0</v>
      </c>
      <c r="RF702" t="s">
        <v>0</v>
      </c>
      <c r="RG702">
        <v>5.375</v>
      </c>
      <c r="RH702" t="s">
        <v>0</v>
      </c>
      <c r="RI702" t="s">
        <v>0</v>
      </c>
      <c r="RJ702" t="s">
        <v>0</v>
      </c>
      <c r="RK702" t="s">
        <v>0</v>
      </c>
      <c r="RL702" t="s">
        <v>0</v>
      </c>
      <c r="RM702" t="s">
        <v>0</v>
      </c>
      <c r="RN702" t="s">
        <v>0</v>
      </c>
      <c r="RO702" t="s">
        <v>0</v>
      </c>
      <c r="RP702" t="s">
        <v>0</v>
      </c>
      <c r="RQ702" t="s">
        <v>0</v>
      </c>
      <c r="RR702" t="s">
        <v>0</v>
      </c>
      <c r="RS702" t="s">
        <v>0</v>
      </c>
      <c r="RT702" t="s">
        <v>0</v>
      </c>
      <c r="RU702" t="s">
        <v>0</v>
      </c>
      <c r="RV702" t="s">
        <v>0</v>
      </c>
      <c r="RW702" t="s">
        <v>0</v>
      </c>
      <c r="RX702" t="s">
        <v>0</v>
      </c>
      <c r="RY702" t="s">
        <v>0</v>
      </c>
      <c r="RZ702" t="s">
        <v>0</v>
      </c>
      <c r="SA702" t="s">
        <v>0</v>
      </c>
      <c r="SB702" t="s">
        <v>0</v>
      </c>
      <c r="SC702">
        <v>1.4687999999999999</v>
      </c>
      <c r="SD702" t="s">
        <v>0</v>
      </c>
      <c r="SE702">
        <v>4.875</v>
      </c>
      <c r="SF702" t="s">
        <v>0</v>
      </c>
      <c r="SG702" t="s">
        <v>0</v>
      </c>
      <c r="SH702" t="s">
        <v>0</v>
      </c>
      <c r="SI702" t="s">
        <v>0</v>
      </c>
      <c r="SJ702">
        <v>3.8889</v>
      </c>
      <c r="SK702">
        <v>6.9062999999999999</v>
      </c>
      <c r="SL702" t="s">
        <v>0</v>
      </c>
    </row>
    <row r="703" spans="1:506" x14ac:dyDescent="0.3">
      <c r="A703" s="1">
        <v>33856</v>
      </c>
      <c r="B703" t="s">
        <v>0</v>
      </c>
      <c r="C703" t="s">
        <v>0</v>
      </c>
      <c r="D703" t="s">
        <v>0</v>
      </c>
      <c r="E703">
        <v>1.75</v>
      </c>
      <c r="F703" t="s">
        <v>0</v>
      </c>
      <c r="G703" t="s">
        <v>0</v>
      </c>
      <c r="H703">
        <v>5.0629999999999997</v>
      </c>
      <c r="I703" t="s">
        <v>0</v>
      </c>
      <c r="J703" t="s">
        <v>0</v>
      </c>
      <c r="K703">
        <v>2.0960000000000001</v>
      </c>
      <c r="L703" t="s">
        <v>0</v>
      </c>
      <c r="M703" t="s">
        <v>0</v>
      </c>
      <c r="N703" t="s">
        <v>0</v>
      </c>
      <c r="O703" t="s">
        <v>0</v>
      </c>
      <c r="P703">
        <v>5.9687999999999999</v>
      </c>
      <c r="Q703" t="s">
        <v>0</v>
      </c>
      <c r="R703" t="s">
        <v>0</v>
      </c>
      <c r="S703" t="s">
        <v>0</v>
      </c>
      <c r="T703" t="s">
        <v>0</v>
      </c>
      <c r="U703" t="s">
        <v>0</v>
      </c>
      <c r="V703" t="s">
        <v>0</v>
      </c>
      <c r="W703" t="s">
        <v>0</v>
      </c>
      <c r="X703" t="s">
        <v>0</v>
      </c>
      <c r="Y703" t="s">
        <v>0</v>
      </c>
      <c r="Z703" t="s">
        <v>0</v>
      </c>
      <c r="AA703" t="s">
        <v>0</v>
      </c>
      <c r="AB703" t="s">
        <v>0</v>
      </c>
      <c r="AC703" t="s">
        <v>0</v>
      </c>
      <c r="AD703" t="s">
        <v>0</v>
      </c>
      <c r="AE703" t="s">
        <v>0</v>
      </c>
      <c r="AF703" t="s">
        <v>0</v>
      </c>
      <c r="AG703">
        <v>0.76559999999999995</v>
      </c>
      <c r="AH703" t="s">
        <v>0</v>
      </c>
      <c r="AI703" t="s">
        <v>0</v>
      </c>
      <c r="AJ703" t="s">
        <v>0</v>
      </c>
      <c r="AK703">
        <v>8</v>
      </c>
      <c r="AL703" t="s">
        <v>0</v>
      </c>
      <c r="AM703" t="s">
        <v>0</v>
      </c>
      <c r="AN703" t="s">
        <v>0</v>
      </c>
      <c r="AO703" t="s">
        <v>0</v>
      </c>
      <c r="AP703" t="s">
        <v>0</v>
      </c>
      <c r="AQ703" t="s">
        <v>0</v>
      </c>
      <c r="AR703" t="s">
        <v>0</v>
      </c>
      <c r="AS703" t="s">
        <v>0</v>
      </c>
      <c r="AT703" t="s">
        <v>0</v>
      </c>
      <c r="AU703" t="s">
        <v>0</v>
      </c>
      <c r="AV703" t="s">
        <v>0</v>
      </c>
      <c r="AW703" t="s">
        <v>0</v>
      </c>
      <c r="AX703" t="s">
        <v>0</v>
      </c>
      <c r="AY703" t="s">
        <v>0</v>
      </c>
      <c r="AZ703" t="s">
        <v>0</v>
      </c>
      <c r="BA703" t="s">
        <v>0</v>
      </c>
      <c r="BB703" t="s">
        <v>0</v>
      </c>
      <c r="BC703" t="s">
        <v>0</v>
      </c>
      <c r="BD703" t="s">
        <v>0</v>
      </c>
      <c r="BE703" t="s">
        <v>0</v>
      </c>
      <c r="BF703" t="s">
        <v>0</v>
      </c>
      <c r="BG703" t="s">
        <v>0</v>
      </c>
      <c r="BH703" t="s">
        <v>0</v>
      </c>
      <c r="BI703" t="s">
        <v>0</v>
      </c>
      <c r="BJ703" t="s">
        <v>0</v>
      </c>
      <c r="BK703" t="s">
        <v>0</v>
      </c>
      <c r="BL703" t="s">
        <v>0</v>
      </c>
      <c r="BM703" t="s">
        <v>0</v>
      </c>
      <c r="BN703" t="s">
        <v>0</v>
      </c>
      <c r="BO703">
        <v>1.075</v>
      </c>
      <c r="BP703" t="s">
        <v>0</v>
      </c>
      <c r="BQ703" t="s">
        <v>0</v>
      </c>
      <c r="BR703" t="s">
        <v>0</v>
      </c>
      <c r="BS703" t="s">
        <v>0</v>
      </c>
      <c r="BT703" t="s">
        <v>0</v>
      </c>
      <c r="BU703" t="s">
        <v>0</v>
      </c>
      <c r="BV703" t="s">
        <v>0</v>
      </c>
      <c r="BW703" t="s">
        <v>0</v>
      </c>
      <c r="BX703" t="s">
        <v>0</v>
      </c>
      <c r="BY703" t="s">
        <v>0</v>
      </c>
      <c r="BZ703" t="s">
        <v>0</v>
      </c>
      <c r="CA703" t="s">
        <v>0</v>
      </c>
      <c r="CB703" t="s">
        <v>0</v>
      </c>
      <c r="CC703" t="s">
        <v>0</v>
      </c>
      <c r="CD703" t="s">
        <v>0</v>
      </c>
      <c r="CE703" t="s">
        <v>0</v>
      </c>
      <c r="CF703" t="s">
        <v>0</v>
      </c>
      <c r="CG703" t="s">
        <v>0</v>
      </c>
      <c r="CH703" t="s">
        <v>0</v>
      </c>
      <c r="CI703" t="s">
        <v>0</v>
      </c>
      <c r="CJ703" t="s">
        <v>0</v>
      </c>
      <c r="CK703" t="s">
        <v>0</v>
      </c>
      <c r="CL703" t="s">
        <v>0</v>
      </c>
      <c r="CM703">
        <v>1.0156000000000001</v>
      </c>
      <c r="CN703" t="s">
        <v>0</v>
      </c>
      <c r="CO703" t="s">
        <v>0</v>
      </c>
      <c r="CP703" t="s">
        <v>0</v>
      </c>
      <c r="CQ703" t="s">
        <v>0</v>
      </c>
      <c r="CR703" t="s">
        <v>0</v>
      </c>
      <c r="CS703" t="s">
        <v>0</v>
      </c>
      <c r="CT703">
        <v>13.5746</v>
      </c>
      <c r="CU703" t="s">
        <v>0</v>
      </c>
      <c r="CV703" t="s">
        <v>0</v>
      </c>
      <c r="CW703" t="s">
        <v>0</v>
      </c>
      <c r="CX703">
        <v>1.7082999999999999</v>
      </c>
      <c r="CY703" t="s">
        <v>0</v>
      </c>
      <c r="CZ703" t="s">
        <v>0</v>
      </c>
      <c r="DA703" t="s">
        <v>0</v>
      </c>
      <c r="DB703" t="s">
        <v>0</v>
      </c>
      <c r="DC703" t="s">
        <v>0</v>
      </c>
      <c r="DD703" t="s">
        <v>0</v>
      </c>
      <c r="DE703" t="s">
        <v>0</v>
      </c>
      <c r="DF703" t="s">
        <v>0</v>
      </c>
      <c r="DG703" t="s">
        <v>0</v>
      </c>
      <c r="DH703" t="s">
        <v>0</v>
      </c>
      <c r="DI703" t="s">
        <v>0</v>
      </c>
      <c r="DJ703" t="s">
        <v>0</v>
      </c>
      <c r="DK703" t="s">
        <v>0</v>
      </c>
      <c r="DL703" t="s">
        <v>0</v>
      </c>
      <c r="DM703" t="s">
        <v>0</v>
      </c>
      <c r="DN703" t="s">
        <v>0</v>
      </c>
      <c r="DO703">
        <v>0.72219999999999995</v>
      </c>
      <c r="DP703" t="s">
        <v>0</v>
      </c>
      <c r="DQ703">
        <v>8.9169999999999998</v>
      </c>
      <c r="DR703" t="s">
        <v>0</v>
      </c>
      <c r="DS703" t="s">
        <v>0</v>
      </c>
      <c r="DT703" t="s">
        <v>0</v>
      </c>
      <c r="DU703" t="s">
        <v>0</v>
      </c>
      <c r="DV703" t="s">
        <v>0</v>
      </c>
      <c r="DW703" t="s">
        <v>0</v>
      </c>
      <c r="DX703" t="s">
        <v>0</v>
      </c>
      <c r="DY703" t="s">
        <v>0</v>
      </c>
      <c r="DZ703" t="s">
        <v>0</v>
      </c>
      <c r="EA703" t="s">
        <v>0</v>
      </c>
      <c r="EB703" t="s">
        <v>0</v>
      </c>
      <c r="EC703" t="s">
        <v>0</v>
      </c>
      <c r="ED703" t="s">
        <v>0</v>
      </c>
      <c r="EE703" t="s">
        <v>0</v>
      </c>
      <c r="EF703" t="s">
        <v>0</v>
      </c>
      <c r="EG703" t="s">
        <v>0</v>
      </c>
      <c r="EH703" t="s">
        <v>0</v>
      </c>
      <c r="EI703" t="s">
        <v>0</v>
      </c>
      <c r="EJ703" t="s">
        <v>0</v>
      </c>
      <c r="EK703" t="s">
        <v>0</v>
      </c>
      <c r="EL703" t="s">
        <v>0</v>
      </c>
      <c r="EM703" t="s">
        <v>0</v>
      </c>
      <c r="EN703" t="s">
        <v>0</v>
      </c>
      <c r="EO703" t="s">
        <v>0</v>
      </c>
      <c r="EP703" t="s">
        <v>0</v>
      </c>
      <c r="EQ703" t="s">
        <v>0</v>
      </c>
      <c r="ER703" t="s">
        <v>0</v>
      </c>
      <c r="ES703" t="s">
        <v>0</v>
      </c>
      <c r="ET703" t="s">
        <v>0</v>
      </c>
      <c r="EU703" t="s">
        <v>0</v>
      </c>
      <c r="EV703" t="s">
        <v>0</v>
      </c>
      <c r="EW703">
        <v>3.5312999999999999</v>
      </c>
      <c r="EX703" t="s">
        <v>0</v>
      </c>
      <c r="EY703" t="s">
        <v>0</v>
      </c>
      <c r="EZ703" t="s">
        <v>0</v>
      </c>
      <c r="FA703" t="s">
        <v>0</v>
      </c>
      <c r="FB703" t="s">
        <v>0</v>
      </c>
      <c r="FC703" t="s">
        <v>0</v>
      </c>
      <c r="FD703" t="s">
        <v>0</v>
      </c>
      <c r="FE703" t="s">
        <v>0</v>
      </c>
      <c r="FF703" t="s">
        <v>0</v>
      </c>
      <c r="FG703" t="s">
        <v>0</v>
      </c>
      <c r="FH703" t="s">
        <v>0</v>
      </c>
      <c r="FI703" t="s">
        <v>0</v>
      </c>
      <c r="FJ703" t="s">
        <v>0</v>
      </c>
      <c r="FK703" t="s">
        <v>0</v>
      </c>
      <c r="FL703" t="s">
        <v>0</v>
      </c>
      <c r="FM703" t="s">
        <v>0</v>
      </c>
      <c r="FN703" t="s">
        <v>0</v>
      </c>
      <c r="FO703" t="s">
        <v>0</v>
      </c>
      <c r="FP703" t="s">
        <v>0</v>
      </c>
      <c r="FQ703">
        <v>0.96879999999999999</v>
      </c>
      <c r="FR703" t="s">
        <v>0</v>
      </c>
      <c r="FS703" t="s">
        <v>0</v>
      </c>
      <c r="FT703" t="s">
        <v>0</v>
      </c>
      <c r="FU703" t="s">
        <v>0</v>
      </c>
      <c r="FV703">
        <v>0.52339999999999998</v>
      </c>
      <c r="FW703" t="s">
        <v>0</v>
      </c>
      <c r="FX703" t="s">
        <v>0</v>
      </c>
      <c r="FY703" t="s">
        <v>0</v>
      </c>
      <c r="FZ703" t="s">
        <v>0</v>
      </c>
      <c r="GA703" t="s">
        <v>0</v>
      </c>
      <c r="GB703" t="s">
        <v>0</v>
      </c>
      <c r="GC703" t="s">
        <v>0</v>
      </c>
      <c r="GD703">
        <v>1.1728000000000001</v>
      </c>
      <c r="GE703">
        <v>9.9011999999999993</v>
      </c>
      <c r="GF703" t="s">
        <v>0</v>
      </c>
      <c r="GG703" t="s">
        <v>0</v>
      </c>
      <c r="GH703" t="s">
        <v>0</v>
      </c>
      <c r="GI703" t="s">
        <v>0</v>
      </c>
      <c r="GJ703" t="s">
        <v>0</v>
      </c>
      <c r="GK703" t="s">
        <v>0</v>
      </c>
      <c r="GL703" t="s">
        <v>0</v>
      </c>
      <c r="GM703" t="s">
        <v>0</v>
      </c>
      <c r="GN703" t="s">
        <v>0</v>
      </c>
      <c r="GO703" t="s">
        <v>0</v>
      </c>
      <c r="GP703" t="s">
        <v>0</v>
      </c>
      <c r="GQ703" t="s">
        <v>0</v>
      </c>
      <c r="GR703" t="s">
        <v>0</v>
      </c>
      <c r="GS703">
        <v>0.32419999999999999</v>
      </c>
      <c r="GT703" t="s">
        <v>0</v>
      </c>
      <c r="GU703" t="s">
        <v>0</v>
      </c>
      <c r="GV703" t="s">
        <v>0</v>
      </c>
      <c r="GW703" t="s">
        <v>0</v>
      </c>
      <c r="GX703" t="s">
        <v>0</v>
      </c>
      <c r="GY703" t="s">
        <v>0</v>
      </c>
      <c r="GZ703" t="s">
        <v>0</v>
      </c>
      <c r="HA703" t="s">
        <v>0</v>
      </c>
      <c r="HB703" t="s">
        <v>0</v>
      </c>
      <c r="HC703" t="s">
        <v>0</v>
      </c>
      <c r="HD703" t="s">
        <v>0</v>
      </c>
      <c r="HE703" t="s">
        <v>0</v>
      </c>
      <c r="HF703" t="s">
        <v>0</v>
      </c>
      <c r="HG703" t="s">
        <v>0</v>
      </c>
      <c r="HH703">
        <v>8.0639000000000003</v>
      </c>
      <c r="HI703" t="s">
        <v>0</v>
      </c>
      <c r="HJ703" t="s">
        <v>0</v>
      </c>
      <c r="HK703" t="s">
        <v>0</v>
      </c>
      <c r="HL703" t="s">
        <v>0</v>
      </c>
      <c r="HM703" t="s">
        <v>0</v>
      </c>
      <c r="HN703" t="s">
        <v>0</v>
      </c>
      <c r="HO703" t="s">
        <v>0</v>
      </c>
      <c r="HP703" t="s">
        <v>0</v>
      </c>
      <c r="HQ703" t="s">
        <v>0</v>
      </c>
      <c r="HR703">
        <v>0.8125</v>
      </c>
      <c r="HS703" t="s">
        <v>0</v>
      </c>
      <c r="HT703" t="s">
        <v>0</v>
      </c>
      <c r="HU703" t="s">
        <v>0</v>
      </c>
      <c r="HV703" t="s">
        <v>0</v>
      </c>
      <c r="HW703" t="s">
        <v>0</v>
      </c>
      <c r="HX703" t="s">
        <v>0</v>
      </c>
      <c r="HY703" t="s">
        <v>0</v>
      </c>
      <c r="HZ703" t="s">
        <v>0</v>
      </c>
      <c r="IA703" t="s">
        <v>0</v>
      </c>
      <c r="IB703" t="s">
        <v>0</v>
      </c>
      <c r="IC703" t="s">
        <v>0</v>
      </c>
      <c r="ID703" t="s">
        <v>0</v>
      </c>
      <c r="IE703">
        <v>1.5937999999999999</v>
      </c>
      <c r="IF703" t="s">
        <v>0</v>
      </c>
      <c r="IG703" t="s">
        <v>0</v>
      </c>
      <c r="IH703" t="s">
        <v>0</v>
      </c>
      <c r="II703" t="s">
        <v>0</v>
      </c>
      <c r="IJ703" t="s">
        <v>0</v>
      </c>
      <c r="IK703">
        <v>1.9687999999999999</v>
      </c>
      <c r="IL703" t="s">
        <v>0</v>
      </c>
      <c r="IM703" t="s">
        <v>0</v>
      </c>
      <c r="IN703" t="s">
        <v>0</v>
      </c>
      <c r="IO703" t="s">
        <v>0</v>
      </c>
      <c r="IP703" t="s">
        <v>0</v>
      </c>
      <c r="IQ703" t="s">
        <v>0</v>
      </c>
      <c r="IR703" t="s">
        <v>0</v>
      </c>
      <c r="IS703" t="s">
        <v>0</v>
      </c>
      <c r="IT703" t="s">
        <v>0</v>
      </c>
      <c r="IU703" t="s">
        <v>0</v>
      </c>
      <c r="IV703" t="s">
        <v>0</v>
      </c>
      <c r="IW703" t="s">
        <v>0</v>
      </c>
      <c r="IX703">
        <v>4.8437999999999999</v>
      </c>
      <c r="IY703" t="s">
        <v>0</v>
      </c>
      <c r="IZ703">
        <v>0.89580000000000004</v>
      </c>
      <c r="JA703" t="s">
        <v>0</v>
      </c>
      <c r="JB703" t="s">
        <v>0</v>
      </c>
      <c r="JC703" t="s">
        <v>0</v>
      </c>
      <c r="JD703" t="s">
        <v>0</v>
      </c>
      <c r="JE703" t="s">
        <v>0</v>
      </c>
      <c r="JF703" t="s">
        <v>0</v>
      </c>
      <c r="JG703" t="s">
        <v>0</v>
      </c>
      <c r="JH703" t="s">
        <v>0</v>
      </c>
      <c r="JI703" t="s">
        <v>0</v>
      </c>
      <c r="JJ703">
        <v>2.125</v>
      </c>
      <c r="JK703" t="s">
        <v>0</v>
      </c>
      <c r="JL703" t="s">
        <v>0</v>
      </c>
      <c r="JM703" t="s">
        <v>0</v>
      </c>
      <c r="JN703" t="s">
        <v>0</v>
      </c>
      <c r="JO703" t="s">
        <v>0</v>
      </c>
      <c r="JP703" t="s">
        <v>0</v>
      </c>
      <c r="JQ703" t="s">
        <v>0</v>
      </c>
      <c r="JR703" t="s">
        <v>0</v>
      </c>
      <c r="JS703" t="s">
        <v>0</v>
      </c>
      <c r="JT703" t="s">
        <v>0</v>
      </c>
      <c r="JU703" t="s">
        <v>0</v>
      </c>
      <c r="JV703" t="s">
        <v>0</v>
      </c>
      <c r="JW703" t="s">
        <v>0</v>
      </c>
      <c r="JX703" t="s">
        <v>0</v>
      </c>
      <c r="JY703" t="s">
        <v>0</v>
      </c>
      <c r="JZ703" t="s">
        <v>0</v>
      </c>
      <c r="KA703" t="s">
        <v>0</v>
      </c>
      <c r="KB703" t="s">
        <v>0</v>
      </c>
      <c r="KC703" t="s">
        <v>0</v>
      </c>
      <c r="KD703" t="s">
        <v>0</v>
      </c>
      <c r="KE703" t="s">
        <v>0</v>
      </c>
      <c r="KF703">
        <v>2.9443999999999999</v>
      </c>
      <c r="KG703" t="s">
        <v>0</v>
      </c>
      <c r="KH703" t="s">
        <v>0</v>
      </c>
      <c r="KI703" t="s">
        <v>0</v>
      </c>
      <c r="KJ703" t="s">
        <v>0</v>
      </c>
      <c r="KK703" t="s">
        <v>0</v>
      </c>
      <c r="KL703" t="s">
        <v>0</v>
      </c>
      <c r="KM703" t="s">
        <v>0</v>
      </c>
      <c r="KN703" t="s">
        <v>0</v>
      </c>
      <c r="KO703" t="s">
        <v>0</v>
      </c>
      <c r="KP703" t="s">
        <v>0</v>
      </c>
      <c r="KQ703" t="s">
        <v>0</v>
      </c>
      <c r="KR703" t="s">
        <v>0</v>
      </c>
      <c r="KS703" t="s">
        <v>0</v>
      </c>
      <c r="KT703" t="s">
        <v>0</v>
      </c>
      <c r="KU703" t="s">
        <v>0</v>
      </c>
      <c r="KV703" t="s">
        <v>0</v>
      </c>
      <c r="KW703" t="s">
        <v>0</v>
      </c>
      <c r="KX703" t="s">
        <v>0</v>
      </c>
      <c r="KY703" t="s">
        <v>0</v>
      </c>
      <c r="KZ703" t="s">
        <v>0</v>
      </c>
      <c r="LA703" t="s">
        <v>0</v>
      </c>
      <c r="LB703" t="s">
        <v>0</v>
      </c>
      <c r="LC703" t="s">
        <v>0</v>
      </c>
      <c r="LD703" t="s">
        <v>0</v>
      </c>
      <c r="LE703">
        <v>4.7E-2</v>
      </c>
      <c r="LF703" t="s">
        <v>0</v>
      </c>
      <c r="LG703" t="s">
        <v>0</v>
      </c>
      <c r="LH703" t="s">
        <v>0</v>
      </c>
      <c r="LI703" t="s">
        <v>0</v>
      </c>
      <c r="LJ703" t="s">
        <v>0</v>
      </c>
      <c r="LK703" t="s">
        <v>0</v>
      </c>
      <c r="LL703" t="s">
        <v>0</v>
      </c>
      <c r="LM703">
        <v>2.4413999999999998</v>
      </c>
      <c r="LN703" t="s">
        <v>0</v>
      </c>
      <c r="LO703" t="s">
        <v>0</v>
      </c>
      <c r="LP703" t="s">
        <v>0</v>
      </c>
      <c r="LQ703" t="s">
        <v>0</v>
      </c>
      <c r="LR703">
        <v>1.5156000000000001</v>
      </c>
      <c r="LS703" t="s">
        <v>0</v>
      </c>
      <c r="LT703" t="s">
        <v>0</v>
      </c>
      <c r="LU703" t="s">
        <v>0</v>
      </c>
      <c r="LV703" t="s">
        <v>0</v>
      </c>
      <c r="LW703" t="s">
        <v>0</v>
      </c>
      <c r="LX703" t="s">
        <v>0</v>
      </c>
      <c r="LY703" t="s">
        <v>0</v>
      </c>
      <c r="LZ703" t="s">
        <v>0</v>
      </c>
      <c r="MA703" t="s">
        <v>0</v>
      </c>
      <c r="MB703">
        <v>2.0312999999999999</v>
      </c>
      <c r="MC703" t="s">
        <v>0</v>
      </c>
      <c r="MD703" t="s">
        <v>0</v>
      </c>
      <c r="ME703" t="s">
        <v>0</v>
      </c>
      <c r="MF703" t="s">
        <v>0</v>
      </c>
      <c r="MG703" t="s">
        <v>0</v>
      </c>
      <c r="MH703" t="s">
        <v>0</v>
      </c>
      <c r="MI703" t="s">
        <v>0</v>
      </c>
      <c r="MJ703">
        <v>9.8332999999999995</v>
      </c>
      <c r="MK703" t="s">
        <v>0</v>
      </c>
      <c r="ML703" t="s">
        <v>0</v>
      </c>
      <c r="MM703" t="s">
        <v>0</v>
      </c>
      <c r="MN703" t="s">
        <v>0</v>
      </c>
      <c r="MO703" t="s">
        <v>0</v>
      </c>
      <c r="MP703" t="s">
        <v>0</v>
      </c>
      <c r="MQ703" t="s">
        <v>0</v>
      </c>
      <c r="MR703">
        <v>1.9752999999999998</v>
      </c>
      <c r="MS703" t="s">
        <v>0</v>
      </c>
      <c r="MT703" t="s">
        <v>0</v>
      </c>
      <c r="MU703">
        <v>0.48149999999999998</v>
      </c>
      <c r="MV703" t="s">
        <v>0</v>
      </c>
      <c r="MW703" t="s">
        <v>0</v>
      </c>
      <c r="MX703" t="s">
        <v>0</v>
      </c>
      <c r="MY703">
        <v>1.5655999999999999</v>
      </c>
      <c r="MZ703">
        <v>0.72309999999999997</v>
      </c>
      <c r="NA703">
        <v>4.4874000000000001</v>
      </c>
      <c r="NB703" t="s">
        <v>0</v>
      </c>
      <c r="NC703" t="s">
        <v>0</v>
      </c>
      <c r="ND703" t="s">
        <v>0</v>
      </c>
      <c r="NE703" t="s">
        <v>0</v>
      </c>
      <c r="NF703" t="s">
        <v>0</v>
      </c>
      <c r="NG703" t="s">
        <v>0</v>
      </c>
      <c r="NH703" t="s">
        <v>0</v>
      </c>
      <c r="NI703" t="s">
        <v>0</v>
      </c>
      <c r="NJ703" t="s">
        <v>0</v>
      </c>
      <c r="NK703" t="s">
        <v>0</v>
      </c>
      <c r="NL703" t="s">
        <v>0</v>
      </c>
      <c r="NM703" t="s">
        <v>0</v>
      </c>
      <c r="NN703" t="s">
        <v>0</v>
      </c>
      <c r="NO703" t="s">
        <v>0</v>
      </c>
      <c r="NP703" t="s">
        <v>0</v>
      </c>
      <c r="NQ703" t="s">
        <v>0</v>
      </c>
      <c r="NR703" t="s">
        <v>0</v>
      </c>
      <c r="NS703" t="s">
        <v>0</v>
      </c>
      <c r="NT703">
        <v>17.375</v>
      </c>
      <c r="NU703" t="s">
        <v>0</v>
      </c>
      <c r="NV703" t="s">
        <v>0</v>
      </c>
      <c r="NW703" t="s">
        <v>0</v>
      </c>
      <c r="NX703" t="s">
        <v>0</v>
      </c>
      <c r="NY703" t="s">
        <v>0</v>
      </c>
      <c r="NZ703" t="s">
        <v>0</v>
      </c>
      <c r="OA703" t="s">
        <v>0</v>
      </c>
      <c r="OB703">
        <v>0.46989999999999998</v>
      </c>
      <c r="OC703" t="s">
        <v>0</v>
      </c>
      <c r="OD703" t="s">
        <v>0</v>
      </c>
      <c r="OE703" t="s">
        <v>0</v>
      </c>
      <c r="OF703" t="s">
        <v>0</v>
      </c>
      <c r="OG703">
        <v>8.75</v>
      </c>
      <c r="OH703" t="s">
        <v>0</v>
      </c>
      <c r="OI703" t="s">
        <v>0</v>
      </c>
      <c r="OJ703" t="s">
        <v>0</v>
      </c>
      <c r="OK703" t="s">
        <v>0</v>
      </c>
      <c r="OL703" t="s">
        <v>0</v>
      </c>
      <c r="OM703" t="s">
        <v>0</v>
      </c>
      <c r="ON703" t="s">
        <v>0</v>
      </c>
      <c r="OO703" t="s">
        <v>0</v>
      </c>
      <c r="OP703">
        <v>0.42580000000000001</v>
      </c>
      <c r="OQ703" t="s">
        <v>0</v>
      </c>
      <c r="OR703" t="s">
        <v>0</v>
      </c>
      <c r="OS703" t="s">
        <v>0</v>
      </c>
      <c r="OT703">
        <v>0.48049999999999998</v>
      </c>
      <c r="OU703" t="s">
        <v>0</v>
      </c>
      <c r="OV703" t="s">
        <v>0</v>
      </c>
      <c r="OW703" t="s">
        <v>0</v>
      </c>
      <c r="OX703">
        <v>1.875</v>
      </c>
      <c r="OY703" t="s">
        <v>0</v>
      </c>
      <c r="OZ703" t="s">
        <v>0</v>
      </c>
      <c r="PA703" t="s">
        <v>0</v>
      </c>
      <c r="PB703" t="s">
        <v>0</v>
      </c>
      <c r="PC703">
        <v>6.25</v>
      </c>
      <c r="PD703" t="s">
        <v>0</v>
      </c>
      <c r="PE703" t="s">
        <v>0</v>
      </c>
      <c r="PF703" t="s">
        <v>0</v>
      </c>
      <c r="PG703" t="s">
        <v>0</v>
      </c>
      <c r="PH703" t="s">
        <v>0</v>
      </c>
      <c r="PI703" t="s">
        <v>0</v>
      </c>
      <c r="PJ703" t="s">
        <v>0</v>
      </c>
      <c r="PK703" t="s">
        <v>0</v>
      </c>
      <c r="PL703" t="s">
        <v>0</v>
      </c>
      <c r="PM703">
        <v>0.95830000000000004</v>
      </c>
      <c r="PN703" t="s">
        <v>0</v>
      </c>
      <c r="PO703" t="s">
        <v>0</v>
      </c>
      <c r="PP703" t="s">
        <v>0</v>
      </c>
      <c r="PQ703" t="s">
        <v>0</v>
      </c>
      <c r="PR703" t="s">
        <v>0</v>
      </c>
      <c r="PS703" t="s">
        <v>0</v>
      </c>
      <c r="PT703" t="s">
        <v>0</v>
      </c>
      <c r="PU703" t="s">
        <v>0</v>
      </c>
      <c r="PV703" t="s">
        <v>0</v>
      </c>
      <c r="PW703" t="s">
        <v>0</v>
      </c>
      <c r="PX703" t="s">
        <v>0</v>
      </c>
      <c r="PY703" t="s">
        <v>0</v>
      </c>
      <c r="PZ703" t="s">
        <v>0</v>
      </c>
      <c r="QA703" t="s">
        <v>0</v>
      </c>
      <c r="QB703" t="s">
        <v>0</v>
      </c>
      <c r="QC703">
        <v>2.4140999999999999</v>
      </c>
      <c r="QD703" t="s">
        <v>0</v>
      </c>
      <c r="QE703" t="s">
        <v>0</v>
      </c>
      <c r="QF703" t="s">
        <v>0</v>
      </c>
      <c r="QG703" t="s">
        <v>0</v>
      </c>
      <c r="QH703" t="s">
        <v>0</v>
      </c>
      <c r="QI703" t="s">
        <v>0</v>
      </c>
      <c r="QJ703" t="s">
        <v>0</v>
      </c>
      <c r="QK703" t="s">
        <v>0</v>
      </c>
      <c r="QL703" t="s">
        <v>0</v>
      </c>
      <c r="QM703" t="s">
        <v>0</v>
      </c>
      <c r="QN703" t="s">
        <v>0</v>
      </c>
      <c r="QO703" t="s">
        <v>0</v>
      </c>
      <c r="QP703" t="s">
        <v>0</v>
      </c>
      <c r="QQ703" t="s">
        <v>0</v>
      </c>
      <c r="QR703" t="s">
        <v>0</v>
      </c>
      <c r="QS703" t="s">
        <v>0</v>
      </c>
      <c r="QT703" t="s">
        <v>0</v>
      </c>
      <c r="QU703" t="s">
        <v>0</v>
      </c>
      <c r="QV703" t="s">
        <v>0</v>
      </c>
      <c r="QW703" t="s">
        <v>0</v>
      </c>
      <c r="QX703" t="s">
        <v>0</v>
      </c>
      <c r="QY703" t="s">
        <v>0</v>
      </c>
      <c r="QZ703" t="s">
        <v>0</v>
      </c>
      <c r="RA703" t="s">
        <v>0</v>
      </c>
      <c r="RB703" t="s">
        <v>0</v>
      </c>
      <c r="RC703" t="s">
        <v>0</v>
      </c>
      <c r="RD703" t="s">
        <v>0</v>
      </c>
      <c r="RE703" t="s">
        <v>0</v>
      </c>
      <c r="RF703" t="s">
        <v>0</v>
      </c>
      <c r="RG703">
        <v>5.5</v>
      </c>
      <c r="RH703" t="s">
        <v>0</v>
      </c>
      <c r="RI703" t="s">
        <v>0</v>
      </c>
      <c r="RJ703" t="s">
        <v>0</v>
      </c>
      <c r="RK703" t="s">
        <v>0</v>
      </c>
      <c r="RL703" t="s">
        <v>0</v>
      </c>
      <c r="RM703" t="s">
        <v>0</v>
      </c>
      <c r="RN703" t="s">
        <v>0</v>
      </c>
      <c r="RO703" t="s">
        <v>0</v>
      </c>
      <c r="RP703" t="s">
        <v>0</v>
      </c>
      <c r="RQ703" t="s">
        <v>0</v>
      </c>
      <c r="RR703" t="s">
        <v>0</v>
      </c>
      <c r="RS703" t="s">
        <v>0</v>
      </c>
      <c r="RT703" t="s">
        <v>0</v>
      </c>
      <c r="RU703" t="s">
        <v>0</v>
      </c>
      <c r="RV703" t="s">
        <v>0</v>
      </c>
      <c r="RW703" t="s">
        <v>0</v>
      </c>
      <c r="RX703" t="s">
        <v>0</v>
      </c>
      <c r="RY703" t="s">
        <v>0</v>
      </c>
      <c r="RZ703" t="s">
        <v>0</v>
      </c>
      <c r="SA703" t="s">
        <v>0</v>
      </c>
      <c r="SB703" t="s">
        <v>0</v>
      </c>
      <c r="SC703">
        <v>1.4896</v>
      </c>
      <c r="SD703" t="s">
        <v>0</v>
      </c>
      <c r="SE703">
        <v>5.2083000000000004</v>
      </c>
      <c r="SF703" t="s">
        <v>0</v>
      </c>
      <c r="SG703" t="s">
        <v>0</v>
      </c>
      <c r="SH703" t="s">
        <v>0</v>
      </c>
      <c r="SI703" t="s">
        <v>0</v>
      </c>
      <c r="SJ703">
        <v>3.8889</v>
      </c>
      <c r="SK703">
        <v>6.8906000000000001</v>
      </c>
      <c r="SL703" t="s">
        <v>0</v>
      </c>
    </row>
    <row r="704" spans="1:506" x14ac:dyDescent="0.3">
      <c r="A704" s="1">
        <v>33857</v>
      </c>
      <c r="B704" t="s">
        <v>0</v>
      </c>
      <c r="C704" t="s">
        <v>0</v>
      </c>
      <c r="D704" t="s">
        <v>0</v>
      </c>
      <c r="E704">
        <v>1.7589999999999999</v>
      </c>
      <c r="F704" t="s">
        <v>0</v>
      </c>
      <c r="G704" t="s">
        <v>0</v>
      </c>
      <c r="H704">
        <v>5.25</v>
      </c>
      <c r="I704" t="s">
        <v>0</v>
      </c>
      <c r="J704" t="s">
        <v>0</v>
      </c>
      <c r="K704">
        <v>2.1040000000000001</v>
      </c>
      <c r="L704" t="s">
        <v>0</v>
      </c>
      <c r="M704" t="s">
        <v>0</v>
      </c>
      <c r="N704" t="s">
        <v>0</v>
      </c>
      <c r="O704" t="s">
        <v>0</v>
      </c>
      <c r="P704">
        <v>6.125</v>
      </c>
      <c r="Q704" t="s">
        <v>0</v>
      </c>
      <c r="R704" t="s">
        <v>0</v>
      </c>
      <c r="S704" t="s">
        <v>0</v>
      </c>
      <c r="T704" t="s">
        <v>0</v>
      </c>
      <c r="U704" t="s">
        <v>0</v>
      </c>
      <c r="V704" t="s">
        <v>0</v>
      </c>
      <c r="W704" t="s">
        <v>0</v>
      </c>
      <c r="X704" t="s">
        <v>0</v>
      </c>
      <c r="Y704" t="s">
        <v>0</v>
      </c>
      <c r="Z704" t="s">
        <v>0</v>
      </c>
      <c r="AA704" t="s">
        <v>0</v>
      </c>
      <c r="AB704" t="s">
        <v>0</v>
      </c>
      <c r="AC704" t="s">
        <v>0</v>
      </c>
      <c r="AD704" t="s">
        <v>0</v>
      </c>
      <c r="AE704" t="s">
        <v>0</v>
      </c>
      <c r="AF704" t="s">
        <v>0</v>
      </c>
      <c r="AG704">
        <v>0.8125</v>
      </c>
      <c r="AH704" t="s">
        <v>0</v>
      </c>
      <c r="AI704" t="s">
        <v>0</v>
      </c>
      <c r="AJ704" t="s">
        <v>0</v>
      </c>
      <c r="AK704">
        <v>8.1880000000000006</v>
      </c>
      <c r="AL704" t="s">
        <v>0</v>
      </c>
      <c r="AM704" t="s">
        <v>0</v>
      </c>
      <c r="AN704" t="s">
        <v>0</v>
      </c>
      <c r="AO704" t="s">
        <v>0</v>
      </c>
      <c r="AP704" t="s">
        <v>0</v>
      </c>
      <c r="AQ704" t="s">
        <v>0</v>
      </c>
      <c r="AR704" t="s">
        <v>0</v>
      </c>
      <c r="AS704" t="s">
        <v>0</v>
      </c>
      <c r="AT704" t="s">
        <v>0</v>
      </c>
      <c r="AU704" t="s">
        <v>0</v>
      </c>
      <c r="AV704" t="s">
        <v>0</v>
      </c>
      <c r="AW704" t="s">
        <v>0</v>
      </c>
      <c r="AX704" t="s">
        <v>0</v>
      </c>
      <c r="AY704" t="s">
        <v>0</v>
      </c>
      <c r="AZ704" t="s">
        <v>0</v>
      </c>
      <c r="BA704" t="s">
        <v>0</v>
      </c>
      <c r="BB704" t="s">
        <v>0</v>
      </c>
      <c r="BC704" t="s">
        <v>0</v>
      </c>
      <c r="BD704" t="s">
        <v>0</v>
      </c>
      <c r="BE704" t="s">
        <v>0</v>
      </c>
      <c r="BF704" t="s">
        <v>0</v>
      </c>
      <c r="BG704" t="s">
        <v>0</v>
      </c>
      <c r="BH704" t="s">
        <v>0</v>
      </c>
      <c r="BI704" t="s">
        <v>0</v>
      </c>
      <c r="BJ704" t="s">
        <v>0</v>
      </c>
      <c r="BK704" t="s">
        <v>0</v>
      </c>
      <c r="BL704" t="s">
        <v>0</v>
      </c>
      <c r="BM704" t="s">
        <v>0</v>
      </c>
      <c r="BN704" t="s">
        <v>0</v>
      </c>
      <c r="BO704">
        <v>1.113</v>
      </c>
      <c r="BP704" t="s">
        <v>0</v>
      </c>
      <c r="BQ704" t="s">
        <v>0</v>
      </c>
      <c r="BR704" t="s">
        <v>0</v>
      </c>
      <c r="BS704" t="s">
        <v>0</v>
      </c>
      <c r="BT704" t="s">
        <v>0</v>
      </c>
      <c r="BU704" t="s">
        <v>0</v>
      </c>
      <c r="BV704" t="s">
        <v>0</v>
      </c>
      <c r="BW704" t="s">
        <v>0</v>
      </c>
      <c r="BX704" t="s">
        <v>0</v>
      </c>
      <c r="BY704" t="s">
        <v>0</v>
      </c>
      <c r="BZ704" t="s">
        <v>0</v>
      </c>
      <c r="CA704" t="s">
        <v>0</v>
      </c>
      <c r="CB704" t="s">
        <v>0</v>
      </c>
      <c r="CC704" t="s">
        <v>0</v>
      </c>
      <c r="CD704" t="s">
        <v>0</v>
      </c>
      <c r="CE704" t="s">
        <v>0</v>
      </c>
      <c r="CF704" t="s">
        <v>0</v>
      </c>
      <c r="CG704" t="s">
        <v>0</v>
      </c>
      <c r="CH704" t="s">
        <v>0</v>
      </c>
      <c r="CI704" t="s">
        <v>0</v>
      </c>
      <c r="CJ704" t="s">
        <v>0</v>
      </c>
      <c r="CK704" t="s">
        <v>0</v>
      </c>
      <c r="CL704" t="s">
        <v>0</v>
      </c>
      <c r="CM704">
        <v>1.0390999999999999</v>
      </c>
      <c r="CN704" t="s">
        <v>0</v>
      </c>
      <c r="CO704" t="s">
        <v>0</v>
      </c>
      <c r="CP704" t="s">
        <v>0</v>
      </c>
      <c r="CQ704" t="s">
        <v>0</v>
      </c>
      <c r="CR704" t="s">
        <v>0</v>
      </c>
      <c r="CS704" t="s">
        <v>0</v>
      </c>
      <c r="CT704">
        <v>13.4375</v>
      </c>
      <c r="CU704" t="s">
        <v>0</v>
      </c>
      <c r="CV704" t="s">
        <v>0</v>
      </c>
      <c r="CW704" t="s">
        <v>0</v>
      </c>
      <c r="CX704">
        <v>1.8611</v>
      </c>
      <c r="CY704" t="s">
        <v>0</v>
      </c>
      <c r="CZ704" t="s">
        <v>0</v>
      </c>
      <c r="DA704" t="s">
        <v>0</v>
      </c>
      <c r="DB704" t="s">
        <v>0</v>
      </c>
      <c r="DC704" t="s">
        <v>0</v>
      </c>
      <c r="DD704" t="s">
        <v>0</v>
      </c>
      <c r="DE704" t="s">
        <v>0</v>
      </c>
      <c r="DF704" t="s">
        <v>0</v>
      </c>
      <c r="DG704" t="s">
        <v>0</v>
      </c>
      <c r="DH704" t="s">
        <v>0</v>
      </c>
      <c r="DI704" t="s">
        <v>0</v>
      </c>
      <c r="DJ704" t="s">
        <v>0</v>
      </c>
      <c r="DK704" t="s">
        <v>0</v>
      </c>
      <c r="DL704" t="s">
        <v>0</v>
      </c>
      <c r="DM704" t="s">
        <v>0</v>
      </c>
      <c r="DN704" t="s">
        <v>0</v>
      </c>
      <c r="DO704">
        <v>0.74309999999999998</v>
      </c>
      <c r="DP704" t="s">
        <v>0</v>
      </c>
      <c r="DQ704">
        <v>8.875</v>
      </c>
      <c r="DR704" t="s">
        <v>0</v>
      </c>
      <c r="DS704" t="s">
        <v>0</v>
      </c>
      <c r="DT704" t="s">
        <v>0</v>
      </c>
      <c r="DU704" t="s">
        <v>0</v>
      </c>
      <c r="DV704" t="s">
        <v>0</v>
      </c>
      <c r="DW704" t="s">
        <v>0</v>
      </c>
      <c r="DX704" t="s">
        <v>0</v>
      </c>
      <c r="DY704" t="s">
        <v>0</v>
      </c>
      <c r="DZ704" t="s">
        <v>0</v>
      </c>
      <c r="EA704" t="s">
        <v>0</v>
      </c>
      <c r="EB704" t="s">
        <v>0</v>
      </c>
      <c r="EC704" t="s">
        <v>0</v>
      </c>
      <c r="ED704" t="s">
        <v>0</v>
      </c>
      <c r="EE704" t="s">
        <v>0</v>
      </c>
      <c r="EF704" t="s">
        <v>0</v>
      </c>
      <c r="EG704" t="s">
        <v>0</v>
      </c>
      <c r="EH704" t="s">
        <v>0</v>
      </c>
      <c r="EI704" t="s">
        <v>0</v>
      </c>
      <c r="EJ704" t="s">
        <v>0</v>
      </c>
      <c r="EK704" t="s">
        <v>0</v>
      </c>
      <c r="EL704" t="s">
        <v>0</v>
      </c>
      <c r="EM704" t="s">
        <v>0</v>
      </c>
      <c r="EN704" t="s">
        <v>0</v>
      </c>
      <c r="EO704" t="s">
        <v>0</v>
      </c>
      <c r="EP704" t="s">
        <v>0</v>
      </c>
      <c r="EQ704" t="s">
        <v>0</v>
      </c>
      <c r="ER704" t="s">
        <v>0</v>
      </c>
      <c r="ES704" t="s">
        <v>0</v>
      </c>
      <c r="ET704" t="s">
        <v>0</v>
      </c>
      <c r="EU704" t="s">
        <v>0</v>
      </c>
      <c r="EV704" t="s">
        <v>0</v>
      </c>
      <c r="EW704">
        <v>3.75</v>
      </c>
      <c r="EX704" t="s">
        <v>0</v>
      </c>
      <c r="EY704" t="s">
        <v>0</v>
      </c>
      <c r="EZ704" t="s">
        <v>0</v>
      </c>
      <c r="FA704" t="s">
        <v>0</v>
      </c>
      <c r="FB704" t="s">
        <v>0</v>
      </c>
      <c r="FC704" t="s">
        <v>0</v>
      </c>
      <c r="FD704" t="s">
        <v>0</v>
      </c>
      <c r="FE704" t="s">
        <v>0</v>
      </c>
      <c r="FF704" t="s">
        <v>0</v>
      </c>
      <c r="FG704" t="s">
        <v>0</v>
      </c>
      <c r="FH704" t="s">
        <v>0</v>
      </c>
      <c r="FI704" t="s">
        <v>0</v>
      </c>
      <c r="FJ704" t="s">
        <v>0</v>
      </c>
      <c r="FK704" t="s">
        <v>0</v>
      </c>
      <c r="FL704" t="s">
        <v>0</v>
      </c>
      <c r="FM704" t="s">
        <v>0</v>
      </c>
      <c r="FN704" t="s">
        <v>0</v>
      </c>
      <c r="FO704" t="s">
        <v>0</v>
      </c>
      <c r="FP704" t="s">
        <v>0</v>
      </c>
      <c r="FQ704">
        <v>1</v>
      </c>
      <c r="FR704" t="s">
        <v>0</v>
      </c>
      <c r="FS704" t="s">
        <v>0</v>
      </c>
      <c r="FT704" t="s">
        <v>0</v>
      </c>
      <c r="FU704" t="s">
        <v>0</v>
      </c>
      <c r="FV704">
        <v>0.53520000000000001</v>
      </c>
      <c r="FW704" t="s">
        <v>0</v>
      </c>
      <c r="FX704" t="s">
        <v>0</v>
      </c>
      <c r="FY704" t="s">
        <v>0</v>
      </c>
      <c r="FZ704" t="s">
        <v>0</v>
      </c>
      <c r="GA704" t="s">
        <v>0</v>
      </c>
      <c r="GB704" t="s">
        <v>0</v>
      </c>
      <c r="GC704" t="s">
        <v>0</v>
      </c>
      <c r="GD704">
        <v>1.1728000000000001</v>
      </c>
      <c r="GE704">
        <v>9.9753000000000007</v>
      </c>
      <c r="GF704" t="s">
        <v>0</v>
      </c>
      <c r="GG704" t="s">
        <v>0</v>
      </c>
      <c r="GH704" t="s">
        <v>0</v>
      </c>
      <c r="GI704" t="s">
        <v>0</v>
      </c>
      <c r="GJ704" t="s">
        <v>0</v>
      </c>
      <c r="GK704" t="s">
        <v>0</v>
      </c>
      <c r="GL704" t="s">
        <v>0</v>
      </c>
      <c r="GM704" t="s">
        <v>0</v>
      </c>
      <c r="GN704" t="s">
        <v>0</v>
      </c>
      <c r="GO704" t="s">
        <v>0</v>
      </c>
      <c r="GP704" t="s">
        <v>0</v>
      </c>
      <c r="GQ704" t="s">
        <v>0</v>
      </c>
      <c r="GR704" t="s">
        <v>0</v>
      </c>
      <c r="GS704">
        <v>0.32419999999999999</v>
      </c>
      <c r="GT704" t="s">
        <v>0</v>
      </c>
      <c r="GU704" t="s">
        <v>0</v>
      </c>
      <c r="GV704" t="s">
        <v>0</v>
      </c>
      <c r="GW704" t="s">
        <v>0</v>
      </c>
      <c r="GX704" t="s">
        <v>0</v>
      </c>
      <c r="GY704" t="s">
        <v>0</v>
      </c>
      <c r="GZ704" t="s">
        <v>0</v>
      </c>
      <c r="HA704" t="s">
        <v>0</v>
      </c>
      <c r="HB704" t="s">
        <v>0</v>
      </c>
      <c r="HC704" t="s">
        <v>0</v>
      </c>
      <c r="HD704" t="s">
        <v>0</v>
      </c>
      <c r="HE704" t="s">
        <v>0</v>
      </c>
      <c r="HF704" t="s">
        <v>0</v>
      </c>
      <c r="HG704" t="s">
        <v>0</v>
      </c>
      <c r="HH704">
        <v>8.1176999999999992</v>
      </c>
      <c r="HI704" t="s">
        <v>0</v>
      </c>
      <c r="HJ704" t="s">
        <v>0</v>
      </c>
      <c r="HK704" t="s">
        <v>0</v>
      </c>
      <c r="HL704" t="s">
        <v>0</v>
      </c>
      <c r="HM704" t="s">
        <v>0</v>
      </c>
      <c r="HN704" t="s">
        <v>0</v>
      </c>
      <c r="HO704" t="s">
        <v>0</v>
      </c>
      <c r="HP704" t="s">
        <v>0</v>
      </c>
      <c r="HQ704" t="s">
        <v>0</v>
      </c>
      <c r="HR704">
        <v>0.84379999999999999</v>
      </c>
      <c r="HS704" t="s">
        <v>0</v>
      </c>
      <c r="HT704" t="s">
        <v>0</v>
      </c>
      <c r="HU704" t="s">
        <v>0</v>
      </c>
      <c r="HV704" t="s">
        <v>0</v>
      </c>
      <c r="HW704" t="s">
        <v>0</v>
      </c>
      <c r="HX704" t="s">
        <v>0</v>
      </c>
      <c r="HY704" t="s">
        <v>0</v>
      </c>
      <c r="HZ704" t="s">
        <v>0</v>
      </c>
      <c r="IA704" t="s">
        <v>0</v>
      </c>
      <c r="IB704" t="s">
        <v>0</v>
      </c>
      <c r="IC704" t="s">
        <v>0</v>
      </c>
      <c r="ID704" t="s">
        <v>0</v>
      </c>
      <c r="IE704">
        <v>1.5937999999999999</v>
      </c>
      <c r="IF704" t="s">
        <v>0</v>
      </c>
      <c r="IG704" t="s">
        <v>0</v>
      </c>
      <c r="IH704" t="s">
        <v>0</v>
      </c>
      <c r="II704" t="s">
        <v>0</v>
      </c>
      <c r="IJ704" t="s">
        <v>0</v>
      </c>
      <c r="IK704">
        <v>2.0078</v>
      </c>
      <c r="IL704" t="s">
        <v>0</v>
      </c>
      <c r="IM704" t="s">
        <v>0</v>
      </c>
      <c r="IN704" t="s">
        <v>0</v>
      </c>
      <c r="IO704" t="s">
        <v>0</v>
      </c>
      <c r="IP704" t="s">
        <v>0</v>
      </c>
      <c r="IQ704" t="s">
        <v>0</v>
      </c>
      <c r="IR704" t="s">
        <v>0</v>
      </c>
      <c r="IS704" t="s">
        <v>0</v>
      </c>
      <c r="IT704" t="s">
        <v>0</v>
      </c>
      <c r="IU704" t="s">
        <v>0</v>
      </c>
      <c r="IV704" t="s">
        <v>0</v>
      </c>
      <c r="IW704" t="s">
        <v>0</v>
      </c>
      <c r="IX704">
        <v>4.8437999999999999</v>
      </c>
      <c r="IY704" t="s">
        <v>0</v>
      </c>
      <c r="IZ704">
        <v>0.85419999999999996</v>
      </c>
      <c r="JA704" t="s">
        <v>0</v>
      </c>
      <c r="JB704" t="s">
        <v>0</v>
      </c>
      <c r="JC704" t="s">
        <v>0</v>
      </c>
      <c r="JD704" t="s">
        <v>0</v>
      </c>
      <c r="JE704" t="s">
        <v>0</v>
      </c>
      <c r="JF704" t="s">
        <v>0</v>
      </c>
      <c r="JG704" t="s">
        <v>0</v>
      </c>
      <c r="JH704" t="s">
        <v>0</v>
      </c>
      <c r="JI704" t="s">
        <v>0</v>
      </c>
      <c r="JJ704">
        <v>2.0937999999999999</v>
      </c>
      <c r="JK704" t="s">
        <v>0</v>
      </c>
      <c r="JL704" t="s">
        <v>0</v>
      </c>
      <c r="JM704" t="s">
        <v>0</v>
      </c>
      <c r="JN704" t="s">
        <v>0</v>
      </c>
      <c r="JO704" t="s">
        <v>0</v>
      </c>
      <c r="JP704" t="s">
        <v>0</v>
      </c>
      <c r="JQ704" t="s">
        <v>0</v>
      </c>
      <c r="JR704" t="s">
        <v>0</v>
      </c>
      <c r="JS704" t="s">
        <v>0</v>
      </c>
      <c r="JT704" t="s">
        <v>0</v>
      </c>
      <c r="JU704" t="s">
        <v>0</v>
      </c>
      <c r="JV704" t="s">
        <v>0</v>
      </c>
      <c r="JW704" t="s">
        <v>0</v>
      </c>
      <c r="JX704" t="s">
        <v>0</v>
      </c>
      <c r="JY704" t="s">
        <v>0</v>
      </c>
      <c r="JZ704" t="s">
        <v>0</v>
      </c>
      <c r="KA704" t="s">
        <v>0</v>
      </c>
      <c r="KB704" t="s">
        <v>0</v>
      </c>
      <c r="KC704" t="s">
        <v>0</v>
      </c>
      <c r="KD704" t="s">
        <v>0</v>
      </c>
      <c r="KE704" t="s">
        <v>0</v>
      </c>
      <c r="KF704">
        <v>3.0556000000000001</v>
      </c>
      <c r="KG704" t="s">
        <v>0</v>
      </c>
      <c r="KH704" t="s">
        <v>0</v>
      </c>
      <c r="KI704" t="s">
        <v>0</v>
      </c>
      <c r="KJ704" t="s">
        <v>0</v>
      </c>
      <c r="KK704" t="s">
        <v>0</v>
      </c>
      <c r="KL704" t="s">
        <v>0</v>
      </c>
      <c r="KM704" t="s">
        <v>0</v>
      </c>
      <c r="KN704" t="s">
        <v>0</v>
      </c>
      <c r="KO704" t="s">
        <v>0</v>
      </c>
      <c r="KP704" t="s">
        <v>0</v>
      </c>
      <c r="KQ704" t="s">
        <v>0</v>
      </c>
      <c r="KR704" t="s">
        <v>0</v>
      </c>
      <c r="KS704" t="s">
        <v>0</v>
      </c>
      <c r="KT704" t="s">
        <v>0</v>
      </c>
      <c r="KU704" t="s">
        <v>0</v>
      </c>
      <c r="KV704" t="s">
        <v>0</v>
      </c>
      <c r="KW704" t="s">
        <v>0</v>
      </c>
      <c r="KX704" t="s">
        <v>0</v>
      </c>
      <c r="KY704" t="s">
        <v>0</v>
      </c>
      <c r="KZ704" t="s">
        <v>0</v>
      </c>
      <c r="LA704" t="s">
        <v>0</v>
      </c>
      <c r="LB704" t="s">
        <v>0</v>
      </c>
      <c r="LC704" t="s">
        <v>0</v>
      </c>
      <c r="LD704" t="s">
        <v>0</v>
      </c>
      <c r="LE704">
        <v>5.1999999999999998E-2</v>
      </c>
      <c r="LF704" t="s">
        <v>0</v>
      </c>
      <c r="LG704" t="s">
        <v>0</v>
      </c>
      <c r="LH704" t="s">
        <v>0</v>
      </c>
      <c r="LI704" t="s">
        <v>0</v>
      </c>
      <c r="LJ704" t="s">
        <v>0</v>
      </c>
      <c r="LK704" t="s">
        <v>0</v>
      </c>
      <c r="LL704" t="s">
        <v>0</v>
      </c>
      <c r="LM704">
        <v>2.4687999999999999</v>
      </c>
      <c r="LN704" t="s">
        <v>0</v>
      </c>
      <c r="LO704" t="s">
        <v>0</v>
      </c>
      <c r="LP704" t="s">
        <v>0</v>
      </c>
      <c r="LQ704" t="s">
        <v>0</v>
      </c>
      <c r="LR704">
        <v>1.4843999999999999</v>
      </c>
      <c r="LS704" t="s">
        <v>0</v>
      </c>
      <c r="LT704" t="s">
        <v>0</v>
      </c>
      <c r="LU704" t="s">
        <v>0</v>
      </c>
      <c r="LV704" t="s">
        <v>0</v>
      </c>
      <c r="LW704" t="s">
        <v>0</v>
      </c>
      <c r="LX704" t="s">
        <v>0</v>
      </c>
      <c r="LY704" t="s">
        <v>0</v>
      </c>
      <c r="LZ704" t="s">
        <v>0</v>
      </c>
      <c r="MA704" t="s">
        <v>0</v>
      </c>
      <c r="MB704">
        <v>1.9062999999999999</v>
      </c>
      <c r="MC704" t="s">
        <v>0</v>
      </c>
      <c r="MD704" t="s">
        <v>0</v>
      </c>
      <c r="ME704" t="s">
        <v>0</v>
      </c>
      <c r="MF704" t="s">
        <v>0</v>
      </c>
      <c r="MG704" t="s">
        <v>0</v>
      </c>
      <c r="MH704" t="s">
        <v>0</v>
      </c>
      <c r="MI704" t="s">
        <v>0</v>
      </c>
      <c r="MJ704">
        <v>9.8542000000000005</v>
      </c>
      <c r="MK704" t="s">
        <v>0</v>
      </c>
      <c r="ML704" t="s">
        <v>0</v>
      </c>
      <c r="MM704" t="s">
        <v>0</v>
      </c>
      <c r="MN704" t="s">
        <v>0</v>
      </c>
      <c r="MO704" t="s">
        <v>0</v>
      </c>
      <c r="MP704" t="s">
        <v>0</v>
      </c>
      <c r="MQ704" t="s">
        <v>0</v>
      </c>
      <c r="MR704">
        <v>1.9752999999999998</v>
      </c>
      <c r="MS704" t="s">
        <v>0</v>
      </c>
      <c r="MT704" t="s">
        <v>0</v>
      </c>
      <c r="MU704">
        <v>0.47839999999999999</v>
      </c>
      <c r="MV704" t="s">
        <v>0</v>
      </c>
      <c r="MW704" t="s">
        <v>0</v>
      </c>
      <c r="MX704" t="s">
        <v>0</v>
      </c>
      <c r="MY704">
        <v>1.5802</v>
      </c>
      <c r="MZ704">
        <v>0.72309999999999997</v>
      </c>
      <c r="NA704">
        <v>4.4658999999999995</v>
      </c>
      <c r="NB704" t="s">
        <v>0</v>
      </c>
      <c r="NC704" t="s">
        <v>0</v>
      </c>
      <c r="ND704" t="s">
        <v>0</v>
      </c>
      <c r="NE704" t="s">
        <v>0</v>
      </c>
      <c r="NF704" t="s">
        <v>0</v>
      </c>
      <c r="NG704" t="s">
        <v>0</v>
      </c>
      <c r="NH704" t="s">
        <v>0</v>
      </c>
      <c r="NI704" t="s">
        <v>0</v>
      </c>
      <c r="NJ704" t="s">
        <v>0</v>
      </c>
      <c r="NK704" t="s">
        <v>0</v>
      </c>
      <c r="NL704" t="s">
        <v>0</v>
      </c>
      <c r="NM704" t="s">
        <v>0</v>
      </c>
      <c r="NN704" t="s">
        <v>0</v>
      </c>
      <c r="NO704" t="s">
        <v>0</v>
      </c>
      <c r="NP704" t="s">
        <v>0</v>
      </c>
      <c r="NQ704" t="s">
        <v>0</v>
      </c>
      <c r="NR704" t="s">
        <v>0</v>
      </c>
      <c r="NS704" t="s">
        <v>0</v>
      </c>
      <c r="NT704">
        <v>17</v>
      </c>
      <c r="NU704" t="s">
        <v>0</v>
      </c>
      <c r="NV704" t="s">
        <v>0</v>
      </c>
      <c r="NW704" t="s">
        <v>0</v>
      </c>
      <c r="NX704" t="s">
        <v>0</v>
      </c>
      <c r="NY704" t="s">
        <v>0</v>
      </c>
      <c r="NZ704" t="s">
        <v>0</v>
      </c>
      <c r="OA704" t="s">
        <v>0</v>
      </c>
      <c r="OB704">
        <v>0.46610000000000001</v>
      </c>
      <c r="OC704" t="s">
        <v>0</v>
      </c>
      <c r="OD704" t="s">
        <v>0</v>
      </c>
      <c r="OE704" t="s">
        <v>0</v>
      </c>
      <c r="OF704" t="s">
        <v>0</v>
      </c>
      <c r="OG704">
        <v>8.625</v>
      </c>
      <c r="OH704" t="s">
        <v>0</v>
      </c>
      <c r="OI704" t="s">
        <v>0</v>
      </c>
      <c r="OJ704" t="s">
        <v>0</v>
      </c>
      <c r="OK704" t="s">
        <v>0</v>
      </c>
      <c r="OL704" t="s">
        <v>0</v>
      </c>
      <c r="OM704" t="s">
        <v>0</v>
      </c>
      <c r="ON704" t="s">
        <v>0</v>
      </c>
      <c r="OO704" t="s">
        <v>0</v>
      </c>
      <c r="OP704">
        <v>0.44919999999999999</v>
      </c>
      <c r="OQ704" t="s">
        <v>0</v>
      </c>
      <c r="OR704" t="s">
        <v>0</v>
      </c>
      <c r="OS704" t="s">
        <v>0</v>
      </c>
      <c r="OT704">
        <v>0.47660000000000002</v>
      </c>
      <c r="OU704" t="s">
        <v>0</v>
      </c>
      <c r="OV704" t="s">
        <v>0</v>
      </c>
      <c r="OW704" t="s">
        <v>0</v>
      </c>
      <c r="OX704">
        <v>2</v>
      </c>
      <c r="OY704" t="s">
        <v>0</v>
      </c>
      <c r="OZ704" t="s">
        <v>0</v>
      </c>
      <c r="PA704" t="s">
        <v>0</v>
      </c>
      <c r="PB704" t="s">
        <v>0</v>
      </c>
      <c r="PC704">
        <v>6.625</v>
      </c>
      <c r="PD704" t="s">
        <v>0</v>
      </c>
      <c r="PE704" t="s">
        <v>0</v>
      </c>
      <c r="PF704" t="s">
        <v>0</v>
      </c>
      <c r="PG704" t="s">
        <v>0</v>
      </c>
      <c r="PH704" t="s">
        <v>0</v>
      </c>
      <c r="PI704" t="s">
        <v>0</v>
      </c>
      <c r="PJ704" t="s">
        <v>0</v>
      </c>
      <c r="PK704" t="s">
        <v>0</v>
      </c>
      <c r="PL704" t="s">
        <v>0</v>
      </c>
      <c r="PM704">
        <v>0.91669999999999996</v>
      </c>
      <c r="PN704" t="s">
        <v>0</v>
      </c>
      <c r="PO704" t="s">
        <v>0</v>
      </c>
      <c r="PP704" t="s">
        <v>0</v>
      </c>
      <c r="PQ704" t="s">
        <v>0</v>
      </c>
      <c r="PR704" t="s">
        <v>0</v>
      </c>
      <c r="PS704" t="s">
        <v>0</v>
      </c>
      <c r="PT704" t="s">
        <v>0</v>
      </c>
      <c r="PU704" t="s">
        <v>0</v>
      </c>
      <c r="PV704" t="s">
        <v>0</v>
      </c>
      <c r="PW704" t="s">
        <v>0</v>
      </c>
      <c r="PX704" t="s">
        <v>0</v>
      </c>
      <c r="PY704" t="s">
        <v>0</v>
      </c>
      <c r="PZ704" t="s">
        <v>0</v>
      </c>
      <c r="QA704" t="s">
        <v>0</v>
      </c>
      <c r="QB704" t="s">
        <v>0</v>
      </c>
      <c r="QC704">
        <v>2.4687999999999999</v>
      </c>
      <c r="QD704" t="s">
        <v>0</v>
      </c>
      <c r="QE704" t="s">
        <v>0</v>
      </c>
      <c r="QF704" t="s">
        <v>0</v>
      </c>
      <c r="QG704" t="s">
        <v>0</v>
      </c>
      <c r="QH704" t="s">
        <v>0</v>
      </c>
      <c r="QI704" t="s">
        <v>0</v>
      </c>
      <c r="QJ704" t="s">
        <v>0</v>
      </c>
      <c r="QK704" t="s">
        <v>0</v>
      </c>
      <c r="QL704" t="s">
        <v>0</v>
      </c>
      <c r="QM704" t="s">
        <v>0</v>
      </c>
      <c r="QN704" t="s">
        <v>0</v>
      </c>
      <c r="QO704" t="s">
        <v>0</v>
      </c>
      <c r="QP704" t="s">
        <v>0</v>
      </c>
      <c r="QQ704" t="s">
        <v>0</v>
      </c>
      <c r="QR704" t="s">
        <v>0</v>
      </c>
      <c r="QS704" t="s">
        <v>0</v>
      </c>
      <c r="QT704" t="s">
        <v>0</v>
      </c>
      <c r="QU704" t="s">
        <v>0</v>
      </c>
      <c r="QV704" t="s">
        <v>0</v>
      </c>
      <c r="QW704" t="s">
        <v>0</v>
      </c>
      <c r="QX704" t="s">
        <v>0</v>
      </c>
      <c r="QY704" t="s">
        <v>0</v>
      </c>
      <c r="QZ704" t="s">
        <v>0</v>
      </c>
      <c r="RA704" t="s">
        <v>0</v>
      </c>
      <c r="RB704" t="s">
        <v>0</v>
      </c>
      <c r="RC704" t="s">
        <v>0</v>
      </c>
      <c r="RD704" t="s">
        <v>0</v>
      </c>
      <c r="RE704" t="s">
        <v>0</v>
      </c>
      <c r="RF704" t="s">
        <v>0</v>
      </c>
      <c r="RG704">
        <v>5.5</v>
      </c>
      <c r="RH704" t="s">
        <v>0</v>
      </c>
      <c r="RI704" t="s">
        <v>0</v>
      </c>
      <c r="RJ704" t="s">
        <v>0</v>
      </c>
      <c r="RK704" t="s">
        <v>0</v>
      </c>
      <c r="RL704" t="s">
        <v>0</v>
      </c>
      <c r="RM704" t="s">
        <v>0</v>
      </c>
      <c r="RN704" t="s">
        <v>0</v>
      </c>
      <c r="RO704" t="s">
        <v>0</v>
      </c>
      <c r="RP704" t="s">
        <v>0</v>
      </c>
      <c r="RQ704" t="s">
        <v>0</v>
      </c>
      <c r="RR704" t="s">
        <v>0</v>
      </c>
      <c r="RS704" t="s">
        <v>0</v>
      </c>
      <c r="RT704" t="s">
        <v>0</v>
      </c>
      <c r="RU704" t="s">
        <v>0</v>
      </c>
      <c r="RV704" t="s">
        <v>0</v>
      </c>
      <c r="RW704" t="s">
        <v>0</v>
      </c>
      <c r="RX704" t="s">
        <v>0</v>
      </c>
      <c r="RY704" t="s">
        <v>0</v>
      </c>
      <c r="RZ704" t="s">
        <v>0</v>
      </c>
      <c r="SA704" t="s">
        <v>0</v>
      </c>
      <c r="SB704" t="s">
        <v>0</v>
      </c>
      <c r="SC704">
        <v>1.5625</v>
      </c>
      <c r="SD704" t="s">
        <v>0</v>
      </c>
      <c r="SE704">
        <v>5.6666999999999996</v>
      </c>
      <c r="SF704" t="s">
        <v>0</v>
      </c>
      <c r="SG704" t="s">
        <v>0</v>
      </c>
      <c r="SH704" t="s">
        <v>0</v>
      </c>
      <c r="SI704" t="s">
        <v>0</v>
      </c>
      <c r="SJ704">
        <v>4</v>
      </c>
      <c r="SK704">
        <v>6.9687999999999999</v>
      </c>
      <c r="SL704" t="s">
        <v>0</v>
      </c>
    </row>
    <row r="705" spans="1:506" x14ac:dyDescent="0.3">
      <c r="A705" s="1">
        <v>33858</v>
      </c>
      <c r="B705" t="s">
        <v>0</v>
      </c>
      <c r="C705" t="s">
        <v>0</v>
      </c>
      <c r="D705" t="s">
        <v>0</v>
      </c>
      <c r="E705">
        <v>1.7010000000000001</v>
      </c>
      <c r="F705" t="s">
        <v>0</v>
      </c>
      <c r="G705" t="s">
        <v>0</v>
      </c>
      <c r="H705">
        <v>5.1879999999999997</v>
      </c>
      <c r="I705" t="s">
        <v>0</v>
      </c>
      <c r="J705" t="s">
        <v>0</v>
      </c>
      <c r="K705">
        <v>2.0489999999999999</v>
      </c>
      <c r="L705" t="s">
        <v>0</v>
      </c>
      <c r="M705" t="s">
        <v>0</v>
      </c>
      <c r="N705" t="s">
        <v>0</v>
      </c>
      <c r="O705" t="s">
        <v>0</v>
      </c>
      <c r="P705">
        <v>6.1875</v>
      </c>
      <c r="Q705" t="s">
        <v>0</v>
      </c>
      <c r="R705" t="s">
        <v>0</v>
      </c>
      <c r="S705" t="s">
        <v>0</v>
      </c>
      <c r="T705" t="s">
        <v>0</v>
      </c>
      <c r="U705" t="s">
        <v>0</v>
      </c>
      <c r="V705" t="s">
        <v>0</v>
      </c>
      <c r="W705" t="s">
        <v>0</v>
      </c>
      <c r="X705" t="s">
        <v>0</v>
      </c>
      <c r="Y705" t="s">
        <v>0</v>
      </c>
      <c r="Z705" t="s">
        <v>0</v>
      </c>
      <c r="AA705" t="s">
        <v>0</v>
      </c>
      <c r="AB705" t="s">
        <v>0</v>
      </c>
      <c r="AC705" t="s">
        <v>0</v>
      </c>
      <c r="AD705" t="s">
        <v>0</v>
      </c>
      <c r="AE705" t="s">
        <v>0</v>
      </c>
      <c r="AF705" t="s">
        <v>0</v>
      </c>
      <c r="AG705">
        <v>0.83589999999999998</v>
      </c>
      <c r="AH705" t="s">
        <v>0</v>
      </c>
      <c r="AI705" t="s">
        <v>0</v>
      </c>
      <c r="AJ705" t="s">
        <v>0</v>
      </c>
      <c r="AK705">
        <v>8.25</v>
      </c>
      <c r="AL705" t="s">
        <v>0</v>
      </c>
      <c r="AM705" t="s">
        <v>0</v>
      </c>
      <c r="AN705" t="s">
        <v>0</v>
      </c>
      <c r="AO705" t="s">
        <v>0</v>
      </c>
      <c r="AP705" t="s">
        <v>0</v>
      </c>
      <c r="AQ705" t="s">
        <v>0</v>
      </c>
      <c r="AR705" t="s">
        <v>0</v>
      </c>
      <c r="AS705" t="s">
        <v>0</v>
      </c>
      <c r="AT705" t="s">
        <v>0</v>
      </c>
      <c r="AU705" t="s">
        <v>0</v>
      </c>
      <c r="AV705" t="s">
        <v>0</v>
      </c>
      <c r="AW705" t="s">
        <v>0</v>
      </c>
      <c r="AX705" t="s">
        <v>0</v>
      </c>
      <c r="AY705" t="s">
        <v>0</v>
      </c>
      <c r="AZ705" t="s">
        <v>0</v>
      </c>
      <c r="BA705" t="s">
        <v>0</v>
      </c>
      <c r="BB705" t="s">
        <v>0</v>
      </c>
      <c r="BC705" t="s">
        <v>0</v>
      </c>
      <c r="BD705" t="s">
        <v>0</v>
      </c>
      <c r="BE705" t="s">
        <v>0</v>
      </c>
      <c r="BF705" t="s">
        <v>0</v>
      </c>
      <c r="BG705" t="s">
        <v>0</v>
      </c>
      <c r="BH705" t="s">
        <v>0</v>
      </c>
      <c r="BI705" t="s">
        <v>0</v>
      </c>
      <c r="BJ705" t="s">
        <v>0</v>
      </c>
      <c r="BK705" t="s">
        <v>0</v>
      </c>
      <c r="BL705" t="s">
        <v>0</v>
      </c>
      <c r="BM705" t="s">
        <v>0</v>
      </c>
      <c r="BN705" t="s">
        <v>0</v>
      </c>
      <c r="BO705">
        <v>1.113</v>
      </c>
      <c r="BP705" t="s">
        <v>0</v>
      </c>
      <c r="BQ705" t="s">
        <v>0</v>
      </c>
      <c r="BR705" t="s">
        <v>0</v>
      </c>
      <c r="BS705" t="s">
        <v>0</v>
      </c>
      <c r="BT705" t="s">
        <v>0</v>
      </c>
      <c r="BU705" t="s">
        <v>0</v>
      </c>
      <c r="BV705" t="s">
        <v>0</v>
      </c>
      <c r="BW705" t="s">
        <v>0</v>
      </c>
      <c r="BX705" t="s">
        <v>0</v>
      </c>
      <c r="BY705" t="s">
        <v>0</v>
      </c>
      <c r="BZ705" t="s">
        <v>0</v>
      </c>
      <c r="CA705" t="s">
        <v>0</v>
      </c>
      <c r="CB705" t="s">
        <v>0</v>
      </c>
      <c r="CC705" t="s">
        <v>0</v>
      </c>
      <c r="CD705" t="s">
        <v>0</v>
      </c>
      <c r="CE705" t="s">
        <v>0</v>
      </c>
      <c r="CF705" t="s">
        <v>0</v>
      </c>
      <c r="CG705" t="s">
        <v>0</v>
      </c>
      <c r="CH705" t="s">
        <v>0</v>
      </c>
      <c r="CI705" t="s">
        <v>0</v>
      </c>
      <c r="CJ705" t="s">
        <v>0</v>
      </c>
      <c r="CK705" t="s">
        <v>0</v>
      </c>
      <c r="CL705" t="s">
        <v>0</v>
      </c>
      <c r="CM705">
        <v>1.0390999999999999</v>
      </c>
      <c r="CN705" t="s">
        <v>0</v>
      </c>
      <c r="CO705" t="s">
        <v>0</v>
      </c>
      <c r="CP705" t="s">
        <v>0</v>
      </c>
      <c r="CQ705" t="s">
        <v>0</v>
      </c>
      <c r="CR705" t="s">
        <v>0</v>
      </c>
      <c r="CS705" t="s">
        <v>0</v>
      </c>
      <c r="CT705">
        <v>13.4718</v>
      </c>
      <c r="CU705" t="s">
        <v>0</v>
      </c>
      <c r="CV705" t="s">
        <v>0</v>
      </c>
      <c r="CW705" t="s">
        <v>0</v>
      </c>
      <c r="CX705">
        <v>1.875</v>
      </c>
      <c r="CY705" t="s">
        <v>0</v>
      </c>
      <c r="CZ705" t="s">
        <v>0</v>
      </c>
      <c r="DA705" t="s">
        <v>0</v>
      </c>
      <c r="DB705" t="s">
        <v>0</v>
      </c>
      <c r="DC705" t="s">
        <v>0</v>
      </c>
      <c r="DD705" t="s">
        <v>0</v>
      </c>
      <c r="DE705" t="s">
        <v>0</v>
      </c>
      <c r="DF705" t="s">
        <v>0</v>
      </c>
      <c r="DG705" t="s">
        <v>0</v>
      </c>
      <c r="DH705" t="s">
        <v>0</v>
      </c>
      <c r="DI705" t="s">
        <v>0</v>
      </c>
      <c r="DJ705" t="s">
        <v>0</v>
      </c>
      <c r="DK705" t="s">
        <v>0</v>
      </c>
      <c r="DL705" t="s">
        <v>0</v>
      </c>
      <c r="DM705" t="s">
        <v>0</v>
      </c>
      <c r="DN705" t="s">
        <v>0</v>
      </c>
      <c r="DO705">
        <v>0.74129999999999996</v>
      </c>
      <c r="DP705" t="s">
        <v>0</v>
      </c>
      <c r="DQ705">
        <v>8.9169999999999998</v>
      </c>
      <c r="DR705" t="s">
        <v>0</v>
      </c>
      <c r="DS705" t="s">
        <v>0</v>
      </c>
      <c r="DT705" t="s">
        <v>0</v>
      </c>
      <c r="DU705" t="s">
        <v>0</v>
      </c>
      <c r="DV705" t="s">
        <v>0</v>
      </c>
      <c r="DW705" t="s">
        <v>0</v>
      </c>
      <c r="DX705" t="s">
        <v>0</v>
      </c>
      <c r="DY705" t="s">
        <v>0</v>
      </c>
      <c r="DZ705" t="s">
        <v>0</v>
      </c>
      <c r="EA705" t="s">
        <v>0</v>
      </c>
      <c r="EB705" t="s">
        <v>0</v>
      </c>
      <c r="EC705" t="s">
        <v>0</v>
      </c>
      <c r="ED705" t="s">
        <v>0</v>
      </c>
      <c r="EE705" t="s">
        <v>0</v>
      </c>
      <c r="EF705" t="s">
        <v>0</v>
      </c>
      <c r="EG705" t="s">
        <v>0</v>
      </c>
      <c r="EH705" t="s">
        <v>0</v>
      </c>
      <c r="EI705" t="s">
        <v>0</v>
      </c>
      <c r="EJ705" t="s">
        <v>0</v>
      </c>
      <c r="EK705" t="s">
        <v>0</v>
      </c>
      <c r="EL705" t="s">
        <v>0</v>
      </c>
      <c r="EM705" t="s">
        <v>0</v>
      </c>
      <c r="EN705" t="s">
        <v>0</v>
      </c>
      <c r="EO705" t="s">
        <v>0</v>
      </c>
      <c r="EP705" t="s">
        <v>0</v>
      </c>
      <c r="EQ705" t="s">
        <v>0</v>
      </c>
      <c r="ER705" t="s">
        <v>0</v>
      </c>
      <c r="ES705" t="s">
        <v>0</v>
      </c>
      <c r="ET705" t="s">
        <v>0</v>
      </c>
      <c r="EU705" t="s">
        <v>0</v>
      </c>
      <c r="EV705" t="s">
        <v>0</v>
      </c>
      <c r="EW705">
        <v>4</v>
      </c>
      <c r="EX705" t="s">
        <v>0</v>
      </c>
      <c r="EY705" t="s">
        <v>0</v>
      </c>
      <c r="EZ705" t="s">
        <v>0</v>
      </c>
      <c r="FA705" t="s">
        <v>0</v>
      </c>
      <c r="FB705" t="s">
        <v>0</v>
      </c>
      <c r="FC705" t="s">
        <v>0</v>
      </c>
      <c r="FD705" t="s">
        <v>0</v>
      </c>
      <c r="FE705" t="s">
        <v>0</v>
      </c>
      <c r="FF705" t="s">
        <v>0</v>
      </c>
      <c r="FG705" t="s">
        <v>0</v>
      </c>
      <c r="FH705" t="s">
        <v>0</v>
      </c>
      <c r="FI705" t="s">
        <v>0</v>
      </c>
      <c r="FJ705" t="s">
        <v>0</v>
      </c>
      <c r="FK705" t="s">
        <v>0</v>
      </c>
      <c r="FL705" t="s">
        <v>0</v>
      </c>
      <c r="FM705" t="s">
        <v>0</v>
      </c>
      <c r="FN705" t="s">
        <v>0</v>
      </c>
      <c r="FO705" t="s">
        <v>0</v>
      </c>
      <c r="FP705" t="s">
        <v>0</v>
      </c>
      <c r="FQ705">
        <v>1</v>
      </c>
      <c r="FR705" t="s">
        <v>0</v>
      </c>
      <c r="FS705" t="s">
        <v>0</v>
      </c>
      <c r="FT705" t="s">
        <v>0</v>
      </c>
      <c r="FU705" t="s">
        <v>0</v>
      </c>
      <c r="FV705">
        <v>0.53910000000000002</v>
      </c>
      <c r="FW705" t="s">
        <v>0</v>
      </c>
      <c r="FX705" t="s">
        <v>0</v>
      </c>
      <c r="FY705" t="s">
        <v>0</v>
      </c>
      <c r="FZ705" t="s">
        <v>0</v>
      </c>
      <c r="GA705" t="s">
        <v>0</v>
      </c>
      <c r="GB705" t="s">
        <v>0</v>
      </c>
      <c r="GC705" t="s">
        <v>0</v>
      </c>
      <c r="GD705">
        <v>1.1728000000000001</v>
      </c>
      <c r="GE705">
        <v>9.9259000000000004</v>
      </c>
      <c r="GF705" t="s">
        <v>0</v>
      </c>
      <c r="GG705" t="s">
        <v>0</v>
      </c>
      <c r="GH705" t="s">
        <v>0</v>
      </c>
      <c r="GI705" t="s">
        <v>0</v>
      </c>
      <c r="GJ705" t="s">
        <v>0</v>
      </c>
      <c r="GK705" t="s">
        <v>0</v>
      </c>
      <c r="GL705" t="s">
        <v>0</v>
      </c>
      <c r="GM705" t="s">
        <v>0</v>
      </c>
      <c r="GN705" t="s">
        <v>0</v>
      </c>
      <c r="GO705" t="s">
        <v>0</v>
      </c>
      <c r="GP705" t="s">
        <v>0</v>
      </c>
      <c r="GQ705" t="s">
        <v>0</v>
      </c>
      <c r="GR705" t="s">
        <v>0</v>
      </c>
      <c r="GS705">
        <v>0.3281</v>
      </c>
      <c r="GT705" t="s">
        <v>0</v>
      </c>
      <c r="GU705" t="s">
        <v>0</v>
      </c>
      <c r="GV705" t="s">
        <v>0</v>
      </c>
      <c r="GW705" t="s">
        <v>0</v>
      </c>
      <c r="GX705" t="s">
        <v>0</v>
      </c>
      <c r="GY705" t="s">
        <v>0</v>
      </c>
      <c r="GZ705" t="s">
        <v>0</v>
      </c>
      <c r="HA705" t="s">
        <v>0</v>
      </c>
      <c r="HB705" t="s">
        <v>0</v>
      </c>
      <c r="HC705" t="s">
        <v>0</v>
      </c>
      <c r="HD705" t="s">
        <v>0</v>
      </c>
      <c r="HE705" t="s">
        <v>0</v>
      </c>
      <c r="HF705" t="s">
        <v>0</v>
      </c>
      <c r="HG705" t="s">
        <v>0</v>
      </c>
      <c r="HH705">
        <v>8.3326999999999991</v>
      </c>
      <c r="HI705" t="s">
        <v>0</v>
      </c>
      <c r="HJ705" t="s">
        <v>0</v>
      </c>
      <c r="HK705" t="s">
        <v>0</v>
      </c>
      <c r="HL705" t="s">
        <v>0</v>
      </c>
      <c r="HM705" t="s">
        <v>0</v>
      </c>
      <c r="HN705" t="s">
        <v>0</v>
      </c>
      <c r="HO705" t="s">
        <v>0</v>
      </c>
      <c r="HP705" t="s">
        <v>0</v>
      </c>
      <c r="HQ705" t="s">
        <v>0</v>
      </c>
      <c r="HR705">
        <v>0.875</v>
      </c>
      <c r="HS705" t="s">
        <v>0</v>
      </c>
      <c r="HT705" t="s">
        <v>0</v>
      </c>
      <c r="HU705" t="s">
        <v>0</v>
      </c>
      <c r="HV705" t="s">
        <v>0</v>
      </c>
      <c r="HW705" t="s">
        <v>0</v>
      </c>
      <c r="HX705" t="s">
        <v>0</v>
      </c>
      <c r="HY705" t="s">
        <v>0</v>
      </c>
      <c r="HZ705" t="s">
        <v>0</v>
      </c>
      <c r="IA705" t="s">
        <v>0</v>
      </c>
      <c r="IB705" t="s">
        <v>0</v>
      </c>
      <c r="IC705" t="s">
        <v>0</v>
      </c>
      <c r="ID705" t="s">
        <v>0</v>
      </c>
      <c r="IE705">
        <v>1.6406000000000001</v>
      </c>
      <c r="IF705" t="s">
        <v>0</v>
      </c>
      <c r="IG705" t="s">
        <v>0</v>
      </c>
      <c r="IH705" t="s">
        <v>0</v>
      </c>
      <c r="II705" t="s">
        <v>0</v>
      </c>
      <c r="IJ705" t="s">
        <v>0</v>
      </c>
      <c r="IK705">
        <v>2</v>
      </c>
      <c r="IL705" t="s">
        <v>0</v>
      </c>
      <c r="IM705" t="s">
        <v>0</v>
      </c>
      <c r="IN705" t="s">
        <v>0</v>
      </c>
      <c r="IO705" t="s">
        <v>0</v>
      </c>
      <c r="IP705" t="s">
        <v>0</v>
      </c>
      <c r="IQ705" t="s">
        <v>0</v>
      </c>
      <c r="IR705" t="s">
        <v>0</v>
      </c>
      <c r="IS705" t="s">
        <v>0</v>
      </c>
      <c r="IT705" t="s">
        <v>0</v>
      </c>
      <c r="IU705" t="s">
        <v>0</v>
      </c>
      <c r="IV705" t="s">
        <v>0</v>
      </c>
      <c r="IW705" t="s">
        <v>0</v>
      </c>
      <c r="IX705">
        <v>4.875</v>
      </c>
      <c r="IY705" t="s">
        <v>0</v>
      </c>
      <c r="IZ705">
        <v>0.86460000000000004</v>
      </c>
      <c r="JA705" t="s">
        <v>0</v>
      </c>
      <c r="JB705" t="s">
        <v>0</v>
      </c>
      <c r="JC705" t="s">
        <v>0</v>
      </c>
      <c r="JD705" t="s">
        <v>0</v>
      </c>
      <c r="JE705" t="s">
        <v>0</v>
      </c>
      <c r="JF705" t="s">
        <v>0</v>
      </c>
      <c r="JG705" t="s">
        <v>0</v>
      </c>
      <c r="JH705" t="s">
        <v>0</v>
      </c>
      <c r="JI705" t="s">
        <v>0</v>
      </c>
      <c r="JJ705">
        <v>2.0312999999999999</v>
      </c>
      <c r="JK705" t="s">
        <v>0</v>
      </c>
      <c r="JL705" t="s">
        <v>0</v>
      </c>
      <c r="JM705" t="s">
        <v>0</v>
      </c>
      <c r="JN705" t="s">
        <v>0</v>
      </c>
      <c r="JO705" t="s">
        <v>0</v>
      </c>
      <c r="JP705" t="s">
        <v>0</v>
      </c>
      <c r="JQ705" t="s">
        <v>0</v>
      </c>
      <c r="JR705" t="s">
        <v>0</v>
      </c>
      <c r="JS705" t="s">
        <v>0</v>
      </c>
      <c r="JT705" t="s">
        <v>0</v>
      </c>
      <c r="JU705" t="s">
        <v>0</v>
      </c>
      <c r="JV705" t="s">
        <v>0</v>
      </c>
      <c r="JW705" t="s">
        <v>0</v>
      </c>
      <c r="JX705" t="s">
        <v>0</v>
      </c>
      <c r="JY705" t="s">
        <v>0</v>
      </c>
      <c r="JZ705" t="s">
        <v>0</v>
      </c>
      <c r="KA705" t="s">
        <v>0</v>
      </c>
      <c r="KB705" t="s">
        <v>0</v>
      </c>
      <c r="KC705" t="s">
        <v>0</v>
      </c>
      <c r="KD705" t="s">
        <v>0</v>
      </c>
      <c r="KE705" t="s">
        <v>0</v>
      </c>
      <c r="KF705">
        <v>3.0556000000000001</v>
      </c>
      <c r="KG705" t="s">
        <v>0</v>
      </c>
      <c r="KH705" t="s">
        <v>0</v>
      </c>
      <c r="KI705" t="s">
        <v>0</v>
      </c>
      <c r="KJ705" t="s">
        <v>0</v>
      </c>
      <c r="KK705" t="s">
        <v>0</v>
      </c>
      <c r="KL705" t="s">
        <v>0</v>
      </c>
      <c r="KM705" t="s">
        <v>0</v>
      </c>
      <c r="KN705" t="s">
        <v>0</v>
      </c>
      <c r="KO705" t="s">
        <v>0</v>
      </c>
      <c r="KP705" t="s">
        <v>0</v>
      </c>
      <c r="KQ705" t="s">
        <v>0</v>
      </c>
      <c r="KR705" t="s">
        <v>0</v>
      </c>
      <c r="KS705" t="s">
        <v>0</v>
      </c>
      <c r="KT705" t="s">
        <v>0</v>
      </c>
      <c r="KU705" t="s">
        <v>0</v>
      </c>
      <c r="KV705" t="s">
        <v>0</v>
      </c>
      <c r="KW705" t="s">
        <v>0</v>
      </c>
      <c r="KX705" t="s">
        <v>0</v>
      </c>
      <c r="KY705" t="s">
        <v>0</v>
      </c>
      <c r="KZ705" t="s">
        <v>0</v>
      </c>
      <c r="LA705" t="s">
        <v>0</v>
      </c>
      <c r="LB705" t="s">
        <v>0</v>
      </c>
      <c r="LC705" t="s">
        <v>0</v>
      </c>
      <c r="LD705" t="s">
        <v>0</v>
      </c>
      <c r="LE705">
        <v>5.5E-2</v>
      </c>
      <c r="LF705" t="s">
        <v>0</v>
      </c>
      <c r="LG705" t="s">
        <v>0</v>
      </c>
      <c r="LH705" t="s">
        <v>0</v>
      </c>
      <c r="LI705" t="s">
        <v>0</v>
      </c>
      <c r="LJ705" t="s">
        <v>0</v>
      </c>
      <c r="LK705" t="s">
        <v>0</v>
      </c>
      <c r="LL705" t="s">
        <v>0</v>
      </c>
      <c r="LM705">
        <v>2.4609000000000001</v>
      </c>
      <c r="LN705" t="s">
        <v>0</v>
      </c>
      <c r="LO705" t="s">
        <v>0</v>
      </c>
      <c r="LP705" t="s">
        <v>0</v>
      </c>
      <c r="LQ705" t="s">
        <v>0</v>
      </c>
      <c r="LR705">
        <v>1.5</v>
      </c>
      <c r="LS705" t="s">
        <v>0</v>
      </c>
      <c r="LT705" t="s">
        <v>0</v>
      </c>
      <c r="LU705" t="s">
        <v>0</v>
      </c>
      <c r="LV705" t="s">
        <v>0</v>
      </c>
      <c r="LW705" t="s">
        <v>0</v>
      </c>
      <c r="LX705" t="s">
        <v>0</v>
      </c>
      <c r="LY705" t="s">
        <v>0</v>
      </c>
      <c r="LZ705" t="s">
        <v>0</v>
      </c>
      <c r="MA705" t="s">
        <v>0</v>
      </c>
      <c r="MB705">
        <v>1.9375</v>
      </c>
      <c r="MC705" t="s">
        <v>0</v>
      </c>
      <c r="MD705" t="s">
        <v>0</v>
      </c>
      <c r="ME705" t="s">
        <v>0</v>
      </c>
      <c r="MF705" t="s">
        <v>0</v>
      </c>
      <c r="MG705" t="s">
        <v>0</v>
      </c>
      <c r="MH705" t="s">
        <v>0</v>
      </c>
      <c r="MI705" t="s">
        <v>0</v>
      </c>
      <c r="MJ705">
        <v>9.8332999999999995</v>
      </c>
      <c r="MK705" t="s">
        <v>0</v>
      </c>
      <c r="ML705" t="s">
        <v>0</v>
      </c>
      <c r="MM705" t="s">
        <v>0</v>
      </c>
      <c r="MN705" t="s">
        <v>0</v>
      </c>
      <c r="MO705" t="s">
        <v>0</v>
      </c>
      <c r="MP705" t="s">
        <v>0</v>
      </c>
      <c r="MQ705" t="s">
        <v>0</v>
      </c>
      <c r="MR705">
        <v>2.0411999999999999</v>
      </c>
      <c r="MS705" t="s">
        <v>0</v>
      </c>
      <c r="MT705" t="s">
        <v>0</v>
      </c>
      <c r="MU705">
        <v>0.48770000000000002</v>
      </c>
      <c r="MV705" t="s">
        <v>0</v>
      </c>
      <c r="MW705" t="s">
        <v>0</v>
      </c>
      <c r="MX705" t="s">
        <v>0</v>
      </c>
      <c r="MY705">
        <v>1.5949</v>
      </c>
      <c r="MZ705">
        <v>0.75839999999999996</v>
      </c>
      <c r="NA705">
        <v>4.5088999999999997</v>
      </c>
      <c r="NB705" t="s">
        <v>0</v>
      </c>
      <c r="NC705" t="s">
        <v>0</v>
      </c>
      <c r="ND705" t="s">
        <v>0</v>
      </c>
      <c r="NE705" t="s">
        <v>0</v>
      </c>
      <c r="NF705" t="s">
        <v>0</v>
      </c>
      <c r="NG705" t="s">
        <v>0</v>
      </c>
      <c r="NH705" t="s">
        <v>0</v>
      </c>
      <c r="NI705" t="s">
        <v>0</v>
      </c>
      <c r="NJ705" t="s">
        <v>0</v>
      </c>
      <c r="NK705" t="s">
        <v>0</v>
      </c>
      <c r="NL705" t="s">
        <v>0</v>
      </c>
      <c r="NM705" t="s">
        <v>0</v>
      </c>
      <c r="NN705" t="s">
        <v>0</v>
      </c>
      <c r="NO705" t="s">
        <v>0</v>
      </c>
      <c r="NP705" t="s">
        <v>0</v>
      </c>
      <c r="NQ705" t="s">
        <v>0</v>
      </c>
      <c r="NR705" t="s">
        <v>0</v>
      </c>
      <c r="NS705" t="s">
        <v>0</v>
      </c>
      <c r="NT705">
        <v>18</v>
      </c>
      <c r="NU705" t="s">
        <v>0</v>
      </c>
      <c r="NV705" t="s">
        <v>0</v>
      </c>
      <c r="NW705" t="s">
        <v>0</v>
      </c>
      <c r="NX705" t="s">
        <v>0</v>
      </c>
      <c r="NY705" t="s">
        <v>0</v>
      </c>
      <c r="NZ705" t="s">
        <v>0</v>
      </c>
      <c r="OA705" t="s">
        <v>0</v>
      </c>
      <c r="OB705">
        <v>0.44319999999999998</v>
      </c>
      <c r="OC705" t="s">
        <v>0</v>
      </c>
      <c r="OD705" t="s">
        <v>0</v>
      </c>
      <c r="OE705" t="s">
        <v>0</v>
      </c>
      <c r="OF705" t="s">
        <v>0</v>
      </c>
      <c r="OG705">
        <v>9</v>
      </c>
      <c r="OH705" t="s">
        <v>0</v>
      </c>
      <c r="OI705" t="s">
        <v>0</v>
      </c>
      <c r="OJ705" t="s">
        <v>0</v>
      </c>
      <c r="OK705" t="s">
        <v>0</v>
      </c>
      <c r="OL705" t="s">
        <v>0</v>
      </c>
      <c r="OM705" t="s">
        <v>0</v>
      </c>
      <c r="ON705" t="s">
        <v>0</v>
      </c>
      <c r="OO705" t="s">
        <v>0</v>
      </c>
      <c r="OP705">
        <v>0.44140000000000001</v>
      </c>
      <c r="OQ705" t="s">
        <v>0</v>
      </c>
      <c r="OR705" t="s">
        <v>0</v>
      </c>
      <c r="OS705" t="s">
        <v>0</v>
      </c>
      <c r="OT705">
        <v>0.48830000000000001</v>
      </c>
      <c r="OU705" t="s">
        <v>0</v>
      </c>
      <c r="OV705" t="s">
        <v>0</v>
      </c>
      <c r="OW705" t="s">
        <v>0</v>
      </c>
      <c r="OX705">
        <v>2</v>
      </c>
      <c r="OY705" t="s">
        <v>0</v>
      </c>
      <c r="OZ705" t="s">
        <v>0</v>
      </c>
      <c r="PA705" t="s">
        <v>0</v>
      </c>
      <c r="PB705" t="s">
        <v>0</v>
      </c>
      <c r="PC705">
        <v>7.0312999999999999</v>
      </c>
      <c r="PD705" t="s">
        <v>0</v>
      </c>
      <c r="PE705" t="s">
        <v>0</v>
      </c>
      <c r="PF705" t="s">
        <v>0</v>
      </c>
      <c r="PG705" t="s">
        <v>0</v>
      </c>
      <c r="PH705" t="s">
        <v>0</v>
      </c>
      <c r="PI705" t="s">
        <v>0</v>
      </c>
      <c r="PJ705" t="s">
        <v>0</v>
      </c>
      <c r="PK705" t="s">
        <v>0</v>
      </c>
      <c r="PL705" t="s">
        <v>0</v>
      </c>
      <c r="PM705">
        <v>0.91669999999999996</v>
      </c>
      <c r="PN705" t="s">
        <v>0</v>
      </c>
      <c r="PO705" t="s">
        <v>0</v>
      </c>
      <c r="PP705" t="s">
        <v>0</v>
      </c>
      <c r="PQ705" t="s">
        <v>0</v>
      </c>
      <c r="PR705" t="s">
        <v>0</v>
      </c>
      <c r="PS705" t="s">
        <v>0</v>
      </c>
      <c r="PT705" t="s">
        <v>0</v>
      </c>
      <c r="PU705" t="s">
        <v>0</v>
      </c>
      <c r="PV705" t="s">
        <v>0</v>
      </c>
      <c r="PW705" t="s">
        <v>0</v>
      </c>
      <c r="PX705" t="s">
        <v>0</v>
      </c>
      <c r="PY705" t="s">
        <v>0</v>
      </c>
      <c r="PZ705" t="s">
        <v>0</v>
      </c>
      <c r="QA705" t="s">
        <v>0</v>
      </c>
      <c r="QB705" t="s">
        <v>0</v>
      </c>
      <c r="QC705">
        <v>2.5312999999999999</v>
      </c>
      <c r="QD705" t="s">
        <v>0</v>
      </c>
      <c r="QE705" t="s">
        <v>0</v>
      </c>
      <c r="QF705" t="s">
        <v>0</v>
      </c>
      <c r="QG705" t="s">
        <v>0</v>
      </c>
      <c r="QH705" t="s">
        <v>0</v>
      </c>
      <c r="QI705" t="s">
        <v>0</v>
      </c>
      <c r="QJ705" t="s">
        <v>0</v>
      </c>
      <c r="QK705" t="s">
        <v>0</v>
      </c>
      <c r="QL705" t="s">
        <v>0</v>
      </c>
      <c r="QM705" t="s">
        <v>0</v>
      </c>
      <c r="QN705" t="s">
        <v>0</v>
      </c>
      <c r="QO705" t="s">
        <v>0</v>
      </c>
      <c r="QP705" t="s">
        <v>0</v>
      </c>
      <c r="QQ705" t="s">
        <v>0</v>
      </c>
      <c r="QR705" t="s">
        <v>0</v>
      </c>
      <c r="QS705" t="s">
        <v>0</v>
      </c>
      <c r="QT705" t="s">
        <v>0</v>
      </c>
      <c r="QU705" t="s">
        <v>0</v>
      </c>
      <c r="QV705" t="s">
        <v>0</v>
      </c>
      <c r="QW705" t="s">
        <v>0</v>
      </c>
      <c r="QX705" t="s">
        <v>0</v>
      </c>
      <c r="QY705" t="s">
        <v>0</v>
      </c>
      <c r="QZ705" t="s">
        <v>0</v>
      </c>
      <c r="RA705" t="s">
        <v>0</v>
      </c>
      <c r="RB705" t="s">
        <v>0</v>
      </c>
      <c r="RC705" t="s">
        <v>0</v>
      </c>
      <c r="RD705" t="s">
        <v>0</v>
      </c>
      <c r="RE705" t="s">
        <v>0</v>
      </c>
      <c r="RF705" t="s">
        <v>0</v>
      </c>
      <c r="RG705">
        <v>5.5</v>
      </c>
      <c r="RH705" t="s">
        <v>0</v>
      </c>
      <c r="RI705" t="s">
        <v>0</v>
      </c>
      <c r="RJ705" t="s">
        <v>0</v>
      </c>
      <c r="RK705" t="s">
        <v>0</v>
      </c>
      <c r="RL705" t="s">
        <v>0</v>
      </c>
      <c r="RM705" t="s">
        <v>0</v>
      </c>
      <c r="RN705" t="s">
        <v>0</v>
      </c>
      <c r="RO705" t="s">
        <v>0</v>
      </c>
      <c r="RP705" t="s">
        <v>0</v>
      </c>
      <c r="RQ705" t="s">
        <v>0</v>
      </c>
      <c r="RR705" t="s">
        <v>0</v>
      </c>
      <c r="RS705" t="s">
        <v>0</v>
      </c>
      <c r="RT705" t="s">
        <v>0</v>
      </c>
      <c r="RU705" t="s">
        <v>0</v>
      </c>
      <c r="RV705" t="s">
        <v>0</v>
      </c>
      <c r="RW705" t="s">
        <v>0</v>
      </c>
      <c r="RX705" t="s">
        <v>0</v>
      </c>
      <c r="RY705" t="s">
        <v>0</v>
      </c>
      <c r="RZ705" t="s">
        <v>0</v>
      </c>
      <c r="SA705" t="s">
        <v>0</v>
      </c>
      <c r="SB705" t="s">
        <v>0</v>
      </c>
      <c r="SC705">
        <v>1.7082999999999999</v>
      </c>
      <c r="SD705" t="s">
        <v>0</v>
      </c>
      <c r="SE705">
        <v>5.9583000000000004</v>
      </c>
      <c r="SF705" t="s">
        <v>0</v>
      </c>
      <c r="SG705" t="s">
        <v>0</v>
      </c>
      <c r="SH705" t="s">
        <v>0</v>
      </c>
      <c r="SI705" t="s">
        <v>0</v>
      </c>
      <c r="SJ705">
        <v>4.0556000000000001</v>
      </c>
      <c r="SK705">
        <v>6.875</v>
      </c>
      <c r="SL705" t="s">
        <v>0</v>
      </c>
    </row>
    <row r="706" spans="1:506" x14ac:dyDescent="0.3">
      <c r="A706" s="1">
        <v>33861</v>
      </c>
      <c r="B706" t="s">
        <v>0</v>
      </c>
      <c r="C706" t="s">
        <v>0</v>
      </c>
      <c r="D706" t="s">
        <v>0</v>
      </c>
      <c r="E706">
        <v>1.768</v>
      </c>
      <c r="F706" t="s">
        <v>0</v>
      </c>
      <c r="G706" t="s">
        <v>0</v>
      </c>
      <c r="H706">
        <v>4.875</v>
      </c>
      <c r="I706" t="s">
        <v>0</v>
      </c>
      <c r="J706" t="s">
        <v>0</v>
      </c>
      <c r="K706">
        <v>2.0569999999999999</v>
      </c>
      <c r="L706" t="s">
        <v>0</v>
      </c>
      <c r="M706" t="s">
        <v>0</v>
      </c>
      <c r="N706" t="s">
        <v>0</v>
      </c>
      <c r="O706" t="s">
        <v>0</v>
      </c>
      <c r="P706">
        <v>6.3125</v>
      </c>
      <c r="Q706" t="s">
        <v>0</v>
      </c>
      <c r="R706" t="s">
        <v>0</v>
      </c>
      <c r="S706" t="s">
        <v>0</v>
      </c>
      <c r="T706" t="s">
        <v>0</v>
      </c>
      <c r="U706" t="s">
        <v>0</v>
      </c>
      <c r="V706" t="s">
        <v>0</v>
      </c>
      <c r="W706" t="s">
        <v>0</v>
      </c>
      <c r="X706" t="s">
        <v>0</v>
      </c>
      <c r="Y706" t="s">
        <v>0</v>
      </c>
      <c r="Z706" t="s">
        <v>0</v>
      </c>
      <c r="AA706" t="s">
        <v>0</v>
      </c>
      <c r="AB706" t="s">
        <v>0</v>
      </c>
      <c r="AC706" t="s">
        <v>0</v>
      </c>
      <c r="AD706" t="s">
        <v>0</v>
      </c>
      <c r="AE706" t="s">
        <v>0</v>
      </c>
      <c r="AF706" t="s">
        <v>0</v>
      </c>
      <c r="AG706">
        <v>0.85940000000000005</v>
      </c>
      <c r="AH706" t="s">
        <v>0</v>
      </c>
      <c r="AI706" t="s">
        <v>0</v>
      </c>
      <c r="AJ706" t="s">
        <v>0</v>
      </c>
      <c r="AK706">
        <v>8.5939999999999994</v>
      </c>
      <c r="AL706" t="s">
        <v>0</v>
      </c>
      <c r="AM706" t="s">
        <v>0</v>
      </c>
      <c r="AN706" t="s">
        <v>0</v>
      </c>
      <c r="AO706" t="s">
        <v>0</v>
      </c>
      <c r="AP706" t="s">
        <v>0</v>
      </c>
      <c r="AQ706" t="s">
        <v>0</v>
      </c>
      <c r="AR706" t="s">
        <v>0</v>
      </c>
      <c r="AS706" t="s">
        <v>0</v>
      </c>
      <c r="AT706" t="s">
        <v>0</v>
      </c>
      <c r="AU706" t="s">
        <v>0</v>
      </c>
      <c r="AV706" t="s">
        <v>0</v>
      </c>
      <c r="AW706" t="s">
        <v>0</v>
      </c>
      <c r="AX706" t="s">
        <v>0</v>
      </c>
      <c r="AY706" t="s">
        <v>0</v>
      </c>
      <c r="AZ706" t="s">
        <v>0</v>
      </c>
      <c r="BA706" t="s">
        <v>0</v>
      </c>
      <c r="BB706" t="s">
        <v>0</v>
      </c>
      <c r="BC706" t="s">
        <v>0</v>
      </c>
      <c r="BD706" t="s">
        <v>0</v>
      </c>
      <c r="BE706" t="s">
        <v>0</v>
      </c>
      <c r="BF706" t="s">
        <v>0</v>
      </c>
      <c r="BG706" t="s">
        <v>0</v>
      </c>
      <c r="BH706" t="s">
        <v>0</v>
      </c>
      <c r="BI706" t="s">
        <v>0</v>
      </c>
      <c r="BJ706" t="s">
        <v>0</v>
      </c>
      <c r="BK706" t="s">
        <v>0</v>
      </c>
      <c r="BL706" t="s">
        <v>0</v>
      </c>
      <c r="BM706" t="s">
        <v>0</v>
      </c>
      <c r="BN706" t="s">
        <v>0</v>
      </c>
      <c r="BO706">
        <v>1.113</v>
      </c>
      <c r="BP706" t="s">
        <v>0</v>
      </c>
      <c r="BQ706" t="s">
        <v>0</v>
      </c>
      <c r="BR706" t="s">
        <v>0</v>
      </c>
      <c r="BS706" t="s">
        <v>0</v>
      </c>
      <c r="BT706" t="s">
        <v>0</v>
      </c>
      <c r="BU706" t="s">
        <v>0</v>
      </c>
      <c r="BV706" t="s">
        <v>0</v>
      </c>
      <c r="BW706" t="s">
        <v>0</v>
      </c>
      <c r="BX706" t="s">
        <v>0</v>
      </c>
      <c r="BY706" t="s">
        <v>0</v>
      </c>
      <c r="BZ706" t="s">
        <v>0</v>
      </c>
      <c r="CA706" t="s">
        <v>0</v>
      </c>
      <c r="CB706" t="s">
        <v>0</v>
      </c>
      <c r="CC706" t="s">
        <v>0</v>
      </c>
      <c r="CD706" t="s">
        <v>0</v>
      </c>
      <c r="CE706" t="s">
        <v>0</v>
      </c>
      <c r="CF706" t="s">
        <v>0</v>
      </c>
      <c r="CG706" t="s">
        <v>0</v>
      </c>
      <c r="CH706" t="s">
        <v>0</v>
      </c>
      <c r="CI706" t="s">
        <v>0</v>
      </c>
      <c r="CJ706" t="s">
        <v>0</v>
      </c>
      <c r="CK706" t="s">
        <v>0</v>
      </c>
      <c r="CL706" t="s">
        <v>0</v>
      </c>
      <c r="CM706">
        <v>1.125</v>
      </c>
      <c r="CN706" t="s">
        <v>0</v>
      </c>
      <c r="CO706" t="s">
        <v>0</v>
      </c>
      <c r="CP706" t="s">
        <v>0</v>
      </c>
      <c r="CQ706" t="s">
        <v>0</v>
      </c>
      <c r="CR706" t="s">
        <v>0</v>
      </c>
      <c r="CS706" t="s">
        <v>0</v>
      </c>
      <c r="CT706">
        <v>13.4375</v>
      </c>
      <c r="CU706" t="s">
        <v>0</v>
      </c>
      <c r="CV706" t="s">
        <v>0</v>
      </c>
      <c r="CW706" t="s">
        <v>0</v>
      </c>
      <c r="CX706">
        <v>1.875</v>
      </c>
      <c r="CY706" t="s">
        <v>0</v>
      </c>
      <c r="CZ706" t="s">
        <v>0</v>
      </c>
      <c r="DA706" t="s">
        <v>0</v>
      </c>
      <c r="DB706" t="s">
        <v>0</v>
      </c>
      <c r="DC706" t="s">
        <v>0</v>
      </c>
      <c r="DD706" t="s">
        <v>0</v>
      </c>
      <c r="DE706" t="s">
        <v>0</v>
      </c>
      <c r="DF706" t="s">
        <v>0</v>
      </c>
      <c r="DG706" t="s">
        <v>0</v>
      </c>
      <c r="DH706" t="s">
        <v>0</v>
      </c>
      <c r="DI706" t="s">
        <v>0</v>
      </c>
      <c r="DJ706" t="s">
        <v>0</v>
      </c>
      <c r="DK706" t="s">
        <v>0</v>
      </c>
      <c r="DL706" t="s">
        <v>0</v>
      </c>
      <c r="DM706" t="s">
        <v>0</v>
      </c>
      <c r="DN706" t="s">
        <v>0</v>
      </c>
      <c r="DO706">
        <v>0.75690000000000002</v>
      </c>
      <c r="DP706" t="s">
        <v>0</v>
      </c>
      <c r="DQ706">
        <v>9</v>
      </c>
      <c r="DR706" t="s">
        <v>0</v>
      </c>
      <c r="DS706" t="s">
        <v>0</v>
      </c>
      <c r="DT706" t="s">
        <v>0</v>
      </c>
      <c r="DU706" t="s">
        <v>0</v>
      </c>
      <c r="DV706" t="s">
        <v>0</v>
      </c>
      <c r="DW706" t="s">
        <v>0</v>
      </c>
      <c r="DX706" t="s">
        <v>0</v>
      </c>
      <c r="DY706" t="s">
        <v>0</v>
      </c>
      <c r="DZ706" t="s">
        <v>0</v>
      </c>
      <c r="EA706" t="s">
        <v>0</v>
      </c>
      <c r="EB706" t="s">
        <v>0</v>
      </c>
      <c r="EC706" t="s">
        <v>0</v>
      </c>
      <c r="ED706" t="s">
        <v>0</v>
      </c>
      <c r="EE706" t="s">
        <v>0</v>
      </c>
      <c r="EF706" t="s">
        <v>0</v>
      </c>
      <c r="EG706" t="s">
        <v>0</v>
      </c>
      <c r="EH706" t="s">
        <v>0</v>
      </c>
      <c r="EI706" t="s">
        <v>0</v>
      </c>
      <c r="EJ706" t="s">
        <v>0</v>
      </c>
      <c r="EK706" t="s">
        <v>0</v>
      </c>
      <c r="EL706" t="s">
        <v>0</v>
      </c>
      <c r="EM706" t="s">
        <v>0</v>
      </c>
      <c r="EN706" t="s">
        <v>0</v>
      </c>
      <c r="EO706" t="s">
        <v>0</v>
      </c>
      <c r="EP706" t="s">
        <v>0</v>
      </c>
      <c r="EQ706" t="s">
        <v>0</v>
      </c>
      <c r="ER706" t="s">
        <v>0</v>
      </c>
      <c r="ES706" t="s">
        <v>0</v>
      </c>
      <c r="ET706" t="s">
        <v>0</v>
      </c>
      <c r="EU706" t="s">
        <v>0</v>
      </c>
      <c r="EV706" t="s">
        <v>0</v>
      </c>
      <c r="EW706">
        <v>4.2968999999999999</v>
      </c>
      <c r="EX706" t="s">
        <v>0</v>
      </c>
      <c r="EY706" t="s">
        <v>0</v>
      </c>
      <c r="EZ706" t="s">
        <v>0</v>
      </c>
      <c r="FA706" t="s">
        <v>0</v>
      </c>
      <c r="FB706" t="s">
        <v>0</v>
      </c>
      <c r="FC706" t="s">
        <v>0</v>
      </c>
      <c r="FD706" t="s">
        <v>0</v>
      </c>
      <c r="FE706" t="s">
        <v>0</v>
      </c>
      <c r="FF706" t="s">
        <v>0</v>
      </c>
      <c r="FG706" t="s">
        <v>0</v>
      </c>
      <c r="FH706" t="s">
        <v>0</v>
      </c>
      <c r="FI706" t="s">
        <v>0</v>
      </c>
      <c r="FJ706" t="s">
        <v>0</v>
      </c>
      <c r="FK706" t="s">
        <v>0</v>
      </c>
      <c r="FL706" t="s">
        <v>0</v>
      </c>
      <c r="FM706" t="s">
        <v>0</v>
      </c>
      <c r="FN706" t="s">
        <v>0</v>
      </c>
      <c r="FO706" t="s">
        <v>0</v>
      </c>
      <c r="FP706" t="s">
        <v>0</v>
      </c>
      <c r="FQ706">
        <v>0.98829999999999996</v>
      </c>
      <c r="FR706" t="s">
        <v>0</v>
      </c>
      <c r="FS706" t="s">
        <v>0</v>
      </c>
      <c r="FT706" t="s">
        <v>0</v>
      </c>
      <c r="FU706" t="s">
        <v>0</v>
      </c>
      <c r="FV706">
        <v>0.57030000000000003</v>
      </c>
      <c r="FW706" t="s">
        <v>0</v>
      </c>
      <c r="FX706" t="s">
        <v>0</v>
      </c>
      <c r="FY706" t="s">
        <v>0</v>
      </c>
      <c r="FZ706" t="s">
        <v>0</v>
      </c>
      <c r="GA706" t="s">
        <v>0</v>
      </c>
      <c r="GB706" t="s">
        <v>0</v>
      </c>
      <c r="GC706" t="s">
        <v>0</v>
      </c>
      <c r="GD706">
        <v>1.1852</v>
      </c>
      <c r="GE706">
        <v>10.172800000000001</v>
      </c>
      <c r="GF706" t="s">
        <v>0</v>
      </c>
      <c r="GG706" t="s">
        <v>0</v>
      </c>
      <c r="GH706" t="s">
        <v>0</v>
      </c>
      <c r="GI706" t="s">
        <v>0</v>
      </c>
      <c r="GJ706" t="s">
        <v>0</v>
      </c>
      <c r="GK706" t="s">
        <v>0</v>
      </c>
      <c r="GL706" t="s">
        <v>0</v>
      </c>
      <c r="GM706" t="s">
        <v>0</v>
      </c>
      <c r="GN706" t="s">
        <v>0</v>
      </c>
      <c r="GO706" t="s">
        <v>0</v>
      </c>
      <c r="GP706" t="s">
        <v>0</v>
      </c>
      <c r="GQ706" t="s">
        <v>0</v>
      </c>
      <c r="GR706" t="s">
        <v>0</v>
      </c>
      <c r="GS706">
        <v>0.3281</v>
      </c>
      <c r="GT706" t="s">
        <v>0</v>
      </c>
      <c r="GU706" t="s">
        <v>0</v>
      </c>
      <c r="GV706" t="s">
        <v>0</v>
      </c>
      <c r="GW706" t="s">
        <v>0</v>
      </c>
      <c r="GX706" t="s">
        <v>0</v>
      </c>
      <c r="GY706" t="s">
        <v>0</v>
      </c>
      <c r="GZ706" t="s">
        <v>0</v>
      </c>
      <c r="HA706" t="s">
        <v>0</v>
      </c>
      <c r="HB706" t="s">
        <v>0</v>
      </c>
      <c r="HC706" t="s">
        <v>0</v>
      </c>
      <c r="HD706" t="s">
        <v>0</v>
      </c>
      <c r="HE706" t="s">
        <v>0</v>
      </c>
      <c r="HF706" t="s">
        <v>0</v>
      </c>
      <c r="HG706" t="s">
        <v>0</v>
      </c>
      <c r="HH706">
        <v>8.4402000000000008</v>
      </c>
      <c r="HI706" t="s">
        <v>0</v>
      </c>
      <c r="HJ706" t="s">
        <v>0</v>
      </c>
      <c r="HK706" t="s">
        <v>0</v>
      </c>
      <c r="HL706" t="s">
        <v>0</v>
      </c>
      <c r="HM706" t="s">
        <v>0</v>
      </c>
      <c r="HN706" t="s">
        <v>0</v>
      </c>
      <c r="HO706" t="s">
        <v>0</v>
      </c>
      <c r="HP706" t="s">
        <v>0</v>
      </c>
      <c r="HQ706" t="s">
        <v>0</v>
      </c>
      <c r="HR706">
        <v>0.875</v>
      </c>
      <c r="HS706" t="s">
        <v>0</v>
      </c>
      <c r="HT706" t="s">
        <v>0</v>
      </c>
      <c r="HU706" t="s">
        <v>0</v>
      </c>
      <c r="HV706" t="s">
        <v>0</v>
      </c>
      <c r="HW706" t="s">
        <v>0</v>
      </c>
      <c r="HX706" t="s">
        <v>0</v>
      </c>
      <c r="HY706" t="s">
        <v>0</v>
      </c>
      <c r="HZ706" t="s">
        <v>0</v>
      </c>
      <c r="IA706" t="s">
        <v>0</v>
      </c>
      <c r="IB706" t="s">
        <v>0</v>
      </c>
      <c r="IC706" t="s">
        <v>0</v>
      </c>
      <c r="ID706" t="s">
        <v>0</v>
      </c>
      <c r="IE706">
        <v>1.6406000000000001</v>
      </c>
      <c r="IF706" t="s">
        <v>0</v>
      </c>
      <c r="IG706" t="s">
        <v>0</v>
      </c>
      <c r="IH706" t="s">
        <v>0</v>
      </c>
      <c r="II706" t="s">
        <v>0</v>
      </c>
      <c r="IJ706" t="s">
        <v>0</v>
      </c>
      <c r="IK706">
        <v>2.0468999999999999</v>
      </c>
      <c r="IL706" t="s">
        <v>0</v>
      </c>
      <c r="IM706" t="s">
        <v>0</v>
      </c>
      <c r="IN706" t="s">
        <v>0</v>
      </c>
      <c r="IO706" t="s">
        <v>0</v>
      </c>
      <c r="IP706" t="s">
        <v>0</v>
      </c>
      <c r="IQ706" t="s">
        <v>0</v>
      </c>
      <c r="IR706" t="s">
        <v>0</v>
      </c>
      <c r="IS706" t="s">
        <v>0</v>
      </c>
      <c r="IT706" t="s">
        <v>0</v>
      </c>
      <c r="IU706" t="s">
        <v>0</v>
      </c>
      <c r="IV706" t="s">
        <v>0</v>
      </c>
      <c r="IW706" t="s">
        <v>0</v>
      </c>
      <c r="IX706">
        <v>4.9375</v>
      </c>
      <c r="IY706" t="s">
        <v>0</v>
      </c>
      <c r="IZ706">
        <v>0.83330000000000004</v>
      </c>
      <c r="JA706" t="s">
        <v>0</v>
      </c>
      <c r="JB706" t="s">
        <v>0</v>
      </c>
      <c r="JC706" t="s">
        <v>0</v>
      </c>
      <c r="JD706" t="s">
        <v>0</v>
      </c>
      <c r="JE706" t="s">
        <v>0</v>
      </c>
      <c r="JF706" t="s">
        <v>0</v>
      </c>
      <c r="JG706" t="s">
        <v>0</v>
      </c>
      <c r="JH706" t="s">
        <v>0</v>
      </c>
      <c r="JI706" t="s">
        <v>0</v>
      </c>
      <c r="JJ706">
        <v>2.1562999999999999</v>
      </c>
      <c r="JK706" t="s">
        <v>0</v>
      </c>
      <c r="JL706" t="s">
        <v>0</v>
      </c>
      <c r="JM706" t="s">
        <v>0</v>
      </c>
      <c r="JN706" t="s">
        <v>0</v>
      </c>
      <c r="JO706" t="s">
        <v>0</v>
      </c>
      <c r="JP706" t="s">
        <v>0</v>
      </c>
      <c r="JQ706" t="s">
        <v>0</v>
      </c>
      <c r="JR706" t="s">
        <v>0</v>
      </c>
      <c r="JS706" t="s">
        <v>0</v>
      </c>
      <c r="JT706" t="s">
        <v>0</v>
      </c>
      <c r="JU706" t="s">
        <v>0</v>
      </c>
      <c r="JV706" t="s">
        <v>0</v>
      </c>
      <c r="JW706" t="s">
        <v>0</v>
      </c>
      <c r="JX706" t="s">
        <v>0</v>
      </c>
      <c r="JY706" t="s">
        <v>0</v>
      </c>
      <c r="JZ706" t="s">
        <v>0</v>
      </c>
      <c r="KA706" t="s">
        <v>0</v>
      </c>
      <c r="KB706" t="s">
        <v>0</v>
      </c>
      <c r="KC706" t="s">
        <v>0</v>
      </c>
      <c r="KD706" t="s">
        <v>0</v>
      </c>
      <c r="KE706" t="s">
        <v>0</v>
      </c>
      <c r="KF706">
        <v>3.2222</v>
      </c>
      <c r="KG706" t="s">
        <v>0</v>
      </c>
      <c r="KH706" t="s">
        <v>0</v>
      </c>
      <c r="KI706" t="s">
        <v>0</v>
      </c>
      <c r="KJ706" t="s">
        <v>0</v>
      </c>
      <c r="KK706" t="s">
        <v>0</v>
      </c>
      <c r="KL706" t="s">
        <v>0</v>
      </c>
      <c r="KM706" t="s">
        <v>0</v>
      </c>
      <c r="KN706" t="s">
        <v>0</v>
      </c>
      <c r="KO706" t="s">
        <v>0</v>
      </c>
      <c r="KP706" t="s">
        <v>0</v>
      </c>
      <c r="KQ706" t="s">
        <v>0</v>
      </c>
      <c r="KR706" t="s">
        <v>0</v>
      </c>
      <c r="KS706" t="s">
        <v>0</v>
      </c>
      <c r="KT706" t="s">
        <v>0</v>
      </c>
      <c r="KU706" t="s">
        <v>0</v>
      </c>
      <c r="KV706" t="s">
        <v>0</v>
      </c>
      <c r="KW706" t="s">
        <v>0</v>
      </c>
      <c r="KX706" t="s">
        <v>0</v>
      </c>
      <c r="KY706" t="s">
        <v>0</v>
      </c>
      <c r="KZ706" t="s">
        <v>0</v>
      </c>
      <c r="LA706" t="s">
        <v>0</v>
      </c>
      <c r="LB706" t="s">
        <v>0</v>
      </c>
      <c r="LC706" t="s">
        <v>0</v>
      </c>
      <c r="LD706" t="s">
        <v>0</v>
      </c>
      <c r="LE706">
        <v>5.1999999999999998E-2</v>
      </c>
      <c r="LF706" t="s">
        <v>0</v>
      </c>
      <c r="LG706" t="s">
        <v>0</v>
      </c>
      <c r="LH706" t="s">
        <v>0</v>
      </c>
      <c r="LI706" t="s">
        <v>0</v>
      </c>
      <c r="LJ706" t="s">
        <v>0</v>
      </c>
      <c r="LK706" t="s">
        <v>0</v>
      </c>
      <c r="LL706" t="s">
        <v>0</v>
      </c>
      <c r="LM706">
        <v>2.5547</v>
      </c>
      <c r="LN706" t="s">
        <v>0</v>
      </c>
      <c r="LO706" t="s">
        <v>0</v>
      </c>
      <c r="LP706" t="s">
        <v>0</v>
      </c>
      <c r="LQ706" t="s">
        <v>0</v>
      </c>
      <c r="LR706">
        <v>1.5468999999999999</v>
      </c>
      <c r="LS706" t="s">
        <v>0</v>
      </c>
      <c r="LT706" t="s">
        <v>0</v>
      </c>
      <c r="LU706" t="s">
        <v>0</v>
      </c>
      <c r="LV706" t="s">
        <v>0</v>
      </c>
      <c r="LW706" t="s">
        <v>0</v>
      </c>
      <c r="LX706" t="s">
        <v>0</v>
      </c>
      <c r="LY706" t="s">
        <v>0</v>
      </c>
      <c r="LZ706" t="s">
        <v>0</v>
      </c>
      <c r="MA706" t="s">
        <v>0</v>
      </c>
      <c r="MB706">
        <v>1.3906000000000001</v>
      </c>
      <c r="MC706" t="s">
        <v>0</v>
      </c>
      <c r="MD706" t="s">
        <v>0</v>
      </c>
      <c r="ME706" t="s">
        <v>0</v>
      </c>
      <c r="MF706" t="s">
        <v>0</v>
      </c>
      <c r="MG706" t="s">
        <v>0</v>
      </c>
      <c r="MH706" t="s">
        <v>0</v>
      </c>
      <c r="MI706" t="s">
        <v>0</v>
      </c>
      <c r="MJ706">
        <v>9.8542000000000005</v>
      </c>
      <c r="MK706" t="s">
        <v>0</v>
      </c>
      <c r="ML706" t="s">
        <v>0</v>
      </c>
      <c r="MM706" t="s">
        <v>0</v>
      </c>
      <c r="MN706" t="s">
        <v>0</v>
      </c>
      <c r="MO706" t="s">
        <v>0</v>
      </c>
      <c r="MP706" t="s">
        <v>0</v>
      </c>
      <c r="MQ706" t="s">
        <v>0</v>
      </c>
      <c r="MR706">
        <v>2.0082</v>
      </c>
      <c r="MS706" t="s">
        <v>0</v>
      </c>
      <c r="MT706" t="s">
        <v>0</v>
      </c>
      <c r="MU706">
        <v>0.51539999999999997</v>
      </c>
      <c r="MV706" t="s">
        <v>0</v>
      </c>
      <c r="MW706" t="s">
        <v>0</v>
      </c>
      <c r="MX706" t="s">
        <v>0</v>
      </c>
      <c r="MY706">
        <v>1.5949</v>
      </c>
      <c r="MZ706">
        <v>0.79369999999999996</v>
      </c>
      <c r="NA706">
        <v>4.6162000000000001</v>
      </c>
      <c r="NB706" t="s">
        <v>0</v>
      </c>
      <c r="NC706" t="s">
        <v>0</v>
      </c>
      <c r="ND706" t="s">
        <v>0</v>
      </c>
      <c r="NE706" t="s">
        <v>0</v>
      </c>
      <c r="NF706" t="s">
        <v>0</v>
      </c>
      <c r="NG706" t="s">
        <v>0</v>
      </c>
      <c r="NH706" t="s">
        <v>0</v>
      </c>
      <c r="NI706" t="s">
        <v>0</v>
      </c>
      <c r="NJ706" t="s">
        <v>0</v>
      </c>
      <c r="NK706" t="s">
        <v>0</v>
      </c>
      <c r="NL706" t="s">
        <v>0</v>
      </c>
      <c r="NM706" t="s">
        <v>0</v>
      </c>
      <c r="NN706" t="s">
        <v>0</v>
      </c>
      <c r="NO706" t="s">
        <v>0</v>
      </c>
      <c r="NP706" t="s">
        <v>0</v>
      </c>
      <c r="NQ706" t="s">
        <v>0</v>
      </c>
      <c r="NR706" t="s">
        <v>0</v>
      </c>
      <c r="NS706" t="s">
        <v>0</v>
      </c>
      <c r="NT706">
        <v>18.375</v>
      </c>
      <c r="NU706" t="s">
        <v>0</v>
      </c>
      <c r="NV706" t="s">
        <v>0</v>
      </c>
      <c r="NW706" t="s">
        <v>0</v>
      </c>
      <c r="NX706" t="s">
        <v>0</v>
      </c>
      <c r="NY706" t="s">
        <v>0</v>
      </c>
      <c r="NZ706" t="s">
        <v>0</v>
      </c>
      <c r="OA706" t="s">
        <v>0</v>
      </c>
      <c r="OB706">
        <v>0.44700000000000001</v>
      </c>
      <c r="OC706" t="s">
        <v>0</v>
      </c>
      <c r="OD706" t="s">
        <v>0</v>
      </c>
      <c r="OE706" t="s">
        <v>0</v>
      </c>
      <c r="OF706" t="s">
        <v>0</v>
      </c>
      <c r="OG706">
        <v>8.5</v>
      </c>
      <c r="OH706" t="s">
        <v>0</v>
      </c>
      <c r="OI706" t="s">
        <v>0</v>
      </c>
      <c r="OJ706" t="s">
        <v>0</v>
      </c>
      <c r="OK706" t="s">
        <v>0</v>
      </c>
      <c r="OL706" t="s">
        <v>0</v>
      </c>
      <c r="OM706" t="s">
        <v>0</v>
      </c>
      <c r="ON706" t="s">
        <v>0</v>
      </c>
      <c r="OO706" t="s">
        <v>0</v>
      </c>
      <c r="OP706">
        <v>0.45700000000000002</v>
      </c>
      <c r="OQ706" t="s">
        <v>0</v>
      </c>
      <c r="OR706" t="s">
        <v>0</v>
      </c>
      <c r="OS706" t="s">
        <v>0</v>
      </c>
      <c r="OT706">
        <v>0.51170000000000004</v>
      </c>
      <c r="OU706" t="s">
        <v>0</v>
      </c>
      <c r="OV706" t="s">
        <v>0</v>
      </c>
      <c r="OW706" t="s">
        <v>0</v>
      </c>
      <c r="OX706">
        <v>1.9379999999999999</v>
      </c>
      <c r="OY706" t="s">
        <v>0</v>
      </c>
      <c r="OZ706" t="s">
        <v>0</v>
      </c>
      <c r="PA706" t="s">
        <v>0</v>
      </c>
      <c r="PB706" t="s">
        <v>0</v>
      </c>
      <c r="PC706">
        <v>7.25</v>
      </c>
      <c r="PD706" t="s">
        <v>0</v>
      </c>
      <c r="PE706" t="s">
        <v>0</v>
      </c>
      <c r="PF706" t="s">
        <v>0</v>
      </c>
      <c r="PG706" t="s">
        <v>0</v>
      </c>
      <c r="PH706" t="s">
        <v>0</v>
      </c>
      <c r="PI706" t="s">
        <v>0</v>
      </c>
      <c r="PJ706" t="s">
        <v>0</v>
      </c>
      <c r="PK706" t="s">
        <v>0</v>
      </c>
      <c r="PL706" t="s">
        <v>0</v>
      </c>
      <c r="PM706">
        <v>0.91669999999999996</v>
      </c>
      <c r="PN706" t="s">
        <v>0</v>
      </c>
      <c r="PO706" t="s">
        <v>0</v>
      </c>
      <c r="PP706" t="s">
        <v>0</v>
      </c>
      <c r="PQ706" t="s">
        <v>0</v>
      </c>
      <c r="PR706" t="s">
        <v>0</v>
      </c>
      <c r="PS706" t="s">
        <v>0</v>
      </c>
      <c r="PT706" t="s">
        <v>0</v>
      </c>
      <c r="PU706" t="s">
        <v>0</v>
      </c>
      <c r="PV706" t="s">
        <v>0</v>
      </c>
      <c r="PW706" t="s">
        <v>0</v>
      </c>
      <c r="PX706" t="s">
        <v>0</v>
      </c>
      <c r="PY706" t="s">
        <v>0</v>
      </c>
      <c r="PZ706" t="s">
        <v>0</v>
      </c>
      <c r="QA706" t="s">
        <v>0</v>
      </c>
      <c r="QB706" t="s">
        <v>0</v>
      </c>
      <c r="QC706">
        <v>2.5078</v>
      </c>
      <c r="QD706" t="s">
        <v>0</v>
      </c>
      <c r="QE706" t="s">
        <v>0</v>
      </c>
      <c r="QF706" t="s">
        <v>0</v>
      </c>
      <c r="QG706" t="s">
        <v>0</v>
      </c>
      <c r="QH706" t="s">
        <v>0</v>
      </c>
      <c r="QI706" t="s">
        <v>0</v>
      </c>
      <c r="QJ706" t="s">
        <v>0</v>
      </c>
      <c r="QK706" t="s">
        <v>0</v>
      </c>
      <c r="QL706" t="s">
        <v>0</v>
      </c>
      <c r="QM706" t="s">
        <v>0</v>
      </c>
      <c r="QN706" t="s">
        <v>0</v>
      </c>
      <c r="QO706" t="s">
        <v>0</v>
      </c>
      <c r="QP706" t="s">
        <v>0</v>
      </c>
      <c r="QQ706" t="s">
        <v>0</v>
      </c>
      <c r="QR706" t="s">
        <v>0</v>
      </c>
      <c r="QS706" t="s">
        <v>0</v>
      </c>
      <c r="QT706" t="s">
        <v>0</v>
      </c>
      <c r="QU706" t="s">
        <v>0</v>
      </c>
      <c r="QV706" t="s">
        <v>0</v>
      </c>
      <c r="QW706" t="s">
        <v>0</v>
      </c>
      <c r="QX706" t="s">
        <v>0</v>
      </c>
      <c r="QY706" t="s">
        <v>0</v>
      </c>
      <c r="QZ706" t="s">
        <v>0</v>
      </c>
      <c r="RA706" t="s">
        <v>0</v>
      </c>
      <c r="RB706" t="s">
        <v>0</v>
      </c>
      <c r="RC706" t="s">
        <v>0</v>
      </c>
      <c r="RD706" t="s">
        <v>0</v>
      </c>
      <c r="RE706" t="s">
        <v>0</v>
      </c>
      <c r="RF706" t="s">
        <v>0</v>
      </c>
      <c r="RG706">
        <v>5.5</v>
      </c>
      <c r="RH706" t="s">
        <v>0</v>
      </c>
      <c r="RI706" t="s">
        <v>0</v>
      </c>
      <c r="RJ706" t="s">
        <v>0</v>
      </c>
      <c r="RK706" t="s">
        <v>0</v>
      </c>
      <c r="RL706" t="s">
        <v>0</v>
      </c>
      <c r="RM706" t="s">
        <v>0</v>
      </c>
      <c r="RN706" t="s">
        <v>0</v>
      </c>
      <c r="RO706" t="s">
        <v>0</v>
      </c>
      <c r="RP706" t="s">
        <v>0</v>
      </c>
      <c r="RQ706" t="s">
        <v>0</v>
      </c>
      <c r="RR706" t="s">
        <v>0</v>
      </c>
      <c r="RS706" t="s">
        <v>0</v>
      </c>
      <c r="RT706" t="s">
        <v>0</v>
      </c>
      <c r="RU706" t="s">
        <v>0</v>
      </c>
      <c r="RV706" t="s">
        <v>0</v>
      </c>
      <c r="RW706" t="s">
        <v>0</v>
      </c>
      <c r="RX706" t="s">
        <v>0</v>
      </c>
      <c r="RY706" t="s">
        <v>0</v>
      </c>
      <c r="RZ706" t="s">
        <v>0</v>
      </c>
      <c r="SA706" t="s">
        <v>0</v>
      </c>
      <c r="SB706" t="s">
        <v>0</v>
      </c>
      <c r="SC706">
        <v>1.8957999999999999</v>
      </c>
      <c r="SD706" t="s">
        <v>0</v>
      </c>
      <c r="SE706">
        <v>6.0416999999999996</v>
      </c>
      <c r="SF706" t="s">
        <v>0</v>
      </c>
      <c r="SG706" t="s">
        <v>0</v>
      </c>
      <c r="SH706" t="s">
        <v>0</v>
      </c>
      <c r="SI706" t="s">
        <v>0</v>
      </c>
      <c r="SJ706">
        <v>4</v>
      </c>
      <c r="SK706">
        <v>7</v>
      </c>
      <c r="SL706" t="s">
        <v>0</v>
      </c>
    </row>
    <row r="707" spans="1:506" x14ac:dyDescent="0.3">
      <c r="A707" s="1">
        <v>33862</v>
      </c>
      <c r="B707" t="s">
        <v>0</v>
      </c>
      <c r="C707" t="s">
        <v>0</v>
      </c>
      <c r="D707" t="s">
        <v>0</v>
      </c>
      <c r="E707">
        <v>1.7229999999999999</v>
      </c>
      <c r="F707" t="s">
        <v>0</v>
      </c>
      <c r="G707" t="s">
        <v>0</v>
      </c>
      <c r="H707">
        <v>4.875</v>
      </c>
      <c r="I707" t="s">
        <v>0</v>
      </c>
      <c r="J707" t="s">
        <v>0</v>
      </c>
      <c r="K707">
        <v>2.1360000000000001</v>
      </c>
      <c r="L707" t="s">
        <v>0</v>
      </c>
      <c r="M707" t="s">
        <v>0</v>
      </c>
      <c r="N707" t="s">
        <v>0</v>
      </c>
      <c r="O707" t="s">
        <v>0</v>
      </c>
      <c r="P707">
        <v>6.25</v>
      </c>
      <c r="Q707" t="s">
        <v>0</v>
      </c>
      <c r="R707" t="s">
        <v>0</v>
      </c>
      <c r="S707" t="s">
        <v>0</v>
      </c>
      <c r="T707" t="s">
        <v>0</v>
      </c>
      <c r="U707" t="s">
        <v>0</v>
      </c>
      <c r="V707" t="s">
        <v>0</v>
      </c>
      <c r="W707" t="s">
        <v>0</v>
      </c>
      <c r="X707" t="s">
        <v>0</v>
      </c>
      <c r="Y707" t="s">
        <v>0</v>
      </c>
      <c r="Z707" t="s">
        <v>0</v>
      </c>
      <c r="AA707" t="s">
        <v>0</v>
      </c>
      <c r="AB707" t="s">
        <v>0</v>
      </c>
      <c r="AC707" t="s">
        <v>0</v>
      </c>
      <c r="AD707" t="s">
        <v>0</v>
      </c>
      <c r="AE707" t="s">
        <v>0</v>
      </c>
      <c r="AF707" t="s">
        <v>0</v>
      </c>
      <c r="AG707">
        <v>0.82030000000000003</v>
      </c>
      <c r="AH707" t="s">
        <v>0</v>
      </c>
      <c r="AI707" t="s">
        <v>0</v>
      </c>
      <c r="AJ707" t="s">
        <v>0</v>
      </c>
      <c r="AK707">
        <v>8.5</v>
      </c>
      <c r="AL707" t="s">
        <v>0</v>
      </c>
      <c r="AM707" t="s">
        <v>0</v>
      </c>
      <c r="AN707" t="s">
        <v>0</v>
      </c>
      <c r="AO707" t="s">
        <v>0</v>
      </c>
      <c r="AP707" t="s">
        <v>0</v>
      </c>
      <c r="AQ707" t="s">
        <v>0</v>
      </c>
      <c r="AR707" t="s">
        <v>0</v>
      </c>
      <c r="AS707" t="s">
        <v>0</v>
      </c>
      <c r="AT707" t="s">
        <v>0</v>
      </c>
      <c r="AU707" t="s">
        <v>0</v>
      </c>
      <c r="AV707" t="s">
        <v>0</v>
      </c>
      <c r="AW707" t="s">
        <v>0</v>
      </c>
      <c r="AX707" t="s">
        <v>0</v>
      </c>
      <c r="AY707" t="s">
        <v>0</v>
      </c>
      <c r="AZ707" t="s">
        <v>0</v>
      </c>
      <c r="BA707" t="s">
        <v>0</v>
      </c>
      <c r="BB707" t="s">
        <v>0</v>
      </c>
      <c r="BC707" t="s">
        <v>0</v>
      </c>
      <c r="BD707" t="s">
        <v>0</v>
      </c>
      <c r="BE707" t="s">
        <v>0</v>
      </c>
      <c r="BF707" t="s">
        <v>0</v>
      </c>
      <c r="BG707" t="s">
        <v>0</v>
      </c>
      <c r="BH707" t="s">
        <v>0</v>
      </c>
      <c r="BI707" t="s">
        <v>0</v>
      </c>
      <c r="BJ707" t="s">
        <v>0</v>
      </c>
      <c r="BK707" t="s">
        <v>0</v>
      </c>
      <c r="BL707" t="s">
        <v>0</v>
      </c>
      <c r="BM707" t="s">
        <v>0</v>
      </c>
      <c r="BN707" t="s">
        <v>0</v>
      </c>
      <c r="BO707">
        <v>1.075</v>
      </c>
      <c r="BP707" t="s">
        <v>0</v>
      </c>
      <c r="BQ707" t="s">
        <v>0</v>
      </c>
      <c r="BR707" t="s">
        <v>0</v>
      </c>
      <c r="BS707" t="s">
        <v>0</v>
      </c>
      <c r="BT707" t="s">
        <v>0</v>
      </c>
      <c r="BU707" t="s">
        <v>0</v>
      </c>
      <c r="BV707" t="s">
        <v>0</v>
      </c>
      <c r="BW707" t="s">
        <v>0</v>
      </c>
      <c r="BX707" t="s">
        <v>0</v>
      </c>
      <c r="BY707" t="s">
        <v>0</v>
      </c>
      <c r="BZ707" t="s">
        <v>0</v>
      </c>
      <c r="CA707" t="s">
        <v>0</v>
      </c>
      <c r="CB707" t="s">
        <v>0</v>
      </c>
      <c r="CC707" t="s">
        <v>0</v>
      </c>
      <c r="CD707" t="s">
        <v>0</v>
      </c>
      <c r="CE707" t="s">
        <v>0</v>
      </c>
      <c r="CF707" t="s">
        <v>0</v>
      </c>
      <c r="CG707" t="s">
        <v>0</v>
      </c>
      <c r="CH707" t="s">
        <v>0</v>
      </c>
      <c r="CI707" t="s">
        <v>0</v>
      </c>
      <c r="CJ707" t="s">
        <v>0</v>
      </c>
      <c r="CK707" t="s">
        <v>0</v>
      </c>
      <c r="CL707" t="s">
        <v>0</v>
      </c>
      <c r="CM707">
        <v>1.1406000000000001</v>
      </c>
      <c r="CN707" t="s">
        <v>0</v>
      </c>
      <c r="CO707" t="s">
        <v>0</v>
      </c>
      <c r="CP707" t="s">
        <v>0</v>
      </c>
      <c r="CQ707" t="s">
        <v>0</v>
      </c>
      <c r="CR707" t="s">
        <v>0</v>
      </c>
      <c r="CS707" t="s">
        <v>0</v>
      </c>
      <c r="CT707">
        <v>13.4375</v>
      </c>
      <c r="CU707" t="s">
        <v>0</v>
      </c>
      <c r="CV707" t="s">
        <v>0</v>
      </c>
      <c r="CW707" t="s">
        <v>0</v>
      </c>
      <c r="CX707">
        <v>1.8472</v>
      </c>
      <c r="CY707" t="s">
        <v>0</v>
      </c>
      <c r="CZ707" t="s">
        <v>0</v>
      </c>
      <c r="DA707" t="s">
        <v>0</v>
      </c>
      <c r="DB707" t="s">
        <v>0</v>
      </c>
      <c r="DC707" t="s">
        <v>0</v>
      </c>
      <c r="DD707" t="s">
        <v>0</v>
      </c>
      <c r="DE707" t="s">
        <v>0</v>
      </c>
      <c r="DF707" t="s">
        <v>0</v>
      </c>
      <c r="DG707" t="s">
        <v>0</v>
      </c>
      <c r="DH707" t="s">
        <v>0</v>
      </c>
      <c r="DI707" t="s">
        <v>0</v>
      </c>
      <c r="DJ707" t="s">
        <v>0</v>
      </c>
      <c r="DK707" t="s">
        <v>0</v>
      </c>
      <c r="DL707" t="s">
        <v>0</v>
      </c>
      <c r="DM707" t="s">
        <v>0</v>
      </c>
      <c r="DN707" t="s">
        <v>0</v>
      </c>
      <c r="DO707">
        <v>0.73960000000000004</v>
      </c>
      <c r="DP707" t="s">
        <v>0</v>
      </c>
      <c r="DQ707">
        <v>8.9169999999999998</v>
      </c>
      <c r="DR707" t="s">
        <v>0</v>
      </c>
      <c r="DS707" t="s">
        <v>0</v>
      </c>
      <c r="DT707" t="s">
        <v>0</v>
      </c>
      <c r="DU707" t="s">
        <v>0</v>
      </c>
      <c r="DV707" t="s">
        <v>0</v>
      </c>
      <c r="DW707" t="s">
        <v>0</v>
      </c>
      <c r="DX707" t="s">
        <v>0</v>
      </c>
      <c r="DY707" t="s">
        <v>0</v>
      </c>
      <c r="DZ707" t="s">
        <v>0</v>
      </c>
      <c r="EA707" t="s">
        <v>0</v>
      </c>
      <c r="EB707" t="s">
        <v>0</v>
      </c>
      <c r="EC707" t="s">
        <v>0</v>
      </c>
      <c r="ED707" t="s">
        <v>0</v>
      </c>
      <c r="EE707" t="s">
        <v>0</v>
      </c>
      <c r="EF707" t="s">
        <v>0</v>
      </c>
      <c r="EG707" t="s">
        <v>0</v>
      </c>
      <c r="EH707" t="s">
        <v>0</v>
      </c>
      <c r="EI707" t="s">
        <v>0</v>
      </c>
      <c r="EJ707" t="s">
        <v>0</v>
      </c>
      <c r="EK707" t="s">
        <v>0</v>
      </c>
      <c r="EL707" t="s">
        <v>0</v>
      </c>
      <c r="EM707" t="s">
        <v>0</v>
      </c>
      <c r="EN707" t="s">
        <v>0</v>
      </c>
      <c r="EO707" t="s">
        <v>0</v>
      </c>
      <c r="EP707" t="s">
        <v>0</v>
      </c>
      <c r="EQ707" t="s">
        <v>0</v>
      </c>
      <c r="ER707" t="s">
        <v>0</v>
      </c>
      <c r="ES707" t="s">
        <v>0</v>
      </c>
      <c r="ET707" t="s">
        <v>0</v>
      </c>
      <c r="EU707" t="s">
        <v>0</v>
      </c>
      <c r="EV707" t="s">
        <v>0</v>
      </c>
      <c r="EW707">
        <v>4.0625</v>
      </c>
      <c r="EX707" t="s">
        <v>0</v>
      </c>
      <c r="EY707" t="s">
        <v>0</v>
      </c>
      <c r="EZ707" t="s">
        <v>0</v>
      </c>
      <c r="FA707" t="s">
        <v>0</v>
      </c>
      <c r="FB707" t="s">
        <v>0</v>
      </c>
      <c r="FC707" t="s">
        <v>0</v>
      </c>
      <c r="FD707" t="s">
        <v>0</v>
      </c>
      <c r="FE707" t="s">
        <v>0</v>
      </c>
      <c r="FF707" t="s">
        <v>0</v>
      </c>
      <c r="FG707" t="s">
        <v>0</v>
      </c>
      <c r="FH707" t="s">
        <v>0</v>
      </c>
      <c r="FI707" t="s">
        <v>0</v>
      </c>
      <c r="FJ707" t="s">
        <v>0</v>
      </c>
      <c r="FK707" t="s">
        <v>0</v>
      </c>
      <c r="FL707" t="s">
        <v>0</v>
      </c>
      <c r="FM707" t="s">
        <v>0</v>
      </c>
      <c r="FN707" t="s">
        <v>0</v>
      </c>
      <c r="FO707" t="s">
        <v>0</v>
      </c>
      <c r="FP707" t="s">
        <v>0</v>
      </c>
      <c r="FQ707">
        <v>1</v>
      </c>
      <c r="FR707" t="s">
        <v>0</v>
      </c>
      <c r="FS707" t="s">
        <v>0</v>
      </c>
      <c r="FT707" t="s">
        <v>0</v>
      </c>
      <c r="FU707" t="s">
        <v>0</v>
      </c>
      <c r="FV707">
        <v>0.55469999999999997</v>
      </c>
      <c r="FW707" t="s">
        <v>0</v>
      </c>
      <c r="FX707" t="s">
        <v>0</v>
      </c>
      <c r="FY707" t="s">
        <v>0</v>
      </c>
      <c r="FZ707" t="s">
        <v>0</v>
      </c>
      <c r="GA707" t="s">
        <v>0</v>
      </c>
      <c r="GB707" t="s">
        <v>0</v>
      </c>
      <c r="GC707" t="s">
        <v>0</v>
      </c>
      <c r="GD707">
        <v>1.1480999999999999</v>
      </c>
      <c r="GE707">
        <v>10.1235</v>
      </c>
      <c r="GF707" t="s">
        <v>0</v>
      </c>
      <c r="GG707" t="s">
        <v>0</v>
      </c>
      <c r="GH707" t="s">
        <v>0</v>
      </c>
      <c r="GI707" t="s">
        <v>0</v>
      </c>
      <c r="GJ707" t="s">
        <v>0</v>
      </c>
      <c r="GK707" t="s">
        <v>0</v>
      </c>
      <c r="GL707" t="s">
        <v>0</v>
      </c>
      <c r="GM707" t="s">
        <v>0</v>
      </c>
      <c r="GN707" t="s">
        <v>0</v>
      </c>
      <c r="GO707" t="s">
        <v>0</v>
      </c>
      <c r="GP707" t="s">
        <v>0</v>
      </c>
      <c r="GQ707" t="s">
        <v>0</v>
      </c>
      <c r="GR707" t="s">
        <v>0</v>
      </c>
      <c r="GS707">
        <v>0.3281</v>
      </c>
      <c r="GT707" t="s">
        <v>0</v>
      </c>
      <c r="GU707" t="s">
        <v>0</v>
      </c>
      <c r="GV707" t="s">
        <v>0</v>
      </c>
      <c r="GW707" t="s">
        <v>0</v>
      </c>
      <c r="GX707" t="s">
        <v>0</v>
      </c>
      <c r="GY707" t="s">
        <v>0</v>
      </c>
      <c r="GZ707" t="s">
        <v>0</v>
      </c>
      <c r="HA707" t="s">
        <v>0</v>
      </c>
      <c r="HB707" t="s">
        <v>0</v>
      </c>
      <c r="HC707" t="s">
        <v>0</v>
      </c>
      <c r="HD707" t="s">
        <v>0</v>
      </c>
      <c r="HE707" t="s">
        <v>0</v>
      </c>
      <c r="HF707" t="s">
        <v>0</v>
      </c>
      <c r="HG707" t="s">
        <v>0</v>
      </c>
      <c r="HH707">
        <v>8.3326999999999991</v>
      </c>
      <c r="HI707" t="s">
        <v>0</v>
      </c>
      <c r="HJ707" t="s">
        <v>0</v>
      </c>
      <c r="HK707" t="s">
        <v>0</v>
      </c>
      <c r="HL707" t="s">
        <v>0</v>
      </c>
      <c r="HM707" t="s">
        <v>0</v>
      </c>
      <c r="HN707" t="s">
        <v>0</v>
      </c>
      <c r="HO707" t="s">
        <v>0</v>
      </c>
      <c r="HP707" t="s">
        <v>0</v>
      </c>
      <c r="HQ707" t="s">
        <v>0</v>
      </c>
      <c r="HR707">
        <v>0.85940000000000005</v>
      </c>
      <c r="HS707" t="s">
        <v>0</v>
      </c>
      <c r="HT707" t="s">
        <v>0</v>
      </c>
      <c r="HU707" t="s">
        <v>0</v>
      </c>
      <c r="HV707" t="s">
        <v>0</v>
      </c>
      <c r="HW707" t="s">
        <v>0</v>
      </c>
      <c r="HX707" t="s">
        <v>0</v>
      </c>
      <c r="HY707" t="s">
        <v>0</v>
      </c>
      <c r="HZ707" t="s">
        <v>0</v>
      </c>
      <c r="IA707" t="s">
        <v>0</v>
      </c>
      <c r="IB707" t="s">
        <v>0</v>
      </c>
      <c r="IC707" t="s">
        <v>0</v>
      </c>
      <c r="ID707" t="s">
        <v>0</v>
      </c>
      <c r="IE707">
        <v>1.6093999999999999</v>
      </c>
      <c r="IF707" t="s">
        <v>0</v>
      </c>
      <c r="IG707" t="s">
        <v>0</v>
      </c>
      <c r="IH707" t="s">
        <v>0</v>
      </c>
      <c r="II707" t="s">
        <v>0</v>
      </c>
      <c r="IJ707" t="s">
        <v>0</v>
      </c>
      <c r="IK707">
        <v>1.9922</v>
      </c>
      <c r="IL707" t="s">
        <v>0</v>
      </c>
      <c r="IM707" t="s">
        <v>0</v>
      </c>
      <c r="IN707" t="s">
        <v>0</v>
      </c>
      <c r="IO707" t="s">
        <v>0</v>
      </c>
      <c r="IP707" t="s">
        <v>0</v>
      </c>
      <c r="IQ707" t="s">
        <v>0</v>
      </c>
      <c r="IR707" t="s">
        <v>0</v>
      </c>
      <c r="IS707" t="s">
        <v>0</v>
      </c>
      <c r="IT707" t="s">
        <v>0</v>
      </c>
      <c r="IU707" t="s">
        <v>0</v>
      </c>
      <c r="IV707" t="s">
        <v>0</v>
      </c>
      <c r="IW707" t="s">
        <v>0</v>
      </c>
      <c r="IX707">
        <v>4.9687999999999999</v>
      </c>
      <c r="IY707" t="s">
        <v>0</v>
      </c>
      <c r="IZ707">
        <v>0.85419999999999996</v>
      </c>
      <c r="JA707" t="s">
        <v>0</v>
      </c>
      <c r="JB707" t="s">
        <v>0</v>
      </c>
      <c r="JC707" t="s">
        <v>0</v>
      </c>
      <c r="JD707" t="s">
        <v>0</v>
      </c>
      <c r="JE707" t="s">
        <v>0</v>
      </c>
      <c r="JF707" t="s">
        <v>0</v>
      </c>
      <c r="JG707" t="s">
        <v>0</v>
      </c>
      <c r="JH707" t="s">
        <v>0</v>
      </c>
      <c r="JI707" t="s">
        <v>0</v>
      </c>
      <c r="JJ707">
        <v>2.125</v>
      </c>
      <c r="JK707" t="s">
        <v>0</v>
      </c>
      <c r="JL707" t="s">
        <v>0</v>
      </c>
      <c r="JM707" t="s">
        <v>0</v>
      </c>
      <c r="JN707" t="s">
        <v>0</v>
      </c>
      <c r="JO707" t="s">
        <v>0</v>
      </c>
      <c r="JP707" t="s">
        <v>0</v>
      </c>
      <c r="JQ707" t="s">
        <v>0</v>
      </c>
      <c r="JR707" t="s">
        <v>0</v>
      </c>
      <c r="JS707" t="s">
        <v>0</v>
      </c>
      <c r="JT707" t="s">
        <v>0</v>
      </c>
      <c r="JU707" t="s">
        <v>0</v>
      </c>
      <c r="JV707" t="s">
        <v>0</v>
      </c>
      <c r="JW707" t="s">
        <v>0</v>
      </c>
      <c r="JX707" t="s">
        <v>0</v>
      </c>
      <c r="JY707" t="s">
        <v>0</v>
      </c>
      <c r="JZ707" t="s">
        <v>0</v>
      </c>
      <c r="KA707" t="s">
        <v>0</v>
      </c>
      <c r="KB707" t="s">
        <v>0</v>
      </c>
      <c r="KC707" t="s">
        <v>0</v>
      </c>
      <c r="KD707" t="s">
        <v>0</v>
      </c>
      <c r="KE707" t="s">
        <v>0</v>
      </c>
      <c r="KF707">
        <v>3.1667000000000001</v>
      </c>
      <c r="KG707" t="s">
        <v>0</v>
      </c>
      <c r="KH707" t="s">
        <v>0</v>
      </c>
      <c r="KI707" t="s">
        <v>0</v>
      </c>
      <c r="KJ707" t="s">
        <v>0</v>
      </c>
      <c r="KK707" t="s">
        <v>0</v>
      </c>
      <c r="KL707" t="s">
        <v>0</v>
      </c>
      <c r="KM707" t="s">
        <v>0</v>
      </c>
      <c r="KN707" t="s">
        <v>0</v>
      </c>
      <c r="KO707" t="s">
        <v>0</v>
      </c>
      <c r="KP707" t="s">
        <v>0</v>
      </c>
      <c r="KQ707" t="s">
        <v>0</v>
      </c>
      <c r="KR707" t="s">
        <v>0</v>
      </c>
      <c r="KS707" t="s">
        <v>0</v>
      </c>
      <c r="KT707" t="s">
        <v>0</v>
      </c>
      <c r="KU707" t="s">
        <v>0</v>
      </c>
      <c r="KV707" t="s">
        <v>0</v>
      </c>
      <c r="KW707" t="s">
        <v>0</v>
      </c>
      <c r="KX707" t="s">
        <v>0</v>
      </c>
      <c r="KY707" t="s">
        <v>0</v>
      </c>
      <c r="KZ707" t="s">
        <v>0</v>
      </c>
      <c r="LA707" t="s">
        <v>0</v>
      </c>
      <c r="LB707" t="s">
        <v>0</v>
      </c>
      <c r="LC707" t="s">
        <v>0</v>
      </c>
      <c r="LD707" t="s">
        <v>0</v>
      </c>
      <c r="LE707">
        <v>4.7E-2</v>
      </c>
      <c r="LF707" t="s">
        <v>0</v>
      </c>
      <c r="LG707" t="s">
        <v>0</v>
      </c>
      <c r="LH707" t="s">
        <v>0</v>
      </c>
      <c r="LI707" t="s">
        <v>0</v>
      </c>
      <c r="LJ707" t="s">
        <v>0</v>
      </c>
      <c r="LK707" t="s">
        <v>0</v>
      </c>
      <c r="LL707" t="s">
        <v>0</v>
      </c>
      <c r="LM707">
        <v>2.5352000000000001</v>
      </c>
      <c r="LN707" t="s">
        <v>0</v>
      </c>
      <c r="LO707" t="s">
        <v>0</v>
      </c>
      <c r="LP707" t="s">
        <v>0</v>
      </c>
      <c r="LQ707" t="s">
        <v>0</v>
      </c>
      <c r="LR707">
        <v>1.5703</v>
      </c>
      <c r="LS707" t="s">
        <v>0</v>
      </c>
      <c r="LT707" t="s">
        <v>0</v>
      </c>
      <c r="LU707" t="s">
        <v>0</v>
      </c>
      <c r="LV707" t="s">
        <v>0</v>
      </c>
      <c r="LW707" t="s">
        <v>0</v>
      </c>
      <c r="LX707" t="s">
        <v>0</v>
      </c>
      <c r="LY707" t="s">
        <v>0</v>
      </c>
      <c r="LZ707" t="s">
        <v>0</v>
      </c>
      <c r="MA707" t="s">
        <v>0</v>
      </c>
      <c r="MB707">
        <v>1.3437999999999999</v>
      </c>
      <c r="MC707" t="s">
        <v>0</v>
      </c>
      <c r="MD707" t="s">
        <v>0</v>
      </c>
      <c r="ME707" t="s">
        <v>0</v>
      </c>
      <c r="MF707" t="s">
        <v>0</v>
      </c>
      <c r="MG707" t="s">
        <v>0</v>
      </c>
      <c r="MH707" t="s">
        <v>0</v>
      </c>
      <c r="MI707" t="s">
        <v>0</v>
      </c>
      <c r="MJ707">
        <v>9.875</v>
      </c>
      <c r="MK707" t="s">
        <v>0</v>
      </c>
      <c r="ML707" t="s">
        <v>0</v>
      </c>
      <c r="MM707" t="s">
        <v>0</v>
      </c>
      <c r="MN707" t="s">
        <v>0</v>
      </c>
      <c r="MO707" t="s">
        <v>0</v>
      </c>
      <c r="MP707" t="s">
        <v>0</v>
      </c>
      <c r="MQ707" t="s">
        <v>0</v>
      </c>
      <c r="MR707">
        <v>2.0247000000000002</v>
      </c>
      <c r="MS707" t="s">
        <v>0</v>
      </c>
      <c r="MT707" t="s">
        <v>0</v>
      </c>
      <c r="MU707">
        <v>0.49690000000000001</v>
      </c>
      <c r="MV707" t="s">
        <v>0</v>
      </c>
      <c r="MW707" t="s">
        <v>0</v>
      </c>
      <c r="MX707" t="s">
        <v>0</v>
      </c>
      <c r="MY707">
        <v>1.7558</v>
      </c>
      <c r="MZ707">
        <v>0.74070000000000003</v>
      </c>
      <c r="NA707">
        <v>4.5946999999999996</v>
      </c>
      <c r="NB707" t="s">
        <v>0</v>
      </c>
      <c r="NC707" t="s">
        <v>0</v>
      </c>
      <c r="ND707" t="s">
        <v>0</v>
      </c>
      <c r="NE707" t="s">
        <v>0</v>
      </c>
      <c r="NF707" t="s">
        <v>0</v>
      </c>
      <c r="NG707" t="s">
        <v>0</v>
      </c>
      <c r="NH707" t="s">
        <v>0</v>
      </c>
      <c r="NI707" t="s">
        <v>0</v>
      </c>
      <c r="NJ707" t="s">
        <v>0</v>
      </c>
      <c r="NK707" t="s">
        <v>0</v>
      </c>
      <c r="NL707" t="s">
        <v>0</v>
      </c>
      <c r="NM707" t="s">
        <v>0</v>
      </c>
      <c r="NN707" t="s">
        <v>0</v>
      </c>
      <c r="NO707" t="s">
        <v>0</v>
      </c>
      <c r="NP707" t="s">
        <v>0</v>
      </c>
      <c r="NQ707" t="s">
        <v>0</v>
      </c>
      <c r="NR707" t="s">
        <v>0</v>
      </c>
      <c r="NS707" t="s">
        <v>0</v>
      </c>
      <c r="NT707">
        <v>18.75</v>
      </c>
      <c r="NU707" t="s">
        <v>0</v>
      </c>
      <c r="NV707" t="s">
        <v>0</v>
      </c>
      <c r="NW707" t="s">
        <v>0</v>
      </c>
      <c r="NX707" t="s">
        <v>0</v>
      </c>
      <c r="NY707" t="s">
        <v>0</v>
      </c>
      <c r="NZ707" t="s">
        <v>0</v>
      </c>
      <c r="OA707" t="s">
        <v>0</v>
      </c>
      <c r="OB707">
        <v>0.4279</v>
      </c>
      <c r="OC707" t="s">
        <v>0</v>
      </c>
      <c r="OD707" t="s">
        <v>0</v>
      </c>
      <c r="OE707" t="s">
        <v>0</v>
      </c>
      <c r="OF707" t="s">
        <v>0</v>
      </c>
      <c r="OG707">
        <v>8.75</v>
      </c>
      <c r="OH707" t="s">
        <v>0</v>
      </c>
      <c r="OI707" t="s">
        <v>0</v>
      </c>
      <c r="OJ707" t="s">
        <v>0</v>
      </c>
      <c r="OK707" t="s">
        <v>0</v>
      </c>
      <c r="OL707" t="s">
        <v>0</v>
      </c>
      <c r="OM707" t="s">
        <v>0</v>
      </c>
      <c r="ON707" t="s">
        <v>0</v>
      </c>
      <c r="OO707" t="s">
        <v>0</v>
      </c>
      <c r="OP707">
        <v>0.4375</v>
      </c>
      <c r="OQ707" t="s">
        <v>0</v>
      </c>
      <c r="OR707" t="s">
        <v>0</v>
      </c>
      <c r="OS707" t="s">
        <v>0</v>
      </c>
      <c r="OT707">
        <v>0.48049999999999998</v>
      </c>
      <c r="OU707" t="s">
        <v>0</v>
      </c>
      <c r="OV707" t="s">
        <v>0</v>
      </c>
      <c r="OW707" t="s">
        <v>0</v>
      </c>
      <c r="OX707">
        <v>1.875</v>
      </c>
      <c r="OY707" t="s">
        <v>0</v>
      </c>
      <c r="OZ707" t="s">
        <v>0</v>
      </c>
      <c r="PA707" t="s">
        <v>0</v>
      </c>
      <c r="PB707" t="s">
        <v>0</v>
      </c>
      <c r="PC707">
        <v>7.25</v>
      </c>
      <c r="PD707" t="s">
        <v>0</v>
      </c>
      <c r="PE707" t="s">
        <v>0</v>
      </c>
      <c r="PF707" t="s">
        <v>0</v>
      </c>
      <c r="PG707" t="s">
        <v>0</v>
      </c>
      <c r="PH707" t="s">
        <v>0</v>
      </c>
      <c r="PI707" t="s">
        <v>0</v>
      </c>
      <c r="PJ707" t="s">
        <v>0</v>
      </c>
      <c r="PK707" t="s">
        <v>0</v>
      </c>
      <c r="PL707" t="s">
        <v>0</v>
      </c>
      <c r="PM707">
        <v>0.91669999999999996</v>
      </c>
      <c r="PN707" t="s">
        <v>0</v>
      </c>
      <c r="PO707" t="s">
        <v>0</v>
      </c>
      <c r="PP707" t="s">
        <v>0</v>
      </c>
      <c r="PQ707" t="s">
        <v>0</v>
      </c>
      <c r="PR707" t="s">
        <v>0</v>
      </c>
      <c r="PS707" t="s">
        <v>0</v>
      </c>
      <c r="PT707" t="s">
        <v>0</v>
      </c>
      <c r="PU707" t="s">
        <v>0</v>
      </c>
      <c r="PV707" t="s">
        <v>0</v>
      </c>
      <c r="PW707" t="s">
        <v>0</v>
      </c>
      <c r="PX707" t="s">
        <v>0</v>
      </c>
      <c r="PY707" t="s">
        <v>0</v>
      </c>
      <c r="PZ707" t="s">
        <v>0</v>
      </c>
      <c r="QA707" t="s">
        <v>0</v>
      </c>
      <c r="QB707" t="s">
        <v>0</v>
      </c>
      <c r="QC707">
        <v>2.5</v>
      </c>
      <c r="QD707" t="s">
        <v>0</v>
      </c>
      <c r="QE707" t="s">
        <v>0</v>
      </c>
      <c r="QF707" t="s">
        <v>0</v>
      </c>
      <c r="QG707" t="s">
        <v>0</v>
      </c>
      <c r="QH707" t="s">
        <v>0</v>
      </c>
      <c r="QI707" t="s">
        <v>0</v>
      </c>
      <c r="QJ707" t="s">
        <v>0</v>
      </c>
      <c r="QK707" t="s">
        <v>0</v>
      </c>
      <c r="QL707" t="s">
        <v>0</v>
      </c>
      <c r="QM707" t="s">
        <v>0</v>
      </c>
      <c r="QN707" t="s">
        <v>0</v>
      </c>
      <c r="QO707" t="s">
        <v>0</v>
      </c>
      <c r="QP707" t="s">
        <v>0</v>
      </c>
      <c r="QQ707" t="s">
        <v>0</v>
      </c>
      <c r="QR707" t="s">
        <v>0</v>
      </c>
      <c r="QS707" t="s">
        <v>0</v>
      </c>
      <c r="QT707" t="s">
        <v>0</v>
      </c>
      <c r="QU707" t="s">
        <v>0</v>
      </c>
      <c r="QV707" t="s">
        <v>0</v>
      </c>
      <c r="QW707" t="s">
        <v>0</v>
      </c>
      <c r="QX707" t="s">
        <v>0</v>
      </c>
      <c r="QY707" t="s">
        <v>0</v>
      </c>
      <c r="QZ707" t="s">
        <v>0</v>
      </c>
      <c r="RA707" t="s">
        <v>0</v>
      </c>
      <c r="RB707" t="s">
        <v>0</v>
      </c>
      <c r="RC707" t="s">
        <v>0</v>
      </c>
      <c r="RD707" t="s">
        <v>0</v>
      </c>
      <c r="RE707" t="s">
        <v>0</v>
      </c>
      <c r="RF707" t="s">
        <v>0</v>
      </c>
      <c r="RG707">
        <v>5.5</v>
      </c>
      <c r="RH707" t="s">
        <v>0</v>
      </c>
      <c r="RI707" t="s">
        <v>0</v>
      </c>
      <c r="RJ707" t="s">
        <v>0</v>
      </c>
      <c r="RK707" t="s">
        <v>0</v>
      </c>
      <c r="RL707" t="s">
        <v>0</v>
      </c>
      <c r="RM707" t="s">
        <v>0</v>
      </c>
      <c r="RN707" t="s">
        <v>0</v>
      </c>
      <c r="RO707" t="s">
        <v>0</v>
      </c>
      <c r="RP707" t="s">
        <v>0</v>
      </c>
      <c r="RQ707" t="s">
        <v>0</v>
      </c>
      <c r="RR707" t="s">
        <v>0</v>
      </c>
      <c r="RS707" t="s">
        <v>0</v>
      </c>
      <c r="RT707" t="s">
        <v>0</v>
      </c>
      <c r="RU707" t="s">
        <v>0</v>
      </c>
      <c r="RV707" t="s">
        <v>0</v>
      </c>
      <c r="RW707" t="s">
        <v>0</v>
      </c>
      <c r="RX707" t="s">
        <v>0</v>
      </c>
      <c r="RY707" t="s">
        <v>0</v>
      </c>
      <c r="RZ707" t="s">
        <v>0</v>
      </c>
      <c r="SA707" t="s">
        <v>0</v>
      </c>
      <c r="SB707" t="s">
        <v>0</v>
      </c>
      <c r="SC707">
        <v>1.8332999999999999</v>
      </c>
      <c r="SD707" t="s">
        <v>0</v>
      </c>
      <c r="SE707">
        <v>5.875</v>
      </c>
      <c r="SF707" t="s">
        <v>0</v>
      </c>
      <c r="SG707" t="s">
        <v>0</v>
      </c>
      <c r="SH707" t="s">
        <v>0</v>
      </c>
      <c r="SI707" t="s">
        <v>0</v>
      </c>
      <c r="SJ707">
        <v>3.8332999999999999</v>
      </c>
      <c r="SK707">
        <v>7.1562999999999999</v>
      </c>
      <c r="SL707" t="s">
        <v>0</v>
      </c>
    </row>
    <row r="708" spans="1:506" x14ac:dyDescent="0.3">
      <c r="A708" s="1">
        <v>33863</v>
      </c>
      <c r="B708" t="s">
        <v>0</v>
      </c>
      <c r="C708" t="s">
        <v>0</v>
      </c>
      <c r="D708" t="s">
        <v>0</v>
      </c>
      <c r="E708">
        <v>1.679</v>
      </c>
      <c r="F708" t="s">
        <v>0</v>
      </c>
      <c r="G708" t="s">
        <v>0</v>
      </c>
      <c r="H708">
        <v>4.875</v>
      </c>
      <c r="I708" t="s">
        <v>0</v>
      </c>
      <c r="J708" t="s">
        <v>0</v>
      </c>
      <c r="K708">
        <v>2.073</v>
      </c>
      <c r="L708" t="s">
        <v>0</v>
      </c>
      <c r="M708" t="s">
        <v>0</v>
      </c>
      <c r="N708" t="s">
        <v>0</v>
      </c>
      <c r="O708" t="s">
        <v>0</v>
      </c>
      <c r="P708">
        <v>6.2656000000000001</v>
      </c>
      <c r="Q708" t="s">
        <v>0</v>
      </c>
      <c r="R708" t="s">
        <v>0</v>
      </c>
      <c r="S708" t="s">
        <v>0</v>
      </c>
      <c r="T708" t="s">
        <v>0</v>
      </c>
      <c r="U708" t="s">
        <v>0</v>
      </c>
      <c r="V708" t="s">
        <v>0</v>
      </c>
      <c r="W708" t="s">
        <v>0</v>
      </c>
      <c r="X708" t="s">
        <v>0</v>
      </c>
      <c r="Y708" t="s">
        <v>0</v>
      </c>
      <c r="Z708" t="s">
        <v>0</v>
      </c>
      <c r="AA708" t="s">
        <v>0</v>
      </c>
      <c r="AB708" t="s">
        <v>0</v>
      </c>
      <c r="AC708" t="s">
        <v>0</v>
      </c>
      <c r="AD708" t="s">
        <v>0</v>
      </c>
      <c r="AE708" t="s">
        <v>0</v>
      </c>
      <c r="AF708" t="s">
        <v>0</v>
      </c>
      <c r="AG708">
        <v>0.8125</v>
      </c>
      <c r="AH708" t="s">
        <v>0</v>
      </c>
      <c r="AI708" t="s">
        <v>0</v>
      </c>
      <c r="AJ708" t="s">
        <v>0</v>
      </c>
      <c r="AK708">
        <v>8.4689999999999994</v>
      </c>
      <c r="AL708" t="s">
        <v>0</v>
      </c>
      <c r="AM708" t="s">
        <v>0</v>
      </c>
      <c r="AN708" t="s">
        <v>0</v>
      </c>
      <c r="AO708" t="s">
        <v>0</v>
      </c>
      <c r="AP708" t="s">
        <v>0</v>
      </c>
      <c r="AQ708" t="s">
        <v>0</v>
      </c>
      <c r="AR708" t="s">
        <v>0</v>
      </c>
      <c r="AS708" t="s">
        <v>0</v>
      </c>
      <c r="AT708" t="s">
        <v>0</v>
      </c>
      <c r="AU708" t="s">
        <v>0</v>
      </c>
      <c r="AV708" t="s">
        <v>0</v>
      </c>
      <c r="AW708" t="s">
        <v>0</v>
      </c>
      <c r="AX708" t="s">
        <v>0</v>
      </c>
      <c r="AY708" t="s">
        <v>0</v>
      </c>
      <c r="AZ708" t="s">
        <v>0</v>
      </c>
      <c r="BA708" t="s">
        <v>0</v>
      </c>
      <c r="BB708" t="s">
        <v>0</v>
      </c>
      <c r="BC708" t="s">
        <v>0</v>
      </c>
      <c r="BD708" t="s">
        <v>0</v>
      </c>
      <c r="BE708" t="s">
        <v>0</v>
      </c>
      <c r="BF708" t="s">
        <v>0</v>
      </c>
      <c r="BG708" t="s">
        <v>0</v>
      </c>
      <c r="BH708" t="s">
        <v>0</v>
      </c>
      <c r="BI708" t="s">
        <v>0</v>
      </c>
      <c r="BJ708" t="s">
        <v>0</v>
      </c>
      <c r="BK708" t="s">
        <v>0</v>
      </c>
      <c r="BL708" t="s">
        <v>0</v>
      </c>
      <c r="BM708" t="s">
        <v>0</v>
      </c>
      <c r="BN708" t="s">
        <v>0</v>
      </c>
      <c r="BO708">
        <v>1.075</v>
      </c>
      <c r="BP708" t="s">
        <v>0</v>
      </c>
      <c r="BQ708" t="s">
        <v>0</v>
      </c>
      <c r="BR708" t="s">
        <v>0</v>
      </c>
      <c r="BS708" t="s">
        <v>0</v>
      </c>
      <c r="BT708" t="s">
        <v>0</v>
      </c>
      <c r="BU708" t="s">
        <v>0</v>
      </c>
      <c r="BV708" t="s">
        <v>0</v>
      </c>
      <c r="BW708" t="s">
        <v>0</v>
      </c>
      <c r="BX708" t="s">
        <v>0</v>
      </c>
      <c r="BY708" t="s">
        <v>0</v>
      </c>
      <c r="BZ708" t="s">
        <v>0</v>
      </c>
      <c r="CA708" t="s">
        <v>0</v>
      </c>
      <c r="CB708" t="s">
        <v>0</v>
      </c>
      <c r="CC708" t="s">
        <v>0</v>
      </c>
      <c r="CD708" t="s">
        <v>0</v>
      </c>
      <c r="CE708" t="s">
        <v>0</v>
      </c>
      <c r="CF708" t="s">
        <v>0</v>
      </c>
      <c r="CG708" t="s">
        <v>0</v>
      </c>
      <c r="CH708" t="s">
        <v>0</v>
      </c>
      <c r="CI708" t="s">
        <v>0</v>
      </c>
      <c r="CJ708" t="s">
        <v>0</v>
      </c>
      <c r="CK708" t="s">
        <v>0</v>
      </c>
      <c r="CL708" t="s">
        <v>0</v>
      </c>
      <c r="CM708">
        <v>1.1328</v>
      </c>
      <c r="CN708" t="s">
        <v>0</v>
      </c>
      <c r="CO708" t="s">
        <v>0</v>
      </c>
      <c r="CP708" t="s">
        <v>0</v>
      </c>
      <c r="CQ708" t="s">
        <v>0</v>
      </c>
      <c r="CR708" t="s">
        <v>0</v>
      </c>
      <c r="CS708" t="s">
        <v>0</v>
      </c>
      <c r="CT708">
        <v>13.3004</v>
      </c>
      <c r="CU708" t="s">
        <v>0</v>
      </c>
      <c r="CV708" t="s">
        <v>0</v>
      </c>
      <c r="CW708" t="s">
        <v>0</v>
      </c>
      <c r="CX708">
        <v>1.8332999999999999</v>
      </c>
      <c r="CY708" t="s">
        <v>0</v>
      </c>
      <c r="CZ708" t="s">
        <v>0</v>
      </c>
      <c r="DA708" t="s">
        <v>0</v>
      </c>
      <c r="DB708" t="s">
        <v>0</v>
      </c>
      <c r="DC708" t="s">
        <v>0</v>
      </c>
      <c r="DD708" t="s">
        <v>0</v>
      </c>
      <c r="DE708" t="s">
        <v>0</v>
      </c>
      <c r="DF708" t="s">
        <v>0</v>
      </c>
      <c r="DG708" t="s">
        <v>0</v>
      </c>
      <c r="DH708" t="s">
        <v>0</v>
      </c>
      <c r="DI708" t="s">
        <v>0</v>
      </c>
      <c r="DJ708" t="s">
        <v>0</v>
      </c>
      <c r="DK708" t="s">
        <v>0</v>
      </c>
      <c r="DL708" t="s">
        <v>0</v>
      </c>
      <c r="DM708" t="s">
        <v>0</v>
      </c>
      <c r="DN708" t="s">
        <v>0</v>
      </c>
      <c r="DO708">
        <v>0.72919999999999996</v>
      </c>
      <c r="DP708" t="s">
        <v>0</v>
      </c>
      <c r="DQ708">
        <v>8.9580000000000002</v>
      </c>
      <c r="DR708" t="s">
        <v>0</v>
      </c>
      <c r="DS708" t="s">
        <v>0</v>
      </c>
      <c r="DT708" t="s">
        <v>0</v>
      </c>
      <c r="DU708" t="s">
        <v>0</v>
      </c>
      <c r="DV708" t="s">
        <v>0</v>
      </c>
      <c r="DW708" t="s">
        <v>0</v>
      </c>
      <c r="DX708" t="s">
        <v>0</v>
      </c>
      <c r="DY708" t="s">
        <v>0</v>
      </c>
      <c r="DZ708" t="s">
        <v>0</v>
      </c>
      <c r="EA708" t="s">
        <v>0</v>
      </c>
      <c r="EB708" t="s">
        <v>0</v>
      </c>
      <c r="EC708" t="s">
        <v>0</v>
      </c>
      <c r="ED708" t="s">
        <v>0</v>
      </c>
      <c r="EE708" t="s">
        <v>0</v>
      </c>
      <c r="EF708" t="s">
        <v>0</v>
      </c>
      <c r="EG708" t="s">
        <v>0</v>
      </c>
      <c r="EH708" t="s">
        <v>0</v>
      </c>
      <c r="EI708" t="s">
        <v>0</v>
      </c>
      <c r="EJ708" t="s">
        <v>0</v>
      </c>
      <c r="EK708" t="s">
        <v>0</v>
      </c>
      <c r="EL708" t="s">
        <v>0</v>
      </c>
      <c r="EM708" t="s">
        <v>0</v>
      </c>
      <c r="EN708" t="s">
        <v>0</v>
      </c>
      <c r="EO708" t="s">
        <v>0</v>
      </c>
      <c r="EP708" t="s">
        <v>0</v>
      </c>
      <c r="EQ708" t="s">
        <v>0</v>
      </c>
      <c r="ER708" t="s">
        <v>0</v>
      </c>
      <c r="ES708" t="s">
        <v>0</v>
      </c>
      <c r="ET708" t="s">
        <v>0</v>
      </c>
      <c r="EU708" t="s">
        <v>0</v>
      </c>
      <c r="EV708" t="s">
        <v>0</v>
      </c>
      <c r="EW708">
        <v>4</v>
      </c>
      <c r="EX708" t="s">
        <v>0</v>
      </c>
      <c r="EY708" t="s">
        <v>0</v>
      </c>
      <c r="EZ708" t="s">
        <v>0</v>
      </c>
      <c r="FA708" t="s">
        <v>0</v>
      </c>
      <c r="FB708" t="s">
        <v>0</v>
      </c>
      <c r="FC708" t="s">
        <v>0</v>
      </c>
      <c r="FD708" t="s">
        <v>0</v>
      </c>
      <c r="FE708" t="s">
        <v>0</v>
      </c>
      <c r="FF708" t="s">
        <v>0</v>
      </c>
      <c r="FG708" t="s">
        <v>0</v>
      </c>
      <c r="FH708" t="s">
        <v>0</v>
      </c>
      <c r="FI708" t="s">
        <v>0</v>
      </c>
      <c r="FJ708" t="s">
        <v>0</v>
      </c>
      <c r="FK708" t="s">
        <v>0</v>
      </c>
      <c r="FL708" t="s">
        <v>0</v>
      </c>
      <c r="FM708" t="s">
        <v>0</v>
      </c>
      <c r="FN708" t="s">
        <v>0</v>
      </c>
      <c r="FO708" t="s">
        <v>0</v>
      </c>
      <c r="FP708" t="s">
        <v>0</v>
      </c>
      <c r="FQ708">
        <v>0.98440000000000005</v>
      </c>
      <c r="FR708" t="s">
        <v>0</v>
      </c>
      <c r="FS708" t="s">
        <v>0</v>
      </c>
      <c r="FT708" t="s">
        <v>0</v>
      </c>
      <c r="FU708" t="s">
        <v>0</v>
      </c>
      <c r="FV708">
        <v>0.54690000000000005</v>
      </c>
      <c r="FW708" t="s">
        <v>0</v>
      </c>
      <c r="FX708" t="s">
        <v>0</v>
      </c>
      <c r="FY708" t="s">
        <v>0</v>
      </c>
      <c r="FZ708" t="s">
        <v>0</v>
      </c>
      <c r="GA708" t="s">
        <v>0</v>
      </c>
      <c r="GB708" t="s">
        <v>0</v>
      </c>
      <c r="GC708" t="s">
        <v>0</v>
      </c>
      <c r="GD708">
        <v>1.1667000000000001</v>
      </c>
      <c r="GE708">
        <v>10.172800000000001</v>
      </c>
      <c r="GF708" t="s">
        <v>0</v>
      </c>
      <c r="GG708" t="s">
        <v>0</v>
      </c>
      <c r="GH708" t="s">
        <v>0</v>
      </c>
      <c r="GI708" t="s">
        <v>0</v>
      </c>
      <c r="GJ708" t="s">
        <v>0</v>
      </c>
      <c r="GK708" t="s">
        <v>0</v>
      </c>
      <c r="GL708" t="s">
        <v>0</v>
      </c>
      <c r="GM708" t="s">
        <v>0</v>
      </c>
      <c r="GN708" t="s">
        <v>0</v>
      </c>
      <c r="GO708" t="s">
        <v>0</v>
      </c>
      <c r="GP708" t="s">
        <v>0</v>
      </c>
      <c r="GQ708" t="s">
        <v>0</v>
      </c>
      <c r="GR708" t="s">
        <v>0</v>
      </c>
      <c r="GS708">
        <v>0.33200000000000002</v>
      </c>
      <c r="GT708" t="s">
        <v>0</v>
      </c>
      <c r="GU708" t="s">
        <v>0</v>
      </c>
      <c r="GV708" t="s">
        <v>0</v>
      </c>
      <c r="GW708" t="s">
        <v>0</v>
      </c>
      <c r="GX708" t="s">
        <v>0</v>
      </c>
      <c r="GY708" t="s">
        <v>0</v>
      </c>
      <c r="GZ708" t="s">
        <v>0</v>
      </c>
      <c r="HA708" t="s">
        <v>0</v>
      </c>
      <c r="HB708" t="s">
        <v>0</v>
      </c>
      <c r="HC708" t="s">
        <v>0</v>
      </c>
      <c r="HD708" t="s">
        <v>0</v>
      </c>
      <c r="HE708" t="s">
        <v>0</v>
      </c>
      <c r="HF708" t="s">
        <v>0</v>
      </c>
      <c r="HG708" t="s">
        <v>0</v>
      </c>
      <c r="HH708">
        <v>8.2251999999999992</v>
      </c>
      <c r="HI708" t="s">
        <v>0</v>
      </c>
      <c r="HJ708" t="s">
        <v>0</v>
      </c>
      <c r="HK708" t="s">
        <v>0</v>
      </c>
      <c r="HL708" t="s">
        <v>0</v>
      </c>
      <c r="HM708" t="s">
        <v>0</v>
      </c>
      <c r="HN708" t="s">
        <v>0</v>
      </c>
      <c r="HO708" t="s">
        <v>0</v>
      </c>
      <c r="HP708" t="s">
        <v>0</v>
      </c>
      <c r="HQ708" t="s">
        <v>0</v>
      </c>
      <c r="HR708">
        <v>0.82809999999999995</v>
      </c>
      <c r="HS708" t="s">
        <v>0</v>
      </c>
      <c r="HT708" t="s">
        <v>0</v>
      </c>
      <c r="HU708" t="s">
        <v>0</v>
      </c>
      <c r="HV708" t="s">
        <v>0</v>
      </c>
      <c r="HW708" t="s">
        <v>0</v>
      </c>
      <c r="HX708" t="s">
        <v>0</v>
      </c>
      <c r="HY708" t="s">
        <v>0</v>
      </c>
      <c r="HZ708" t="s">
        <v>0</v>
      </c>
      <c r="IA708" t="s">
        <v>0</v>
      </c>
      <c r="IB708" t="s">
        <v>0</v>
      </c>
      <c r="IC708" t="s">
        <v>0</v>
      </c>
      <c r="ID708" t="s">
        <v>0</v>
      </c>
      <c r="IE708">
        <v>1.625</v>
      </c>
      <c r="IF708" t="s">
        <v>0</v>
      </c>
      <c r="IG708" t="s">
        <v>0</v>
      </c>
      <c r="IH708" t="s">
        <v>0</v>
      </c>
      <c r="II708" t="s">
        <v>0</v>
      </c>
      <c r="IJ708" t="s">
        <v>0</v>
      </c>
      <c r="IK708">
        <v>1.9922</v>
      </c>
      <c r="IL708" t="s">
        <v>0</v>
      </c>
      <c r="IM708" t="s">
        <v>0</v>
      </c>
      <c r="IN708" t="s">
        <v>0</v>
      </c>
      <c r="IO708" t="s">
        <v>0</v>
      </c>
      <c r="IP708" t="s">
        <v>0</v>
      </c>
      <c r="IQ708" t="s">
        <v>0</v>
      </c>
      <c r="IR708" t="s">
        <v>0</v>
      </c>
      <c r="IS708" t="s">
        <v>0</v>
      </c>
      <c r="IT708" t="s">
        <v>0</v>
      </c>
      <c r="IU708" t="s">
        <v>0</v>
      </c>
      <c r="IV708" t="s">
        <v>0</v>
      </c>
      <c r="IW708" t="s">
        <v>0</v>
      </c>
      <c r="IX708">
        <v>4.875</v>
      </c>
      <c r="IY708" t="s">
        <v>0</v>
      </c>
      <c r="IZ708">
        <v>0.875</v>
      </c>
      <c r="JA708" t="s">
        <v>0</v>
      </c>
      <c r="JB708" t="s">
        <v>0</v>
      </c>
      <c r="JC708" t="s">
        <v>0</v>
      </c>
      <c r="JD708" t="s">
        <v>0</v>
      </c>
      <c r="JE708" t="s">
        <v>0</v>
      </c>
      <c r="JF708" t="s">
        <v>0</v>
      </c>
      <c r="JG708" t="s">
        <v>0</v>
      </c>
      <c r="JH708" t="s">
        <v>0</v>
      </c>
      <c r="JI708" t="s">
        <v>0</v>
      </c>
      <c r="JJ708">
        <v>2.0625</v>
      </c>
      <c r="JK708" t="s">
        <v>0</v>
      </c>
      <c r="JL708" t="s">
        <v>0</v>
      </c>
      <c r="JM708" t="s">
        <v>0</v>
      </c>
      <c r="JN708" t="s">
        <v>0</v>
      </c>
      <c r="JO708" t="s">
        <v>0</v>
      </c>
      <c r="JP708" t="s">
        <v>0</v>
      </c>
      <c r="JQ708" t="s">
        <v>0</v>
      </c>
      <c r="JR708" t="s">
        <v>0</v>
      </c>
      <c r="JS708" t="s">
        <v>0</v>
      </c>
      <c r="JT708" t="s">
        <v>0</v>
      </c>
      <c r="JU708" t="s">
        <v>0</v>
      </c>
      <c r="JV708" t="s">
        <v>0</v>
      </c>
      <c r="JW708" t="s">
        <v>0</v>
      </c>
      <c r="JX708" t="s">
        <v>0</v>
      </c>
      <c r="JY708" t="s">
        <v>0</v>
      </c>
      <c r="JZ708" t="s">
        <v>0</v>
      </c>
      <c r="KA708" t="s">
        <v>0</v>
      </c>
      <c r="KB708" t="s">
        <v>0</v>
      </c>
      <c r="KC708" t="s">
        <v>0</v>
      </c>
      <c r="KD708" t="s">
        <v>0</v>
      </c>
      <c r="KE708" t="s">
        <v>0</v>
      </c>
      <c r="KF708">
        <v>3.2222</v>
      </c>
      <c r="KG708" t="s">
        <v>0</v>
      </c>
      <c r="KH708" t="s">
        <v>0</v>
      </c>
      <c r="KI708" t="s">
        <v>0</v>
      </c>
      <c r="KJ708" t="s">
        <v>0</v>
      </c>
      <c r="KK708" t="s">
        <v>0</v>
      </c>
      <c r="KL708" t="s">
        <v>0</v>
      </c>
      <c r="KM708" t="s">
        <v>0</v>
      </c>
      <c r="KN708" t="s">
        <v>0</v>
      </c>
      <c r="KO708" t="s">
        <v>0</v>
      </c>
      <c r="KP708" t="s">
        <v>0</v>
      </c>
      <c r="KQ708" t="s">
        <v>0</v>
      </c>
      <c r="KR708" t="s">
        <v>0</v>
      </c>
      <c r="KS708" t="s">
        <v>0</v>
      </c>
      <c r="KT708" t="s">
        <v>0</v>
      </c>
      <c r="KU708" t="s">
        <v>0</v>
      </c>
      <c r="KV708" t="s">
        <v>0</v>
      </c>
      <c r="KW708" t="s">
        <v>0</v>
      </c>
      <c r="KX708" t="s">
        <v>0</v>
      </c>
      <c r="KY708" t="s">
        <v>0</v>
      </c>
      <c r="KZ708" t="s">
        <v>0</v>
      </c>
      <c r="LA708" t="s">
        <v>0</v>
      </c>
      <c r="LB708" t="s">
        <v>0</v>
      </c>
      <c r="LC708" t="s">
        <v>0</v>
      </c>
      <c r="LD708" t="s">
        <v>0</v>
      </c>
      <c r="LE708">
        <v>4.9000000000000002E-2</v>
      </c>
      <c r="LF708" t="s">
        <v>0</v>
      </c>
      <c r="LG708" t="s">
        <v>0</v>
      </c>
      <c r="LH708" t="s">
        <v>0</v>
      </c>
      <c r="LI708" t="s">
        <v>0</v>
      </c>
      <c r="LJ708" t="s">
        <v>0</v>
      </c>
      <c r="LK708" t="s">
        <v>0</v>
      </c>
      <c r="LL708" t="s">
        <v>0</v>
      </c>
      <c r="LM708">
        <v>2.5156000000000001</v>
      </c>
      <c r="LN708" t="s">
        <v>0</v>
      </c>
      <c r="LO708" t="s">
        <v>0</v>
      </c>
      <c r="LP708" t="s">
        <v>0</v>
      </c>
      <c r="LQ708" t="s">
        <v>0</v>
      </c>
      <c r="LR708">
        <v>1.5468999999999999</v>
      </c>
      <c r="LS708" t="s">
        <v>0</v>
      </c>
      <c r="LT708" t="s">
        <v>0</v>
      </c>
      <c r="LU708" t="s">
        <v>0</v>
      </c>
      <c r="LV708" t="s">
        <v>0</v>
      </c>
      <c r="LW708" t="s">
        <v>0</v>
      </c>
      <c r="LX708" t="s">
        <v>0</v>
      </c>
      <c r="LY708" t="s">
        <v>0</v>
      </c>
      <c r="LZ708" t="s">
        <v>0</v>
      </c>
      <c r="MA708" t="s">
        <v>0</v>
      </c>
      <c r="MB708">
        <v>1.3281000000000001</v>
      </c>
      <c r="MC708" t="s">
        <v>0</v>
      </c>
      <c r="MD708" t="s">
        <v>0</v>
      </c>
      <c r="ME708" t="s">
        <v>0</v>
      </c>
      <c r="MF708" t="s">
        <v>0</v>
      </c>
      <c r="MG708" t="s">
        <v>0</v>
      </c>
      <c r="MH708" t="s">
        <v>0</v>
      </c>
      <c r="MI708" t="s">
        <v>0</v>
      </c>
      <c r="MJ708">
        <v>9.8332999999999995</v>
      </c>
      <c r="MK708" t="s">
        <v>0</v>
      </c>
      <c r="ML708" t="s">
        <v>0</v>
      </c>
      <c r="MM708" t="s">
        <v>0</v>
      </c>
      <c r="MN708" t="s">
        <v>0</v>
      </c>
      <c r="MO708" t="s">
        <v>0</v>
      </c>
      <c r="MP708" t="s">
        <v>0</v>
      </c>
      <c r="MQ708" t="s">
        <v>0</v>
      </c>
      <c r="MR708">
        <v>1.9752999999999998</v>
      </c>
      <c r="MS708" t="s">
        <v>0</v>
      </c>
      <c r="MT708" t="s">
        <v>0</v>
      </c>
      <c r="MU708">
        <v>0.47839999999999999</v>
      </c>
      <c r="MV708" t="s">
        <v>0</v>
      </c>
      <c r="MW708" t="s">
        <v>0</v>
      </c>
      <c r="MX708" t="s">
        <v>0</v>
      </c>
      <c r="MY708">
        <v>1.7119</v>
      </c>
      <c r="MZ708">
        <v>0.74070000000000003</v>
      </c>
      <c r="NA708">
        <v>4.5732999999999997</v>
      </c>
      <c r="NB708" t="s">
        <v>0</v>
      </c>
      <c r="NC708" t="s">
        <v>0</v>
      </c>
      <c r="ND708" t="s">
        <v>0</v>
      </c>
      <c r="NE708" t="s">
        <v>0</v>
      </c>
      <c r="NF708" t="s">
        <v>0</v>
      </c>
      <c r="NG708" t="s">
        <v>0</v>
      </c>
      <c r="NH708" t="s">
        <v>0</v>
      </c>
      <c r="NI708" t="s">
        <v>0</v>
      </c>
      <c r="NJ708" t="s">
        <v>0</v>
      </c>
      <c r="NK708" t="s">
        <v>0</v>
      </c>
      <c r="NL708" t="s">
        <v>0</v>
      </c>
      <c r="NM708" t="s">
        <v>0</v>
      </c>
      <c r="NN708" t="s">
        <v>0</v>
      </c>
      <c r="NO708" t="s">
        <v>0</v>
      </c>
      <c r="NP708" t="s">
        <v>0</v>
      </c>
      <c r="NQ708" t="s">
        <v>0</v>
      </c>
      <c r="NR708" t="s">
        <v>0</v>
      </c>
      <c r="NS708" t="s">
        <v>0</v>
      </c>
      <c r="NT708">
        <v>18.625</v>
      </c>
      <c r="NU708" t="s">
        <v>0</v>
      </c>
      <c r="NV708" t="s">
        <v>0</v>
      </c>
      <c r="NW708" t="s">
        <v>0</v>
      </c>
      <c r="NX708" t="s">
        <v>0</v>
      </c>
      <c r="NY708" t="s">
        <v>0</v>
      </c>
      <c r="NZ708" t="s">
        <v>0</v>
      </c>
      <c r="OA708" t="s">
        <v>0</v>
      </c>
      <c r="OB708">
        <v>0.41260000000000002</v>
      </c>
      <c r="OC708" t="s">
        <v>0</v>
      </c>
      <c r="OD708" t="s">
        <v>0</v>
      </c>
      <c r="OE708" t="s">
        <v>0</v>
      </c>
      <c r="OF708" t="s">
        <v>0</v>
      </c>
      <c r="OG708">
        <v>9</v>
      </c>
      <c r="OH708" t="s">
        <v>0</v>
      </c>
      <c r="OI708" t="s">
        <v>0</v>
      </c>
      <c r="OJ708" t="s">
        <v>0</v>
      </c>
      <c r="OK708" t="s">
        <v>0</v>
      </c>
      <c r="OL708" t="s">
        <v>0</v>
      </c>
      <c r="OM708" t="s">
        <v>0</v>
      </c>
      <c r="ON708" t="s">
        <v>0</v>
      </c>
      <c r="OO708" t="s">
        <v>0</v>
      </c>
      <c r="OP708">
        <v>0.43359999999999999</v>
      </c>
      <c r="OQ708" t="s">
        <v>0</v>
      </c>
      <c r="OR708" t="s">
        <v>0</v>
      </c>
      <c r="OS708" t="s">
        <v>0</v>
      </c>
      <c r="OT708">
        <v>0.46479999999999999</v>
      </c>
      <c r="OU708" t="s">
        <v>0</v>
      </c>
      <c r="OV708" t="s">
        <v>0</v>
      </c>
      <c r="OW708" t="s">
        <v>0</v>
      </c>
      <c r="OX708">
        <v>1.8129999999999999</v>
      </c>
      <c r="OY708" t="s">
        <v>0</v>
      </c>
      <c r="OZ708" t="s">
        <v>0</v>
      </c>
      <c r="PA708" t="s">
        <v>0</v>
      </c>
      <c r="PB708" t="s">
        <v>0</v>
      </c>
      <c r="PC708">
        <v>7.0625</v>
      </c>
      <c r="PD708" t="s">
        <v>0</v>
      </c>
      <c r="PE708" t="s">
        <v>0</v>
      </c>
      <c r="PF708" t="s">
        <v>0</v>
      </c>
      <c r="PG708" t="s">
        <v>0</v>
      </c>
      <c r="PH708" t="s">
        <v>0</v>
      </c>
      <c r="PI708" t="s">
        <v>0</v>
      </c>
      <c r="PJ708" t="s">
        <v>0</v>
      </c>
      <c r="PK708" t="s">
        <v>0</v>
      </c>
      <c r="PL708" t="s">
        <v>0</v>
      </c>
      <c r="PM708">
        <v>0.91669999999999996</v>
      </c>
      <c r="PN708" t="s">
        <v>0</v>
      </c>
      <c r="PO708" t="s">
        <v>0</v>
      </c>
      <c r="PP708" t="s">
        <v>0</v>
      </c>
      <c r="PQ708" t="s">
        <v>0</v>
      </c>
      <c r="PR708" t="s">
        <v>0</v>
      </c>
      <c r="PS708" t="s">
        <v>0</v>
      </c>
      <c r="PT708" t="s">
        <v>0</v>
      </c>
      <c r="PU708" t="s">
        <v>0</v>
      </c>
      <c r="PV708" t="s">
        <v>0</v>
      </c>
      <c r="PW708" t="s">
        <v>0</v>
      </c>
      <c r="PX708" t="s">
        <v>0</v>
      </c>
      <c r="PY708" t="s">
        <v>0</v>
      </c>
      <c r="PZ708" t="s">
        <v>0</v>
      </c>
      <c r="QA708" t="s">
        <v>0</v>
      </c>
      <c r="QB708" t="s">
        <v>0</v>
      </c>
      <c r="QC708">
        <v>2.5</v>
      </c>
      <c r="QD708" t="s">
        <v>0</v>
      </c>
      <c r="QE708" t="s">
        <v>0</v>
      </c>
      <c r="QF708" t="s">
        <v>0</v>
      </c>
      <c r="QG708" t="s">
        <v>0</v>
      </c>
      <c r="QH708" t="s">
        <v>0</v>
      </c>
      <c r="QI708" t="s">
        <v>0</v>
      </c>
      <c r="QJ708" t="s">
        <v>0</v>
      </c>
      <c r="QK708" t="s">
        <v>0</v>
      </c>
      <c r="QL708" t="s">
        <v>0</v>
      </c>
      <c r="QM708" t="s">
        <v>0</v>
      </c>
      <c r="QN708" t="s">
        <v>0</v>
      </c>
      <c r="QO708" t="s">
        <v>0</v>
      </c>
      <c r="QP708" t="s">
        <v>0</v>
      </c>
      <c r="QQ708" t="s">
        <v>0</v>
      </c>
      <c r="QR708" t="s">
        <v>0</v>
      </c>
      <c r="QS708" t="s">
        <v>0</v>
      </c>
      <c r="QT708" t="s">
        <v>0</v>
      </c>
      <c r="QU708" t="s">
        <v>0</v>
      </c>
      <c r="QV708" t="s">
        <v>0</v>
      </c>
      <c r="QW708" t="s">
        <v>0</v>
      </c>
      <c r="QX708" t="s">
        <v>0</v>
      </c>
      <c r="QY708" t="s">
        <v>0</v>
      </c>
      <c r="QZ708" t="s">
        <v>0</v>
      </c>
      <c r="RA708" t="s">
        <v>0</v>
      </c>
      <c r="RB708" t="s">
        <v>0</v>
      </c>
      <c r="RC708" t="s">
        <v>0</v>
      </c>
      <c r="RD708" t="s">
        <v>0</v>
      </c>
      <c r="RE708" t="s">
        <v>0</v>
      </c>
      <c r="RF708" t="s">
        <v>0</v>
      </c>
      <c r="RG708">
        <v>5.375</v>
      </c>
      <c r="RH708" t="s">
        <v>0</v>
      </c>
      <c r="RI708" t="s">
        <v>0</v>
      </c>
      <c r="RJ708" t="s">
        <v>0</v>
      </c>
      <c r="RK708" t="s">
        <v>0</v>
      </c>
      <c r="RL708" t="s">
        <v>0</v>
      </c>
      <c r="RM708" t="s">
        <v>0</v>
      </c>
      <c r="RN708" t="s">
        <v>0</v>
      </c>
      <c r="RO708" t="s">
        <v>0</v>
      </c>
      <c r="RP708" t="s">
        <v>0</v>
      </c>
      <c r="RQ708" t="s">
        <v>0</v>
      </c>
      <c r="RR708" t="s">
        <v>0</v>
      </c>
      <c r="RS708" t="s">
        <v>0</v>
      </c>
      <c r="RT708" t="s">
        <v>0</v>
      </c>
      <c r="RU708" t="s">
        <v>0</v>
      </c>
      <c r="RV708" t="s">
        <v>0</v>
      </c>
      <c r="RW708" t="s">
        <v>0</v>
      </c>
      <c r="RX708" t="s">
        <v>0</v>
      </c>
      <c r="RY708" t="s">
        <v>0</v>
      </c>
      <c r="RZ708" t="s">
        <v>0</v>
      </c>
      <c r="SA708" t="s">
        <v>0</v>
      </c>
      <c r="SB708" t="s">
        <v>0</v>
      </c>
      <c r="SC708">
        <v>1.8125</v>
      </c>
      <c r="SD708" t="s">
        <v>0</v>
      </c>
      <c r="SE708">
        <v>5.8333000000000004</v>
      </c>
      <c r="SF708" t="s">
        <v>0</v>
      </c>
      <c r="SG708" t="s">
        <v>0</v>
      </c>
      <c r="SH708" t="s">
        <v>0</v>
      </c>
      <c r="SI708" t="s">
        <v>0</v>
      </c>
      <c r="SJ708">
        <v>3.9443999999999999</v>
      </c>
      <c r="SK708">
        <v>7</v>
      </c>
      <c r="SL708" t="s">
        <v>0</v>
      </c>
    </row>
    <row r="709" spans="1:506" x14ac:dyDescent="0.3">
      <c r="A709" s="1">
        <v>33864</v>
      </c>
      <c r="B709" t="s">
        <v>0</v>
      </c>
      <c r="C709" t="s">
        <v>0</v>
      </c>
      <c r="D709" t="s">
        <v>0</v>
      </c>
      <c r="E709">
        <v>1.643</v>
      </c>
      <c r="F709" t="s">
        <v>0</v>
      </c>
      <c r="G709" t="s">
        <v>0</v>
      </c>
      <c r="H709">
        <v>4.875</v>
      </c>
      <c r="I709" t="s">
        <v>0</v>
      </c>
      <c r="J709" t="s">
        <v>0</v>
      </c>
      <c r="K709">
        <v>2.0569999999999999</v>
      </c>
      <c r="L709" t="s">
        <v>0</v>
      </c>
      <c r="M709" t="s">
        <v>0</v>
      </c>
      <c r="N709" t="s">
        <v>0</v>
      </c>
      <c r="O709" t="s">
        <v>0</v>
      </c>
      <c r="P709">
        <v>6.2031000000000001</v>
      </c>
      <c r="Q709" t="s">
        <v>0</v>
      </c>
      <c r="R709" t="s">
        <v>0</v>
      </c>
      <c r="S709" t="s">
        <v>0</v>
      </c>
      <c r="T709" t="s">
        <v>0</v>
      </c>
      <c r="U709" t="s">
        <v>0</v>
      </c>
      <c r="V709" t="s">
        <v>0</v>
      </c>
      <c r="W709" t="s">
        <v>0</v>
      </c>
      <c r="X709" t="s">
        <v>0</v>
      </c>
      <c r="Y709" t="s">
        <v>0</v>
      </c>
      <c r="Z709" t="s">
        <v>0</v>
      </c>
      <c r="AA709" t="s">
        <v>0</v>
      </c>
      <c r="AB709" t="s">
        <v>0</v>
      </c>
      <c r="AC709" t="s">
        <v>0</v>
      </c>
      <c r="AD709" t="s">
        <v>0</v>
      </c>
      <c r="AE709" t="s">
        <v>0</v>
      </c>
      <c r="AF709" t="s">
        <v>0</v>
      </c>
      <c r="AG709">
        <v>0.80859999999999999</v>
      </c>
      <c r="AH709" t="s">
        <v>0</v>
      </c>
      <c r="AI709" t="s">
        <v>0</v>
      </c>
      <c r="AJ709" t="s">
        <v>0</v>
      </c>
      <c r="AK709">
        <v>8.375</v>
      </c>
      <c r="AL709" t="s">
        <v>0</v>
      </c>
      <c r="AM709" t="s">
        <v>0</v>
      </c>
      <c r="AN709" t="s">
        <v>0</v>
      </c>
      <c r="AO709" t="s">
        <v>0</v>
      </c>
      <c r="AP709" t="s">
        <v>0</v>
      </c>
      <c r="AQ709" t="s">
        <v>0</v>
      </c>
      <c r="AR709" t="s">
        <v>0</v>
      </c>
      <c r="AS709" t="s">
        <v>0</v>
      </c>
      <c r="AT709" t="s">
        <v>0</v>
      </c>
      <c r="AU709" t="s">
        <v>0</v>
      </c>
      <c r="AV709" t="s">
        <v>0</v>
      </c>
      <c r="AW709" t="s">
        <v>0</v>
      </c>
      <c r="AX709" t="s">
        <v>0</v>
      </c>
      <c r="AY709" t="s">
        <v>0</v>
      </c>
      <c r="AZ709" t="s">
        <v>0</v>
      </c>
      <c r="BA709" t="s">
        <v>0</v>
      </c>
      <c r="BB709" t="s">
        <v>0</v>
      </c>
      <c r="BC709" t="s">
        <v>0</v>
      </c>
      <c r="BD709" t="s">
        <v>0</v>
      </c>
      <c r="BE709" t="s">
        <v>0</v>
      </c>
      <c r="BF709" t="s">
        <v>0</v>
      </c>
      <c r="BG709" t="s">
        <v>0</v>
      </c>
      <c r="BH709" t="s">
        <v>0</v>
      </c>
      <c r="BI709" t="s">
        <v>0</v>
      </c>
      <c r="BJ709" t="s">
        <v>0</v>
      </c>
      <c r="BK709" t="s">
        <v>0</v>
      </c>
      <c r="BL709" t="s">
        <v>0</v>
      </c>
      <c r="BM709" t="s">
        <v>0</v>
      </c>
      <c r="BN709" t="s">
        <v>0</v>
      </c>
      <c r="BO709">
        <v>1.075</v>
      </c>
      <c r="BP709" t="s">
        <v>0</v>
      </c>
      <c r="BQ709" t="s">
        <v>0</v>
      </c>
      <c r="BR709" t="s">
        <v>0</v>
      </c>
      <c r="BS709" t="s">
        <v>0</v>
      </c>
      <c r="BT709" t="s">
        <v>0</v>
      </c>
      <c r="BU709" t="s">
        <v>0</v>
      </c>
      <c r="BV709" t="s">
        <v>0</v>
      </c>
      <c r="BW709" t="s">
        <v>0</v>
      </c>
      <c r="BX709" t="s">
        <v>0</v>
      </c>
      <c r="BY709" t="s">
        <v>0</v>
      </c>
      <c r="BZ709" t="s">
        <v>0</v>
      </c>
      <c r="CA709" t="s">
        <v>0</v>
      </c>
      <c r="CB709" t="s">
        <v>0</v>
      </c>
      <c r="CC709" t="s">
        <v>0</v>
      </c>
      <c r="CD709" t="s">
        <v>0</v>
      </c>
      <c r="CE709" t="s">
        <v>0</v>
      </c>
      <c r="CF709" t="s">
        <v>0</v>
      </c>
      <c r="CG709" t="s">
        <v>0</v>
      </c>
      <c r="CH709" t="s">
        <v>0</v>
      </c>
      <c r="CI709" t="s">
        <v>0</v>
      </c>
      <c r="CJ709" t="s">
        <v>0</v>
      </c>
      <c r="CK709" t="s">
        <v>0</v>
      </c>
      <c r="CL709" t="s">
        <v>0</v>
      </c>
      <c r="CM709">
        <v>1.1328</v>
      </c>
      <c r="CN709" t="s">
        <v>0</v>
      </c>
      <c r="CO709" t="s">
        <v>0</v>
      </c>
      <c r="CP709" t="s">
        <v>0</v>
      </c>
      <c r="CQ709" t="s">
        <v>0</v>
      </c>
      <c r="CR709" t="s">
        <v>0</v>
      </c>
      <c r="CS709" t="s">
        <v>0</v>
      </c>
      <c r="CT709">
        <v>13.4375</v>
      </c>
      <c r="CU709" t="s">
        <v>0</v>
      </c>
      <c r="CV709" t="s">
        <v>0</v>
      </c>
      <c r="CW709" t="s">
        <v>0</v>
      </c>
      <c r="CX709">
        <v>1.8472</v>
      </c>
      <c r="CY709" t="s">
        <v>0</v>
      </c>
      <c r="CZ709" t="s">
        <v>0</v>
      </c>
      <c r="DA709" t="s">
        <v>0</v>
      </c>
      <c r="DB709" t="s">
        <v>0</v>
      </c>
      <c r="DC709" t="s">
        <v>0</v>
      </c>
      <c r="DD709" t="s">
        <v>0</v>
      </c>
      <c r="DE709" t="s">
        <v>0</v>
      </c>
      <c r="DF709" t="s">
        <v>0</v>
      </c>
      <c r="DG709" t="s">
        <v>0</v>
      </c>
      <c r="DH709" t="s">
        <v>0</v>
      </c>
      <c r="DI709" t="s">
        <v>0</v>
      </c>
      <c r="DJ709" t="s">
        <v>0</v>
      </c>
      <c r="DK709" t="s">
        <v>0</v>
      </c>
      <c r="DL709" t="s">
        <v>0</v>
      </c>
      <c r="DM709" t="s">
        <v>0</v>
      </c>
      <c r="DN709" t="s">
        <v>0</v>
      </c>
      <c r="DO709">
        <v>0.74309999999999998</v>
      </c>
      <c r="DP709" t="s">
        <v>0</v>
      </c>
      <c r="DQ709">
        <v>9.1669999999999998</v>
      </c>
      <c r="DR709" t="s">
        <v>0</v>
      </c>
      <c r="DS709" t="s">
        <v>0</v>
      </c>
      <c r="DT709" t="s">
        <v>0</v>
      </c>
      <c r="DU709" t="s">
        <v>0</v>
      </c>
      <c r="DV709" t="s">
        <v>0</v>
      </c>
      <c r="DW709" t="s">
        <v>0</v>
      </c>
      <c r="DX709" t="s">
        <v>0</v>
      </c>
      <c r="DY709" t="s">
        <v>0</v>
      </c>
      <c r="DZ709" t="s">
        <v>0</v>
      </c>
      <c r="EA709" t="s">
        <v>0</v>
      </c>
      <c r="EB709" t="s">
        <v>0</v>
      </c>
      <c r="EC709" t="s">
        <v>0</v>
      </c>
      <c r="ED709" t="s">
        <v>0</v>
      </c>
      <c r="EE709" t="s">
        <v>0</v>
      </c>
      <c r="EF709" t="s">
        <v>0</v>
      </c>
      <c r="EG709" t="s">
        <v>0</v>
      </c>
      <c r="EH709" t="s">
        <v>0</v>
      </c>
      <c r="EI709" t="s">
        <v>0</v>
      </c>
      <c r="EJ709" t="s">
        <v>0</v>
      </c>
      <c r="EK709" t="s">
        <v>0</v>
      </c>
      <c r="EL709" t="s">
        <v>0</v>
      </c>
      <c r="EM709" t="s">
        <v>0</v>
      </c>
      <c r="EN709" t="s">
        <v>0</v>
      </c>
      <c r="EO709" t="s">
        <v>0</v>
      </c>
      <c r="EP709" t="s">
        <v>0</v>
      </c>
      <c r="EQ709" t="s">
        <v>0</v>
      </c>
      <c r="ER709" t="s">
        <v>0</v>
      </c>
      <c r="ES709" t="s">
        <v>0</v>
      </c>
      <c r="ET709" t="s">
        <v>0</v>
      </c>
      <c r="EU709" t="s">
        <v>0</v>
      </c>
      <c r="EV709" t="s">
        <v>0</v>
      </c>
      <c r="EW709">
        <v>4.0625</v>
      </c>
      <c r="EX709" t="s">
        <v>0</v>
      </c>
      <c r="EY709" t="s">
        <v>0</v>
      </c>
      <c r="EZ709" t="s">
        <v>0</v>
      </c>
      <c r="FA709" t="s">
        <v>0</v>
      </c>
      <c r="FB709" t="s">
        <v>0</v>
      </c>
      <c r="FC709" t="s">
        <v>0</v>
      </c>
      <c r="FD709" t="s">
        <v>0</v>
      </c>
      <c r="FE709" t="s">
        <v>0</v>
      </c>
      <c r="FF709" t="s">
        <v>0</v>
      </c>
      <c r="FG709" t="s">
        <v>0</v>
      </c>
      <c r="FH709" t="s">
        <v>0</v>
      </c>
      <c r="FI709" t="s">
        <v>0</v>
      </c>
      <c r="FJ709" t="s">
        <v>0</v>
      </c>
      <c r="FK709" t="s">
        <v>0</v>
      </c>
      <c r="FL709" t="s">
        <v>0</v>
      </c>
      <c r="FM709" t="s">
        <v>0</v>
      </c>
      <c r="FN709" t="s">
        <v>0</v>
      </c>
      <c r="FO709" t="s">
        <v>0</v>
      </c>
      <c r="FP709" t="s">
        <v>0</v>
      </c>
      <c r="FQ709">
        <v>0.98440000000000005</v>
      </c>
      <c r="FR709" t="s">
        <v>0</v>
      </c>
      <c r="FS709" t="s">
        <v>0</v>
      </c>
      <c r="FT709" t="s">
        <v>0</v>
      </c>
      <c r="FU709" t="s">
        <v>0</v>
      </c>
      <c r="FV709">
        <v>0.55079999999999996</v>
      </c>
      <c r="FW709" t="s">
        <v>0</v>
      </c>
      <c r="FX709" t="s">
        <v>0</v>
      </c>
      <c r="FY709" t="s">
        <v>0</v>
      </c>
      <c r="FZ709" t="s">
        <v>0</v>
      </c>
      <c r="GA709" t="s">
        <v>0</v>
      </c>
      <c r="GB709" t="s">
        <v>0</v>
      </c>
      <c r="GC709" t="s">
        <v>0</v>
      </c>
      <c r="GD709">
        <v>1.1605000000000001</v>
      </c>
      <c r="GE709">
        <v>10.271599999999999</v>
      </c>
      <c r="GF709" t="s">
        <v>0</v>
      </c>
      <c r="GG709" t="s">
        <v>0</v>
      </c>
      <c r="GH709" t="s">
        <v>0</v>
      </c>
      <c r="GI709" t="s">
        <v>0</v>
      </c>
      <c r="GJ709" t="s">
        <v>0</v>
      </c>
      <c r="GK709" t="s">
        <v>0</v>
      </c>
      <c r="GL709" t="s">
        <v>0</v>
      </c>
      <c r="GM709" t="s">
        <v>0</v>
      </c>
      <c r="GN709" t="s">
        <v>0</v>
      </c>
      <c r="GO709" t="s">
        <v>0</v>
      </c>
      <c r="GP709" t="s">
        <v>0</v>
      </c>
      <c r="GQ709" t="s">
        <v>0</v>
      </c>
      <c r="GR709" t="s">
        <v>0</v>
      </c>
      <c r="GS709">
        <v>0.34379999999999999</v>
      </c>
      <c r="GT709" t="s">
        <v>0</v>
      </c>
      <c r="GU709" t="s">
        <v>0</v>
      </c>
      <c r="GV709" t="s">
        <v>0</v>
      </c>
      <c r="GW709" t="s">
        <v>0</v>
      </c>
      <c r="GX709" t="s">
        <v>0</v>
      </c>
      <c r="GY709" t="s">
        <v>0</v>
      </c>
      <c r="GZ709" t="s">
        <v>0</v>
      </c>
      <c r="HA709" t="s">
        <v>0</v>
      </c>
      <c r="HB709" t="s">
        <v>0</v>
      </c>
      <c r="HC709" t="s">
        <v>0</v>
      </c>
      <c r="HD709" t="s">
        <v>0</v>
      </c>
      <c r="HE709" t="s">
        <v>0</v>
      </c>
      <c r="HF709" t="s">
        <v>0</v>
      </c>
      <c r="HG709" t="s">
        <v>0</v>
      </c>
      <c r="HH709">
        <v>8.3326999999999991</v>
      </c>
      <c r="HI709" t="s">
        <v>0</v>
      </c>
      <c r="HJ709" t="s">
        <v>0</v>
      </c>
      <c r="HK709" t="s">
        <v>0</v>
      </c>
      <c r="HL709" t="s">
        <v>0</v>
      </c>
      <c r="HM709" t="s">
        <v>0</v>
      </c>
      <c r="HN709" t="s">
        <v>0</v>
      </c>
      <c r="HO709" t="s">
        <v>0</v>
      </c>
      <c r="HP709" t="s">
        <v>0</v>
      </c>
      <c r="HQ709" t="s">
        <v>0</v>
      </c>
      <c r="HR709">
        <v>0.82809999999999995</v>
      </c>
      <c r="HS709" t="s">
        <v>0</v>
      </c>
      <c r="HT709" t="s">
        <v>0</v>
      </c>
      <c r="HU709" t="s">
        <v>0</v>
      </c>
      <c r="HV709" t="s">
        <v>0</v>
      </c>
      <c r="HW709" t="s">
        <v>0</v>
      </c>
      <c r="HX709" t="s">
        <v>0</v>
      </c>
      <c r="HY709" t="s">
        <v>0</v>
      </c>
      <c r="HZ709" t="s">
        <v>0</v>
      </c>
      <c r="IA709" t="s">
        <v>0</v>
      </c>
      <c r="IB709" t="s">
        <v>0</v>
      </c>
      <c r="IC709" t="s">
        <v>0</v>
      </c>
      <c r="ID709" t="s">
        <v>0</v>
      </c>
      <c r="IE709">
        <v>1.6406000000000001</v>
      </c>
      <c r="IF709" t="s">
        <v>0</v>
      </c>
      <c r="IG709" t="s">
        <v>0</v>
      </c>
      <c r="IH709" t="s">
        <v>0</v>
      </c>
      <c r="II709" t="s">
        <v>0</v>
      </c>
      <c r="IJ709" t="s">
        <v>0</v>
      </c>
      <c r="IK709">
        <v>2.0156000000000001</v>
      </c>
      <c r="IL709" t="s">
        <v>0</v>
      </c>
      <c r="IM709" t="s">
        <v>0</v>
      </c>
      <c r="IN709" t="s">
        <v>0</v>
      </c>
      <c r="IO709" t="s">
        <v>0</v>
      </c>
      <c r="IP709" t="s">
        <v>0</v>
      </c>
      <c r="IQ709" t="s">
        <v>0</v>
      </c>
      <c r="IR709" t="s">
        <v>0</v>
      </c>
      <c r="IS709" t="s">
        <v>0</v>
      </c>
      <c r="IT709" t="s">
        <v>0</v>
      </c>
      <c r="IU709" t="s">
        <v>0</v>
      </c>
      <c r="IV709" t="s">
        <v>0</v>
      </c>
      <c r="IW709" t="s">
        <v>0</v>
      </c>
      <c r="IX709">
        <v>4.8125</v>
      </c>
      <c r="IY709" t="s">
        <v>0</v>
      </c>
      <c r="IZ709">
        <v>0.83330000000000004</v>
      </c>
      <c r="JA709" t="s">
        <v>0</v>
      </c>
      <c r="JB709" t="s">
        <v>0</v>
      </c>
      <c r="JC709" t="s">
        <v>0</v>
      </c>
      <c r="JD709" t="s">
        <v>0</v>
      </c>
      <c r="JE709" t="s">
        <v>0</v>
      </c>
      <c r="JF709" t="s">
        <v>0</v>
      </c>
      <c r="JG709" t="s">
        <v>0</v>
      </c>
      <c r="JH709" t="s">
        <v>0</v>
      </c>
      <c r="JI709" t="s">
        <v>0</v>
      </c>
      <c r="JJ709">
        <v>2.1562999999999999</v>
      </c>
      <c r="JK709" t="s">
        <v>0</v>
      </c>
      <c r="JL709" t="s">
        <v>0</v>
      </c>
      <c r="JM709" t="s">
        <v>0</v>
      </c>
      <c r="JN709" t="s">
        <v>0</v>
      </c>
      <c r="JO709" t="s">
        <v>0</v>
      </c>
      <c r="JP709" t="s">
        <v>0</v>
      </c>
      <c r="JQ709" t="s">
        <v>0</v>
      </c>
      <c r="JR709" t="s">
        <v>0</v>
      </c>
      <c r="JS709" t="s">
        <v>0</v>
      </c>
      <c r="JT709" t="s">
        <v>0</v>
      </c>
      <c r="JU709" t="s">
        <v>0</v>
      </c>
      <c r="JV709" t="s">
        <v>0</v>
      </c>
      <c r="JW709" t="s">
        <v>0</v>
      </c>
      <c r="JX709" t="s">
        <v>0</v>
      </c>
      <c r="JY709" t="s">
        <v>0</v>
      </c>
      <c r="JZ709" t="s">
        <v>0</v>
      </c>
      <c r="KA709" t="s">
        <v>0</v>
      </c>
      <c r="KB709" t="s">
        <v>0</v>
      </c>
      <c r="KC709" t="s">
        <v>0</v>
      </c>
      <c r="KD709" t="s">
        <v>0</v>
      </c>
      <c r="KE709" t="s">
        <v>0</v>
      </c>
      <c r="KF709">
        <v>3.2778</v>
      </c>
      <c r="KG709" t="s">
        <v>0</v>
      </c>
      <c r="KH709" t="s">
        <v>0</v>
      </c>
      <c r="KI709" t="s">
        <v>0</v>
      </c>
      <c r="KJ709" t="s">
        <v>0</v>
      </c>
      <c r="KK709" t="s">
        <v>0</v>
      </c>
      <c r="KL709" t="s">
        <v>0</v>
      </c>
      <c r="KM709" t="s">
        <v>0</v>
      </c>
      <c r="KN709" t="s">
        <v>0</v>
      </c>
      <c r="KO709" t="s">
        <v>0</v>
      </c>
      <c r="KP709" t="s">
        <v>0</v>
      </c>
      <c r="KQ709" t="s">
        <v>0</v>
      </c>
      <c r="KR709" t="s">
        <v>0</v>
      </c>
      <c r="KS709" t="s">
        <v>0</v>
      </c>
      <c r="KT709" t="s">
        <v>0</v>
      </c>
      <c r="KU709" t="s">
        <v>0</v>
      </c>
      <c r="KV709" t="s">
        <v>0</v>
      </c>
      <c r="KW709" t="s">
        <v>0</v>
      </c>
      <c r="KX709" t="s">
        <v>0</v>
      </c>
      <c r="KY709" t="s">
        <v>0</v>
      </c>
      <c r="KZ709" t="s">
        <v>0</v>
      </c>
      <c r="LA709" t="s">
        <v>0</v>
      </c>
      <c r="LB709" t="s">
        <v>0</v>
      </c>
      <c r="LC709" t="s">
        <v>0</v>
      </c>
      <c r="LD709" t="s">
        <v>0</v>
      </c>
      <c r="LE709">
        <v>5.5E-2</v>
      </c>
      <c r="LF709" t="s">
        <v>0</v>
      </c>
      <c r="LG709" t="s">
        <v>0</v>
      </c>
      <c r="LH709" t="s">
        <v>0</v>
      </c>
      <c r="LI709" t="s">
        <v>0</v>
      </c>
      <c r="LJ709" t="s">
        <v>0</v>
      </c>
      <c r="LK709" t="s">
        <v>0</v>
      </c>
      <c r="LL709" t="s">
        <v>0</v>
      </c>
      <c r="LM709">
        <v>2.5312999999999999</v>
      </c>
      <c r="LN709" t="s">
        <v>0</v>
      </c>
      <c r="LO709" t="s">
        <v>0</v>
      </c>
      <c r="LP709" t="s">
        <v>0</v>
      </c>
      <c r="LQ709" t="s">
        <v>0</v>
      </c>
      <c r="LR709">
        <v>1.5547</v>
      </c>
      <c r="LS709" t="s">
        <v>0</v>
      </c>
      <c r="LT709" t="s">
        <v>0</v>
      </c>
      <c r="LU709" t="s">
        <v>0</v>
      </c>
      <c r="LV709" t="s">
        <v>0</v>
      </c>
      <c r="LW709" t="s">
        <v>0</v>
      </c>
      <c r="LX709" t="s">
        <v>0</v>
      </c>
      <c r="LY709" t="s">
        <v>0</v>
      </c>
      <c r="LZ709" t="s">
        <v>0</v>
      </c>
      <c r="MA709" t="s">
        <v>0</v>
      </c>
      <c r="MB709">
        <v>1.375</v>
      </c>
      <c r="MC709" t="s">
        <v>0</v>
      </c>
      <c r="MD709" t="s">
        <v>0</v>
      </c>
      <c r="ME709" t="s">
        <v>0</v>
      </c>
      <c r="MF709" t="s">
        <v>0</v>
      </c>
      <c r="MG709" t="s">
        <v>0</v>
      </c>
      <c r="MH709" t="s">
        <v>0</v>
      </c>
      <c r="MI709" t="s">
        <v>0</v>
      </c>
      <c r="MJ709">
        <v>9.8332999999999995</v>
      </c>
      <c r="MK709" t="s">
        <v>0</v>
      </c>
      <c r="ML709" t="s">
        <v>0</v>
      </c>
      <c r="MM709" t="s">
        <v>0</v>
      </c>
      <c r="MN709" t="s">
        <v>0</v>
      </c>
      <c r="MO709" t="s">
        <v>0</v>
      </c>
      <c r="MP709" t="s">
        <v>0</v>
      </c>
      <c r="MQ709" t="s">
        <v>0</v>
      </c>
      <c r="MR709">
        <v>1.9752999999999998</v>
      </c>
      <c r="MS709" t="s">
        <v>0</v>
      </c>
      <c r="MT709" t="s">
        <v>0</v>
      </c>
      <c r="MU709">
        <v>0.49690000000000001</v>
      </c>
      <c r="MV709" t="s">
        <v>0</v>
      </c>
      <c r="MW709" t="s">
        <v>0</v>
      </c>
      <c r="MX709" t="s">
        <v>0</v>
      </c>
      <c r="MY709">
        <v>1.8435999999999999</v>
      </c>
      <c r="MZ709">
        <v>0.70550000000000002</v>
      </c>
      <c r="NA709">
        <v>4.6806000000000001</v>
      </c>
      <c r="NB709" t="s">
        <v>0</v>
      </c>
      <c r="NC709" t="s">
        <v>0</v>
      </c>
      <c r="ND709" t="s">
        <v>0</v>
      </c>
      <c r="NE709" t="s">
        <v>0</v>
      </c>
      <c r="NF709" t="s">
        <v>0</v>
      </c>
      <c r="NG709" t="s">
        <v>0</v>
      </c>
      <c r="NH709" t="s">
        <v>0</v>
      </c>
      <c r="NI709" t="s">
        <v>0</v>
      </c>
      <c r="NJ709" t="s">
        <v>0</v>
      </c>
      <c r="NK709" t="s">
        <v>0</v>
      </c>
      <c r="NL709" t="s">
        <v>0</v>
      </c>
      <c r="NM709" t="s">
        <v>0</v>
      </c>
      <c r="NN709" t="s">
        <v>0</v>
      </c>
      <c r="NO709" t="s">
        <v>0</v>
      </c>
      <c r="NP709" t="s">
        <v>0</v>
      </c>
      <c r="NQ709" t="s">
        <v>0</v>
      </c>
      <c r="NR709" t="s">
        <v>0</v>
      </c>
      <c r="NS709" t="s">
        <v>0</v>
      </c>
      <c r="NT709">
        <v>17.875</v>
      </c>
      <c r="NU709" t="s">
        <v>0</v>
      </c>
      <c r="NV709" t="s">
        <v>0</v>
      </c>
      <c r="NW709" t="s">
        <v>0</v>
      </c>
      <c r="NX709" t="s">
        <v>0</v>
      </c>
      <c r="NY709" t="s">
        <v>0</v>
      </c>
      <c r="NZ709" t="s">
        <v>0</v>
      </c>
      <c r="OA709" t="s">
        <v>0</v>
      </c>
      <c r="OB709">
        <v>0.42030000000000001</v>
      </c>
      <c r="OC709" t="s">
        <v>0</v>
      </c>
      <c r="OD709" t="s">
        <v>0</v>
      </c>
      <c r="OE709" t="s">
        <v>0</v>
      </c>
      <c r="OF709" t="s">
        <v>0</v>
      </c>
      <c r="OG709">
        <v>9.5</v>
      </c>
      <c r="OH709" t="s">
        <v>0</v>
      </c>
      <c r="OI709" t="s">
        <v>0</v>
      </c>
      <c r="OJ709" t="s">
        <v>0</v>
      </c>
      <c r="OK709" t="s">
        <v>0</v>
      </c>
      <c r="OL709" t="s">
        <v>0</v>
      </c>
      <c r="OM709" t="s">
        <v>0</v>
      </c>
      <c r="ON709" t="s">
        <v>0</v>
      </c>
      <c r="OO709" t="s">
        <v>0</v>
      </c>
      <c r="OP709">
        <v>0.41020000000000001</v>
      </c>
      <c r="OQ709" t="s">
        <v>0</v>
      </c>
      <c r="OR709" t="s">
        <v>0</v>
      </c>
      <c r="OS709" t="s">
        <v>0</v>
      </c>
      <c r="OT709">
        <v>0.44529999999999997</v>
      </c>
      <c r="OU709" t="s">
        <v>0</v>
      </c>
      <c r="OV709" t="s">
        <v>0</v>
      </c>
      <c r="OW709" t="s">
        <v>0</v>
      </c>
      <c r="OX709">
        <v>1.8129999999999999</v>
      </c>
      <c r="OY709" t="s">
        <v>0</v>
      </c>
      <c r="OZ709" t="s">
        <v>0</v>
      </c>
      <c r="PA709" t="s">
        <v>0</v>
      </c>
      <c r="PB709" t="s">
        <v>0</v>
      </c>
      <c r="PC709">
        <v>6.9375</v>
      </c>
      <c r="PD709" t="s">
        <v>0</v>
      </c>
      <c r="PE709" t="s">
        <v>0</v>
      </c>
      <c r="PF709" t="s">
        <v>0</v>
      </c>
      <c r="PG709" t="s">
        <v>0</v>
      </c>
      <c r="PH709" t="s">
        <v>0</v>
      </c>
      <c r="PI709" t="s">
        <v>0</v>
      </c>
      <c r="PJ709" t="s">
        <v>0</v>
      </c>
      <c r="PK709" t="s">
        <v>0</v>
      </c>
      <c r="PL709" t="s">
        <v>0</v>
      </c>
      <c r="PM709">
        <v>0.875</v>
      </c>
      <c r="PN709" t="s">
        <v>0</v>
      </c>
      <c r="PO709" t="s">
        <v>0</v>
      </c>
      <c r="PP709" t="s">
        <v>0</v>
      </c>
      <c r="PQ709" t="s">
        <v>0</v>
      </c>
      <c r="PR709" t="s">
        <v>0</v>
      </c>
      <c r="PS709" t="s">
        <v>0</v>
      </c>
      <c r="PT709" t="s">
        <v>0</v>
      </c>
      <c r="PU709" t="s">
        <v>0</v>
      </c>
      <c r="PV709" t="s">
        <v>0</v>
      </c>
      <c r="PW709" t="s">
        <v>0</v>
      </c>
      <c r="PX709" t="s">
        <v>0</v>
      </c>
      <c r="PY709" t="s">
        <v>0</v>
      </c>
      <c r="PZ709" t="s">
        <v>0</v>
      </c>
      <c r="QA709" t="s">
        <v>0</v>
      </c>
      <c r="QB709" t="s">
        <v>0</v>
      </c>
      <c r="QC709">
        <v>2.4843999999999999</v>
      </c>
      <c r="QD709" t="s">
        <v>0</v>
      </c>
      <c r="QE709" t="s">
        <v>0</v>
      </c>
      <c r="QF709" t="s">
        <v>0</v>
      </c>
      <c r="QG709" t="s">
        <v>0</v>
      </c>
      <c r="QH709" t="s">
        <v>0</v>
      </c>
      <c r="QI709" t="s">
        <v>0</v>
      </c>
      <c r="QJ709" t="s">
        <v>0</v>
      </c>
      <c r="QK709" t="s">
        <v>0</v>
      </c>
      <c r="QL709" t="s">
        <v>0</v>
      </c>
      <c r="QM709" t="s">
        <v>0</v>
      </c>
      <c r="QN709" t="s">
        <v>0</v>
      </c>
      <c r="QO709" t="s">
        <v>0</v>
      </c>
      <c r="QP709" t="s">
        <v>0</v>
      </c>
      <c r="QQ709" t="s">
        <v>0</v>
      </c>
      <c r="QR709" t="s">
        <v>0</v>
      </c>
      <c r="QS709" t="s">
        <v>0</v>
      </c>
      <c r="QT709" t="s">
        <v>0</v>
      </c>
      <c r="QU709" t="s">
        <v>0</v>
      </c>
      <c r="QV709" t="s">
        <v>0</v>
      </c>
      <c r="QW709" t="s">
        <v>0</v>
      </c>
      <c r="QX709" t="s">
        <v>0</v>
      </c>
      <c r="QY709" t="s">
        <v>0</v>
      </c>
      <c r="QZ709" t="s">
        <v>0</v>
      </c>
      <c r="RA709" t="s">
        <v>0</v>
      </c>
      <c r="RB709" t="s">
        <v>0</v>
      </c>
      <c r="RC709" t="s">
        <v>0</v>
      </c>
      <c r="RD709" t="s">
        <v>0</v>
      </c>
      <c r="RE709" t="s">
        <v>0</v>
      </c>
      <c r="RF709" t="s">
        <v>0</v>
      </c>
      <c r="RG709">
        <v>5.125</v>
      </c>
      <c r="RH709" t="s">
        <v>0</v>
      </c>
      <c r="RI709" t="s">
        <v>0</v>
      </c>
      <c r="RJ709" t="s">
        <v>0</v>
      </c>
      <c r="RK709" t="s">
        <v>0</v>
      </c>
      <c r="RL709" t="s">
        <v>0</v>
      </c>
      <c r="RM709" t="s">
        <v>0</v>
      </c>
      <c r="RN709" t="s">
        <v>0</v>
      </c>
      <c r="RO709" t="s">
        <v>0</v>
      </c>
      <c r="RP709" t="s">
        <v>0</v>
      </c>
      <c r="RQ709" t="s">
        <v>0</v>
      </c>
      <c r="RR709" t="s">
        <v>0</v>
      </c>
      <c r="RS709" t="s">
        <v>0</v>
      </c>
      <c r="RT709" t="s">
        <v>0</v>
      </c>
      <c r="RU709" t="s">
        <v>0</v>
      </c>
      <c r="RV709" t="s">
        <v>0</v>
      </c>
      <c r="RW709" t="s">
        <v>0</v>
      </c>
      <c r="RX709" t="s">
        <v>0</v>
      </c>
      <c r="RY709" t="s">
        <v>0</v>
      </c>
      <c r="RZ709" t="s">
        <v>0</v>
      </c>
      <c r="SA709" t="s">
        <v>0</v>
      </c>
      <c r="SB709" t="s">
        <v>0</v>
      </c>
      <c r="SC709">
        <v>1.7707999999999999</v>
      </c>
      <c r="SD709" t="s">
        <v>0</v>
      </c>
      <c r="SE709">
        <v>5.9166999999999996</v>
      </c>
      <c r="SF709" t="s">
        <v>0</v>
      </c>
      <c r="SG709" t="s">
        <v>0</v>
      </c>
      <c r="SH709" t="s">
        <v>0</v>
      </c>
      <c r="SI709" t="s">
        <v>0</v>
      </c>
      <c r="SJ709">
        <v>3.9443999999999999</v>
      </c>
      <c r="SK709">
        <v>7</v>
      </c>
      <c r="SL709" t="s">
        <v>0</v>
      </c>
    </row>
    <row r="710" spans="1:506" x14ac:dyDescent="0.3">
      <c r="A710" s="1">
        <v>33865</v>
      </c>
      <c r="B710" t="s">
        <v>0</v>
      </c>
      <c r="C710" t="s">
        <v>0</v>
      </c>
      <c r="D710" t="s">
        <v>0</v>
      </c>
      <c r="E710">
        <v>1.661</v>
      </c>
      <c r="F710" t="s">
        <v>0</v>
      </c>
      <c r="G710" t="s">
        <v>0</v>
      </c>
      <c r="H710">
        <v>5</v>
      </c>
      <c r="I710" t="s">
        <v>0</v>
      </c>
      <c r="J710" t="s">
        <v>0</v>
      </c>
      <c r="K710">
        <v>2.073</v>
      </c>
      <c r="L710" t="s">
        <v>0</v>
      </c>
      <c r="M710" t="s">
        <v>0</v>
      </c>
      <c r="N710" t="s">
        <v>0</v>
      </c>
      <c r="O710" t="s">
        <v>0</v>
      </c>
      <c r="P710">
        <v>6.0625</v>
      </c>
      <c r="Q710" t="s">
        <v>0</v>
      </c>
      <c r="R710" t="s">
        <v>0</v>
      </c>
      <c r="S710" t="s">
        <v>0</v>
      </c>
      <c r="T710" t="s">
        <v>0</v>
      </c>
      <c r="U710" t="s">
        <v>0</v>
      </c>
      <c r="V710" t="s">
        <v>0</v>
      </c>
      <c r="W710" t="s">
        <v>0</v>
      </c>
      <c r="X710" t="s">
        <v>0</v>
      </c>
      <c r="Y710" t="s">
        <v>0</v>
      </c>
      <c r="Z710" t="s">
        <v>0</v>
      </c>
      <c r="AA710" t="s">
        <v>0</v>
      </c>
      <c r="AB710" t="s">
        <v>0</v>
      </c>
      <c r="AC710" t="s">
        <v>0</v>
      </c>
      <c r="AD710" t="s">
        <v>0</v>
      </c>
      <c r="AE710" t="s">
        <v>0</v>
      </c>
      <c r="AF710" t="s">
        <v>0</v>
      </c>
      <c r="AG710">
        <v>0.83589999999999998</v>
      </c>
      <c r="AH710" t="s">
        <v>0</v>
      </c>
      <c r="AI710" t="s">
        <v>0</v>
      </c>
      <c r="AJ710" t="s">
        <v>0</v>
      </c>
      <c r="AK710">
        <v>8.4689999999999994</v>
      </c>
      <c r="AL710" t="s">
        <v>0</v>
      </c>
      <c r="AM710" t="s">
        <v>0</v>
      </c>
      <c r="AN710" t="s">
        <v>0</v>
      </c>
      <c r="AO710" t="s">
        <v>0</v>
      </c>
      <c r="AP710" t="s">
        <v>0</v>
      </c>
      <c r="AQ710" t="s">
        <v>0</v>
      </c>
      <c r="AR710" t="s">
        <v>0</v>
      </c>
      <c r="AS710" t="s">
        <v>0</v>
      </c>
      <c r="AT710" t="s">
        <v>0</v>
      </c>
      <c r="AU710" t="s">
        <v>0</v>
      </c>
      <c r="AV710" t="s">
        <v>0</v>
      </c>
      <c r="AW710" t="s">
        <v>0</v>
      </c>
      <c r="AX710" t="s">
        <v>0</v>
      </c>
      <c r="AY710" t="s">
        <v>0</v>
      </c>
      <c r="AZ710" t="s">
        <v>0</v>
      </c>
      <c r="BA710" t="s">
        <v>0</v>
      </c>
      <c r="BB710" t="s">
        <v>0</v>
      </c>
      <c r="BC710" t="s">
        <v>0</v>
      </c>
      <c r="BD710" t="s">
        <v>0</v>
      </c>
      <c r="BE710" t="s">
        <v>0</v>
      </c>
      <c r="BF710" t="s">
        <v>0</v>
      </c>
      <c r="BG710" t="s">
        <v>0</v>
      </c>
      <c r="BH710" t="s">
        <v>0</v>
      </c>
      <c r="BI710" t="s">
        <v>0</v>
      </c>
      <c r="BJ710" t="s">
        <v>0</v>
      </c>
      <c r="BK710" t="s">
        <v>0</v>
      </c>
      <c r="BL710" t="s">
        <v>0</v>
      </c>
      <c r="BM710" t="s">
        <v>0</v>
      </c>
      <c r="BN710" t="s">
        <v>0</v>
      </c>
      <c r="BO710">
        <v>1.075</v>
      </c>
      <c r="BP710" t="s">
        <v>0</v>
      </c>
      <c r="BQ710" t="s">
        <v>0</v>
      </c>
      <c r="BR710" t="s">
        <v>0</v>
      </c>
      <c r="BS710" t="s">
        <v>0</v>
      </c>
      <c r="BT710" t="s">
        <v>0</v>
      </c>
      <c r="BU710" t="s">
        <v>0</v>
      </c>
      <c r="BV710" t="s">
        <v>0</v>
      </c>
      <c r="BW710" t="s">
        <v>0</v>
      </c>
      <c r="BX710" t="s">
        <v>0</v>
      </c>
      <c r="BY710" t="s">
        <v>0</v>
      </c>
      <c r="BZ710" t="s">
        <v>0</v>
      </c>
      <c r="CA710" t="s">
        <v>0</v>
      </c>
      <c r="CB710" t="s">
        <v>0</v>
      </c>
      <c r="CC710" t="s">
        <v>0</v>
      </c>
      <c r="CD710" t="s">
        <v>0</v>
      </c>
      <c r="CE710" t="s">
        <v>0</v>
      </c>
      <c r="CF710" t="s">
        <v>0</v>
      </c>
      <c r="CG710" t="s">
        <v>0</v>
      </c>
      <c r="CH710" t="s">
        <v>0</v>
      </c>
      <c r="CI710" t="s">
        <v>0</v>
      </c>
      <c r="CJ710" t="s">
        <v>0</v>
      </c>
      <c r="CK710" t="s">
        <v>0</v>
      </c>
      <c r="CL710" t="s">
        <v>0</v>
      </c>
      <c r="CM710">
        <v>1.1328</v>
      </c>
      <c r="CN710" t="s">
        <v>0</v>
      </c>
      <c r="CO710" t="s">
        <v>0</v>
      </c>
      <c r="CP710" t="s">
        <v>0</v>
      </c>
      <c r="CQ710" t="s">
        <v>0</v>
      </c>
      <c r="CR710" t="s">
        <v>0</v>
      </c>
      <c r="CS710" t="s">
        <v>0</v>
      </c>
      <c r="CT710">
        <v>13.4032</v>
      </c>
      <c r="CU710" t="s">
        <v>0</v>
      </c>
      <c r="CV710" t="s">
        <v>0</v>
      </c>
      <c r="CW710" t="s">
        <v>0</v>
      </c>
      <c r="CX710">
        <v>1.8332999999999999</v>
      </c>
      <c r="CY710" t="s">
        <v>0</v>
      </c>
      <c r="CZ710" t="s">
        <v>0</v>
      </c>
      <c r="DA710" t="s">
        <v>0</v>
      </c>
      <c r="DB710" t="s">
        <v>0</v>
      </c>
      <c r="DC710" t="s">
        <v>0</v>
      </c>
      <c r="DD710" t="s">
        <v>0</v>
      </c>
      <c r="DE710" t="s">
        <v>0</v>
      </c>
      <c r="DF710" t="s">
        <v>0</v>
      </c>
      <c r="DG710" t="s">
        <v>0</v>
      </c>
      <c r="DH710" t="s">
        <v>0</v>
      </c>
      <c r="DI710" t="s">
        <v>0</v>
      </c>
      <c r="DJ710" t="s">
        <v>0</v>
      </c>
      <c r="DK710" t="s">
        <v>0</v>
      </c>
      <c r="DL710" t="s">
        <v>0</v>
      </c>
      <c r="DM710" t="s">
        <v>0</v>
      </c>
      <c r="DN710" t="s">
        <v>0</v>
      </c>
      <c r="DO710">
        <v>0.75349999999999995</v>
      </c>
      <c r="DP710" t="s">
        <v>0</v>
      </c>
      <c r="DQ710">
        <v>9.0419999999999998</v>
      </c>
      <c r="DR710" t="s">
        <v>0</v>
      </c>
      <c r="DS710" t="s">
        <v>0</v>
      </c>
      <c r="DT710" t="s">
        <v>0</v>
      </c>
      <c r="DU710" t="s">
        <v>0</v>
      </c>
      <c r="DV710" t="s">
        <v>0</v>
      </c>
      <c r="DW710" t="s">
        <v>0</v>
      </c>
      <c r="DX710" t="s">
        <v>0</v>
      </c>
      <c r="DY710" t="s">
        <v>0</v>
      </c>
      <c r="DZ710" t="s">
        <v>0</v>
      </c>
      <c r="EA710" t="s">
        <v>0</v>
      </c>
      <c r="EB710" t="s">
        <v>0</v>
      </c>
      <c r="EC710" t="s">
        <v>0</v>
      </c>
      <c r="ED710" t="s">
        <v>0</v>
      </c>
      <c r="EE710" t="s">
        <v>0</v>
      </c>
      <c r="EF710" t="s">
        <v>0</v>
      </c>
      <c r="EG710" t="s">
        <v>0</v>
      </c>
      <c r="EH710" t="s">
        <v>0</v>
      </c>
      <c r="EI710" t="s">
        <v>0</v>
      </c>
      <c r="EJ710" t="s">
        <v>0</v>
      </c>
      <c r="EK710" t="s">
        <v>0</v>
      </c>
      <c r="EL710" t="s">
        <v>0</v>
      </c>
      <c r="EM710" t="s">
        <v>0</v>
      </c>
      <c r="EN710" t="s">
        <v>0</v>
      </c>
      <c r="EO710" t="s">
        <v>0</v>
      </c>
      <c r="EP710" t="s">
        <v>0</v>
      </c>
      <c r="EQ710" t="s">
        <v>0</v>
      </c>
      <c r="ER710" t="s">
        <v>0</v>
      </c>
      <c r="ES710" t="s">
        <v>0</v>
      </c>
      <c r="ET710" t="s">
        <v>0</v>
      </c>
      <c r="EU710" t="s">
        <v>0</v>
      </c>
      <c r="EV710" t="s">
        <v>0</v>
      </c>
      <c r="EW710">
        <v>4.0937999999999999</v>
      </c>
      <c r="EX710" t="s">
        <v>0</v>
      </c>
      <c r="EY710" t="s">
        <v>0</v>
      </c>
      <c r="EZ710" t="s">
        <v>0</v>
      </c>
      <c r="FA710" t="s">
        <v>0</v>
      </c>
      <c r="FB710" t="s">
        <v>0</v>
      </c>
      <c r="FC710" t="s">
        <v>0</v>
      </c>
      <c r="FD710" t="s">
        <v>0</v>
      </c>
      <c r="FE710" t="s">
        <v>0</v>
      </c>
      <c r="FF710" t="s">
        <v>0</v>
      </c>
      <c r="FG710" t="s">
        <v>0</v>
      </c>
      <c r="FH710" t="s">
        <v>0</v>
      </c>
      <c r="FI710" t="s">
        <v>0</v>
      </c>
      <c r="FJ710" t="s">
        <v>0</v>
      </c>
      <c r="FK710" t="s">
        <v>0</v>
      </c>
      <c r="FL710" t="s">
        <v>0</v>
      </c>
      <c r="FM710" t="s">
        <v>0</v>
      </c>
      <c r="FN710" t="s">
        <v>0</v>
      </c>
      <c r="FO710" t="s">
        <v>0</v>
      </c>
      <c r="FP710" t="s">
        <v>0</v>
      </c>
      <c r="FQ710">
        <v>0.99219999999999997</v>
      </c>
      <c r="FR710" t="s">
        <v>0</v>
      </c>
      <c r="FS710" t="s">
        <v>0</v>
      </c>
      <c r="FT710" t="s">
        <v>0</v>
      </c>
      <c r="FU710" t="s">
        <v>0</v>
      </c>
      <c r="FV710">
        <v>0.54690000000000005</v>
      </c>
      <c r="FW710" t="s">
        <v>0</v>
      </c>
      <c r="FX710" t="s">
        <v>0</v>
      </c>
      <c r="FY710" t="s">
        <v>0</v>
      </c>
      <c r="FZ710" t="s">
        <v>0</v>
      </c>
      <c r="GA710" t="s">
        <v>0</v>
      </c>
      <c r="GB710" t="s">
        <v>0</v>
      </c>
      <c r="GC710" t="s">
        <v>0</v>
      </c>
      <c r="GD710">
        <v>1.1419999999999999</v>
      </c>
      <c r="GE710">
        <v>10.222200000000001</v>
      </c>
      <c r="GF710" t="s">
        <v>0</v>
      </c>
      <c r="GG710" t="s">
        <v>0</v>
      </c>
      <c r="GH710" t="s">
        <v>0</v>
      </c>
      <c r="GI710" t="s">
        <v>0</v>
      </c>
      <c r="GJ710" t="s">
        <v>0</v>
      </c>
      <c r="GK710" t="s">
        <v>0</v>
      </c>
      <c r="GL710" t="s">
        <v>0</v>
      </c>
      <c r="GM710" t="s">
        <v>0</v>
      </c>
      <c r="GN710" t="s">
        <v>0</v>
      </c>
      <c r="GO710" t="s">
        <v>0</v>
      </c>
      <c r="GP710" t="s">
        <v>0</v>
      </c>
      <c r="GQ710" t="s">
        <v>0</v>
      </c>
      <c r="GR710" t="s">
        <v>0</v>
      </c>
      <c r="GS710">
        <v>0.3281</v>
      </c>
      <c r="GT710" t="s">
        <v>0</v>
      </c>
      <c r="GU710" t="s">
        <v>0</v>
      </c>
      <c r="GV710" t="s">
        <v>0</v>
      </c>
      <c r="GW710" t="s">
        <v>0</v>
      </c>
      <c r="GX710" t="s">
        <v>0</v>
      </c>
      <c r="GY710" t="s">
        <v>0</v>
      </c>
      <c r="GZ710" t="s">
        <v>0</v>
      </c>
      <c r="HA710" t="s">
        <v>0</v>
      </c>
      <c r="HB710" t="s">
        <v>0</v>
      </c>
      <c r="HC710" t="s">
        <v>0</v>
      </c>
      <c r="HD710" t="s">
        <v>0</v>
      </c>
      <c r="HE710" t="s">
        <v>0</v>
      </c>
      <c r="HF710" t="s">
        <v>0</v>
      </c>
      <c r="HG710" t="s">
        <v>0</v>
      </c>
      <c r="HH710">
        <v>8.4402000000000008</v>
      </c>
      <c r="HI710" t="s">
        <v>0</v>
      </c>
      <c r="HJ710" t="s">
        <v>0</v>
      </c>
      <c r="HK710" t="s">
        <v>0</v>
      </c>
      <c r="HL710" t="s">
        <v>0</v>
      </c>
      <c r="HM710" t="s">
        <v>0</v>
      </c>
      <c r="HN710" t="s">
        <v>0</v>
      </c>
      <c r="HO710" t="s">
        <v>0</v>
      </c>
      <c r="HP710" t="s">
        <v>0</v>
      </c>
      <c r="HQ710" t="s">
        <v>0</v>
      </c>
      <c r="HR710">
        <v>0.82809999999999995</v>
      </c>
      <c r="HS710" t="s">
        <v>0</v>
      </c>
      <c r="HT710" t="s">
        <v>0</v>
      </c>
      <c r="HU710" t="s">
        <v>0</v>
      </c>
      <c r="HV710" t="s">
        <v>0</v>
      </c>
      <c r="HW710" t="s">
        <v>0</v>
      </c>
      <c r="HX710" t="s">
        <v>0</v>
      </c>
      <c r="HY710" t="s">
        <v>0</v>
      </c>
      <c r="HZ710" t="s">
        <v>0</v>
      </c>
      <c r="IA710" t="s">
        <v>0</v>
      </c>
      <c r="IB710" t="s">
        <v>0</v>
      </c>
      <c r="IC710" t="s">
        <v>0</v>
      </c>
      <c r="ID710" t="s">
        <v>0</v>
      </c>
      <c r="IE710">
        <v>1.6015999999999999</v>
      </c>
      <c r="IF710" t="s">
        <v>0</v>
      </c>
      <c r="IG710" t="s">
        <v>0</v>
      </c>
      <c r="IH710" t="s">
        <v>0</v>
      </c>
      <c r="II710" t="s">
        <v>0</v>
      </c>
      <c r="IJ710" t="s">
        <v>0</v>
      </c>
      <c r="IK710">
        <v>2.0390999999999999</v>
      </c>
      <c r="IL710" t="s">
        <v>0</v>
      </c>
      <c r="IM710" t="s">
        <v>0</v>
      </c>
      <c r="IN710" t="s">
        <v>0</v>
      </c>
      <c r="IO710" t="s">
        <v>0</v>
      </c>
      <c r="IP710" t="s">
        <v>0</v>
      </c>
      <c r="IQ710" t="s">
        <v>0</v>
      </c>
      <c r="IR710" t="s">
        <v>0</v>
      </c>
      <c r="IS710" t="s">
        <v>0</v>
      </c>
      <c r="IT710" t="s">
        <v>0</v>
      </c>
      <c r="IU710" t="s">
        <v>0</v>
      </c>
      <c r="IV710" t="s">
        <v>0</v>
      </c>
      <c r="IW710" t="s">
        <v>0</v>
      </c>
      <c r="IX710">
        <v>4.9375</v>
      </c>
      <c r="IY710" t="s">
        <v>0</v>
      </c>
      <c r="IZ710">
        <v>0.8125</v>
      </c>
      <c r="JA710" t="s">
        <v>0</v>
      </c>
      <c r="JB710" t="s">
        <v>0</v>
      </c>
      <c r="JC710" t="s">
        <v>0</v>
      </c>
      <c r="JD710" t="s">
        <v>0</v>
      </c>
      <c r="JE710" t="s">
        <v>0</v>
      </c>
      <c r="JF710" t="s">
        <v>0</v>
      </c>
      <c r="JG710" t="s">
        <v>0</v>
      </c>
      <c r="JH710" t="s">
        <v>0</v>
      </c>
      <c r="JI710" t="s">
        <v>0</v>
      </c>
      <c r="JJ710">
        <v>2.125</v>
      </c>
      <c r="JK710" t="s">
        <v>0</v>
      </c>
      <c r="JL710" t="s">
        <v>0</v>
      </c>
      <c r="JM710" t="s">
        <v>0</v>
      </c>
      <c r="JN710" t="s">
        <v>0</v>
      </c>
      <c r="JO710" t="s">
        <v>0</v>
      </c>
      <c r="JP710" t="s">
        <v>0</v>
      </c>
      <c r="JQ710" t="s">
        <v>0</v>
      </c>
      <c r="JR710" t="s">
        <v>0</v>
      </c>
      <c r="JS710" t="s">
        <v>0</v>
      </c>
      <c r="JT710" t="s">
        <v>0</v>
      </c>
      <c r="JU710" t="s">
        <v>0</v>
      </c>
      <c r="JV710" t="s">
        <v>0</v>
      </c>
      <c r="JW710" t="s">
        <v>0</v>
      </c>
      <c r="JX710" t="s">
        <v>0</v>
      </c>
      <c r="JY710" t="s">
        <v>0</v>
      </c>
      <c r="JZ710" t="s">
        <v>0</v>
      </c>
      <c r="KA710" t="s">
        <v>0</v>
      </c>
      <c r="KB710" t="s">
        <v>0</v>
      </c>
      <c r="KC710" t="s">
        <v>0</v>
      </c>
      <c r="KD710" t="s">
        <v>0</v>
      </c>
      <c r="KE710" t="s">
        <v>0</v>
      </c>
      <c r="KF710">
        <v>3.2778</v>
      </c>
      <c r="KG710" t="s">
        <v>0</v>
      </c>
      <c r="KH710" t="s">
        <v>0</v>
      </c>
      <c r="KI710" t="s">
        <v>0</v>
      </c>
      <c r="KJ710" t="s">
        <v>0</v>
      </c>
      <c r="KK710" t="s">
        <v>0</v>
      </c>
      <c r="KL710" t="s">
        <v>0</v>
      </c>
      <c r="KM710" t="s">
        <v>0</v>
      </c>
      <c r="KN710" t="s">
        <v>0</v>
      </c>
      <c r="KO710" t="s">
        <v>0</v>
      </c>
      <c r="KP710" t="s">
        <v>0</v>
      </c>
      <c r="KQ710" t="s">
        <v>0</v>
      </c>
      <c r="KR710" t="s">
        <v>0</v>
      </c>
      <c r="KS710" t="s">
        <v>0</v>
      </c>
      <c r="KT710" t="s">
        <v>0</v>
      </c>
      <c r="KU710" t="s">
        <v>0</v>
      </c>
      <c r="KV710" t="s">
        <v>0</v>
      </c>
      <c r="KW710" t="s">
        <v>0</v>
      </c>
      <c r="KX710" t="s">
        <v>0</v>
      </c>
      <c r="KY710" t="s">
        <v>0</v>
      </c>
      <c r="KZ710" t="s">
        <v>0</v>
      </c>
      <c r="LA710" t="s">
        <v>0</v>
      </c>
      <c r="LB710" t="s">
        <v>0</v>
      </c>
      <c r="LC710" t="s">
        <v>0</v>
      </c>
      <c r="LD710" t="s">
        <v>0</v>
      </c>
      <c r="LE710">
        <v>5.5E-2</v>
      </c>
      <c r="LF710" t="s">
        <v>0</v>
      </c>
      <c r="LG710" t="s">
        <v>0</v>
      </c>
      <c r="LH710" t="s">
        <v>0</v>
      </c>
      <c r="LI710" t="s">
        <v>0</v>
      </c>
      <c r="LJ710" t="s">
        <v>0</v>
      </c>
      <c r="LK710" t="s">
        <v>0</v>
      </c>
      <c r="LL710" t="s">
        <v>0</v>
      </c>
      <c r="LM710">
        <v>2.4961000000000002</v>
      </c>
      <c r="LN710" t="s">
        <v>0</v>
      </c>
      <c r="LO710" t="s">
        <v>0</v>
      </c>
      <c r="LP710" t="s">
        <v>0</v>
      </c>
      <c r="LQ710" t="s">
        <v>0</v>
      </c>
      <c r="LR710">
        <v>1.5468999999999999</v>
      </c>
      <c r="LS710" t="s">
        <v>0</v>
      </c>
      <c r="LT710" t="s">
        <v>0</v>
      </c>
      <c r="LU710" t="s">
        <v>0</v>
      </c>
      <c r="LV710" t="s">
        <v>0</v>
      </c>
      <c r="LW710" t="s">
        <v>0</v>
      </c>
      <c r="LX710" t="s">
        <v>0</v>
      </c>
      <c r="LY710" t="s">
        <v>0</v>
      </c>
      <c r="LZ710" t="s">
        <v>0</v>
      </c>
      <c r="MA710" t="s">
        <v>0</v>
      </c>
      <c r="MB710">
        <v>1.3437999999999999</v>
      </c>
      <c r="MC710" t="s">
        <v>0</v>
      </c>
      <c r="MD710" t="s">
        <v>0</v>
      </c>
      <c r="ME710" t="s">
        <v>0</v>
      </c>
      <c r="MF710" t="s">
        <v>0</v>
      </c>
      <c r="MG710" t="s">
        <v>0</v>
      </c>
      <c r="MH710" t="s">
        <v>0</v>
      </c>
      <c r="MI710" t="s">
        <v>0</v>
      </c>
      <c r="MJ710">
        <v>9.75</v>
      </c>
      <c r="MK710" t="s">
        <v>0</v>
      </c>
      <c r="ML710" t="s">
        <v>0</v>
      </c>
      <c r="MM710" t="s">
        <v>0</v>
      </c>
      <c r="MN710" t="s">
        <v>0</v>
      </c>
      <c r="MO710" t="s">
        <v>0</v>
      </c>
      <c r="MP710" t="s">
        <v>0</v>
      </c>
      <c r="MQ710" t="s">
        <v>0</v>
      </c>
      <c r="MR710">
        <v>2.0411999999999999</v>
      </c>
      <c r="MS710" t="s">
        <v>0</v>
      </c>
      <c r="MT710" t="s">
        <v>0</v>
      </c>
      <c r="MU710">
        <v>0.49690000000000001</v>
      </c>
      <c r="MV710" t="s">
        <v>0</v>
      </c>
      <c r="MW710" t="s">
        <v>0</v>
      </c>
      <c r="MX710" t="s">
        <v>0</v>
      </c>
      <c r="MY710">
        <v>1.8435999999999999</v>
      </c>
      <c r="MZ710">
        <v>0.70550000000000002</v>
      </c>
      <c r="NA710">
        <v>4.7020999999999997</v>
      </c>
      <c r="NB710" t="s">
        <v>0</v>
      </c>
      <c r="NC710" t="s">
        <v>0</v>
      </c>
      <c r="ND710" t="s">
        <v>0</v>
      </c>
      <c r="NE710" t="s">
        <v>0</v>
      </c>
      <c r="NF710" t="s">
        <v>0</v>
      </c>
      <c r="NG710" t="s">
        <v>0</v>
      </c>
      <c r="NH710" t="s">
        <v>0</v>
      </c>
      <c r="NI710" t="s">
        <v>0</v>
      </c>
      <c r="NJ710" t="s">
        <v>0</v>
      </c>
      <c r="NK710" t="s">
        <v>0</v>
      </c>
      <c r="NL710" t="s">
        <v>0</v>
      </c>
      <c r="NM710" t="s">
        <v>0</v>
      </c>
      <c r="NN710" t="s">
        <v>0</v>
      </c>
      <c r="NO710" t="s">
        <v>0</v>
      </c>
      <c r="NP710" t="s">
        <v>0</v>
      </c>
      <c r="NQ710" t="s">
        <v>0</v>
      </c>
      <c r="NR710" t="s">
        <v>0</v>
      </c>
      <c r="NS710" t="s">
        <v>0</v>
      </c>
      <c r="NT710">
        <v>17.9375</v>
      </c>
      <c r="NU710" t="s">
        <v>0</v>
      </c>
      <c r="NV710" t="s">
        <v>0</v>
      </c>
      <c r="NW710" t="s">
        <v>0</v>
      </c>
      <c r="NX710" t="s">
        <v>0</v>
      </c>
      <c r="NY710" t="s">
        <v>0</v>
      </c>
      <c r="NZ710" t="s">
        <v>0</v>
      </c>
      <c r="OA710" t="s">
        <v>0</v>
      </c>
      <c r="OB710">
        <v>0.4355</v>
      </c>
      <c r="OC710" t="s">
        <v>0</v>
      </c>
      <c r="OD710" t="s">
        <v>0</v>
      </c>
      <c r="OE710" t="s">
        <v>0</v>
      </c>
      <c r="OF710" t="s">
        <v>0</v>
      </c>
      <c r="OG710">
        <v>9.5</v>
      </c>
      <c r="OH710" t="s">
        <v>0</v>
      </c>
      <c r="OI710" t="s">
        <v>0</v>
      </c>
      <c r="OJ710" t="s">
        <v>0</v>
      </c>
      <c r="OK710" t="s">
        <v>0</v>
      </c>
      <c r="OL710" t="s">
        <v>0</v>
      </c>
      <c r="OM710" t="s">
        <v>0</v>
      </c>
      <c r="ON710" t="s">
        <v>0</v>
      </c>
      <c r="OO710" t="s">
        <v>0</v>
      </c>
      <c r="OP710">
        <v>0.41410000000000002</v>
      </c>
      <c r="OQ710" t="s">
        <v>0</v>
      </c>
      <c r="OR710" t="s">
        <v>0</v>
      </c>
      <c r="OS710" t="s">
        <v>0</v>
      </c>
      <c r="OT710">
        <v>0.42580000000000001</v>
      </c>
      <c r="OU710" t="s">
        <v>0</v>
      </c>
      <c r="OV710" t="s">
        <v>0</v>
      </c>
      <c r="OW710" t="s">
        <v>0</v>
      </c>
      <c r="OX710">
        <v>1.8129999999999999</v>
      </c>
      <c r="OY710" t="s">
        <v>0</v>
      </c>
      <c r="OZ710" t="s">
        <v>0</v>
      </c>
      <c r="PA710" t="s">
        <v>0</v>
      </c>
      <c r="PB710" t="s">
        <v>0</v>
      </c>
      <c r="PC710">
        <v>6.9687999999999999</v>
      </c>
      <c r="PD710" t="s">
        <v>0</v>
      </c>
      <c r="PE710" t="s">
        <v>0</v>
      </c>
      <c r="PF710" t="s">
        <v>0</v>
      </c>
      <c r="PG710" t="s">
        <v>0</v>
      </c>
      <c r="PH710" t="s">
        <v>0</v>
      </c>
      <c r="PI710" t="s">
        <v>0</v>
      </c>
      <c r="PJ710" t="s">
        <v>0</v>
      </c>
      <c r="PK710" t="s">
        <v>0</v>
      </c>
      <c r="PL710" t="s">
        <v>0</v>
      </c>
      <c r="PM710">
        <v>0.875</v>
      </c>
      <c r="PN710" t="s">
        <v>0</v>
      </c>
      <c r="PO710" t="s">
        <v>0</v>
      </c>
      <c r="PP710" t="s">
        <v>0</v>
      </c>
      <c r="PQ710" t="s">
        <v>0</v>
      </c>
      <c r="PR710" t="s">
        <v>0</v>
      </c>
      <c r="PS710" t="s">
        <v>0</v>
      </c>
      <c r="PT710" t="s">
        <v>0</v>
      </c>
      <c r="PU710" t="s">
        <v>0</v>
      </c>
      <c r="PV710" t="s">
        <v>0</v>
      </c>
      <c r="PW710" t="s">
        <v>0</v>
      </c>
      <c r="PX710" t="s">
        <v>0</v>
      </c>
      <c r="PY710" t="s">
        <v>0</v>
      </c>
      <c r="PZ710" t="s">
        <v>0</v>
      </c>
      <c r="QA710" t="s">
        <v>0</v>
      </c>
      <c r="QB710" t="s">
        <v>0</v>
      </c>
      <c r="QC710">
        <v>2.4687999999999999</v>
      </c>
      <c r="QD710" t="s">
        <v>0</v>
      </c>
      <c r="QE710" t="s">
        <v>0</v>
      </c>
      <c r="QF710" t="s">
        <v>0</v>
      </c>
      <c r="QG710" t="s">
        <v>0</v>
      </c>
      <c r="QH710" t="s">
        <v>0</v>
      </c>
      <c r="QI710" t="s">
        <v>0</v>
      </c>
      <c r="QJ710" t="s">
        <v>0</v>
      </c>
      <c r="QK710" t="s">
        <v>0</v>
      </c>
      <c r="QL710" t="s">
        <v>0</v>
      </c>
      <c r="QM710" t="s">
        <v>0</v>
      </c>
      <c r="QN710" t="s">
        <v>0</v>
      </c>
      <c r="QO710" t="s">
        <v>0</v>
      </c>
      <c r="QP710" t="s">
        <v>0</v>
      </c>
      <c r="QQ710" t="s">
        <v>0</v>
      </c>
      <c r="QR710" t="s">
        <v>0</v>
      </c>
      <c r="QS710" t="s">
        <v>0</v>
      </c>
      <c r="QT710" t="s">
        <v>0</v>
      </c>
      <c r="QU710" t="s">
        <v>0</v>
      </c>
      <c r="QV710" t="s">
        <v>0</v>
      </c>
      <c r="QW710" t="s">
        <v>0</v>
      </c>
      <c r="QX710" t="s">
        <v>0</v>
      </c>
      <c r="QY710" t="s">
        <v>0</v>
      </c>
      <c r="QZ710" t="s">
        <v>0</v>
      </c>
      <c r="RA710" t="s">
        <v>0</v>
      </c>
      <c r="RB710" t="s">
        <v>0</v>
      </c>
      <c r="RC710" t="s">
        <v>0</v>
      </c>
      <c r="RD710" t="s">
        <v>0</v>
      </c>
      <c r="RE710" t="s">
        <v>0</v>
      </c>
      <c r="RF710" t="s">
        <v>0</v>
      </c>
      <c r="RG710">
        <v>5.125</v>
      </c>
      <c r="RH710" t="s">
        <v>0</v>
      </c>
      <c r="RI710" t="s">
        <v>0</v>
      </c>
      <c r="RJ710" t="s">
        <v>0</v>
      </c>
      <c r="RK710" t="s">
        <v>0</v>
      </c>
      <c r="RL710" t="s">
        <v>0</v>
      </c>
      <c r="RM710" t="s">
        <v>0</v>
      </c>
      <c r="RN710" t="s">
        <v>0</v>
      </c>
      <c r="RO710" t="s">
        <v>0</v>
      </c>
      <c r="RP710" t="s">
        <v>0</v>
      </c>
      <c r="RQ710" t="s">
        <v>0</v>
      </c>
      <c r="RR710" t="s">
        <v>0</v>
      </c>
      <c r="RS710" t="s">
        <v>0</v>
      </c>
      <c r="RT710" t="s">
        <v>0</v>
      </c>
      <c r="RU710" t="s">
        <v>0</v>
      </c>
      <c r="RV710" t="s">
        <v>0</v>
      </c>
      <c r="RW710" t="s">
        <v>0</v>
      </c>
      <c r="RX710" t="s">
        <v>0</v>
      </c>
      <c r="RY710" t="s">
        <v>0</v>
      </c>
      <c r="RZ710" t="s">
        <v>0</v>
      </c>
      <c r="SA710" t="s">
        <v>0</v>
      </c>
      <c r="SB710" t="s">
        <v>0</v>
      </c>
      <c r="SC710">
        <v>1.7082999999999999</v>
      </c>
      <c r="SD710" t="s">
        <v>0</v>
      </c>
      <c r="SE710">
        <v>5.875</v>
      </c>
      <c r="SF710" t="s">
        <v>0</v>
      </c>
      <c r="SG710" t="s">
        <v>0</v>
      </c>
      <c r="SH710" t="s">
        <v>0</v>
      </c>
      <c r="SI710" t="s">
        <v>0</v>
      </c>
      <c r="SJ710">
        <v>4</v>
      </c>
      <c r="SK710">
        <v>7</v>
      </c>
      <c r="SL710" t="s">
        <v>0</v>
      </c>
    </row>
    <row r="711" spans="1:506" x14ac:dyDescent="0.3">
      <c r="A711" s="1">
        <v>33868</v>
      </c>
      <c r="B711" t="s">
        <v>0</v>
      </c>
      <c r="C711" t="s">
        <v>0</v>
      </c>
      <c r="D711" t="s">
        <v>0</v>
      </c>
      <c r="E711">
        <v>1.661</v>
      </c>
      <c r="F711" t="s">
        <v>0</v>
      </c>
      <c r="G711" t="s">
        <v>0</v>
      </c>
      <c r="H711">
        <v>5</v>
      </c>
      <c r="I711" t="s">
        <v>0</v>
      </c>
      <c r="J711" t="s">
        <v>0</v>
      </c>
      <c r="K711">
        <v>2.0649999999999999</v>
      </c>
      <c r="L711" t="s">
        <v>0</v>
      </c>
      <c r="M711" t="s">
        <v>0</v>
      </c>
      <c r="N711" t="s">
        <v>0</v>
      </c>
      <c r="O711" t="s">
        <v>0</v>
      </c>
      <c r="P711">
        <v>6.0625</v>
      </c>
      <c r="Q711" t="s">
        <v>0</v>
      </c>
      <c r="R711" t="s">
        <v>0</v>
      </c>
      <c r="S711" t="s">
        <v>0</v>
      </c>
      <c r="T711" t="s">
        <v>0</v>
      </c>
      <c r="U711" t="s">
        <v>0</v>
      </c>
      <c r="V711" t="s">
        <v>0</v>
      </c>
      <c r="W711" t="s">
        <v>0</v>
      </c>
      <c r="X711" t="s">
        <v>0</v>
      </c>
      <c r="Y711" t="s">
        <v>0</v>
      </c>
      <c r="Z711" t="s">
        <v>0</v>
      </c>
      <c r="AA711" t="s">
        <v>0</v>
      </c>
      <c r="AB711" t="s">
        <v>0</v>
      </c>
      <c r="AC711" t="s">
        <v>0</v>
      </c>
      <c r="AD711" t="s">
        <v>0</v>
      </c>
      <c r="AE711" t="s">
        <v>0</v>
      </c>
      <c r="AF711" t="s">
        <v>0</v>
      </c>
      <c r="AG711">
        <v>0.85550000000000004</v>
      </c>
      <c r="AH711" t="s">
        <v>0</v>
      </c>
      <c r="AI711" t="s">
        <v>0</v>
      </c>
      <c r="AJ711" t="s">
        <v>0</v>
      </c>
      <c r="AK711">
        <v>8.6560000000000006</v>
      </c>
      <c r="AL711" t="s">
        <v>0</v>
      </c>
      <c r="AM711" t="s">
        <v>0</v>
      </c>
      <c r="AN711" t="s">
        <v>0</v>
      </c>
      <c r="AO711" t="s">
        <v>0</v>
      </c>
      <c r="AP711" t="s">
        <v>0</v>
      </c>
      <c r="AQ711" t="s">
        <v>0</v>
      </c>
      <c r="AR711" t="s">
        <v>0</v>
      </c>
      <c r="AS711" t="s">
        <v>0</v>
      </c>
      <c r="AT711" t="s">
        <v>0</v>
      </c>
      <c r="AU711" t="s">
        <v>0</v>
      </c>
      <c r="AV711" t="s">
        <v>0</v>
      </c>
      <c r="AW711" t="s">
        <v>0</v>
      </c>
      <c r="AX711" t="s">
        <v>0</v>
      </c>
      <c r="AY711" t="s">
        <v>0</v>
      </c>
      <c r="AZ711" t="s">
        <v>0</v>
      </c>
      <c r="BA711" t="s">
        <v>0</v>
      </c>
      <c r="BB711" t="s">
        <v>0</v>
      </c>
      <c r="BC711" t="s">
        <v>0</v>
      </c>
      <c r="BD711" t="s">
        <v>0</v>
      </c>
      <c r="BE711" t="s">
        <v>0</v>
      </c>
      <c r="BF711" t="s">
        <v>0</v>
      </c>
      <c r="BG711" t="s">
        <v>0</v>
      </c>
      <c r="BH711" t="s">
        <v>0</v>
      </c>
      <c r="BI711" t="s">
        <v>0</v>
      </c>
      <c r="BJ711" t="s">
        <v>0</v>
      </c>
      <c r="BK711" t="s">
        <v>0</v>
      </c>
      <c r="BL711" t="s">
        <v>0</v>
      </c>
      <c r="BM711" t="s">
        <v>0</v>
      </c>
      <c r="BN711" t="s">
        <v>0</v>
      </c>
      <c r="BO711">
        <v>1.036</v>
      </c>
      <c r="BP711" t="s">
        <v>0</v>
      </c>
      <c r="BQ711" t="s">
        <v>0</v>
      </c>
      <c r="BR711" t="s">
        <v>0</v>
      </c>
      <c r="BS711" t="s">
        <v>0</v>
      </c>
      <c r="BT711" t="s">
        <v>0</v>
      </c>
      <c r="BU711" t="s">
        <v>0</v>
      </c>
      <c r="BV711" t="s">
        <v>0</v>
      </c>
      <c r="BW711" t="s">
        <v>0</v>
      </c>
      <c r="BX711" t="s">
        <v>0</v>
      </c>
      <c r="BY711" t="s">
        <v>0</v>
      </c>
      <c r="BZ711" t="s">
        <v>0</v>
      </c>
      <c r="CA711" t="s">
        <v>0</v>
      </c>
      <c r="CB711" t="s">
        <v>0</v>
      </c>
      <c r="CC711" t="s">
        <v>0</v>
      </c>
      <c r="CD711" t="s">
        <v>0</v>
      </c>
      <c r="CE711" t="s">
        <v>0</v>
      </c>
      <c r="CF711" t="s">
        <v>0</v>
      </c>
      <c r="CG711" t="s">
        <v>0</v>
      </c>
      <c r="CH711" t="s">
        <v>0</v>
      </c>
      <c r="CI711" t="s">
        <v>0</v>
      </c>
      <c r="CJ711" t="s">
        <v>0</v>
      </c>
      <c r="CK711" t="s">
        <v>0</v>
      </c>
      <c r="CL711" t="s">
        <v>0</v>
      </c>
      <c r="CM711">
        <v>1.1328</v>
      </c>
      <c r="CN711" t="s">
        <v>0</v>
      </c>
      <c r="CO711" t="s">
        <v>0</v>
      </c>
      <c r="CP711" t="s">
        <v>0</v>
      </c>
      <c r="CQ711" t="s">
        <v>0</v>
      </c>
      <c r="CR711" t="s">
        <v>0</v>
      </c>
      <c r="CS711" t="s">
        <v>0</v>
      </c>
      <c r="CT711">
        <v>13.506</v>
      </c>
      <c r="CU711" t="s">
        <v>0</v>
      </c>
      <c r="CV711" t="s">
        <v>0</v>
      </c>
      <c r="CW711" t="s">
        <v>0</v>
      </c>
      <c r="CX711">
        <v>1.875</v>
      </c>
      <c r="CY711" t="s">
        <v>0</v>
      </c>
      <c r="CZ711" t="s">
        <v>0</v>
      </c>
      <c r="DA711" t="s">
        <v>0</v>
      </c>
      <c r="DB711" t="s">
        <v>0</v>
      </c>
      <c r="DC711" t="s">
        <v>0</v>
      </c>
      <c r="DD711" t="s">
        <v>0</v>
      </c>
      <c r="DE711" t="s">
        <v>0</v>
      </c>
      <c r="DF711" t="s">
        <v>0</v>
      </c>
      <c r="DG711" t="s">
        <v>0</v>
      </c>
      <c r="DH711" t="s">
        <v>0</v>
      </c>
      <c r="DI711" t="s">
        <v>0</v>
      </c>
      <c r="DJ711" t="s">
        <v>0</v>
      </c>
      <c r="DK711" t="s">
        <v>0</v>
      </c>
      <c r="DL711" t="s">
        <v>0</v>
      </c>
      <c r="DM711" t="s">
        <v>0</v>
      </c>
      <c r="DN711" t="s">
        <v>0</v>
      </c>
      <c r="DO711">
        <v>0.77429999999999999</v>
      </c>
      <c r="DP711" t="s">
        <v>0</v>
      </c>
      <c r="DQ711">
        <v>9.0830000000000002</v>
      </c>
      <c r="DR711" t="s">
        <v>0</v>
      </c>
      <c r="DS711" t="s">
        <v>0</v>
      </c>
      <c r="DT711" t="s">
        <v>0</v>
      </c>
      <c r="DU711" t="s">
        <v>0</v>
      </c>
      <c r="DV711" t="s">
        <v>0</v>
      </c>
      <c r="DW711" t="s">
        <v>0</v>
      </c>
      <c r="DX711" t="s">
        <v>0</v>
      </c>
      <c r="DY711" t="s">
        <v>0</v>
      </c>
      <c r="DZ711" t="s">
        <v>0</v>
      </c>
      <c r="EA711" t="s">
        <v>0</v>
      </c>
      <c r="EB711" t="s">
        <v>0</v>
      </c>
      <c r="EC711" t="s">
        <v>0</v>
      </c>
      <c r="ED711" t="s">
        <v>0</v>
      </c>
      <c r="EE711" t="s">
        <v>0</v>
      </c>
      <c r="EF711" t="s">
        <v>0</v>
      </c>
      <c r="EG711" t="s">
        <v>0</v>
      </c>
      <c r="EH711" t="s">
        <v>0</v>
      </c>
      <c r="EI711" t="s">
        <v>0</v>
      </c>
      <c r="EJ711" t="s">
        <v>0</v>
      </c>
      <c r="EK711" t="s">
        <v>0</v>
      </c>
      <c r="EL711" t="s">
        <v>0</v>
      </c>
      <c r="EM711" t="s">
        <v>0</v>
      </c>
      <c r="EN711" t="s">
        <v>0</v>
      </c>
      <c r="EO711" t="s">
        <v>0</v>
      </c>
      <c r="EP711" t="s">
        <v>0</v>
      </c>
      <c r="EQ711" t="s">
        <v>0</v>
      </c>
      <c r="ER711" t="s">
        <v>0</v>
      </c>
      <c r="ES711" t="s">
        <v>0</v>
      </c>
      <c r="ET711" t="s">
        <v>0</v>
      </c>
      <c r="EU711" t="s">
        <v>0</v>
      </c>
      <c r="EV711" t="s">
        <v>0</v>
      </c>
      <c r="EW711">
        <v>4.0625</v>
      </c>
      <c r="EX711" t="s">
        <v>0</v>
      </c>
      <c r="EY711" t="s">
        <v>0</v>
      </c>
      <c r="EZ711" t="s">
        <v>0</v>
      </c>
      <c r="FA711" t="s">
        <v>0</v>
      </c>
      <c r="FB711" t="s">
        <v>0</v>
      </c>
      <c r="FC711" t="s">
        <v>0</v>
      </c>
      <c r="FD711" t="s">
        <v>0</v>
      </c>
      <c r="FE711" t="s">
        <v>0</v>
      </c>
      <c r="FF711" t="s">
        <v>0</v>
      </c>
      <c r="FG711" t="s">
        <v>0</v>
      </c>
      <c r="FH711" t="s">
        <v>0</v>
      </c>
      <c r="FI711" t="s">
        <v>0</v>
      </c>
      <c r="FJ711" t="s">
        <v>0</v>
      </c>
      <c r="FK711" t="s">
        <v>0</v>
      </c>
      <c r="FL711" t="s">
        <v>0</v>
      </c>
      <c r="FM711" t="s">
        <v>0</v>
      </c>
      <c r="FN711" t="s">
        <v>0</v>
      </c>
      <c r="FO711" t="s">
        <v>0</v>
      </c>
      <c r="FP711" t="s">
        <v>0</v>
      </c>
      <c r="FQ711">
        <v>0.97660000000000002</v>
      </c>
      <c r="FR711" t="s">
        <v>0</v>
      </c>
      <c r="FS711" t="s">
        <v>0</v>
      </c>
      <c r="FT711" t="s">
        <v>0</v>
      </c>
      <c r="FU711" t="s">
        <v>0</v>
      </c>
      <c r="FV711">
        <v>0.54690000000000005</v>
      </c>
      <c r="FW711" t="s">
        <v>0</v>
      </c>
      <c r="FX711" t="s">
        <v>0</v>
      </c>
      <c r="FY711" t="s">
        <v>0</v>
      </c>
      <c r="FZ711" t="s">
        <v>0</v>
      </c>
      <c r="GA711" t="s">
        <v>0</v>
      </c>
      <c r="GB711" t="s">
        <v>0</v>
      </c>
      <c r="GC711" t="s">
        <v>0</v>
      </c>
      <c r="GD711">
        <v>1.1480999999999999</v>
      </c>
      <c r="GE711">
        <v>10.271599999999999</v>
      </c>
      <c r="GF711" t="s">
        <v>0</v>
      </c>
      <c r="GG711" t="s">
        <v>0</v>
      </c>
      <c r="GH711" t="s">
        <v>0</v>
      </c>
      <c r="GI711" t="s">
        <v>0</v>
      </c>
      <c r="GJ711" t="s">
        <v>0</v>
      </c>
      <c r="GK711" t="s">
        <v>0</v>
      </c>
      <c r="GL711" t="s">
        <v>0</v>
      </c>
      <c r="GM711" t="s">
        <v>0</v>
      </c>
      <c r="GN711" t="s">
        <v>0</v>
      </c>
      <c r="GO711" t="s">
        <v>0</v>
      </c>
      <c r="GP711" t="s">
        <v>0</v>
      </c>
      <c r="GQ711" t="s">
        <v>0</v>
      </c>
      <c r="GR711" t="s">
        <v>0</v>
      </c>
      <c r="GS711">
        <v>0.3281</v>
      </c>
      <c r="GT711" t="s">
        <v>0</v>
      </c>
      <c r="GU711" t="s">
        <v>0</v>
      </c>
      <c r="GV711" t="s">
        <v>0</v>
      </c>
      <c r="GW711" t="s">
        <v>0</v>
      </c>
      <c r="GX711" t="s">
        <v>0</v>
      </c>
      <c r="GY711" t="s">
        <v>0</v>
      </c>
      <c r="GZ711" t="s">
        <v>0</v>
      </c>
      <c r="HA711" t="s">
        <v>0</v>
      </c>
      <c r="HB711" t="s">
        <v>0</v>
      </c>
      <c r="HC711" t="s">
        <v>0</v>
      </c>
      <c r="HD711" t="s">
        <v>0</v>
      </c>
      <c r="HE711" t="s">
        <v>0</v>
      </c>
      <c r="HF711" t="s">
        <v>0</v>
      </c>
      <c r="HG711" t="s">
        <v>0</v>
      </c>
      <c r="HH711">
        <v>8.2789999999999999</v>
      </c>
      <c r="HI711" t="s">
        <v>0</v>
      </c>
      <c r="HJ711" t="s">
        <v>0</v>
      </c>
      <c r="HK711" t="s">
        <v>0</v>
      </c>
      <c r="HL711" t="s">
        <v>0</v>
      </c>
      <c r="HM711" t="s">
        <v>0</v>
      </c>
      <c r="HN711" t="s">
        <v>0</v>
      </c>
      <c r="HO711" t="s">
        <v>0</v>
      </c>
      <c r="HP711" t="s">
        <v>0</v>
      </c>
      <c r="HQ711" t="s">
        <v>0</v>
      </c>
      <c r="HR711">
        <v>0.78129999999999999</v>
      </c>
      <c r="HS711" t="s">
        <v>0</v>
      </c>
      <c r="HT711" t="s">
        <v>0</v>
      </c>
      <c r="HU711" t="s">
        <v>0</v>
      </c>
      <c r="HV711" t="s">
        <v>0</v>
      </c>
      <c r="HW711" t="s">
        <v>0</v>
      </c>
      <c r="HX711" t="s">
        <v>0</v>
      </c>
      <c r="HY711" t="s">
        <v>0</v>
      </c>
      <c r="HZ711" t="s">
        <v>0</v>
      </c>
      <c r="IA711" t="s">
        <v>0</v>
      </c>
      <c r="IB711" t="s">
        <v>0</v>
      </c>
      <c r="IC711" t="s">
        <v>0</v>
      </c>
      <c r="ID711" t="s">
        <v>0</v>
      </c>
      <c r="IE711">
        <v>1.5625</v>
      </c>
      <c r="IF711" t="s">
        <v>0</v>
      </c>
      <c r="IG711" t="s">
        <v>0</v>
      </c>
      <c r="IH711" t="s">
        <v>0</v>
      </c>
      <c r="II711" t="s">
        <v>0</v>
      </c>
      <c r="IJ711" t="s">
        <v>0</v>
      </c>
      <c r="IK711">
        <v>2.0272999999999999</v>
      </c>
      <c r="IL711" t="s">
        <v>0</v>
      </c>
      <c r="IM711" t="s">
        <v>0</v>
      </c>
      <c r="IN711" t="s">
        <v>0</v>
      </c>
      <c r="IO711" t="s">
        <v>0</v>
      </c>
      <c r="IP711" t="s">
        <v>0</v>
      </c>
      <c r="IQ711" t="s">
        <v>0</v>
      </c>
      <c r="IR711" t="s">
        <v>0</v>
      </c>
      <c r="IS711" t="s">
        <v>0</v>
      </c>
      <c r="IT711" t="s">
        <v>0</v>
      </c>
      <c r="IU711" t="s">
        <v>0</v>
      </c>
      <c r="IV711" t="s">
        <v>0</v>
      </c>
      <c r="IW711" t="s">
        <v>0</v>
      </c>
      <c r="IX711">
        <v>4.9375</v>
      </c>
      <c r="IY711" t="s">
        <v>0</v>
      </c>
      <c r="IZ711">
        <v>0.83330000000000004</v>
      </c>
      <c r="JA711" t="s">
        <v>0</v>
      </c>
      <c r="JB711" t="s">
        <v>0</v>
      </c>
      <c r="JC711" t="s">
        <v>0</v>
      </c>
      <c r="JD711" t="s">
        <v>0</v>
      </c>
      <c r="JE711" t="s">
        <v>0</v>
      </c>
      <c r="JF711" t="s">
        <v>0</v>
      </c>
      <c r="JG711" t="s">
        <v>0</v>
      </c>
      <c r="JH711" t="s">
        <v>0</v>
      </c>
      <c r="JI711" t="s">
        <v>0</v>
      </c>
      <c r="JJ711">
        <v>2.0625</v>
      </c>
      <c r="JK711" t="s">
        <v>0</v>
      </c>
      <c r="JL711" t="s">
        <v>0</v>
      </c>
      <c r="JM711" t="s">
        <v>0</v>
      </c>
      <c r="JN711" t="s">
        <v>0</v>
      </c>
      <c r="JO711" t="s">
        <v>0</v>
      </c>
      <c r="JP711" t="s">
        <v>0</v>
      </c>
      <c r="JQ711" t="s">
        <v>0</v>
      </c>
      <c r="JR711" t="s">
        <v>0</v>
      </c>
      <c r="JS711" t="s">
        <v>0</v>
      </c>
      <c r="JT711" t="s">
        <v>0</v>
      </c>
      <c r="JU711" t="s">
        <v>0</v>
      </c>
      <c r="JV711" t="s">
        <v>0</v>
      </c>
      <c r="JW711" t="s">
        <v>0</v>
      </c>
      <c r="JX711" t="s">
        <v>0</v>
      </c>
      <c r="JY711" t="s">
        <v>0</v>
      </c>
      <c r="JZ711" t="s">
        <v>0</v>
      </c>
      <c r="KA711" t="s">
        <v>0</v>
      </c>
      <c r="KB711" t="s">
        <v>0</v>
      </c>
      <c r="KC711" t="s">
        <v>0</v>
      </c>
      <c r="KD711" t="s">
        <v>0</v>
      </c>
      <c r="KE711" t="s">
        <v>0</v>
      </c>
      <c r="KF711">
        <v>3.4167000000000001</v>
      </c>
      <c r="KG711" t="s">
        <v>0</v>
      </c>
      <c r="KH711" t="s">
        <v>0</v>
      </c>
      <c r="KI711" t="s">
        <v>0</v>
      </c>
      <c r="KJ711" t="s">
        <v>0</v>
      </c>
      <c r="KK711" t="s">
        <v>0</v>
      </c>
      <c r="KL711" t="s">
        <v>0</v>
      </c>
      <c r="KM711" t="s">
        <v>0</v>
      </c>
      <c r="KN711" t="s">
        <v>0</v>
      </c>
      <c r="KO711" t="s">
        <v>0</v>
      </c>
      <c r="KP711" t="s">
        <v>0</v>
      </c>
      <c r="KQ711" t="s">
        <v>0</v>
      </c>
      <c r="KR711" t="s">
        <v>0</v>
      </c>
      <c r="KS711" t="s">
        <v>0</v>
      </c>
      <c r="KT711" t="s">
        <v>0</v>
      </c>
      <c r="KU711" t="s">
        <v>0</v>
      </c>
      <c r="KV711" t="s">
        <v>0</v>
      </c>
      <c r="KW711" t="s">
        <v>0</v>
      </c>
      <c r="KX711" t="s">
        <v>0</v>
      </c>
      <c r="KY711" t="s">
        <v>0</v>
      </c>
      <c r="KZ711" t="s">
        <v>0</v>
      </c>
      <c r="LA711" t="s">
        <v>0</v>
      </c>
      <c r="LB711" t="s">
        <v>0</v>
      </c>
      <c r="LC711" t="s">
        <v>0</v>
      </c>
      <c r="LD711" t="s">
        <v>0</v>
      </c>
      <c r="LE711">
        <v>5.5E-2</v>
      </c>
      <c r="LF711" t="s">
        <v>0</v>
      </c>
      <c r="LG711" t="s">
        <v>0</v>
      </c>
      <c r="LH711" t="s">
        <v>0</v>
      </c>
      <c r="LI711" t="s">
        <v>0</v>
      </c>
      <c r="LJ711" t="s">
        <v>0</v>
      </c>
      <c r="LK711" t="s">
        <v>0</v>
      </c>
      <c r="LL711" t="s">
        <v>0</v>
      </c>
      <c r="LM711">
        <v>2.4765999999999999</v>
      </c>
      <c r="LN711" t="s">
        <v>0</v>
      </c>
      <c r="LO711" t="s">
        <v>0</v>
      </c>
      <c r="LP711" t="s">
        <v>0</v>
      </c>
      <c r="LQ711" t="s">
        <v>0</v>
      </c>
      <c r="LR711">
        <v>1.5625</v>
      </c>
      <c r="LS711" t="s">
        <v>0</v>
      </c>
      <c r="LT711" t="s">
        <v>0</v>
      </c>
      <c r="LU711" t="s">
        <v>0</v>
      </c>
      <c r="LV711" t="s">
        <v>0</v>
      </c>
      <c r="LW711" t="s">
        <v>0</v>
      </c>
      <c r="LX711" t="s">
        <v>0</v>
      </c>
      <c r="LY711" t="s">
        <v>0</v>
      </c>
      <c r="LZ711" t="s">
        <v>0</v>
      </c>
      <c r="MA711" t="s">
        <v>0</v>
      </c>
      <c r="MB711">
        <v>1.3593999999999999</v>
      </c>
      <c r="MC711" t="s">
        <v>0</v>
      </c>
      <c r="MD711" t="s">
        <v>0</v>
      </c>
      <c r="ME711" t="s">
        <v>0</v>
      </c>
      <c r="MF711" t="s">
        <v>0</v>
      </c>
      <c r="MG711" t="s">
        <v>0</v>
      </c>
      <c r="MH711" t="s">
        <v>0</v>
      </c>
      <c r="MI711" t="s">
        <v>0</v>
      </c>
      <c r="MJ711">
        <v>9.75</v>
      </c>
      <c r="MK711" t="s">
        <v>0</v>
      </c>
      <c r="ML711" t="s">
        <v>0</v>
      </c>
      <c r="MM711" t="s">
        <v>0</v>
      </c>
      <c r="MN711" t="s">
        <v>0</v>
      </c>
      <c r="MO711" t="s">
        <v>0</v>
      </c>
      <c r="MP711" t="s">
        <v>0</v>
      </c>
      <c r="MQ711" t="s">
        <v>0</v>
      </c>
      <c r="MR711">
        <v>2.0741000000000001</v>
      </c>
      <c r="MS711" t="s">
        <v>0</v>
      </c>
      <c r="MT711" t="s">
        <v>0</v>
      </c>
      <c r="MU711">
        <v>0.48770000000000002</v>
      </c>
      <c r="MV711" t="s">
        <v>0</v>
      </c>
      <c r="MW711" t="s">
        <v>0</v>
      </c>
      <c r="MX711" t="s">
        <v>0</v>
      </c>
      <c r="MY711">
        <v>1.8144</v>
      </c>
      <c r="MZ711">
        <v>0.70550000000000002</v>
      </c>
      <c r="NA711">
        <v>4.7020999999999997</v>
      </c>
      <c r="NB711" t="s">
        <v>0</v>
      </c>
      <c r="NC711" t="s">
        <v>0</v>
      </c>
      <c r="ND711" t="s">
        <v>0</v>
      </c>
      <c r="NE711" t="s">
        <v>0</v>
      </c>
      <c r="NF711" t="s">
        <v>0</v>
      </c>
      <c r="NG711" t="s">
        <v>0</v>
      </c>
      <c r="NH711" t="s">
        <v>0</v>
      </c>
      <c r="NI711" t="s">
        <v>0</v>
      </c>
      <c r="NJ711" t="s">
        <v>0</v>
      </c>
      <c r="NK711" t="s">
        <v>0</v>
      </c>
      <c r="NL711" t="s">
        <v>0</v>
      </c>
      <c r="NM711" t="s">
        <v>0</v>
      </c>
      <c r="NN711" t="s">
        <v>0</v>
      </c>
      <c r="NO711" t="s">
        <v>0</v>
      </c>
      <c r="NP711" t="s">
        <v>0</v>
      </c>
      <c r="NQ711" t="s">
        <v>0</v>
      </c>
      <c r="NR711" t="s">
        <v>0</v>
      </c>
      <c r="NS711" t="s">
        <v>0</v>
      </c>
      <c r="NT711">
        <v>17.5</v>
      </c>
      <c r="NU711" t="s">
        <v>0</v>
      </c>
      <c r="NV711" t="s">
        <v>0</v>
      </c>
      <c r="NW711" t="s">
        <v>0</v>
      </c>
      <c r="NX711" t="s">
        <v>0</v>
      </c>
      <c r="NY711" t="s">
        <v>0</v>
      </c>
      <c r="NZ711" t="s">
        <v>0</v>
      </c>
      <c r="OA711" t="s">
        <v>0</v>
      </c>
      <c r="OB711">
        <v>0.41260000000000002</v>
      </c>
      <c r="OC711" t="s">
        <v>0</v>
      </c>
      <c r="OD711" t="s">
        <v>0</v>
      </c>
      <c r="OE711" t="s">
        <v>0</v>
      </c>
      <c r="OF711" t="s">
        <v>0</v>
      </c>
      <c r="OG711">
        <v>9.75</v>
      </c>
      <c r="OH711" t="s">
        <v>0</v>
      </c>
      <c r="OI711" t="s">
        <v>0</v>
      </c>
      <c r="OJ711" t="s">
        <v>0</v>
      </c>
      <c r="OK711" t="s">
        <v>0</v>
      </c>
      <c r="OL711" t="s">
        <v>0</v>
      </c>
      <c r="OM711" t="s">
        <v>0</v>
      </c>
      <c r="ON711" t="s">
        <v>0</v>
      </c>
      <c r="OO711" t="s">
        <v>0</v>
      </c>
      <c r="OP711">
        <v>0.42970000000000003</v>
      </c>
      <c r="OQ711" t="s">
        <v>0</v>
      </c>
      <c r="OR711" t="s">
        <v>0</v>
      </c>
      <c r="OS711" t="s">
        <v>0</v>
      </c>
      <c r="OT711">
        <v>0.46089999999999998</v>
      </c>
      <c r="OU711" t="s">
        <v>0</v>
      </c>
      <c r="OV711" t="s">
        <v>0</v>
      </c>
      <c r="OW711" t="s">
        <v>0</v>
      </c>
      <c r="OX711">
        <v>1.75</v>
      </c>
      <c r="OY711" t="s">
        <v>0</v>
      </c>
      <c r="OZ711" t="s">
        <v>0</v>
      </c>
      <c r="PA711" t="s">
        <v>0</v>
      </c>
      <c r="PB711" t="s">
        <v>0</v>
      </c>
      <c r="PC711">
        <v>7.1562999999999999</v>
      </c>
      <c r="PD711" t="s">
        <v>0</v>
      </c>
      <c r="PE711" t="s">
        <v>0</v>
      </c>
      <c r="PF711" t="s">
        <v>0</v>
      </c>
      <c r="PG711" t="s">
        <v>0</v>
      </c>
      <c r="PH711" t="s">
        <v>0</v>
      </c>
      <c r="PI711" t="s">
        <v>0</v>
      </c>
      <c r="PJ711" t="s">
        <v>0</v>
      </c>
      <c r="PK711" t="s">
        <v>0</v>
      </c>
      <c r="PL711" t="s">
        <v>0</v>
      </c>
      <c r="PM711">
        <v>0.875</v>
      </c>
      <c r="PN711" t="s">
        <v>0</v>
      </c>
      <c r="PO711" t="s">
        <v>0</v>
      </c>
      <c r="PP711" t="s">
        <v>0</v>
      </c>
      <c r="PQ711" t="s">
        <v>0</v>
      </c>
      <c r="PR711" t="s">
        <v>0</v>
      </c>
      <c r="PS711" t="s">
        <v>0</v>
      </c>
      <c r="PT711" t="s">
        <v>0</v>
      </c>
      <c r="PU711" t="s">
        <v>0</v>
      </c>
      <c r="PV711" t="s">
        <v>0</v>
      </c>
      <c r="PW711" t="s">
        <v>0</v>
      </c>
      <c r="PX711" t="s">
        <v>0</v>
      </c>
      <c r="PY711" t="s">
        <v>0</v>
      </c>
      <c r="PZ711" t="s">
        <v>0</v>
      </c>
      <c r="QA711" t="s">
        <v>0</v>
      </c>
      <c r="QB711" t="s">
        <v>0</v>
      </c>
      <c r="QC711">
        <v>2.4687999999999999</v>
      </c>
      <c r="QD711" t="s">
        <v>0</v>
      </c>
      <c r="QE711" t="s">
        <v>0</v>
      </c>
      <c r="QF711" t="s">
        <v>0</v>
      </c>
      <c r="QG711" t="s">
        <v>0</v>
      </c>
      <c r="QH711" t="s">
        <v>0</v>
      </c>
      <c r="QI711" t="s">
        <v>0</v>
      </c>
      <c r="QJ711" t="s">
        <v>0</v>
      </c>
      <c r="QK711" t="s">
        <v>0</v>
      </c>
      <c r="QL711" t="s">
        <v>0</v>
      </c>
      <c r="QM711" t="s">
        <v>0</v>
      </c>
      <c r="QN711" t="s">
        <v>0</v>
      </c>
      <c r="QO711" t="s">
        <v>0</v>
      </c>
      <c r="QP711" t="s">
        <v>0</v>
      </c>
      <c r="QQ711" t="s">
        <v>0</v>
      </c>
      <c r="QR711" t="s">
        <v>0</v>
      </c>
      <c r="QS711" t="s">
        <v>0</v>
      </c>
      <c r="QT711" t="s">
        <v>0</v>
      </c>
      <c r="QU711" t="s">
        <v>0</v>
      </c>
      <c r="QV711" t="s">
        <v>0</v>
      </c>
      <c r="QW711" t="s">
        <v>0</v>
      </c>
      <c r="QX711" t="s">
        <v>0</v>
      </c>
      <c r="QY711" t="s">
        <v>0</v>
      </c>
      <c r="QZ711" t="s">
        <v>0</v>
      </c>
      <c r="RA711" t="s">
        <v>0</v>
      </c>
      <c r="RB711" t="s">
        <v>0</v>
      </c>
      <c r="RC711" t="s">
        <v>0</v>
      </c>
      <c r="RD711" t="s">
        <v>0</v>
      </c>
      <c r="RE711" t="s">
        <v>0</v>
      </c>
      <c r="RF711" t="s">
        <v>0</v>
      </c>
      <c r="RG711">
        <v>5.375</v>
      </c>
      <c r="RH711" t="s">
        <v>0</v>
      </c>
      <c r="RI711" t="s">
        <v>0</v>
      </c>
      <c r="RJ711" t="s">
        <v>0</v>
      </c>
      <c r="RK711" t="s">
        <v>0</v>
      </c>
      <c r="RL711" t="s">
        <v>0</v>
      </c>
      <c r="RM711" t="s">
        <v>0</v>
      </c>
      <c r="RN711" t="s">
        <v>0</v>
      </c>
      <c r="RO711" t="s">
        <v>0</v>
      </c>
      <c r="RP711" t="s">
        <v>0</v>
      </c>
      <c r="RQ711" t="s">
        <v>0</v>
      </c>
      <c r="RR711" t="s">
        <v>0</v>
      </c>
      <c r="RS711" t="s">
        <v>0</v>
      </c>
      <c r="RT711" t="s">
        <v>0</v>
      </c>
      <c r="RU711" t="s">
        <v>0</v>
      </c>
      <c r="RV711" t="s">
        <v>0</v>
      </c>
      <c r="RW711" t="s">
        <v>0</v>
      </c>
      <c r="RX711" t="s">
        <v>0</v>
      </c>
      <c r="RY711" t="s">
        <v>0</v>
      </c>
      <c r="RZ711" t="s">
        <v>0</v>
      </c>
      <c r="SA711" t="s">
        <v>0</v>
      </c>
      <c r="SB711" t="s">
        <v>0</v>
      </c>
      <c r="SC711">
        <v>1.6875</v>
      </c>
      <c r="SD711" t="s">
        <v>0</v>
      </c>
      <c r="SE711">
        <v>5.8333000000000004</v>
      </c>
      <c r="SF711" t="s">
        <v>0</v>
      </c>
      <c r="SG711" t="s">
        <v>0</v>
      </c>
      <c r="SH711" t="s">
        <v>0</v>
      </c>
      <c r="SI711" t="s">
        <v>0</v>
      </c>
      <c r="SJ711">
        <v>4</v>
      </c>
      <c r="SK711">
        <v>7.1875</v>
      </c>
      <c r="SL711" t="s">
        <v>0</v>
      </c>
    </row>
    <row r="712" spans="1:506" x14ac:dyDescent="0.3">
      <c r="A712" s="1">
        <v>33869</v>
      </c>
      <c r="B712" t="s">
        <v>0</v>
      </c>
      <c r="C712" t="s">
        <v>0</v>
      </c>
      <c r="D712" t="s">
        <v>0</v>
      </c>
      <c r="E712">
        <v>1.6339999999999999</v>
      </c>
      <c r="F712" t="s">
        <v>0</v>
      </c>
      <c r="G712" t="s">
        <v>0</v>
      </c>
      <c r="H712">
        <v>5</v>
      </c>
      <c r="I712" t="s">
        <v>0</v>
      </c>
      <c r="J712" t="s">
        <v>0</v>
      </c>
      <c r="K712">
        <v>2.0329999999999999</v>
      </c>
      <c r="L712" t="s">
        <v>0</v>
      </c>
      <c r="M712" t="s">
        <v>0</v>
      </c>
      <c r="N712" t="s">
        <v>0</v>
      </c>
      <c r="O712" t="s">
        <v>0</v>
      </c>
      <c r="P712">
        <v>5.8437999999999999</v>
      </c>
      <c r="Q712" t="s">
        <v>0</v>
      </c>
      <c r="R712" t="s">
        <v>0</v>
      </c>
      <c r="S712" t="s">
        <v>0</v>
      </c>
      <c r="T712" t="s">
        <v>0</v>
      </c>
      <c r="U712" t="s">
        <v>0</v>
      </c>
      <c r="V712" t="s">
        <v>0</v>
      </c>
      <c r="W712" t="s">
        <v>0</v>
      </c>
      <c r="X712" t="s">
        <v>0</v>
      </c>
      <c r="Y712" t="s">
        <v>0</v>
      </c>
      <c r="Z712" t="s">
        <v>0</v>
      </c>
      <c r="AA712" t="s">
        <v>0</v>
      </c>
      <c r="AB712" t="s">
        <v>0</v>
      </c>
      <c r="AC712" t="s">
        <v>0</v>
      </c>
      <c r="AD712" t="s">
        <v>0</v>
      </c>
      <c r="AE712" t="s">
        <v>0</v>
      </c>
      <c r="AF712" t="s">
        <v>0</v>
      </c>
      <c r="AG712">
        <v>0.82809999999999995</v>
      </c>
      <c r="AH712" t="s">
        <v>0</v>
      </c>
      <c r="AI712" t="s">
        <v>0</v>
      </c>
      <c r="AJ712" t="s">
        <v>0</v>
      </c>
      <c r="AK712">
        <v>8.4380000000000006</v>
      </c>
      <c r="AL712" t="s">
        <v>0</v>
      </c>
      <c r="AM712" t="s">
        <v>0</v>
      </c>
      <c r="AN712" t="s">
        <v>0</v>
      </c>
      <c r="AO712" t="s">
        <v>0</v>
      </c>
      <c r="AP712" t="s">
        <v>0</v>
      </c>
      <c r="AQ712" t="s">
        <v>0</v>
      </c>
      <c r="AR712" t="s">
        <v>0</v>
      </c>
      <c r="AS712" t="s">
        <v>0</v>
      </c>
      <c r="AT712" t="s">
        <v>0</v>
      </c>
      <c r="AU712" t="s">
        <v>0</v>
      </c>
      <c r="AV712" t="s">
        <v>0</v>
      </c>
      <c r="AW712" t="s">
        <v>0</v>
      </c>
      <c r="AX712" t="s">
        <v>0</v>
      </c>
      <c r="AY712" t="s">
        <v>0</v>
      </c>
      <c r="AZ712" t="s">
        <v>0</v>
      </c>
      <c r="BA712" t="s">
        <v>0</v>
      </c>
      <c r="BB712" t="s">
        <v>0</v>
      </c>
      <c r="BC712" t="s">
        <v>0</v>
      </c>
      <c r="BD712" t="s">
        <v>0</v>
      </c>
      <c r="BE712" t="s">
        <v>0</v>
      </c>
      <c r="BF712" t="s">
        <v>0</v>
      </c>
      <c r="BG712" t="s">
        <v>0</v>
      </c>
      <c r="BH712" t="s">
        <v>0</v>
      </c>
      <c r="BI712" t="s">
        <v>0</v>
      </c>
      <c r="BJ712" t="s">
        <v>0</v>
      </c>
      <c r="BK712" t="s">
        <v>0</v>
      </c>
      <c r="BL712" t="s">
        <v>0</v>
      </c>
      <c r="BM712" t="s">
        <v>0</v>
      </c>
      <c r="BN712" t="s">
        <v>0</v>
      </c>
      <c r="BO712">
        <v>1.036</v>
      </c>
      <c r="BP712" t="s">
        <v>0</v>
      </c>
      <c r="BQ712" t="s">
        <v>0</v>
      </c>
      <c r="BR712" t="s">
        <v>0</v>
      </c>
      <c r="BS712" t="s">
        <v>0</v>
      </c>
      <c r="BT712" t="s">
        <v>0</v>
      </c>
      <c r="BU712" t="s">
        <v>0</v>
      </c>
      <c r="BV712" t="s">
        <v>0</v>
      </c>
      <c r="BW712" t="s">
        <v>0</v>
      </c>
      <c r="BX712" t="s">
        <v>0</v>
      </c>
      <c r="BY712" t="s">
        <v>0</v>
      </c>
      <c r="BZ712" t="s">
        <v>0</v>
      </c>
      <c r="CA712" t="s">
        <v>0</v>
      </c>
      <c r="CB712" t="s">
        <v>0</v>
      </c>
      <c r="CC712" t="s">
        <v>0</v>
      </c>
      <c r="CD712" t="s">
        <v>0</v>
      </c>
      <c r="CE712" t="s">
        <v>0</v>
      </c>
      <c r="CF712" t="s">
        <v>0</v>
      </c>
      <c r="CG712" t="s">
        <v>0</v>
      </c>
      <c r="CH712" t="s">
        <v>0</v>
      </c>
      <c r="CI712" t="s">
        <v>0</v>
      </c>
      <c r="CJ712" t="s">
        <v>0</v>
      </c>
      <c r="CK712" t="s">
        <v>0</v>
      </c>
      <c r="CL712" t="s">
        <v>0</v>
      </c>
      <c r="CM712">
        <v>1.1015999999999999</v>
      </c>
      <c r="CN712" t="s">
        <v>0</v>
      </c>
      <c r="CO712" t="s">
        <v>0</v>
      </c>
      <c r="CP712" t="s">
        <v>0</v>
      </c>
      <c r="CQ712" t="s">
        <v>0</v>
      </c>
      <c r="CR712" t="s">
        <v>0</v>
      </c>
      <c r="CS712" t="s">
        <v>0</v>
      </c>
      <c r="CT712">
        <v>13.4375</v>
      </c>
      <c r="CU712" t="s">
        <v>0</v>
      </c>
      <c r="CV712" t="s">
        <v>0</v>
      </c>
      <c r="CW712" t="s">
        <v>0</v>
      </c>
      <c r="CX712">
        <v>1.8056000000000001</v>
      </c>
      <c r="CY712" t="s">
        <v>0</v>
      </c>
      <c r="CZ712" t="s">
        <v>0</v>
      </c>
      <c r="DA712" t="s">
        <v>0</v>
      </c>
      <c r="DB712" t="s">
        <v>0</v>
      </c>
      <c r="DC712" t="s">
        <v>0</v>
      </c>
      <c r="DD712" t="s">
        <v>0</v>
      </c>
      <c r="DE712" t="s">
        <v>0</v>
      </c>
      <c r="DF712" t="s">
        <v>0</v>
      </c>
      <c r="DG712" t="s">
        <v>0</v>
      </c>
      <c r="DH712" t="s">
        <v>0</v>
      </c>
      <c r="DI712" t="s">
        <v>0</v>
      </c>
      <c r="DJ712" t="s">
        <v>0</v>
      </c>
      <c r="DK712" t="s">
        <v>0</v>
      </c>
      <c r="DL712" t="s">
        <v>0</v>
      </c>
      <c r="DM712" t="s">
        <v>0</v>
      </c>
      <c r="DN712" t="s">
        <v>0</v>
      </c>
      <c r="DO712">
        <v>0.76390000000000002</v>
      </c>
      <c r="DP712" t="s">
        <v>0</v>
      </c>
      <c r="DQ712">
        <v>8.9169999999999998</v>
      </c>
      <c r="DR712" t="s">
        <v>0</v>
      </c>
      <c r="DS712" t="s">
        <v>0</v>
      </c>
      <c r="DT712" t="s">
        <v>0</v>
      </c>
      <c r="DU712" t="s">
        <v>0</v>
      </c>
      <c r="DV712" t="s">
        <v>0</v>
      </c>
      <c r="DW712" t="s">
        <v>0</v>
      </c>
      <c r="DX712" t="s">
        <v>0</v>
      </c>
      <c r="DY712" t="s">
        <v>0</v>
      </c>
      <c r="DZ712" t="s">
        <v>0</v>
      </c>
      <c r="EA712" t="s">
        <v>0</v>
      </c>
      <c r="EB712" t="s">
        <v>0</v>
      </c>
      <c r="EC712" t="s">
        <v>0</v>
      </c>
      <c r="ED712" t="s">
        <v>0</v>
      </c>
      <c r="EE712" t="s">
        <v>0</v>
      </c>
      <c r="EF712" t="s">
        <v>0</v>
      </c>
      <c r="EG712" t="s">
        <v>0</v>
      </c>
      <c r="EH712" t="s">
        <v>0</v>
      </c>
      <c r="EI712" t="s">
        <v>0</v>
      </c>
      <c r="EJ712" t="s">
        <v>0</v>
      </c>
      <c r="EK712" t="s">
        <v>0</v>
      </c>
      <c r="EL712" t="s">
        <v>0</v>
      </c>
      <c r="EM712" t="s">
        <v>0</v>
      </c>
      <c r="EN712" t="s">
        <v>0</v>
      </c>
      <c r="EO712" t="s">
        <v>0</v>
      </c>
      <c r="EP712" t="s">
        <v>0</v>
      </c>
      <c r="EQ712" t="s">
        <v>0</v>
      </c>
      <c r="ER712" t="s">
        <v>0</v>
      </c>
      <c r="ES712" t="s">
        <v>0</v>
      </c>
      <c r="ET712" t="s">
        <v>0</v>
      </c>
      <c r="EU712" t="s">
        <v>0</v>
      </c>
      <c r="EV712" t="s">
        <v>0</v>
      </c>
      <c r="EW712">
        <v>3.875</v>
      </c>
      <c r="EX712" t="s">
        <v>0</v>
      </c>
      <c r="EY712" t="s">
        <v>0</v>
      </c>
      <c r="EZ712" t="s">
        <v>0</v>
      </c>
      <c r="FA712" t="s">
        <v>0</v>
      </c>
      <c r="FB712" t="s">
        <v>0</v>
      </c>
      <c r="FC712" t="s">
        <v>0</v>
      </c>
      <c r="FD712" t="s">
        <v>0</v>
      </c>
      <c r="FE712" t="s">
        <v>0</v>
      </c>
      <c r="FF712" t="s">
        <v>0</v>
      </c>
      <c r="FG712" t="s">
        <v>0</v>
      </c>
      <c r="FH712" t="s">
        <v>0</v>
      </c>
      <c r="FI712" t="s">
        <v>0</v>
      </c>
      <c r="FJ712" t="s">
        <v>0</v>
      </c>
      <c r="FK712" t="s">
        <v>0</v>
      </c>
      <c r="FL712" t="s">
        <v>0</v>
      </c>
      <c r="FM712" t="s">
        <v>0</v>
      </c>
      <c r="FN712" t="s">
        <v>0</v>
      </c>
      <c r="FO712" t="s">
        <v>0</v>
      </c>
      <c r="FP712" t="s">
        <v>0</v>
      </c>
      <c r="FQ712">
        <v>0.94530000000000003</v>
      </c>
      <c r="FR712" t="s">
        <v>0</v>
      </c>
      <c r="FS712" t="s">
        <v>0</v>
      </c>
      <c r="FT712" t="s">
        <v>0</v>
      </c>
      <c r="FU712" t="s">
        <v>0</v>
      </c>
      <c r="FV712">
        <v>0.55859999999999999</v>
      </c>
      <c r="FW712" t="s">
        <v>0</v>
      </c>
      <c r="FX712" t="s">
        <v>0</v>
      </c>
      <c r="FY712" t="s">
        <v>0</v>
      </c>
      <c r="FZ712" t="s">
        <v>0</v>
      </c>
      <c r="GA712" t="s">
        <v>0</v>
      </c>
      <c r="GB712" t="s">
        <v>0</v>
      </c>
      <c r="GC712" t="s">
        <v>0</v>
      </c>
      <c r="GD712">
        <v>1.1419999999999999</v>
      </c>
      <c r="GE712">
        <v>10.024699999999999</v>
      </c>
      <c r="GF712" t="s">
        <v>0</v>
      </c>
      <c r="GG712" t="s">
        <v>0</v>
      </c>
      <c r="GH712" t="s">
        <v>0</v>
      </c>
      <c r="GI712" t="s">
        <v>0</v>
      </c>
      <c r="GJ712" t="s">
        <v>0</v>
      </c>
      <c r="GK712" t="s">
        <v>0</v>
      </c>
      <c r="GL712" t="s">
        <v>0</v>
      </c>
      <c r="GM712" t="s">
        <v>0</v>
      </c>
      <c r="GN712" t="s">
        <v>0</v>
      </c>
      <c r="GO712" t="s">
        <v>0</v>
      </c>
      <c r="GP712" t="s">
        <v>0</v>
      </c>
      <c r="GQ712" t="s">
        <v>0</v>
      </c>
      <c r="GR712" t="s">
        <v>0</v>
      </c>
      <c r="GS712">
        <v>0.3281</v>
      </c>
      <c r="GT712" t="s">
        <v>0</v>
      </c>
      <c r="GU712" t="s">
        <v>0</v>
      </c>
      <c r="GV712" t="s">
        <v>0</v>
      </c>
      <c r="GW712" t="s">
        <v>0</v>
      </c>
      <c r="GX712" t="s">
        <v>0</v>
      </c>
      <c r="GY712" t="s">
        <v>0</v>
      </c>
      <c r="GZ712" t="s">
        <v>0</v>
      </c>
      <c r="HA712" t="s">
        <v>0</v>
      </c>
      <c r="HB712" t="s">
        <v>0</v>
      </c>
      <c r="HC712" t="s">
        <v>0</v>
      </c>
      <c r="HD712" t="s">
        <v>0</v>
      </c>
      <c r="HE712" t="s">
        <v>0</v>
      </c>
      <c r="HF712" t="s">
        <v>0</v>
      </c>
      <c r="HG712" t="s">
        <v>0</v>
      </c>
      <c r="HH712">
        <v>8.3326999999999991</v>
      </c>
      <c r="HI712" t="s">
        <v>0</v>
      </c>
      <c r="HJ712" t="s">
        <v>0</v>
      </c>
      <c r="HK712" t="s">
        <v>0</v>
      </c>
      <c r="HL712" t="s">
        <v>0</v>
      </c>
      <c r="HM712" t="s">
        <v>0</v>
      </c>
      <c r="HN712" t="s">
        <v>0</v>
      </c>
      <c r="HO712" t="s">
        <v>0</v>
      </c>
      <c r="HP712" t="s">
        <v>0</v>
      </c>
      <c r="HQ712" t="s">
        <v>0</v>
      </c>
      <c r="HR712">
        <v>0.84379999999999999</v>
      </c>
      <c r="HS712" t="s">
        <v>0</v>
      </c>
      <c r="HT712" t="s">
        <v>0</v>
      </c>
      <c r="HU712" t="s">
        <v>0</v>
      </c>
      <c r="HV712" t="s">
        <v>0</v>
      </c>
      <c r="HW712" t="s">
        <v>0</v>
      </c>
      <c r="HX712" t="s">
        <v>0</v>
      </c>
      <c r="HY712" t="s">
        <v>0</v>
      </c>
      <c r="HZ712" t="s">
        <v>0</v>
      </c>
      <c r="IA712" t="s">
        <v>0</v>
      </c>
      <c r="IB712" t="s">
        <v>0</v>
      </c>
      <c r="IC712" t="s">
        <v>0</v>
      </c>
      <c r="ID712" t="s">
        <v>0</v>
      </c>
      <c r="IE712">
        <v>1.5781000000000001</v>
      </c>
      <c r="IF712" t="s">
        <v>0</v>
      </c>
      <c r="IG712" t="s">
        <v>0</v>
      </c>
      <c r="IH712" t="s">
        <v>0</v>
      </c>
      <c r="II712" t="s">
        <v>0</v>
      </c>
      <c r="IJ712" t="s">
        <v>0</v>
      </c>
      <c r="IK712">
        <v>2.0234000000000001</v>
      </c>
      <c r="IL712" t="s">
        <v>0</v>
      </c>
      <c r="IM712" t="s">
        <v>0</v>
      </c>
      <c r="IN712" t="s">
        <v>0</v>
      </c>
      <c r="IO712" t="s">
        <v>0</v>
      </c>
      <c r="IP712" t="s">
        <v>0</v>
      </c>
      <c r="IQ712" t="s">
        <v>0</v>
      </c>
      <c r="IR712" t="s">
        <v>0</v>
      </c>
      <c r="IS712" t="s">
        <v>0</v>
      </c>
      <c r="IT712" t="s">
        <v>0</v>
      </c>
      <c r="IU712" t="s">
        <v>0</v>
      </c>
      <c r="IV712" t="s">
        <v>0</v>
      </c>
      <c r="IW712" t="s">
        <v>0</v>
      </c>
      <c r="IX712">
        <v>4.9375</v>
      </c>
      <c r="IY712" t="s">
        <v>0</v>
      </c>
      <c r="IZ712">
        <v>0.82289999999999996</v>
      </c>
      <c r="JA712" t="s">
        <v>0</v>
      </c>
      <c r="JB712" t="s">
        <v>0</v>
      </c>
      <c r="JC712" t="s">
        <v>0</v>
      </c>
      <c r="JD712" t="s">
        <v>0</v>
      </c>
      <c r="JE712" t="s">
        <v>0</v>
      </c>
      <c r="JF712" t="s">
        <v>0</v>
      </c>
      <c r="JG712" t="s">
        <v>0</v>
      </c>
      <c r="JH712" t="s">
        <v>0</v>
      </c>
      <c r="JI712" t="s">
        <v>0</v>
      </c>
      <c r="JJ712">
        <v>2.0625</v>
      </c>
      <c r="JK712" t="s">
        <v>0</v>
      </c>
      <c r="JL712" t="s">
        <v>0</v>
      </c>
      <c r="JM712" t="s">
        <v>0</v>
      </c>
      <c r="JN712" t="s">
        <v>0</v>
      </c>
      <c r="JO712" t="s">
        <v>0</v>
      </c>
      <c r="JP712" t="s">
        <v>0</v>
      </c>
      <c r="JQ712" t="s">
        <v>0</v>
      </c>
      <c r="JR712" t="s">
        <v>0</v>
      </c>
      <c r="JS712" t="s">
        <v>0</v>
      </c>
      <c r="JT712" t="s">
        <v>0</v>
      </c>
      <c r="JU712" t="s">
        <v>0</v>
      </c>
      <c r="JV712" t="s">
        <v>0</v>
      </c>
      <c r="JW712" t="s">
        <v>0</v>
      </c>
      <c r="JX712" t="s">
        <v>0</v>
      </c>
      <c r="JY712" t="s">
        <v>0</v>
      </c>
      <c r="JZ712" t="s">
        <v>0</v>
      </c>
      <c r="KA712" t="s">
        <v>0</v>
      </c>
      <c r="KB712" t="s">
        <v>0</v>
      </c>
      <c r="KC712" t="s">
        <v>0</v>
      </c>
      <c r="KD712" t="s">
        <v>0</v>
      </c>
      <c r="KE712" t="s">
        <v>0</v>
      </c>
      <c r="KF712">
        <v>3.3332999999999999</v>
      </c>
      <c r="KG712" t="s">
        <v>0</v>
      </c>
      <c r="KH712" t="s">
        <v>0</v>
      </c>
      <c r="KI712" t="s">
        <v>0</v>
      </c>
      <c r="KJ712" t="s">
        <v>0</v>
      </c>
      <c r="KK712" t="s">
        <v>0</v>
      </c>
      <c r="KL712" t="s">
        <v>0</v>
      </c>
      <c r="KM712" t="s">
        <v>0</v>
      </c>
      <c r="KN712" t="s">
        <v>0</v>
      </c>
      <c r="KO712" t="s">
        <v>0</v>
      </c>
      <c r="KP712" t="s">
        <v>0</v>
      </c>
      <c r="KQ712" t="s">
        <v>0</v>
      </c>
      <c r="KR712" t="s">
        <v>0</v>
      </c>
      <c r="KS712" t="s">
        <v>0</v>
      </c>
      <c r="KT712" t="s">
        <v>0</v>
      </c>
      <c r="KU712" t="s">
        <v>0</v>
      </c>
      <c r="KV712" t="s">
        <v>0</v>
      </c>
      <c r="KW712" t="s">
        <v>0</v>
      </c>
      <c r="KX712" t="s">
        <v>0</v>
      </c>
      <c r="KY712" t="s">
        <v>0</v>
      </c>
      <c r="KZ712" t="s">
        <v>0</v>
      </c>
      <c r="LA712" t="s">
        <v>0</v>
      </c>
      <c r="LB712" t="s">
        <v>0</v>
      </c>
      <c r="LC712" t="s">
        <v>0</v>
      </c>
      <c r="LD712" t="s">
        <v>0</v>
      </c>
      <c r="LE712">
        <v>0.06</v>
      </c>
      <c r="LF712" t="s">
        <v>0</v>
      </c>
      <c r="LG712" t="s">
        <v>0</v>
      </c>
      <c r="LH712" t="s">
        <v>0</v>
      </c>
      <c r="LI712" t="s">
        <v>0</v>
      </c>
      <c r="LJ712" t="s">
        <v>0</v>
      </c>
      <c r="LK712" t="s">
        <v>0</v>
      </c>
      <c r="LL712" t="s">
        <v>0</v>
      </c>
      <c r="LM712">
        <v>2.4297</v>
      </c>
      <c r="LN712" t="s">
        <v>0</v>
      </c>
      <c r="LO712" t="s">
        <v>0</v>
      </c>
      <c r="LP712" t="s">
        <v>0</v>
      </c>
      <c r="LQ712" t="s">
        <v>0</v>
      </c>
      <c r="LR712">
        <v>1.5625</v>
      </c>
      <c r="LS712" t="s">
        <v>0</v>
      </c>
      <c r="LT712" t="s">
        <v>0</v>
      </c>
      <c r="LU712" t="s">
        <v>0</v>
      </c>
      <c r="LV712" t="s">
        <v>0</v>
      </c>
      <c r="LW712" t="s">
        <v>0</v>
      </c>
      <c r="LX712" t="s">
        <v>0</v>
      </c>
      <c r="LY712" t="s">
        <v>0</v>
      </c>
      <c r="LZ712" t="s">
        <v>0</v>
      </c>
      <c r="MA712" t="s">
        <v>0</v>
      </c>
      <c r="MB712">
        <v>1.375</v>
      </c>
      <c r="MC712" t="s">
        <v>0</v>
      </c>
      <c r="MD712" t="s">
        <v>0</v>
      </c>
      <c r="ME712" t="s">
        <v>0</v>
      </c>
      <c r="MF712" t="s">
        <v>0</v>
      </c>
      <c r="MG712" t="s">
        <v>0</v>
      </c>
      <c r="MH712" t="s">
        <v>0</v>
      </c>
      <c r="MI712" t="s">
        <v>0</v>
      </c>
      <c r="MJ712">
        <v>9.75</v>
      </c>
      <c r="MK712" t="s">
        <v>0</v>
      </c>
      <c r="ML712" t="s">
        <v>0</v>
      </c>
      <c r="MM712" t="s">
        <v>0</v>
      </c>
      <c r="MN712" t="s">
        <v>0</v>
      </c>
      <c r="MO712" t="s">
        <v>0</v>
      </c>
      <c r="MP712" t="s">
        <v>0</v>
      </c>
      <c r="MQ712" t="s">
        <v>0</v>
      </c>
      <c r="MR712">
        <v>2.1398999999999999</v>
      </c>
      <c r="MS712" t="s">
        <v>0</v>
      </c>
      <c r="MT712" t="s">
        <v>0</v>
      </c>
      <c r="MU712">
        <v>0.5</v>
      </c>
      <c r="MV712" t="s">
        <v>0</v>
      </c>
      <c r="MW712" t="s">
        <v>0</v>
      </c>
      <c r="MX712" t="s">
        <v>0</v>
      </c>
      <c r="MY712">
        <v>1.8144</v>
      </c>
      <c r="MZ712">
        <v>0.72309999999999997</v>
      </c>
      <c r="NA712">
        <v>4.6592000000000002</v>
      </c>
      <c r="NB712" t="s">
        <v>0</v>
      </c>
      <c r="NC712" t="s">
        <v>0</v>
      </c>
      <c r="ND712" t="s">
        <v>0</v>
      </c>
      <c r="NE712" t="s">
        <v>0</v>
      </c>
      <c r="NF712" t="s">
        <v>0</v>
      </c>
      <c r="NG712" t="s">
        <v>0</v>
      </c>
      <c r="NH712" t="s">
        <v>0</v>
      </c>
      <c r="NI712" t="s">
        <v>0</v>
      </c>
      <c r="NJ712" t="s">
        <v>0</v>
      </c>
      <c r="NK712" t="s">
        <v>0</v>
      </c>
      <c r="NL712" t="s">
        <v>0</v>
      </c>
      <c r="NM712" t="s">
        <v>0</v>
      </c>
      <c r="NN712" t="s">
        <v>0</v>
      </c>
      <c r="NO712" t="s">
        <v>0</v>
      </c>
      <c r="NP712" t="s">
        <v>0</v>
      </c>
      <c r="NQ712" t="s">
        <v>0</v>
      </c>
      <c r="NR712" t="s">
        <v>0</v>
      </c>
      <c r="NS712" t="s">
        <v>0</v>
      </c>
      <c r="NT712">
        <v>17</v>
      </c>
      <c r="NU712" t="s">
        <v>0</v>
      </c>
      <c r="NV712" t="s">
        <v>0</v>
      </c>
      <c r="NW712" t="s">
        <v>0</v>
      </c>
      <c r="NX712" t="s">
        <v>0</v>
      </c>
      <c r="NY712" t="s">
        <v>0</v>
      </c>
      <c r="NZ712" t="s">
        <v>0</v>
      </c>
      <c r="OA712" t="s">
        <v>0</v>
      </c>
      <c r="OB712">
        <v>0.40500000000000003</v>
      </c>
      <c r="OC712" t="s">
        <v>0</v>
      </c>
      <c r="OD712" t="s">
        <v>0</v>
      </c>
      <c r="OE712" t="s">
        <v>0</v>
      </c>
      <c r="OF712" t="s">
        <v>0</v>
      </c>
      <c r="OG712">
        <v>9.25</v>
      </c>
      <c r="OH712" t="s">
        <v>0</v>
      </c>
      <c r="OI712" t="s">
        <v>0</v>
      </c>
      <c r="OJ712" t="s">
        <v>0</v>
      </c>
      <c r="OK712" t="s">
        <v>0</v>
      </c>
      <c r="OL712" t="s">
        <v>0</v>
      </c>
      <c r="OM712" t="s">
        <v>0</v>
      </c>
      <c r="ON712" t="s">
        <v>0</v>
      </c>
      <c r="OO712" t="s">
        <v>0</v>
      </c>
      <c r="OP712">
        <v>0.41020000000000001</v>
      </c>
      <c r="OQ712" t="s">
        <v>0</v>
      </c>
      <c r="OR712" t="s">
        <v>0</v>
      </c>
      <c r="OS712" t="s">
        <v>0</v>
      </c>
      <c r="OT712">
        <v>0.48049999999999998</v>
      </c>
      <c r="OU712" t="s">
        <v>0</v>
      </c>
      <c r="OV712" t="s">
        <v>0</v>
      </c>
      <c r="OW712" t="s">
        <v>0</v>
      </c>
      <c r="OX712">
        <v>1.9379999999999999</v>
      </c>
      <c r="OY712" t="s">
        <v>0</v>
      </c>
      <c r="OZ712" t="s">
        <v>0</v>
      </c>
      <c r="PA712" t="s">
        <v>0</v>
      </c>
      <c r="PB712" t="s">
        <v>0</v>
      </c>
      <c r="PC712">
        <v>7.0937999999999999</v>
      </c>
      <c r="PD712" t="s">
        <v>0</v>
      </c>
      <c r="PE712" t="s">
        <v>0</v>
      </c>
      <c r="PF712" t="s">
        <v>0</v>
      </c>
      <c r="PG712" t="s">
        <v>0</v>
      </c>
      <c r="PH712" t="s">
        <v>0</v>
      </c>
      <c r="PI712" t="s">
        <v>0</v>
      </c>
      <c r="PJ712" t="s">
        <v>0</v>
      </c>
      <c r="PK712" t="s">
        <v>0</v>
      </c>
      <c r="PL712" t="s">
        <v>0</v>
      </c>
      <c r="PM712">
        <v>0.875</v>
      </c>
      <c r="PN712" t="s">
        <v>0</v>
      </c>
      <c r="PO712" t="s">
        <v>0</v>
      </c>
      <c r="PP712" t="s">
        <v>0</v>
      </c>
      <c r="PQ712" t="s">
        <v>0</v>
      </c>
      <c r="PR712" t="s">
        <v>0</v>
      </c>
      <c r="PS712" t="s">
        <v>0</v>
      </c>
      <c r="PT712" t="s">
        <v>0</v>
      </c>
      <c r="PU712" t="s">
        <v>0</v>
      </c>
      <c r="PV712" t="s">
        <v>0</v>
      </c>
      <c r="PW712" t="s">
        <v>0</v>
      </c>
      <c r="PX712" t="s">
        <v>0</v>
      </c>
      <c r="PY712" t="s">
        <v>0</v>
      </c>
      <c r="PZ712" t="s">
        <v>0</v>
      </c>
      <c r="QA712" t="s">
        <v>0</v>
      </c>
      <c r="QB712" t="s">
        <v>0</v>
      </c>
      <c r="QC712">
        <v>2.3593999999999999</v>
      </c>
      <c r="QD712" t="s">
        <v>0</v>
      </c>
      <c r="QE712" t="s">
        <v>0</v>
      </c>
      <c r="QF712" t="s">
        <v>0</v>
      </c>
      <c r="QG712" t="s">
        <v>0</v>
      </c>
      <c r="QH712" t="s">
        <v>0</v>
      </c>
      <c r="QI712" t="s">
        <v>0</v>
      </c>
      <c r="QJ712" t="s">
        <v>0</v>
      </c>
      <c r="QK712" t="s">
        <v>0</v>
      </c>
      <c r="QL712" t="s">
        <v>0</v>
      </c>
      <c r="QM712" t="s">
        <v>0</v>
      </c>
      <c r="QN712" t="s">
        <v>0</v>
      </c>
      <c r="QO712" t="s">
        <v>0</v>
      </c>
      <c r="QP712" t="s">
        <v>0</v>
      </c>
      <c r="QQ712" t="s">
        <v>0</v>
      </c>
      <c r="QR712" t="s">
        <v>0</v>
      </c>
      <c r="QS712" t="s">
        <v>0</v>
      </c>
      <c r="QT712" t="s">
        <v>0</v>
      </c>
      <c r="QU712" t="s">
        <v>0</v>
      </c>
      <c r="QV712" t="s">
        <v>0</v>
      </c>
      <c r="QW712" t="s">
        <v>0</v>
      </c>
      <c r="QX712" t="s">
        <v>0</v>
      </c>
      <c r="QY712" t="s">
        <v>0</v>
      </c>
      <c r="QZ712" t="s">
        <v>0</v>
      </c>
      <c r="RA712" t="s">
        <v>0</v>
      </c>
      <c r="RB712" t="s">
        <v>0</v>
      </c>
      <c r="RC712" t="s">
        <v>0</v>
      </c>
      <c r="RD712" t="s">
        <v>0</v>
      </c>
      <c r="RE712" t="s">
        <v>0</v>
      </c>
      <c r="RF712" t="s">
        <v>0</v>
      </c>
      <c r="RG712">
        <v>5</v>
      </c>
      <c r="RH712" t="s">
        <v>0</v>
      </c>
      <c r="RI712" t="s">
        <v>0</v>
      </c>
      <c r="RJ712" t="s">
        <v>0</v>
      </c>
      <c r="RK712" t="s">
        <v>0</v>
      </c>
      <c r="RL712" t="s">
        <v>0</v>
      </c>
      <c r="RM712" t="s">
        <v>0</v>
      </c>
      <c r="RN712" t="s">
        <v>0</v>
      </c>
      <c r="RO712" t="s">
        <v>0</v>
      </c>
      <c r="RP712" t="s">
        <v>0</v>
      </c>
      <c r="RQ712" t="s">
        <v>0</v>
      </c>
      <c r="RR712" t="s">
        <v>0</v>
      </c>
      <c r="RS712" t="s">
        <v>0</v>
      </c>
      <c r="RT712" t="s">
        <v>0</v>
      </c>
      <c r="RU712" t="s">
        <v>0</v>
      </c>
      <c r="RV712" t="s">
        <v>0</v>
      </c>
      <c r="RW712" t="s">
        <v>0</v>
      </c>
      <c r="RX712" t="s">
        <v>0</v>
      </c>
      <c r="RY712" t="s">
        <v>0</v>
      </c>
      <c r="RZ712" t="s">
        <v>0</v>
      </c>
      <c r="SA712" t="s">
        <v>0</v>
      </c>
      <c r="SB712" t="s">
        <v>0</v>
      </c>
      <c r="SC712">
        <v>1.5832999999999999</v>
      </c>
      <c r="SD712" t="s">
        <v>0</v>
      </c>
      <c r="SE712">
        <v>5.6458000000000004</v>
      </c>
      <c r="SF712" t="s">
        <v>0</v>
      </c>
      <c r="SG712" t="s">
        <v>0</v>
      </c>
      <c r="SH712" t="s">
        <v>0</v>
      </c>
      <c r="SI712" t="s">
        <v>0</v>
      </c>
      <c r="SJ712">
        <v>4.1111000000000004</v>
      </c>
      <c r="SK712">
        <v>7.1875</v>
      </c>
      <c r="SL712" t="s">
        <v>0</v>
      </c>
    </row>
    <row r="713" spans="1:506" x14ac:dyDescent="0.3">
      <c r="A713" s="1">
        <v>33870</v>
      </c>
      <c r="B713" t="s">
        <v>0</v>
      </c>
      <c r="C713" t="s">
        <v>0</v>
      </c>
      <c r="D713" t="s">
        <v>0</v>
      </c>
      <c r="E713">
        <v>1.696</v>
      </c>
      <c r="F713" t="s">
        <v>0</v>
      </c>
      <c r="G713" t="s">
        <v>0</v>
      </c>
      <c r="H713">
        <v>5.0629999999999997</v>
      </c>
      <c r="I713" t="s">
        <v>0</v>
      </c>
      <c r="J713" t="s">
        <v>0</v>
      </c>
      <c r="K713">
        <v>1.867</v>
      </c>
      <c r="L713" t="s">
        <v>0</v>
      </c>
      <c r="M713" t="s">
        <v>0</v>
      </c>
      <c r="N713" t="s">
        <v>0</v>
      </c>
      <c r="O713" t="s">
        <v>0</v>
      </c>
      <c r="P713">
        <v>5.75</v>
      </c>
      <c r="Q713" t="s">
        <v>0</v>
      </c>
      <c r="R713" t="s">
        <v>0</v>
      </c>
      <c r="S713" t="s">
        <v>0</v>
      </c>
      <c r="T713" t="s">
        <v>0</v>
      </c>
      <c r="U713" t="s">
        <v>0</v>
      </c>
      <c r="V713" t="s">
        <v>0</v>
      </c>
      <c r="W713" t="s">
        <v>0</v>
      </c>
      <c r="X713" t="s">
        <v>0</v>
      </c>
      <c r="Y713" t="s">
        <v>0</v>
      </c>
      <c r="Z713" t="s">
        <v>0</v>
      </c>
      <c r="AA713" t="s">
        <v>0</v>
      </c>
      <c r="AB713" t="s">
        <v>0</v>
      </c>
      <c r="AC713" t="s">
        <v>0</v>
      </c>
      <c r="AD713" t="s">
        <v>0</v>
      </c>
      <c r="AE713" t="s">
        <v>0</v>
      </c>
      <c r="AF713" t="s">
        <v>0</v>
      </c>
      <c r="AG713">
        <v>0.86719999999999997</v>
      </c>
      <c r="AH713" t="s">
        <v>0</v>
      </c>
      <c r="AI713" t="s">
        <v>0</v>
      </c>
      <c r="AJ713" t="s">
        <v>0</v>
      </c>
      <c r="AK713">
        <v>8.4380000000000006</v>
      </c>
      <c r="AL713" t="s">
        <v>0</v>
      </c>
      <c r="AM713" t="s">
        <v>0</v>
      </c>
      <c r="AN713" t="s">
        <v>0</v>
      </c>
      <c r="AO713" t="s">
        <v>0</v>
      </c>
      <c r="AP713" t="s">
        <v>0</v>
      </c>
      <c r="AQ713" t="s">
        <v>0</v>
      </c>
      <c r="AR713" t="s">
        <v>0</v>
      </c>
      <c r="AS713" t="s">
        <v>0</v>
      </c>
      <c r="AT713" t="s">
        <v>0</v>
      </c>
      <c r="AU713" t="s">
        <v>0</v>
      </c>
      <c r="AV713" t="s">
        <v>0</v>
      </c>
      <c r="AW713" t="s">
        <v>0</v>
      </c>
      <c r="AX713" t="s">
        <v>0</v>
      </c>
      <c r="AY713" t="s">
        <v>0</v>
      </c>
      <c r="AZ713" t="s">
        <v>0</v>
      </c>
      <c r="BA713" t="s">
        <v>0</v>
      </c>
      <c r="BB713" t="s">
        <v>0</v>
      </c>
      <c r="BC713" t="s">
        <v>0</v>
      </c>
      <c r="BD713" t="s">
        <v>0</v>
      </c>
      <c r="BE713" t="s">
        <v>0</v>
      </c>
      <c r="BF713" t="s">
        <v>0</v>
      </c>
      <c r="BG713" t="s">
        <v>0</v>
      </c>
      <c r="BH713" t="s">
        <v>0</v>
      </c>
      <c r="BI713" t="s">
        <v>0</v>
      </c>
      <c r="BJ713" t="s">
        <v>0</v>
      </c>
      <c r="BK713" t="s">
        <v>0</v>
      </c>
      <c r="BL713" t="s">
        <v>0</v>
      </c>
      <c r="BM713" t="s">
        <v>0</v>
      </c>
      <c r="BN713" t="s">
        <v>0</v>
      </c>
      <c r="BO713">
        <v>1.036</v>
      </c>
      <c r="BP713" t="s">
        <v>0</v>
      </c>
      <c r="BQ713" t="s">
        <v>0</v>
      </c>
      <c r="BR713" t="s">
        <v>0</v>
      </c>
      <c r="BS713" t="s">
        <v>0</v>
      </c>
      <c r="BT713" t="s">
        <v>0</v>
      </c>
      <c r="BU713" t="s">
        <v>0</v>
      </c>
      <c r="BV713" t="s">
        <v>0</v>
      </c>
      <c r="BW713" t="s">
        <v>0</v>
      </c>
      <c r="BX713" t="s">
        <v>0</v>
      </c>
      <c r="BY713" t="s">
        <v>0</v>
      </c>
      <c r="BZ713" t="s">
        <v>0</v>
      </c>
      <c r="CA713" t="s">
        <v>0</v>
      </c>
      <c r="CB713" t="s">
        <v>0</v>
      </c>
      <c r="CC713" t="s">
        <v>0</v>
      </c>
      <c r="CD713" t="s">
        <v>0</v>
      </c>
      <c r="CE713" t="s">
        <v>0</v>
      </c>
      <c r="CF713" t="s">
        <v>0</v>
      </c>
      <c r="CG713" t="s">
        <v>0</v>
      </c>
      <c r="CH713" t="s">
        <v>0</v>
      </c>
      <c r="CI713" t="s">
        <v>0</v>
      </c>
      <c r="CJ713" t="s">
        <v>0</v>
      </c>
      <c r="CK713" t="s">
        <v>0</v>
      </c>
      <c r="CL713" t="s">
        <v>0</v>
      </c>
      <c r="CM713">
        <v>1.125</v>
      </c>
      <c r="CN713" t="s">
        <v>0</v>
      </c>
      <c r="CO713" t="s">
        <v>0</v>
      </c>
      <c r="CP713" t="s">
        <v>0</v>
      </c>
      <c r="CQ713" t="s">
        <v>0</v>
      </c>
      <c r="CR713" t="s">
        <v>0</v>
      </c>
      <c r="CS713" t="s">
        <v>0</v>
      </c>
      <c r="CT713">
        <v>13.4375</v>
      </c>
      <c r="CU713" t="s">
        <v>0</v>
      </c>
      <c r="CV713" t="s">
        <v>0</v>
      </c>
      <c r="CW713" t="s">
        <v>0</v>
      </c>
      <c r="CX713">
        <v>1.8472</v>
      </c>
      <c r="CY713" t="s">
        <v>0</v>
      </c>
      <c r="CZ713" t="s">
        <v>0</v>
      </c>
      <c r="DA713" t="s">
        <v>0</v>
      </c>
      <c r="DB713" t="s">
        <v>0</v>
      </c>
      <c r="DC713" t="s">
        <v>0</v>
      </c>
      <c r="DD713" t="s">
        <v>0</v>
      </c>
      <c r="DE713" t="s">
        <v>0</v>
      </c>
      <c r="DF713" t="s">
        <v>0</v>
      </c>
      <c r="DG713" t="s">
        <v>0</v>
      </c>
      <c r="DH713" t="s">
        <v>0</v>
      </c>
      <c r="DI713" t="s">
        <v>0</v>
      </c>
      <c r="DJ713" t="s">
        <v>0</v>
      </c>
      <c r="DK713" t="s">
        <v>0</v>
      </c>
      <c r="DL713" t="s">
        <v>0</v>
      </c>
      <c r="DM713" t="s">
        <v>0</v>
      </c>
      <c r="DN713" t="s">
        <v>0</v>
      </c>
      <c r="DO713">
        <v>0.75690000000000002</v>
      </c>
      <c r="DP713" t="s">
        <v>0</v>
      </c>
      <c r="DQ713">
        <v>8.9169999999999998</v>
      </c>
      <c r="DR713" t="s">
        <v>0</v>
      </c>
      <c r="DS713" t="s">
        <v>0</v>
      </c>
      <c r="DT713" t="s">
        <v>0</v>
      </c>
      <c r="DU713" t="s">
        <v>0</v>
      </c>
      <c r="DV713" t="s">
        <v>0</v>
      </c>
      <c r="DW713" t="s">
        <v>0</v>
      </c>
      <c r="DX713" t="s">
        <v>0</v>
      </c>
      <c r="DY713" t="s">
        <v>0</v>
      </c>
      <c r="DZ713" t="s">
        <v>0</v>
      </c>
      <c r="EA713" t="s">
        <v>0</v>
      </c>
      <c r="EB713" t="s">
        <v>0</v>
      </c>
      <c r="EC713" t="s">
        <v>0</v>
      </c>
      <c r="ED713" t="s">
        <v>0</v>
      </c>
      <c r="EE713" t="s">
        <v>0</v>
      </c>
      <c r="EF713" t="s">
        <v>0</v>
      </c>
      <c r="EG713" t="s">
        <v>0</v>
      </c>
      <c r="EH713" t="s">
        <v>0</v>
      </c>
      <c r="EI713" t="s">
        <v>0</v>
      </c>
      <c r="EJ713" t="s">
        <v>0</v>
      </c>
      <c r="EK713" t="s">
        <v>0</v>
      </c>
      <c r="EL713" t="s">
        <v>0</v>
      </c>
      <c r="EM713" t="s">
        <v>0</v>
      </c>
      <c r="EN713" t="s">
        <v>0</v>
      </c>
      <c r="EO713" t="s">
        <v>0</v>
      </c>
      <c r="EP713" t="s">
        <v>0</v>
      </c>
      <c r="EQ713" t="s">
        <v>0</v>
      </c>
      <c r="ER713" t="s">
        <v>0</v>
      </c>
      <c r="ES713" t="s">
        <v>0</v>
      </c>
      <c r="ET713" t="s">
        <v>0</v>
      </c>
      <c r="EU713" t="s">
        <v>0</v>
      </c>
      <c r="EV713" t="s">
        <v>0</v>
      </c>
      <c r="EW713">
        <v>3.6562999999999999</v>
      </c>
      <c r="EX713" t="s">
        <v>0</v>
      </c>
      <c r="EY713" t="s">
        <v>0</v>
      </c>
      <c r="EZ713" t="s">
        <v>0</v>
      </c>
      <c r="FA713" t="s">
        <v>0</v>
      </c>
      <c r="FB713" t="s">
        <v>0</v>
      </c>
      <c r="FC713" t="s">
        <v>0</v>
      </c>
      <c r="FD713" t="s">
        <v>0</v>
      </c>
      <c r="FE713" t="s">
        <v>0</v>
      </c>
      <c r="FF713" t="s">
        <v>0</v>
      </c>
      <c r="FG713" t="s">
        <v>0</v>
      </c>
      <c r="FH713" t="s">
        <v>0</v>
      </c>
      <c r="FI713" t="s">
        <v>0</v>
      </c>
      <c r="FJ713" t="s">
        <v>0</v>
      </c>
      <c r="FK713" t="s">
        <v>0</v>
      </c>
      <c r="FL713" t="s">
        <v>0</v>
      </c>
      <c r="FM713" t="s">
        <v>0</v>
      </c>
      <c r="FN713" t="s">
        <v>0</v>
      </c>
      <c r="FO713" t="s">
        <v>0</v>
      </c>
      <c r="FP713" t="s">
        <v>0</v>
      </c>
      <c r="FQ713">
        <v>0.95699999999999996</v>
      </c>
      <c r="FR713" t="s">
        <v>0</v>
      </c>
      <c r="FS713" t="s">
        <v>0</v>
      </c>
      <c r="FT713" t="s">
        <v>0</v>
      </c>
      <c r="FU713" t="s">
        <v>0</v>
      </c>
      <c r="FV713">
        <v>0.53129999999999999</v>
      </c>
      <c r="FW713" t="s">
        <v>0</v>
      </c>
      <c r="FX713" t="s">
        <v>0</v>
      </c>
      <c r="FY713" t="s">
        <v>0</v>
      </c>
      <c r="FZ713" t="s">
        <v>0</v>
      </c>
      <c r="GA713" t="s">
        <v>0</v>
      </c>
      <c r="GB713" t="s">
        <v>0</v>
      </c>
      <c r="GC713" t="s">
        <v>0</v>
      </c>
      <c r="GD713">
        <v>1.1234999999999999</v>
      </c>
      <c r="GE713">
        <v>9.9259000000000004</v>
      </c>
      <c r="GF713" t="s">
        <v>0</v>
      </c>
      <c r="GG713" t="s">
        <v>0</v>
      </c>
      <c r="GH713" t="s">
        <v>0</v>
      </c>
      <c r="GI713" t="s">
        <v>0</v>
      </c>
      <c r="GJ713" t="s">
        <v>0</v>
      </c>
      <c r="GK713" t="s">
        <v>0</v>
      </c>
      <c r="GL713" t="s">
        <v>0</v>
      </c>
      <c r="GM713" t="s">
        <v>0</v>
      </c>
      <c r="GN713" t="s">
        <v>0</v>
      </c>
      <c r="GO713" t="s">
        <v>0</v>
      </c>
      <c r="GP713" t="s">
        <v>0</v>
      </c>
      <c r="GQ713" t="s">
        <v>0</v>
      </c>
      <c r="GR713" t="s">
        <v>0</v>
      </c>
      <c r="GS713">
        <v>0.33589999999999998</v>
      </c>
      <c r="GT713" t="s">
        <v>0</v>
      </c>
      <c r="GU713" t="s">
        <v>0</v>
      </c>
      <c r="GV713" t="s">
        <v>0</v>
      </c>
      <c r="GW713" t="s">
        <v>0</v>
      </c>
      <c r="GX713" t="s">
        <v>0</v>
      </c>
      <c r="GY713" t="s">
        <v>0</v>
      </c>
      <c r="GZ713" t="s">
        <v>0</v>
      </c>
      <c r="HA713" t="s">
        <v>0</v>
      </c>
      <c r="HB713" t="s">
        <v>0</v>
      </c>
      <c r="HC713" t="s">
        <v>0</v>
      </c>
      <c r="HD713" t="s">
        <v>0</v>
      </c>
      <c r="HE713" t="s">
        <v>0</v>
      </c>
      <c r="HF713" t="s">
        <v>0</v>
      </c>
      <c r="HG713" t="s">
        <v>0</v>
      </c>
      <c r="HH713">
        <v>8.3326999999999991</v>
      </c>
      <c r="HI713" t="s">
        <v>0</v>
      </c>
      <c r="HJ713" t="s">
        <v>0</v>
      </c>
      <c r="HK713" t="s">
        <v>0</v>
      </c>
      <c r="HL713" t="s">
        <v>0</v>
      </c>
      <c r="HM713" t="s">
        <v>0</v>
      </c>
      <c r="HN713" t="s">
        <v>0</v>
      </c>
      <c r="HO713" t="s">
        <v>0</v>
      </c>
      <c r="HP713" t="s">
        <v>0</v>
      </c>
      <c r="HQ713" t="s">
        <v>0</v>
      </c>
      <c r="HR713">
        <v>0.78129999999999999</v>
      </c>
      <c r="HS713" t="s">
        <v>0</v>
      </c>
      <c r="HT713" t="s">
        <v>0</v>
      </c>
      <c r="HU713" t="s">
        <v>0</v>
      </c>
      <c r="HV713" t="s">
        <v>0</v>
      </c>
      <c r="HW713" t="s">
        <v>0</v>
      </c>
      <c r="HX713" t="s">
        <v>0</v>
      </c>
      <c r="HY713" t="s">
        <v>0</v>
      </c>
      <c r="HZ713" t="s">
        <v>0</v>
      </c>
      <c r="IA713" t="s">
        <v>0</v>
      </c>
      <c r="IB713" t="s">
        <v>0</v>
      </c>
      <c r="IC713" t="s">
        <v>0</v>
      </c>
      <c r="ID713" t="s">
        <v>0</v>
      </c>
      <c r="IE713">
        <v>1.6093999999999999</v>
      </c>
      <c r="IF713" t="s">
        <v>0</v>
      </c>
      <c r="IG713" t="s">
        <v>0</v>
      </c>
      <c r="IH713" t="s">
        <v>0</v>
      </c>
      <c r="II713" t="s">
        <v>0</v>
      </c>
      <c r="IJ713" t="s">
        <v>0</v>
      </c>
      <c r="IK713">
        <v>2.0819999999999999</v>
      </c>
      <c r="IL713" t="s">
        <v>0</v>
      </c>
      <c r="IM713" t="s">
        <v>0</v>
      </c>
      <c r="IN713" t="s">
        <v>0</v>
      </c>
      <c r="IO713" t="s">
        <v>0</v>
      </c>
      <c r="IP713" t="s">
        <v>0</v>
      </c>
      <c r="IQ713" t="s">
        <v>0</v>
      </c>
      <c r="IR713" t="s">
        <v>0</v>
      </c>
      <c r="IS713" t="s">
        <v>0</v>
      </c>
      <c r="IT713" t="s">
        <v>0</v>
      </c>
      <c r="IU713" t="s">
        <v>0</v>
      </c>
      <c r="IV713" t="s">
        <v>0</v>
      </c>
      <c r="IW713" t="s">
        <v>0</v>
      </c>
      <c r="IX713">
        <v>5.0625</v>
      </c>
      <c r="IY713" t="s">
        <v>0</v>
      </c>
      <c r="IZ713">
        <v>0.8125</v>
      </c>
      <c r="JA713" t="s">
        <v>0</v>
      </c>
      <c r="JB713" t="s">
        <v>0</v>
      </c>
      <c r="JC713" t="s">
        <v>0</v>
      </c>
      <c r="JD713" t="s">
        <v>0</v>
      </c>
      <c r="JE713" t="s">
        <v>0</v>
      </c>
      <c r="JF713" t="s">
        <v>0</v>
      </c>
      <c r="JG713" t="s">
        <v>0</v>
      </c>
      <c r="JH713" t="s">
        <v>0</v>
      </c>
      <c r="JI713" t="s">
        <v>0</v>
      </c>
      <c r="JJ713">
        <v>2.0937999999999999</v>
      </c>
      <c r="JK713" t="s">
        <v>0</v>
      </c>
      <c r="JL713" t="s">
        <v>0</v>
      </c>
      <c r="JM713" t="s">
        <v>0</v>
      </c>
      <c r="JN713" t="s">
        <v>0</v>
      </c>
      <c r="JO713" t="s">
        <v>0</v>
      </c>
      <c r="JP713" t="s">
        <v>0</v>
      </c>
      <c r="JQ713" t="s">
        <v>0</v>
      </c>
      <c r="JR713" t="s">
        <v>0</v>
      </c>
      <c r="JS713" t="s">
        <v>0</v>
      </c>
      <c r="JT713" t="s">
        <v>0</v>
      </c>
      <c r="JU713" t="s">
        <v>0</v>
      </c>
      <c r="JV713" t="s">
        <v>0</v>
      </c>
      <c r="JW713" t="s">
        <v>0</v>
      </c>
      <c r="JX713" t="s">
        <v>0</v>
      </c>
      <c r="JY713" t="s">
        <v>0</v>
      </c>
      <c r="JZ713" t="s">
        <v>0</v>
      </c>
      <c r="KA713" t="s">
        <v>0</v>
      </c>
      <c r="KB713" t="s">
        <v>0</v>
      </c>
      <c r="KC713" t="s">
        <v>0</v>
      </c>
      <c r="KD713" t="s">
        <v>0</v>
      </c>
      <c r="KE713" t="s">
        <v>0</v>
      </c>
      <c r="KF713">
        <v>3.3889</v>
      </c>
      <c r="KG713" t="s">
        <v>0</v>
      </c>
      <c r="KH713" t="s">
        <v>0</v>
      </c>
      <c r="KI713" t="s">
        <v>0</v>
      </c>
      <c r="KJ713" t="s">
        <v>0</v>
      </c>
      <c r="KK713" t="s">
        <v>0</v>
      </c>
      <c r="KL713" t="s">
        <v>0</v>
      </c>
      <c r="KM713" t="s">
        <v>0</v>
      </c>
      <c r="KN713" t="s">
        <v>0</v>
      </c>
      <c r="KO713" t="s">
        <v>0</v>
      </c>
      <c r="KP713" t="s">
        <v>0</v>
      </c>
      <c r="KQ713" t="s">
        <v>0</v>
      </c>
      <c r="KR713" t="s">
        <v>0</v>
      </c>
      <c r="KS713" t="s">
        <v>0</v>
      </c>
      <c r="KT713" t="s">
        <v>0</v>
      </c>
      <c r="KU713" t="s">
        <v>0</v>
      </c>
      <c r="KV713" t="s">
        <v>0</v>
      </c>
      <c r="KW713" t="s">
        <v>0</v>
      </c>
      <c r="KX713" t="s">
        <v>0</v>
      </c>
      <c r="KY713" t="s">
        <v>0</v>
      </c>
      <c r="KZ713" t="s">
        <v>0</v>
      </c>
      <c r="LA713" t="s">
        <v>0</v>
      </c>
      <c r="LB713" t="s">
        <v>0</v>
      </c>
      <c r="LC713" t="s">
        <v>0</v>
      </c>
      <c r="LD713" t="s">
        <v>0</v>
      </c>
      <c r="LE713">
        <v>5.5E-2</v>
      </c>
      <c r="LF713" t="s">
        <v>0</v>
      </c>
      <c r="LG713" t="s">
        <v>0</v>
      </c>
      <c r="LH713" t="s">
        <v>0</v>
      </c>
      <c r="LI713" t="s">
        <v>0</v>
      </c>
      <c r="LJ713" t="s">
        <v>0</v>
      </c>
      <c r="LK713" t="s">
        <v>0</v>
      </c>
      <c r="LL713" t="s">
        <v>0</v>
      </c>
      <c r="LM713">
        <v>2.4727000000000001</v>
      </c>
      <c r="LN713" t="s">
        <v>0</v>
      </c>
      <c r="LO713" t="s">
        <v>0</v>
      </c>
      <c r="LP713" t="s">
        <v>0</v>
      </c>
      <c r="LQ713" t="s">
        <v>0</v>
      </c>
      <c r="LR713">
        <v>1.5547</v>
      </c>
      <c r="LS713" t="s">
        <v>0</v>
      </c>
      <c r="LT713" t="s">
        <v>0</v>
      </c>
      <c r="LU713" t="s">
        <v>0</v>
      </c>
      <c r="LV713" t="s">
        <v>0</v>
      </c>
      <c r="LW713" t="s">
        <v>0</v>
      </c>
      <c r="LX713" t="s">
        <v>0</v>
      </c>
      <c r="LY713" t="s">
        <v>0</v>
      </c>
      <c r="LZ713" t="s">
        <v>0</v>
      </c>
      <c r="MA713" t="s">
        <v>0</v>
      </c>
      <c r="MB713">
        <v>1.3437999999999999</v>
      </c>
      <c r="MC713" t="s">
        <v>0</v>
      </c>
      <c r="MD713" t="s">
        <v>0</v>
      </c>
      <c r="ME713" t="s">
        <v>0</v>
      </c>
      <c r="MF713" t="s">
        <v>0</v>
      </c>
      <c r="MG713" t="s">
        <v>0</v>
      </c>
      <c r="MH713" t="s">
        <v>0</v>
      </c>
      <c r="MI713" t="s">
        <v>0</v>
      </c>
      <c r="MJ713">
        <v>9.7917000000000005</v>
      </c>
      <c r="MK713" t="s">
        <v>0</v>
      </c>
      <c r="ML713" t="s">
        <v>0</v>
      </c>
      <c r="MM713" t="s">
        <v>0</v>
      </c>
      <c r="MN713" t="s">
        <v>0</v>
      </c>
      <c r="MO713" t="s">
        <v>0</v>
      </c>
      <c r="MP713" t="s">
        <v>0</v>
      </c>
      <c r="MQ713" t="s">
        <v>0</v>
      </c>
      <c r="MR713">
        <v>2.1398999999999999</v>
      </c>
      <c r="MS713" t="s">
        <v>0</v>
      </c>
      <c r="MT713" t="s">
        <v>0</v>
      </c>
      <c r="MU713">
        <v>0.49380000000000002</v>
      </c>
      <c r="MV713" t="s">
        <v>0</v>
      </c>
      <c r="MW713" t="s">
        <v>0</v>
      </c>
      <c r="MX713" t="s">
        <v>0</v>
      </c>
      <c r="MY713">
        <v>1.8144</v>
      </c>
      <c r="MZ713">
        <v>0.68779999999999997</v>
      </c>
      <c r="NA713">
        <v>4.5946999999999996</v>
      </c>
      <c r="NB713" t="s">
        <v>0</v>
      </c>
      <c r="NC713" t="s">
        <v>0</v>
      </c>
      <c r="ND713" t="s">
        <v>0</v>
      </c>
      <c r="NE713" t="s">
        <v>0</v>
      </c>
      <c r="NF713" t="s">
        <v>0</v>
      </c>
      <c r="NG713" t="s">
        <v>0</v>
      </c>
      <c r="NH713" t="s">
        <v>0</v>
      </c>
      <c r="NI713" t="s">
        <v>0</v>
      </c>
      <c r="NJ713" t="s">
        <v>0</v>
      </c>
      <c r="NK713" t="s">
        <v>0</v>
      </c>
      <c r="NL713" t="s">
        <v>0</v>
      </c>
      <c r="NM713" t="s">
        <v>0</v>
      </c>
      <c r="NN713" t="s">
        <v>0</v>
      </c>
      <c r="NO713" t="s">
        <v>0</v>
      </c>
      <c r="NP713" t="s">
        <v>0</v>
      </c>
      <c r="NQ713" t="s">
        <v>0</v>
      </c>
      <c r="NR713" t="s">
        <v>0</v>
      </c>
      <c r="NS713" t="s">
        <v>0</v>
      </c>
      <c r="NT713">
        <v>17</v>
      </c>
      <c r="NU713" t="s">
        <v>0</v>
      </c>
      <c r="NV713" t="s">
        <v>0</v>
      </c>
      <c r="NW713" t="s">
        <v>0</v>
      </c>
      <c r="NX713" t="s">
        <v>0</v>
      </c>
      <c r="NY713" t="s">
        <v>0</v>
      </c>
      <c r="NZ713" t="s">
        <v>0</v>
      </c>
      <c r="OA713" t="s">
        <v>0</v>
      </c>
      <c r="OB713">
        <v>0.4012</v>
      </c>
      <c r="OC713" t="s">
        <v>0</v>
      </c>
      <c r="OD713" t="s">
        <v>0</v>
      </c>
      <c r="OE713" t="s">
        <v>0</v>
      </c>
      <c r="OF713" t="s">
        <v>0</v>
      </c>
      <c r="OG713">
        <v>9.5</v>
      </c>
      <c r="OH713" t="s">
        <v>0</v>
      </c>
      <c r="OI713" t="s">
        <v>0</v>
      </c>
      <c r="OJ713" t="s">
        <v>0</v>
      </c>
      <c r="OK713" t="s">
        <v>0</v>
      </c>
      <c r="OL713" t="s">
        <v>0</v>
      </c>
      <c r="OM713" t="s">
        <v>0</v>
      </c>
      <c r="ON713" t="s">
        <v>0</v>
      </c>
      <c r="OO713" t="s">
        <v>0</v>
      </c>
      <c r="OP713">
        <v>0.40629999999999999</v>
      </c>
      <c r="OQ713" t="s">
        <v>0</v>
      </c>
      <c r="OR713" t="s">
        <v>0</v>
      </c>
      <c r="OS713" t="s">
        <v>0</v>
      </c>
      <c r="OT713">
        <v>0.47270000000000001</v>
      </c>
      <c r="OU713" t="s">
        <v>0</v>
      </c>
      <c r="OV713" t="s">
        <v>0</v>
      </c>
      <c r="OW713" t="s">
        <v>0</v>
      </c>
      <c r="OX713">
        <v>1.8129999999999999</v>
      </c>
      <c r="OY713" t="s">
        <v>0</v>
      </c>
      <c r="OZ713" t="s">
        <v>0</v>
      </c>
      <c r="PA713" t="s">
        <v>0</v>
      </c>
      <c r="PB713" t="s">
        <v>0</v>
      </c>
      <c r="PC713">
        <v>7.0312999999999999</v>
      </c>
      <c r="PD713" t="s">
        <v>0</v>
      </c>
      <c r="PE713" t="s">
        <v>0</v>
      </c>
      <c r="PF713" t="s">
        <v>0</v>
      </c>
      <c r="PG713" t="s">
        <v>0</v>
      </c>
      <c r="PH713" t="s">
        <v>0</v>
      </c>
      <c r="PI713" t="s">
        <v>0</v>
      </c>
      <c r="PJ713" t="s">
        <v>0</v>
      </c>
      <c r="PK713" t="s">
        <v>0</v>
      </c>
      <c r="PL713" t="s">
        <v>0</v>
      </c>
      <c r="PM713">
        <v>0.9375</v>
      </c>
      <c r="PN713" t="s">
        <v>0</v>
      </c>
      <c r="PO713" t="s">
        <v>0</v>
      </c>
      <c r="PP713" t="s">
        <v>0</v>
      </c>
      <c r="PQ713" t="s">
        <v>0</v>
      </c>
      <c r="PR713" t="s">
        <v>0</v>
      </c>
      <c r="PS713" t="s">
        <v>0</v>
      </c>
      <c r="PT713" t="s">
        <v>0</v>
      </c>
      <c r="PU713" t="s">
        <v>0</v>
      </c>
      <c r="PV713" t="s">
        <v>0</v>
      </c>
      <c r="PW713" t="s">
        <v>0</v>
      </c>
      <c r="PX713" t="s">
        <v>0</v>
      </c>
      <c r="PY713" t="s">
        <v>0</v>
      </c>
      <c r="PZ713" t="s">
        <v>0</v>
      </c>
      <c r="QA713" t="s">
        <v>0</v>
      </c>
      <c r="QB713" t="s">
        <v>0</v>
      </c>
      <c r="QC713">
        <v>2.3437999999999999</v>
      </c>
      <c r="QD713" t="s">
        <v>0</v>
      </c>
      <c r="QE713" t="s">
        <v>0</v>
      </c>
      <c r="QF713" t="s">
        <v>0</v>
      </c>
      <c r="QG713" t="s">
        <v>0</v>
      </c>
      <c r="QH713" t="s">
        <v>0</v>
      </c>
      <c r="QI713" t="s">
        <v>0</v>
      </c>
      <c r="QJ713" t="s">
        <v>0</v>
      </c>
      <c r="QK713" t="s">
        <v>0</v>
      </c>
      <c r="QL713" t="s">
        <v>0</v>
      </c>
      <c r="QM713" t="s">
        <v>0</v>
      </c>
      <c r="QN713" t="s">
        <v>0</v>
      </c>
      <c r="QO713" t="s">
        <v>0</v>
      </c>
      <c r="QP713" t="s">
        <v>0</v>
      </c>
      <c r="QQ713" t="s">
        <v>0</v>
      </c>
      <c r="QR713" t="s">
        <v>0</v>
      </c>
      <c r="QS713" t="s">
        <v>0</v>
      </c>
      <c r="QT713" t="s">
        <v>0</v>
      </c>
      <c r="QU713" t="s">
        <v>0</v>
      </c>
      <c r="QV713" t="s">
        <v>0</v>
      </c>
      <c r="QW713" t="s">
        <v>0</v>
      </c>
      <c r="QX713" t="s">
        <v>0</v>
      </c>
      <c r="QY713" t="s">
        <v>0</v>
      </c>
      <c r="QZ713" t="s">
        <v>0</v>
      </c>
      <c r="RA713" t="s">
        <v>0</v>
      </c>
      <c r="RB713" t="s">
        <v>0</v>
      </c>
      <c r="RC713" t="s">
        <v>0</v>
      </c>
      <c r="RD713" t="s">
        <v>0</v>
      </c>
      <c r="RE713" t="s">
        <v>0</v>
      </c>
      <c r="RF713" t="s">
        <v>0</v>
      </c>
      <c r="RG713">
        <v>5</v>
      </c>
      <c r="RH713" t="s">
        <v>0</v>
      </c>
      <c r="RI713" t="s">
        <v>0</v>
      </c>
      <c r="RJ713" t="s">
        <v>0</v>
      </c>
      <c r="RK713" t="s">
        <v>0</v>
      </c>
      <c r="RL713" t="s">
        <v>0</v>
      </c>
      <c r="RM713" t="s">
        <v>0</v>
      </c>
      <c r="RN713" t="s">
        <v>0</v>
      </c>
      <c r="RO713" t="s">
        <v>0</v>
      </c>
      <c r="RP713" t="s">
        <v>0</v>
      </c>
      <c r="RQ713" t="s">
        <v>0</v>
      </c>
      <c r="RR713" t="s">
        <v>0</v>
      </c>
      <c r="RS713" t="s">
        <v>0</v>
      </c>
      <c r="RT713" t="s">
        <v>0</v>
      </c>
      <c r="RU713" t="s">
        <v>0</v>
      </c>
      <c r="RV713" t="s">
        <v>0</v>
      </c>
      <c r="RW713" t="s">
        <v>0</v>
      </c>
      <c r="RX713" t="s">
        <v>0</v>
      </c>
      <c r="RY713" t="s">
        <v>0</v>
      </c>
      <c r="RZ713" t="s">
        <v>0</v>
      </c>
      <c r="SA713" t="s">
        <v>0</v>
      </c>
      <c r="SB713" t="s">
        <v>0</v>
      </c>
      <c r="SC713">
        <v>1.5625</v>
      </c>
      <c r="SD713" t="s">
        <v>0</v>
      </c>
      <c r="SE713">
        <v>5.625</v>
      </c>
      <c r="SF713" t="s">
        <v>0</v>
      </c>
      <c r="SG713" t="s">
        <v>0</v>
      </c>
      <c r="SH713" t="s">
        <v>0</v>
      </c>
      <c r="SI713" t="s">
        <v>0</v>
      </c>
      <c r="SJ713">
        <v>3.9443999999999999</v>
      </c>
      <c r="SK713">
        <v>7.1875</v>
      </c>
      <c r="SL713" t="s">
        <v>0</v>
      </c>
    </row>
    <row r="714" spans="1:506" x14ac:dyDescent="0.3">
      <c r="A714" s="1">
        <v>33871</v>
      </c>
      <c r="B714" t="s">
        <v>0</v>
      </c>
      <c r="C714" t="s">
        <v>0</v>
      </c>
      <c r="D714" t="s">
        <v>0</v>
      </c>
      <c r="E714">
        <v>1.6560000000000001</v>
      </c>
      <c r="F714" t="s">
        <v>0</v>
      </c>
      <c r="G714" t="s">
        <v>0</v>
      </c>
      <c r="H714">
        <v>5.25</v>
      </c>
      <c r="I714" t="s">
        <v>0</v>
      </c>
      <c r="J714" t="s">
        <v>0</v>
      </c>
      <c r="K714">
        <v>1.851</v>
      </c>
      <c r="L714" t="s">
        <v>0</v>
      </c>
      <c r="M714" t="s">
        <v>0</v>
      </c>
      <c r="N714" t="s">
        <v>0</v>
      </c>
      <c r="O714" t="s">
        <v>0</v>
      </c>
      <c r="P714">
        <v>5.7187999999999999</v>
      </c>
      <c r="Q714" t="s">
        <v>0</v>
      </c>
      <c r="R714" t="s">
        <v>0</v>
      </c>
      <c r="S714" t="s">
        <v>0</v>
      </c>
      <c r="T714" t="s">
        <v>0</v>
      </c>
      <c r="U714" t="s">
        <v>0</v>
      </c>
      <c r="V714" t="s">
        <v>0</v>
      </c>
      <c r="W714" t="s">
        <v>0</v>
      </c>
      <c r="X714" t="s">
        <v>0</v>
      </c>
      <c r="Y714" t="s">
        <v>0</v>
      </c>
      <c r="Z714" t="s">
        <v>0</v>
      </c>
      <c r="AA714" t="s">
        <v>0</v>
      </c>
      <c r="AB714" t="s">
        <v>0</v>
      </c>
      <c r="AC714" t="s">
        <v>0</v>
      </c>
      <c r="AD714" t="s">
        <v>0</v>
      </c>
      <c r="AE714" t="s">
        <v>0</v>
      </c>
      <c r="AF714" t="s">
        <v>0</v>
      </c>
      <c r="AG714">
        <v>0.85940000000000005</v>
      </c>
      <c r="AH714" t="s">
        <v>0</v>
      </c>
      <c r="AI714" t="s">
        <v>0</v>
      </c>
      <c r="AJ714" t="s">
        <v>0</v>
      </c>
      <c r="AK714">
        <v>8.391</v>
      </c>
      <c r="AL714" t="s">
        <v>0</v>
      </c>
      <c r="AM714" t="s">
        <v>0</v>
      </c>
      <c r="AN714" t="s">
        <v>0</v>
      </c>
      <c r="AO714" t="s">
        <v>0</v>
      </c>
      <c r="AP714" t="s">
        <v>0</v>
      </c>
      <c r="AQ714" t="s">
        <v>0</v>
      </c>
      <c r="AR714" t="s">
        <v>0</v>
      </c>
      <c r="AS714" t="s">
        <v>0</v>
      </c>
      <c r="AT714" t="s">
        <v>0</v>
      </c>
      <c r="AU714" t="s">
        <v>0</v>
      </c>
      <c r="AV714" t="s">
        <v>0</v>
      </c>
      <c r="AW714" t="s">
        <v>0</v>
      </c>
      <c r="AX714" t="s">
        <v>0</v>
      </c>
      <c r="AY714" t="s">
        <v>0</v>
      </c>
      <c r="AZ714" t="s">
        <v>0</v>
      </c>
      <c r="BA714" t="s">
        <v>0</v>
      </c>
      <c r="BB714" t="s">
        <v>0</v>
      </c>
      <c r="BC714" t="s">
        <v>0</v>
      </c>
      <c r="BD714" t="s">
        <v>0</v>
      </c>
      <c r="BE714" t="s">
        <v>0</v>
      </c>
      <c r="BF714" t="s">
        <v>0</v>
      </c>
      <c r="BG714" t="s">
        <v>0</v>
      </c>
      <c r="BH714" t="s">
        <v>0</v>
      </c>
      <c r="BI714" t="s">
        <v>0</v>
      </c>
      <c r="BJ714" t="s">
        <v>0</v>
      </c>
      <c r="BK714" t="s">
        <v>0</v>
      </c>
      <c r="BL714" t="s">
        <v>0</v>
      </c>
      <c r="BM714" t="s">
        <v>0</v>
      </c>
      <c r="BN714" t="s">
        <v>0</v>
      </c>
      <c r="BO714">
        <v>1.0549999999999999</v>
      </c>
      <c r="BP714" t="s">
        <v>0</v>
      </c>
      <c r="BQ714" t="s">
        <v>0</v>
      </c>
      <c r="BR714" t="s">
        <v>0</v>
      </c>
      <c r="BS714" t="s">
        <v>0</v>
      </c>
      <c r="BT714" t="s">
        <v>0</v>
      </c>
      <c r="BU714" t="s">
        <v>0</v>
      </c>
      <c r="BV714" t="s">
        <v>0</v>
      </c>
      <c r="BW714" t="s">
        <v>0</v>
      </c>
      <c r="BX714" t="s">
        <v>0</v>
      </c>
      <c r="BY714" t="s">
        <v>0</v>
      </c>
      <c r="BZ714" t="s">
        <v>0</v>
      </c>
      <c r="CA714" t="s">
        <v>0</v>
      </c>
      <c r="CB714" t="s">
        <v>0</v>
      </c>
      <c r="CC714" t="s">
        <v>0</v>
      </c>
      <c r="CD714" t="s">
        <v>0</v>
      </c>
      <c r="CE714" t="s">
        <v>0</v>
      </c>
      <c r="CF714" t="s">
        <v>0</v>
      </c>
      <c r="CG714" t="s">
        <v>0</v>
      </c>
      <c r="CH714" t="s">
        <v>0</v>
      </c>
      <c r="CI714" t="s">
        <v>0</v>
      </c>
      <c r="CJ714" t="s">
        <v>0</v>
      </c>
      <c r="CK714" t="s">
        <v>0</v>
      </c>
      <c r="CL714" t="s">
        <v>0</v>
      </c>
      <c r="CM714">
        <v>1.125</v>
      </c>
      <c r="CN714" t="s">
        <v>0</v>
      </c>
      <c r="CO714" t="s">
        <v>0</v>
      </c>
      <c r="CP714" t="s">
        <v>0</v>
      </c>
      <c r="CQ714" t="s">
        <v>0</v>
      </c>
      <c r="CR714" t="s">
        <v>0</v>
      </c>
      <c r="CS714" t="s">
        <v>0</v>
      </c>
      <c r="CT714">
        <v>13.6431</v>
      </c>
      <c r="CU714" t="s">
        <v>0</v>
      </c>
      <c r="CV714" t="s">
        <v>0</v>
      </c>
      <c r="CW714" t="s">
        <v>0</v>
      </c>
      <c r="CX714">
        <v>1.8332999999999999</v>
      </c>
      <c r="CY714" t="s">
        <v>0</v>
      </c>
      <c r="CZ714" t="s">
        <v>0</v>
      </c>
      <c r="DA714" t="s">
        <v>0</v>
      </c>
      <c r="DB714" t="s">
        <v>0</v>
      </c>
      <c r="DC714" t="s">
        <v>0</v>
      </c>
      <c r="DD714" t="s">
        <v>0</v>
      </c>
      <c r="DE714" t="s">
        <v>0</v>
      </c>
      <c r="DF714" t="s">
        <v>0</v>
      </c>
      <c r="DG714" t="s">
        <v>0</v>
      </c>
      <c r="DH714" t="s">
        <v>0</v>
      </c>
      <c r="DI714" t="s">
        <v>0</v>
      </c>
      <c r="DJ714" t="s">
        <v>0</v>
      </c>
      <c r="DK714" t="s">
        <v>0</v>
      </c>
      <c r="DL714" t="s">
        <v>0</v>
      </c>
      <c r="DM714" t="s">
        <v>0</v>
      </c>
      <c r="DN714" t="s">
        <v>0</v>
      </c>
      <c r="DO714">
        <v>0.77259999999999995</v>
      </c>
      <c r="DP714" t="s">
        <v>0</v>
      </c>
      <c r="DQ714">
        <v>9</v>
      </c>
      <c r="DR714" t="s">
        <v>0</v>
      </c>
      <c r="DS714" t="s">
        <v>0</v>
      </c>
      <c r="DT714" t="s">
        <v>0</v>
      </c>
      <c r="DU714" t="s">
        <v>0</v>
      </c>
      <c r="DV714" t="s">
        <v>0</v>
      </c>
      <c r="DW714" t="s">
        <v>0</v>
      </c>
      <c r="DX714" t="s">
        <v>0</v>
      </c>
      <c r="DY714" t="s">
        <v>0</v>
      </c>
      <c r="DZ714" t="s">
        <v>0</v>
      </c>
      <c r="EA714" t="s">
        <v>0</v>
      </c>
      <c r="EB714" t="s">
        <v>0</v>
      </c>
      <c r="EC714" t="s">
        <v>0</v>
      </c>
      <c r="ED714" t="s">
        <v>0</v>
      </c>
      <c r="EE714" t="s">
        <v>0</v>
      </c>
      <c r="EF714" t="s">
        <v>0</v>
      </c>
      <c r="EG714" t="s">
        <v>0</v>
      </c>
      <c r="EH714" t="s">
        <v>0</v>
      </c>
      <c r="EI714" t="s">
        <v>0</v>
      </c>
      <c r="EJ714" t="s">
        <v>0</v>
      </c>
      <c r="EK714" t="s">
        <v>0</v>
      </c>
      <c r="EL714" t="s">
        <v>0</v>
      </c>
      <c r="EM714" t="s">
        <v>0</v>
      </c>
      <c r="EN714" t="s">
        <v>0</v>
      </c>
      <c r="EO714" t="s">
        <v>0</v>
      </c>
      <c r="EP714" t="s">
        <v>0</v>
      </c>
      <c r="EQ714" t="s">
        <v>0</v>
      </c>
      <c r="ER714" t="s">
        <v>0</v>
      </c>
      <c r="ES714" t="s">
        <v>0</v>
      </c>
      <c r="ET714" t="s">
        <v>0</v>
      </c>
      <c r="EU714" t="s">
        <v>0</v>
      </c>
      <c r="EV714" t="s">
        <v>0</v>
      </c>
      <c r="EW714">
        <v>3.75</v>
      </c>
      <c r="EX714" t="s">
        <v>0</v>
      </c>
      <c r="EY714" t="s">
        <v>0</v>
      </c>
      <c r="EZ714" t="s">
        <v>0</v>
      </c>
      <c r="FA714" t="s">
        <v>0</v>
      </c>
      <c r="FB714" t="s">
        <v>0</v>
      </c>
      <c r="FC714" t="s">
        <v>0</v>
      </c>
      <c r="FD714" t="s">
        <v>0</v>
      </c>
      <c r="FE714" t="s">
        <v>0</v>
      </c>
      <c r="FF714" t="s">
        <v>0</v>
      </c>
      <c r="FG714" t="s">
        <v>0</v>
      </c>
      <c r="FH714" t="s">
        <v>0</v>
      </c>
      <c r="FI714" t="s">
        <v>0</v>
      </c>
      <c r="FJ714" t="s">
        <v>0</v>
      </c>
      <c r="FK714" t="s">
        <v>0</v>
      </c>
      <c r="FL714" t="s">
        <v>0</v>
      </c>
      <c r="FM714" t="s">
        <v>0</v>
      </c>
      <c r="FN714" t="s">
        <v>0</v>
      </c>
      <c r="FO714" t="s">
        <v>0</v>
      </c>
      <c r="FP714" t="s">
        <v>0</v>
      </c>
      <c r="FQ714">
        <v>0.94920000000000004</v>
      </c>
      <c r="FR714" t="s">
        <v>0</v>
      </c>
      <c r="FS714" t="s">
        <v>0</v>
      </c>
      <c r="FT714" t="s">
        <v>0</v>
      </c>
      <c r="FU714" t="s">
        <v>0</v>
      </c>
      <c r="FV714">
        <v>0.53910000000000002</v>
      </c>
      <c r="FW714" t="s">
        <v>0</v>
      </c>
      <c r="FX714" t="s">
        <v>0</v>
      </c>
      <c r="FY714" t="s">
        <v>0</v>
      </c>
      <c r="FZ714" t="s">
        <v>0</v>
      </c>
      <c r="GA714" t="s">
        <v>0</v>
      </c>
      <c r="GB714" t="s">
        <v>0</v>
      </c>
      <c r="GC714" t="s">
        <v>0</v>
      </c>
      <c r="GD714">
        <v>1.1480999999999999</v>
      </c>
      <c r="GE714">
        <v>9.9753000000000007</v>
      </c>
      <c r="GF714" t="s">
        <v>0</v>
      </c>
      <c r="GG714" t="s">
        <v>0</v>
      </c>
      <c r="GH714" t="s">
        <v>0</v>
      </c>
      <c r="GI714" t="s">
        <v>0</v>
      </c>
      <c r="GJ714" t="s">
        <v>0</v>
      </c>
      <c r="GK714" t="s">
        <v>0</v>
      </c>
      <c r="GL714" t="s">
        <v>0</v>
      </c>
      <c r="GM714" t="s">
        <v>0</v>
      </c>
      <c r="GN714" t="s">
        <v>0</v>
      </c>
      <c r="GO714" t="s">
        <v>0</v>
      </c>
      <c r="GP714" t="s">
        <v>0</v>
      </c>
      <c r="GQ714" t="s">
        <v>0</v>
      </c>
      <c r="GR714" t="s">
        <v>0</v>
      </c>
      <c r="GS714">
        <v>0.34379999999999999</v>
      </c>
      <c r="GT714" t="s">
        <v>0</v>
      </c>
      <c r="GU714" t="s">
        <v>0</v>
      </c>
      <c r="GV714" t="s">
        <v>0</v>
      </c>
      <c r="GW714" t="s">
        <v>0</v>
      </c>
      <c r="GX714" t="s">
        <v>0</v>
      </c>
      <c r="GY714" t="s">
        <v>0</v>
      </c>
      <c r="GZ714" t="s">
        <v>0</v>
      </c>
      <c r="HA714" t="s">
        <v>0</v>
      </c>
      <c r="HB714" t="s">
        <v>0</v>
      </c>
      <c r="HC714" t="s">
        <v>0</v>
      </c>
      <c r="HD714" t="s">
        <v>0</v>
      </c>
      <c r="HE714" t="s">
        <v>0</v>
      </c>
      <c r="HF714" t="s">
        <v>0</v>
      </c>
      <c r="HG714" t="s">
        <v>0</v>
      </c>
      <c r="HH714">
        <v>8.2251999999999992</v>
      </c>
      <c r="HI714" t="s">
        <v>0</v>
      </c>
      <c r="HJ714" t="s">
        <v>0</v>
      </c>
      <c r="HK714" t="s">
        <v>0</v>
      </c>
      <c r="HL714" t="s">
        <v>0</v>
      </c>
      <c r="HM714" t="s">
        <v>0</v>
      </c>
      <c r="HN714" t="s">
        <v>0</v>
      </c>
      <c r="HO714" t="s">
        <v>0</v>
      </c>
      <c r="HP714" t="s">
        <v>0</v>
      </c>
      <c r="HQ714" t="s">
        <v>0</v>
      </c>
      <c r="HR714">
        <v>0.8125</v>
      </c>
      <c r="HS714" t="s">
        <v>0</v>
      </c>
      <c r="HT714" t="s">
        <v>0</v>
      </c>
      <c r="HU714" t="s">
        <v>0</v>
      </c>
      <c r="HV714" t="s">
        <v>0</v>
      </c>
      <c r="HW714" t="s">
        <v>0</v>
      </c>
      <c r="HX714" t="s">
        <v>0</v>
      </c>
      <c r="HY714" t="s">
        <v>0</v>
      </c>
      <c r="HZ714" t="s">
        <v>0</v>
      </c>
      <c r="IA714" t="s">
        <v>0</v>
      </c>
      <c r="IB714" t="s">
        <v>0</v>
      </c>
      <c r="IC714" t="s">
        <v>0</v>
      </c>
      <c r="ID714" t="s">
        <v>0</v>
      </c>
      <c r="IE714">
        <v>1.6093999999999999</v>
      </c>
      <c r="IF714" t="s">
        <v>0</v>
      </c>
      <c r="IG714" t="s">
        <v>0</v>
      </c>
      <c r="IH714" t="s">
        <v>0</v>
      </c>
      <c r="II714" t="s">
        <v>0</v>
      </c>
      <c r="IJ714" t="s">
        <v>0</v>
      </c>
      <c r="IK714">
        <v>2.0625</v>
      </c>
      <c r="IL714" t="s">
        <v>0</v>
      </c>
      <c r="IM714" t="s">
        <v>0</v>
      </c>
      <c r="IN714" t="s">
        <v>0</v>
      </c>
      <c r="IO714" t="s">
        <v>0</v>
      </c>
      <c r="IP714" t="s">
        <v>0</v>
      </c>
      <c r="IQ714" t="s">
        <v>0</v>
      </c>
      <c r="IR714" t="s">
        <v>0</v>
      </c>
      <c r="IS714" t="s">
        <v>0</v>
      </c>
      <c r="IT714" t="s">
        <v>0</v>
      </c>
      <c r="IU714" t="s">
        <v>0</v>
      </c>
      <c r="IV714" t="s">
        <v>0</v>
      </c>
      <c r="IW714" t="s">
        <v>0</v>
      </c>
      <c r="IX714">
        <v>4.9375</v>
      </c>
      <c r="IY714" t="s">
        <v>0</v>
      </c>
      <c r="IZ714">
        <v>0.79169999999999996</v>
      </c>
      <c r="JA714" t="s">
        <v>0</v>
      </c>
      <c r="JB714" t="s">
        <v>0</v>
      </c>
      <c r="JC714" t="s">
        <v>0</v>
      </c>
      <c r="JD714" t="s">
        <v>0</v>
      </c>
      <c r="JE714" t="s">
        <v>0</v>
      </c>
      <c r="JF714" t="s">
        <v>0</v>
      </c>
      <c r="JG714" t="s">
        <v>0</v>
      </c>
      <c r="JH714" t="s">
        <v>0</v>
      </c>
      <c r="JI714" t="s">
        <v>0</v>
      </c>
      <c r="JJ714">
        <v>2.0312999999999999</v>
      </c>
      <c r="JK714" t="s">
        <v>0</v>
      </c>
      <c r="JL714" t="s">
        <v>0</v>
      </c>
      <c r="JM714" t="s">
        <v>0</v>
      </c>
      <c r="JN714" t="s">
        <v>0</v>
      </c>
      <c r="JO714" t="s">
        <v>0</v>
      </c>
      <c r="JP714" t="s">
        <v>0</v>
      </c>
      <c r="JQ714" t="s">
        <v>0</v>
      </c>
      <c r="JR714" t="s">
        <v>0</v>
      </c>
      <c r="JS714" t="s">
        <v>0</v>
      </c>
      <c r="JT714" t="s">
        <v>0</v>
      </c>
      <c r="JU714" t="s">
        <v>0</v>
      </c>
      <c r="JV714" t="s">
        <v>0</v>
      </c>
      <c r="JW714" t="s">
        <v>0</v>
      </c>
      <c r="JX714" t="s">
        <v>0</v>
      </c>
      <c r="JY714" t="s">
        <v>0</v>
      </c>
      <c r="JZ714" t="s">
        <v>0</v>
      </c>
      <c r="KA714" t="s">
        <v>0</v>
      </c>
      <c r="KB714" t="s">
        <v>0</v>
      </c>
      <c r="KC714" t="s">
        <v>0</v>
      </c>
      <c r="KD714" t="s">
        <v>0</v>
      </c>
      <c r="KE714" t="s">
        <v>0</v>
      </c>
      <c r="KF714">
        <v>3.5556000000000001</v>
      </c>
      <c r="KG714" t="s">
        <v>0</v>
      </c>
      <c r="KH714" t="s">
        <v>0</v>
      </c>
      <c r="KI714" t="s">
        <v>0</v>
      </c>
      <c r="KJ714" t="s">
        <v>0</v>
      </c>
      <c r="KK714" t="s">
        <v>0</v>
      </c>
      <c r="KL714" t="s">
        <v>0</v>
      </c>
      <c r="KM714" t="s">
        <v>0</v>
      </c>
      <c r="KN714" t="s">
        <v>0</v>
      </c>
      <c r="KO714" t="s">
        <v>0</v>
      </c>
      <c r="KP714" t="s">
        <v>0</v>
      </c>
      <c r="KQ714" t="s">
        <v>0</v>
      </c>
      <c r="KR714" t="s">
        <v>0</v>
      </c>
      <c r="KS714" t="s">
        <v>0</v>
      </c>
      <c r="KT714" t="s">
        <v>0</v>
      </c>
      <c r="KU714" t="s">
        <v>0</v>
      </c>
      <c r="KV714" t="s">
        <v>0</v>
      </c>
      <c r="KW714" t="s">
        <v>0</v>
      </c>
      <c r="KX714" t="s">
        <v>0</v>
      </c>
      <c r="KY714" t="s">
        <v>0</v>
      </c>
      <c r="KZ714" t="s">
        <v>0</v>
      </c>
      <c r="LA714" t="s">
        <v>0</v>
      </c>
      <c r="LB714" t="s">
        <v>0</v>
      </c>
      <c r="LC714" t="s">
        <v>0</v>
      </c>
      <c r="LD714" t="s">
        <v>0</v>
      </c>
      <c r="LE714">
        <v>5.7000000000000002E-2</v>
      </c>
      <c r="LF714" t="s">
        <v>0</v>
      </c>
      <c r="LG714" t="s">
        <v>0</v>
      </c>
      <c r="LH714" t="s">
        <v>0</v>
      </c>
      <c r="LI714" t="s">
        <v>0</v>
      </c>
      <c r="LJ714" t="s">
        <v>0</v>
      </c>
      <c r="LK714" t="s">
        <v>0</v>
      </c>
      <c r="LL714" t="s">
        <v>0</v>
      </c>
      <c r="LM714">
        <v>2.5078</v>
      </c>
      <c r="LN714" t="s">
        <v>0</v>
      </c>
      <c r="LO714" t="s">
        <v>0</v>
      </c>
      <c r="LP714" t="s">
        <v>0</v>
      </c>
      <c r="LQ714" t="s">
        <v>0</v>
      </c>
      <c r="LR714">
        <v>1.5468999999999999</v>
      </c>
      <c r="LS714" t="s">
        <v>0</v>
      </c>
      <c r="LT714" t="s">
        <v>0</v>
      </c>
      <c r="LU714" t="s">
        <v>0</v>
      </c>
      <c r="LV714" t="s">
        <v>0</v>
      </c>
      <c r="LW714" t="s">
        <v>0</v>
      </c>
      <c r="LX714" t="s">
        <v>0</v>
      </c>
      <c r="LY714" t="s">
        <v>0</v>
      </c>
      <c r="LZ714" t="s">
        <v>0</v>
      </c>
      <c r="MA714" t="s">
        <v>0</v>
      </c>
      <c r="MB714">
        <v>1.2343999999999999</v>
      </c>
      <c r="MC714" t="s">
        <v>0</v>
      </c>
      <c r="MD714" t="s">
        <v>0</v>
      </c>
      <c r="ME714" t="s">
        <v>0</v>
      </c>
      <c r="MF714" t="s">
        <v>0</v>
      </c>
      <c r="MG714" t="s">
        <v>0</v>
      </c>
      <c r="MH714" t="s">
        <v>0</v>
      </c>
      <c r="MI714" t="s">
        <v>0</v>
      </c>
      <c r="MJ714">
        <v>9.7082999999999995</v>
      </c>
      <c r="MK714" t="s">
        <v>0</v>
      </c>
      <c r="ML714" t="s">
        <v>0</v>
      </c>
      <c r="MM714" t="s">
        <v>0</v>
      </c>
      <c r="MN714" t="s">
        <v>0</v>
      </c>
      <c r="MO714" t="s">
        <v>0</v>
      </c>
      <c r="MP714" t="s">
        <v>0</v>
      </c>
      <c r="MQ714" t="s">
        <v>0</v>
      </c>
      <c r="MR714">
        <v>2.1398999999999999</v>
      </c>
      <c r="MS714" t="s">
        <v>0</v>
      </c>
      <c r="MT714" t="s">
        <v>0</v>
      </c>
      <c r="MU714">
        <v>0.49690000000000001</v>
      </c>
      <c r="MV714" t="s">
        <v>0</v>
      </c>
      <c r="MW714" t="s">
        <v>0</v>
      </c>
      <c r="MX714" t="s">
        <v>0</v>
      </c>
      <c r="MY714">
        <v>1.8144</v>
      </c>
      <c r="MZ714">
        <v>0.68779999999999997</v>
      </c>
      <c r="NA714">
        <v>4.5946999999999996</v>
      </c>
      <c r="NB714" t="s">
        <v>0</v>
      </c>
      <c r="NC714" t="s">
        <v>0</v>
      </c>
      <c r="ND714" t="s">
        <v>0</v>
      </c>
      <c r="NE714" t="s">
        <v>0</v>
      </c>
      <c r="NF714" t="s">
        <v>0</v>
      </c>
      <c r="NG714" t="s">
        <v>0</v>
      </c>
      <c r="NH714" t="s">
        <v>0</v>
      </c>
      <c r="NI714" t="s">
        <v>0</v>
      </c>
      <c r="NJ714" t="s">
        <v>0</v>
      </c>
      <c r="NK714" t="s">
        <v>0</v>
      </c>
      <c r="NL714" t="s">
        <v>0</v>
      </c>
      <c r="NM714" t="s">
        <v>0</v>
      </c>
      <c r="NN714" t="s">
        <v>0</v>
      </c>
      <c r="NO714" t="s">
        <v>0</v>
      </c>
      <c r="NP714" t="s">
        <v>0</v>
      </c>
      <c r="NQ714" t="s">
        <v>0</v>
      </c>
      <c r="NR714" t="s">
        <v>0</v>
      </c>
      <c r="NS714" t="s">
        <v>0</v>
      </c>
      <c r="NT714">
        <v>16.75</v>
      </c>
      <c r="NU714" t="s">
        <v>0</v>
      </c>
      <c r="NV714" t="s">
        <v>0</v>
      </c>
      <c r="NW714" t="s">
        <v>0</v>
      </c>
      <c r="NX714" t="s">
        <v>0</v>
      </c>
      <c r="NY714" t="s">
        <v>0</v>
      </c>
      <c r="NZ714" t="s">
        <v>0</v>
      </c>
      <c r="OA714" t="s">
        <v>0</v>
      </c>
      <c r="OB714">
        <v>0.4355</v>
      </c>
      <c r="OC714" t="s">
        <v>0</v>
      </c>
      <c r="OD714" t="s">
        <v>0</v>
      </c>
      <c r="OE714" t="s">
        <v>0</v>
      </c>
      <c r="OF714" t="s">
        <v>0</v>
      </c>
      <c r="OG714">
        <v>9.125</v>
      </c>
      <c r="OH714" t="s">
        <v>0</v>
      </c>
      <c r="OI714" t="s">
        <v>0</v>
      </c>
      <c r="OJ714" t="s">
        <v>0</v>
      </c>
      <c r="OK714" t="s">
        <v>0</v>
      </c>
      <c r="OL714" t="s">
        <v>0</v>
      </c>
      <c r="OM714" t="s">
        <v>0</v>
      </c>
      <c r="ON714" t="s">
        <v>0</v>
      </c>
      <c r="OO714" t="s">
        <v>0</v>
      </c>
      <c r="OP714">
        <v>0.40629999999999999</v>
      </c>
      <c r="OQ714" t="s">
        <v>0</v>
      </c>
      <c r="OR714" t="s">
        <v>0</v>
      </c>
      <c r="OS714" t="s">
        <v>0</v>
      </c>
      <c r="OT714">
        <v>0.48049999999999998</v>
      </c>
      <c r="OU714" t="s">
        <v>0</v>
      </c>
      <c r="OV714" t="s">
        <v>0</v>
      </c>
      <c r="OW714" t="s">
        <v>0</v>
      </c>
      <c r="OX714">
        <v>1.8129999999999999</v>
      </c>
      <c r="OY714" t="s">
        <v>0</v>
      </c>
      <c r="OZ714" t="s">
        <v>0</v>
      </c>
      <c r="PA714" t="s">
        <v>0</v>
      </c>
      <c r="PB714" t="s">
        <v>0</v>
      </c>
      <c r="PC714">
        <v>7.0312999999999999</v>
      </c>
      <c r="PD714" t="s">
        <v>0</v>
      </c>
      <c r="PE714" t="s">
        <v>0</v>
      </c>
      <c r="PF714" t="s">
        <v>0</v>
      </c>
      <c r="PG714" t="s">
        <v>0</v>
      </c>
      <c r="PH714" t="s">
        <v>0</v>
      </c>
      <c r="PI714" t="s">
        <v>0</v>
      </c>
      <c r="PJ714" t="s">
        <v>0</v>
      </c>
      <c r="PK714" t="s">
        <v>0</v>
      </c>
      <c r="PL714" t="s">
        <v>0</v>
      </c>
      <c r="PM714">
        <v>0.91669999999999996</v>
      </c>
      <c r="PN714" t="s">
        <v>0</v>
      </c>
      <c r="PO714" t="s">
        <v>0</v>
      </c>
      <c r="PP714" t="s">
        <v>0</v>
      </c>
      <c r="PQ714" t="s">
        <v>0</v>
      </c>
      <c r="PR714" t="s">
        <v>0</v>
      </c>
      <c r="PS714" t="s">
        <v>0</v>
      </c>
      <c r="PT714" t="s">
        <v>0</v>
      </c>
      <c r="PU714" t="s">
        <v>0</v>
      </c>
      <c r="PV714" t="s">
        <v>0</v>
      </c>
      <c r="PW714" t="s">
        <v>0</v>
      </c>
      <c r="PX714" t="s">
        <v>0</v>
      </c>
      <c r="PY714" t="s">
        <v>0</v>
      </c>
      <c r="PZ714" t="s">
        <v>0</v>
      </c>
      <c r="QA714" t="s">
        <v>0</v>
      </c>
      <c r="QB714" t="s">
        <v>0</v>
      </c>
      <c r="QC714">
        <v>2.3281000000000001</v>
      </c>
      <c r="QD714" t="s">
        <v>0</v>
      </c>
      <c r="QE714" t="s">
        <v>0</v>
      </c>
      <c r="QF714" t="s">
        <v>0</v>
      </c>
      <c r="QG714" t="s">
        <v>0</v>
      </c>
      <c r="QH714" t="s">
        <v>0</v>
      </c>
      <c r="QI714" t="s">
        <v>0</v>
      </c>
      <c r="QJ714" t="s">
        <v>0</v>
      </c>
      <c r="QK714" t="s">
        <v>0</v>
      </c>
      <c r="QL714" t="s">
        <v>0</v>
      </c>
      <c r="QM714" t="s">
        <v>0</v>
      </c>
      <c r="QN714" t="s">
        <v>0</v>
      </c>
      <c r="QO714" t="s">
        <v>0</v>
      </c>
      <c r="QP714" t="s">
        <v>0</v>
      </c>
      <c r="QQ714" t="s">
        <v>0</v>
      </c>
      <c r="QR714" t="s">
        <v>0</v>
      </c>
      <c r="QS714" t="s">
        <v>0</v>
      </c>
      <c r="QT714" t="s">
        <v>0</v>
      </c>
      <c r="QU714" t="s">
        <v>0</v>
      </c>
      <c r="QV714" t="s">
        <v>0</v>
      </c>
      <c r="QW714" t="s">
        <v>0</v>
      </c>
      <c r="QX714" t="s">
        <v>0</v>
      </c>
      <c r="QY714" t="s">
        <v>0</v>
      </c>
      <c r="QZ714" t="s">
        <v>0</v>
      </c>
      <c r="RA714" t="s">
        <v>0</v>
      </c>
      <c r="RB714" t="s">
        <v>0</v>
      </c>
      <c r="RC714" t="s">
        <v>0</v>
      </c>
      <c r="RD714" t="s">
        <v>0</v>
      </c>
      <c r="RE714" t="s">
        <v>0</v>
      </c>
      <c r="RF714" t="s">
        <v>0</v>
      </c>
      <c r="RG714">
        <v>5</v>
      </c>
      <c r="RH714" t="s">
        <v>0</v>
      </c>
      <c r="RI714" t="s">
        <v>0</v>
      </c>
      <c r="RJ714" t="s">
        <v>0</v>
      </c>
      <c r="RK714" t="s">
        <v>0</v>
      </c>
      <c r="RL714" t="s">
        <v>0</v>
      </c>
      <c r="RM714" t="s">
        <v>0</v>
      </c>
      <c r="RN714" t="s">
        <v>0</v>
      </c>
      <c r="RO714" t="s">
        <v>0</v>
      </c>
      <c r="RP714" t="s">
        <v>0</v>
      </c>
      <c r="RQ714" t="s">
        <v>0</v>
      </c>
      <c r="RR714" t="s">
        <v>0</v>
      </c>
      <c r="RS714" t="s">
        <v>0</v>
      </c>
      <c r="RT714" t="s">
        <v>0</v>
      </c>
      <c r="RU714" t="s">
        <v>0</v>
      </c>
      <c r="RV714" t="s">
        <v>0</v>
      </c>
      <c r="RW714" t="s">
        <v>0</v>
      </c>
      <c r="RX714" t="s">
        <v>0</v>
      </c>
      <c r="RY714" t="s">
        <v>0</v>
      </c>
      <c r="RZ714" t="s">
        <v>0</v>
      </c>
      <c r="SA714" t="s">
        <v>0</v>
      </c>
      <c r="SB714" t="s">
        <v>0</v>
      </c>
      <c r="SC714">
        <v>1.5521</v>
      </c>
      <c r="SD714" t="s">
        <v>0</v>
      </c>
      <c r="SE714">
        <v>5.8125</v>
      </c>
      <c r="SF714" t="s">
        <v>0</v>
      </c>
      <c r="SG714" t="s">
        <v>0</v>
      </c>
      <c r="SH714" t="s">
        <v>0</v>
      </c>
      <c r="SI714" t="s">
        <v>0</v>
      </c>
      <c r="SJ714">
        <v>4.1111000000000004</v>
      </c>
      <c r="SK714">
        <v>7.1562999999999999</v>
      </c>
      <c r="SL714" t="s">
        <v>0</v>
      </c>
    </row>
    <row r="715" spans="1:506" x14ac:dyDescent="0.3">
      <c r="A715" s="1">
        <v>33872</v>
      </c>
      <c r="B715" t="s">
        <v>0</v>
      </c>
      <c r="C715" t="s">
        <v>0</v>
      </c>
      <c r="D715" t="s">
        <v>0</v>
      </c>
      <c r="E715">
        <v>1.625</v>
      </c>
      <c r="F715" t="s">
        <v>0</v>
      </c>
      <c r="G715" t="s">
        <v>0</v>
      </c>
      <c r="H715">
        <v>4.9379999999999997</v>
      </c>
      <c r="I715" t="s">
        <v>0</v>
      </c>
      <c r="J715" t="s">
        <v>0</v>
      </c>
      <c r="K715">
        <v>1.788</v>
      </c>
      <c r="L715" t="s">
        <v>0</v>
      </c>
      <c r="M715" t="s">
        <v>0</v>
      </c>
      <c r="N715" t="s">
        <v>0</v>
      </c>
      <c r="O715" t="s">
        <v>0</v>
      </c>
      <c r="P715">
        <v>5.4218999999999999</v>
      </c>
      <c r="Q715" t="s">
        <v>0</v>
      </c>
      <c r="R715" t="s">
        <v>0</v>
      </c>
      <c r="S715" t="s">
        <v>0</v>
      </c>
      <c r="T715" t="s">
        <v>0</v>
      </c>
      <c r="U715" t="s">
        <v>0</v>
      </c>
      <c r="V715" t="s">
        <v>0</v>
      </c>
      <c r="W715" t="s">
        <v>0</v>
      </c>
      <c r="X715" t="s">
        <v>0</v>
      </c>
      <c r="Y715" t="s">
        <v>0</v>
      </c>
      <c r="Z715" t="s">
        <v>0</v>
      </c>
      <c r="AA715" t="s">
        <v>0</v>
      </c>
      <c r="AB715" t="s">
        <v>0</v>
      </c>
      <c r="AC715" t="s">
        <v>0</v>
      </c>
      <c r="AD715" t="s">
        <v>0</v>
      </c>
      <c r="AE715" t="s">
        <v>0</v>
      </c>
      <c r="AF715" t="s">
        <v>0</v>
      </c>
      <c r="AG715">
        <v>0.80469999999999997</v>
      </c>
      <c r="AH715" t="s">
        <v>0</v>
      </c>
      <c r="AI715" t="s">
        <v>0</v>
      </c>
      <c r="AJ715" t="s">
        <v>0</v>
      </c>
      <c r="AK715">
        <v>7.984</v>
      </c>
      <c r="AL715" t="s">
        <v>0</v>
      </c>
      <c r="AM715" t="s">
        <v>0</v>
      </c>
      <c r="AN715" t="s">
        <v>0</v>
      </c>
      <c r="AO715" t="s">
        <v>0</v>
      </c>
      <c r="AP715" t="s">
        <v>0</v>
      </c>
      <c r="AQ715" t="s">
        <v>0</v>
      </c>
      <c r="AR715" t="s">
        <v>0</v>
      </c>
      <c r="AS715" t="s">
        <v>0</v>
      </c>
      <c r="AT715" t="s">
        <v>0</v>
      </c>
      <c r="AU715" t="s">
        <v>0</v>
      </c>
      <c r="AV715" t="s">
        <v>0</v>
      </c>
      <c r="AW715" t="s">
        <v>0</v>
      </c>
      <c r="AX715" t="s">
        <v>0</v>
      </c>
      <c r="AY715" t="s">
        <v>0</v>
      </c>
      <c r="AZ715" t="s">
        <v>0</v>
      </c>
      <c r="BA715" t="s">
        <v>0</v>
      </c>
      <c r="BB715" t="s">
        <v>0</v>
      </c>
      <c r="BC715" t="s">
        <v>0</v>
      </c>
      <c r="BD715" t="s">
        <v>0</v>
      </c>
      <c r="BE715" t="s">
        <v>0</v>
      </c>
      <c r="BF715" t="s">
        <v>0</v>
      </c>
      <c r="BG715" t="s">
        <v>0</v>
      </c>
      <c r="BH715" t="s">
        <v>0</v>
      </c>
      <c r="BI715" t="s">
        <v>0</v>
      </c>
      <c r="BJ715" t="s">
        <v>0</v>
      </c>
      <c r="BK715" t="s">
        <v>0</v>
      </c>
      <c r="BL715" t="s">
        <v>0</v>
      </c>
      <c r="BM715" t="s">
        <v>0</v>
      </c>
      <c r="BN715" t="s">
        <v>0</v>
      </c>
      <c r="BO715">
        <v>1.0549999999999999</v>
      </c>
      <c r="BP715" t="s">
        <v>0</v>
      </c>
      <c r="BQ715" t="s">
        <v>0</v>
      </c>
      <c r="BR715" t="s">
        <v>0</v>
      </c>
      <c r="BS715" t="s">
        <v>0</v>
      </c>
      <c r="BT715" t="s">
        <v>0</v>
      </c>
      <c r="BU715" t="s">
        <v>0</v>
      </c>
      <c r="BV715" t="s">
        <v>0</v>
      </c>
      <c r="BW715" t="s">
        <v>0</v>
      </c>
      <c r="BX715" t="s">
        <v>0</v>
      </c>
      <c r="BY715" t="s">
        <v>0</v>
      </c>
      <c r="BZ715" t="s">
        <v>0</v>
      </c>
      <c r="CA715" t="s">
        <v>0</v>
      </c>
      <c r="CB715" t="s">
        <v>0</v>
      </c>
      <c r="CC715" t="s">
        <v>0</v>
      </c>
      <c r="CD715" t="s">
        <v>0</v>
      </c>
      <c r="CE715" t="s">
        <v>0</v>
      </c>
      <c r="CF715" t="s">
        <v>0</v>
      </c>
      <c r="CG715" t="s">
        <v>0</v>
      </c>
      <c r="CH715" t="s">
        <v>0</v>
      </c>
      <c r="CI715" t="s">
        <v>0</v>
      </c>
      <c r="CJ715" t="s">
        <v>0</v>
      </c>
      <c r="CK715" t="s">
        <v>0</v>
      </c>
      <c r="CL715" t="s">
        <v>0</v>
      </c>
      <c r="CM715">
        <v>1.0937999999999999</v>
      </c>
      <c r="CN715" t="s">
        <v>0</v>
      </c>
      <c r="CO715" t="s">
        <v>0</v>
      </c>
      <c r="CP715" t="s">
        <v>0</v>
      </c>
      <c r="CQ715" t="s">
        <v>0</v>
      </c>
      <c r="CR715" t="s">
        <v>0</v>
      </c>
      <c r="CS715" t="s">
        <v>0</v>
      </c>
      <c r="CT715">
        <v>13.7803</v>
      </c>
      <c r="CU715" t="s">
        <v>0</v>
      </c>
      <c r="CV715" t="s">
        <v>0</v>
      </c>
      <c r="CW715" t="s">
        <v>0</v>
      </c>
      <c r="CX715">
        <v>1.75</v>
      </c>
      <c r="CY715" t="s">
        <v>0</v>
      </c>
      <c r="CZ715" t="s">
        <v>0</v>
      </c>
      <c r="DA715" t="s">
        <v>0</v>
      </c>
      <c r="DB715" t="s">
        <v>0</v>
      </c>
      <c r="DC715" t="s">
        <v>0</v>
      </c>
      <c r="DD715" t="s">
        <v>0</v>
      </c>
      <c r="DE715" t="s">
        <v>0</v>
      </c>
      <c r="DF715" t="s">
        <v>0</v>
      </c>
      <c r="DG715" t="s">
        <v>0</v>
      </c>
      <c r="DH715" t="s">
        <v>0</v>
      </c>
      <c r="DI715" t="s">
        <v>0</v>
      </c>
      <c r="DJ715" t="s">
        <v>0</v>
      </c>
      <c r="DK715" t="s">
        <v>0</v>
      </c>
      <c r="DL715" t="s">
        <v>0</v>
      </c>
      <c r="DM715" t="s">
        <v>0</v>
      </c>
      <c r="DN715" t="s">
        <v>0</v>
      </c>
      <c r="DO715">
        <v>0.73960000000000004</v>
      </c>
      <c r="DP715" t="s">
        <v>0</v>
      </c>
      <c r="DQ715">
        <v>8.9169999999999998</v>
      </c>
      <c r="DR715" t="s">
        <v>0</v>
      </c>
      <c r="DS715" t="s">
        <v>0</v>
      </c>
      <c r="DT715" t="s">
        <v>0</v>
      </c>
      <c r="DU715" t="s">
        <v>0</v>
      </c>
      <c r="DV715" t="s">
        <v>0</v>
      </c>
      <c r="DW715" t="s">
        <v>0</v>
      </c>
      <c r="DX715" t="s">
        <v>0</v>
      </c>
      <c r="DY715" t="s">
        <v>0</v>
      </c>
      <c r="DZ715" t="s">
        <v>0</v>
      </c>
      <c r="EA715" t="s">
        <v>0</v>
      </c>
      <c r="EB715" t="s">
        <v>0</v>
      </c>
      <c r="EC715" t="s">
        <v>0</v>
      </c>
      <c r="ED715" t="s">
        <v>0</v>
      </c>
      <c r="EE715" t="s">
        <v>0</v>
      </c>
      <c r="EF715" t="s">
        <v>0</v>
      </c>
      <c r="EG715" t="s">
        <v>0</v>
      </c>
      <c r="EH715" t="s">
        <v>0</v>
      </c>
      <c r="EI715" t="s">
        <v>0</v>
      </c>
      <c r="EJ715" t="s">
        <v>0</v>
      </c>
      <c r="EK715" t="s">
        <v>0</v>
      </c>
      <c r="EL715" t="s">
        <v>0</v>
      </c>
      <c r="EM715" t="s">
        <v>0</v>
      </c>
      <c r="EN715" t="s">
        <v>0</v>
      </c>
      <c r="EO715" t="s">
        <v>0</v>
      </c>
      <c r="EP715" t="s">
        <v>0</v>
      </c>
      <c r="EQ715" t="s">
        <v>0</v>
      </c>
      <c r="ER715" t="s">
        <v>0</v>
      </c>
      <c r="ES715" t="s">
        <v>0</v>
      </c>
      <c r="ET715" t="s">
        <v>0</v>
      </c>
      <c r="EU715" t="s">
        <v>0</v>
      </c>
      <c r="EV715" t="s">
        <v>0</v>
      </c>
      <c r="EW715">
        <v>3.5156000000000001</v>
      </c>
      <c r="EX715" t="s">
        <v>0</v>
      </c>
      <c r="EY715" t="s">
        <v>0</v>
      </c>
      <c r="EZ715" t="s">
        <v>0</v>
      </c>
      <c r="FA715" t="s">
        <v>0</v>
      </c>
      <c r="FB715" t="s">
        <v>0</v>
      </c>
      <c r="FC715" t="s">
        <v>0</v>
      </c>
      <c r="FD715" t="s">
        <v>0</v>
      </c>
      <c r="FE715" t="s">
        <v>0</v>
      </c>
      <c r="FF715" t="s">
        <v>0</v>
      </c>
      <c r="FG715" t="s">
        <v>0</v>
      </c>
      <c r="FH715" t="s">
        <v>0</v>
      </c>
      <c r="FI715" t="s">
        <v>0</v>
      </c>
      <c r="FJ715" t="s">
        <v>0</v>
      </c>
      <c r="FK715" t="s">
        <v>0</v>
      </c>
      <c r="FL715" t="s">
        <v>0</v>
      </c>
      <c r="FM715" t="s">
        <v>0</v>
      </c>
      <c r="FN715" t="s">
        <v>0</v>
      </c>
      <c r="FO715" t="s">
        <v>0</v>
      </c>
      <c r="FP715" t="s">
        <v>0</v>
      </c>
      <c r="FQ715">
        <v>0.95309999999999995</v>
      </c>
      <c r="FR715" t="s">
        <v>0</v>
      </c>
      <c r="FS715" t="s">
        <v>0</v>
      </c>
      <c r="FT715" t="s">
        <v>0</v>
      </c>
      <c r="FU715" t="s">
        <v>0</v>
      </c>
      <c r="FV715">
        <v>0.5</v>
      </c>
      <c r="FW715" t="s">
        <v>0</v>
      </c>
      <c r="FX715" t="s">
        <v>0</v>
      </c>
      <c r="FY715" t="s">
        <v>0</v>
      </c>
      <c r="FZ715" t="s">
        <v>0</v>
      </c>
      <c r="GA715" t="s">
        <v>0</v>
      </c>
      <c r="GB715" t="s">
        <v>0</v>
      </c>
      <c r="GC715" t="s">
        <v>0</v>
      </c>
      <c r="GD715">
        <v>1.1480999999999999</v>
      </c>
      <c r="GE715">
        <v>9.9259000000000004</v>
      </c>
      <c r="GF715" t="s">
        <v>0</v>
      </c>
      <c r="GG715" t="s">
        <v>0</v>
      </c>
      <c r="GH715" t="s">
        <v>0</v>
      </c>
      <c r="GI715" t="s">
        <v>0</v>
      </c>
      <c r="GJ715" t="s">
        <v>0</v>
      </c>
      <c r="GK715" t="s">
        <v>0</v>
      </c>
      <c r="GL715" t="s">
        <v>0</v>
      </c>
      <c r="GM715" t="s">
        <v>0</v>
      </c>
      <c r="GN715" t="s">
        <v>0</v>
      </c>
      <c r="GO715" t="s">
        <v>0</v>
      </c>
      <c r="GP715" t="s">
        <v>0</v>
      </c>
      <c r="GQ715" t="s">
        <v>0</v>
      </c>
      <c r="GR715" t="s">
        <v>0</v>
      </c>
      <c r="GS715">
        <v>0.35160000000000002</v>
      </c>
      <c r="GT715" t="s">
        <v>0</v>
      </c>
      <c r="GU715" t="s">
        <v>0</v>
      </c>
      <c r="GV715" t="s">
        <v>0</v>
      </c>
      <c r="GW715" t="s">
        <v>0</v>
      </c>
      <c r="GX715" t="s">
        <v>0</v>
      </c>
      <c r="GY715" t="s">
        <v>0</v>
      </c>
      <c r="GZ715" t="s">
        <v>0</v>
      </c>
      <c r="HA715" t="s">
        <v>0</v>
      </c>
      <c r="HB715" t="s">
        <v>0</v>
      </c>
      <c r="HC715" t="s">
        <v>0</v>
      </c>
      <c r="HD715" t="s">
        <v>0</v>
      </c>
      <c r="HE715" t="s">
        <v>0</v>
      </c>
      <c r="HF715" t="s">
        <v>0</v>
      </c>
      <c r="HG715" t="s">
        <v>0</v>
      </c>
      <c r="HH715">
        <v>8.1714000000000002</v>
      </c>
      <c r="HI715" t="s">
        <v>0</v>
      </c>
      <c r="HJ715" t="s">
        <v>0</v>
      </c>
      <c r="HK715" t="s">
        <v>0</v>
      </c>
      <c r="HL715" t="s">
        <v>0</v>
      </c>
      <c r="HM715" t="s">
        <v>0</v>
      </c>
      <c r="HN715" t="s">
        <v>0</v>
      </c>
      <c r="HO715" t="s">
        <v>0</v>
      </c>
      <c r="HP715" t="s">
        <v>0</v>
      </c>
      <c r="HQ715" t="s">
        <v>0</v>
      </c>
      <c r="HR715">
        <v>0.78129999999999999</v>
      </c>
      <c r="HS715" t="s">
        <v>0</v>
      </c>
      <c r="HT715" t="s">
        <v>0</v>
      </c>
      <c r="HU715" t="s">
        <v>0</v>
      </c>
      <c r="HV715" t="s">
        <v>0</v>
      </c>
      <c r="HW715" t="s">
        <v>0</v>
      </c>
      <c r="HX715" t="s">
        <v>0</v>
      </c>
      <c r="HY715" t="s">
        <v>0</v>
      </c>
      <c r="HZ715" t="s">
        <v>0</v>
      </c>
      <c r="IA715" t="s">
        <v>0</v>
      </c>
      <c r="IB715" t="s">
        <v>0</v>
      </c>
      <c r="IC715" t="s">
        <v>0</v>
      </c>
      <c r="ID715" t="s">
        <v>0</v>
      </c>
      <c r="IE715">
        <v>1.5781000000000001</v>
      </c>
      <c r="IF715" t="s">
        <v>0</v>
      </c>
      <c r="IG715" t="s">
        <v>0</v>
      </c>
      <c r="IH715" t="s">
        <v>0</v>
      </c>
      <c r="II715" t="s">
        <v>0</v>
      </c>
      <c r="IJ715" t="s">
        <v>0</v>
      </c>
      <c r="IK715">
        <v>2.0234000000000001</v>
      </c>
      <c r="IL715" t="s">
        <v>0</v>
      </c>
      <c r="IM715" t="s">
        <v>0</v>
      </c>
      <c r="IN715" t="s">
        <v>0</v>
      </c>
      <c r="IO715" t="s">
        <v>0</v>
      </c>
      <c r="IP715" t="s">
        <v>0</v>
      </c>
      <c r="IQ715" t="s">
        <v>0</v>
      </c>
      <c r="IR715" t="s">
        <v>0</v>
      </c>
      <c r="IS715" t="s">
        <v>0</v>
      </c>
      <c r="IT715" t="s">
        <v>0</v>
      </c>
      <c r="IU715" t="s">
        <v>0</v>
      </c>
      <c r="IV715" t="s">
        <v>0</v>
      </c>
      <c r="IW715" t="s">
        <v>0</v>
      </c>
      <c r="IX715">
        <v>4.9687999999999999</v>
      </c>
      <c r="IY715" t="s">
        <v>0</v>
      </c>
      <c r="IZ715">
        <v>0.79169999999999996</v>
      </c>
      <c r="JA715" t="s">
        <v>0</v>
      </c>
      <c r="JB715" t="s">
        <v>0</v>
      </c>
      <c r="JC715" t="s">
        <v>0</v>
      </c>
      <c r="JD715" t="s">
        <v>0</v>
      </c>
      <c r="JE715" t="s">
        <v>0</v>
      </c>
      <c r="JF715" t="s">
        <v>0</v>
      </c>
      <c r="JG715" t="s">
        <v>0</v>
      </c>
      <c r="JH715" t="s">
        <v>0</v>
      </c>
      <c r="JI715" t="s">
        <v>0</v>
      </c>
      <c r="JJ715">
        <v>2.0625</v>
      </c>
      <c r="JK715" t="s">
        <v>0</v>
      </c>
      <c r="JL715" t="s">
        <v>0</v>
      </c>
      <c r="JM715" t="s">
        <v>0</v>
      </c>
      <c r="JN715" t="s">
        <v>0</v>
      </c>
      <c r="JO715" t="s">
        <v>0</v>
      </c>
      <c r="JP715" t="s">
        <v>0</v>
      </c>
      <c r="JQ715" t="s">
        <v>0</v>
      </c>
      <c r="JR715" t="s">
        <v>0</v>
      </c>
      <c r="JS715" t="s">
        <v>0</v>
      </c>
      <c r="JT715" t="s">
        <v>0</v>
      </c>
      <c r="JU715" t="s">
        <v>0</v>
      </c>
      <c r="JV715" t="s">
        <v>0</v>
      </c>
      <c r="JW715" t="s">
        <v>0</v>
      </c>
      <c r="JX715" t="s">
        <v>0</v>
      </c>
      <c r="JY715" t="s">
        <v>0</v>
      </c>
      <c r="JZ715" t="s">
        <v>0</v>
      </c>
      <c r="KA715" t="s">
        <v>0</v>
      </c>
      <c r="KB715" t="s">
        <v>0</v>
      </c>
      <c r="KC715" t="s">
        <v>0</v>
      </c>
      <c r="KD715" t="s">
        <v>0</v>
      </c>
      <c r="KE715" t="s">
        <v>0</v>
      </c>
      <c r="KF715">
        <v>3.4167000000000001</v>
      </c>
      <c r="KG715" t="s">
        <v>0</v>
      </c>
      <c r="KH715" t="s">
        <v>0</v>
      </c>
      <c r="KI715" t="s">
        <v>0</v>
      </c>
      <c r="KJ715" t="s">
        <v>0</v>
      </c>
      <c r="KK715" t="s">
        <v>0</v>
      </c>
      <c r="KL715" t="s">
        <v>0</v>
      </c>
      <c r="KM715" t="s">
        <v>0</v>
      </c>
      <c r="KN715" t="s">
        <v>0</v>
      </c>
      <c r="KO715" t="s">
        <v>0</v>
      </c>
      <c r="KP715" t="s">
        <v>0</v>
      </c>
      <c r="KQ715" t="s">
        <v>0</v>
      </c>
      <c r="KR715" t="s">
        <v>0</v>
      </c>
      <c r="KS715" t="s">
        <v>0</v>
      </c>
      <c r="KT715" t="s">
        <v>0</v>
      </c>
      <c r="KU715" t="s">
        <v>0</v>
      </c>
      <c r="KV715" t="s">
        <v>0</v>
      </c>
      <c r="KW715" t="s">
        <v>0</v>
      </c>
      <c r="KX715" t="s">
        <v>0</v>
      </c>
      <c r="KY715" t="s">
        <v>0</v>
      </c>
      <c r="KZ715" t="s">
        <v>0</v>
      </c>
      <c r="LA715" t="s">
        <v>0</v>
      </c>
      <c r="LB715" t="s">
        <v>0</v>
      </c>
      <c r="LC715" t="s">
        <v>0</v>
      </c>
      <c r="LD715" t="s">
        <v>0</v>
      </c>
      <c r="LE715">
        <v>5.7000000000000002E-2</v>
      </c>
      <c r="LF715" t="s">
        <v>0</v>
      </c>
      <c r="LG715" t="s">
        <v>0</v>
      </c>
      <c r="LH715" t="s">
        <v>0</v>
      </c>
      <c r="LI715" t="s">
        <v>0</v>
      </c>
      <c r="LJ715" t="s">
        <v>0</v>
      </c>
      <c r="LK715" t="s">
        <v>0</v>
      </c>
      <c r="LL715" t="s">
        <v>0</v>
      </c>
      <c r="LM715">
        <v>2.4609000000000001</v>
      </c>
      <c r="LN715" t="s">
        <v>0</v>
      </c>
      <c r="LO715" t="s">
        <v>0</v>
      </c>
      <c r="LP715" t="s">
        <v>0</v>
      </c>
      <c r="LQ715" t="s">
        <v>0</v>
      </c>
      <c r="LR715">
        <v>1.5</v>
      </c>
      <c r="LS715" t="s">
        <v>0</v>
      </c>
      <c r="LT715" t="s">
        <v>0</v>
      </c>
      <c r="LU715" t="s">
        <v>0</v>
      </c>
      <c r="LV715" t="s">
        <v>0</v>
      </c>
      <c r="LW715" t="s">
        <v>0</v>
      </c>
      <c r="LX715" t="s">
        <v>0</v>
      </c>
      <c r="LY715" t="s">
        <v>0</v>
      </c>
      <c r="LZ715" t="s">
        <v>0</v>
      </c>
      <c r="MA715" t="s">
        <v>0</v>
      </c>
      <c r="MB715">
        <v>1.2812999999999999</v>
      </c>
      <c r="MC715" t="s">
        <v>0</v>
      </c>
      <c r="MD715" t="s">
        <v>0</v>
      </c>
      <c r="ME715" t="s">
        <v>0</v>
      </c>
      <c r="MF715" t="s">
        <v>0</v>
      </c>
      <c r="MG715" t="s">
        <v>0</v>
      </c>
      <c r="MH715" t="s">
        <v>0</v>
      </c>
      <c r="MI715" t="s">
        <v>0</v>
      </c>
      <c r="MJ715">
        <v>9.75</v>
      </c>
      <c r="MK715" t="s">
        <v>0</v>
      </c>
      <c r="ML715" t="s">
        <v>0</v>
      </c>
      <c r="MM715" t="s">
        <v>0</v>
      </c>
      <c r="MN715" t="s">
        <v>0</v>
      </c>
      <c r="MO715" t="s">
        <v>0</v>
      </c>
      <c r="MP715" t="s">
        <v>0</v>
      </c>
      <c r="MQ715" t="s">
        <v>0</v>
      </c>
      <c r="MR715">
        <v>2.0411999999999999</v>
      </c>
      <c r="MS715" t="s">
        <v>0</v>
      </c>
      <c r="MT715" t="s">
        <v>0</v>
      </c>
      <c r="MU715">
        <v>0.46910000000000002</v>
      </c>
      <c r="MV715" t="s">
        <v>0</v>
      </c>
      <c r="MW715" t="s">
        <v>0</v>
      </c>
      <c r="MX715" t="s">
        <v>0</v>
      </c>
      <c r="MY715">
        <v>1.829</v>
      </c>
      <c r="MZ715">
        <v>0.68779999999999997</v>
      </c>
      <c r="NA715">
        <v>4.5946999999999996</v>
      </c>
      <c r="NB715" t="s">
        <v>0</v>
      </c>
      <c r="NC715" t="s">
        <v>0</v>
      </c>
      <c r="ND715" t="s">
        <v>0</v>
      </c>
      <c r="NE715" t="s">
        <v>0</v>
      </c>
      <c r="NF715" t="s">
        <v>0</v>
      </c>
      <c r="NG715" t="s">
        <v>0</v>
      </c>
      <c r="NH715" t="s">
        <v>0</v>
      </c>
      <c r="NI715" t="s">
        <v>0</v>
      </c>
      <c r="NJ715" t="s">
        <v>0</v>
      </c>
      <c r="NK715" t="s">
        <v>0</v>
      </c>
      <c r="NL715" t="s">
        <v>0</v>
      </c>
      <c r="NM715" t="s">
        <v>0</v>
      </c>
      <c r="NN715" t="s">
        <v>0</v>
      </c>
      <c r="NO715" t="s">
        <v>0</v>
      </c>
      <c r="NP715" t="s">
        <v>0</v>
      </c>
      <c r="NQ715" t="s">
        <v>0</v>
      </c>
      <c r="NR715" t="s">
        <v>0</v>
      </c>
      <c r="NS715" t="s">
        <v>0</v>
      </c>
      <c r="NT715">
        <v>16.5</v>
      </c>
      <c r="NU715" t="s">
        <v>0</v>
      </c>
      <c r="NV715" t="s">
        <v>0</v>
      </c>
      <c r="NW715" t="s">
        <v>0</v>
      </c>
      <c r="NX715" t="s">
        <v>0</v>
      </c>
      <c r="NY715" t="s">
        <v>0</v>
      </c>
      <c r="NZ715" t="s">
        <v>0</v>
      </c>
      <c r="OA715" t="s">
        <v>0</v>
      </c>
      <c r="OB715">
        <v>0.4355</v>
      </c>
      <c r="OC715" t="s">
        <v>0</v>
      </c>
      <c r="OD715" t="s">
        <v>0</v>
      </c>
      <c r="OE715" t="s">
        <v>0</v>
      </c>
      <c r="OF715" t="s">
        <v>0</v>
      </c>
      <c r="OG715">
        <v>9</v>
      </c>
      <c r="OH715" t="s">
        <v>0</v>
      </c>
      <c r="OI715" t="s">
        <v>0</v>
      </c>
      <c r="OJ715" t="s">
        <v>0</v>
      </c>
      <c r="OK715" t="s">
        <v>0</v>
      </c>
      <c r="OL715" t="s">
        <v>0</v>
      </c>
      <c r="OM715" t="s">
        <v>0</v>
      </c>
      <c r="ON715" t="s">
        <v>0</v>
      </c>
      <c r="OO715" t="s">
        <v>0</v>
      </c>
      <c r="OP715">
        <v>0.39839999999999998</v>
      </c>
      <c r="OQ715" t="s">
        <v>0</v>
      </c>
      <c r="OR715" t="s">
        <v>0</v>
      </c>
      <c r="OS715" t="s">
        <v>0</v>
      </c>
      <c r="OT715">
        <v>0.47660000000000002</v>
      </c>
      <c r="OU715" t="s">
        <v>0</v>
      </c>
      <c r="OV715" t="s">
        <v>0</v>
      </c>
      <c r="OW715" t="s">
        <v>0</v>
      </c>
      <c r="OX715">
        <v>1.8129999999999999</v>
      </c>
      <c r="OY715" t="s">
        <v>0</v>
      </c>
      <c r="OZ715" t="s">
        <v>0</v>
      </c>
      <c r="PA715" t="s">
        <v>0</v>
      </c>
      <c r="PB715" t="s">
        <v>0</v>
      </c>
      <c r="PC715">
        <v>6.6875</v>
      </c>
      <c r="PD715" t="s">
        <v>0</v>
      </c>
      <c r="PE715" t="s">
        <v>0</v>
      </c>
      <c r="PF715" t="s">
        <v>0</v>
      </c>
      <c r="PG715" t="s">
        <v>0</v>
      </c>
      <c r="PH715" t="s">
        <v>0</v>
      </c>
      <c r="PI715" t="s">
        <v>0</v>
      </c>
      <c r="PJ715" t="s">
        <v>0</v>
      </c>
      <c r="PK715" t="s">
        <v>0</v>
      </c>
      <c r="PL715" t="s">
        <v>0</v>
      </c>
      <c r="PM715">
        <v>0.875</v>
      </c>
      <c r="PN715" t="s">
        <v>0</v>
      </c>
      <c r="PO715" t="s">
        <v>0</v>
      </c>
      <c r="PP715" t="s">
        <v>0</v>
      </c>
      <c r="PQ715" t="s">
        <v>0</v>
      </c>
      <c r="PR715" t="s">
        <v>0</v>
      </c>
      <c r="PS715" t="s">
        <v>0</v>
      </c>
      <c r="PT715" t="s">
        <v>0</v>
      </c>
      <c r="PU715" t="s">
        <v>0</v>
      </c>
      <c r="PV715" t="s">
        <v>0</v>
      </c>
      <c r="PW715" t="s">
        <v>0</v>
      </c>
      <c r="PX715" t="s">
        <v>0</v>
      </c>
      <c r="PY715" t="s">
        <v>0</v>
      </c>
      <c r="PZ715" t="s">
        <v>0</v>
      </c>
      <c r="QA715" t="s">
        <v>0</v>
      </c>
      <c r="QB715" t="s">
        <v>0</v>
      </c>
      <c r="QC715">
        <v>2.2656000000000001</v>
      </c>
      <c r="QD715" t="s">
        <v>0</v>
      </c>
      <c r="QE715" t="s">
        <v>0</v>
      </c>
      <c r="QF715" t="s">
        <v>0</v>
      </c>
      <c r="QG715" t="s">
        <v>0</v>
      </c>
      <c r="QH715" t="s">
        <v>0</v>
      </c>
      <c r="QI715" t="s">
        <v>0</v>
      </c>
      <c r="QJ715" t="s">
        <v>0</v>
      </c>
      <c r="QK715" t="s">
        <v>0</v>
      </c>
      <c r="QL715" t="s">
        <v>0</v>
      </c>
      <c r="QM715" t="s">
        <v>0</v>
      </c>
      <c r="QN715" t="s">
        <v>0</v>
      </c>
      <c r="QO715" t="s">
        <v>0</v>
      </c>
      <c r="QP715" t="s">
        <v>0</v>
      </c>
      <c r="QQ715" t="s">
        <v>0</v>
      </c>
      <c r="QR715" t="s">
        <v>0</v>
      </c>
      <c r="QS715" t="s">
        <v>0</v>
      </c>
      <c r="QT715" t="s">
        <v>0</v>
      </c>
      <c r="QU715" t="s">
        <v>0</v>
      </c>
      <c r="QV715" t="s">
        <v>0</v>
      </c>
      <c r="QW715" t="s">
        <v>0</v>
      </c>
      <c r="QX715" t="s">
        <v>0</v>
      </c>
      <c r="QY715" t="s">
        <v>0</v>
      </c>
      <c r="QZ715" t="s">
        <v>0</v>
      </c>
      <c r="RA715" t="s">
        <v>0</v>
      </c>
      <c r="RB715" t="s">
        <v>0</v>
      </c>
      <c r="RC715" t="s">
        <v>0</v>
      </c>
      <c r="RD715" t="s">
        <v>0</v>
      </c>
      <c r="RE715" t="s">
        <v>0</v>
      </c>
      <c r="RF715" t="s">
        <v>0</v>
      </c>
      <c r="RG715">
        <v>5.125</v>
      </c>
      <c r="RH715" t="s">
        <v>0</v>
      </c>
      <c r="RI715" t="s">
        <v>0</v>
      </c>
      <c r="RJ715" t="s">
        <v>0</v>
      </c>
      <c r="RK715" t="s">
        <v>0</v>
      </c>
      <c r="RL715" t="s">
        <v>0</v>
      </c>
      <c r="RM715" t="s">
        <v>0</v>
      </c>
      <c r="RN715" t="s">
        <v>0</v>
      </c>
      <c r="RO715" t="s">
        <v>0</v>
      </c>
      <c r="RP715" t="s">
        <v>0</v>
      </c>
      <c r="RQ715" t="s">
        <v>0</v>
      </c>
      <c r="RR715" t="s">
        <v>0</v>
      </c>
      <c r="RS715" t="s">
        <v>0</v>
      </c>
      <c r="RT715" t="s">
        <v>0</v>
      </c>
      <c r="RU715" t="s">
        <v>0</v>
      </c>
      <c r="RV715" t="s">
        <v>0</v>
      </c>
      <c r="RW715" t="s">
        <v>0</v>
      </c>
      <c r="RX715" t="s">
        <v>0</v>
      </c>
      <c r="RY715" t="s">
        <v>0</v>
      </c>
      <c r="RZ715" t="s">
        <v>0</v>
      </c>
      <c r="SA715" t="s">
        <v>0</v>
      </c>
      <c r="SB715" t="s">
        <v>0</v>
      </c>
      <c r="SC715">
        <v>1.5</v>
      </c>
      <c r="SD715" t="s">
        <v>0</v>
      </c>
      <c r="SE715">
        <v>5.75</v>
      </c>
      <c r="SF715" t="s">
        <v>0</v>
      </c>
      <c r="SG715" t="s">
        <v>0</v>
      </c>
      <c r="SH715" t="s">
        <v>0</v>
      </c>
      <c r="SI715" t="s">
        <v>0</v>
      </c>
      <c r="SJ715">
        <v>3.8889</v>
      </c>
      <c r="SK715">
        <v>7.2812999999999999</v>
      </c>
      <c r="SL715" t="s">
        <v>0</v>
      </c>
    </row>
    <row r="716" spans="1:506" x14ac:dyDescent="0.3">
      <c r="A716" s="1">
        <v>33875</v>
      </c>
      <c r="B716" t="s">
        <v>0</v>
      </c>
      <c r="C716" t="s">
        <v>0</v>
      </c>
      <c r="D716" t="s">
        <v>0</v>
      </c>
      <c r="E716">
        <v>1.5979999999999999</v>
      </c>
      <c r="F716" t="s">
        <v>0</v>
      </c>
      <c r="G716" t="s">
        <v>0</v>
      </c>
      <c r="H716">
        <v>5.125</v>
      </c>
      <c r="I716" t="s">
        <v>0</v>
      </c>
      <c r="J716" t="s">
        <v>0</v>
      </c>
      <c r="K716">
        <v>1.772</v>
      </c>
      <c r="L716" t="s">
        <v>0</v>
      </c>
      <c r="M716" t="s">
        <v>0</v>
      </c>
      <c r="N716" t="s">
        <v>0</v>
      </c>
      <c r="O716" t="s">
        <v>0</v>
      </c>
      <c r="P716">
        <v>5.4531000000000001</v>
      </c>
      <c r="Q716" t="s">
        <v>0</v>
      </c>
      <c r="R716" t="s">
        <v>0</v>
      </c>
      <c r="S716" t="s">
        <v>0</v>
      </c>
      <c r="T716" t="s">
        <v>0</v>
      </c>
      <c r="U716" t="s">
        <v>0</v>
      </c>
      <c r="V716" t="s">
        <v>0</v>
      </c>
      <c r="W716" t="s">
        <v>0</v>
      </c>
      <c r="X716" t="s">
        <v>0</v>
      </c>
      <c r="Y716" t="s">
        <v>0</v>
      </c>
      <c r="Z716" t="s">
        <v>0</v>
      </c>
      <c r="AA716" t="s">
        <v>0</v>
      </c>
      <c r="AB716" t="s">
        <v>0</v>
      </c>
      <c r="AC716" t="s">
        <v>0</v>
      </c>
      <c r="AD716" t="s">
        <v>0</v>
      </c>
      <c r="AE716" t="s">
        <v>0</v>
      </c>
      <c r="AF716" t="s">
        <v>0</v>
      </c>
      <c r="AG716">
        <v>0.82030000000000003</v>
      </c>
      <c r="AH716" t="s">
        <v>0</v>
      </c>
      <c r="AI716" t="s">
        <v>0</v>
      </c>
      <c r="AJ716" t="s">
        <v>0</v>
      </c>
      <c r="AK716">
        <v>7.8129999999999997</v>
      </c>
      <c r="AL716" t="s">
        <v>0</v>
      </c>
      <c r="AM716" t="s">
        <v>0</v>
      </c>
      <c r="AN716" t="s">
        <v>0</v>
      </c>
      <c r="AO716" t="s">
        <v>0</v>
      </c>
      <c r="AP716" t="s">
        <v>0</v>
      </c>
      <c r="AQ716" t="s">
        <v>0</v>
      </c>
      <c r="AR716" t="s">
        <v>0</v>
      </c>
      <c r="AS716" t="s">
        <v>0</v>
      </c>
      <c r="AT716" t="s">
        <v>0</v>
      </c>
      <c r="AU716" t="s">
        <v>0</v>
      </c>
      <c r="AV716" t="s">
        <v>0</v>
      </c>
      <c r="AW716" t="s">
        <v>0</v>
      </c>
      <c r="AX716" t="s">
        <v>0</v>
      </c>
      <c r="AY716" t="s">
        <v>0</v>
      </c>
      <c r="AZ716" t="s">
        <v>0</v>
      </c>
      <c r="BA716" t="s">
        <v>0</v>
      </c>
      <c r="BB716" t="s">
        <v>0</v>
      </c>
      <c r="BC716" t="s">
        <v>0</v>
      </c>
      <c r="BD716" t="s">
        <v>0</v>
      </c>
      <c r="BE716" t="s">
        <v>0</v>
      </c>
      <c r="BF716" t="s">
        <v>0</v>
      </c>
      <c r="BG716" t="s">
        <v>0</v>
      </c>
      <c r="BH716" t="s">
        <v>0</v>
      </c>
      <c r="BI716" t="s">
        <v>0</v>
      </c>
      <c r="BJ716" t="s">
        <v>0</v>
      </c>
      <c r="BK716" t="s">
        <v>0</v>
      </c>
      <c r="BL716" t="s">
        <v>0</v>
      </c>
      <c r="BM716" t="s">
        <v>0</v>
      </c>
      <c r="BN716" t="s">
        <v>0</v>
      </c>
      <c r="BO716">
        <v>1.036</v>
      </c>
      <c r="BP716" t="s">
        <v>0</v>
      </c>
      <c r="BQ716" t="s">
        <v>0</v>
      </c>
      <c r="BR716" t="s">
        <v>0</v>
      </c>
      <c r="BS716" t="s">
        <v>0</v>
      </c>
      <c r="BT716" t="s">
        <v>0</v>
      </c>
      <c r="BU716" t="s">
        <v>0</v>
      </c>
      <c r="BV716" t="s">
        <v>0</v>
      </c>
      <c r="BW716" t="s">
        <v>0</v>
      </c>
      <c r="BX716" t="s">
        <v>0</v>
      </c>
      <c r="BY716" t="s">
        <v>0</v>
      </c>
      <c r="BZ716" t="s">
        <v>0</v>
      </c>
      <c r="CA716" t="s">
        <v>0</v>
      </c>
      <c r="CB716" t="s">
        <v>0</v>
      </c>
      <c r="CC716" t="s">
        <v>0</v>
      </c>
      <c r="CD716" t="s">
        <v>0</v>
      </c>
      <c r="CE716" t="s">
        <v>0</v>
      </c>
      <c r="CF716" t="s">
        <v>0</v>
      </c>
      <c r="CG716" t="s">
        <v>0</v>
      </c>
      <c r="CH716" t="s">
        <v>0</v>
      </c>
      <c r="CI716" t="s">
        <v>0</v>
      </c>
      <c r="CJ716" t="s">
        <v>0</v>
      </c>
      <c r="CK716" t="s">
        <v>0</v>
      </c>
      <c r="CL716" t="s">
        <v>0</v>
      </c>
      <c r="CM716">
        <v>1.0234000000000001</v>
      </c>
      <c r="CN716" t="s">
        <v>0</v>
      </c>
      <c r="CO716" t="s">
        <v>0</v>
      </c>
      <c r="CP716" t="s">
        <v>0</v>
      </c>
      <c r="CQ716" t="s">
        <v>0</v>
      </c>
      <c r="CR716" t="s">
        <v>0</v>
      </c>
      <c r="CS716" t="s">
        <v>0</v>
      </c>
      <c r="CT716">
        <v>13.5746</v>
      </c>
      <c r="CU716" t="s">
        <v>0</v>
      </c>
      <c r="CV716" t="s">
        <v>0</v>
      </c>
      <c r="CW716" t="s">
        <v>0</v>
      </c>
      <c r="CX716">
        <v>1.75</v>
      </c>
      <c r="CY716" t="s">
        <v>0</v>
      </c>
      <c r="CZ716" t="s">
        <v>0</v>
      </c>
      <c r="DA716" t="s">
        <v>0</v>
      </c>
      <c r="DB716" t="s">
        <v>0</v>
      </c>
      <c r="DC716" t="s">
        <v>0</v>
      </c>
      <c r="DD716" t="s">
        <v>0</v>
      </c>
      <c r="DE716" t="s">
        <v>0</v>
      </c>
      <c r="DF716" t="s">
        <v>0</v>
      </c>
      <c r="DG716" t="s">
        <v>0</v>
      </c>
      <c r="DH716" t="s">
        <v>0</v>
      </c>
      <c r="DI716" t="s">
        <v>0</v>
      </c>
      <c r="DJ716" t="s">
        <v>0</v>
      </c>
      <c r="DK716" t="s">
        <v>0</v>
      </c>
      <c r="DL716" t="s">
        <v>0</v>
      </c>
      <c r="DM716" t="s">
        <v>0</v>
      </c>
      <c r="DN716" t="s">
        <v>0</v>
      </c>
      <c r="DO716">
        <v>0.71530000000000005</v>
      </c>
      <c r="DP716" t="s">
        <v>0</v>
      </c>
      <c r="DQ716">
        <v>9</v>
      </c>
      <c r="DR716" t="s">
        <v>0</v>
      </c>
      <c r="DS716" t="s">
        <v>0</v>
      </c>
      <c r="DT716" t="s">
        <v>0</v>
      </c>
      <c r="DU716" t="s">
        <v>0</v>
      </c>
      <c r="DV716" t="s">
        <v>0</v>
      </c>
      <c r="DW716" t="s">
        <v>0</v>
      </c>
      <c r="DX716" t="s">
        <v>0</v>
      </c>
      <c r="DY716" t="s">
        <v>0</v>
      </c>
      <c r="DZ716" t="s">
        <v>0</v>
      </c>
      <c r="EA716" t="s">
        <v>0</v>
      </c>
      <c r="EB716" t="s">
        <v>0</v>
      </c>
      <c r="EC716" t="s">
        <v>0</v>
      </c>
      <c r="ED716" t="s">
        <v>0</v>
      </c>
      <c r="EE716" t="s">
        <v>0</v>
      </c>
      <c r="EF716" t="s">
        <v>0</v>
      </c>
      <c r="EG716" t="s">
        <v>0</v>
      </c>
      <c r="EH716" t="s">
        <v>0</v>
      </c>
      <c r="EI716" t="s">
        <v>0</v>
      </c>
      <c r="EJ716" t="s">
        <v>0</v>
      </c>
      <c r="EK716" t="s">
        <v>0</v>
      </c>
      <c r="EL716" t="s">
        <v>0</v>
      </c>
      <c r="EM716" t="s">
        <v>0</v>
      </c>
      <c r="EN716" t="s">
        <v>0</v>
      </c>
      <c r="EO716" t="s">
        <v>0</v>
      </c>
      <c r="EP716" t="s">
        <v>0</v>
      </c>
      <c r="EQ716" t="s">
        <v>0</v>
      </c>
      <c r="ER716" t="s">
        <v>0</v>
      </c>
      <c r="ES716" t="s">
        <v>0</v>
      </c>
      <c r="ET716" t="s">
        <v>0</v>
      </c>
      <c r="EU716" t="s">
        <v>0</v>
      </c>
      <c r="EV716" t="s">
        <v>0</v>
      </c>
      <c r="EW716">
        <v>3.5937999999999999</v>
      </c>
      <c r="EX716" t="s">
        <v>0</v>
      </c>
      <c r="EY716" t="s">
        <v>0</v>
      </c>
      <c r="EZ716" t="s">
        <v>0</v>
      </c>
      <c r="FA716" t="s">
        <v>0</v>
      </c>
      <c r="FB716" t="s">
        <v>0</v>
      </c>
      <c r="FC716" t="s">
        <v>0</v>
      </c>
      <c r="FD716" t="s">
        <v>0</v>
      </c>
      <c r="FE716" t="s">
        <v>0</v>
      </c>
      <c r="FF716" t="s">
        <v>0</v>
      </c>
      <c r="FG716" t="s">
        <v>0</v>
      </c>
      <c r="FH716" t="s">
        <v>0</v>
      </c>
      <c r="FI716" t="s">
        <v>0</v>
      </c>
      <c r="FJ716" t="s">
        <v>0</v>
      </c>
      <c r="FK716" t="s">
        <v>0</v>
      </c>
      <c r="FL716" t="s">
        <v>0</v>
      </c>
      <c r="FM716" t="s">
        <v>0</v>
      </c>
      <c r="FN716" t="s">
        <v>0</v>
      </c>
      <c r="FO716" t="s">
        <v>0</v>
      </c>
      <c r="FP716" t="s">
        <v>0</v>
      </c>
      <c r="FQ716">
        <v>0.95309999999999995</v>
      </c>
      <c r="FR716" t="s">
        <v>0</v>
      </c>
      <c r="FS716" t="s">
        <v>0</v>
      </c>
      <c r="FT716" t="s">
        <v>0</v>
      </c>
      <c r="FU716" t="s">
        <v>0</v>
      </c>
      <c r="FV716">
        <v>0.50780000000000003</v>
      </c>
      <c r="FW716" t="s">
        <v>0</v>
      </c>
      <c r="FX716" t="s">
        <v>0</v>
      </c>
      <c r="FY716" t="s">
        <v>0</v>
      </c>
      <c r="FZ716" t="s">
        <v>0</v>
      </c>
      <c r="GA716" t="s">
        <v>0</v>
      </c>
      <c r="GB716" t="s">
        <v>0</v>
      </c>
      <c r="GC716" t="s">
        <v>0</v>
      </c>
      <c r="GD716">
        <v>1.1357999999999999</v>
      </c>
      <c r="GE716">
        <v>9.9753000000000007</v>
      </c>
      <c r="GF716" t="s">
        <v>0</v>
      </c>
      <c r="GG716" t="s">
        <v>0</v>
      </c>
      <c r="GH716" t="s">
        <v>0</v>
      </c>
      <c r="GI716" t="s">
        <v>0</v>
      </c>
      <c r="GJ716" t="s">
        <v>0</v>
      </c>
      <c r="GK716" t="s">
        <v>0</v>
      </c>
      <c r="GL716" t="s">
        <v>0</v>
      </c>
      <c r="GM716" t="s">
        <v>0</v>
      </c>
      <c r="GN716" t="s">
        <v>0</v>
      </c>
      <c r="GO716" t="s">
        <v>0</v>
      </c>
      <c r="GP716" t="s">
        <v>0</v>
      </c>
      <c r="GQ716" t="s">
        <v>0</v>
      </c>
      <c r="GR716" t="s">
        <v>0</v>
      </c>
      <c r="GS716">
        <v>0.35160000000000002</v>
      </c>
      <c r="GT716" t="s">
        <v>0</v>
      </c>
      <c r="GU716" t="s">
        <v>0</v>
      </c>
      <c r="GV716" t="s">
        <v>0</v>
      </c>
      <c r="GW716" t="s">
        <v>0</v>
      </c>
      <c r="GX716" t="s">
        <v>0</v>
      </c>
      <c r="GY716" t="s">
        <v>0</v>
      </c>
      <c r="GZ716" t="s">
        <v>0</v>
      </c>
      <c r="HA716" t="s">
        <v>0</v>
      </c>
      <c r="HB716" t="s">
        <v>0</v>
      </c>
      <c r="HC716" t="s">
        <v>0</v>
      </c>
      <c r="HD716" t="s">
        <v>0</v>
      </c>
      <c r="HE716" t="s">
        <v>0</v>
      </c>
      <c r="HF716" t="s">
        <v>0</v>
      </c>
      <c r="HG716" t="s">
        <v>0</v>
      </c>
      <c r="HH716">
        <v>8.1714000000000002</v>
      </c>
      <c r="HI716" t="s">
        <v>0</v>
      </c>
      <c r="HJ716" t="s">
        <v>0</v>
      </c>
      <c r="HK716" t="s">
        <v>0</v>
      </c>
      <c r="HL716" t="s">
        <v>0</v>
      </c>
      <c r="HM716" t="s">
        <v>0</v>
      </c>
      <c r="HN716" t="s">
        <v>0</v>
      </c>
      <c r="HO716" t="s">
        <v>0</v>
      </c>
      <c r="HP716" t="s">
        <v>0</v>
      </c>
      <c r="HQ716" t="s">
        <v>0</v>
      </c>
      <c r="HR716">
        <v>0.76559999999999995</v>
      </c>
      <c r="HS716" t="s">
        <v>0</v>
      </c>
      <c r="HT716" t="s">
        <v>0</v>
      </c>
      <c r="HU716" t="s">
        <v>0</v>
      </c>
      <c r="HV716" t="s">
        <v>0</v>
      </c>
      <c r="HW716" t="s">
        <v>0</v>
      </c>
      <c r="HX716" t="s">
        <v>0</v>
      </c>
      <c r="HY716" t="s">
        <v>0</v>
      </c>
      <c r="HZ716" t="s">
        <v>0</v>
      </c>
      <c r="IA716" t="s">
        <v>0</v>
      </c>
      <c r="IB716" t="s">
        <v>0</v>
      </c>
      <c r="IC716" t="s">
        <v>0</v>
      </c>
      <c r="ID716" t="s">
        <v>0</v>
      </c>
      <c r="IE716">
        <v>1.5781000000000001</v>
      </c>
      <c r="IF716" t="s">
        <v>0</v>
      </c>
      <c r="IG716" t="s">
        <v>0</v>
      </c>
      <c r="IH716" t="s">
        <v>0</v>
      </c>
      <c r="II716" t="s">
        <v>0</v>
      </c>
      <c r="IJ716" t="s">
        <v>0</v>
      </c>
      <c r="IK716">
        <v>2.0390999999999999</v>
      </c>
      <c r="IL716" t="s">
        <v>0</v>
      </c>
      <c r="IM716" t="s">
        <v>0</v>
      </c>
      <c r="IN716" t="s">
        <v>0</v>
      </c>
      <c r="IO716" t="s">
        <v>0</v>
      </c>
      <c r="IP716" t="s">
        <v>0</v>
      </c>
      <c r="IQ716" t="s">
        <v>0</v>
      </c>
      <c r="IR716" t="s">
        <v>0</v>
      </c>
      <c r="IS716" t="s">
        <v>0</v>
      </c>
      <c r="IT716" t="s">
        <v>0</v>
      </c>
      <c r="IU716" t="s">
        <v>0</v>
      </c>
      <c r="IV716" t="s">
        <v>0</v>
      </c>
      <c r="IW716" t="s">
        <v>0</v>
      </c>
      <c r="IX716">
        <v>5.0625</v>
      </c>
      <c r="IY716" t="s">
        <v>0</v>
      </c>
      <c r="IZ716">
        <v>0.77080000000000004</v>
      </c>
      <c r="JA716" t="s">
        <v>0</v>
      </c>
      <c r="JB716" t="s">
        <v>0</v>
      </c>
      <c r="JC716" t="s">
        <v>0</v>
      </c>
      <c r="JD716" t="s">
        <v>0</v>
      </c>
      <c r="JE716" t="s">
        <v>0</v>
      </c>
      <c r="JF716" t="s">
        <v>0</v>
      </c>
      <c r="JG716" t="s">
        <v>0</v>
      </c>
      <c r="JH716" t="s">
        <v>0</v>
      </c>
      <c r="JI716" t="s">
        <v>0</v>
      </c>
      <c r="JJ716">
        <v>2.1875</v>
      </c>
      <c r="JK716" t="s">
        <v>0</v>
      </c>
      <c r="JL716" t="s">
        <v>0</v>
      </c>
      <c r="JM716" t="s">
        <v>0</v>
      </c>
      <c r="JN716" t="s">
        <v>0</v>
      </c>
      <c r="JO716" t="s">
        <v>0</v>
      </c>
      <c r="JP716" t="s">
        <v>0</v>
      </c>
      <c r="JQ716" t="s">
        <v>0</v>
      </c>
      <c r="JR716" t="s">
        <v>0</v>
      </c>
      <c r="JS716" t="s">
        <v>0</v>
      </c>
      <c r="JT716" t="s">
        <v>0</v>
      </c>
      <c r="JU716" t="s">
        <v>0</v>
      </c>
      <c r="JV716" t="s">
        <v>0</v>
      </c>
      <c r="JW716" t="s">
        <v>0</v>
      </c>
      <c r="JX716" t="s">
        <v>0</v>
      </c>
      <c r="JY716" t="s">
        <v>0</v>
      </c>
      <c r="JZ716" t="s">
        <v>0</v>
      </c>
      <c r="KA716" t="s">
        <v>0</v>
      </c>
      <c r="KB716" t="s">
        <v>0</v>
      </c>
      <c r="KC716" t="s">
        <v>0</v>
      </c>
      <c r="KD716" t="s">
        <v>0</v>
      </c>
      <c r="KE716" t="s">
        <v>0</v>
      </c>
      <c r="KF716">
        <v>3.5278</v>
      </c>
      <c r="KG716" t="s">
        <v>0</v>
      </c>
      <c r="KH716" t="s">
        <v>0</v>
      </c>
      <c r="KI716" t="s">
        <v>0</v>
      </c>
      <c r="KJ716" t="s">
        <v>0</v>
      </c>
      <c r="KK716" t="s">
        <v>0</v>
      </c>
      <c r="KL716" t="s">
        <v>0</v>
      </c>
      <c r="KM716" t="s">
        <v>0</v>
      </c>
      <c r="KN716" t="s">
        <v>0</v>
      </c>
      <c r="KO716" t="s">
        <v>0</v>
      </c>
      <c r="KP716" t="s">
        <v>0</v>
      </c>
      <c r="KQ716" t="s">
        <v>0</v>
      </c>
      <c r="KR716" t="s">
        <v>0</v>
      </c>
      <c r="KS716" t="s">
        <v>0</v>
      </c>
      <c r="KT716" t="s">
        <v>0</v>
      </c>
      <c r="KU716" t="s">
        <v>0</v>
      </c>
      <c r="KV716" t="s">
        <v>0</v>
      </c>
      <c r="KW716" t="s">
        <v>0</v>
      </c>
      <c r="KX716" t="s">
        <v>0</v>
      </c>
      <c r="KY716" t="s">
        <v>0</v>
      </c>
      <c r="KZ716" t="s">
        <v>0</v>
      </c>
      <c r="LA716" t="s">
        <v>0</v>
      </c>
      <c r="LB716" t="s">
        <v>0</v>
      </c>
      <c r="LC716" t="s">
        <v>0</v>
      </c>
      <c r="LD716" t="s">
        <v>0</v>
      </c>
      <c r="LE716">
        <v>6.3E-2</v>
      </c>
      <c r="LF716" t="s">
        <v>0</v>
      </c>
      <c r="LG716" t="s">
        <v>0</v>
      </c>
      <c r="LH716" t="s">
        <v>0</v>
      </c>
      <c r="LI716" t="s">
        <v>0</v>
      </c>
      <c r="LJ716" t="s">
        <v>0</v>
      </c>
      <c r="LK716" t="s">
        <v>0</v>
      </c>
      <c r="LL716" t="s">
        <v>0</v>
      </c>
      <c r="LM716">
        <v>2.4062999999999999</v>
      </c>
      <c r="LN716" t="s">
        <v>0</v>
      </c>
      <c r="LO716" t="s">
        <v>0</v>
      </c>
      <c r="LP716" t="s">
        <v>0</v>
      </c>
      <c r="LQ716" t="s">
        <v>0</v>
      </c>
      <c r="LR716">
        <v>1.5390999999999999</v>
      </c>
      <c r="LS716" t="s">
        <v>0</v>
      </c>
      <c r="LT716" t="s">
        <v>0</v>
      </c>
      <c r="LU716" t="s">
        <v>0</v>
      </c>
      <c r="LV716" t="s">
        <v>0</v>
      </c>
      <c r="LW716" t="s">
        <v>0</v>
      </c>
      <c r="LX716" t="s">
        <v>0</v>
      </c>
      <c r="LY716" t="s">
        <v>0</v>
      </c>
      <c r="LZ716" t="s">
        <v>0</v>
      </c>
      <c r="MA716" t="s">
        <v>0</v>
      </c>
      <c r="MB716">
        <v>1.25</v>
      </c>
      <c r="MC716" t="s">
        <v>0</v>
      </c>
      <c r="MD716" t="s">
        <v>0</v>
      </c>
      <c r="ME716" t="s">
        <v>0</v>
      </c>
      <c r="MF716" t="s">
        <v>0</v>
      </c>
      <c r="MG716" t="s">
        <v>0</v>
      </c>
      <c r="MH716" t="s">
        <v>0</v>
      </c>
      <c r="MI716" t="s">
        <v>0</v>
      </c>
      <c r="MJ716">
        <v>9.75</v>
      </c>
      <c r="MK716" t="s">
        <v>0</v>
      </c>
      <c r="ML716" t="s">
        <v>0</v>
      </c>
      <c r="MM716" t="s">
        <v>0</v>
      </c>
      <c r="MN716" t="s">
        <v>0</v>
      </c>
      <c r="MO716" t="s">
        <v>0</v>
      </c>
      <c r="MP716" t="s">
        <v>0</v>
      </c>
      <c r="MQ716" t="s">
        <v>0</v>
      </c>
      <c r="MR716">
        <v>2.0411999999999999</v>
      </c>
      <c r="MS716" t="s">
        <v>0</v>
      </c>
      <c r="MT716" t="s">
        <v>0</v>
      </c>
      <c r="MU716">
        <v>0.47839999999999999</v>
      </c>
      <c r="MV716" t="s">
        <v>0</v>
      </c>
      <c r="MW716" t="s">
        <v>0</v>
      </c>
      <c r="MX716" t="s">
        <v>0</v>
      </c>
      <c r="MY716">
        <v>1.7850999999999999</v>
      </c>
      <c r="MZ716">
        <v>0.70550000000000002</v>
      </c>
      <c r="NA716">
        <v>4.6162000000000001</v>
      </c>
      <c r="NB716" t="s">
        <v>0</v>
      </c>
      <c r="NC716" t="s">
        <v>0</v>
      </c>
      <c r="ND716" t="s">
        <v>0</v>
      </c>
      <c r="NE716" t="s">
        <v>0</v>
      </c>
      <c r="NF716" t="s">
        <v>0</v>
      </c>
      <c r="NG716" t="s">
        <v>0</v>
      </c>
      <c r="NH716" t="s">
        <v>0</v>
      </c>
      <c r="NI716" t="s">
        <v>0</v>
      </c>
      <c r="NJ716" t="s">
        <v>0</v>
      </c>
      <c r="NK716" t="s">
        <v>0</v>
      </c>
      <c r="NL716" t="s">
        <v>0</v>
      </c>
      <c r="NM716" t="s">
        <v>0</v>
      </c>
      <c r="NN716" t="s">
        <v>0</v>
      </c>
      <c r="NO716" t="s">
        <v>0</v>
      </c>
      <c r="NP716" t="s">
        <v>0</v>
      </c>
      <c r="NQ716" t="s">
        <v>0</v>
      </c>
      <c r="NR716" t="s">
        <v>0</v>
      </c>
      <c r="NS716" t="s">
        <v>0</v>
      </c>
      <c r="NT716">
        <v>16.5625</v>
      </c>
      <c r="NU716" t="s">
        <v>0</v>
      </c>
      <c r="NV716" t="s">
        <v>0</v>
      </c>
      <c r="NW716" t="s">
        <v>0</v>
      </c>
      <c r="NX716" t="s">
        <v>0</v>
      </c>
      <c r="NY716" t="s">
        <v>0</v>
      </c>
      <c r="NZ716" t="s">
        <v>0</v>
      </c>
      <c r="OA716" t="s">
        <v>0</v>
      </c>
      <c r="OB716">
        <v>0.42030000000000001</v>
      </c>
      <c r="OC716" t="s">
        <v>0</v>
      </c>
      <c r="OD716" t="s">
        <v>0</v>
      </c>
      <c r="OE716" t="s">
        <v>0</v>
      </c>
      <c r="OF716" t="s">
        <v>0</v>
      </c>
      <c r="OG716">
        <v>8.625</v>
      </c>
      <c r="OH716" t="s">
        <v>0</v>
      </c>
      <c r="OI716" t="s">
        <v>0</v>
      </c>
      <c r="OJ716" t="s">
        <v>0</v>
      </c>
      <c r="OK716" t="s">
        <v>0</v>
      </c>
      <c r="OL716" t="s">
        <v>0</v>
      </c>
      <c r="OM716" t="s">
        <v>0</v>
      </c>
      <c r="ON716" t="s">
        <v>0</v>
      </c>
      <c r="OO716" t="s">
        <v>0</v>
      </c>
      <c r="OP716">
        <v>0.41020000000000001</v>
      </c>
      <c r="OQ716" t="s">
        <v>0</v>
      </c>
      <c r="OR716" t="s">
        <v>0</v>
      </c>
      <c r="OS716" t="s">
        <v>0</v>
      </c>
      <c r="OT716">
        <v>0.502</v>
      </c>
      <c r="OU716" t="s">
        <v>0</v>
      </c>
      <c r="OV716" t="s">
        <v>0</v>
      </c>
      <c r="OW716" t="s">
        <v>0</v>
      </c>
      <c r="OX716">
        <v>1.8129999999999999</v>
      </c>
      <c r="OY716" t="s">
        <v>0</v>
      </c>
      <c r="OZ716" t="s">
        <v>0</v>
      </c>
      <c r="PA716" t="s">
        <v>0</v>
      </c>
      <c r="PB716" t="s">
        <v>0</v>
      </c>
      <c r="PC716">
        <v>6.875</v>
      </c>
      <c r="PD716" t="s">
        <v>0</v>
      </c>
      <c r="PE716" t="s">
        <v>0</v>
      </c>
      <c r="PF716" t="s">
        <v>0</v>
      </c>
      <c r="PG716" t="s">
        <v>0</v>
      </c>
      <c r="PH716" t="s">
        <v>0</v>
      </c>
      <c r="PI716" t="s">
        <v>0</v>
      </c>
      <c r="PJ716" t="s">
        <v>0</v>
      </c>
      <c r="PK716" t="s">
        <v>0</v>
      </c>
      <c r="PL716" t="s">
        <v>0</v>
      </c>
      <c r="PM716">
        <v>0.91669999999999996</v>
      </c>
      <c r="PN716" t="s">
        <v>0</v>
      </c>
      <c r="PO716" t="s">
        <v>0</v>
      </c>
      <c r="PP716" t="s">
        <v>0</v>
      </c>
      <c r="PQ716" t="s">
        <v>0</v>
      </c>
      <c r="PR716" t="s">
        <v>0</v>
      </c>
      <c r="PS716" t="s">
        <v>0</v>
      </c>
      <c r="PT716" t="s">
        <v>0</v>
      </c>
      <c r="PU716" t="s">
        <v>0</v>
      </c>
      <c r="PV716" t="s">
        <v>0</v>
      </c>
      <c r="PW716" t="s">
        <v>0</v>
      </c>
      <c r="PX716" t="s">
        <v>0</v>
      </c>
      <c r="PY716" t="s">
        <v>0</v>
      </c>
      <c r="PZ716" t="s">
        <v>0</v>
      </c>
      <c r="QA716" t="s">
        <v>0</v>
      </c>
      <c r="QB716" t="s">
        <v>0</v>
      </c>
      <c r="QC716">
        <v>2.2734000000000001</v>
      </c>
      <c r="QD716" t="s">
        <v>0</v>
      </c>
      <c r="QE716" t="s">
        <v>0</v>
      </c>
      <c r="QF716" t="s">
        <v>0</v>
      </c>
      <c r="QG716" t="s">
        <v>0</v>
      </c>
      <c r="QH716" t="s">
        <v>0</v>
      </c>
      <c r="QI716" t="s">
        <v>0</v>
      </c>
      <c r="QJ716" t="s">
        <v>0</v>
      </c>
      <c r="QK716" t="s">
        <v>0</v>
      </c>
      <c r="QL716" t="s">
        <v>0</v>
      </c>
      <c r="QM716" t="s">
        <v>0</v>
      </c>
      <c r="QN716" t="s">
        <v>0</v>
      </c>
      <c r="QO716" t="s">
        <v>0</v>
      </c>
      <c r="QP716" t="s">
        <v>0</v>
      </c>
      <c r="QQ716" t="s">
        <v>0</v>
      </c>
      <c r="QR716" t="s">
        <v>0</v>
      </c>
      <c r="QS716" t="s">
        <v>0</v>
      </c>
      <c r="QT716" t="s">
        <v>0</v>
      </c>
      <c r="QU716" t="s">
        <v>0</v>
      </c>
      <c r="QV716" t="s">
        <v>0</v>
      </c>
      <c r="QW716" t="s">
        <v>0</v>
      </c>
      <c r="QX716" t="s">
        <v>0</v>
      </c>
      <c r="QY716" t="s">
        <v>0</v>
      </c>
      <c r="QZ716" t="s">
        <v>0</v>
      </c>
      <c r="RA716" t="s">
        <v>0</v>
      </c>
      <c r="RB716" t="s">
        <v>0</v>
      </c>
      <c r="RC716" t="s">
        <v>0</v>
      </c>
      <c r="RD716" t="s">
        <v>0</v>
      </c>
      <c r="RE716" t="s">
        <v>0</v>
      </c>
      <c r="RF716" t="s">
        <v>0</v>
      </c>
      <c r="RG716">
        <v>5.1875</v>
      </c>
      <c r="RH716" t="s">
        <v>0</v>
      </c>
      <c r="RI716" t="s">
        <v>0</v>
      </c>
      <c r="RJ716" t="s">
        <v>0</v>
      </c>
      <c r="RK716" t="s">
        <v>0</v>
      </c>
      <c r="RL716" t="s">
        <v>0</v>
      </c>
      <c r="RM716" t="s">
        <v>0</v>
      </c>
      <c r="RN716" t="s">
        <v>0</v>
      </c>
      <c r="RO716" t="s">
        <v>0</v>
      </c>
      <c r="RP716" t="s">
        <v>0</v>
      </c>
      <c r="RQ716" t="s">
        <v>0</v>
      </c>
      <c r="RR716" t="s">
        <v>0</v>
      </c>
      <c r="RS716" t="s">
        <v>0</v>
      </c>
      <c r="RT716" t="s">
        <v>0</v>
      </c>
      <c r="RU716" t="s">
        <v>0</v>
      </c>
      <c r="RV716" t="s">
        <v>0</v>
      </c>
      <c r="RW716" t="s">
        <v>0</v>
      </c>
      <c r="RX716" t="s">
        <v>0</v>
      </c>
      <c r="RY716" t="s">
        <v>0</v>
      </c>
      <c r="RZ716" t="s">
        <v>0</v>
      </c>
      <c r="SA716" t="s">
        <v>0</v>
      </c>
      <c r="SB716" t="s">
        <v>0</v>
      </c>
      <c r="SC716">
        <v>1.5104</v>
      </c>
      <c r="SD716" t="s">
        <v>0</v>
      </c>
      <c r="SE716">
        <v>5.875</v>
      </c>
      <c r="SF716" t="s">
        <v>0</v>
      </c>
      <c r="SG716" t="s">
        <v>0</v>
      </c>
      <c r="SH716" t="s">
        <v>0</v>
      </c>
      <c r="SI716" t="s">
        <v>0</v>
      </c>
      <c r="SJ716">
        <v>3.8889</v>
      </c>
      <c r="SK716">
        <v>7.1562999999999999</v>
      </c>
      <c r="SL716" t="s">
        <v>0</v>
      </c>
    </row>
    <row r="717" spans="1:506" x14ac:dyDescent="0.3">
      <c r="A717" s="1">
        <v>33876</v>
      </c>
      <c r="B717" t="s">
        <v>0</v>
      </c>
      <c r="C717" t="s">
        <v>0</v>
      </c>
      <c r="D717" t="s">
        <v>0</v>
      </c>
      <c r="E717">
        <v>1.603</v>
      </c>
      <c r="F717" t="s">
        <v>0</v>
      </c>
      <c r="G717" t="s">
        <v>0</v>
      </c>
      <c r="H717">
        <v>5.3129999999999997</v>
      </c>
      <c r="I717" t="s">
        <v>0</v>
      </c>
      <c r="J717" t="s">
        <v>0</v>
      </c>
      <c r="K717">
        <v>1.74</v>
      </c>
      <c r="L717" t="s">
        <v>0</v>
      </c>
      <c r="M717" t="s">
        <v>0</v>
      </c>
      <c r="N717" t="s">
        <v>0</v>
      </c>
      <c r="O717" t="s">
        <v>0</v>
      </c>
      <c r="P717">
        <v>5.875</v>
      </c>
      <c r="Q717" t="s">
        <v>0</v>
      </c>
      <c r="R717" t="s">
        <v>0</v>
      </c>
      <c r="S717" t="s">
        <v>0</v>
      </c>
      <c r="T717" t="s">
        <v>0</v>
      </c>
      <c r="U717" t="s">
        <v>0</v>
      </c>
      <c r="V717" t="s">
        <v>0</v>
      </c>
      <c r="W717" t="s">
        <v>0</v>
      </c>
      <c r="X717" t="s">
        <v>0</v>
      </c>
      <c r="Y717" t="s">
        <v>0</v>
      </c>
      <c r="Z717" t="s">
        <v>0</v>
      </c>
      <c r="AA717" t="s">
        <v>0</v>
      </c>
      <c r="AB717" t="s">
        <v>0</v>
      </c>
      <c r="AC717" t="s">
        <v>0</v>
      </c>
      <c r="AD717" t="s">
        <v>0</v>
      </c>
      <c r="AE717" t="s">
        <v>0</v>
      </c>
      <c r="AF717" t="s">
        <v>0</v>
      </c>
      <c r="AG717">
        <v>0.83589999999999998</v>
      </c>
      <c r="AH717" t="s">
        <v>0</v>
      </c>
      <c r="AI717" t="s">
        <v>0</v>
      </c>
      <c r="AJ717" t="s">
        <v>0</v>
      </c>
      <c r="AK717">
        <v>7.7809999999999997</v>
      </c>
      <c r="AL717" t="s">
        <v>0</v>
      </c>
      <c r="AM717" t="s">
        <v>0</v>
      </c>
      <c r="AN717" t="s">
        <v>0</v>
      </c>
      <c r="AO717" t="s">
        <v>0</v>
      </c>
      <c r="AP717" t="s">
        <v>0</v>
      </c>
      <c r="AQ717" t="s">
        <v>0</v>
      </c>
      <c r="AR717" t="s">
        <v>0</v>
      </c>
      <c r="AS717" t="s">
        <v>0</v>
      </c>
      <c r="AT717" t="s">
        <v>0</v>
      </c>
      <c r="AU717" t="s">
        <v>0</v>
      </c>
      <c r="AV717" t="s">
        <v>0</v>
      </c>
      <c r="AW717" t="s">
        <v>0</v>
      </c>
      <c r="AX717" t="s">
        <v>0</v>
      </c>
      <c r="AY717" t="s">
        <v>0</v>
      </c>
      <c r="AZ717" t="s">
        <v>0</v>
      </c>
      <c r="BA717" t="s">
        <v>0</v>
      </c>
      <c r="BB717" t="s">
        <v>0</v>
      </c>
      <c r="BC717" t="s">
        <v>0</v>
      </c>
      <c r="BD717" t="s">
        <v>0</v>
      </c>
      <c r="BE717" t="s">
        <v>0</v>
      </c>
      <c r="BF717" t="s">
        <v>0</v>
      </c>
      <c r="BG717" t="s">
        <v>0</v>
      </c>
      <c r="BH717" t="s">
        <v>0</v>
      </c>
      <c r="BI717" t="s">
        <v>0</v>
      </c>
      <c r="BJ717" t="s">
        <v>0</v>
      </c>
      <c r="BK717" t="s">
        <v>0</v>
      </c>
      <c r="BL717" t="s">
        <v>0</v>
      </c>
      <c r="BM717" t="s">
        <v>0</v>
      </c>
      <c r="BN717" t="s">
        <v>0</v>
      </c>
      <c r="BO717">
        <v>0.998</v>
      </c>
      <c r="BP717" t="s">
        <v>0</v>
      </c>
      <c r="BQ717" t="s">
        <v>0</v>
      </c>
      <c r="BR717" t="s">
        <v>0</v>
      </c>
      <c r="BS717" t="s">
        <v>0</v>
      </c>
      <c r="BT717" t="s">
        <v>0</v>
      </c>
      <c r="BU717" t="s">
        <v>0</v>
      </c>
      <c r="BV717" t="s">
        <v>0</v>
      </c>
      <c r="BW717" t="s">
        <v>0</v>
      </c>
      <c r="BX717" t="s">
        <v>0</v>
      </c>
      <c r="BY717" t="s">
        <v>0</v>
      </c>
      <c r="BZ717" t="s">
        <v>0</v>
      </c>
      <c r="CA717" t="s">
        <v>0</v>
      </c>
      <c r="CB717" t="s">
        <v>0</v>
      </c>
      <c r="CC717" t="s">
        <v>0</v>
      </c>
      <c r="CD717" t="s">
        <v>0</v>
      </c>
      <c r="CE717" t="s">
        <v>0</v>
      </c>
      <c r="CF717" t="s">
        <v>0</v>
      </c>
      <c r="CG717" t="s">
        <v>0</v>
      </c>
      <c r="CH717" t="s">
        <v>0</v>
      </c>
      <c r="CI717" t="s">
        <v>0</v>
      </c>
      <c r="CJ717" t="s">
        <v>0</v>
      </c>
      <c r="CK717" t="s">
        <v>0</v>
      </c>
      <c r="CL717" t="s">
        <v>0</v>
      </c>
      <c r="CM717">
        <v>1.0547</v>
      </c>
      <c r="CN717" t="s">
        <v>0</v>
      </c>
      <c r="CO717" t="s">
        <v>0</v>
      </c>
      <c r="CP717" t="s">
        <v>0</v>
      </c>
      <c r="CQ717" t="s">
        <v>0</v>
      </c>
      <c r="CR717" t="s">
        <v>0</v>
      </c>
      <c r="CS717" t="s">
        <v>0</v>
      </c>
      <c r="CT717">
        <v>13.917400000000001</v>
      </c>
      <c r="CU717" t="s">
        <v>0</v>
      </c>
      <c r="CV717" t="s">
        <v>0</v>
      </c>
      <c r="CW717" t="s">
        <v>0</v>
      </c>
      <c r="CX717">
        <v>1.7361</v>
      </c>
      <c r="CY717" t="s">
        <v>0</v>
      </c>
      <c r="CZ717" t="s">
        <v>0</v>
      </c>
      <c r="DA717" t="s">
        <v>0</v>
      </c>
      <c r="DB717" t="s">
        <v>0</v>
      </c>
      <c r="DC717" t="s">
        <v>0</v>
      </c>
      <c r="DD717" t="s">
        <v>0</v>
      </c>
      <c r="DE717" t="s">
        <v>0</v>
      </c>
      <c r="DF717" t="s">
        <v>0</v>
      </c>
      <c r="DG717" t="s">
        <v>0</v>
      </c>
      <c r="DH717" t="s">
        <v>0</v>
      </c>
      <c r="DI717" t="s">
        <v>0</v>
      </c>
      <c r="DJ717" t="s">
        <v>0</v>
      </c>
      <c r="DK717" t="s">
        <v>0</v>
      </c>
      <c r="DL717" t="s">
        <v>0</v>
      </c>
      <c r="DM717" t="s">
        <v>0</v>
      </c>
      <c r="DN717" t="s">
        <v>0</v>
      </c>
      <c r="DO717">
        <v>0.73609999999999998</v>
      </c>
      <c r="DP717" t="s">
        <v>0</v>
      </c>
      <c r="DQ717">
        <v>8.8330000000000002</v>
      </c>
      <c r="DR717" t="s">
        <v>0</v>
      </c>
      <c r="DS717" t="s">
        <v>0</v>
      </c>
      <c r="DT717" t="s">
        <v>0</v>
      </c>
      <c r="DU717" t="s">
        <v>0</v>
      </c>
      <c r="DV717" t="s">
        <v>0</v>
      </c>
      <c r="DW717" t="s">
        <v>0</v>
      </c>
      <c r="DX717" t="s">
        <v>0</v>
      </c>
      <c r="DY717" t="s">
        <v>0</v>
      </c>
      <c r="DZ717" t="s">
        <v>0</v>
      </c>
      <c r="EA717" t="s">
        <v>0</v>
      </c>
      <c r="EB717" t="s">
        <v>0</v>
      </c>
      <c r="EC717" t="s">
        <v>0</v>
      </c>
      <c r="ED717" t="s">
        <v>0</v>
      </c>
      <c r="EE717" t="s">
        <v>0</v>
      </c>
      <c r="EF717" t="s">
        <v>0</v>
      </c>
      <c r="EG717" t="s">
        <v>0</v>
      </c>
      <c r="EH717" t="s">
        <v>0</v>
      </c>
      <c r="EI717" t="s">
        <v>0</v>
      </c>
      <c r="EJ717" t="s">
        <v>0</v>
      </c>
      <c r="EK717" t="s">
        <v>0</v>
      </c>
      <c r="EL717" t="s">
        <v>0</v>
      </c>
      <c r="EM717" t="s">
        <v>0</v>
      </c>
      <c r="EN717" t="s">
        <v>0</v>
      </c>
      <c r="EO717" t="s">
        <v>0</v>
      </c>
      <c r="EP717" t="s">
        <v>0</v>
      </c>
      <c r="EQ717" t="s">
        <v>0</v>
      </c>
      <c r="ER717" t="s">
        <v>0</v>
      </c>
      <c r="ES717" t="s">
        <v>0</v>
      </c>
      <c r="ET717" t="s">
        <v>0</v>
      </c>
      <c r="EU717" t="s">
        <v>0</v>
      </c>
      <c r="EV717" t="s">
        <v>0</v>
      </c>
      <c r="EW717">
        <v>3.8125</v>
      </c>
      <c r="EX717" t="s">
        <v>0</v>
      </c>
      <c r="EY717" t="s">
        <v>0</v>
      </c>
      <c r="EZ717" t="s">
        <v>0</v>
      </c>
      <c r="FA717" t="s">
        <v>0</v>
      </c>
      <c r="FB717" t="s">
        <v>0</v>
      </c>
      <c r="FC717" t="s">
        <v>0</v>
      </c>
      <c r="FD717" t="s">
        <v>0</v>
      </c>
      <c r="FE717" t="s">
        <v>0</v>
      </c>
      <c r="FF717" t="s">
        <v>0</v>
      </c>
      <c r="FG717" t="s">
        <v>0</v>
      </c>
      <c r="FH717" t="s">
        <v>0</v>
      </c>
      <c r="FI717" t="s">
        <v>0</v>
      </c>
      <c r="FJ717" t="s">
        <v>0</v>
      </c>
      <c r="FK717" t="s">
        <v>0</v>
      </c>
      <c r="FL717" t="s">
        <v>0</v>
      </c>
      <c r="FM717" t="s">
        <v>0</v>
      </c>
      <c r="FN717" t="s">
        <v>0</v>
      </c>
      <c r="FO717" t="s">
        <v>0</v>
      </c>
      <c r="FP717" t="s">
        <v>0</v>
      </c>
      <c r="FQ717">
        <v>0.96879999999999999</v>
      </c>
      <c r="FR717" t="s">
        <v>0</v>
      </c>
      <c r="FS717" t="s">
        <v>0</v>
      </c>
      <c r="FT717" t="s">
        <v>0</v>
      </c>
      <c r="FU717" t="s">
        <v>0</v>
      </c>
      <c r="FV717">
        <v>0.50780000000000003</v>
      </c>
      <c r="FW717" t="s">
        <v>0</v>
      </c>
      <c r="FX717" t="s">
        <v>0</v>
      </c>
      <c r="FY717" t="s">
        <v>0</v>
      </c>
      <c r="FZ717" t="s">
        <v>0</v>
      </c>
      <c r="GA717" t="s">
        <v>0</v>
      </c>
      <c r="GB717" t="s">
        <v>0</v>
      </c>
      <c r="GC717" t="s">
        <v>0</v>
      </c>
      <c r="GD717">
        <v>1.1480999999999999</v>
      </c>
      <c r="GE717">
        <v>9.8271999999999995</v>
      </c>
      <c r="GF717" t="s">
        <v>0</v>
      </c>
      <c r="GG717" t="s">
        <v>0</v>
      </c>
      <c r="GH717" t="s">
        <v>0</v>
      </c>
      <c r="GI717" t="s">
        <v>0</v>
      </c>
      <c r="GJ717" t="s">
        <v>0</v>
      </c>
      <c r="GK717" t="s">
        <v>0</v>
      </c>
      <c r="GL717" t="s">
        <v>0</v>
      </c>
      <c r="GM717" t="s">
        <v>0</v>
      </c>
      <c r="GN717" t="s">
        <v>0</v>
      </c>
      <c r="GO717" t="s">
        <v>0</v>
      </c>
      <c r="GP717" t="s">
        <v>0</v>
      </c>
      <c r="GQ717" t="s">
        <v>0</v>
      </c>
      <c r="GR717" t="s">
        <v>0</v>
      </c>
      <c r="GS717">
        <v>0.33589999999999998</v>
      </c>
      <c r="GT717" t="s">
        <v>0</v>
      </c>
      <c r="GU717" t="s">
        <v>0</v>
      </c>
      <c r="GV717" t="s">
        <v>0</v>
      </c>
      <c r="GW717" t="s">
        <v>0</v>
      </c>
      <c r="GX717" t="s">
        <v>0</v>
      </c>
      <c r="GY717" t="s">
        <v>0</v>
      </c>
      <c r="GZ717" t="s">
        <v>0</v>
      </c>
      <c r="HA717" t="s">
        <v>0</v>
      </c>
      <c r="HB717" t="s">
        <v>0</v>
      </c>
      <c r="HC717" t="s">
        <v>0</v>
      </c>
      <c r="HD717" t="s">
        <v>0</v>
      </c>
      <c r="HE717" t="s">
        <v>0</v>
      </c>
      <c r="HF717" t="s">
        <v>0</v>
      </c>
      <c r="HG717" t="s">
        <v>0</v>
      </c>
      <c r="HH717">
        <v>8.2789999999999999</v>
      </c>
      <c r="HI717" t="s">
        <v>0</v>
      </c>
      <c r="HJ717" t="s">
        <v>0</v>
      </c>
      <c r="HK717" t="s">
        <v>0</v>
      </c>
      <c r="HL717" t="s">
        <v>0</v>
      </c>
      <c r="HM717" t="s">
        <v>0</v>
      </c>
      <c r="HN717" t="s">
        <v>0</v>
      </c>
      <c r="HO717" t="s">
        <v>0</v>
      </c>
      <c r="HP717" t="s">
        <v>0</v>
      </c>
      <c r="HQ717" t="s">
        <v>0</v>
      </c>
      <c r="HR717">
        <v>0.79690000000000005</v>
      </c>
      <c r="HS717" t="s">
        <v>0</v>
      </c>
      <c r="HT717" t="s">
        <v>0</v>
      </c>
      <c r="HU717" t="s">
        <v>0</v>
      </c>
      <c r="HV717" t="s">
        <v>0</v>
      </c>
      <c r="HW717" t="s">
        <v>0</v>
      </c>
      <c r="HX717" t="s">
        <v>0</v>
      </c>
      <c r="HY717" t="s">
        <v>0</v>
      </c>
      <c r="HZ717" t="s">
        <v>0</v>
      </c>
      <c r="IA717" t="s">
        <v>0</v>
      </c>
      <c r="IB717" t="s">
        <v>0</v>
      </c>
      <c r="IC717" t="s">
        <v>0</v>
      </c>
      <c r="ID717" t="s">
        <v>0</v>
      </c>
      <c r="IE717">
        <v>1.5781000000000001</v>
      </c>
      <c r="IF717" t="s">
        <v>0</v>
      </c>
      <c r="IG717" t="s">
        <v>0</v>
      </c>
      <c r="IH717" t="s">
        <v>0</v>
      </c>
      <c r="II717" t="s">
        <v>0</v>
      </c>
      <c r="IJ717" t="s">
        <v>0</v>
      </c>
      <c r="IK717">
        <v>2.0468999999999999</v>
      </c>
      <c r="IL717" t="s">
        <v>0</v>
      </c>
      <c r="IM717" t="s">
        <v>0</v>
      </c>
      <c r="IN717" t="s">
        <v>0</v>
      </c>
      <c r="IO717" t="s">
        <v>0</v>
      </c>
      <c r="IP717" t="s">
        <v>0</v>
      </c>
      <c r="IQ717" t="s">
        <v>0</v>
      </c>
      <c r="IR717" t="s">
        <v>0</v>
      </c>
      <c r="IS717" t="s">
        <v>0</v>
      </c>
      <c r="IT717" t="s">
        <v>0</v>
      </c>
      <c r="IU717" t="s">
        <v>0</v>
      </c>
      <c r="IV717" t="s">
        <v>0</v>
      </c>
      <c r="IW717" t="s">
        <v>0</v>
      </c>
      <c r="IX717">
        <v>5.0625</v>
      </c>
      <c r="IY717" t="s">
        <v>0</v>
      </c>
      <c r="IZ717">
        <v>0.80210000000000004</v>
      </c>
      <c r="JA717" t="s">
        <v>0</v>
      </c>
      <c r="JB717" t="s">
        <v>0</v>
      </c>
      <c r="JC717" t="s">
        <v>0</v>
      </c>
      <c r="JD717" t="s">
        <v>0</v>
      </c>
      <c r="JE717" t="s">
        <v>0</v>
      </c>
      <c r="JF717" t="s">
        <v>0</v>
      </c>
      <c r="JG717" t="s">
        <v>0</v>
      </c>
      <c r="JH717" t="s">
        <v>0</v>
      </c>
      <c r="JI717" t="s">
        <v>0</v>
      </c>
      <c r="JJ717">
        <v>2.0312999999999999</v>
      </c>
      <c r="JK717" t="s">
        <v>0</v>
      </c>
      <c r="JL717" t="s">
        <v>0</v>
      </c>
      <c r="JM717" t="s">
        <v>0</v>
      </c>
      <c r="JN717" t="s">
        <v>0</v>
      </c>
      <c r="JO717" t="s">
        <v>0</v>
      </c>
      <c r="JP717" t="s">
        <v>0</v>
      </c>
      <c r="JQ717" t="s">
        <v>0</v>
      </c>
      <c r="JR717" t="s">
        <v>0</v>
      </c>
      <c r="JS717" t="s">
        <v>0</v>
      </c>
      <c r="JT717" t="s">
        <v>0</v>
      </c>
      <c r="JU717" t="s">
        <v>0</v>
      </c>
      <c r="JV717" t="s">
        <v>0</v>
      </c>
      <c r="JW717" t="s">
        <v>0</v>
      </c>
      <c r="JX717" t="s">
        <v>0</v>
      </c>
      <c r="JY717" t="s">
        <v>0</v>
      </c>
      <c r="JZ717" t="s">
        <v>0</v>
      </c>
      <c r="KA717" t="s">
        <v>0</v>
      </c>
      <c r="KB717" t="s">
        <v>0</v>
      </c>
      <c r="KC717" t="s">
        <v>0</v>
      </c>
      <c r="KD717" t="s">
        <v>0</v>
      </c>
      <c r="KE717" t="s">
        <v>0</v>
      </c>
      <c r="KF717">
        <v>3.6111</v>
      </c>
      <c r="KG717" t="s">
        <v>0</v>
      </c>
      <c r="KH717" t="s">
        <v>0</v>
      </c>
      <c r="KI717" t="s">
        <v>0</v>
      </c>
      <c r="KJ717" t="s">
        <v>0</v>
      </c>
      <c r="KK717" t="s">
        <v>0</v>
      </c>
      <c r="KL717" t="s">
        <v>0</v>
      </c>
      <c r="KM717" t="s">
        <v>0</v>
      </c>
      <c r="KN717" t="s">
        <v>0</v>
      </c>
      <c r="KO717" t="s">
        <v>0</v>
      </c>
      <c r="KP717" t="s">
        <v>0</v>
      </c>
      <c r="KQ717" t="s">
        <v>0</v>
      </c>
      <c r="KR717" t="s">
        <v>0</v>
      </c>
      <c r="KS717" t="s">
        <v>0</v>
      </c>
      <c r="KT717" t="s">
        <v>0</v>
      </c>
      <c r="KU717" t="s">
        <v>0</v>
      </c>
      <c r="KV717" t="s">
        <v>0</v>
      </c>
      <c r="KW717" t="s">
        <v>0</v>
      </c>
      <c r="KX717" t="s">
        <v>0</v>
      </c>
      <c r="KY717" t="s">
        <v>0</v>
      </c>
      <c r="KZ717" t="s">
        <v>0</v>
      </c>
      <c r="LA717" t="s">
        <v>0</v>
      </c>
      <c r="LB717" t="s">
        <v>0</v>
      </c>
      <c r="LC717" t="s">
        <v>0</v>
      </c>
      <c r="LD717" t="s">
        <v>0</v>
      </c>
      <c r="LE717">
        <v>6.3E-2</v>
      </c>
      <c r="LF717" t="s">
        <v>0</v>
      </c>
      <c r="LG717" t="s">
        <v>0</v>
      </c>
      <c r="LH717" t="s">
        <v>0</v>
      </c>
      <c r="LI717" t="s">
        <v>0</v>
      </c>
      <c r="LJ717" t="s">
        <v>0</v>
      </c>
      <c r="LK717" t="s">
        <v>0</v>
      </c>
      <c r="LL717" t="s">
        <v>0</v>
      </c>
      <c r="LM717">
        <v>2.4609000000000001</v>
      </c>
      <c r="LN717" t="s">
        <v>0</v>
      </c>
      <c r="LO717" t="s">
        <v>0</v>
      </c>
      <c r="LP717" t="s">
        <v>0</v>
      </c>
      <c r="LQ717" t="s">
        <v>0</v>
      </c>
      <c r="LR717">
        <v>1.5156000000000001</v>
      </c>
      <c r="LS717" t="s">
        <v>0</v>
      </c>
      <c r="LT717" t="s">
        <v>0</v>
      </c>
      <c r="LU717" t="s">
        <v>0</v>
      </c>
      <c r="LV717" t="s">
        <v>0</v>
      </c>
      <c r="LW717" t="s">
        <v>0</v>
      </c>
      <c r="LX717" t="s">
        <v>0</v>
      </c>
      <c r="LY717" t="s">
        <v>0</v>
      </c>
      <c r="LZ717" t="s">
        <v>0</v>
      </c>
      <c r="MA717" t="s">
        <v>0</v>
      </c>
      <c r="MB717">
        <v>1.2343999999999999</v>
      </c>
      <c r="MC717" t="s">
        <v>0</v>
      </c>
      <c r="MD717" t="s">
        <v>0</v>
      </c>
      <c r="ME717" t="s">
        <v>0</v>
      </c>
      <c r="MF717" t="s">
        <v>0</v>
      </c>
      <c r="MG717" t="s">
        <v>0</v>
      </c>
      <c r="MH717" t="s">
        <v>0</v>
      </c>
      <c r="MI717" t="s">
        <v>0</v>
      </c>
      <c r="MJ717">
        <v>9.6875</v>
      </c>
      <c r="MK717" t="s">
        <v>0</v>
      </c>
      <c r="ML717" t="s">
        <v>0</v>
      </c>
      <c r="MM717" t="s">
        <v>0</v>
      </c>
      <c r="MN717" t="s">
        <v>0</v>
      </c>
      <c r="MO717" t="s">
        <v>0</v>
      </c>
      <c r="MP717" t="s">
        <v>0</v>
      </c>
      <c r="MQ717" t="s">
        <v>0</v>
      </c>
      <c r="MR717">
        <v>2.0411999999999999</v>
      </c>
      <c r="MS717" t="s">
        <v>0</v>
      </c>
      <c r="MT717" t="s">
        <v>0</v>
      </c>
      <c r="MU717">
        <v>0.50309999999999999</v>
      </c>
      <c r="MV717" t="s">
        <v>0</v>
      </c>
      <c r="MW717" t="s">
        <v>0</v>
      </c>
      <c r="MX717" t="s">
        <v>0</v>
      </c>
      <c r="MY717">
        <v>1.7558</v>
      </c>
      <c r="MZ717">
        <v>0.68779999999999997</v>
      </c>
      <c r="NA717">
        <v>4.6269</v>
      </c>
      <c r="NB717" t="s">
        <v>0</v>
      </c>
      <c r="NC717" t="s">
        <v>0</v>
      </c>
      <c r="ND717" t="s">
        <v>0</v>
      </c>
      <c r="NE717" t="s">
        <v>0</v>
      </c>
      <c r="NF717" t="s">
        <v>0</v>
      </c>
      <c r="NG717" t="s">
        <v>0</v>
      </c>
      <c r="NH717" t="s">
        <v>0</v>
      </c>
      <c r="NI717" t="s">
        <v>0</v>
      </c>
      <c r="NJ717" t="s">
        <v>0</v>
      </c>
      <c r="NK717" t="s">
        <v>0</v>
      </c>
      <c r="NL717" t="s">
        <v>0</v>
      </c>
      <c r="NM717" t="s">
        <v>0</v>
      </c>
      <c r="NN717" t="s">
        <v>0</v>
      </c>
      <c r="NO717" t="s">
        <v>0</v>
      </c>
      <c r="NP717" t="s">
        <v>0</v>
      </c>
      <c r="NQ717" t="s">
        <v>0</v>
      </c>
      <c r="NR717" t="s">
        <v>0</v>
      </c>
      <c r="NS717" t="s">
        <v>0</v>
      </c>
      <c r="NT717">
        <v>16.125</v>
      </c>
      <c r="NU717" t="s">
        <v>0</v>
      </c>
      <c r="NV717" t="s">
        <v>0</v>
      </c>
      <c r="NW717" t="s">
        <v>0</v>
      </c>
      <c r="NX717" t="s">
        <v>0</v>
      </c>
      <c r="NY717" t="s">
        <v>0</v>
      </c>
      <c r="NZ717" t="s">
        <v>0</v>
      </c>
      <c r="OA717" t="s">
        <v>0</v>
      </c>
      <c r="OB717">
        <v>0.41639999999999999</v>
      </c>
      <c r="OC717" t="s">
        <v>0</v>
      </c>
      <c r="OD717" t="s">
        <v>0</v>
      </c>
      <c r="OE717" t="s">
        <v>0</v>
      </c>
      <c r="OF717" t="s">
        <v>0</v>
      </c>
      <c r="OG717">
        <v>8.5</v>
      </c>
      <c r="OH717" t="s">
        <v>0</v>
      </c>
      <c r="OI717" t="s">
        <v>0</v>
      </c>
      <c r="OJ717" t="s">
        <v>0</v>
      </c>
      <c r="OK717" t="s">
        <v>0</v>
      </c>
      <c r="OL717" t="s">
        <v>0</v>
      </c>
      <c r="OM717" t="s">
        <v>0</v>
      </c>
      <c r="ON717" t="s">
        <v>0</v>
      </c>
      <c r="OO717" t="s">
        <v>0</v>
      </c>
      <c r="OP717">
        <v>0.40629999999999999</v>
      </c>
      <c r="OQ717" t="s">
        <v>0</v>
      </c>
      <c r="OR717" t="s">
        <v>0</v>
      </c>
      <c r="OS717" t="s">
        <v>0</v>
      </c>
      <c r="OT717">
        <v>0.48830000000000001</v>
      </c>
      <c r="OU717" t="s">
        <v>0</v>
      </c>
      <c r="OV717" t="s">
        <v>0</v>
      </c>
      <c r="OW717" t="s">
        <v>0</v>
      </c>
      <c r="OX717">
        <v>1.75</v>
      </c>
      <c r="OY717" t="s">
        <v>0</v>
      </c>
      <c r="OZ717" t="s">
        <v>0</v>
      </c>
      <c r="PA717" t="s">
        <v>0</v>
      </c>
      <c r="PB717" t="s">
        <v>0</v>
      </c>
      <c r="PC717">
        <v>6.9375</v>
      </c>
      <c r="PD717" t="s">
        <v>0</v>
      </c>
      <c r="PE717" t="s">
        <v>0</v>
      </c>
      <c r="PF717" t="s">
        <v>0</v>
      </c>
      <c r="PG717" t="s">
        <v>0</v>
      </c>
      <c r="PH717" t="s">
        <v>0</v>
      </c>
      <c r="PI717" t="s">
        <v>0</v>
      </c>
      <c r="PJ717" t="s">
        <v>0</v>
      </c>
      <c r="PK717" t="s">
        <v>0</v>
      </c>
      <c r="PL717" t="s">
        <v>0</v>
      </c>
      <c r="PM717">
        <v>0.91669999999999996</v>
      </c>
      <c r="PN717" t="s">
        <v>0</v>
      </c>
      <c r="PO717" t="s">
        <v>0</v>
      </c>
      <c r="PP717" t="s">
        <v>0</v>
      </c>
      <c r="PQ717" t="s">
        <v>0</v>
      </c>
      <c r="PR717" t="s">
        <v>0</v>
      </c>
      <c r="PS717" t="s">
        <v>0</v>
      </c>
      <c r="PT717" t="s">
        <v>0</v>
      </c>
      <c r="PU717" t="s">
        <v>0</v>
      </c>
      <c r="PV717" t="s">
        <v>0</v>
      </c>
      <c r="PW717" t="s">
        <v>0</v>
      </c>
      <c r="PX717" t="s">
        <v>0</v>
      </c>
      <c r="PY717" t="s">
        <v>0</v>
      </c>
      <c r="PZ717" t="s">
        <v>0</v>
      </c>
      <c r="QA717" t="s">
        <v>0</v>
      </c>
      <c r="QB717" t="s">
        <v>0</v>
      </c>
      <c r="QC717">
        <v>2.2734000000000001</v>
      </c>
      <c r="QD717" t="s">
        <v>0</v>
      </c>
      <c r="QE717" t="s">
        <v>0</v>
      </c>
      <c r="QF717" t="s">
        <v>0</v>
      </c>
      <c r="QG717" t="s">
        <v>0</v>
      </c>
      <c r="QH717" t="s">
        <v>0</v>
      </c>
      <c r="QI717" t="s">
        <v>0</v>
      </c>
      <c r="QJ717" t="s">
        <v>0</v>
      </c>
      <c r="QK717" t="s">
        <v>0</v>
      </c>
      <c r="QL717" t="s">
        <v>0</v>
      </c>
      <c r="QM717" t="s">
        <v>0</v>
      </c>
      <c r="QN717" t="s">
        <v>0</v>
      </c>
      <c r="QO717" t="s">
        <v>0</v>
      </c>
      <c r="QP717" t="s">
        <v>0</v>
      </c>
      <c r="QQ717" t="s">
        <v>0</v>
      </c>
      <c r="QR717" t="s">
        <v>0</v>
      </c>
      <c r="QS717" t="s">
        <v>0</v>
      </c>
      <c r="QT717" t="s">
        <v>0</v>
      </c>
      <c r="QU717" t="s">
        <v>0</v>
      </c>
      <c r="QV717" t="s">
        <v>0</v>
      </c>
      <c r="QW717" t="s">
        <v>0</v>
      </c>
      <c r="QX717" t="s">
        <v>0</v>
      </c>
      <c r="QY717" t="s">
        <v>0</v>
      </c>
      <c r="QZ717" t="s">
        <v>0</v>
      </c>
      <c r="RA717" t="s">
        <v>0</v>
      </c>
      <c r="RB717" t="s">
        <v>0</v>
      </c>
      <c r="RC717" t="s">
        <v>0</v>
      </c>
      <c r="RD717" t="s">
        <v>0</v>
      </c>
      <c r="RE717" t="s">
        <v>0</v>
      </c>
      <c r="RF717" t="s">
        <v>0</v>
      </c>
      <c r="RG717">
        <v>5.25</v>
      </c>
      <c r="RH717" t="s">
        <v>0</v>
      </c>
      <c r="RI717" t="s">
        <v>0</v>
      </c>
      <c r="RJ717" t="s">
        <v>0</v>
      </c>
      <c r="RK717" t="s">
        <v>0</v>
      </c>
      <c r="RL717" t="s">
        <v>0</v>
      </c>
      <c r="RM717" t="s">
        <v>0</v>
      </c>
      <c r="RN717" t="s">
        <v>0</v>
      </c>
      <c r="RO717" t="s">
        <v>0</v>
      </c>
      <c r="RP717" t="s">
        <v>0</v>
      </c>
      <c r="RQ717" t="s">
        <v>0</v>
      </c>
      <c r="RR717" t="s">
        <v>0</v>
      </c>
      <c r="RS717" t="s">
        <v>0</v>
      </c>
      <c r="RT717" t="s">
        <v>0</v>
      </c>
      <c r="RU717" t="s">
        <v>0</v>
      </c>
      <c r="RV717" t="s">
        <v>0</v>
      </c>
      <c r="RW717" t="s">
        <v>0</v>
      </c>
      <c r="RX717" t="s">
        <v>0</v>
      </c>
      <c r="RY717" t="s">
        <v>0</v>
      </c>
      <c r="RZ717" t="s">
        <v>0</v>
      </c>
      <c r="SA717" t="s">
        <v>0</v>
      </c>
      <c r="SB717" t="s">
        <v>0</v>
      </c>
      <c r="SC717">
        <v>1.5417000000000001</v>
      </c>
      <c r="SD717" t="s">
        <v>0</v>
      </c>
      <c r="SE717">
        <v>5.75</v>
      </c>
      <c r="SF717" t="s">
        <v>0</v>
      </c>
      <c r="SG717" t="s">
        <v>0</v>
      </c>
      <c r="SH717" t="s">
        <v>0</v>
      </c>
      <c r="SI717" t="s">
        <v>0</v>
      </c>
      <c r="SJ717">
        <v>3.8332999999999999</v>
      </c>
      <c r="SK717">
        <v>7.4062999999999999</v>
      </c>
      <c r="SL717" t="s">
        <v>0</v>
      </c>
    </row>
    <row r="718" spans="1:506" x14ac:dyDescent="0.3">
      <c r="A718" s="1">
        <v>33877</v>
      </c>
      <c r="B718" t="s">
        <v>0</v>
      </c>
      <c r="C718" t="s">
        <v>0</v>
      </c>
      <c r="D718" t="s">
        <v>0</v>
      </c>
      <c r="E718">
        <v>1.6120000000000001</v>
      </c>
      <c r="F718" t="s">
        <v>0</v>
      </c>
      <c r="G718" t="s">
        <v>0</v>
      </c>
      <c r="H718">
        <v>5.25</v>
      </c>
      <c r="I718" t="s">
        <v>0</v>
      </c>
      <c r="J718" t="s">
        <v>0</v>
      </c>
      <c r="K718">
        <v>1.78</v>
      </c>
      <c r="L718" t="s">
        <v>0</v>
      </c>
      <c r="M718" t="s">
        <v>0</v>
      </c>
      <c r="N718" t="s">
        <v>0</v>
      </c>
      <c r="O718" t="s">
        <v>0</v>
      </c>
      <c r="P718">
        <v>5.8125</v>
      </c>
      <c r="Q718" t="s">
        <v>0</v>
      </c>
      <c r="R718" t="s">
        <v>0</v>
      </c>
      <c r="S718" t="s">
        <v>0</v>
      </c>
      <c r="T718" t="s">
        <v>0</v>
      </c>
      <c r="U718" t="s">
        <v>0</v>
      </c>
      <c r="V718" t="s">
        <v>0</v>
      </c>
      <c r="W718" t="s">
        <v>0</v>
      </c>
      <c r="X718" t="s">
        <v>0</v>
      </c>
      <c r="Y718" t="s">
        <v>0</v>
      </c>
      <c r="Z718" t="s">
        <v>0</v>
      </c>
      <c r="AA718" t="s">
        <v>0</v>
      </c>
      <c r="AB718" t="s">
        <v>0</v>
      </c>
      <c r="AC718" t="s">
        <v>0</v>
      </c>
      <c r="AD718" t="s">
        <v>0</v>
      </c>
      <c r="AE718" t="s">
        <v>0</v>
      </c>
      <c r="AF718" t="s">
        <v>0</v>
      </c>
      <c r="AG718">
        <v>0.85160000000000002</v>
      </c>
      <c r="AH718" t="s">
        <v>0</v>
      </c>
      <c r="AI718" t="s">
        <v>0</v>
      </c>
      <c r="AJ718" t="s">
        <v>0</v>
      </c>
      <c r="AK718">
        <v>7.8440000000000003</v>
      </c>
      <c r="AL718" t="s">
        <v>0</v>
      </c>
      <c r="AM718" t="s">
        <v>0</v>
      </c>
      <c r="AN718" t="s">
        <v>0</v>
      </c>
      <c r="AO718" t="s">
        <v>0</v>
      </c>
      <c r="AP718" t="s">
        <v>0</v>
      </c>
      <c r="AQ718" t="s">
        <v>0</v>
      </c>
      <c r="AR718" t="s">
        <v>0</v>
      </c>
      <c r="AS718" t="s">
        <v>0</v>
      </c>
      <c r="AT718" t="s">
        <v>0</v>
      </c>
      <c r="AU718" t="s">
        <v>0</v>
      </c>
      <c r="AV718" t="s">
        <v>0</v>
      </c>
      <c r="AW718" t="s">
        <v>0</v>
      </c>
      <c r="AX718" t="s">
        <v>0</v>
      </c>
      <c r="AY718" t="s">
        <v>0</v>
      </c>
      <c r="AZ718" t="s">
        <v>0</v>
      </c>
      <c r="BA718" t="s">
        <v>0</v>
      </c>
      <c r="BB718" t="s">
        <v>0</v>
      </c>
      <c r="BC718" t="s">
        <v>0</v>
      </c>
      <c r="BD718" t="s">
        <v>0</v>
      </c>
      <c r="BE718" t="s">
        <v>0</v>
      </c>
      <c r="BF718" t="s">
        <v>0</v>
      </c>
      <c r="BG718" t="s">
        <v>0</v>
      </c>
      <c r="BH718" t="s">
        <v>0</v>
      </c>
      <c r="BI718" t="s">
        <v>0</v>
      </c>
      <c r="BJ718" t="s">
        <v>0</v>
      </c>
      <c r="BK718" t="s">
        <v>0</v>
      </c>
      <c r="BL718" t="s">
        <v>0</v>
      </c>
      <c r="BM718" t="s">
        <v>0</v>
      </c>
      <c r="BN718" t="s">
        <v>0</v>
      </c>
      <c r="BO718">
        <v>0.998</v>
      </c>
      <c r="BP718" t="s">
        <v>0</v>
      </c>
      <c r="BQ718" t="s">
        <v>0</v>
      </c>
      <c r="BR718" t="s">
        <v>0</v>
      </c>
      <c r="BS718" t="s">
        <v>0</v>
      </c>
      <c r="BT718" t="s">
        <v>0</v>
      </c>
      <c r="BU718" t="s">
        <v>0</v>
      </c>
      <c r="BV718" t="s">
        <v>0</v>
      </c>
      <c r="BW718" t="s">
        <v>0</v>
      </c>
      <c r="BX718" t="s">
        <v>0</v>
      </c>
      <c r="BY718" t="s">
        <v>0</v>
      </c>
      <c r="BZ718" t="s">
        <v>0</v>
      </c>
      <c r="CA718" t="s">
        <v>0</v>
      </c>
      <c r="CB718" t="s">
        <v>0</v>
      </c>
      <c r="CC718" t="s">
        <v>0</v>
      </c>
      <c r="CD718" t="s">
        <v>0</v>
      </c>
      <c r="CE718" t="s">
        <v>0</v>
      </c>
      <c r="CF718" t="s">
        <v>0</v>
      </c>
      <c r="CG718" t="s">
        <v>0</v>
      </c>
      <c r="CH718" t="s">
        <v>0</v>
      </c>
      <c r="CI718" t="s">
        <v>0</v>
      </c>
      <c r="CJ718" t="s">
        <v>0</v>
      </c>
      <c r="CK718" t="s">
        <v>0</v>
      </c>
      <c r="CL718" t="s">
        <v>0</v>
      </c>
      <c r="CM718">
        <v>1.0625</v>
      </c>
      <c r="CN718" t="s">
        <v>0</v>
      </c>
      <c r="CO718" t="s">
        <v>0</v>
      </c>
      <c r="CP718" t="s">
        <v>0</v>
      </c>
      <c r="CQ718" t="s">
        <v>0</v>
      </c>
      <c r="CR718" t="s">
        <v>0</v>
      </c>
      <c r="CS718" t="s">
        <v>0</v>
      </c>
      <c r="CT718">
        <v>14.4659</v>
      </c>
      <c r="CU718" t="s">
        <v>0</v>
      </c>
      <c r="CV718" t="s">
        <v>0</v>
      </c>
      <c r="CW718" t="s">
        <v>0</v>
      </c>
      <c r="CX718">
        <v>1.7778</v>
      </c>
      <c r="CY718" t="s">
        <v>0</v>
      </c>
      <c r="CZ718" t="s">
        <v>0</v>
      </c>
      <c r="DA718" t="s">
        <v>0</v>
      </c>
      <c r="DB718" t="s">
        <v>0</v>
      </c>
      <c r="DC718" t="s">
        <v>0</v>
      </c>
      <c r="DD718" t="s">
        <v>0</v>
      </c>
      <c r="DE718" t="s">
        <v>0</v>
      </c>
      <c r="DF718" t="s">
        <v>0</v>
      </c>
      <c r="DG718" t="s">
        <v>0</v>
      </c>
      <c r="DH718" t="s">
        <v>0</v>
      </c>
      <c r="DI718" t="s">
        <v>0</v>
      </c>
      <c r="DJ718" t="s">
        <v>0</v>
      </c>
      <c r="DK718" t="s">
        <v>0</v>
      </c>
      <c r="DL718" t="s">
        <v>0</v>
      </c>
      <c r="DM718" t="s">
        <v>0</v>
      </c>
      <c r="DN718" t="s">
        <v>0</v>
      </c>
      <c r="DO718">
        <v>0.73440000000000005</v>
      </c>
      <c r="DP718" t="s">
        <v>0</v>
      </c>
      <c r="DQ718">
        <v>9</v>
      </c>
      <c r="DR718" t="s">
        <v>0</v>
      </c>
      <c r="DS718" t="s">
        <v>0</v>
      </c>
      <c r="DT718" t="s">
        <v>0</v>
      </c>
      <c r="DU718" t="s">
        <v>0</v>
      </c>
      <c r="DV718" t="s">
        <v>0</v>
      </c>
      <c r="DW718" t="s">
        <v>0</v>
      </c>
      <c r="DX718" t="s">
        <v>0</v>
      </c>
      <c r="DY718" t="s">
        <v>0</v>
      </c>
      <c r="DZ718" t="s">
        <v>0</v>
      </c>
      <c r="EA718" t="s">
        <v>0</v>
      </c>
      <c r="EB718" t="s">
        <v>0</v>
      </c>
      <c r="EC718" t="s">
        <v>0</v>
      </c>
      <c r="ED718" t="s">
        <v>0</v>
      </c>
      <c r="EE718" t="s">
        <v>0</v>
      </c>
      <c r="EF718" t="s">
        <v>0</v>
      </c>
      <c r="EG718" t="s">
        <v>0</v>
      </c>
      <c r="EH718" t="s">
        <v>0</v>
      </c>
      <c r="EI718" t="s">
        <v>0</v>
      </c>
      <c r="EJ718" t="s">
        <v>0</v>
      </c>
      <c r="EK718" t="s">
        <v>0</v>
      </c>
      <c r="EL718" t="s">
        <v>0</v>
      </c>
      <c r="EM718" t="s">
        <v>0</v>
      </c>
      <c r="EN718" t="s">
        <v>0</v>
      </c>
      <c r="EO718" t="s">
        <v>0</v>
      </c>
      <c r="EP718" t="s">
        <v>0</v>
      </c>
      <c r="EQ718" t="s">
        <v>0</v>
      </c>
      <c r="ER718" t="s">
        <v>0</v>
      </c>
      <c r="ES718" t="s">
        <v>0</v>
      </c>
      <c r="ET718" t="s">
        <v>0</v>
      </c>
      <c r="EU718" t="s">
        <v>0</v>
      </c>
      <c r="EV718" t="s">
        <v>0</v>
      </c>
      <c r="EW718">
        <v>3.875</v>
      </c>
      <c r="EX718" t="s">
        <v>0</v>
      </c>
      <c r="EY718" t="s">
        <v>0</v>
      </c>
      <c r="EZ718" t="s">
        <v>0</v>
      </c>
      <c r="FA718" t="s">
        <v>0</v>
      </c>
      <c r="FB718" t="s">
        <v>0</v>
      </c>
      <c r="FC718" t="s">
        <v>0</v>
      </c>
      <c r="FD718" t="s">
        <v>0</v>
      </c>
      <c r="FE718" t="s">
        <v>0</v>
      </c>
      <c r="FF718" t="s">
        <v>0</v>
      </c>
      <c r="FG718" t="s">
        <v>0</v>
      </c>
      <c r="FH718" t="s">
        <v>0</v>
      </c>
      <c r="FI718" t="s">
        <v>0</v>
      </c>
      <c r="FJ718" t="s">
        <v>0</v>
      </c>
      <c r="FK718" t="s">
        <v>0</v>
      </c>
      <c r="FL718" t="s">
        <v>0</v>
      </c>
      <c r="FM718" t="s">
        <v>0</v>
      </c>
      <c r="FN718" t="s">
        <v>0</v>
      </c>
      <c r="FO718" t="s">
        <v>0</v>
      </c>
      <c r="FP718" t="s">
        <v>0</v>
      </c>
      <c r="FQ718">
        <v>0.96879999999999999</v>
      </c>
      <c r="FR718" t="s">
        <v>0</v>
      </c>
      <c r="FS718" t="s">
        <v>0</v>
      </c>
      <c r="FT718" t="s">
        <v>0</v>
      </c>
      <c r="FU718" t="s">
        <v>0</v>
      </c>
      <c r="FV718">
        <v>0.50780000000000003</v>
      </c>
      <c r="FW718" t="s">
        <v>0</v>
      </c>
      <c r="FX718" t="s">
        <v>0</v>
      </c>
      <c r="FY718" t="s">
        <v>0</v>
      </c>
      <c r="FZ718" t="s">
        <v>0</v>
      </c>
      <c r="GA718" t="s">
        <v>0</v>
      </c>
      <c r="GB718" t="s">
        <v>0</v>
      </c>
      <c r="GC718" t="s">
        <v>0</v>
      </c>
      <c r="GD718">
        <v>1.1605000000000001</v>
      </c>
      <c r="GE718">
        <v>9.9753000000000007</v>
      </c>
      <c r="GF718" t="s">
        <v>0</v>
      </c>
      <c r="GG718" t="s">
        <v>0</v>
      </c>
      <c r="GH718" t="s">
        <v>0</v>
      </c>
      <c r="GI718" t="s">
        <v>0</v>
      </c>
      <c r="GJ718" t="s">
        <v>0</v>
      </c>
      <c r="GK718" t="s">
        <v>0</v>
      </c>
      <c r="GL718" t="s">
        <v>0</v>
      </c>
      <c r="GM718" t="s">
        <v>0</v>
      </c>
      <c r="GN718" t="s">
        <v>0</v>
      </c>
      <c r="GO718" t="s">
        <v>0</v>
      </c>
      <c r="GP718" t="s">
        <v>0</v>
      </c>
      <c r="GQ718" t="s">
        <v>0</v>
      </c>
      <c r="GR718" t="s">
        <v>0</v>
      </c>
      <c r="GS718">
        <v>0.35160000000000002</v>
      </c>
      <c r="GT718" t="s">
        <v>0</v>
      </c>
      <c r="GU718" t="s">
        <v>0</v>
      </c>
      <c r="GV718" t="s">
        <v>0</v>
      </c>
      <c r="GW718" t="s">
        <v>0</v>
      </c>
      <c r="GX718" t="s">
        <v>0</v>
      </c>
      <c r="GY718" t="s">
        <v>0</v>
      </c>
      <c r="GZ718" t="s">
        <v>0</v>
      </c>
      <c r="HA718" t="s">
        <v>0</v>
      </c>
      <c r="HB718" t="s">
        <v>0</v>
      </c>
      <c r="HC718" t="s">
        <v>0</v>
      </c>
      <c r="HD718" t="s">
        <v>0</v>
      </c>
      <c r="HE718" t="s">
        <v>0</v>
      </c>
      <c r="HF718" t="s">
        <v>0</v>
      </c>
      <c r="HG718" t="s">
        <v>0</v>
      </c>
      <c r="HH718">
        <v>8.3864999999999998</v>
      </c>
      <c r="HI718" t="s">
        <v>0</v>
      </c>
      <c r="HJ718" t="s">
        <v>0</v>
      </c>
      <c r="HK718" t="s">
        <v>0</v>
      </c>
      <c r="HL718" t="s">
        <v>0</v>
      </c>
      <c r="HM718" t="s">
        <v>0</v>
      </c>
      <c r="HN718" t="s">
        <v>0</v>
      </c>
      <c r="HO718" t="s">
        <v>0</v>
      </c>
      <c r="HP718" t="s">
        <v>0</v>
      </c>
      <c r="HQ718" t="s">
        <v>0</v>
      </c>
      <c r="HR718">
        <v>0.76559999999999995</v>
      </c>
      <c r="HS718" t="s">
        <v>0</v>
      </c>
      <c r="HT718" t="s">
        <v>0</v>
      </c>
      <c r="HU718" t="s">
        <v>0</v>
      </c>
      <c r="HV718" t="s">
        <v>0</v>
      </c>
      <c r="HW718" t="s">
        <v>0</v>
      </c>
      <c r="HX718" t="s">
        <v>0</v>
      </c>
      <c r="HY718" t="s">
        <v>0</v>
      </c>
      <c r="HZ718" t="s">
        <v>0</v>
      </c>
      <c r="IA718" t="s">
        <v>0</v>
      </c>
      <c r="IB718" t="s">
        <v>0</v>
      </c>
      <c r="IC718" t="s">
        <v>0</v>
      </c>
      <c r="ID718" t="s">
        <v>0</v>
      </c>
      <c r="IE718">
        <v>1.625</v>
      </c>
      <c r="IF718" t="s">
        <v>0</v>
      </c>
      <c r="IG718" t="s">
        <v>0</v>
      </c>
      <c r="IH718" t="s">
        <v>0</v>
      </c>
      <c r="II718" t="s">
        <v>0</v>
      </c>
      <c r="IJ718" t="s">
        <v>0</v>
      </c>
      <c r="IK718">
        <v>2.0547</v>
      </c>
      <c r="IL718" t="s">
        <v>0</v>
      </c>
      <c r="IM718" t="s">
        <v>0</v>
      </c>
      <c r="IN718" t="s">
        <v>0</v>
      </c>
      <c r="IO718" t="s">
        <v>0</v>
      </c>
      <c r="IP718" t="s">
        <v>0</v>
      </c>
      <c r="IQ718" t="s">
        <v>0</v>
      </c>
      <c r="IR718" t="s">
        <v>0</v>
      </c>
      <c r="IS718" t="s">
        <v>0</v>
      </c>
      <c r="IT718" t="s">
        <v>0</v>
      </c>
      <c r="IU718" t="s">
        <v>0</v>
      </c>
      <c r="IV718" t="s">
        <v>0</v>
      </c>
      <c r="IW718" t="s">
        <v>0</v>
      </c>
      <c r="IX718">
        <v>5.25</v>
      </c>
      <c r="IY718" t="s">
        <v>0</v>
      </c>
      <c r="IZ718">
        <v>0.83330000000000004</v>
      </c>
      <c r="JA718" t="s">
        <v>0</v>
      </c>
      <c r="JB718" t="s">
        <v>0</v>
      </c>
      <c r="JC718" t="s">
        <v>0</v>
      </c>
      <c r="JD718" t="s">
        <v>0</v>
      </c>
      <c r="JE718" t="s">
        <v>0</v>
      </c>
      <c r="JF718" t="s">
        <v>0</v>
      </c>
      <c r="JG718" t="s">
        <v>0</v>
      </c>
      <c r="JH718" t="s">
        <v>0</v>
      </c>
      <c r="JI718" t="s">
        <v>0</v>
      </c>
      <c r="JJ718">
        <v>2.125</v>
      </c>
      <c r="JK718" t="s">
        <v>0</v>
      </c>
      <c r="JL718" t="s">
        <v>0</v>
      </c>
      <c r="JM718" t="s">
        <v>0</v>
      </c>
      <c r="JN718" t="s">
        <v>0</v>
      </c>
      <c r="JO718" t="s">
        <v>0</v>
      </c>
      <c r="JP718" t="s">
        <v>0</v>
      </c>
      <c r="JQ718" t="s">
        <v>0</v>
      </c>
      <c r="JR718" t="s">
        <v>0</v>
      </c>
      <c r="JS718" t="s">
        <v>0</v>
      </c>
      <c r="JT718" t="s">
        <v>0</v>
      </c>
      <c r="JU718" t="s">
        <v>0</v>
      </c>
      <c r="JV718" t="s">
        <v>0</v>
      </c>
      <c r="JW718" t="s">
        <v>0</v>
      </c>
      <c r="JX718" t="s">
        <v>0</v>
      </c>
      <c r="JY718" t="s">
        <v>0</v>
      </c>
      <c r="JZ718" t="s">
        <v>0</v>
      </c>
      <c r="KA718" t="s">
        <v>0</v>
      </c>
      <c r="KB718" t="s">
        <v>0</v>
      </c>
      <c r="KC718" t="s">
        <v>0</v>
      </c>
      <c r="KD718" t="s">
        <v>0</v>
      </c>
      <c r="KE718" t="s">
        <v>0</v>
      </c>
      <c r="KF718">
        <v>3.6943999999999999</v>
      </c>
      <c r="KG718" t="s">
        <v>0</v>
      </c>
      <c r="KH718" t="s">
        <v>0</v>
      </c>
      <c r="KI718" t="s">
        <v>0</v>
      </c>
      <c r="KJ718" t="s">
        <v>0</v>
      </c>
      <c r="KK718" t="s">
        <v>0</v>
      </c>
      <c r="KL718" t="s">
        <v>0</v>
      </c>
      <c r="KM718" t="s">
        <v>0</v>
      </c>
      <c r="KN718" t="s">
        <v>0</v>
      </c>
      <c r="KO718" t="s">
        <v>0</v>
      </c>
      <c r="KP718" t="s">
        <v>0</v>
      </c>
      <c r="KQ718" t="s">
        <v>0</v>
      </c>
      <c r="KR718" t="s">
        <v>0</v>
      </c>
      <c r="KS718" t="s">
        <v>0</v>
      </c>
      <c r="KT718" t="s">
        <v>0</v>
      </c>
      <c r="KU718" t="s">
        <v>0</v>
      </c>
      <c r="KV718" t="s">
        <v>0</v>
      </c>
      <c r="KW718" t="s">
        <v>0</v>
      </c>
      <c r="KX718" t="s">
        <v>0</v>
      </c>
      <c r="KY718" t="s">
        <v>0</v>
      </c>
      <c r="KZ718" t="s">
        <v>0</v>
      </c>
      <c r="LA718" t="s">
        <v>0</v>
      </c>
      <c r="LB718" t="s">
        <v>0</v>
      </c>
      <c r="LC718" t="s">
        <v>0</v>
      </c>
      <c r="LD718" t="s">
        <v>0</v>
      </c>
      <c r="LE718">
        <v>6.3E-2</v>
      </c>
      <c r="LF718" t="s">
        <v>0</v>
      </c>
      <c r="LG718" t="s">
        <v>0</v>
      </c>
      <c r="LH718" t="s">
        <v>0</v>
      </c>
      <c r="LI718" t="s">
        <v>0</v>
      </c>
      <c r="LJ718" t="s">
        <v>0</v>
      </c>
      <c r="LK718" t="s">
        <v>0</v>
      </c>
      <c r="LL718" t="s">
        <v>0</v>
      </c>
      <c r="LM718">
        <v>2.5156000000000001</v>
      </c>
      <c r="LN718" t="s">
        <v>0</v>
      </c>
      <c r="LO718" t="s">
        <v>0</v>
      </c>
      <c r="LP718" t="s">
        <v>0</v>
      </c>
      <c r="LQ718" t="s">
        <v>0</v>
      </c>
      <c r="LR718">
        <v>1.5390999999999999</v>
      </c>
      <c r="LS718" t="s">
        <v>0</v>
      </c>
      <c r="LT718" t="s">
        <v>0</v>
      </c>
      <c r="LU718" t="s">
        <v>0</v>
      </c>
      <c r="LV718" t="s">
        <v>0</v>
      </c>
      <c r="LW718" t="s">
        <v>0</v>
      </c>
      <c r="LX718" t="s">
        <v>0</v>
      </c>
      <c r="LY718" t="s">
        <v>0</v>
      </c>
      <c r="LZ718" t="s">
        <v>0</v>
      </c>
      <c r="MA718" t="s">
        <v>0</v>
      </c>
      <c r="MB718">
        <v>1.2968999999999999</v>
      </c>
      <c r="MC718" t="s">
        <v>0</v>
      </c>
      <c r="MD718" t="s">
        <v>0</v>
      </c>
      <c r="ME718" t="s">
        <v>0</v>
      </c>
      <c r="MF718" t="s">
        <v>0</v>
      </c>
      <c r="MG718" t="s">
        <v>0</v>
      </c>
      <c r="MH718" t="s">
        <v>0</v>
      </c>
      <c r="MI718" t="s">
        <v>0</v>
      </c>
      <c r="MJ718">
        <v>9.7082999999999995</v>
      </c>
      <c r="MK718" t="s">
        <v>0</v>
      </c>
      <c r="ML718" t="s">
        <v>0</v>
      </c>
      <c r="MM718" t="s">
        <v>0</v>
      </c>
      <c r="MN718" t="s">
        <v>0</v>
      </c>
      <c r="MO718" t="s">
        <v>0</v>
      </c>
      <c r="MP718" t="s">
        <v>0</v>
      </c>
      <c r="MQ718" t="s">
        <v>0</v>
      </c>
      <c r="MR718">
        <v>2.1398999999999999</v>
      </c>
      <c r="MS718" t="s">
        <v>0</v>
      </c>
      <c r="MT718" t="s">
        <v>0</v>
      </c>
      <c r="MU718">
        <v>0.49380000000000002</v>
      </c>
      <c r="MV718" t="s">
        <v>0</v>
      </c>
      <c r="MW718" t="s">
        <v>0</v>
      </c>
      <c r="MX718" t="s">
        <v>0</v>
      </c>
      <c r="MY718">
        <v>1.6973</v>
      </c>
      <c r="MZ718">
        <v>0.70550000000000002</v>
      </c>
      <c r="NA718">
        <v>4.5732999999999997</v>
      </c>
      <c r="NB718" t="s">
        <v>0</v>
      </c>
      <c r="NC718" t="s">
        <v>0</v>
      </c>
      <c r="ND718" t="s">
        <v>0</v>
      </c>
      <c r="NE718" t="s">
        <v>0</v>
      </c>
      <c r="NF718" t="s">
        <v>0</v>
      </c>
      <c r="NG718" t="s">
        <v>0</v>
      </c>
      <c r="NH718" t="s">
        <v>0</v>
      </c>
      <c r="NI718" t="s">
        <v>0</v>
      </c>
      <c r="NJ718" t="s">
        <v>0</v>
      </c>
      <c r="NK718" t="s">
        <v>0</v>
      </c>
      <c r="NL718" t="s">
        <v>0</v>
      </c>
      <c r="NM718" t="s">
        <v>0</v>
      </c>
      <c r="NN718" t="s">
        <v>0</v>
      </c>
      <c r="NO718" t="s">
        <v>0</v>
      </c>
      <c r="NP718" t="s">
        <v>0</v>
      </c>
      <c r="NQ718" t="s">
        <v>0</v>
      </c>
      <c r="NR718" t="s">
        <v>0</v>
      </c>
      <c r="NS718" t="s">
        <v>0</v>
      </c>
      <c r="NT718">
        <v>16</v>
      </c>
      <c r="NU718" t="s">
        <v>0</v>
      </c>
      <c r="NV718" t="s">
        <v>0</v>
      </c>
      <c r="NW718" t="s">
        <v>0</v>
      </c>
      <c r="NX718" t="s">
        <v>0</v>
      </c>
      <c r="NY718" t="s">
        <v>0</v>
      </c>
      <c r="NZ718" t="s">
        <v>0</v>
      </c>
      <c r="OA718" t="s">
        <v>0</v>
      </c>
      <c r="OB718">
        <v>0.55020000000000002</v>
      </c>
      <c r="OC718" t="s">
        <v>0</v>
      </c>
      <c r="OD718" t="s">
        <v>0</v>
      </c>
      <c r="OE718" t="s">
        <v>0</v>
      </c>
      <c r="OF718" t="s">
        <v>0</v>
      </c>
      <c r="OG718">
        <v>8.5</v>
      </c>
      <c r="OH718" t="s">
        <v>0</v>
      </c>
      <c r="OI718" t="s">
        <v>0</v>
      </c>
      <c r="OJ718" t="s">
        <v>0</v>
      </c>
      <c r="OK718" t="s">
        <v>0</v>
      </c>
      <c r="OL718" t="s">
        <v>0</v>
      </c>
      <c r="OM718" t="s">
        <v>0</v>
      </c>
      <c r="ON718" t="s">
        <v>0</v>
      </c>
      <c r="OO718" t="s">
        <v>0</v>
      </c>
      <c r="OP718">
        <v>0.39839999999999998</v>
      </c>
      <c r="OQ718" t="s">
        <v>0</v>
      </c>
      <c r="OR718" t="s">
        <v>0</v>
      </c>
      <c r="OS718" t="s">
        <v>0</v>
      </c>
      <c r="OT718">
        <v>0.47270000000000001</v>
      </c>
      <c r="OU718" t="s">
        <v>0</v>
      </c>
      <c r="OV718" t="s">
        <v>0</v>
      </c>
      <c r="OW718" t="s">
        <v>0</v>
      </c>
      <c r="OX718">
        <v>1.7810000000000001</v>
      </c>
      <c r="OY718" t="s">
        <v>0</v>
      </c>
      <c r="OZ718" t="s">
        <v>0</v>
      </c>
      <c r="PA718" t="s">
        <v>0</v>
      </c>
      <c r="PB718" t="s">
        <v>0</v>
      </c>
      <c r="PC718">
        <v>7.375</v>
      </c>
      <c r="PD718" t="s">
        <v>0</v>
      </c>
      <c r="PE718" t="s">
        <v>0</v>
      </c>
      <c r="PF718" t="s">
        <v>0</v>
      </c>
      <c r="PG718" t="s">
        <v>0</v>
      </c>
      <c r="PH718" t="s">
        <v>0</v>
      </c>
      <c r="PI718" t="s">
        <v>0</v>
      </c>
      <c r="PJ718" t="s">
        <v>0</v>
      </c>
      <c r="PK718" t="s">
        <v>0</v>
      </c>
      <c r="PL718" t="s">
        <v>0</v>
      </c>
      <c r="PM718">
        <v>0.91669999999999996</v>
      </c>
      <c r="PN718" t="s">
        <v>0</v>
      </c>
      <c r="PO718" t="s">
        <v>0</v>
      </c>
      <c r="PP718" t="s">
        <v>0</v>
      </c>
      <c r="PQ718" t="s">
        <v>0</v>
      </c>
      <c r="PR718" t="s">
        <v>0</v>
      </c>
      <c r="PS718" t="s">
        <v>0</v>
      </c>
      <c r="PT718" t="s">
        <v>0</v>
      </c>
      <c r="PU718" t="s">
        <v>0</v>
      </c>
      <c r="PV718" t="s">
        <v>0</v>
      </c>
      <c r="PW718" t="s">
        <v>0</v>
      </c>
      <c r="PX718" t="s">
        <v>0</v>
      </c>
      <c r="PY718" t="s">
        <v>0</v>
      </c>
      <c r="PZ718" t="s">
        <v>0</v>
      </c>
      <c r="QA718" t="s">
        <v>0</v>
      </c>
      <c r="QB718" t="s">
        <v>0</v>
      </c>
      <c r="QC718">
        <v>2.2968999999999999</v>
      </c>
      <c r="QD718" t="s">
        <v>0</v>
      </c>
      <c r="QE718" t="s">
        <v>0</v>
      </c>
      <c r="QF718" t="s">
        <v>0</v>
      </c>
      <c r="QG718" t="s">
        <v>0</v>
      </c>
      <c r="QH718" t="s">
        <v>0</v>
      </c>
      <c r="QI718" t="s">
        <v>0</v>
      </c>
      <c r="QJ718" t="s">
        <v>0</v>
      </c>
      <c r="QK718" t="s">
        <v>0</v>
      </c>
      <c r="QL718" t="s">
        <v>0</v>
      </c>
      <c r="QM718" t="s">
        <v>0</v>
      </c>
      <c r="QN718" t="s">
        <v>0</v>
      </c>
      <c r="QO718" t="s">
        <v>0</v>
      </c>
      <c r="QP718" t="s">
        <v>0</v>
      </c>
      <c r="QQ718" t="s">
        <v>0</v>
      </c>
      <c r="QR718" t="s">
        <v>0</v>
      </c>
      <c r="QS718" t="s">
        <v>0</v>
      </c>
      <c r="QT718" t="s">
        <v>0</v>
      </c>
      <c r="QU718" t="s">
        <v>0</v>
      </c>
      <c r="QV718" t="s">
        <v>0</v>
      </c>
      <c r="QW718" t="s">
        <v>0</v>
      </c>
      <c r="QX718" t="s">
        <v>0</v>
      </c>
      <c r="QY718" t="s">
        <v>0</v>
      </c>
      <c r="QZ718" t="s">
        <v>0</v>
      </c>
      <c r="RA718" t="s">
        <v>0</v>
      </c>
      <c r="RB718" t="s">
        <v>0</v>
      </c>
      <c r="RC718" t="s">
        <v>0</v>
      </c>
      <c r="RD718" t="s">
        <v>0</v>
      </c>
      <c r="RE718" t="s">
        <v>0</v>
      </c>
      <c r="RF718" t="s">
        <v>0</v>
      </c>
      <c r="RG718">
        <v>5.3125</v>
      </c>
      <c r="RH718" t="s">
        <v>0</v>
      </c>
      <c r="RI718" t="s">
        <v>0</v>
      </c>
      <c r="RJ718" t="s">
        <v>0</v>
      </c>
      <c r="RK718" t="s">
        <v>0</v>
      </c>
      <c r="RL718" t="s">
        <v>0</v>
      </c>
      <c r="RM718" t="s">
        <v>0</v>
      </c>
      <c r="RN718" t="s">
        <v>0</v>
      </c>
      <c r="RO718" t="s">
        <v>0</v>
      </c>
      <c r="RP718" t="s">
        <v>0</v>
      </c>
      <c r="RQ718" t="s">
        <v>0</v>
      </c>
      <c r="RR718" t="s">
        <v>0</v>
      </c>
      <c r="RS718" t="s">
        <v>0</v>
      </c>
      <c r="RT718" t="s">
        <v>0</v>
      </c>
      <c r="RU718" t="s">
        <v>0</v>
      </c>
      <c r="RV718" t="s">
        <v>0</v>
      </c>
      <c r="RW718" t="s">
        <v>0</v>
      </c>
      <c r="RX718" t="s">
        <v>0</v>
      </c>
      <c r="RY718" t="s">
        <v>0</v>
      </c>
      <c r="RZ718" t="s">
        <v>0</v>
      </c>
      <c r="SA718" t="s">
        <v>0</v>
      </c>
      <c r="SB718" t="s">
        <v>0</v>
      </c>
      <c r="SC718">
        <v>1.4792000000000001</v>
      </c>
      <c r="SD718" t="s">
        <v>0</v>
      </c>
      <c r="SE718">
        <v>5.875</v>
      </c>
      <c r="SF718" t="s">
        <v>0</v>
      </c>
      <c r="SG718" t="s">
        <v>0</v>
      </c>
      <c r="SH718" t="s">
        <v>0</v>
      </c>
      <c r="SI718" t="s">
        <v>0</v>
      </c>
      <c r="SJ718">
        <v>3.9443999999999999</v>
      </c>
      <c r="SK718">
        <v>7.5</v>
      </c>
      <c r="SL718" t="s">
        <v>0</v>
      </c>
    </row>
    <row r="719" spans="1:506" x14ac:dyDescent="0.3">
      <c r="A719" s="1">
        <v>33878</v>
      </c>
      <c r="B719" t="s">
        <v>0</v>
      </c>
      <c r="C719" t="s">
        <v>0</v>
      </c>
      <c r="D719" t="s">
        <v>0</v>
      </c>
      <c r="E719">
        <v>1.58</v>
      </c>
      <c r="F719" t="s">
        <v>0</v>
      </c>
      <c r="G719" t="s">
        <v>0</v>
      </c>
      <c r="H719">
        <v>5.375</v>
      </c>
      <c r="I719" t="s">
        <v>0</v>
      </c>
      <c r="J719" t="s">
        <v>0</v>
      </c>
      <c r="K719">
        <v>1.756</v>
      </c>
      <c r="L719" t="s">
        <v>0</v>
      </c>
      <c r="M719" t="s">
        <v>0</v>
      </c>
      <c r="N719" t="s">
        <v>0</v>
      </c>
      <c r="O719" t="s">
        <v>0</v>
      </c>
      <c r="P719">
        <v>5.5937999999999999</v>
      </c>
      <c r="Q719" t="s">
        <v>0</v>
      </c>
      <c r="R719" t="s">
        <v>0</v>
      </c>
      <c r="S719" t="s">
        <v>0</v>
      </c>
      <c r="T719" t="s">
        <v>0</v>
      </c>
      <c r="U719" t="s">
        <v>0</v>
      </c>
      <c r="V719" t="s">
        <v>0</v>
      </c>
      <c r="W719" t="s">
        <v>0</v>
      </c>
      <c r="X719" t="s">
        <v>0</v>
      </c>
      <c r="Y719" t="s">
        <v>0</v>
      </c>
      <c r="Z719" t="s">
        <v>0</v>
      </c>
      <c r="AA719" t="s">
        <v>0</v>
      </c>
      <c r="AB719" t="s">
        <v>0</v>
      </c>
      <c r="AC719" t="s">
        <v>0</v>
      </c>
      <c r="AD719" t="s">
        <v>0</v>
      </c>
      <c r="AE719" t="s">
        <v>0</v>
      </c>
      <c r="AF719" t="s">
        <v>0</v>
      </c>
      <c r="AG719">
        <v>0.8125</v>
      </c>
      <c r="AH719" t="s">
        <v>0</v>
      </c>
      <c r="AI719" t="s">
        <v>0</v>
      </c>
      <c r="AJ719" t="s">
        <v>0</v>
      </c>
      <c r="AK719">
        <v>7.6559999999999997</v>
      </c>
      <c r="AL719" t="s">
        <v>0</v>
      </c>
      <c r="AM719" t="s">
        <v>0</v>
      </c>
      <c r="AN719" t="s">
        <v>0</v>
      </c>
      <c r="AO719" t="s">
        <v>0</v>
      </c>
      <c r="AP719" t="s">
        <v>0</v>
      </c>
      <c r="AQ719" t="s">
        <v>0</v>
      </c>
      <c r="AR719" t="s">
        <v>0</v>
      </c>
      <c r="AS719" t="s">
        <v>0</v>
      </c>
      <c r="AT719" t="s">
        <v>0</v>
      </c>
      <c r="AU719" t="s">
        <v>0</v>
      </c>
      <c r="AV719" t="s">
        <v>0</v>
      </c>
      <c r="AW719" t="s">
        <v>0</v>
      </c>
      <c r="AX719" t="s">
        <v>0</v>
      </c>
      <c r="AY719" t="s">
        <v>0</v>
      </c>
      <c r="AZ719" t="s">
        <v>0</v>
      </c>
      <c r="BA719" t="s">
        <v>0</v>
      </c>
      <c r="BB719" t="s">
        <v>0</v>
      </c>
      <c r="BC719" t="s">
        <v>0</v>
      </c>
      <c r="BD719" t="s">
        <v>0</v>
      </c>
      <c r="BE719" t="s">
        <v>0</v>
      </c>
      <c r="BF719" t="s">
        <v>0</v>
      </c>
      <c r="BG719" t="s">
        <v>0</v>
      </c>
      <c r="BH719" t="s">
        <v>0</v>
      </c>
      <c r="BI719" t="s">
        <v>0</v>
      </c>
      <c r="BJ719" t="s">
        <v>0</v>
      </c>
      <c r="BK719" t="s">
        <v>0</v>
      </c>
      <c r="BL719" t="s">
        <v>0</v>
      </c>
      <c r="BM719" t="s">
        <v>0</v>
      </c>
      <c r="BN719" t="s">
        <v>0</v>
      </c>
      <c r="BO719">
        <v>1.036</v>
      </c>
      <c r="BP719" t="s">
        <v>0</v>
      </c>
      <c r="BQ719" t="s">
        <v>0</v>
      </c>
      <c r="BR719" t="s">
        <v>0</v>
      </c>
      <c r="BS719" t="s">
        <v>0</v>
      </c>
      <c r="BT719" t="s">
        <v>0</v>
      </c>
      <c r="BU719" t="s">
        <v>0</v>
      </c>
      <c r="BV719" t="s">
        <v>0</v>
      </c>
      <c r="BW719" t="s">
        <v>0</v>
      </c>
      <c r="BX719" t="s">
        <v>0</v>
      </c>
      <c r="BY719" t="s">
        <v>0</v>
      </c>
      <c r="BZ719" t="s">
        <v>0</v>
      </c>
      <c r="CA719" t="s">
        <v>0</v>
      </c>
      <c r="CB719" t="s">
        <v>0</v>
      </c>
      <c r="CC719" t="s">
        <v>0</v>
      </c>
      <c r="CD719" t="s">
        <v>0</v>
      </c>
      <c r="CE719" t="s">
        <v>0</v>
      </c>
      <c r="CF719" t="s">
        <v>0</v>
      </c>
      <c r="CG719" t="s">
        <v>0</v>
      </c>
      <c r="CH719" t="s">
        <v>0</v>
      </c>
      <c r="CI719" t="s">
        <v>0</v>
      </c>
      <c r="CJ719" t="s">
        <v>0</v>
      </c>
      <c r="CK719" t="s">
        <v>0</v>
      </c>
      <c r="CL719" t="s">
        <v>0</v>
      </c>
      <c r="CM719">
        <v>1.0703</v>
      </c>
      <c r="CN719" t="s">
        <v>0</v>
      </c>
      <c r="CO719" t="s">
        <v>0</v>
      </c>
      <c r="CP719" t="s">
        <v>0</v>
      </c>
      <c r="CQ719" t="s">
        <v>0</v>
      </c>
      <c r="CR719" t="s">
        <v>0</v>
      </c>
      <c r="CS719" t="s">
        <v>0</v>
      </c>
      <c r="CT719">
        <v>15.0829</v>
      </c>
      <c r="CU719" t="s">
        <v>0</v>
      </c>
      <c r="CV719" t="s">
        <v>0</v>
      </c>
      <c r="CW719" t="s">
        <v>0</v>
      </c>
      <c r="CX719">
        <v>1.7778</v>
      </c>
      <c r="CY719" t="s">
        <v>0</v>
      </c>
      <c r="CZ719" t="s">
        <v>0</v>
      </c>
      <c r="DA719" t="s">
        <v>0</v>
      </c>
      <c r="DB719" t="s">
        <v>0</v>
      </c>
      <c r="DC719" t="s">
        <v>0</v>
      </c>
      <c r="DD719" t="s">
        <v>0</v>
      </c>
      <c r="DE719" t="s">
        <v>0</v>
      </c>
      <c r="DF719" t="s">
        <v>0</v>
      </c>
      <c r="DG719" t="s">
        <v>0</v>
      </c>
      <c r="DH719" t="s">
        <v>0</v>
      </c>
      <c r="DI719" t="s">
        <v>0</v>
      </c>
      <c r="DJ719" t="s">
        <v>0</v>
      </c>
      <c r="DK719" t="s">
        <v>0</v>
      </c>
      <c r="DL719" t="s">
        <v>0</v>
      </c>
      <c r="DM719" t="s">
        <v>0</v>
      </c>
      <c r="DN719" t="s">
        <v>0</v>
      </c>
      <c r="DO719">
        <v>0.73960000000000004</v>
      </c>
      <c r="DP719" t="s">
        <v>0</v>
      </c>
      <c r="DQ719">
        <v>8.8330000000000002</v>
      </c>
      <c r="DR719" t="s">
        <v>0</v>
      </c>
      <c r="DS719" t="s">
        <v>0</v>
      </c>
      <c r="DT719" t="s">
        <v>0</v>
      </c>
      <c r="DU719" t="s">
        <v>0</v>
      </c>
      <c r="DV719" t="s">
        <v>0</v>
      </c>
      <c r="DW719" t="s">
        <v>0</v>
      </c>
      <c r="DX719" t="s">
        <v>0</v>
      </c>
      <c r="DY719" t="s">
        <v>0</v>
      </c>
      <c r="DZ719" t="s">
        <v>0</v>
      </c>
      <c r="EA719" t="s">
        <v>0</v>
      </c>
      <c r="EB719" t="s">
        <v>0</v>
      </c>
      <c r="EC719" t="s">
        <v>0</v>
      </c>
      <c r="ED719" t="s">
        <v>0</v>
      </c>
      <c r="EE719" t="s">
        <v>0</v>
      </c>
      <c r="EF719" t="s">
        <v>0</v>
      </c>
      <c r="EG719" t="s">
        <v>0</v>
      </c>
      <c r="EH719" t="s">
        <v>0</v>
      </c>
      <c r="EI719" t="s">
        <v>0</v>
      </c>
      <c r="EJ719" t="s">
        <v>0</v>
      </c>
      <c r="EK719" t="s">
        <v>0</v>
      </c>
      <c r="EL719" t="s">
        <v>0</v>
      </c>
      <c r="EM719" t="s">
        <v>0</v>
      </c>
      <c r="EN719" t="s">
        <v>0</v>
      </c>
      <c r="EO719" t="s">
        <v>0</v>
      </c>
      <c r="EP719" t="s">
        <v>0</v>
      </c>
      <c r="EQ719" t="s">
        <v>0</v>
      </c>
      <c r="ER719" t="s">
        <v>0</v>
      </c>
      <c r="ES719" t="s">
        <v>0</v>
      </c>
      <c r="ET719" t="s">
        <v>0</v>
      </c>
      <c r="EU719" t="s">
        <v>0</v>
      </c>
      <c r="EV719" t="s">
        <v>0</v>
      </c>
      <c r="EW719">
        <v>3.875</v>
      </c>
      <c r="EX719" t="s">
        <v>0</v>
      </c>
      <c r="EY719" t="s">
        <v>0</v>
      </c>
      <c r="EZ719" t="s">
        <v>0</v>
      </c>
      <c r="FA719" t="s">
        <v>0</v>
      </c>
      <c r="FB719" t="s">
        <v>0</v>
      </c>
      <c r="FC719" t="s">
        <v>0</v>
      </c>
      <c r="FD719" t="s">
        <v>0</v>
      </c>
      <c r="FE719" t="s">
        <v>0</v>
      </c>
      <c r="FF719" t="s">
        <v>0</v>
      </c>
      <c r="FG719" t="s">
        <v>0</v>
      </c>
      <c r="FH719" t="s">
        <v>0</v>
      </c>
      <c r="FI719" t="s">
        <v>0</v>
      </c>
      <c r="FJ719" t="s">
        <v>0</v>
      </c>
      <c r="FK719" t="s">
        <v>0</v>
      </c>
      <c r="FL719" t="s">
        <v>0</v>
      </c>
      <c r="FM719" t="s">
        <v>0</v>
      </c>
      <c r="FN719" t="s">
        <v>0</v>
      </c>
      <c r="FO719" t="s">
        <v>0</v>
      </c>
      <c r="FP719" t="s">
        <v>0</v>
      </c>
      <c r="FQ719">
        <v>0.96879999999999999</v>
      </c>
      <c r="FR719" t="s">
        <v>0</v>
      </c>
      <c r="FS719" t="s">
        <v>0</v>
      </c>
      <c r="FT719" t="s">
        <v>0</v>
      </c>
      <c r="FU719" t="s">
        <v>0</v>
      </c>
      <c r="FV719">
        <v>0.50780000000000003</v>
      </c>
      <c r="FW719" t="s">
        <v>0</v>
      </c>
      <c r="FX719" t="s">
        <v>0</v>
      </c>
      <c r="FY719" t="s">
        <v>0</v>
      </c>
      <c r="FZ719" t="s">
        <v>0</v>
      </c>
      <c r="GA719" t="s">
        <v>0</v>
      </c>
      <c r="GB719" t="s">
        <v>0</v>
      </c>
      <c r="GC719" t="s">
        <v>0</v>
      </c>
      <c r="GD719">
        <v>1.1728000000000001</v>
      </c>
      <c r="GE719">
        <v>9.9753000000000007</v>
      </c>
      <c r="GF719" t="s">
        <v>0</v>
      </c>
      <c r="GG719" t="s">
        <v>0</v>
      </c>
      <c r="GH719" t="s">
        <v>0</v>
      </c>
      <c r="GI719" t="s">
        <v>0</v>
      </c>
      <c r="GJ719" t="s">
        <v>0</v>
      </c>
      <c r="GK719" t="s">
        <v>0</v>
      </c>
      <c r="GL719" t="s">
        <v>0</v>
      </c>
      <c r="GM719" t="s">
        <v>0</v>
      </c>
      <c r="GN719" t="s">
        <v>0</v>
      </c>
      <c r="GO719" t="s">
        <v>0</v>
      </c>
      <c r="GP719" t="s">
        <v>0</v>
      </c>
      <c r="GQ719" t="s">
        <v>0</v>
      </c>
      <c r="GR719" t="s">
        <v>0</v>
      </c>
      <c r="GS719">
        <v>0.34379999999999999</v>
      </c>
      <c r="GT719" t="s">
        <v>0</v>
      </c>
      <c r="GU719" t="s">
        <v>0</v>
      </c>
      <c r="GV719" t="s">
        <v>0</v>
      </c>
      <c r="GW719" t="s">
        <v>0</v>
      </c>
      <c r="GX719" t="s">
        <v>0</v>
      </c>
      <c r="GY719" t="s">
        <v>0</v>
      </c>
      <c r="GZ719" t="s">
        <v>0</v>
      </c>
      <c r="HA719" t="s">
        <v>0</v>
      </c>
      <c r="HB719" t="s">
        <v>0</v>
      </c>
      <c r="HC719" t="s">
        <v>0</v>
      </c>
      <c r="HD719" t="s">
        <v>0</v>
      </c>
      <c r="HE719" t="s">
        <v>0</v>
      </c>
      <c r="HF719" t="s">
        <v>0</v>
      </c>
      <c r="HG719" t="s">
        <v>0</v>
      </c>
      <c r="HH719">
        <v>8.3864999999999998</v>
      </c>
      <c r="HI719" t="s">
        <v>0</v>
      </c>
      <c r="HJ719" t="s">
        <v>0</v>
      </c>
      <c r="HK719" t="s">
        <v>0</v>
      </c>
      <c r="HL719" t="s">
        <v>0</v>
      </c>
      <c r="HM719" t="s">
        <v>0</v>
      </c>
      <c r="HN719" t="s">
        <v>0</v>
      </c>
      <c r="HO719" t="s">
        <v>0</v>
      </c>
      <c r="HP719" t="s">
        <v>0</v>
      </c>
      <c r="HQ719" t="s">
        <v>0</v>
      </c>
      <c r="HR719">
        <v>0.78129999999999999</v>
      </c>
      <c r="HS719" t="s">
        <v>0</v>
      </c>
      <c r="HT719" t="s">
        <v>0</v>
      </c>
      <c r="HU719" t="s">
        <v>0</v>
      </c>
      <c r="HV719" t="s">
        <v>0</v>
      </c>
      <c r="HW719" t="s">
        <v>0</v>
      </c>
      <c r="HX719" t="s">
        <v>0</v>
      </c>
      <c r="HY719" t="s">
        <v>0</v>
      </c>
      <c r="HZ719" t="s">
        <v>0</v>
      </c>
      <c r="IA719" t="s">
        <v>0</v>
      </c>
      <c r="IB719" t="s">
        <v>0</v>
      </c>
      <c r="IC719" t="s">
        <v>0</v>
      </c>
      <c r="ID719" t="s">
        <v>0</v>
      </c>
      <c r="IE719">
        <v>1.5625</v>
      </c>
      <c r="IF719" t="s">
        <v>0</v>
      </c>
      <c r="IG719" t="s">
        <v>0</v>
      </c>
      <c r="IH719" t="s">
        <v>0</v>
      </c>
      <c r="II719" t="s">
        <v>0</v>
      </c>
      <c r="IJ719" t="s">
        <v>0</v>
      </c>
      <c r="IK719">
        <v>1.9922</v>
      </c>
      <c r="IL719" t="s">
        <v>0</v>
      </c>
      <c r="IM719" t="s">
        <v>0</v>
      </c>
      <c r="IN719" t="s">
        <v>0</v>
      </c>
      <c r="IO719" t="s">
        <v>0</v>
      </c>
      <c r="IP719" t="s">
        <v>0</v>
      </c>
      <c r="IQ719" t="s">
        <v>0</v>
      </c>
      <c r="IR719" t="s">
        <v>0</v>
      </c>
      <c r="IS719" t="s">
        <v>0</v>
      </c>
      <c r="IT719" t="s">
        <v>0</v>
      </c>
      <c r="IU719" t="s">
        <v>0</v>
      </c>
      <c r="IV719" t="s">
        <v>0</v>
      </c>
      <c r="IW719" t="s">
        <v>0</v>
      </c>
      <c r="IX719">
        <v>5.25</v>
      </c>
      <c r="IY719" t="s">
        <v>0</v>
      </c>
      <c r="IZ719">
        <v>0.88539999999999996</v>
      </c>
      <c r="JA719" t="s">
        <v>0</v>
      </c>
      <c r="JB719" t="s">
        <v>0</v>
      </c>
      <c r="JC719" t="s">
        <v>0</v>
      </c>
      <c r="JD719" t="s">
        <v>0</v>
      </c>
      <c r="JE719" t="s">
        <v>0</v>
      </c>
      <c r="JF719" t="s">
        <v>0</v>
      </c>
      <c r="JG719" t="s">
        <v>0</v>
      </c>
      <c r="JH719" t="s">
        <v>0</v>
      </c>
      <c r="JI719" t="s">
        <v>0</v>
      </c>
      <c r="JJ719">
        <v>2.0625</v>
      </c>
      <c r="JK719" t="s">
        <v>0</v>
      </c>
      <c r="JL719" t="s">
        <v>0</v>
      </c>
      <c r="JM719" t="s">
        <v>0</v>
      </c>
      <c r="JN719" t="s">
        <v>0</v>
      </c>
      <c r="JO719" t="s">
        <v>0</v>
      </c>
      <c r="JP719" t="s">
        <v>0</v>
      </c>
      <c r="JQ719" t="s">
        <v>0</v>
      </c>
      <c r="JR719" t="s">
        <v>0</v>
      </c>
      <c r="JS719" t="s">
        <v>0</v>
      </c>
      <c r="JT719" t="s">
        <v>0</v>
      </c>
      <c r="JU719" t="s">
        <v>0</v>
      </c>
      <c r="JV719" t="s">
        <v>0</v>
      </c>
      <c r="JW719" t="s">
        <v>0</v>
      </c>
      <c r="JX719" t="s">
        <v>0</v>
      </c>
      <c r="JY719" t="s">
        <v>0</v>
      </c>
      <c r="JZ719" t="s">
        <v>0</v>
      </c>
      <c r="KA719" t="s">
        <v>0</v>
      </c>
      <c r="KB719" t="s">
        <v>0</v>
      </c>
      <c r="KC719" t="s">
        <v>0</v>
      </c>
      <c r="KD719" t="s">
        <v>0</v>
      </c>
      <c r="KE719" t="s">
        <v>0</v>
      </c>
      <c r="KF719">
        <v>3.6667000000000001</v>
      </c>
      <c r="KG719" t="s">
        <v>0</v>
      </c>
      <c r="KH719" t="s">
        <v>0</v>
      </c>
      <c r="KI719" t="s">
        <v>0</v>
      </c>
      <c r="KJ719" t="s">
        <v>0</v>
      </c>
      <c r="KK719" t="s">
        <v>0</v>
      </c>
      <c r="KL719" t="s">
        <v>0</v>
      </c>
      <c r="KM719" t="s">
        <v>0</v>
      </c>
      <c r="KN719" t="s">
        <v>0</v>
      </c>
      <c r="KO719" t="s">
        <v>0</v>
      </c>
      <c r="KP719" t="s">
        <v>0</v>
      </c>
      <c r="KQ719" t="s">
        <v>0</v>
      </c>
      <c r="KR719" t="s">
        <v>0</v>
      </c>
      <c r="KS719" t="s">
        <v>0</v>
      </c>
      <c r="KT719" t="s">
        <v>0</v>
      </c>
      <c r="KU719" t="s">
        <v>0</v>
      </c>
      <c r="KV719" t="s">
        <v>0</v>
      </c>
      <c r="KW719" t="s">
        <v>0</v>
      </c>
      <c r="KX719" t="s">
        <v>0</v>
      </c>
      <c r="KY719" t="s">
        <v>0</v>
      </c>
      <c r="KZ719" t="s">
        <v>0</v>
      </c>
      <c r="LA719" t="s">
        <v>0</v>
      </c>
      <c r="LB719" t="s">
        <v>0</v>
      </c>
      <c r="LC719" t="s">
        <v>0</v>
      </c>
      <c r="LD719" t="s">
        <v>0</v>
      </c>
      <c r="LE719">
        <v>6.3E-2</v>
      </c>
      <c r="LF719" t="s">
        <v>0</v>
      </c>
      <c r="LG719" t="s">
        <v>0</v>
      </c>
      <c r="LH719" t="s">
        <v>0</v>
      </c>
      <c r="LI719" t="s">
        <v>0</v>
      </c>
      <c r="LJ719" t="s">
        <v>0</v>
      </c>
      <c r="LK719" t="s">
        <v>0</v>
      </c>
      <c r="LL719" t="s">
        <v>0</v>
      </c>
      <c r="LM719">
        <v>2.4883000000000002</v>
      </c>
      <c r="LN719" t="s">
        <v>0</v>
      </c>
      <c r="LO719" t="s">
        <v>0</v>
      </c>
      <c r="LP719" t="s">
        <v>0</v>
      </c>
      <c r="LQ719" t="s">
        <v>0</v>
      </c>
      <c r="LR719">
        <v>1.5156000000000001</v>
      </c>
      <c r="LS719" t="s">
        <v>0</v>
      </c>
      <c r="LT719" t="s">
        <v>0</v>
      </c>
      <c r="LU719" t="s">
        <v>0</v>
      </c>
      <c r="LV719" t="s">
        <v>0</v>
      </c>
      <c r="LW719" t="s">
        <v>0</v>
      </c>
      <c r="LX719" t="s">
        <v>0</v>
      </c>
      <c r="LY719" t="s">
        <v>0</v>
      </c>
      <c r="LZ719" t="s">
        <v>0</v>
      </c>
      <c r="MA719" t="s">
        <v>0</v>
      </c>
      <c r="MB719">
        <v>1.2812999999999999</v>
      </c>
      <c r="MC719" t="s">
        <v>0</v>
      </c>
      <c r="MD719" t="s">
        <v>0</v>
      </c>
      <c r="ME719" t="s">
        <v>0</v>
      </c>
      <c r="MF719" t="s">
        <v>0</v>
      </c>
      <c r="MG719" t="s">
        <v>0</v>
      </c>
      <c r="MH719" t="s">
        <v>0</v>
      </c>
      <c r="MI719" t="s">
        <v>0</v>
      </c>
      <c r="MJ719">
        <v>9.625</v>
      </c>
      <c r="MK719" t="s">
        <v>0</v>
      </c>
      <c r="ML719" t="s">
        <v>0</v>
      </c>
      <c r="MM719" t="s">
        <v>0</v>
      </c>
      <c r="MN719" t="s">
        <v>0</v>
      </c>
      <c r="MO719" t="s">
        <v>0</v>
      </c>
      <c r="MP719" t="s">
        <v>0</v>
      </c>
      <c r="MQ719" t="s">
        <v>0</v>
      </c>
      <c r="MR719">
        <v>2.1070000000000002</v>
      </c>
      <c r="MS719" t="s">
        <v>0</v>
      </c>
      <c r="MT719" t="s">
        <v>0</v>
      </c>
      <c r="MU719">
        <v>0.48459999999999998</v>
      </c>
      <c r="MV719" t="s">
        <v>0</v>
      </c>
      <c r="MW719" t="s">
        <v>0</v>
      </c>
      <c r="MX719" t="s">
        <v>0</v>
      </c>
      <c r="MY719">
        <v>1.6827000000000001</v>
      </c>
      <c r="MZ719">
        <v>0.68779999999999997</v>
      </c>
      <c r="NA719">
        <v>4.5088999999999997</v>
      </c>
      <c r="NB719" t="s">
        <v>0</v>
      </c>
      <c r="NC719" t="s">
        <v>0</v>
      </c>
      <c r="ND719" t="s">
        <v>0</v>
      </c>
      <c r="NE719" t="s">
        <v>0</v>
      </c>
      <c r="NF719" t="s">
        <v>0</v>
      </c>
      <c r="NG719" t="s">
        <v>0</v>
      </c>
      <c r="NH719" t="s">
        <v>0</v>
      </c>
      <c r="NI719" t="s">
        <v>0</v>
      </c>
      <c r="NJ719" t="s">
        <v>0</v>
      </c>
      <c r="NK719" t="s">
        <v>0</v>
      </c>
      <c r="NL719" t="s">
        <v>0</v>
      </c>
      <c r="NM719" t="s">
        <v>0</v>
      </c>
      <c r="NN719" t="s">
        <v>0</v>
      </c>
      <c r="NO719" t="s">
        <v>0</v>
      </c>
      <c r="NP719" t="s">
        <v>0</v>
      </c>
      <c r="NQ719" t="s">
        <v>0</v>
      </c>
      <c r="NR719" t="s">
        <v>0</v>
      </c>
      <c r="NS719" t="s">
        <v>0</v>
      </c>
      <c r="NT719">
        <v>16</v>
      </c>
      <c r="NU719" t="s">
        <v>0</v>
      </c>
      <c r="NV719" t="s">
        <v>0</v>
      </c>
      <c r="NW719" t="s">
        <v>0</v>
      </c>
      <c r="NX719" t="s">
        <v>0</v>
      </c>
      <c r="NY719" t="s">
        <v>0</v>
      </c>
      <c r="NZ719" t="s">
        <v>0</v>
      </c>
      <c r="OA719" t="s">
        <v>0</v>
      </c>
      <c r="OB719">
        <v>0.5272</v>
      </c>
      <c r="OC719" t="s">
        <v>0</v>
      </c>
      <c r="OD719" t="s">
        <v>0</v>
      </c>
      <c r="OE719" t="s">
        <v>0</v>
      </c>
      <c r="OF719" t="s">
        <v>0</v>
      </c>
      <c r="OG719">
        <v>8.875</v>
      </c>
      <c r="OH719" t="s">
        <v>0</v>
      </c>
      <c r="OI719" t="s">
        <v>0</v>
      </c>
      <c r="OJ719" t="s">
        <v>0</v>
      </c>
      <c r="OK719" t="s">
        <v>0</v>
      </c>
      <c r="OL719" t="s">
        <v>0</v>
      </c>
      <c r="OM719" t="s">
        <v>0</v>
      </c>
      <c r="ON719" t="s">
        <v>0</v>
      </c>
      <c r="OO719" t="s">
        <v>0</v>
      </c>
      <c r="OP719">
        <v>0.3906</v>
      </c>
      <c r="OQ719" t="s">
        <v>0</v>
      </c>
      <c r="OR719" t="s">
        <v>0</v>
      </c>
      <c r="OS719" t="s">
        <v>0</v>
      </c>
      <c r="OT719">
        <v>0.46089999999999998</v>
      </c>
      <c r="OU719" t="s">
        <v>0</v>
      </c>
      <c r="OV719" t="s">
        <v>0</v>
      </c>
      <c r="OW719" t="s">
        <v>0</v>
      </c>
      <c r="OX719">
        <v>1.6879999999999999</v>
      </c>
      <c r="OY719" t="s">
        <v>0</v>
      </c>
      <c r="OZ719" t="s">
        <v>0</v>
      </c>
      <c r="PA719" t="s">
        <v>0</v>
      </c>
      <c r="PB719" t="s">
        <v>0</v>
      </c>
      <c r="PC719">
        <v>7.3125</v>
      </c>
      <c r="PD719" t="s">
        <v>0</v>
      </c>
      <c r="PE719" t="s">
        <v>0</v>
      </c>
      <c r="PF719" t="s">
        <v>0</v>
      </c>
      <c r="PG719" t="s">
        <v>0</v>
      </c>
      <c r="PH719" t="s">
        <v>0</v>
      </c>
      <c r="PI719" t="s">
        <v>0</v>
      </c>
      <c r="PJ719" t="s">
        <v>0</v>
      </c>
      <c r="PK719" t="s">
        <v>0</v>
      </c>
      <c r="PL719" t="s">
        <v>0</v>
      </c>
      <c r="PM719">
        <v>0.95830000000000004</v>
      </c>
      <c r="PN719" t="s">
        <v>0</v>
      </c>
      <c r="PO719" t="s">
        <v>0</v>
      </c>
      <c r="PP719" t="s">
        <v>0</v>
      </c>
      <c r="PQ719" t="s">
        <v>0</v>
      </c>
      <c r="PR719" t="s">
        <v>0</v>
      </c>
      <c r="PS719" t="s">
        <v>0</v>
      </c>
      <c r="PT719" t="s">
        <v>0</v>
      </c>
      <c r="PU719" t="s">
        <v>0</v>
      </c>
      <c r="PV719" t="s">
        <v>0</v>
      </c>
      <c r="PW719" t="s">
        <v>0</v>
      </c>
      <c r="PX719" t="s">
        <v>0</v>
      </c>
      <c r="PY719" t="s">
        <v>0</v>
      </c>
      <c r="PZ719" t="s">
        <v>0</v>
      </c>
      <c r="QA719" t="s">
        <v>0</v>
      </c>
      <c r="QB719" t="s">
        <v>0</v>
      </c>
      <c r="QC719">
        <v>2.375</v>
      </c>
      <c r="QD719" t="s">
        <v>0</v>
      </c>
      <c r="QE719" t="s">
        <v>0</v>
      </c>
      <c r="QF719" t="s">
        <v>0</v>
      </c>
      <c r="QG719" t="s">
        <v>0</v>
      </c>
      <c r="QH719" t="s">
        <v>0</v>
      </c>
      <c r="QI719" t="s">
        <v>0</v>
      </c>
      <c r="QJ719" t="s">
        <v>0</v>
      </c>
      <c r="QK719" t="s">
        <v>0</v>
      </c>
      <c r="QL719" t="s">
        <v>0</v>
      </c>
      <c r="QM719" t="s">
        <v>0</v>
      </c>
      <c r="QN719" t="s">
        <v>0</v>
      </c>
      <c r="QO719" t="s">
        <v>0</v>
      </c>
      <c r="QP719" t="s">
        <v>0</v>
      </c>
      <c r="QQ719" t="s">
        <v>0</v>
      </c>
      <c r="QR719" t="s">
        <v>0</v>
      </c>
      <c r="QS719" t="s">
        <v>0</v>
      </c>
      <c r="QT719" t="s">
        <v>0</v>
      </c>
      <c r="QU719" t="s">
        <v>0</v>
      </c>
      <c r="QV719" t="s">
        <v>0</v>
      </c>
      <c r="QW719" t="s">
        <v>0</v>
      </c>
      <c r="QX719" t="s">
        <v>0</v>
      </c>
      <c r="QY719" t="s">
        <v>0</v>
      </c>
      <c r="QZ719" t="s">
        <v>0</v>
      </c>
      <c r="RA719" t="s">
        <v>0</v>
      </c>
      <c r="RB719" t="s">
        <v>0</v>
      </c>
      <c r="RC719" t="s">
        <v>0</v>
      </c>
      <c r="RD719" t="s">
        <v>0</v>
      </c>
      <c r="RE719" t="s">
        <v>0</v>
      </c>
      <c r="RF719" t="s">
        <v>0</v>
      </c>
      <c r="RG719">
        <v>5</v>
      </c>
      <c r="RH719" t="s">
        <v>0</v>
      </c>
      <c r="RI719" t="s">
        <v>0</v>
      </c>
      <c r="RJ719" t="s">
        <v>0</v>
      </c>
      <c r="RK719" t="s">
        <v>0</v>
      </c>
      <c r="RL719" t="s">
        <v>0</v>
      </c>
      <c r="RM719" t="s">
        <v>0</v>
      </c>
      <c r="RN719" t="s">
        <v>0</v>
      </c>
      <c r="RO719" t="s">
        <v>0</v>
      </c>
      <c r="RP719" t="s">
        <v>0</v>
      </c>
      <c r="RQ719" t="s">
        <v>0</v>
      </c>
      <c r="RR719" t="s">
        <v>0</v>
      </c>
      <c r="RS719" t="s">
        <v>0</v>
      </c>
      <c r="RT719" t="s">
        <v>0</v>
      </c>
      <c r="RU719" t="s">
        <v>0</v>
      </c>
      <c r="RV719" t="s">
        <v>0</v>
      </c>
      <c r="RW719" t="s">
        <v>0</v>
      </c>
      <c r="RX719" t="s">
        <v>0</v>
      </c>
      <c r="RY719" t="s">
        <v>0</v>
      </c>
      <c r="RZ719" t="s">
        <v>0</v>
      </c>
      <c r="SA719" t="s">
        <v>0</v>
      </c>
      <c r="SB719" t="s">
        <v>0</v>
      </c>
      <c r="SC719">
        <v>1.4375</v>
      </c>
      <c r="SD719" t="s">
        <v>0</v>
      </c>
      <c r="SE719">
        <v>5.8333000000000004</v>
      </c>
      <c r="SF719" t="s">
        <v>0</v>
      </c>
      <c r="SG719" t="s">
        <v>0</v>
      </c>
      <c r="SH719" t="s">
        <v>0</v>
      </c>
      <c r="SI719" t="s">
        <v>0</v>
      </c>
      <c r="SJ719">
        <v>3.9443999999999999</v>
      </c>
      <c r="SK719">
        <v>7.4843999999999999</v>
      </c>
      <c r="SL719" t="s">
        <v>0</v>
      </c>
    </row>
    <row r="720" spans="1:506" x14ac:dyDescent="0.3">
      <c r="A720" s="1">
        <v>33879</v>
      </c>
      <c r="B720" t="s">
        <v>0</v>
      </c>
      <c r="C720" t="s">
        <v>0</v>
      </c>
      <c r="D720" t="s">
        <v>0</v>
      </c>
      <c r="E720">
        <v>1.5629999999999999</v>
      </c>
      <c r="F720" t="s">
        <v>0</v>
      </c>
      <c r="G720" t="s">
        <v>0</v>
      </c>
      <c r="H720">
        <v>5.5</v>
      </c>
      <c r="I720" t="s">
        <v>0</v>
      </c>
      <c r="J720" t="s">
        <v>0</v>
      </c>
      <c r="K720">
        <v>1.7010000000000001</v>
      </c>
      <c r="L720" t="s">
        <v>0</v>
      </c>
      <c r="M720" t="s">
        <v>0</v>
      </c>
      <c r="N720" t="s">
        <v>0</v>
      </c>
      <c r="O720" t="s">
        <v>0</v>
      </c>
      <c r="P720">
        <v>5.625</v>
      </c>
      <c r="Q720" t="s">
        <v>0</v>
      </c>
      <c r="R720" t="s">
        <v>0</v>
      </c>
      <c r="S720" t="s">
        <v>0</v>
      </c>
      <c r="T720" t="s">
        <v>0</v>
      </c>
      <c r="U720" t="s">
        <v>0</v>
      </c>
      <c r="V720" t="s">
        <v>0</v>
      </c>
      <c r="W720" t="s">
        <v>0</v>
      </c>
      <c r="X720" t="s">
        <v>0</v>
      </c>
      <c r="Y720" t="s">
        <v>0</v>
      </c>
      <c r="Z720" t="s">
        <v>0</v>
      </c>
      <c r="AA720" t="s">
        <v>0</v>
      </c>
      <c r="AB720" t="s">
        <v>0</v>
      </c>
      <c r="AC720" t="s">
        <v>0</v>
      </c>
      <c r="AD720" t="s">
        <v>0</v>
      </c>
      <c r="AE720" t="s">
        <v>0</v>
      </c>
      <c r="AF720" t="s">
        <v>0</v>
      </c>
      <c r="AG720">
        <v>0.80469999999999997</v>
      </c>
      <c r="AH720" t="s">
        <v>0</v>
      </c>
      <c r="AI720" t="s">
        <v>0</v>
      </c>
      <c r="AJ720" t="s">
        <v>0</v>
      </c>
      <c r="AK720">
        <v>7.5</v>
      </c>
      <c r="AL720" t="s">
        <v>0</v>
      </c>
      <c r="AM720" t="s">
        <v>0</v>
      </c>
      <c r="AN720" t="s">
        <v>0</v>
      </c>
      <c r="AO720" t="s">
        <v>0</v>
      </c>
      <c r="AP720" t="s">
        <v>0</v>
      </c>
      <c r="AQ720" t="s">
        <v>0</v>
      </c>
      <c r="AR720" t="s">
        <v>0</v>
      </c>
      <c r="AS720" t="s">
        <v>0</v>
      </c>
      <c r="AT720" t="s">
        <v>0</v>
      </c>
      <c r="AU720" t="s">
        <v>0</v>
      </c>
      <c r="AV720" t="s">
        <v>0</v>
      </c>
      <c r="AW720" t="s">
        <v>0</v>
      </c>
      <c r="AX720" t="s">
        <v>0</v>
      </c>
      <c r="AY720" t="s">
        <v>0</v>
      </c>
      <c r="AZ720" t="s">
        <v>0</v>
      </c>
      <c r="BA720" t="s">
        <v>0</v>
      </c>
      <c r="BB720" t="s">
        <v>0</v>
      </c>
      <c r="BC720" t="s">
        <v>0</v>
      </c>
      <c r="BD720" t="s">
        <v>0</v>
      </c>
      <c r="BE720" t="s">
        <v>0</v>
      </c>
      <c r="BF720" t="s">
        <v>0</v>
      </c>
      <c r="BG720" t="s">
        <v>0</v>
      </c>
      <c r="BH720" t="s">
        <v>0</v>
      </c>
      <c r="BI720" t="s">
        <v>0</v>
      </c>
      <c r="BJ720" t="s">
        <v>0</v>
      </c>
      <c r="BK720" t="s">
        <v>0</v>
      </c>
      <c r="BL720" t="s">
        <v>0</v>
      </c>
      <c r="BM720" t="s">
        <v>0</v>
      </c>
      <c r="BN720" t="s">
        <v>0</v>
      </c>
      <c r="BO720">
        <v>0.95899999999999996</v>
      </c>
      <c r="BP720" t="s">
        <v>0</v>
      </c>
      <c r="BQ720" t="s">
        <v>0</v>
      </c>
      <c r="BR720" t="s">
        <v>0</v>
      </c>
      <c r="BS720" t="s">
        <v>0</v>
      </c>
      <c r="BT720" t="s">
        <v>0</v>
      </c>
      <c r="BU720" t="s">
        <v>0</v>
      </c>
      <c r="BV720" t="s">
        <v>0</v>
      </c>
      <c r="BW720" t="s">
        <v>0</v>
      </c>
      <c r="BX720" t="s">
        <v>0</v>
      </c>
      <c r="BY720" t="s">
        <v>0</v>
      </c>
      <c r="BZ720" t="s">
        <v>0</v>
      </c>
      <c r="CA720" t="s">
        <v>0</v>
      </c>
      <c r="CB720" t="s">
        <v>0</v>
      </c>
      <c r="CC720" t="s">
        <v>0</v>
      </c>
      <c r="CD720" t="s">
        <v>0</v>
      </c>
      <c r="CE720" t="s">
        <v>0</v>
      </c>
      <c r="CF720" t="s">
        <v>0</v>
      </c>
      <c r="CG720" t="s">
        <v>0</v>
      </c>
      <c r="CH720" t="s">
        <v>0</v>
      </c>
      <c r="CI720" t="s">
        <v>0</v>
      </c>
      <c r="CJ720" t="s">
        <v>0</v>
      </c>
      <c r="CK720" t="s">
        <v>0</v>
      </c>
      <c r="CL720" t="s">
        <v>0</v>
      </c>
      <c r="CM720">
        <v>1.0429999999999999</v>
      </c>
      <c r="CN720" t="s">
        <v>0</v>
      </c>
      <c r="CO720" t="s">
        <v>0</v>
      </c>
      <c r="CP720" t="s">
        <v>0</v>
      </c>
      <c r="CQ720" t="s">
        <v>0</v>
      </c>
      <c r="CR720" t="s">
        <v>0</v>
      </c>
      <c r="CS720" t="s">
        <v>0</v>
      </c>
      <c r="CT720">
        <v>14.9458</v>
      </c>
      <c r="CU720" t="s">
        <v>0</v>
      </c>
      <c r="CV720" t="s">
        <v>0</v>
      </c>
      <c r="CW720" t="s">
        <v>0</v>
      </c>
      <c r="CX720">
        <v>1.75</v>
      </c>
      <c r="CY720" t="s">
        <v>0</v>
      </c>
      <c r="CZ720" t="s">
        <v>0</v>
      </c>
      <c r="DA720" t="s">
        <v>0</v>
      </c>
      <c r="DB720" t="s">
        <v>0</v>
      </c>
      <c r="DC720" t="s">
        <v>0</v>
      </c>
      <c r="DD720" t="s">
        <v>0</v>
      </c>
      <c r="DE720" t="s">
        <v>0</v>
      </c>
      <c r="DF720" t="s">
        <v>0</v>
      </c>
      <c r="DG720" t="s">
        <v>0</v>
      </c>
      <c r="DH720" t="s">
        <v>0</v>
      </c>
      <c r="DI720" t="s">
        <v>0</v>
      </c>
      <c r="DJ720" t="s">
        <v>0</v>
      </c>
      <c r="DK720" t="s">
        <v>0</v>
      </c>
      <c r="DL720" t="s">
        <v>0</v>
      </c>
      <c r="DM720" t="s">
        <v>0</v>
      </c>
      <c r="DN720" t="s">
        <v>0</v>
      </c>
      <c r="DO720">
        <v>0.71179999999999999</v>
      </c>
      <c r="DP720" t="s">
        <v>0</v>
      </c>
      <c r="DQ720">
        <v>8.5830000000000002</v>
      </c>
      <c r="DR720" t="s">
        <v>0</v>
      </c>
      <c r="DS720" t="s">
        <v>0</v>
      </c>
      <c r="DT720" t="s">
        <v>0</v>
      </c>
      <c r="DU720" t="s">
        <v>0</v>
      </c>
      <c r="DV720" t="s">
        <v>0</v>
      </c>
      <c r="DW720" t="s">
        <v>0</v>
      </c>
      <c r="DX720" t="s">
        <v>0</v>
      </c>
      <c r="DY720" t="s">
        <v>0</v>
      </c>
      <c r="DZ720" t="s">
        <v>0</v>
      </c>
      <c r="EA720" t="s">
        <v>0</v>
      </c>
      <c r="EB720" t="s">
        <v>0</v>
      </c>
      <c r="EC720" t="s">
        <v>0</v>
      </c>
      <c r="ED720" t="s">
        <v>0</v>
      </c>
      <c r="EE720" t="s">
        <v>0</v>
      </c>
      <c r="EF720" t="s">
        <v>0</v>
      </c>
      <c r="EG720" t="s">
        <v>0</v>
      </c>
      <c r="EH720" t="s">
        <v>0</v>
      </c>
      <c r="EI720" t="s">
        <v>0</v>
      </c>
      <c r="EJ720" t="s">
        <v>0</v>
      </c>
      <c r="EK720" t="s">
        <v>0</v>
      </c>
      <c r="EL720" t="s">
        <v>0</v>
      </c>
      <c r="EM720" t="s">
        <v>0</v>
      </c>
      <c r="EN720" t="s">
        <v>0</v>
      </c>
      <c r="EO720" t="s">
        <v>0</v>
      </c>
      <c r="EP720" t="s">
        <v>0</v>
      </c>
      <c r="EQ720" t="s">
        <v>0</v>
      </c>
      <c r="ER720" t="s">
        <v>0</v>
      </c>
      <c r="ES720" t="s">
        <v>0</v>
      </c>
      <c r="ET720" t="s">
        <v>0</v>
      </c>
      <c r="EU720" t="s">
        <v>0</v>
      </c>
      <c r="EV720" t="s">
        <v>0</v>
      </c>
      <c r="EW720">
        <v>3.7812999999999999</v>
      </c>
      <c r="EX720" t="s">
        <v>0</v>
      </c>
      <c r="EY720" t="s">
        <v>0</v>
      </c>
      <c r="EZ720" t="s">
        <v>0</v>
      </c>
      <c r="FA720" t="s">
        <v>0</v>
      </c>
      <c r="FB720" t="s">
        <v>0</v>
      </c>
      <c r="FC720" t="s">
        <v>0</v>
      </c>
      <c r="FD720" t="s">
        <v>0</v>
      </c>
      <c r="FE720" t="s">
        <v>0</v>
      </c>
      <c r="FF720" t="s">
        <v>0</v>
      </c>
      <c r="FG720" t="s">
        <v>0</v>
      </c>
      <c r="FH720" t="s">
        <v>0</v>
      </c>
      <c r="FI720" t="s">
        <v>0</v>
      </c>
      <c r="FJ720" t="s">
        <v>0</v>
      </c>
      <c r="FK720" t="s">
        <v>0</v>
      </c>
      <c r="FL720" t="s">
        <v>0</v>
      </c>
      <c r="FM720" t="s">
        <v>0</v>
      </c>
      <c r="FN720" t="s">
        <v>0</v>
      </c>
      <c r="FO720" t="s">
        <v>0</v>
      </c>
      <c r="FP720" t="s">
        <v>0</v>
      </c>
      <c r="FQ720">
        <v>0.96879999999999999</v>
      </c>
      <c r="FR720" t="s">
        <v>0</v>
      </c>
      <c r="FS720" t="s">
        <v>0</v>
      </c>
      <c r="FT720" t="s">
        <v>0</v>
      </c>
      <c r="FU720" t="s">
        <v>0</v>
      </c>
      <c r="FV720">
        <v>0.4844</v>
      </c>
      <c r="FW720" t="s">
        <v>0</v>
      </c>
      <c r="FX720" t="s">
        <v>0</v>
      </c>
      <c r="FY720" t="s">
        <v>0</v>
      </c>
      <c r="FZ720" t="s">
        <v>0</v>
      </c>
      <c r="GA720" t="s">
        <v>0</v>
      </c>
      <c r="GB720" t="s">
        <v>0</v>
      </c>
      <c r="GC720" t="s">
        <v>0</v>
      </c>
      <c r="GD720">
        <v>1.1357999999999999</v>
      </c>
      <c r="GE720">
        <v>9.8271999999999995</v>
      </c>
      <c r="GF720" t="s">
        <v>0</v>
      </c>
      <c r="GG720" t="s">
        <v>0</v>
      </c>
      <c r="GH720" t="s">
        <v>0</v>
      </c>
      <c r="GI720" t="s">
        <v>0</v>
      </c>
      <c r="GJ720" t="s">
        <v>0</v>
      </c>
      <c r="GK720" t="s">
        <v>0</v>
      </c>
      <c r="GL720" t="s">
        <v>0</v>
      </c>
      <c r="GM720" t="s">
        <v>0</v>
      </c>
      <c r="GN720" t="s">
        <v>0</v>
      </c>
      <c r="GO720" t="s">
        <v>0</v>
      </c>
      <c r="GP720" t="s">
        <v>0</v>
      </c>
      <c r="GQ720" t="s">
        <v>0</v>
      </c>
      <c r="GR720" t="s">
        <v>0</v>
      </c>
      <c r="GS720">
        <v>0.34379999999999999</v>
      </c>
      <c r="GT720" t="s">
        <v>0</v>
      </c>
      <c r="GU720" t="s">
        <v>0</v>
      </c>
      <c r="GV720" t="s">
        <v>0</v>
      </c>
      <c r="GW720" t="s">
        <v>0</v>
      </c>
      <c r="GX720" t="s">
        <v>0</v>
      </c>
      <c r="GY720" t="s">
        <v>0</v>
      </c>
      <c r="GZ720" t="s">
        <v>0</v>
      </c>
      <c r="HA720" t="s">
        <v>0</v>
      </c>
      <c r="HB720" t="s">
        <v>0</v>
      </c>
      <c r="HC720" t="s">
        <v>0</v>
      </c>
      <c r="HD720" t="s">
        <v>0</v>
      </c>
      <c r="HE720" t="s">
        <v>0</v>
      </c>
      <c r="HF720" t="s">
        <v>0</v>
      </c>
      <c r="HG720" t="s">
        <v>0</v>
      </c>
      <c r="HH720">
        <v>8.3864999999999998</v>
      </c>
      <c r="HI720" t="s">
        <v>0</v>
      </c>
      <c r="HJ720" t="s">
        <v>0</v>
      </c>
      <c r="HK720" t="s">
        <v>0</v>
      </c>
      <c r="HL720" t="s">
        <v>0</v>
      </c>
      <c r="HM720" t="s">
        <v>0</v>
      </c>
      <c r="HN720" t="s">
        <v>0</v>
      </c>
      <c r="HO720" t="s">
        <v>0</v>
      </c>
      <c r="HP720" t="s">
        <v>0</v>
      </c>
      <c r="HQ720" t="s">
        <v>0</v>
      </c>
      <c r="HR720">
        <v>0.75</v>
      </c>
      <c r="HS720" t="s">
        <v>0</v>
      </c>
      <c r="HT720" t="s">
        <v>0</v>
      </c>
      <c r="HU720" t="s">
        <v>0</v>
      </c>
      <c r="HV720" t="s">
        <v>0</v>
      </c>
      <c r="HW720" t="s">
        <v>0</v>
      </c>
      <c r="HX720" t="s">
        <v>0</v>
      </c>
      <c r="HY720" t="s">
        <v>0</v>
      </c>
      <c r="HZ720" t="s">
        <v>0</v>
      </c>
      <c r="IA720" t="s">
        <v>0</v>
      </c>
      <c r="IB720" t="s">
        <v>0</v>
      </c>
      <c r="IC720" t="s">
        <v>0</v>
      </c>
      <c r="ID720" t="s">
        <v>0</v>
      </c>
      <c r="IE720">
        <v>1.5625</v>
      </c>
      <c r="IF720" t="s">
        <v>0</v>
      </c>
      <c r="IG720" t="s">
        <v>0</v>
      </c>
      <c r="IH720" t="s">
        <v>0</v>
      </c>
      <c r="II720" t="s">
        <v>0</v>
      </c>
      <c r="IJ720" t="s">
        <v>0</v>
      </c>
      <c r="IK720">
        <v>1.9531000000000001</v>
      </c>
      <c r="IL720" t="s">
        <v>0</v>
      </c>
      <c r="IM720" t="s">
        <v>0</v>
      </c>
      <c r="IN720" t="s">
        <v>0</v>
      </c>
      <c r="IO720" t="s">
        <v>0</v>
      </c>
      <c r="IP720" t="s">
        <v>0</v>
      </c>
      <c r="IQ720" t="s">
        <v>0</v>
      </c>
      <c r="IR720" t="s">
        <v>0</v>
      </c>
      <c r="IS720" t="s">
        <v>0</v>
      </c>
      <c r="IT720" t="s">
        <v>0</v>
      </c>
      <c r="IU720" t="s">
        <v>0</v>
      </c>
      <c r="IV720" t="s">
        <v>0</v>
      </c>
      <c r="IW720" t="s">
        <v>0</v>
      </c>
      <c r="IX720">
        <v>5.3125</v>
      </c>
      <c r="IY720" t="s">
        <v>0</v>
      </c>
      <c r="IZ720">
        <v>0.85419999999999996</v>
      </c>
      <c r="JA720" t="s">
        <v>0</v>
      </c>
      <c r="JB720" t="s">
        <v>0</v>
      </c>
      <c r="JC720" t="s">
        <v>0</v>
      </c>
      <c r="JD720" t="s">
        <v>0</v>
      </c>
      <c r="JE720" t="s">
        <v>0</v>
      </c>
      <c r="JF720" t="s">
        <v>0</v>
      </c>
      <c r="JG720" t="s">
        <v>0</v>
      </c>
      <c r="JH720" t="s">
        <v>0</v>
      </c>
      <c r="JI720" t="s">
        <v>0</v>
      </c>
      <c r="JJ720">
        <v>2.0312999999999999</v>
      </c>
      <c r="JK720" t="s">
        <v>0</v>
      </c>
      <c r="JL720" t="s">
        <v>0</v>
      </c>
      <c r="JM720" t="s">
        <v>0</v>
      </c>
      <c r="JN720" t="s">
        <v>0</v>
      </c>
      <c r="JO720" t="s">
        <v>0</v>
      </c>
      <c r="JP720" t="s">
        <v>0</v>
      </c>
      <c r="JQ720" t="s">
        <v>0</v>
      </c>
      <c r="JR720" t="s">
        <v>0</v>
      </c>
      <c r="JS720" t="s">
        <v>0</v>
      </c>
      <c r="JT720" t="s">
        <v>0</v>
      </c>
      <c r="JU720" t="s">
        <v>0</v>
      </c>
      <c r="JV720" t="s">
        <v>0</v>
      </c>
      <c r="JW720" t="s">
        <v>0</v>
      </c>
      <c r="JX720" t="s">
        <v>0</v>
      </c>
      <c r="JY720" t="s">
        <v>0</v>
      </c>
      <c r="JZ720" t="s">
        <v>0</v>
      </c>
      <c r="KA720" t="s">
        <v>0</v>
      </c>
      <c r="KB720" t="s">
        <v>0</v>
      </c>
      <c r="KC720" t="s">
        <v>0</v>
      </c>
      <c r="KD720" t="s">
        <v>0</v>
      </c>
      <c r="KE720" t="s">
        <v>0</v>
      </c>
      <c r="KF720">
        <v>3.5278</v>
      </c>
      <c r="KG720" t="s">
        <v>0</v>
      </c>
      <c r="KH720" t="s">
        <v>0</v>
      </c>
      <c r="KI720" t="s">
        <v>0</v>
      </c>
      <c r="KJ720" t="s">
        <v>0</v>
      </c>
      <c r="KK720" t="s">
        <v>0</v>
      </c>
      <c r="KL720" t="s">
        <v>0</v>
      </c>
      <c r="KM720" t="s">
        <v>0</v>
      </c>
      <c r="KN720" t="s">
        <v>0</v>
      </c>
      <c r="KO720" t="s">
        <v>0</v>
      </c>
      <c r="KP720" t="s">
        <v>0</v>
      </c>
      <c r="KQ720" t="s">
        <v>0</v>
      </c>
      <c r="KR720" t="s">
        <v>0</v>
      </c>
      <c r="KS720" t="s">
        <v>0</v>
      </c>
      <c r="KT720" t="s">
        <v>0</v>
      </c>
      <c r="KU720" t="s">
        <v>0</v>
      </c>
      <c r="KV720" t="s">
        <v>0</v>
      </c>
      <c r="KW720" t="s">
        <v>0</v>
      </c>
      <c r="KX720" t="s">
        <v>0</v>
      </c>
      <c r="KY720" t="s">
        <v>0</v>
      </c>
      <c r="KZ720" t="s">
        <v>0</v>
      </c>
      <c r="LA720" t="s">
        <v>0</v>
      </c>
      <c r="LB720" t="s">
        <v>0</v>
      </c>
      <c r="LC720" t="s">
        <v>0</v>
      </c>
      <c r="LD720" t="s">
        <v>0</v>
      </c>
      <c r="LE720">
        <v>0.06</v>
      </c>
      <c r="LF720" t="s">
        <v>0</v>
      </c>
      <c r="LG720" t="s">
        <v>0</v>
      </c>
      <c r="LH720" t="s">
        <v>0</v>
      </c>
      <c r="LI720" t="s">
        <v>0</v>
      </c>
      <c r="LJ720" t="s">
        <v>0</v>
      </c>
      <c r="LK720" t="s">
        <v>0</v>
      </c>
      <c r="LL720" t="s">
        <v>0</v>
      </c>
      <c r="LM720">
        <v>2.4609000000000001</v>
      </c>
      <c r="LN720" t="s">
        <v>0</v>
      </c>
      <c r="LO720" t="s">
        <v>0</v>
      </c>
      <c r="LP720" t="s">
        <v>0</v>
      </c>
      <c r="LQ720" t="s">
        <v>0</v>
      </c>
      <c r="LR720">
        <v>1.5</v>
      </c>
      <c r="LS720" t="s">
        <v>0</v>
      </c>
      <c r="LT720" t="s">
        <v>0</v>
      </c>
      <c r="LU720" t="s">
        <v>0</v>
      </c>
      <c r="LV720" t="s">
        <v>0</v>
      </c>
      <c r="LW720" t="s">
        <v>0</v>
      </c>
      <c r="LX720" t="s">
        <v>0</v>
      </c>
      <c r="LY720" t="s">
        <v>0</v>
      </c>
      <c r="LZ720" t="s">
        <v>0</v>
      </c>
      <c r="MA720" t="s">
        <v>0</v>
      </c>
      <c r="MB720">
        <v>1.3125</v>
      </c>
      <c r="MC720" t="s">
        <v>0</v>
      </c>
      <c r="MD720" t="s">
        <v>0</v>
      </c>
      <c r="ME720" t="s">
        <v>0</v>
      </c>
      <c r="MF720" t="s">
        <v>0</v>
      </c>
      <c r="MG720" t="s">
        <v>0</v>
      </c>
      <c r="MH720" t="s">
        <v>0</v>
      </c>
      <c r="MI720" t="s">
        <v>0</v>
      </c>
      <c r="MJ720">
        <v>9.5207999999999995</v>
      </c>
      <c r="MK720" t="s">
        <v>0</v>
      </c>
      <c r="ML720" t="s">
        <v>0</v>
      </c>
      <c r="MM720" t="s">
        <v>0</v>
      </c>
      <c r="MN720" t="s">
        <v>0</v>
      </c>
      <c r="MO720" t="s">
        <v>0</v>
      </c>
      <c r="MP720" t="s">
        <v>0</v>
      </c>
      <c r="MQ720" t="s">
        <v>0</v>
      </c>
      <c r="MR720">
        <v>2.0411999999999999</v>
      </c>
      <c r="MS720" t="s">
        <v>0</v>
      </c>
      <c r="MT720" t="s">
        <v>0</v>
      </c>
      <c r="MU720">
        <v>0.47839999999999999</v>
      </c>
      <c r="MV720" t="s">
        <v>0</v>
      </c>
      <c r="MW720" t="s">
        <v>0</v>
      </c>
      <c r="MX720" t="s">
        <v>0</v>
      </c>
      <c r="MY720">
        <v>1.6973</v>
      </c>
      <c r="MZ720">
        <v>0.70550000000000002</v>
      </c>
      <c r="NA720">
        <v>4.3586</v>
      </c>
      <c r="NB720" t="s">
        <v>0</v>
      </c>
      <c r="NC720" t="s">
        <v>0</v>
      </c>
      <c r="ND720" t="s">
        <v>0</v>
      </c>
      <c r="NE720" t="s">
        <v>0</v>
      </c>
      <c r="NF720" t="s">
        <v>0</v>
      </c>
      <c r="NG720" t="s">
        <v>0</v>
      </c>
      <c r="NH720" t="s">
        <v>0</v>
      </c>
      <c r="NI720" t="s">
        <v>0</v>
      </c>
      <c r="NJ720" t="s">
        <v>0</v>
      </c>
      <c r="NK720" t="s">
        <v>0</v>
      </c>
      <c r="NL720" t="s">
        <v>0</v>
      </c>
      <c r="NM720" t="s">
        <v>0</v>
      </c>
      <c r="NN720" t="s">
        <v>0</v>
      </c>
      <c r="NO720" t="s">
        <v>0</v>
      </c>
      <c r="NP720" t="s">
        <v>0</v>
      </c>
      <c r="NQ720" t="s">
        <v>0</v>
      </c>
      <c r="NR720" t="s">
        <v>0</v>
      </c>
      <c r="NS720" t="s">
        <v>0</v>
      </c>
      <c r="NT720">
        <v>16.125</v>
      </c>
      <c r="NU720" t="s">
        <v>0</v>
      </c>
      <c r="NV720" t="s">
        <v>0</v>
      </c>
      <c r="NW720" t="s">
        <v>0</v>
      </c>
      <c r="NX720" t="s">
        <v>0</v>
      </c>
      <c r="NY720" t="s">
        <v>0</v>
      </c>
      <c r="NZ720" t="s">
        <v>0</v>
      </c>
      <c r="OA720" t="s">
        <v>0</v>
      </c>
      <c r="OB720">
        <v>0.51959999999999995</v>
      </c>
      <c r="OC720" t="s">
        <v>0</v>
      </c>
      <c r="OD720" t="s">
        <v>0</v>
      </c>
      <c r="OE720" t="s">
        <v>0</v>
      </c>
      <c r="OF720" t="s">
        <v>0</v>
      </c>
      <c r="OG720">
        <v>8.75</v>
      </c>
      <c r="OH720" t="s">
        <v>0</v>
      </c>
      <c r="OI720" t="s">
        <v>0</v>
      </c>
      <c r="OJ720" t="s">
        <v>0</v>
      </c>
      <c r="OK720" t="s">
        <v>0</v>
      </c>
      <c r="OL720" t="s">
        <v>0</v>
      </c>
      <c r="OM720" t="s">
        <v>0</v>
      </c>
      <c r="ON720" t="s">
        <v>0</v>
      </c>
      <c r="OO720" t="s">
        <v>0</v>
      </c>
      <c r="OP720">
        <v>0.37109999999999999</v>
      </c>
      <c r="OQ720" t="s">
        <v>0</v>
      </c>
      <c r="OR720" t="s">
        <v>0</v>
      </c>
      <c r="OS720" t="s">
        <v>0</v>
      </c>
      <c r="OT720">
        <v>0.44919999999999999</v>
      </c>
      <c r="OU720" t="s">
        <v>0</v>
      </c>
      <c r="OV720" t="s">
        <v>0</v>
      </c>
      <c r="OW720" t="s">
        <v>0</v>
      </c>
      <c r="OX720">
        <v>1.6560000000000001</v>
      </c>
      <c r="OY720" t="s">
        <v>0</v>
      </c>
      <c r="OZ720" t="s">
        <v>0</v>
      </c>
      <c r="PA720" t="s">
        <v>0</v>
      </c>
      <c r="PB720" t="s">
        <v>0</v>
      </c>
      <c r="PC720">
        <v>6.9375</v>
      </c>
      <c r="PD720" t="s">
        <v>0</v>
      </c>
      <c r="PE720" t="s">
        <v>0</v>
      </c>
      <c r="PF720" t="s">
        <v>0</v>
      </c>
      <c r="PG720" t="s">
        <v>0</v>
      </c>
      <c r="PH720" t="s">
        <v>0</v>
      </c>
      <c r="PI720" t="s">
        <v>0</v>
      </c>
      <c r="PJ720" t="s">
        <v>0</v>
      </c>
      <c r="PK720" t="s">
        <v>0</v>
      </c>
      <c r="PL720" t="s">
        <v>0</v>
      </c>
      <c r="PM720">
        <v>0.91669999999999996</v>
      </c>
      <c r="PN720" t="s">
        <v>0</v>
      </c>
      <c r="PO720" t="s">
        <v>0</v>
      </c>
      <c r="PP720" t="s">
        <v>0</v>
      </c>
      <c r="PQ720" t="s">
        <v>0</v>
      </c>
      <c r="PR720" t="s">
        <v>0</v>
      </c>
      <c r="PS720" t="s">
        <v>0</v>
      </c>
      <c r="PT720" t="s">
        <v>0</v>
      </c>
      <c r="PU720" t="s">
        <v>0</v>
      </c>
      <c r="PV720" t="s">
        <v>0</v>
      </c>
      <c r="PW720" t="s">
        <v>0</v>
      </c>
      <c r="PX720" t="s">
        <v>0</v>
      </c>
      <c r="PY720" t="s">
        <v>0</v>
      </c>
      <c r="PZ720" t="s">
        <v>0</v>
      </c>
      <c r="QA720" t="s">
        <v>0</v>
      </c>
      <c r="QB720" t="s">
        <v>0</v>
      </c>
      <c r="QC720">
        <v>2.3359000000000001</v>
      </c>
      <c r="QD720" t="s">
        <v>0</v>
      </c>
      <c r="QE720" t="s">
        <v>0</v>
      </c>
      <c r="QF720" t="s">
        <v>0</v>
      </c>
      <c r="QG720" t="s">
        <v>0</v>
      </c>
      <c r="QH720" t="s">
        <v>0</v>
      </c>
      <c r="QI720" t="s">
        <v>0</v>
      </c>
      <c r="QJ720" t="s">
        <v>0</v>
      </c>
      <c r="QK720" t="s">
        <v>0</v>
      </c>
      <c r="QL720" t="s">
        <v>0</v>
      </c>
      <c r="QM720" t="s">
        <v>0</v>
      </c>
      <c r="QN720" t="s">
        <v>0</v>
      </c>
      <c r="QO720" t="s">
        <v>0</v>
      </c>
      <c r="QP720" t="s">
        <v>0</v>
      </c>
      <c r="QQ720" t="s">
        <v>0</v>
      </c>
      <c r="QR720" t="s">
        <v>0</v>
      </c>
      <c r="QS720" t="s">
        <v>0</v>
      </c>
      <c r="QT720" t="s">
        <v>0</v>
      </c>
      <c r="QU720" t="s">
        <v>0</v>
      </c>
      <c r="QV720" t="s">
        <v>0</v>
      </c>
      <c r="QW720" t="s">
        <v>0</v>
      </c>
      <c r="QX720" t="s">
        <v>0</v>
      </c>
      <c r="QY720" t="s">
        <v>0</v>
      </c>
      <c r="QZ720" t="s">
        <v>0</v>
      </c>
      <c r="RA720" t="s">
        <v>0</v>
      </c>
      <c r="RB720" t="s">
        <v>0</v>
      </c>
      <c r="RC720" t="s">
        <v>0</v>
      </c>
      <c r="RD720" t="s">
        <v>0</v>
      </c>
      <c r="RE720" t="s">
        <v>0</v>
      </c>
      <c r="RF720" t="s">
        <v>0</v>
      </c>
      <c r="RG720">
        <v>5</v>
      </c>
      <c r="RH720" t="s">
        <v>0</v>
      </c>
      <c r="RI720" t="s">
        <v>0</v>
      </c>
      <c r="RJ720" t="s">
        <v>0</v>
      </c>
      <c r="RK720" t="s">
        <v>0</v>
      </c>
      <c r="RL720" t="s">
        <v>0</v>
      </c>
      <c r="RM720" t="s">
        <v>0</v>
      </c>
      <c r="RN720" t="s">
        <v>0</v>
      </c>
      <c r="RO720" t="s">
        <v>0</v>
      </c>
      <c r="RP720" t="s">
        <v>0</v>
      </c>
      <c r="RQ720" t="s">
        <v>0</v>
      </c>
      <c r="RR720" t="s">
        <v>0</v>
      </c>
      <c r="RS720" t="s">
        <v>0</v>
      </c>
      <c r="RT720" t="s">
        <v>0</v>
      </c>
      <c r="RU720" t="s">
        <v>0</v>
      </c>
      <c r="RV720" t="s">
        <v>0</v>
      </c>
      <c r="RW720" t="s">
        <v>0</v>
      </c>
      <c r="RX720" t="s">
        <v>0</v>
      </c>
      <c r="RY720" t="s">
        <v>0</v>
      </c>
      <c r="RZ720" t="s">
        <v>0</v>
      </c>
      <c r="SA720" t="s">
        <v>0</v>
      </c>
      <c r="SB720" t="s">
        <v>0</v>
      </c>
      <c r="SC720">
        <v>1.3957999999999999</v>
      </c>
      <c r="SD720" t="s">
        <v>0</v>
      </c>
      <c r="SE720">
        <v>5.75</v>
      </c>
      <c r="SF720" t="s">
        <v>0</v>
      </c>
      <c r="SG720" t="s">
        <v>0</v>
      </c>
      <c r="SH720" t="s">
        <v>0</v>
      </c>
      <c r="SI720" t="s">
        <v>0</v>
      </c>
      <c r="SJ720">
        <v>3.8332999999999999</v>
      </c>
      <c r="SK720">
        <v>7.4843999999999999</v>
      </c>
      <c r="SL720" t="s">
        <v>0</v>
      </c>
    </row>
    <row r="721" spans="1:506" x14ac:dyDescent="0.3">
      <c r="A721" s="1">
        <v>33882</v>
      </c>
      <c r="B721" t="s">
        <v>0</v>
      </c>
      <c r="C721" t="s">
        <v>0</v>
      </c>
      <c r="D721" t="s">
        <v>0</v>
      </c>
      <c r="E721">
        <v>1.554</v>
      </c>
      <c r="F721" t="s">
        <v>0</v>
      </c>
      <c r="G721" t="s">
        <v>0</v>
      </c>
      <c r="H721">
        <v>5.25</v>
      </c>
      <c r="I721" t="s">
        <v>0</v>
      </c>
      <c r="J721" t="s">
        <v>0</v>
      </c>
      <c r="K721">
        <v>1.78</v>
      </c>
      <c r="L721" t="s">
        <v>0</v>
      </c>
      <c r="M721" t="s">
        <v>0</v>
      </c>
      <c r="N721" t="s">
        <v>0</v>
      </c>
      <c r="O721" t="s">
        <v>0</v>
      </c>
      <c r="P721">
        <v>5.7812999999999999</v>
      </c>
      <c r="Q721" t="s">
        <v>0</v>
      </c>
      <c r="R721" t="s">
        <v>0</v>
      </c>
      <c r="S721" t="s">
        <v>0</v>
      </c>
      <c r="T721" t="s">
        <v>0</v>
      </c>
      <c r="U721" t="s">
        <v>0</v>
      </c>
      <c r="V721" t="s">
        <v>0</v>
      </c>
      <c r="W721" t="s">
        <v>0</v>
      </c>
      <c r="X721" t="s">
        <v>0</v>
      </c>
      <c r="Y721" t="s">
        <v>0</v>
      </c>
      <c r="Z721" t="s">
        <v>0</v>
      </c>
      <c r="AA721" t="s">
        <v>0</v>
      </c>
      <c r="AB721" t="s">
        <v>0</v>
      </c>
      <c r="AC721" t="s">
        <v>0</v>
      </c>
      <c r="AD721" t="s">
        <v>0</v>
      </c>
      <c r="AE721" t="s">
        <v>0</v>
      </c>
      <c r="AF721" t="s">
        <v>0</v>
      </c>
      <c r="AG721">
        <v>0.80469999999999997</v>
      </c>
      <c r="AH721" t="s">
        <v>0</v>
      </c>
      <c r="AI721" t="s">
        <v>0</v>
      </c>
      <c r="AJ721" t="s">
        <v>0</v>
      </c>
      <c r="AK721">
        <v>7.4379999999999997</v>
      </c>
      <c r="AL721" t="s">
        <v>0</v>
      </c>
      <c r="AM721" t="s">
        <v>0</v>
      </c>
      <c r="AN721" t="s">
        <v>0</v>
      </c>
      <c r="AO721" t="s">
        <v>0</v>
      </c>
      <c r="AP721" t="s">
        <v>0</v>
      </c>
      <c r="AQ721" t="s">
        <v>0</v>
      </c>
      <c r="AR721" t="s">
        <v>0</v>
      </c>
      <c r="AS721" t="s">
        <v>0</v>
      </c>
      <c r="AT721" t="s">
        <v>0</v>
      </c>
      <c r="AU721" t="s">
        <v>0</v>
      </c>
      <c r="AV721" t="s">
        <v>0</v>
      </c>
      <c r="AW721" t="s">
        <v>0</v>
      </c>
      <c r="AX721" t="s">
        <v>0</v>
      </c>
      <c r="AY721" t="s">
        <v>0</v>
      </c>
      <c r="AZ721" t="s">
        <v>0</v>
      </c>
      <c r="BA721" t="s">
        <v>0</v>
      </c>
      <c r="BB721" t="s">
        <v>0</v>
      </c>
      <c r="BC721" t="s">
        <v>0</v>
      </c>
      <c r="BD721" t="s">
        <v>0</v>
      </c>
      <c r="BE721" t="s">
        <v>0</v>
      </c>
      <c r="BF721" t="s">
        <v>0</v>
      </c>
      <c r="BG721" t="s">
        <v>0</v>
      </c>
      <c r="BH721" t="s">
        <v>0</v>
      </c>
      <c r="BI721" t="s">
        <v>0</v>
      </c>
      <c r="BJ721" t="s">
        <v>0</v>
      </c>
      <c r="BK721" t="s">
        <v>0</v>
      </c>
      <c r="BL721" t="s">
        <v>0</v>
      </c>
      <c r="BM721" t="s">
        <v>0</v>
      </c>
      <c r="BN721" t="s">
        <v>0</v>
      </c>
      <c r="BO721">
        <v>0.998</v>
      </c>
      <c r="BP721" t="s">
        <v>0</v>
      </c>
      <c r="BQ721" t="s">
        <v>0</v>
      </c>
      <c r="BR721" t="s">
        <v>0</v>
      </c>
      <c r="BS721" t="s">
        <v>0</v>
      </c>
      <c r="BT721" t="s">
        <v>0</v>
      </c>
      <c r="BU721" t="s">
        <v>0</v>
      </c>
      <c r="BV721" t="s">
        <v>0</v>
      </c>
      <c r="BW721" t="s">
        <v>0</v>
      </c>
      <c r="BX721" t="s">
        <v>0</v>
      </c>
      <c r="BY721" t="s">
        <v>0</v>
      </c>
      <c r="BZ721" t="s">
        <v>0</v>
      </c>
      <c r="CA721" t="s">
        <v>0</v>
      </c>
      <c r="CB721" t="s">
        <v>0</v>
      </c>
      <c r="CC721" t="s">
        <v>0</v>
      </c>
      <c r="CD721" t="s">
        <v>0</v>
      </c>
      <c r="CE721" t="s">
        <v>0</v>
      </c>
      <c r="CF721" t="s">
        <v>0</v>
      </c>
      <c r="CG721" t="s">
        <v>0</v>
      </c>
      <c r="CH721" t="s">
        <v>0</v>
      </c>
      <c r="CI721" t="s">
        <v>0</v>
      </c>
      <c r="CJ721" t="s">
        <v>0</v>
      </c>
      <c r="CK721" t="s">
        <v>0</v>
      </c>
      <c r="CL721" t="s">
        <v>0</v>
      </c>
      <c r="CM721">
        <v>1.0313000000000001</v>
      </c>
      <c r="CN721" t="s">
        <v>0</v>
      </c>
      <c r="CO721" t="s">
        <v>0</v>
      </c>
      <c r="CP721" t="s">
        <v>0</v>
      </c>
      <c r="CQ721" t="s">
        <v>0</v>
      </c>
      <c r="CR721" t="s">
        <v>0</v>
      </c>
      <c r="CS721" t="s">
        <v>0</v>
      </c>
      <c r="CT721">
        <v>14.8772</v>
      </c>
      <c r="CU721" t="s">
        <v>0</v>
      </c>
      <c r="CV721" t="s">
        <v>0</v>
      </c>
      <c r="CW721" t="s">
        <v>0</v>
      </c>
      <c r="CX721">
        <v>1.6528</v>
      </c>
      <c r="CY721" t="s">
        <v>0</v>
      </c>
      <c r="CZ721" t="s">
        <v>0</v>
      </c>
      <c r="DA721" t="s">
        <v>0</v>
      </c>
      <c r="DB721" t="s">
        <v>0</v>
      </c>
      <c r="DC721" t="s">
        <v>0</v>
      </c>
      <c r="DD721" t="s">
        <v>0</v>
      </c>
      <c r="DE721" t="s">
        <v>0</v>
      </c>
      <c r="DF721" t="s">
        <v>0</v>
      </c>
      <c r="DG721" t="s">
        <v>0</v>
      </c>
      <c r="DH721" t="s">
        <v>0</v>
      </c>
      <c r="DI721" t="s">
        <v>0</v>
      </c>
      <c r="DJ721" t="s">
        <v>0</v>
      </c>
      <c r="DK721" t="s">
        <v>0</v>
      </c>
      <c r="DL721" t="s">
        <v>0</v>
      </c>
      <c r="DM721" t="s">
        <v>0</v>
      </c>
      <c r="DN721" t="s">
        <v>0</v>
      </c>
      <c r="DO721">
        <v>0.71009999999999995</v>
      </c>
      <c r="DP721" t="s">
        <v>0</v>
      </c>
      <c r="DQ721">
        <v>8.4169999999999998</v>
      </c>
      <c r="DR721" t="s">
        <v>0</v>
      </c>
      <c r="DS721" t="s">
        <v>0</v>
      </c>
      <c r="DT721" t="s">
        <v>0</v>
      </c>
      <c r="DU721" t="s">
        <v>0</v>
      </c>
      <c r="DV721" t="s">
        <v>0</v>
      </c>
      <c r="DW721" t="s">
        <v>0</v>
      </c>
      <c r="DX721" t="s">
        <v>0</v>
      </c>
      <c r="DY721" t="s">
        <v>0</v>
      </c>
      <c r="DZ721" t="s">
        <v>0</v>
      </c>
      <c r="EA721" t="s">
        <v>0</v>
      </c>
      <c r="EB721" t="s">
        <v>0</v>
      </c>
      <c r="EC721" t="s">
        <v>0</v>
      </c>
      <c r="ED721" t="s">
        <v>0</v>
      </c>
      <c r="EE721" t="s">
        <v>0</v>
      </c>
      <c r="EF721" t="s">
        <v>0</v>
      </c>
      <c r="EG721" t="s">
        <v>0</v>
      </c>
      <c r="EH721" t="s">
        <v>0</v>
      </c>
      <c r="EI721" t="s">
        <v>0</v>
      </c>
      <c r="EJ721" t="s">
        <v>0</v>
      </c>
      <c r="EK721" t="s">
        <v>0</v>
      </c>
      <c r="EL721" t="s">
        <v>0</v>
      </c>
      <c r="EM721" t="s">
        <v>0</v>
      </c>
      <c r="EN721" t="s">
        <v>0</v>
      </c>
      <c r="EO721" t="s">
        <v>0</v>
      </c>
      <c r="EP721" t="s">
        <v>0</v>
      </c>
      <c r="EQ721" t="s">
        <v>0</v>
      </c>
      <c r="ER721" t="s">
        <v>0</v>
      </c>
      <c r="ES721" t="s">
        <v>0</v>
      </c>
      <c r="ET721" t="s">
        <v>0</v>
      </c>
      <c r="EU721" t="s">
        <v>0</v>
      </c>
      <c r="EV721" t="s">
        <v>0</v>
      </c>
      <c r="EW721">
        <v>3.6718999999999999</v>
      </c>
      <c r="EX721" t="s">
        <v>0</v>
      </c>
      <c r="EY721" t="s">
        <v>0</v>
      </c>
      <c r="EZ721" t="s">
        <v>0</v>
      </c>
      <c r="FA721" t="s">
        <v>0</v>
      </c>
      <c r="FB721" t="s">
        <v>0</v>
      </c>
      <c r="FC721" t="s">
        <v>0</v>
      </c>
      <c r="FD721" t="s">
        <v>0</v>
      </c>
      <c r="FE721" t="s">
        <v>0</v>
      </c>
      <c r="FF721" t="s">
        <v>0</v>
      </c>
      <c r="FG721" t="s">
        <v>0</v>
      </c>
      <c r="FH721" t="s">
        <v>0</v>
      </c>
      <c r="FI721" t="s">
        <v>0</v>
      </c>
      <c r="FJ721" t="s">
        <v>0</v>
      </c>
      <c r="FK721" t="s">
        <v>0</v>
      </c>
      <c r="FL721" t="s">
        <v>0</v>
      </c>
      <c r="FM721" t="s">
        <v>0</v>
      </c>
      <c r="FN721" t="s">
        <v>0</v>
      </c>
      <c r="FO721" t="s">
        <v>0</v>
      </c>
      <c r="FP721" t="s">
        <v>0</v>
      </c>
      <c r="FQ721">
        <v>0.96879999999999999</v>
      </c>
      <c r="FR721" t="s">
        <v>0</v>
      </c>
      <c r="FS721" t="s">
        <v>0</v>
      </c>
      <c r="FT721" t="s">
        <v>0</v>
      </c>
      <c r="FU721" t="s">
        <v>0</v>
      </c>
      <c r="FV721">
        <v>0.46879999999999999</v>
      </c>
      <c r="FW721" t="s">
        <v>0</v>
      </c>
      <c r="FX721" t="s">
        <v>0</v>
      </c>
      <c r="FY721" t="s">
        <v>0</v>
      </c>
      <c r="FZ721" t="s">
        <v>0</v>
      </c>
      <c r="GA721" t="s">
        <v>0</v>
      </c>
      <c r="GB721" t="s">
        <v>0</v>
      </c>
      <c r="GC721" t="s">
        <v>0</v>
      </c>
      <c r="GD721">
        <v>1.1357999999999999</v>
      </c>
      <c r="GE721">
        <v>9.6790000000000003</v>
      </c>
      <c r="GF721" t="s">
        <v>0</v>
      </c>
      <c r="GG721" t="s">
        <v>0</v>
      </c>
      <c r="GH721" t="s">
        <v>0</v>
      </c>
      <c r="GI721" t="s">
        <v>0</v>
      </c>
      <c r="GJ721" t="s">
        <v>0</v>
      </c>
      <c r="GK721" t="s">
        <v>0</v>
      </c>
      <c r="GL721" t="s">
        <v>0</v>
      </c>
      <c r="GM721" t="s">
        <v>0</v>
      </c>
      <c r="GN721" t="s">
        <v>0</v>
      </c>
      <c r="GO721" t="s">
        <v>0</v>
      </c>
      <c r="GP721" t="s">
        <v>0</v>
      </c>
      <c r="GQ721" t="s">
        <v>0</v>
      </c>
      <c r="GR721" t="s">
        <v>0</v>
      </c>
      <c r="GS721">
        <v>0.34379999999999999</v>
      </c>
      <c r="GT721" t="s">
        <v>0</v>
      </c>
      <c r="GU721" t="s">
        <v>0</v>
      </c>
      <c r="GV721" t="s">
        <v>0</v>
      </c>
      <c r="GW721" t="s">
        <v>0</v>
      </c>
      <c r="GX721" t="s">
        <v>0</v>
      </c>
      <c r="GY721" t="s">
        <v>0</v>
      </c>
      <c r="GZ721" t="s">
        <v>0</v>
      </c>
      <c r="HA721" t="s">
        <v>0</v>
      </c>
      <c r="HB721" t="s">
        <v>0</v>
      </c>
      <c r="HC721" t="s">
        <v>0</v>
      </c>
      <c r="HD721" t="s">
        <v>0</v>
      </c>
      <c r="HE721" t="s">
        <v>0</v>
      </c>
      <c r="HF721" t="s">
        <v>0</v>
      </c>
      <c r="HG721" t="s">
        <v>0</v>
      </c>
      <c r="HH721">
        <v>8.1176999999999992</v>
      </c>
      <c r="HI721" t="s">
        <v>0</v>
      </c>
      <c r="HJ721" t="s">
        <v>0</v>
      </c>
      <c r="HK721" t="s">
        <v>0</v>
      </c>
      <c r="HL721" t="s">
        <v>0</v>
      </c>
      <c r="HM721" t="s">
        <v>0</v>
      </c>
      <c r="HN721" t="s">
        <v>0</v>
      </c>
      <c r="HO721" t="s">
        <v>0</v>
      </c>
      <c r="HP721" t="s">
        <v>0</v>
      </c>
      <c r="HQ721" t="s">
        <v>0</v>
      </c>
      <c r="HR721">
        <v>0.75</v>
      </c>
      <c r="HS721" t="s">
        <v>0</v>
      </c>
      <c r="HT721" t="s">
        <v>0</v>
      </c>
      <c r="HU721" t="s">
        <v>0</v>
      </c>
      <c r="HV721" t="s">
        <v>0</v>
      </c>
      <c r="HW721" t="s">
        <v>0</v>
      </c>
      <c r="HX721" t="s">
        <v>0</v>
      </c>
      <c r="HY721" t="s">
        <v>0</v>
      </c>
      <c r="HZ721" t="s">
        <v>0</v>
      </c>
      <c r="IA721" t="s">
        <v>0</v>
      </c>
      <c r="IB721" t="s">
        <v>0</v>
      </c>
      <c r="IC721" t="s">
        <v>0</v>
      </c>
      <c r="ID721" t="s">
        <v>0</v>
      </c>
      <c r="IE721">
        <v>1.5781000000000001</v>
      </c>
      <c r="IF721" t="s">
        <v>0</v>
      </c>
      <c r="IG721" t="s">
        <v>0</v>
      </c>
      <c r="IH721" t="s">
        <v>0</v>
      </c>
      <c r="II721" t="s">
        <v>0</v>
      </c>
      <c r="IJ721" t="s">
        <v>0</v>
      </c>
      <c r="IK721">
        <v>1.9883</v>
      </c>
      <c r="IL721" t="s">
        <v>0</v>
      </c>
      <c r="IM721" t="s">
        <v>0</v>
      </c>
      <c r="IN721" t="s">
        <v>0</v>
      </c>
      <c r="IO721" t="s">
        <v>0</v>
      </c>
      <c r="IP721" t="s">
        <v>0</v>
      </c>
      <c r="IQ721" t="s">
        <v>0</v>
      </c>
      <c r="IR721" t="s">
        <v>0</v>
      </c>
      <c r="IS721" t="s">
        <v>0</v>
      </c>
      <c r="IT721" t="s">
        <v>0</v>
      </c>
      <c r="IU721" t="s">
        <v>0</v>
      </c>
      <c r="IV721" t="s">
        <v>0</v>
      </c>
      <c r="IW721" t="s">
        <v>0</v>
      </c>
      <c r="IX721">
        <v>5.25</v>
      </c>
      <c r="IY721" t="s">
        <v>0</v>
      </c>
      <c r="IZ721">
        <v>0.83330000000000004</v>
      </c>
      <c r="JA721" t="s">
        <v>0</v>
      </c>
      <c r="JB721" t="s">
        <v>0</v>
      </c>
      <c r="JC721" t="s">
        <v>0</v>
      </c>
      <c r="JD721" t="s">
        <v>0</v>
      </c>
      <c r="JE721" t="s">
        <v>0</v>
      </c>
      <c r="JF721" t="s">
        <v>0</v>
      </c>
      <c r="JG721" t="s">
        <v>0</v>
      </c>
      <c r="JH721" t="s">
        <v>0</v>
      </c>
      <c r="JI721" t="s">
        <v>0</v>
      </c>
      <c r="JJ721">
        <v>2</v>
      </c>
      <c r="JK721" t="s">
        <v>0</v>
      </c>
      <c r="JL721" t="s">
        <v>0</v>
      </c>
      <c r="JM721" t="s">
        <v>0</v>
      </c>
      <c r="JN721" t="s">
        <v>0</v>
      </c>
      <c r="JO721" t="s">
        <v>0</v>
      </c>
      <c r="JP721" t="s">
        <v>0</v>
      </c>
      <c r="JQ721" t="s">
        <v>0</v>
      </c>
      <c r="JR721" t="s">
        <v>0</v>
      </c>
      <c r="JS721" t="s">
        <v>0</v>
      </c>
      <c r="JT721" t="s">
        <v>0</v>
      </c>
      <c r="JU721" t="s">
        <v>0</v>
      </c>
      <c r="JV721" t="s">
        <v>0</v>
      </c>
      <c r="JW721" t="s">
        <v>0</v>
      </c>
      <c r="JX721" t="s">
        <v>0</v>
      </c>
      <c r="JY721" t="s">
        <v>0</v>
      </c>
      <c r="JZ721" t="s">
        <v>0</v>
      </c>
      <c r="KA721" t="s">
        <v>0</v>
      </c>
      <c r="KB721" t="s">
        <v>0</v>
      </c>
      <c r="KC721" t="s">
        <v>0</v>
      </c>
      <c r="KD721" t="s">
        <v>0</v>
      </c>
      <c r="KE721" t="s">
        <v>0</v>
      </c>
      <c r="KF721">
        <v>3.4722</v>
      </c>
      <c r="KG721" t="s">
        <v>0</v>
      </c>
      <c r="KH721" t="s">
        <v>0</v>
      </c>
      <c r="KI721" t="s">
        <v>0</v>
      </c>
      <c r="KJ721" t="s">
        <v>0</v>
      </c>
      <c r="KK721" t="s">
        <v>0</v>
      </c>
      <c r="KL721" t="s">
        <v>0</v>
      </c>
      <c r="KM721" t="s">
        <v>0</v>
      </c>
      <c r="KN721" t="s">
        <v>0</v>
      </c>
      <c r="KO721" t="s">
        <v>0</v>
      </c>
      <c r="KP721" t="s">
        <v>0</v>
      </c>
      <c r="KQ721" t="s">
        <v>0</v>
      </c>
      <c r="KR721" t="s">
        <v>0</v>
      </c>
      <c r="KS721" t="s">
        <v>0</v>
      </c>
      <c r="KT721" t="s">
        <v>0</v>
      </c>
      <c r="KU721" t="s">
        <v>0</v>
      </c>
      <c r="KV721" t="s">
        <v>0</v>
      </c>
      <c r="KW721" t="s">
        <v>0</v>
      </c>
      <c r="KX721" t="s">
        <v>0</v>
      </c>
      <c r="KY721" t="s">
        <v>0</v>
      </c>
      <c r="KZ721" t="s">
        <v>0</v>
      </c>
      <c r="LA721" t="s">
        <v>0</v>
      </c>
      <c r="LB721" t="s">
        <v>0</v>
      </c>
      <c r="LC721" t="s">
        <v>0</v>
      </c>
      <c r="LD721" t="s">
        <v>0</v>
      </c>
      <c r="LE721">
        <v>0.06</v>
      </c>
      <c r="LF721" t="s">
        <v>0</v>
      </c>
      <c r="LG721" t="s">
        <v>0</v>
      </c>
      <c r="LH721" t="s">
        <v>0</v>
      </c>
      <c r="LI721" t="s">
        <v>0</v>
      </c>
      <c r="LJ721" t="s">
        <v>0</v>
      </c>
      <c r="LK721" t="s">
        <v>0</v>
      </c>
      <c r="LL721" t="s">
        <v>0</v>
      </c>
      <c r="LM721">
        <v>2.5547</v>
      </c>
      <c r="LN721" t="s">
        <v>0</v>
      </c>
      <c r="LO721" t="s">
        <v>0</v>
      </c>
      <c r="LP721" t="s">
        <v>0</v>
      </c>
      <c r="LQ721" t="s">
        <v>0</v>
      </c>
      <c r="LR721">
        <v>1.4843999999999999</v>
      </c>
      <c r="LS721" t="s">
        <v>0</v>
      </c>
      <c r="LT721" t="s">
        <v>0</v>
      </c>
      <c r="LU721" t="s">
        <v>0</v>
      </c>
      <c r="LV721" t="s">
        <v>0</v>
      </c>
      <c r="LW721" t="s">
        <v>0</v>
      </c>
      <c r="LX721" t="s">
        <v>0</v>
      </c>
      <c r="LY721" t="s">
        <v>0</v>
      </c>
      <c r="LZ721" t="s">
        <v>0</v>
      </c>
      <c r="MA721" t="s">
        <v>0</v>
      </c>
      <c r="MB721">
        <v>0.90629999999999999</v>
      </c>
      <c r="MC721" t="s">
        <v>0</v>
      </c>
      <c r="MD721" t="s">
        <v>0</v>
      </c>
      <c r="ME721" t="s">
        <v>0</v>
      </c>
      <c r="MF721" t="s">
        <v>0</v>
      </c>
      <c r="MG721" t="s">
        <v>0</v>
      </c>
      <c r="MH721" t="s">
        <v>0</v>
      </c>
      <c r="MI721" t="s">
        <v>0</v>
      </c>
      <c r="MJ721">
        <v>9.3332999999999995</v>
      </c>
      <c r="MK721" t="s">
        <v>0</v>
      </c>
      <c r="ML721" t="s">
        <v>0</v>
      </c>
      <c r="MM721" t="s">
        <v>0</v>
      </c>
      <c r="MN721" t="s">
        <v>0</v>
      </c>
      <c r="MO721" t="s">
        <v>0</v>
      </c>
      <c r="MP721" t="s">
        <v>0</v>
      </c>
      <c r="MQ721" t="s">
        <v>0</v>
      </c>
      <c r="MR721">
        <v>2.1728000000000001</v>
      </c>
      <c r="MS721" t="s">
        <v>0</v>
      </c>
      <c r="MT721" t="s">
        <v>0</v>
      </c>
      <c r="MU721">
        <v>0.46910000000000002</v>
      </c>
      <c r="MV721" t="s">
        <v>0</v>
      </c>
      <c r="MW721" t="s">
        <v>0</v>
      </c>
      <c r="MX721" t="s">
        <v>0</v>
      </c>
      <c r="MY721">
        <v>1.7850999999999999</v>
      </c>
      <c r="MZ721">
        <v>0.70550000000000002</v>
      </c>
      <c r="NA721">
        <v>4.3586</v>
      </c>
      <c r="NB721" t="s">
        <v>0</v>
      </c>
      <c r="NC721" t="s">
        <v>0</v>
      </c>
      <c r="ND721" t="s">
        <v>0</v>
      </c>
      <c r="NE721" t="s">
        <v>0</v>
      </c>
      <c r="NF721" t="s">
        <v>0</v>
      </c>
      <c r="NG721" t="s">
        <v>0</v>
      </c>
      <c r="NH721" t="s">
        <v>0</v>
      </c>
      <c r="NI721" t="s">
        <v>0</v>
      </c>
      <c r="NJ721" t="s">
        <v>0</v>
      </c>
      <c r="NK721" t="s">
        <v>0</v>
      </c>
      <c r="NL721" t="s">
        <v>0</v>
      </c>
      <c r="NM721" t="s">
        <v>0</v>
      </c>
      <c r="NN721" t="s">
        <v>0</v>
      </c>
      <c r="NO721" t="s">
        <v>0</v>
      </c>
      <c r="NP721" t="s">
        <v>0</v>
      </c>
      <c r="NQ721" t="s">
        <v>0</v>
      </c>
      <c r="NR721" t="s">
        <v>0</v>
      </c>
      <c r="NS721" t="s">
        <v>0</v>
      </c>
      <c r="NT721">
        <v>15.625</v>
      </c>
      <c r="NU721" t="s">
        <v>0</v>
      </c>
      <c r="NV721" t="s">
        <v>0</v>
      </c>
      <c r="NW721" t="s">
        <v>0</v>
      </c>
      <c r="NX721" t="s">
        <v>0</v>
      </c>
      <c r="NY721" t="s">
        <v>0</v>
      </c>
      <c r="NZ721" t="s">
        <v>0</v>
      </c>
      <c r="OA721" t="s">
        <v>0</v>
      </c>
      <c r="OB721">
        <v>0.5272</v>
      </c>
      <c r="OC721" t="s">
        <v>0</v>
      </c>
      <c r="OD721" t="s">
        <v>0</v>
      </c>
      <c r="OE721" t="s">
        <v>0</v>
      </c>
      <c r="OF721" t="s">
        <v>0</v>
      </c>
      <c r="OG721">
        <v>9</v>
      </c>
      <c r="OH721" t="s">
        <v>0</v>
      </c>
      <c r="OI721" t="s">
        <v>0</v>
      </c>
      <c r="OJ721" t="s">
        <v>0</v>
      </c>
      <c r="OK721" t="s">
        <v>0</v>
      </c>
      <c r="OL721" t="s">
        <v>0</v>
      </c>
      <c r="OM721" t="s">
        <v>0</v>
      </c>
      <c r="ON721" t="s">
        <v>0</v>
      </c>
      <c r="OO721" t="s">
        <v>0</v>
      </c>
      <c r="OP721">
        <v>0.375</v>
      </c>
      <c r="OQ721" t="s">
        <v>0</v>
      </c>
      <c r="OR721" t="s">
        <v>0</v>
      </c>
      <c r="OS721" t="s">
        <v>0</v>
      </c>
      <c r="OT721">
        <v>0.4531</v>
      </c>
      <c r="OU721" t="s">
        <v>0</v>
      </c>
      <c r="OV721" t="s">
        <v>0</v>
      </c>
      <c r="OW721" t="s">
        <v>0</v>
      </c>
      <c r="OX721">
        <v>1.6879999999999999</v>
      </c>
      <c r="OY721" t="s">
        <v>0</v>
      </c>
      <c r="OZ721" t="s">
        <v>0</v>
      </c>
      <c r="PA721" t="s">
        <v>0</v>
      </c>
      <c r="PB721" t="s">
        <v>0</v>
      </c>
      <c r="PC721">
        <v>6.625</v>
      </c>
      <c r="PD721" t="s">
        <v>0</v>
      </c>
      <c r="PE721" t="s">
        <v>0</v>
      </c>
      <c r="PF721" t="s">
        <v>0</v>
      </c>
      <c r="PG721" t="s">
        <v>0</v>
      </c>
      <c r="PH721" t="s">
        <v>0</v>
      </c>
      <c r="PI721" t="s">
        <v>0</v>
      </c>
      <c r="PJ721" t="s">
        <v>0</v>
      </c>
      <c r="PK721" t="s">
        <v>0</v>
      </c>
      <c r="PL721" t="s">
        <v>0</v>
      </c>
      <c r="PM721">
        <v>0.875</v>
      </c>
      <c r="PN721" t="s">
        <v>0</v>
      </c>
      <c r="PO721" t="s">
        <v>0</v>
      </c>
      <c r="PP721" t="s">
        <v>0</v>
      </c>
      <c r="PQ721" t="s">
        <v>0</v>
      </c>
      <c r="PR721" t="s">
        <v>0</v>
      </c>
      <c r="PS721" t="s">
        <v>0</v>
      </c>
      <c r="PT721" t="s">
        <v>0</v>
      </c>
      <c r="PU721" t="s">
        <v>0</v>
      </c>
      <c r="PV721" t="s">
        <v>0</v>
      </c>
      <c r="PW721" t="s">
        <v>0</v>
      </c>
      <c r="PX721" t="s">
        <v>0</v>
      </c>
      <c r="PY721" t="s">
        <v>0</v>
      </c>
      <c r="PZ721" t="s">
        <v>0</v>
      </c>
      <c r="QA721" t="s">
        <v>0</v>
      </c>
      <c r="QB721" t="s">
        <v>0</v>
      </c>
      <c r="QC721">
        <v>2.2890999999999999</v>
      </c>
      <c r="QD721" t="s">
        <v>0</v>
      </c>
      <c r="QE721" t="s">
        <v>0</v>
      </c>
      <c r="QF721" t="s">
        <v>0</v>
      </c>
      <c r="QG721" t="s">
        <v>0</v>
      </c>
      <c r="QH721" t="s">
        <v>0</v>
      </c>
      <c r="QI721" t="s">
        <v>0</v>
      </c>
      <c r="QJ721" t="s">
        <v>0</v>
      </c>
      <c r="QK721" t="s">
        <v>0</v>
      </c>
      <c r="QL721" t="s">
        <v>0</v>
      </c>
      <c r="QM721" t="s">
        <v>0</v>
      </c>
      <c r="QN721" t="s">
        <v>0</v>
      </c>
      <c r="QO721" t="s">
        <v>0</v>
      </c>
      <c r="QP721" t="s">
        <v>0</v>
      </c>
      <c r="QQ721" t="s">
        <v>0</v>
      </c>
      <c r="QR721" t="s">
        <v>0</v>
      </c>
      <c r="QS721" t="s">
        <v>0</v>
      </c>
      <c r="QT721" t="s">
        <v>0</v>
      </c>
      <c r="QU721" t="s">
        <v>0</v>
      </c>
      <c r="QV721" t="s">
        <v>0</v>
      </c>
      <c r="QW721" t="s">
        <v>0</v>
      </c>
      <c r="QX721" t="s">
        <v>0</v>
      </c>
      <c r="QY721" t="s">
        <v>0</v>
      </c>
      <c r="QZ721" t="s">
        <v>0</v>
      </c>
      <c r="RA721" t="s">
        <v>0</v>
      </c>
      <c r="RB721" t="s">
        <v>0</v>
      </c>
      <c r="RC721" t="s">
        <v>0</v>
      </c>
      <c r="RD721" t="s">
        <v>0</v>
      </c>
      <c r="RE721" t="s">
        <v>0</v>
      </c>
      <c r="RF721" t="s">
        <v>0</v>
      </c>
      <c r="RG721">
        <v>4.8125</v>
      </c>
      <c r="RH721" t="s">
        <v>0</v>
      </c>
      <c r="RI721" t="s">
        <v>0</v>
      </c>
      <c r="RJ721" t="s">
        <v>0</v>
      </c>
      <c r="RK721" t="s">
        <v>0</v>
      </c>
      <c r="RL721" t="s">
        <v>0</v>
      </c>
      <c r="RM721" t="s">
        <v>0</v>
      </c>
      <c r="RN721" t="s">
        <v>0</v>
      </c>
      <c r="RO721" t="s">
        <v>0</v>
      </c>
      <c r="RP721" t="s">
        <v>0</v>
      </c>
      <c r="RQ721" t="s">
        <v>0</v>
      </c>
      <c r="RR721" t="s">
        <v>0</v>
      </c>
      <c r="RS721" t="s">
        <v>0</v>
      </c>
      <c r="RT721" t="s">
        <v>0</v>
      </c>
      <c r="RU721" t="s">
        <v>0</v>
      </c>
      <c r="RV721" t="s">
        <v>0</v>
      </c>
      <c r="RW721" t="s">
        <v>0</v>
      </c>
      <c r="RX721" t="s">
        <v>0</v>
      </c>
      <c r="RY721" t="s">
        <v>0</v>
      </c>
      <c r="RZ721" t="s">
        <v>0</v>
      </c>
      <c r="SA721" t="s">
        <v>0</v>
      </c>
      <c r="SB721" t="s">
        <v>0</v>
      </c>
      <c r="SC721">
        <v>1.4375</v>
      </c>
      <c r="SD721" t="s">
        <v>0</v>
      </c>
      <c r="SE721">
        <v>5.4166999999999996</v>
      </c>
      <c r="SF721" t="s">
        <v>0</v>
      </c>
      <c r="SG721" t="s">
        <v>0</v>
      </c>
      <c r="SH721" t="s">
        <v>0</v>
      </c>
      <c r="SI721" t="s">
        <v>0</v>
      </c>
      <c r="SJ721">
        <v>3.6667000000000001</v>
      </c>
      <c r="SK721">
        <v>7.375</v>
      </c>
      <c r="SL721" t="s">
        <v>0</v>
      </c>
    </row>
    <row r="722" spans="1:506" x14ac:dyDescent="0.3">
      <c r="A722" s="1">
        <v>33883</v>
      </c>
      <c r="B722" t="s">
        <v>0</v>
      </c>
      <c r="C722" t="s">
        <v>0</v>
      </c>
      <c r="D722" t="s">
        <v>0</v>
      </c>
      <c r="E722">
        <v>1.5979999999999999</v>
      </c>
      <c r="F722" t="s">
        <v>0</v>
      </c>
      <c r="G722" t="s">
        <v>0</v>
      </c>
      <c r="H722">
        <v>5.0629999999999997</v>
      </c>
      <c r="I722" t="s">
        <v>0</v>
      </c>
      <c r="J722" t="s">
        <v>0</v>
      </c>
      <c r="K722">
        <v>1.756</v>
      </c>
      <c r="L722" t="s">
        <v>0</v>
      </c>
      <c r="M722" t="s">
        <v>0</v>
      </c>
      <c r="N722" t="s">
        <v>0</v>
      </c>
      <c r="O722" t="s">
        <v>0</v>
      </c>
      <c r="P722">
        <v>5.9531000000000001</v>
      </c>
      <c r="Q722" t="s">
        <v>0</v>
      </c>
      <c r="R722" t="s">
        <v>0</v>
      </c>
      <c r="S722" t="s">
        <v>0</v>
      </c>
      <c r="T722" t="s">
        <v>0</v>
      </c>
      <c r="U722" t="s">
        <v>0</v>
      </c>
      <c r="V722" t="s">
        <v>0</v>
      </c>
      <c r="W722" t="s">
        <v>0</v>
      </c>
      <c r="X722" t="s">
        <v>0</v>
      </c>
      <c r="Y722" t="s">
        <v>0</v>
      </c>
      <c r="Z722" t="s">
        <v>0</v>
      </c>
      <c r="AA722" t="s">
        <v>0</v>
      </c>
      <c r="AB722" t="s">
        <v>0</v>
      </c>
      <c r="AC722" t="s">
        <v>0</v>
      </c>
      <c r="AD722" t="s">
        <v>0</v>
      </c>
      <c r="AE722" t="s">
        <v>0</v>
      </c>
      <c r="AF722" t="s">
        <v>0</v>
      </c>
      <c r="AG722">
        <v>0.85940000000000005</v>
      </c>
      <c r="AH722" t="s">
        <v>0</v>
      </c>
      <c r="AI722" t="s">
        <v>0</v>
      </c>
      <c r="AJ722" t="s">
        <v>0</v>
      </c>
      <c r="AK722">
        <v>7.5940000000000003</v>
      </c>
      <c r="AL722" t="s">
        <v>0</v>
      </c>
      <c r="AM722" t="s">
        <v>0</v>
      </c>
      <c r="AN722" t="s">
        <v>0</v>
      </c>
      <c r="AO722" t="s">
        <v>0</v>
      </c>
      <c r="AP722" t="s">
        <v>0</v>
      </c>
      <c r="AQ722" t="s">
        <v>0</v>
      </c>
      <c r="AR722" t="s">
        <v>0</v>
      </c>
      <c r="AS722" t="s">
        <v>0</v>
      </c>
      <c r="AT722" t="s">
        <v>0</v>
      </c>
      <c r="AU722" t="s">
        <v>0</v>
      </c>
      <c r="AV722" t="s">
        <v>0</v>
      </c>
      <c r="AW722" t="s">
        <v>0</v>
      </c>
      <c r="AX722" t="s">
        <v>0</v>
      </c>
      <c r="AY722" t="s">
        <v>0</v>
      </c>
      <c r="AZ722" t="s">
        <v>0</v>
      </c>
      <c r="BA722" t="s">
        <v>0</v>
      </c>
      <c r="BB722" t="s">
        <v>0</v>
      </c>
      <c r="BC722" t="s">
        <v>0</v>
      </c>
      <c r="BD722" t="s">
        <v>0</v>
      </c>
      <c r="BE722" t="s">
        <v>0</v>
      </c>
      <c r="BF722" t="s">
        <v>0</v>
      </c>
      <c r="BG722" t="s">
        <v>0</v>
      </c>
      <c r="BH722" t="s">
        <v>0</v>
      </c>
      <c r="BI722" t="s">
        <v>0</v>
      </c>
      <c r="BJ722" t="s">
        <v>0</v>
      </c>
      <c r="BK722" t="s">
        <v>0</v>
      </c>
      <c r="BL722" t="s">
        <v>0</v>
      </c>
      <c r="BM722" t="s">
        <v>0</v>
      </c>
      <c r="BN722" t="s">
        <v>0</v>
      </c>
      <c r="BO722">
        <v>1.036</v>
      </c>
      <c r="BP722" t="s">
        <v>0</v>
      </c>
      <c r="BQ722" t="s">
        <v>0</v>
      </c>
      <c r="BR722" t="s">
        <v>0</v>
      </c>
      <c r="BS722" t="s">
        <v>0</v>
      </c>
      <c r="BT722" t="s">
        <v>0</v>
      </c>
      <c r="BU722" t="s">
        <v>0</v>
      </c>
      <c r="BV722" t="s">
        <v>0</v>
      </c>
      <c r="BW722" t="s">
        <v>0</v>
      </c>
      <c r="BX722" t="s">
        <v>0</v>
      </c>
      <c r="BY722" t="s">
        <v>0</v>
      </c>
      <c r="BZ722" t="s">
        <v>0</v>
      </c>
      <c r="CA722" t="s">
        <v>0</v>
      </c>
      <c r="CB722" t="s">
        <v>0</v>
      </c>
      <c r="CC722" t="s">
        <v>0</v>
      </c>
      <c r="CD722" t="s">
        <v>0</v>
      </c>
      <c r="CE722" t="s">
        <v>0</v>
      </c>
      <c r="CF722" t="s">
        <v>0</v>
      </c>
      <c r="CG722" t="s">
        <v>0</v>
      </c>
      <c r="CH722" t="s">
        <v>0</v>
      </c>
      <c r="CI722" t="s">
        <v>0</v>
      </c>
      <c r="CJ722" t="s">
        <v>0</v>
      </c>
      <c r="CK722" t="s">
        <v>0</v>
      </c>
      <c r="CL722" t="s">
        <v>0</v>
      </c>
      <c r="CM722">
        <v>1.0703</v>
      </c>
      <c r="CN722" t="s">
        <v>0</v>
      </c>
      <c r="CO722" t="s">
        <v>0</v>
      </c>
      <c r="CP722" t="s">
        <v>0</v>
      </c>
      <c r="CQ722" t="s">
        <v>0</v>
      </c>
      <c r="CR722" t="s">
        <v>0</v>
      </c>
      <c r="CS722" t="s">
        <v>0</v>
      </c>
      <c r="CT722">
        <v>15.22</v>
      </c>
      <c r="CU722" t="s">
        <v>0</v>
      </c>
      <c r="CV722" t="s">
        <v>0</v>
      </c>
      <c r="CW722" t="s">
        <v>0</v>
      </c>
      <c r="CX722">
        <v>1.6667000000000001</v>
      </c>
      <c r="CY722" t="s">
        <v>0</v>
      </c>
      <c r="CZ722" t="s">
        <v>0</v>
      </c>
      <c r="DA722" t="s">
        <v>0</v>
      </c>
      <c r="DB722" t="s">
        <v>0</v>
      </c>
      <c r="DC722" t="s">
        <v>0</v>
      </c>
      <c r="DD722" t="s">
        <v>0</v>
      </c>
      <c r="DE722" t="s">
        <v>0</v>
      </c>
      <c r="DF722" t="s">
        <v>0</v>
      </c>
      <c r="DG722" t="s">
        <v>0</v>
      </c>
      <c r="DH722" t="s">
        <v>0</v>
      </c>
      <c r="DI722" t="s">
        <v>0</v>
      </c>
      <c r="DJ722" t="s">
        <v>0</v>
      </c>
      <c r="DK722" t="s">
        <v>0</v>
      </c>
      <c r="DL722" t="s">
        <v>0</v>
      </c>
      <c r="DM722" t="s">
        <v>0</v>
      </c>
      <c r="DN722" t="s">
        <v>0</v>
      </c>
      <c r="DO722">
        <v>0.72919999999999996</v>
      </c>
      <c r="DP722" t="s">
        <v>0</v>
      </c>
      <c r="DQ722">
        <v>8.5830000000000002</v>
      </c>
      <c r="DR722" t="s">
        <v>0</v>
      </c>
      <c r="DS722" t="s">
        <v>0</v>
      </c>
      <c r="DT722" t="s">
        <v>0</v>
      </c>
      <c r="DU722" t="s">
        <v>0</v>
      </c>
      <c r="DV722" t="s">
        <v>0</v>
      </c>
      <c r="DW722" t="s">
        <v>0</v>
      </c>
      <c r="DX722" t="s">
        <v>0</v>
      </c>
      <c r="DY722" t="s">
        <v>0</v>
      </c>
      <c r="DZ722" t="s">
        <v>0</v>
      </c>
      <c r="EA722" t="s">
        <v>0</v>
      </c>
      <c r="EB722" t="s">
        <v>0</v>
      </c>
      <c r="EC722" t="s">
        <v>0</v>
      </c>
      <c r="ED722" t="s">
        <v>0</v>
      </c>
      <c r="EE722" t="s">
        <v>0</v>
      </c>
      <c r="EF722" t="s">
        <v>0</v>
      </c>
      <c r="EG722" t="s">
        <v>0</v>
      </c>
      <c r="EH722" t="s">
        <v>0</v>
      </c>
      <c r="EI722" t="s">
        <v>0</v>
      </c>
      <c r="EJ722" t="s">
        <v>0</v>
      </c>
      <c r="EK722" t="s">
        <v>0</v>
      </c>
      <c r="EL722" t="s">
        <v>0</v>
      </c>
      <c r="EM722" t="s">
        <v>0</v>
      </c>
      <c r="EN722" t="s">
        <v>0</v>
      </c>
      <c r="EO722" t="s">
        <v>0</v>
      </c>
      <c r="EP722" t="s">
        <v>0</v>
      </c>
      <c r="EQ722" t="s">
        <v>0</v>
      </c>
      <c r="ER722" t="s">
        <v>0</v>
      </c>
      <c r="ES722" t="s">
        <v>0</v>
      </c>
      <c r="ET722" t="s">
        <v>0</v>
      </c>
      <c r="EU722" t="s">
        <v>0</v>
      </c>
      <c r="EV722" t="s">
        <v>0</v>
      </c>
      <c r="EW722">
        <v>3.9687999999999999</v>
      </c>
      <c r="EX722" t="s">
        <v>0</v>
      </c>
      <c r="EY722" t="s">
        <v>0</v>
      </c>
      <c r="EZ722" t="s">
        <v>0</v>
      </c>
      <c r="FA722" t="s">
        <v>0</v>
      </c>
      <c r="FB722" t="s">
        <v>0</v>
      </c>
      <c r="FC722" t="s">
        <v>0</v>
      </c>
      <c r="FD722" t="s">
        <v>0</v>
      </c>
      <c r="FE722" t="s">
        <v>0</v>
      </c>
      <c r="FF722" t="s">
        <v>0</v>
      </c>
      <c r="FG722" t="s">
        <v>0</v>
      </c>
      <c r="FH722" t="s">
        <v>0</v>
      </c>
      <c r="FI722" t="s">
        <v>0</v>
      </c>
      <c r="FJ722" t="s">
        <v>0</v>
      </c>
      <c r="FK722" t="s">
        <v>0</v>
      </c>
      <c r="FL722" t="s">
        <v>0</v>
      </c>
      <c r="FM722" t="s">
        <v>0</v>
      </c>
      <c r="FN722" t="s">
        <v>0</v>
      </c>
      <c r="FO722" t="s">
        <v>0</v>
      </c>
      <c r="FP722" t="s">
        <v>0</v>
      </c>
      <c r="FQ722">
        <v>0.96479999999999999</v>
      </c>
      <c r="FR722" t="s">
        <v>0</v>
      </c>
      <c r="FS722" t="s">
        <v>0</v>
      </c>
      <c r="FT722" t="s">
        <v>0</v>
      </c>
      <c r="FU722" t="s">
        <v>0</v>
      </c>
      <c r="FV722">
        <v>0.46089999999999998</v>
      </c>
      <c r="FW722" t="s">
        <v>0</v>
      </c>
      <c r="FX722" t="s">
        <v>0</v>
      </c>
      <c r="FY722" t="s">
        <v>0</v>
      </c>
      <c r="FZ722" t="s">
        <v>0</v>
      </c>
      <c r="GA722" t="s">
        <v>0</v>
      </c>
      <c r="GB722" t="s">
        <v>0</v>
      </c>
      <c r="GC722" t="s">
        <v>0</v>
      </c>
      <c r="GD722">
        <v>1.1357999999999999</v>
      </c>
      <c r="GE722">
        <v>9.7777999999999992</v>
      </c>
      <c r="GF722" t="s">
        <v>0</v>
      </c>
      <c r="GG722" t="s">
        <v>0</v>
      </c>
      <c r="GH722" t="s">
        <v>0</v>
      </c>
      <c r="GI722" t="s">
        <v>0</v>
      </c>
      <c r="GJ722" t="s">
        <v>0</v>
      </c>
      <c r="GK722" t="s">
        <v>0</v>
      </c>
      <c r="GL722" t="s">
        <v>0</v>
      </c>
      <c r="GM722" t="s">
        <v>0</v>
      </c>
      <c r="GN722" t="s">
        <v>0</v>
      </c>
      <c r="GO722" t="s">
        <v>0</v>
      </c>
      <c r="GP722" t="s">
        <v>0</v>
      </c>
      <c r="GQ722" t="s">
        <v>0</v>
      </c>
      <c r="GR722" t="s">
        <v>0</v>
      </c>
      <c r="GS722">
        <v>0.3281</v>
      </c>
      <c r="GT722" t="s">
        <v>0</v>
      </c>
      <c r="GU722" t="s">
        <v>0</v>
      </c>
      <c r="GV722" t="s">
        <v>0</v>
      </c>
      <c r="GW722" t="s">
        <v>0</v>
      </c>
      <c r="GX722" t="s">
        <v>0</v>
      </c>
      <c r="GY722" t="s">
        <v>0</v>
      </c>
      <c r="GZ722" t="s">
        <v>0</v>
      </c>
      <c r="HA722" t="s">
        <v>0</v>
      </c>
      <c r="HB722" t="s">
        <v>0</v>
      </c>
      <c r="HC722" t="s">
        <v>0</v>
      </c>
      <c r="HD722" t="s">
        <v>0</v>
      </c>
      <c r="HE722" t="s">
        <v>0</v>
      </c>
      <c r="HF722" t="s">
        <v>0</v>
      </c>
      <c r="HG722" t="s">
        <v>0</v>
      </c>
      <c r="HH722">
        <v>8.1176999999999992</v>
      </c>
      <c r="HI722" t="s">
        <v>0</v>
      </c>
      <c r="HJ722" t="s">
        <v>0</v>
      </c>
      <c r="HK722" t="s">
        <v>0</v>
      </c>
      <c r="HL722" t="s">
        <v>0</v>
      </c>
      <c r="HM722" t="s">
        <v>0</v>
      </c>
      <c r="HN722" t="s">
        <v>0</v>
      </c>
      <c r="HO722" t="s">
        <v>0</v>
      </c>
      <c r="HP722" t="s">
        <v>0</v>
      </c>
      <c r="HQ722" t="s">
        <v>0</v>
      </c>
      <c r="HR722">
        <v>0.78129999999999999</v>
      </c>
      <c r="HS722" t="s">
        <v>0</v>
      </c>
      <c r="HT722" t="s">
        <v>0</v>
      </c>
      <c r="HU722" t="s">
        <v>0</v>
      </c>
      <c r="HV722" t="s">
        <v>0</v>
      </c>
      <c r="HW722" t="s">
        <v>0</v>
      </c>
      <c r="HX722" t="s">
        <v>0</v>
      </c>
      <c r="HY722" t="s">
        <v>0</v>
      </c>
      <c r="HZ722" t="s">
        <v>0</v>
      </c>
      <c r="IA722" t="s">
        <v>0</v>
      </c>
      <c r="IB722" t="s">
        <v>0</v>
      </c>
      <c r="IC722" t="s">
        <v>0</v>
      </c>
      <c r="ID722" t="s">
        <v>0</v>
      </c>
      <c r="IE722">
        <v>1.5625</v>
      </c>
      <c r="IF722" t="s">
        <v>0</v>
      </c>
      <c r="IG722" t="s">
        <v>0</v>
      </c>
      <c r="IH722" t="s">
        <v>0</v>
      </c>
      <c r="II722" t="s">
        <v>0</v>
      </c>
      <c r="IJ722" t="s">
        <v>0</v>
      </c>
      <c r="IK722">
        <v>2.0468999999999999</v>
      </c>
      <c r="IL722" t="s">
        <v>0</v>
      </c>
      <c r="IM722" t="s">
        <v>0</v>
      </c>
      <c r="IN722" t="s">
        <v>0</v>
      </c>
      <c r="IO722" t="s">
        <v>0</v>
      </c>
      <c r="IP722" t="s">
        <v>0</v>
      </c>
      <c r="IQ722" t="s">
        <v>0</v>
      </c>
      <c r="IR722" t="s">
        <v>0</v>
      </c>
      <c r="IS722" t="s">
        <v>0</v>
      </c>
      <c r="IT722" t="s">
        <v>0</v>
      </c>
      <c r="IU722" t="s">
        <v>0</v>
      </c>
      <c r="IV722" t="s">
        <v>0</v>
      </c>
      <c r="IW722" t="s">
        <v>0</v>
      </c>
      <c r="IX722">
        <v>5.25</v>
      </c>
      <c r="IY722" t="s">
        <v>0</v>
      </c>
      <c r="IZ722">
        <v>0.79169999999999996</v>
      </c>
      <c r="JA722" t="s">
        <v>0</v>
      </c>
      <c r="JB722" t="s">
        <v>0</v>
      </c>
      <c r="JC722" t="s">
        <v>0</v>
      </c>
      <c r="JD722" t="s">
        <v>0</v>
      </c>
      <c r="JE722" t="s">
        <v>0</v>
      </c>
      <c r="JF722" t="s">
        <v>0</v>
      </c>
      <c r="JG722" t="s">
        <v>0</v>
      </c>
      <c r="JH722" t="s">
        <v>0</v>
      </c>
      <c r="JI722" t="s">
        <v>0</v>
      </c>
      <c r="JJ722">
        <v>2</v>
      </c>
      <c r="JK722" t="s">
        <v>0</v>
      </c>
      <c r="JL722" t="s">
        <v>0</v>
      </c>
      <c r="JM722" t="s">
        <v>0</v>
      </c>
      <c r="JN722" t="s">
        <v>0</v>
      </c>
      <c r="JO722" t="s">
        <v>0</v>
      </c>
      <c r="JP722" t="s">
        <v>0</v>
      </c>
      <c r="JQ722" t="s">
        <v>0</v>
      </c>
      <c r="JR722" t="s">
        <v>0</v>
      </c>
      <c r="JS722" t="s">
        <v>0</v>
      </c>
      <c r="JT722" t="s">
        <v>0</v>
      </c>
      <c r="JU722" t="s">
        <v>0</v>
      </c>
      <c r="JV722" t="s">
        <v>0</v>
      </c>
      <c r="JW722" t="s">
        <v>0</v>
      </c>
      <c r="JX722" t="s">
        <v>0</v>
      </c>
      <c r="JY722" t="s">
        <v>0</v>
      </c>
      <c r="JZ722" t="s">
        <v>0</v>
      </c>
      <c r="KA722" t="s">
        <v>0</v>
      </c>
      <c r="KB722" t="s">
        <v>0</v>
      </c>
      <c r="KC722" t="s">
        <v>0</v>
      </c>
      <c r="KD722" t="s">
        <v>0</v>
      </c>
      <c r="KE722" t="s">
        <v>0</v>
      </c>
      <c r="KF722">
        <v>3.6111</v>
      </c>
      <c r="KG722" t="s">
        <v>0</v>
      </c>
      <c r="KH722" t="s">
        <v>0</v>
      </c>
      <c r="KI722" t="s">
        <v>0</v>
      </c>
      <c r="KJ722" t="s">
        <v>0</v>
      </c>
      <c r="KK722" t="s">
        <v>0</v>
      </c>
      <c r="KL722" t="s">
        <v>0</v>
      </c>
      <c r="KM722" t="s">
        <v>0</v>
      </c>
      <c r="KN722" t="s">
        <v>0</v>
      </c>
      <c r="KO722" t="s">
        <v>0</v>
      </c>
      <c r="KP722" t="s">
        <v>0</v>
      </c>
      <c r="KQ722" t="s">
        <v>0</v>
      </c>
      <c r="KR722" t="s">
        <v>0</v>
      </c>
      <c r="KS722" t="s">
        <v>0</v>
      </c>
      <c r="KT722" t="s">
        <v>0</v>
      </c>
      <c r="KU722" t="s">
        <v>0</v>
      </c>
      <c r="KV722" t="s">
        <v>0</v>
      </c>
      <c r="KW722" t="s">
        <v>0</v>
      </c>
      <c r="KX722" t="s">
        <v>0</v>
      </c>
      <c r="KY722" t="s">
        <v>0</v>
      </c>
      <c r="KZ722" t="s">
        <v>0</v>
      </c>
      <c r="LA722" t="s">
        <v>0</v>
      </c>
      <c r="LB722" t="s">
        <v>0</v>
      </c>
      <c r="LC722" t="s">
        <v>0</v>
      </c>
      <c r="LD722" t="s">
        <v>0</v>
      </c>
      <c r="LE722">
        <v>5.1999999999999998E-2</v>
      </c>
      <c r="LF722" t="s">
        <v>0</v>
      </c>
      <c r="LG722" t="s">
        <v>0</v>
      </c>
      <c r="LH722" t="s">
        <v>0</v>
      </c>
      <c r="LI722" t="s">
        <v>0</v>
      </c>
      <c r="LJ722" t="s">
        <v>0</v>
      </c>
      <c r="LK722" t="s">
        <v>0</v>
      </c>
      <c r="LL722" t="s">
        <v>0</v>
      </c>
      <c r="LM722">
        <v>2.5781000000000001</v>
      </c>
      <c r="LN722" t="s">
        <v>0</v>
      </c>
      <c r="LO722" t="s">
        <v>0</v>
      </c>
      <c r="LP722" t="s">
        <v>0</v>
      </c>
      <c r="LQ722" t="s">
        <v>0</v>
      </c>
      <c r="LR722">
        <v>1.5625</v>
      </c>
      <c r="LS722" t="s">
        <v>0</v>
      </c>
      <c r="LT722" t="s">
        <v>0</v>
      </c>
      <c r="LU722" t="s">
        <v>0</v>
      </c>
      <c r="LV722" t="s">
        <v>0</v>
      </c>
      <c r="LW722" t="s">
        <v>0</v>
      </c>
      <c r="LX722" t="s">
        <v>0</v>
      </c>
      <c r="LY722" t="s">
        <v>0</v>
      </c>
      <c r="LZ722" t="s">
        <v>0</v>
      </c>
      <c r="MA722" t="s">
        <v>0</v>
      </c>
      <c r="MB722">
        <v>0.84379999999999999</v>
      </c>
      <c r="MC722" t="s">
        <v>0</v>
      </c>
      <c r="MD722" t="s">
        <v>0</v>
      </c>
      <c r="ME722" t="s">
        <v>0</v>
      </c>
      <c r="MF722" t="s">
        <v>0</v>
      </c>
      <c r="MG722" t="s">
        <v>0</v>
      </c>
      <c r="MH722" t="s">
        <v>0</v>
      </c>
      <c r="MI722" t="s">
        <v>0</v>
      </c>
      <c r="MJ722">
        <v>9.375</v>
      </c>
      <c r="MK722" t="s">
        <v>0</v>
      </c>
      <c r="ML722" t="s">
        <v>0</v>
      </c>
      <c r="MM722" t="s">
        <v>0</v>
      </c>
      <c r="MN722" t="s">
        <v>0</v>
      </c>
      <c r="MO722" t="s">
        <v>0</v>
      </c>
      <c r="MP722" t="s">
        <v>0</v>
      </c>
      <c r="MQ722" t="s">
        <v>0</v>
      </c>
      <c r="MR722">
        <v>2.1564000000000001</v>
      </c>
      <c r="MS722" t="s">
        <v>0</v>
      </c>
      <c r="MT722" t="s">
        <v>0</v>
      </c>
      <c r="MU722">
        <v>0.49070000000000003</v>
      </c>
      <c r="MV722" t="s">
        <v>0</v>
      </c>
      <c r="MW722" t="s">
        <v>0</v>
      </c>
      <c r="MX722" t="s">
        <v>0</v>
      </c>
      <c r="MY722">
        <v>1.829</v>
      </c>
      <c r="MZ722">
        <v>0.67020000000000002</v>
      </c>
      <c r="NA722">
        <v>4.4658999999999995</v>
      </c>
      <c r="NB722" t="s">
        <v>0</v>
      </c>
      <c r="NC722" t="s">
        <v>0</v>
      </c>
      <c r="ND722" t="s">
        <v>0</v>
      </c>
      <c r="NE722" t="s">
        <v>0</v>
      </c>
      <c r="NF722" t="s">
        <v>0</v>
      </c>
      <c r="NG722" t="s">
        <v>0</v>
      </c>
      <c r="NH722" t="s">
        <v>0</v>
      </c>
      <c r="NI722" t="s">
        <v>0</v>
      </c>
      <c r="NJ722" t="s">
        <v>0</v>
      </c>
      <c r="NK722" t="s">
        <v>0</v>
      </c>
      <c r="NL722" t="s">
        <v>0</v>
      </c>
      <c r="NM722" t="s">
        <v>0</v>
      </c>
      <c r="NN722" t="s">
        <v>0</v>
      </c>
      <c r="NO722" t="s">
        <v>0</v>
      </c>
      <c r="NP722" t="s">
        <v>0</v>
      </c>
      <c r="NQ722" t="s">
        <v>0</v>
      </c>
      <c r="NR722" t="s">
        <v>0</v>
      </c>
      <c r="NS722" t="s">
        <v>0</v>
      </c>
      <c r="NT722">
        <v>15.875</v>
      </c>
      <c r="NU722" t="s">
        <v>0</v>
      </c>
      <c r="NV722" t="s">
        <v>0</v>
      </c>
      <c r="NW722" t="s">
        <v>0</v>
      </c>
      <c r="NX722" t="s">
        <v>0</v>
      </c>
      <c r="NY722" t="s">
        <v>0</v>
      </c>
      <c r="NZ722" t="s">
        <v>0</v>
      </c>
      <c r="OA722" t="s">
        <v>0</v>
      </c>
      <c r="OB722">
        <v>0.58840000000000003</v>
      </c>
      <c r="OC722" t="s">
        <v>0</v>
      </c>
      <c r="OD722" t="s">
        <v>0</v>
      </c>
      <c r="OE722" t="s">
        <v>0</v>
      </c>
      <c r="OF722" t="s">
        <v>0</v>
      </c>
      <c r="OG722">
        <v>8.75</v>
      </c>
      <c r="OH722" t="s">
        <v>0</v>
      </c>
      <c r="OI722" t="s">
        <v>0</v>
      </c>
      <c r="OJ722" t="s">
        <v>0</v>
      </c>
      <c r="OK722" t="s">
        <v>0</v>
      </c>
      <c r="OL722" t="s">
        <v>0</v>
      </c>
      <c r="OM722" t="s">
        <v>0</v>
      </c>
      <c r="ON722" t="s">
        <v>0</v>
      </c>
      <c r="OO722" t="s">
        <v>0</v>
      </c>
      <c r="OP722">
        <v>0.375</v>
      </c>
      <c r="OQ722" t="s">
        <v>0</v>
      </c>
      <c r="OR722" t="s">
        <v>0</v>
      </c>
      <c r="OS722" t="s">
        <v>0</v>
      </c>
      <c r="OT722">
        <v>0.45700000000000002</v>
      </c>
      <c r="OU722" t="s">
        <v>0</v>
      </c>
      <c r="OV722" t="s">
        <v>0</v>
      </c>
      <c r="OW722" t="s">
        <v>0</v>
      </c>
      <c r="OX722">
        <v>1.6879999999999999</v>
      </c>
      <c r="OY722" t="s">
        <v>0</v>
      </c>
      <c r="OZ722" t="s">
        <v>0</v>
      </c>
      <c r="PA722" t="s">
        <v>0</v>
      </c>
      <c r="PB722" t="s">
        <v>0</v>
      </c>
      <c r="PC722">
        <v>6.6875</v>
      </c>
      <c r="PD722" t="s">
        <v>0</v>
      </c>
      <c r="PE722" t="s">
        <v>0</v>
      </c>
      <c r="PF722" t="s">
        <v>0</v>
      </c>
      <c r="PG722" t="s">
        <v>0</v>
      </c>
      <c r="PH722" t="s">
        <v>0</v>
      </c>
      <c r="PI722" t="s">
        <v>0</v>
      </c>
      <c r="PJ722" t="s">
        <v>0</v>
      </c>
      <c r="PK722" t="s">
        <v>0</v>
      </c>
      <c r="PL722" t="s">
        <v>0</v>
      </c>
      <c r="PM722">
        <v>0.91669999999999996</v>
      </c>
      <c r="PN722" t="s">
        <v>0</v>
      </c>
      <c r="PO722" t="s">
        <v>0</v>
      </c>
      <c r="PP722" t="s">
        <v>0</v>
      </c>
      <c r="PQ722" t="s">
        <v>0</v>
      </c>
      <c r="PR722" t="s">
        <v>0</v>
      </c>
      <c r="PS722" t="s">
        <v>0</v>
      </c>
      <c r="PT722" t="s">
        <v>0</v>
      </c>
      <c r="PU722" t="s">
        <v>0</v>
      </c>
      <c r="PV722" t="s">
        <v>0</v>
      </c>
      <c r="PW722" t="s">
        <v>0</v>
      </c>
      <c r="PX722" t="s">
        <v>0</v>
      </c>
      <c r="PY722" t="s">
        <v>0</v>
      </c>
      <c r="PZ722" t="s">
        <v>0</v>
      </c>
      <c r="QA722" t="s">
        <v>0</v>
      </c>
      <c r="QB722" t="s">
        <v>0</v>
      </c>
      <c r="QC722">
        <v>2.3593999999999999</v>
      </c>
      <c r="QD722" t="s">
        <v>0</v>
      </c>
      <c r="QE722" t="s">
        <v>0</v>
      </c>
      <c r="QF722" t="s">
        <v>0</v>
      </c>
      <c r="QG722" t="s">
        <v>0</v>
      </c>
      <c r="QH722" t="s">
        <v>0</v>
      </c>
      <c r="QI722" t="s">
        <v>0</v>
      </c>
      <c r="QJ722" t="s">
        <v>0</v>
      </c>
      <c r="QK722" t="s">
        <v>0</v>
      </c>
      <c r="QL722" t="s">
        <v>0</v>
      </c>
      <c r="QM722" t="s">
        <v>0</v>
      </c>
      <c r="QN722" t="s">
        <v>0</v>
      </c>
      <c r="QO722" t="s">
        <v>0</v>
      </c>
      <c r="QP722" t="s">
        <v>0</v>
      </c>
      <c r="QQ722" t="s">
        <v>0</v>
      </c>
      <c r="QR722" t="s">
        <v>0</v>
      </c>
      <c r="QS722" t="s">
        <v>0</v>
      </c>
      <c r="QT722" t="s">
        <v>0</v>
      </c>
      <c r="QU722" t="s">
        <v>0</v>
      </c>
      <c r="QV722" t="s">
        <v>0</v>
      </c>
      <c r="QW722" t="s">
        <v>0</v>
      </c>
      <c r="QX722" t="s">
        <v>0</v>
      </c>
      <c r="QY722" t="s">
        <v>0</v>
      </c>
      <c r="QZ722" t="s">
        <v>0</v>
      </c>
      <c r="RA722" t="s">
        <v>0</v>
      </c>
      <c r="RB722" t="s">
        <v>0</v>
      </c>
      <c r="RC722" t="s">
        <v>0</v>
      </c>
      <c r="RD722" t="s">
        <v>0</v>
      </c>
      <c r="RE722" t="s">
        <v>0</v>
      </c>
      <c r="RF722" t="s">
        <v>0</v>
      </c>
      <c r="RG722">
        <v>4.875</v>
      </c>
      <c r="RH722" t="s">
        <v>0</v>
      </c>
      <c r="RI722" t="s">
        <v>0</v>
      </c>
      <c r="RJ722" t="s">
        <v>0</v>
      </c>
      <c r="RK722" t="s">
        <v>0</v>
      </c>
      <c r="RL722" t="s">
        <v>0</v>
      </c>
      <c r="RM722" t="s">
        <v>0</v>
      </c>
      <c r="RN722" t="s">
        <v>0</v>
      </c>
      <c r="RO722" t="s">
        <v>0</v>
      </c>
      <c r="RP722" t="s">
        <v>0</v>
      </c>
      <c r="RQ722" t="s">
        <v>0</v>
      </c>
      <c r="RR722" t="s">
        <v>0</v>
      </c>
      <c r="RS722" t="s">
        <v>0</v>
      </c>
      <c r="RT722" t="s">
        <v>0</v>
      </c>
      <c r="RU722" t="s">
        <v>0</v>
      </c>
      <c r="RV722" t="s">
        <v>0</v>
      </c>
      <c r="RW722" t="s">
        <v>0</v>
      </c>
      <c r="RX722" t="s">
        <v>0</v>
      </c>
      <c r="RY722" t="s">
        <v>0</v>
      </c>
      <c r="RZ722" t="s">
        <v>0</v>
      </c>
      <c r="SA722" t="s">
        <v>0</v>
      </c>
      <c r="SB722" t="s">
        <v>0</v>
      </c>
      <c r="SC722">
        <v>1.4375</v>
      </c>
      <c r="SD722" t="s">
        <v>0</v>
      </c>
      <c r="SE722">
        <v>5.4375</v>
      </c>
      <c r="SF722" t="s">
        <v>0</v>
      </c>
      <c r="SG722" t="s">
        <v>0</v>
      </c>
      <c r="SH722" t="s">
        <v>0</v>
      </c>
      <c r="SI722" t="s">
        <v>0</v>
      </c>
      <c r="SJ722">
        <v>3.8332999999999999</v>
      </c>
      <c r="SK722">
        <v>7.3125</v>
      </c>
      <c r="SL722" t="s">
        <v>0</v>
      </c>
    </row>
    <row r="723" spans="1:506" x14ac:dyDescent="0.3">
      <c r="A723" s="1">
        <v>33884</v>
      </c>
      <c r="B723" t="s">
        <v>0</v>
      </c>
      <c r="C723" t="s">
        <v>0</v>
      </c>
      <c r="D723" t="s">
        <v>0</v>
      </c>
      <c r="E723">
        <v>1.5629999999999999</v>
      </c>
      <c r="F723" t="s">
        <v>0</v>
      </c>
      <c r="G723" t="s">
        <v>0</v>
      </c>
      <c r="H723">
        <v>5</v>
      </c>
      <c r="I723" t="s">
        <v>0</v>
      </c>
      <c r="J723" t="s">
        <v>0</v>
      </c>
      <c r="K723">
        <v>1.7010000000000001</v>
      </c>
      <c r="L723" t="s">
        <v>0</v>
      </c>
      <c r="M723" t="s">
        <v>0</v>
      </c>
      <c r="N723" t="s">
        <v>0</v>
      </c>
      <c r="O723" t="s">
        <v>0</v>
      </c>
      <c r="P723">
        <v>5.8437999999999999</v>
      </c>
      <c r="Q723" t="s">
        <v>0</v>
      </c>
      <c r="R723" t="s">
        <v>0</v>
      </c>
      <c r="S723" t="s">
        <v>0</v>
      </c>
      <c r="T723" t="s">
        <v>0</v>
      </c>
      <c r="U723" t="s">
        <v>0</v>
      </c>
      <c r="V723" t="s">
        <v>0</v>
      </c>
      <c r="W723" t="s">
        <v>0</v>
      </c>
      <c r="X723" t="s">
        <v>0</v>
      </c>
      <c r="Y723" t="s">
        <v>0</v>
      </c>
      <c r="Z723" t="s">
        <v>0</v>
      </c>
      <c r="AA723" t="s">
        <v>0</v>
      </c>
      <c r="AB723" t="s">
        <v>0</v>
      </c>
      <c r="AC723" t="s">
        <v>0</v>
      </c>
      <c r="AD723" t="s">
        <v>0</v>
      </c>
      <c r="AE723" t="s">
        <v>0</v>
      </c>
      <c r="AF723" t="s">
        <v>0</v>
      </c>
      <c r="AG723">
        <v>0.875</v>
      </c>
      <c r="AH723" t="s">
        <v>0</v>
      </c>
      <c r="AI723" t="s">
        <v>0</v>
      </c>
      <c r="AJ723" t="s">
        <v>0</v>
      </c>
      <c r="AK723">
        <v>7.3280000000000003</v>
      </c>
      <c r="AL723" t="s">
        <v>0</v>
      </c>
      <c r="AM723" t="s">
        <v>0</v>
      </c>
      <c r="AN723" t="s">
        <v>0</v>
      </c>
      <c r="AO723" t="s">
        <v>0</v>
      </c>
      <c r="AP723" t="s">
        <v>0</v>
      </c>
      <c r="AQ723" t="s">
        <v>0</v>
      </c>
      <c r="AR723" t="s">
        <v>0</v>
      </c>
      <c r="AS723" t="s">
        <v>0</v>
      </c>
      <c r="AT723" t="s">
        <v>0</v>
      </c>
      <c r="AU723" t="s">
        <v>0</v>
      </c>
      <c r="AV723" t="s">
        <v>0</v>
      </c>
      <c r="AW723" t="s">
        <v>0</v>
      </c>
      <c r="AX723" t="s">
        <v>0</v>
      </c>
      <c r="AY723" t="s">
        <v>0</v>
      </c>
      <c r="AZ723" t="s">
        <v>0</v>
      </c>
      <c r="BA723" t="s">
        <v>0</v>
      </c>
      <c r="BB723" t="s">
        <v>0</v>
      </c>
      <c r="BC723" t="s">
        <v>0</v>
      </c>
      <c r="BD723" t="s">
        <v>0</v>
      </c>
      <c r="BE723" t="s">
        <v>0</v>
      </c>
      <c r="BF723" t="s">
        <v>0</v>
      </c>
      <c r="BG723" t="s">
        <v>0</v>
      </c>
      <c r="BH723" t="s">
        <v>0</v>
      </c>
      <c r="BI723" t="s">
        <v>0</v>
      </c>
      <c r="BJ723" t="s">
        <v>0</v>
      </c>
      <c r="BK723" t="s">
        <v>0</v>
      </c>
      <c r="BL723" t="s">
        <v>0</v>
      </c>
      <c r="BM723" t="s">
        <v>0</v>
      </c>
      <c r="BN723" t="s">
        <v>0</v>
      </c>
      <c r="BO723">
        <v>0.998</v>
      </c>
      <c r="BP723" t="s">
        <v>0</v>
      </c>
      <c r="BQ723" t="s">
        <v>0</v>
      </c>
      <c r="BR723" t="s">
        <v>0</v>
      </c>
      <c r="BS723" t="s">
        <v>0</v>
      </c>
      <c r="BT723" t="s">
        <v>0</v>
      </c>
      <c r="BU723" t="s">
        <v>0</v>
      </c>
      <c r="BV723" t="s">
        <v>0</v>
      </c>
      <c r="BW723" t="s">
        <v>0</v>
      </c>
      <c r="BX723" t="s">
        <v>0</v>
      </c>
      <c r="BY723" t="s">
        <v>0</v>
      </c>
      <c r="BZ723" t="s">
        <v>0</v>
      </c>
      <c r="CA723" t="s">
        <v>0</v>
      </c>
      <c r="CB723" t="s">
        <v>0</v>
      </c>
      <c r="CC723" t="s">
        <v>0</v>
      </c>
      <c r="CD723" t="s">
        <v>0</v>
      </c>
      <c r="CE723" t="s">
        <v>0</v>
      </c>
      <c r="CF723" t="s">
        <v>0</v>
      </c>
      <c r="CG723" t="s">
        <v>0</v>
      </c>
      <c r="CH723" t="s">
        <v>0</v>
      </c>
      <c r="CI723" t="s">
        <v>0</v>
      </c>
      <c r="CJ723" t="s">
        <v>0</v>
      </c>
      <c r="CK723" t="s">
        <v>0</v>
      </c>
      <c r="CL723" t="s">
        <v>0</v>
      </c>
      <c r="CM723">
        <v>1.0937999999999999</v>
      </c>
      <c r="CN723" t="s">
        <v>0</v>
      </c>
      <c r="CO723" t="s">
        <v>0</v>
      </c>
      <c r="CP723" t="s">
        <v>0</v>
      </c>
      <c r="CQ723" t="s">
        <v>0</v>
      </c>
      <c r="CR723" t="s">
        <v>0</v>
      </c>
      <c r="CS723" t="s">
        <v>0</v>
      </c>
      <c r="CT723">
        <v>15.6313</v>
      </c>
      <c r="CU723" t="s">
        <v>0</v>
      </c>
      <c r="CV723" t="s">
        <v>0</v>
      </c>
      <c r="CW723" t="s">
        <v>0</v>
      </c>
      <c r="CX723">
        <v>1.6667000000000001</v>
      </c>
      <c r="CY723" t="s">
        <v>0</v>
      </c>
      <c r="CZ723" t="s">
        <v>0</v>
      </c>
      <c r="DA723" t="s">
        <v>0</v>
      </c>
      <c r="DB723" t="s">
        <v>0</v>
      </c>
      <c r="DC723" t="s">
        <v>0</v>
      </c>
      <c r="DD723" t="s">
        <v>0</v>
      </c>
      <c r="DE723" t="s">
        <v>0</v>
      </c>
      <c r="DF723" t="s">
        <v>0</v>
      </c>
      <c r="DG723" t="s">
        <v>0</v>
      </c>
      <c r="DH723" t="s">
        <v>0</v>
      </c>
      <c r="DI723" t="s">
        <v>0</v>
      </c>
      <c r="DJ723" t="s">
        <v>0</v>
      </c>
      <c r="DK723" t="s">
        <v>0</v>
      </c>
      <c r="DL723" t="s">
        <v>0</v>
      </c>
      <c r="DM723" t="s">
        <v>0</v>
      </c>
      <c r="DN723" t="s">
        <v>0</v>
      </c>
      <c r="DO723">
        <v>0.73609999999999998</v>
      </c>
      <c r="DP723" t="s">
        <v>0</v>
      </c>
      <c r="DQ723">
        <v>8.3330000000000002</v>
      </c>
      <c r="DR723" t="s">
        <v>0</v>
      </c>
      <c r="DS723" t="s">
        <v>0</v>
      </c>
      <c r="DT723" t="s">
        <v>0</v>
      </c>
      <c r="DU723" t="s">
        <v>0</v>
      </c>
      <c r="DV723" t="s">
        <v>0</v>
      </c>
      <c r="DW723" t="s">
        <v>0</v>
      </c>
      <c r="DX723" t="s">
        <v>0</v>
      </c>
      <c r="DY723" t="s">
        <v>0</v>
      </c>
      <c r="DZ723" t="s">
        <v>0</v>
      </c>
      <c r="EA723" t="s">
        <v>0</v>
      </c>
      <c r="EB723" t="s">
        <v>0</v>
      </c>
      <c r="EC723" t="s">
        <v>0</v>
      </c>
      <c r="ED723" t="s">
        <v>0</v>
      </c>
      <c r="EE723" t="s">
        <v>0</v>
      </c>
      <c r="EF723" t="s">
        <v>0</v>
      </c>
      <c r="EG723" t="s">
        <v>0</v>
      </c>
      <c r="EH723" t="s">
        <v>0</v>
      </c>
      <c r="EI723" t="s">
        <v>0</v>
      </c>
      <c r="EJ723" t="s">
        <v>0</v>
      </c>
      <c r="EK723" t="s">
        <v>0</v>
      </c>
      <c r="EL723" t="s">
        <v>0</v>
      </c>
      <c r="EM723" t="s">
        <v>0</v>
      </c>
      <c r="EN723" t="s">
        <v>0</v>
      </c>
      <c r="EO723" t="s">
        <v>0</v>
      </c>
      <c r="EP723" t="s">
        <v>0</v>
      </c>
      <c r="EQ723" t="s">
        <v>0</v>
      </c>
      <c r="ER723" t="s">
        <v>0</v>
      </c>
      <c r="ES723" t="s">
        <v>0</v>
      </c>
      <c r="ET723" t="s">
        <v>0</v>
      </c>
      <c r="EU723" t="s">
        <v>0</v>
      </c>
      <c r="EV723" t="s">
        <v>0</v>
      </c>
      <c r="EW723">
        <v>3.9375</v>
      </c>
      <c r="EX723" t="s">
        <v>0</v>
      </c>
      <c r="EY723" t="s">
        <v>0</v>
      </c>
      <c r="EZ723" t="s">
        <v>0</v>
      </c>
      <c r="FA723" t="s">
        <v>0</v>
      </c>
      <c r="FB723" t="s">
        <v>0</v>
      </c>
      <c r="FC723" t="s">
        <v>0</v>
      </c>
      <c r="FD723" t="s">
        <v>0</v>
      </c>
      <c r="FE723" t="s">
        <v>0</v>
      </c>
      <c r="FF723" t="s">
        <v>0</v>
      </c>
      <c r="FG723" t="s">
        <v>0</v>
      </c>
      <c r="FH723" t="s">
        <v>0</v>
      </c>
      <c r="FI723" t="s">
        <v>0</v>
      </c>
      <c r="FJ723" t="s">
        <v>0</v>
      </c>
      <c r="FK723" t="s">
        <v>0</v>
      </c>
      <c r="FL723" t="s">
        <v>0</v>
      </c>
      <c r="FM723" t="s">
        <v>0</v>
      </c>
      <c r="FN723" t="s">
        <v>0</v>
      </c>
      <c r="FO723" t="s">
        <v>0</v>
      </c>
      <c r="FP723" t="s">
        <v>0</v>
      </c>
      <c r="FQ723">
        <v>0.97660000000000002</v>
      </c>
      <c r="FR723" t="s">
        <v>0</v>
      </c>
      <c r="FS723" t="s">
        <v>0</v>
      </c>
      <c r="FT723" t="s">
        <v>0</v>
      </c>
      <c r="FU723" t="s">
        <v>0</v>
      </c>
      <c r="FV723">
        <v>0.47660000000000002</v>
      </c>
      <c r="FW723" t="s">
        <v>0</v>
      </c>
      <c r="FX723" t="s">
        <v>0</v>
      </c>
      <c r="FY723" t="s">
        <v>0</v>
      </c>
      <c r="FZ723" t="s">
        <v>0</v>
      </c>
      <c r="GA723" t="s">
        <v>0</v>
      </c>
      <c r="GB723" t="s">
        <v>0</v>
      </c>
      <c r="GC723" t="s">
        <v>0</v>
      </c>
      <c r="GD723">
        <v>1.1480999999999999</v>
      </c>
      <c r="GE723">
        <v>9.6295999999999999</v>
      </c>
      <c r="GF723" t="s">
        <v>0</v>
      </c>
      <c r="GG723" t="s">
        <v>0</v>
      </c>
      <c r="GH723" t="s">
        <v>0</v>
      </c>
      <c r="GI723" t="s">
        <v>0</v>
      </c>
      <c r="GJ723" t="s">
        <v>0</v>
      </c>
      <c r="GK723" t="s">
        <v>0</v>
      </c>
      <c r="GL723" t="s">
        <v>0</v>
      </c>
      <c r="GM723" t="s">
        <v>0</v>
      </c>
      <c r="GN723" t="s">
        <v>0</v>
      </c>
      <c r="GO723" t="s">
        <v>0</v>
      </c>
      <c r="GP723" t="s">
        <v>0</v>
      </c>
      <c r="GQ723" t="s">
        <v>0</v>
      </c>
      <c r="GR723" t="s">
        <v>0</v>
      </c>
      <c r="GS723">
        <v>0.35160000000000002</v>
      </c>
      <c r="GT723" t="s">
        <v>0</v>
      </c>
      <c r="GU723" t="s">
        <v>0</v>
      </c>
      <c r="GV723" t="s">
        <v>0</v>
      </c>
      <c r="GW723" t="s">
        <v>0</v>
      </c>
      <c r="GX723" t="s">
        <v>0</v>
      </c>
      <c r="GY723" t="s">
        <v>0</v>
      </c>
      <c r="GZ723" t="s">
        <v>0</v>
      </c>
      <c r="HA723" t="s">
        <v>0</v>
      </c>
      <c r="HB723" t="s">
        <v>0</v>
      </c>
      <c r="HC723" t="s">
        <v>0</v>
      </c>
      <c r="HD723" t="s">
        <v>0</v>
      </c>
      <c r="HE723" t="s">
        <v>0</v>
      </c>
      <c r="HF723" t="s">
        <v>0</v>
      </c>
      <c r="HG723" t="s">
        <v>0</v>
      </c>
      <c r="HH723">
        <v>8.1714000000000002</v>
      </c>
      <c r="HI723" t="s">
        <v>0</v>
      </c>
      <c r="HJ723" t="s">
        <v>0</v>
      </c>
      <c r="HK723" t="s">
        <v>0</v>
      </c>
      <c r="HL723" t="s">
        <v>0</v>
      </c>
      <c r="HM723" t="s">
        <v>0</v>
      </c>
      <c r="HN723" t="s">
        <v>0</v>
      </c>
      <c r="HO723" t="s">
        <v>0</v>
      </c>
      <c r="HP723" t="s">
        <v>0</v>
      </c>
      <c r="HQ723" t="s">
        <v>0</v>
      </c>
      <c r="HR723">
        <v>0.84379999999999999</v>
      </c>
      <c r="HS723" t="s">
        <v>0</v>
      </c>
      <c r="HT723" t="s">
        <v>0</v>
      </c>
      <c r="HU723" t="s">
        <v>0</v>
      </c>
      <c r="HV723" t="s">
        <v>0</v>
      </c>
      <c r="HW723" t="s">
        <v>0</v>
      </c>
      <c r="HX723" t="s">
        <v>0</v>
      </c>
      <c r="HY723" t="s">
        <v>0</v>
      </c>
      <c r="HZ723" t="s">
        <v>0</v>
      </c>
      <c r="IA723" t="s">
        <v>0</v>
      </c>
      <c r="IB723" t="s">
        <v>0</v>
      </c>
      <c r="IC723" t="s">
        <v>0</v>
      </c>
      <c r="ID723" t="s">
        <v>0</v>
      </c>
      <c r="IE723">
        <v>1.5625</v>
      </c>
      <c r="IF723" t="s">
        <v>0</v>
      </c>
      <c r="IG723" t="s">
        <v>0</v>
      </c>
      <c r="IH723" t="s">
        <v>0</v>
      </c>
      <c r="II723" t="s">
        <v>0</v>
      </c>
      <c r="IJ723" t="s">
        <v>0</v>
      </c>
      <c r="IK723">
        <v>2.0547</v>
      </c>
      <c r="IL723" t="s">
        <v>0</v>
      </c>
      <c r="IM723" t="s">
        <v>0</v>
      </c>
      <c r="IN723" t="s">
        <v>0</v>
      </c>
      <c r="IO723" t="s">
        <v>0</v>
      </c>
      <c r="IP723" t="s">
        <v>0</v>
      </c>
      <c r="IQ723" t="s">
        <v>0</v>
      </c>
      <c r="IR723" t="s">
        <v>0</v>
      </c>
      <c r="IS723" t="s">
        <v>0</v>
      </c>
      <c r="IT723" t="s">
        <v>0</v>
      </c>
      <c r="IU723" t="s">
        <v>0</v>
      </c>
      <c r="IV723" t="s">
        <v>0</v>
      </c>
      <c r="IW723" t="s">
        <v>0</v>
      </c>
      <c r="IX723">
        <v>5.4375</v>
      </c>
      <c r="IY723" t="s">
        <v>0</v>
      </c>
      <c r="IZ723">
        <v>0.77080000000000004</v>
      </c>
      <c r="JA723" t="s">
        <v>0</v>
      </c>
      <c r="JB723" t="s">
        <v>0</v>
      </c>
      <c r="JC723" t="s">
        <v>0</v>
      </c>
      <c r="JD723" t="s">
        <v>0</v>
      </c>
      <c r="JE723" t="s">
        <v>0</v>
      </c>
      <c r="JF723" t="s">
        <v>0</v>
      </c>
      <c r="JG723" t="s">
        <v>0</v>
      </c>
      <c r="JH723" t="s">
        <v>0</v>
      </c>
      <c r="JI723" t="s">
        <v>0</v>
      </c>
      <c r="JJ723">
        <v>2</v>
      </c>
      <c r="JK723" t="s">
        <v>0</v>
      </c>
      <c r="JL723" t="s">
        <v>0</v>
      </c>
      <c r="JM723" t="s">
        <v>0</v>
      </c>
      <c r="JN723" t="s">
        <v>0</v>
      </c>
      <c r="JO723" t="s">
        <v>0</v>
      </c>
      <c r="JP723" t="s">
        <v>0</v>
      </c>
      <c r="JQ723" t="s">
        <v>0</v>
      </c>
      <c r="JR723" t="s">
        <v>0</v>
      </c>
      <c r="JS723" t="s">
        <v>0</v>
      </c>
      <c r="JT723" t="s">
        <v>0</v>
      </c>
      <c r="JU723" t="s">
        <v>0</v>
      </c>
      <c r="JV723" t="s">
        <v>0</v>
      </c>
      <c r="JW723" t="s">
        <v>0</v>
      </c>
      <c r="JX723" t="s">
        <v>0</v>
      </c>
      <c r="JY723" t="s">
        <v>0</v>
      </c>
      <c r="JZ723" t="s">
        <v>0</v>
      </c>
      <c r="KA723" t="s">
        <v>0</v>
      </c>
      <c r="KB723" t="s">
        <v>0</v>
      </c>
      <c r="KC723" t="s">
        <v>0</v>
      </c>
      <c r="KD723" t="s">
        <v>0</v>
      </c>
      <c r="KE723" t="s">
        <v>0</v>
      </c>
      <c r="KF723">
        <v>3.5278</v>
      </c>
      <c r="KG723" t="s">
        <v>0</v>
      </c>
      <c r="KH723" t="s">
        <v>0</v>
      </c>
      <c r="KI723" t="s">
        <v>0</v>
      </c>
      <c r="KJ723" t="s">
        <v>0</v>
      </c>
      <c r="KK723" t="s">
        <v>0</v>
      </c>
      <c r="KL723" t="s">
        <v>0</v>
      </c>
      <c r="KM723" t="s">
        <v>0</v>
      </c>
      <c r="KN723" t="s">
        <v>0</v>
      </c>
      <c r="KO723" t="s">
        <v>0</v>
      </c>
      <c r="KP723" t="s">
        <v>0</v>
      </c>
      <c r="KQ723" t="s">
        <v>0</v>
      </c>
      <c r="KR723" t="s">
        <v>0</v>
      </c>
      <c r="KS723" t="s">
        <v>0</v>
      </c>
      <c r="KT723" t="s">
        <v>0</v>
      </c>
      <c r="KU723" t="s">
        <v>0</v>
      </c>
      <c r="KV723" t="s">
        <v>0</v>
      </c>
      <c r="KW723" t="s">
        <v>0</v>
      </c>
      <c r="KX723" t="s">
        <v>0</v>
      </c>
      <c r="KY723" t="s">
        <v>0</v>
      </c>
      <c r="KZ723" t="s">
        <v>0</v>
      </c>
      <c r="LA723" t="s">
        <v>0</v>
      </c>
      <c r="LB723" t="s">
        <v>0</v>
      </c>
      <c r="LC723" t="s">
        <v>0</v>
      </c>
      <c r="LD723" t="s">
        <v>0</v>
      </c>
      <c r="LE723">
        <v>5.7000000000000002E-2</v>
      </c>
      <c r="LF723" t="s">
        <v>0</v>
      </c>
      <c r="LG723" t="s">
        <v>0</v>
      </c>
      <c r="LH723" t="s">
        <v>0</v>
      </c>
      <c r="LI723" t="s">
        <v>0</v>
      </c>
      <c r="LJ723" t="s">
        <v>0</v>
      </c>
      <c r="LK723" t="s">
        <v>0</v>
      </c>
      <c r="LL723" t="s">
        <v>0</v>
      </c>
      <c r="LM723">
        <v>2.5352000000000001</v>
      </c>
      <c r="LN723" t="s">
        <v>0</v>
      </c>
      <c r="LO723" t="s">
        <v>0</v>
      </c>
      <c r="LP723" t="s">
        <v>0</v>
      </c>
      <c r="LQ723" t="s">
        <v>0</v>
      </c>
      <c r="LR723">
        <v>1.5703</v>
      </c>
      <c r="LS723" t="s">
        <v>0</v>
      </c>
      <c r="LT723" t="s">
        <v>0</v>
      </c>
      <c r="LU723" t="s">
        <v>0</v>
      </c>
      <c r="LV723" t="s">
        <v>0</v>
      </c>
      <c r="LW723" t="s">
        <v>0</v>
      </c>
      <c r="LX723" t="s">
        <v>0</v>
      </c>
      <c r="LY723" t="s">
        <v>0</v>
      </c>
      <c r="LZ723" t="s">
        <v>0</v>
      </c>
      <c r="MA723" t="s">
        <v>0</v>
      </c>
      <c r="MB723">
        <v>0.82809999999999995</v>
      </c>
      <c r="MC723" t="s">
        <v>0</v>
      </c>
      <c r="MD723" t="s">
        <v>0</v>
      </c>
      <c r="ME723" t="s">
        <v>0</v>
      </c>
      <c r="MF723" t="s">
        <v>0</v>
      </c>
      <c r="MG723" t="s">
        <v>0</v>
      </c>
      <c r="MH723" t="s">
        <v>0</v>
      </c>
      <c r="MI723" t="s">
        <v>0</v>
      </c>
      <c r="MJ723">
        <v>9.3332999999999995</v>
      </c>
      <c r="MK723" t="s">
        <v>0</v>
      </c>
      <c r="ML723" t="s">
        <v>0</v>
      </c>
      <c r="MM723" t="s">
        <v>0</v>
      </c>
      <c r="MN723" t="s">
        <v>0</v>
      </c>
      <c r="MO723" t="s">
        <v>0</v>
      </c>
      <c r="MP723" t="s">
        <v>0</v>
      </c>
      <c r="MQ723" t="s">
        <v>0</v>
      </c>
      <c r="MR723">
        <v>2.1564000000000001</v>
      </c>
      <c r="MS723" t="s">
        <v>0</v>
      </c>
      <c r="MT723" t="s">
        <v>0</v>
      </c>
      <c r="MU723">
        <v>0.48149999999999998</v>
      </c>
      <c r="MV723" t="s">
        <v>0</v>
      </c>
      <c r="MW723" t="s">
        <v>0</v>
      </c>
      <c r="MX723" t="s">
        <v>0</v>
      </c>
      <c r="MY723">
        <v>1.7924</v>
      </c>
      <c r="MZ723">
        <v>0.67020000000000002</v>
      </c>
      <c r="NA723">
        <v>4.423</v>
      </c>
      <c r="NB723" t="s">
        <v>0</v>
      </c>
      <c r="NC723" t="s">
        <v>0</v>
      </c>
      <c r="ND723" t="s">
        <v>0</v>
      </c>
      <c r="NE723" t="s">
        <v>0</v>
      </c>
      <c r="NF723" t="s">
        <v>0</v>
      </c>
      <c r="NG723" t="s">
        <v>0</v>
      </c>
      <c r="NH723" t="s">
        <v>0</v>
      </c>
      <c r="NI723" t="s">
        <v>0</v>
      </c>
      <c r="NJ723" t="s">
        <v>0</v>
      </c>
      <c r="NK723" t="s">
        <v>0</v>
      </c>
      <c r="NL723" t="s">
        <v>0</v>
      </c>
      <c r="NM723" t="s">
        <v>0</v>
      </c>
      <c r="NN723" t="s">
        <v>0</v>
      </c>
      <c r="NO723" t="s">
        <v>0</v>
      </c>
      <c r="NP723" t="s">
        <v>0</v>
      </c>
      <c r="NQ723" t="s">
        <v>0</v>
      </c>
      <c r="NR723" t="s">
        <v>0</v>
      </c>
      <c r="NS723" t="s">
        <v>0</v>
      </c>
      <c r="NT723">
        <v>16.125</v>
      </c>
      <c r="NU723" t="s">
        <v>0</v>
      </c>
      <c r="NV723" t="s">
        <v>0</v>
      </c>
      <c r="NW723" t="s">
        <v>0</v>
      </c>
      <c r="NX723" t="s">
        <v>0</v>
      </c>
      <c r="NY723" t="s">
        <v>0</v>
      </c>
      <c r="NZ723" t="s">
        <v>0</v>
      </c>
      <c r="OA723" t="s">
        <v>0</v>
      </c>
      <c r="OB723">
        <v>0.61890000000000001</v>
      </c>
      <c r="OC723" t="s">
        <v>0</v>
      </c>
      <c r="OD723" t="s">
        <v>0</v>
      </c>
      <c r="OE723" t="s">
        <v>0</v>
      </c>
      <c r="OF723" t="s">
        <v>0</v>
      </c>
      <c r="OG723">
        <v>8.5</v>
      </c>
      <c r="OH723" t="s">
        <v>0</v>
      </c>
      <c r="OI723" t="s">
        <v>0</v>
      </c>
      <c r="OJ723" t="s">
        <v>0</v>
      </c>
      <c r="OK723" t="s">
        <v>0</v>
      </c>
      <c r="OL723" t="s">
        <v>0</v>
      </c>
      <c r="OM723" t="s">
        <v>0</v>
      </c>
      <c r="ON723" t="s">
        <v>0</v>
      </c>
      <c r="OO723" t="s">
        <v>0</v>
      </c>
      <c r="OP723">
        <v>0.38279999999999997</v>
      </c>
      <c r="OQ723" t="s">
        <v>0</v>
      </c>
      <c r="OR723" t="s">
        <v>0</v>
      </c>
      <c r="OS723" t="s">
        <v>0</v>
      </c>
      <c r="OT723">
        <v>0.44529999999999997</v>
      </c>
      <c r="OU723" t="s">
        <v>0</v>
      </c>
      <c r="OV723" t="s">
        <v>0</v>
      </c>
      <c r="OW723" t="s">
        <v>0</v>
      </c>
      <c r="OX723">
        <v>1.6560000000000001</v>
      </c>
      <c r="OY723" t="s">
        <v>0</v>
      </c>
      <c r="OZ723" t="s">
        <v>0</v>
      </c>
      <c r="PA723" t="s">
        <v>0</v>
      </c>
      <c r="PB723" t="s">
        <v>0</v>
      </c>
      <c r="PC723">
        <v>6.5937999999999999</v>
      </c>
      <c r="PD723" t="s">
        <v>0</v>
      </c>
      <c r="PE723" t="s">
        <v>0</v>
      </c>
      <c r="PF723" t="s">
        <v>0</v>
      </c>
      <c r="PG723" t="s">
        <v>0</v>
      </c>
      <c r="PH723" t="s">
        <v>0</v>
      </c>
      <c r="PI723" t="s">
        <v>0</v>
      </c>
      <c r="PJ723" t="s">
        <v>0</v>
      </c>
      <c r="PK723" t="s">
        <v>0</v>
      </c>
      <c r="PL723" t="s">
        <v>0</v>
      </c>
      <c r="PM723">
        <v>0.91669999999999996</v>
      </c>
      <c r="PN723" t="s">
        <v>0</v>
      </c>
      <c r="PO723" t="s">
        <v>0</v>
      </c>
      <c r="PP723" t="s">
        <v>0</v>
      </c>
      <c r="PQ723" t="s">
        <v>0</v>
      </c>
      <c r="PR723" t="s">
        <v>0</v>
      </c>
      <c r="PS723" t="s">
        <v>0</v>
      </c>
      <c r="PT723" t="s">
        <v>0</v>
      </c>
      <c r="PU723" t="s">
        <v>0</v>
      </c>
      <c r="PV723" t="s">
        <v>0</v>
      </c>
      <c r="PW723" t="s">
        <v>0</v>
      </c>
      <c r="PX723" t="s">
        <v>0</v>
      </c>
      <c r="PY723" t="s">
        <v>0</v>
      </c>
      <c r="PZ723" t="s">
        <v>0</v>
      </c>
      <c r="QA723" t="s">
        <v>0</v>
      </c>
      <c r="QB723" t="s">
        <v>0</v>
      </c>
      <c r="QC723">
        <v>2.375</v>
      </c>
      <c r="QD723" t="s">
        <v>0</v>
      </c>
      <c r="QE723" t="s">
        <v>0</v>
      </c>
      <c r="QF723" t="s">
        <v>0</v>
      </c>
      <c r="QG723" t="s">
        <v>0</v>
      </c>
      <c r="QH723" t="s">
        <v>0</v>
      </c>
      <c r="QI723" t="s">
        <v>0</v>
      </c>
      <c r="QJ723" t="s">
        <v>0</v>
      </c>
      <c r="QK723" t="s">
        <v>0</v>
      </c>
      <c r="QL723" t="s">
        <v>0</v>
      </c>
      <c r="QM723" t="s">
        <v>0</v>
      </c>
      <c r="QN723" t="s">
        <v>0</v>
      </c>
      <c r="QO723" t="s">
        <v>0</v>
      </c>
      <c r="QP723" t="s">
        <v>0</v>
      </c>
      <c r="QQ723" t="s">
        <v>0</v>
      </c>
      <c r="QR723" t="s">
        <v>0</v>
      </c>
      <c r="QS723" t="s">
        <v>0</v>
      </c>
      <c r="QT723" t="s">
        <v>0</v>
      </c>
      <c r="QU723" t="s">
        <v>0</v>
      </c>
      <c r="QV723" t="s">
        <v>0</v>
      </c>
      <c r="QW723" t="s">
        <v>0</v>
      </c>
      <c r="QX723" t="s">
        <v>0</v>
      </c>
      <c r="QY723" t="s">
        <v>0</v>
      </c>
      <c r="QZ723" t="s">
        <v>0</v>
      </c>
      <c r="RA723" t="s">
        <v>0</v>
      </c>
      <c r="RB723" t="s">
        <v>0</v>
      </c>
      <c r="RC723" t="s">
        <v>0</v>
      </c>
      <c r="RD723" t="s">
        <v>0</v>
      </c>
      <c r="RE723" t="s">
        <v>0</v>
      </c>
      <c r="RF723" t="s">
        <v>0</v>
      </c>
      <c r="RG723">
        <v>4.875</v>
      </c>
      <c r="RH723" t="s">
        <v>0</v>
      </c>
      <c r="RI723" t="s">
        <v>0</v>
      </c>
      <c r="RJ723" t="s">
        <v>0</v>
      </c>
      <c r="RK723" t="s">
        <v>0</v>
      </c>
      <c r="RL723" t="s">
        <v>0</v>
      </c>
      <c r="RM723" t="s">
        <v>0</v>
      </c>
      <c r="RN723" t="s">
        <v>0</v>
      </c>
      <c r="RO723" t="s">
        <v>0</v>
      </c>
      <c r="RP723" t="s">
        <v>0</v>
      </c>
      <c r="RQ723" t="s">
        <v>0</v>
      </c>
      <c r="RR723" t="s">
        <v>0</v>
      </c>
      <c r="RS723" t="s">
        <v>0</v>
      </c>
      <c r="RT723" t="s">
        <v>0</v>
      </c>
      <c r="RU723" t="s">
        <v>0</v>
      </c>
      <c r="RV723" t="s">
        <v>0</v>
      </c>
      <c r="RW723" t="s">
        <v>0</v>
      </c>
      <c r="RX723" t="s">
        <v>0</v>
      </c>
      <c r="RY723" t="s">
        <v>0</v>
      </c>
      <c r="RZ723" t="s">
        <v>0</v>
      </c>
      <c r="SA723" t="s">
        <v>0</v>
      </c>
      <c r="SB723" t="s">
        <v>0</v>
      </c>
      <c r="SC723">
        <v>1.4167000000000001</v>
      </c>
      <c r="SD723" t="s">
        <v>0</v>
      </c>
      <c r="SE723">
        <v>5.3958000000000004</v>
      </c>
      <c r="SF723" t="s">
        <v>0</v>
      </c>
      <c r="SG723" t="s">
        <v>0</v>
      </c>
      <c r="SH723" t="s">
        <v>0</v>
      </c>
      <c r="SI723" t="s">
        <v>0</v>
      </c>
      <c r="SJ723">
        <v>3.7222</v>
      </c>
      <c r="SK723">
        <v>7.3125</v>
      </c>
      <c r="SL723" t="s">
        <v>0</v>
      </c>
    </row>
    <row r="724" spans="1:506" x14ac:dyDescent="0.3">
      <c r="A724" s="1">
        <v>33885</v>
      </c>
      <c r="B724" t="s">
        <v>0</v>
      </c>
      <c r="C724" t="s">
        <v>0</v>
      </c>
      <c r="D724" t="s">
        <v>0</v>
      </c>
      <c r="E724">
        <v>1.554</v>
      </c>
      <c r="F724" t="s">
        <v>0</v>
      </c>
      <c r="G724" t="s">
        <v>0</v>
      </c>
      <c r="H724">
        <v>5</v>
      </c>
      <c r="I724" t="s">
        <v>0</v>
      </c>
      <c r="J724" t="s">
        <v>0</v>
      </c>
      <c r="K724">
        <v>1.7010000000000001</v>
      </c>
      <c r="L724" t="s">
        <v>0</v>
      </c>
      <c r="M724" t="s">
        <v>0</v>
      </c>
      <c r="N724" t="s">
        <v>0</v>
      </c>
      <c r="O724" t="s">
        <v>0</v>
      </c>
      <c r="P724">
        <v>6.0312999999999999</v>
      </c>
      <c r="Q724" t="s">
        <v>0</v>
      </c>
      <c r="R724" t="s">
        <v>0</v>
      </c>
      <c r="S724" t="s">
        <v>0</v>
      </c>
      <c r="T724" t="s">
        <v>0</v>
      </c>
      <c r="U724" t="s">
        <v>0</v>
      </c>
      <c r="V724" t="s">
        <v>0</v>
      </c>
      <c r="W724" t="s">
        <v>0</v>
      </c>
      <c r="X724" t="s">
        <v>0</v>
      </c>
      <c r="Y724" t="s">
        <v>0</v>
      </c>
      <c r="Z724" t="s">
        <v>0</v>
      </c>
      <c r="AA724" t="s">
        <v>0</v>
      </c>
      <c r="AB724" t="s">
        <v>0</v>
      </c>
      <c r="AC724" t="s">
        <v>0</v>
      </c>
      <c r="AD724" t="s">
        <v>0</v>
      </c>
      <c r="AE724" t="s">
        <v>0</v>
      </c>
      <c r="AF724" t="s">
        <v>0</v>
      </c>
      <c r="AG724">
        <v>0.88280000000000003</v>
      </c>
      <c r="AH724" t="s">
        <v>0</v>
      </c>
      <c r="AI724" t="s">
        <v>0</v>
      </c>
      <c r="AJ724" t="s">
        <v>0</v>
      </c>
      <c r="AK724">
        <v>7.4379999999999997</v>
      </c>
      <c r="AL724" t="s">
        <v>0</v>
      </c>
      <c r="AM724" t="s">
        <v>0</v>
      </c>
      <c r="AN724" t="s">
        <v>0</v>
      </c>
      <c r="AO724" t="s">
        <v>0</v>
      </c>
      <c r="AP724" t="s">
        <v>0</v>
      </c>
      <c r="AQ724" t="s">
        <v>0</v>
      </c>
      <c r="AR724" t="s">
        <v>0</v>
      </c>
      <c r="AS724" t="s">
        <v>0</v>
      </c>
      <c r="AT724" t="s">
        <v>0</v>
      </c>
      <c r="AU724" t="s">
        <v>0</v>
      </c>
      <c r="AV724" t="s">
        <v>0</v>
      </c>
      <c r="AW724" t="s">
        <v>0</v>
      </c>
      <c r="AX724" t="s">
        <v>0</v>
      </c>
      <c r="AY724" t="s">
        <v>0</v>
      </c>
      <c r="AZ724" t="s">
        <v>0</v>
      </c>
      <c r="BA724" t="s">
        <v>0</v>
      </c>
      <c r="BB724" t="s">
        <v>0</v>
      </c>
      <c r="BC724" t="s">
        <v>0</v>
      </c>
      <c r="BD724" t="s">
        <v>0</v>
      </c>
      <c r="BE724" t="s">
        <v>0</v>
      </c>
      <c r="BF724" t="s">
        <v>0</v>
      </c>
      <c r="BG724" t="s">
        <v>0</v>
      </c>
      <c r="BH724" t="s">
        <v>0</v>
      </c>
      <c r="BI724" t="s">
        <v>0</v>
      </c>
      <c r="BJ724" t="s">
        <v>0</v>
      </c>
      <c r="BK724" t="s">
        <v>0</v>
      </c>
      <c r="BL724" t="s">
        <v>0</v>
      </c>
      <c r="BM724" t="s">
        <v>0</v>
      </c>
      <c r="BN724" t="s">
        <v>0</v>
      </c>
      <c r="BO724">
        <v>1.0549999999999999</v>
      </c>
      <c r="BP724" t="s">
        <v>0</v>
      </c>
      <c r="BQ724" t="s">
        <v>0</v>
      </c>
      <c r="BR724" t="s">
        <v>0</v>
      </c>
      <c r="BS724" t="s">
        <v>0</v>
      </c>
      <c r="BT724" t="s">
        <v>0</v>
      </c>
      <c r="BU724" t="s">
        <v>0</v>
      </c>
      <c r="BV724" t="s">
        <v>0</v>
      </c>
      <c r="BW724" t="s">
        <v>0</v>
      </c>
      <c r="BX724" t="s">
        <v>0</v>
      </c>
      <c r="BY724" t="s">
        <v>0</v>
      </c>
      <c r="BZ724" t="s">
        <v>0</v>
      </c>
      <c r="CA724" t="s">
        <v>0</v>
      </c>
      <c r="CB724" t="s">
        <v>0</v>
      </c>
      <c r="CC724" t="s">
        <v>0</v>
      </c>
      <c r="CD724" t="s">
        <v>0</v>
      </c>
      <c r="CE724" t="s">
        <v>0</v>
      </c>
      <c r="CF724" t="s">
        <v>0</v>
      </c>
      <c r="CG724" t="s">
        <v>0</v>
      </c>
      <c r="CH724" t="s">
        <v>0</v>
      </c>
      <c r="CI724" t="s">
        <v>0</v>
      </c>
      <c r="CJ724" t="s">
        <v>0</v>
      </c>
      <c r="CK724" t="s">
        <v>0</v>
      </c>
      <c r="CL724" t="s">
        <v>0</v>
      </c>
      <c r="CM724">
        <v>1.0859000000000001</v>
      </c>
      <c r="CN724" t="s">
        <v>0</v>
      </c>
      <c r="CO724" t="s">
        <v>0</v>
      </c>
      <c r="CP724" t="s">
        <v>0</v>
      </c>
      <c r="CQ724" t="s">
        <v>0</v>
      </c>
      <c r="CR724" t="s">
        <v>0</v>
      </c>
      <c r="CS724" t="s">
        <v>0</v>
      </c>
      <c r="CT724">
        <v>15.837</v>
      </c>
      <c r="CU724" t="s">
        <v>0</v>
      </c>
      <c r="CV724" t="s">
        <v>0</v>
      </c>
      <c r="CW724" t="s">
        <v>0</v>
      </c>
      <c r="CX724">
        <v>1.625</v>
      </c>
      <c r="CY724" t="s">
        <v>0</v>
      </c>
      <c r="CZ724" t="s">
        <v>0</v>
      </c>
      <c r="DA724" t="s">
        <v>0</v>
      </c>
      <c r="DB724" t="s">
        <v>0</v>
      </c>
      <c r="DC724" t="s">
        <v>0</v>
      </c>
      <c r="DD724" t="s">
        <v>0</v>
      </c>
      <c r="DE724" t="s">
        <v>0</v>
      </c>
      <c r="DF724" t="s">
        <v>0</v>
      </c>
      <c r="DG724" t="s">
        <v>0</v>
      </c>
      <c r="DH724" t="s">
        <v>0</v>
      </c>
      <c r="DI724" t="s">
        <v>0</v>
      </c>
      <c r="DJ724" t="s">
        <v>0</v>
      </c>
      <c r="DK724" t="s">
        <v>0</v>
      </c>
      <c r="DL724" t="s">
        <v>0</v>
      </c>
      <c r="DM724" t="s">
        <v>0</v>
      </c>
      <c r="DN724" t="s">
        <v>0</v>
      </c>
      <c r="DO724">
        <v>0.75870000000000004</v>
      </c>
      <c r="DP724" t="s">
        <v>0</v>
      </c>
      <c r="DQ724">
        <v>8.3330000000000002</v>
      </c>
      <c r="DR724" t="s">
        <v>0</v>
      </c>
      <c r="DS724" t="s">
        <v>0</v>
      </c>
      <c r="DT724" t="s">
        <v>0</v>
      </c>
      <c r="DU724" t="s">
        <v>0</v>
      </c>
      <c r="DV724" t="s">
        <v>0</v>
      </c>
      <c r="DW724" t="s">
        <v>0</v>
      </c>
      <c r="DX724" t="s">
        <v>0</v>
      </c>
      <c r="DY724" t="s">
        <v>0</v>
      </c>
      <c r="DZ724" t="s">
        <v>0</v>
      </c>
      <c r="EA724" t="s">
        <v>0</v>
      </c>
      <c r="EB724" t="s">
        <v>0</v>
      </c>
      <c r="EC724" t="s">
        <v>0</v>
      </c>
      <c r="ED724" t="s">
        <v>0</v>
      </c>
      <c r="EE724" t="s">
        <v>0</v>
      </c>
      <c r="EF724" t="s">
        <v>0</v>
      </c>
      <c r="EG724" t="s">
        <v>0</v>
      </c>
      <c r="EH724" t="s">
        <v>0</v>
      </c>
      <c r="EI724" t="s">
        <v>0</v>
      </c>
      <c r="EJ724" t="s">
        <v>0</v>
      </c>
      <c r="EK724" t="s">
        <v>0</v>
      </c>
      <c r="EL724" t="s">
        <v>0</v>
      </c>
      <c r="EM724" t="s">
        <v>0</v>
      </c>
      <c r="EN724" t="s">
        <v>0</v>
      </c>
      <c r="EO724" t="s">
        <v>0</v>
      </c>
      <c r="EP724" t="s">
        <v>0</v>
      </c>
      <c r="EQ724" t="s">
        <v>0</v>
      </c>
      <c r="ER724" t="s">
        <v>0</v>
      </c>
      <c r="ES724" t="s">
        <v>0</v>
      </c>
      <c r="ET724" t="s">
        <v>0</v>
      </c>
      <c r="EU724" t="s">
        <v>0</v>
      </c>
      <c r="EV724" t="s">
        <v>0</v>
      </c>
      <c r="EW724">
        <v>4.0937999999999999</v>
      </c>
      <c r="EX724" t="s">
        <v>0</v>
      </c>
      <c r="EY724" t="s">
        <v>0</v>
      </c>
      <c r="EZ724" t="s">
        <v>0</v>
      </c>
      <c r="FA724" t="s">
        <v>0</v>
      </c>
      <c r="FB724" t="s">
        <v>0</v>
      </c>
      <c r="FC724" t="s">
        <v>0</v>
      </c>
      <c r="FD724" t="s">
        <v>0</v>
      </c>
      <c r="FE724" t="s">
        <v>0</v>
      </c>
      <c r="FF724" t="s">
        <v>0</v>
      </c>
      <c r="FG724" t="s">
        <v>0</v>
      </c>
      <c r="FH724" t="s">
        <v>0</v>
      </c>
      <c r="FI724" t="s">
        <v>0</v>
      </c>
      <c r="FJ724" t="s">
        <v>0</v>
      </c>
      <c r="FK724" t="s">
        <v>0</v>
      </c>
      <c r="FL724" t="s">
        <v>0</v>
      </c>
      <c r="FM724" t="s">
        <v>0</v>
      </c>
      <c r="FN724" t="s">
        <v>0</v>
      </c>
      <c r="FO724" t="s">
        <v>0</v>
      </c>
      <c r="FP724" t="s">
        <v>0</v>
      </c>
      <c r="FQ724">
        <v>0.95309999999999995</v>
      </c>
      <c r="FR724" t="s">
        <v>0</v>
      </c>
      <c r="FS724" t="s">
        <v>0</v>
      </c>
      <c r="FT724" t="s">
        <v>0</v>
      </c>
      <c r="FU724" t="s">
        <v>0</v>
      </c>
      <c r="FV724">
        <v>0.49220000000000003</v>
      </c>
      <c r="FW724" t="s">
        <v>0</v>
      </c>
      <c r="FX724" t="s">
        <v>0</v>
      </c>
      <c r="FY724" t="s">
        <v>0</v>
      </c>
      <c r="FZ724" t="s">
        <v>0</v>
      </c>
      <c r="GA724" t="s">
        <v>0</v>
      </c>
      <c r="GB724" t="s">
        <v>0</v>
      </c>
      <c r="GC724" t="s">
        <v>0</v>
      </c>
      <c r="GD724">
        <v>1.1605000000000001</v>
      </c>
      <c r="GE724">
        <v>9.4321000000000002</v>
      </c>
      <c r="GF724" t="s">
        <v>0</v>
      </c>
      <c r="GG724" t="s">
        <v>0</v>
      </c>
      <c r="GH724" t="s">
        <v>0</v>
      </c>
      <c r="GI724" t="s">
        <v>0</v>
      </c>
      <c r="GJ724" t="s">
        <v>0</v>
      </c>
      <c r="GK724" t="s">
        <v>0</v>
      </c>
      <c r="GL724" t="s">
        <v>0</v>
      </c>
      <c r="GM724" t="s">
        <v>0</v>
      </c>
      <c r="GN724" t="s">
        <v>0</v>
      </c>
      <c r="GO724" t="s">
        <v>0</v>
      </c>
      <c r="GP724" t="s">
        <v>0</v>
      </c>
      <c r="GQ724" t="s">
        <v>0</v>
      </c>
      <c r="GR724" t="s">
        <v>0</v>
      </c>
      <c r="GS724">
        <v>0.35160000000000002</v>
      </c>
      <c r="GT724" t="s">
        <v>0</v>
      </c>
      <c r="GU724" t="s">
        <v>0</v>
      </c>
      <c r="GV724" t="s">
        <v>0</v>
      </c>
      <c r="GW724" t="s">
        <v>0</v>
      </c>
      <c r="GX724" t="s">
        <v>0</v>
      </c>
      <c r="GY724" t="s">
        <v>0</v>
      </c>
      <c r="GZ724" t="s">
        <v>0</v>
      </c>
      <c r="HA724" t="s">
        <v>0</v>
      </c>
      <c r="HB724" t="s">
        <v>0</v>
      </c>
      <c r="HC724" t="s">
        <v>0</v>
      </c>
      <c r="HD724" t="s">
        <v>0</v>
      </c>
      <c r="HE724" t="s">
        <v>0</v>
      </c>
      <c r="HF724" t="s">
        <v>0</v>
      </c>
      <c r="HG724" t="s">
        <v>0</v>
      </c>
      <c r="HH724">
        <v>8.1176999999999992</v>
      </c>
      <c r="HI724" t="s">
        <v>0</v>
      </c>
      <c r="HJ724" t="s">
        <v>0</v>
      </c>
      <c r="HK724" t="s">
        <v>0</v>
      </c>
      <c r="HL724" t="s">
        <v>0</v>
      </c>
      <c r="HM724" t="s">
        <v>0</v>
      </c>
      <c r="HN724" t="s">
        <v>0</v>
      </c>
      <c r="HO724" t="s">
        <v>0</v>
      </c>
      <c r="HP724" t="s">
        <v>0</v>
      </c>
      <c r="HQ724" t="s">
        <v>0</v>
      </c>
      <c r="HR724">
        <v>0.84379999999999999</v>
      </c>
      <c r="HS724" t="s">
        <v>0</v>
      </c>
      <c r="HT724" t="s">
        <v>0</v>
      </c>
      <c r="HU724" t="s">
        <v>0</v>
      </c>
      <c r="HV724" t="s">
        <v>0</v>
      </c>
      <c r="HW724" t="s">
        <v>0</v>
      </c>
      <c r="HX724" t="s">
        <v>0</v>
      </c>
      <c r="HY724" t="s">
        <v>0</v>
      </c>
      <c r="HZ724" t="s">
        <v>0</v>
      </c>
      <c r="IA724" t="s">
        <v>0</v>
      </c>
      <c r="IB724" t="s">
        <v>0</v>
      </c>
      <c r="IC724" t="s">
        <v>0</v>
      </c>
      <c r="ID724" t="s">
        <v>0</v>
      </c>
      <c r="IE724">
        <v>1.5937999999999999</v>
      </c>
      <c r="IF724" t="s">
        <v>0</v>
      </c>
      <c r="IG724" t="s">
        <v>0</v>
      </c>
      <c r="IH724" t="s">
        <v>0</v>
      </c>
      <c r="II724" t="s">
        <v>0</v>
      </c>
      <c r="IJ724" t="s">
        <v>0</v>
      </c>
      <c r="IK724">
        <v>2.0703</v>
      </c>
      <c r="IL724" t="s">
        <v>0</v>
      </c>
      <c r="IM724" t="s">
        <v>0</v>
      </c>
      <c r="IN724" t="s">
        <v>0</v>
      </c>
      <c r="IO724" t="s">
        <v>0</v>
      </c>
      <c r="IP724" t="s">
        <v>0</v>
      </c>
      <c r="IQ724" t="s">
        <v>0</v>
      </c>
      <c r="IR724" t="s">
        <v>0</v>
      </c>
      <c r="IS724" t="s">
        <v>0</v>
      </c>
      <c r="IT724" t="s">
        <v>0</v>
      </c>
      <c r="IU724" t="s">
        <v>0</v>
      </c>
      <c r="IV724" t="s">
        <v>0</v>
      </c>
      <c r="IW724" t="s">
        <v>0</v>
      </c>
      <c r="IX724">
        <v>5.4375</v>
      </c>
      <c r="IY724" t="s">
        <v>0</v>
      </c>
      <c r="IZ724">
        <v>0.8125</v>
      </c>
      <c r="JA724" t="s">
        <v>0</v>
      </c>
      <c r="JB724" t="s">
        <v>0</v>
      </c>
      <c r="JC724" t="s">
        <v>0</v>
      </c>
      <c r="JD724" t="s">
        <v>0</v>
      </c>
      <c r="JE724" t="s">
        <v>0</v>
      </c>
      <c r="JF724" t="s">
        <v>0</v>
      </c>
      <c r="JG724" t="s">
        <v>0</v>
      </c>
      <c r="JH724" t="s">
        <v>0</v>
      </c>
      <c r="JI724" t="s">
        <v>0</v>
      </c>
      <c r="JJ724">
        <v>2.0625</v>
      </c>
      <c r="JK724" t="s">
        <v>0</v>
      </c>
      <c r="JL724" t="s">
        <v>0</v>
      </c>
      <c r="JM724" t="s">
        <v>0</v>
      </c>
      <c r="JN724" t="s">
        <v>0</v>
      </c>
      <c r="JO724" t="s">
        <v>0</v>
      </c>
      <c r="JP724" t="s">
        <v>0</v>
      </c>
      <c r="JQ724" t="s">
        <v>0</v>
      </c>
      <c r="JR724" t="s">
        <v>0</v>
      </c>
      <c r="JS724" t="s">
        <v>0</v>
      </c>
      <c r="JT724" t="s">
        <v>0</v>
      </c>
      <c r="JU724" t="s">
        <v>0</v>
      </c>
      <c r="JV724" t="s">
        <v>0</v>
      </c>
      <c r="JW724" t="s">
        <v>0</v>
      </c>
      <c r="JX724" t="s">
        <v>0</v>
      </c>
      <c r="JY724" t="s">
        <v>0</v>
      </c>
      <c r="JZ724" t="s">
        <v>0</v>
      </c>
      <c r="KA724" t="s">
        <v>0</v>
      </c>
      <c r="KB724" t="s">
        <v>0</v>
      </c>
      <c r="KC724" t="s">
        <v>0</v>
      </c>
      <c r="KD724" t="s">
        <v>0</v>
      </c>
      <c r="KE724" t="s">
        <v>0</v>
      </c>
      <c r="KF724">
        <v>3.5832999999999999</v>
      </c>
      <c r="KG724" t="s">
        <v>0</v>
      </c>
      <c r="KH724" t="s">
        <v>0</v>
      </c>
      <c r="KI724" t="s">
        <v>0</v>
      </c>
      <c r="KJ724" t="s">
        <v>0</v>
      </c>
      <c r="KK724" t="s">
        <v>0</v>
      </c>
      <c r="KL724" t="s">
        <v>0</v>
      </c>
      <c r="KM724" t="s">
        <v>0</v>
      </c>
      <c r="KN724" t="s">
        <v>0</v>
      </c>
      <c r="KO724" t="s">
        <v>0</v>
      </c>
      <c r="KP724" t="s">
        <v>0</v>
      </c>
      <c r="KQ724" t="s">
        <v>0</v>
      </c>
      <c r="KR724" t="s">
        <v>0</v>
      </c>
      <c r="KS724" t="s">
        <v>0</v>
      </c>
      <c r="KT724" t="s">
        <v>0</v>
      </c>
      <c r="KU724" t="s">
        <v>0</v>
      </c>
      <c r="KV724" t="s">
        <v>0</v>
      </c>
      <c r="KW724" t="s">
        <v>0</v>
      </c>
      <c r="KX724" t="s">
        <v>0</v>
      </c>
      <c r="KY724" t="s">
        <v>0</v>
      </c>
      <c r="KZ724" t="s">
        <v>0</v>
      </c>
      <c r="LA724" t="s">
        <v>0</v>
      </c>
      <c r="LB724" t="s">
        <v>0</v>
      </c>
      <c r="LC724" t="s">
        <v>0</v>
      </c>
      <c r="LD724" t="s">
        <v>0</v>
      </c>
      <c r="LE724">
        <v>5.1999999999999998E-2</v>
      </c>
      <c r="LF724" t="s">
        <v>0</v>
      </c>
      <c r="LG724" t="s">
        <v>0</v>
      </c>
      <c r="LH724" t="s">
        <v>0</v>
      </c>
      <c r="LI724" t="s">
        <v>0</v>
      </c>
      <c r="LJ724" t="s">
        <v>0</v>
      </c>
      <c r="LK724" t="s">
        <v>0</v>
      </c>
      <c r="LL724" t="s">
        <v>0</v>
      </c>
      <c r="LM724">
        <v>2.6055000000000001</v>
      </c>
      <c r="LN724" t="s">
        <v>0</v>
      </c>
      <c r="LO724" t="s">
        <v>0</v>
      </c>
      <c r="LP724" t="s">
        <v>0</v>
      </c>
      <c r="LQ724" t="s">
        <v>0</v>
      </c>
      <c r="LR724">
        <v>1.5781000000000001</v>
      </c>
      <c r="LS724" t="s">
        <v>0</v>
      </c>
      <c r="LT724" t="s">
        <v>0</v>
      </c>
      <c r="LU724" t="s">
        <v>0</v>
      </c>
      <c r="LV724" t="s">
        <v>0</v>
      </c>
      <c r="LW724" t="s">
        <v>0</v>
      </c>
      <c r="LX724" t="s">
        <v>0</v>
      </c>
      <c r="LY724" t="s">
        <v>0</v>
      </c>
      <c r="LZ724" t="s">
        <v>0</v>
      </c>
      <c r="MA724" t="s">
        <v>0</v>
      </c>
      <c r="MB724">
        <v>0.76559999999999995</v>
      </c>
      <c r="MC724" t="s">
        <v>0</v>
      </c>
      <c r="MD724" t="s">
        <v>0</v>
      </c>
      <c r="ME724" t="s">
        <v>0</v>
      </c>
      <c r="MF724" t="s">
        <v>0</v>
      </c>
      <c r="MG724" t="s">
        <v>0</v>
      </c>
      <c r="MH724" t="s">
        <v>0</v>
      </c>
      <c r="MI724" t="s">
        <v>0</v>
      </c>
      <c r="MJ724">
        <v>9.375</v>
      </c>
      <c r="MK724" t="s">
        <v>0</v>
      </c>
      <c r="ML724" t="s">
        <v>0</v>
      </c>
      <c r="MM724" t="s">
        <v>0</v>
      </c>
      <c r="MN724" t="s">
        <v>0</v>
      </c>
      <c r="MO724" t="s">
        <v>0</v>
      </c>
      <c r="MP724" t="s">
        <v>0</v>
      </c>
      <c r="MQ724" t="s">
        <v>0</v>
      </c>
      <c r="MR724">
        <v>2.1728000000000001</v>
      </c>
      <c r="MS724" t="s">
        <v>0</v>
      </c>
      <c r="MT724" t="s">
        <v>0</v>
      </c>
      <c r="MU724">
        <v>0.48149999999999998</v>
      </c>
      <c r="MV724" t="s">
        <v>0</v>
      </c>
      <c r="MW724" t="s">
        <v>0</v>
      </c>
      <c r="MX724" t="s">
        <v>0</v>
      </c>
      <c r="MY724">
        <v>1.8144</v>
      </c>
      <c r="MZ724">
        <v>0.72309999999999997</v>
      </c>
      <c r="NA724">
        <v>4.4443999999999999</v>
      </c>
      <c r="NB724" t="s">
        <v>0</v>
      </c>
      <c r="NC724" t="s">
        <v>0</v>
      </c>
      <c r="ND724" t="s">
        <v>0</v>
      </c>
      <c r="NE724" t="s">
        <v>0</v>
      </c>
      <c r="NF724" t="s">
        <v>0</v>
      </c>
      <c r="NG724" t="s">
        <v>0</v>
      </c>
      <c r="NH724" t="s">
        <v>0</v>
      </c>
      <c r="NI724" t="s">
        <v>0</v>
      </c>
      <c r="NJ724" t="s">
        <v>0</v>
      </c>
      <c r="NK724" t="s">
        <v>0</v>
      </c>
      <c r="NL724" t="s">
        <v>0</v>
      </c>
      <c r="NM724" t="s">
        <v>0</v>
      </c>
      <c r="NN724" t="s">
        <v>0</v>
      </c>
      <c r="NO724" t="s">
        <v>0</v>
      </c>
      <c r="NP724" t="s">
        <v>0</v>
      </c>
      <c r="NQ724" t="s">
        <v>0</v>
      </c>
      <c r="NR724" t="s">
        <v>0</v>
      </c>
      <c r="NS724" t="s">
        <v>0</v>
      </c>
      <c r="NT724">
        <v>16.25</v>
      </c>
      <c r="NU724" t="s">
        <v>0</v>
      </c>
      <c r="NV724" t="s">
        <v>0</v>
      </c>
      <c r="NW724" t="s">
        <v>0</v>
      </c>
      <c r="NX724" t="s">
        <v>0</v>
      </c>
      <c r="NY724" t="s">
        <v>0</v>
      </c>
      <c r="NZ724" t="s">
        <v>0</v>
      </c>
      <c r="OA724" t="s">
        <v>0</v>
      </c>
      <c r="OB724">
        <v>0.62660000000000005</v>
      </c>
      <c r="OC724" t="s">
        <v>0</v>
      </c>
      <c r="OD724" t="s">
        <v>0</v>
      </c>
      <c r="OE724" t="s">
        <v>0</v>
      </c>
      <c r="OF724" t="s">
        <v>0</v>
      </c>
      <c r="OG724">
        <v>8.125</v>
      </c>
      <c r="OH724" t="s">
        <v>0</v>
      </c>
      <c r="OI724" t="s">
        <v>0</v>
      </c>
      <c r="OJ724" t="s">
        <v>0</v>
      </c>
      <c r="OK724" t="s">
        <v>0</v>
      </c>
      <c r="OL724" t="s">
        <v>0</v>
      </c>
      <c r="OM724" t="s">
        <v>0</v>
      </c>
      <c r="ON724" t="s">
        <v>0</v>
      </c>
      <c r="OO724" t="s">
        <v>0</v>
      </c>
      <c r="OP724">
        <v>0.44529999999999997</v>
      </c>
      <c r="OQ724" t="s">
        <v>0</v>
      </c>
      <c r="OR724" t="s">
        <v>0</v>
      </c>
      <c r="OS724" t="s">
        <v>0</v>
      </c>
      <c r="OT724">
        <v>0.45700000000000002</v>
      </c>
      <c r="OU724" t="s">
        <v>0</v>
      </c>
      <c r="OV724" t="s">
        <v>0</v>
      </c>
      <c r="OW724" t="s">
        <v>0</v>
      </c>
      <c r="OX724">
        <v>1.625</v>
      </c>
      <c r="OY724" t="s">
        <v>0</v>
      </c>
      <c r="OZ724" t="s">
        <v>0</v>
      </c>
      <c r="PA724" t="s">
        <v>0</v>
      </c>
      <c r="PB724" t="s">
        <v>0</v>
      </c>
      <c r="PC724">
        <v>6.8437999999999999</v>
      </c>
      <c r="PD724" t="s">
        <v>0</v>
      </c>
      <c r="PE724" t="s">
        <v>0</v>
      </c>
      <c r="PF724" t="s">
        <v>0</v>
      </c>
      <c r="PG724" t="s">
        <v>0</v>
      </c>
      <c r="PH724" t="s">
        <v>0</v>
      </c>
      <c r="PI724" t="s">
        <v>0</v>
      </c>
      <c r="PJ724" t="s">
        <v>0</v>
      </c>
      <c r="PK724" t="s">
        <v>0</v>
      </c>
      <c r="PL724" t="s">
        <v>0</v>
      </c>
      <c r="PM724">
        <v>0.875</v>
      </c>
      <c r="PN724" t="s">
        <v>0</v>
      </c>
      <c r="PO724" t="s">
        <v>0</v>
      </c>
      <c r="PP724" t="s">
        <v>0</v>
      </c>
      <c r="PQ724" t="s">
        <v>0</v>
      </c>
      <c r="PR724" t="s">
        <v>0</v>
      </c>
      <c r="PS724" t="s">
        <v>0</v>
      </c>
      <c r="PT724" t="s">
        <v>0</v>
      </c>
      <c r="PU724" t="s">
        <v>0</v>
      </c>
      <c r="PV724" t="s">
        <v>0</v>
      </c>
      <c r="PW724" t="s">
        <v>0</v>
      </c>
      <c r="PX724" t="s">
        <v>0</v>
      </c>
      <c r="PY724" t="s">
        <v>0</v>
      </c>
      <c r="PZ724" t="s">
        <v>0</v>
      </c>
      <c r="QA724" t="s">
        <v>0</v>
      </c>
      <c r="QB724" t="s">
        <v>0</v>
      </c>
      <c r="QC724">
        <v>2.3437999999999999</v>
      </c>
      <c r="QD724" t="s">
        <v>0</v>
      </c>
      <c r="QE724" t="s">
        <v>0</v>
      </c>
      <c r="QF724" t="s">
        <v>0</v>
      </c>
      <c r="QG724" t="s">
        <v>0</v>
      </c>
      <c r="QH724" t="s">
        <v>0</v>
      </c>
      <c r="QI724" t="s">
        <v>0</v>
      </c>
      <c r="QJ724" t="s">
        <v>0</v>
      </c>
      <c r="QK724" t="s">
        <v>0</v>
      </c>
      <c r="QL724" t="s">
        <v>0</v>
      </c>
      <c r="QM724" t="s">
        <v>0</v>
      </c>
      <c r="QN724" t="s">
        <v>0</v>
      </c>
      <c r="QO724" t="s">
        <v>0</v>
      </c>
      <c r="QP724" t="s">
        <v>0</v>
      </c>
      <c r="QQ724" t="s">
        <v>0</v>
      </c>
      <c r="QR724" t="s">
        <v>0</v>
      </c>
      <c r="QS724" t="s">
        <v>0</v>
      </c>
      <c r="QT724" t="s">
        <v>0</v>
      </c>
      <c r="QU724" t="s">
        <v>0</v>
      </c>
      <c r="QV724" t="s">
        <v>0</v>
      </c>
      <c r="QW724" t="s">
        <v>0</v>
      </c>
      <c r="QX724" t="s">
        <v>0</v>
      </c>
      <c r="QY724" t="s">
        <v>0</v>
      </c>
      <c r="QZ724" t="s">
        <v>0</v>
      </c>
      <c r="RA724" t="s">
        <v>0</v>
      </c>
      <c r="RB724" t="s">
        <v>0</v>
      </c>
      <c r="RC724" t="s">
        <v>0</v>
      </c>
      <c r="RD724" t="s">
        <v>0</v>
      </c>
      <c r="RE724" t="s">
        <v>0</v>
      </c>
      <c r="RF724" t="s">
        <v>0</v>
      </c>
      <c r="RG724">
        <v>4.8125</v>
      </c>
      <c r="RH724" t="s">
        <v>0</v>
      </c>
      <c r="RI724" t="s">
        <v>0</v>
      </c>
      <c r="RJ724" t="s">
        <v>0</v>
      </c>
      <c r="RK724" t="s">
        <v>0</v>
      </c>
      <c r="RL724" t="s">
        <v>0</v>
      </c>
      <c r="RM724" t="s">
        <v>0</v>
      </c>
      <c r="RN724" t="s">
        <v>0</v>
      </c>
      <c r="RO724" t="s">
        <v>0</v>
      </c>
      <c r="RP724" t="s">
        <v>0</v>
      </c>
      <c r="RQ724" t="s">
        <v>0</v>
      </c>
      <c r="RR724" t="s">
        <v>0</v>
      </c>
      <c r="RS724" t="s">
        <v>0</v>
      </c>
      <c r="RT724" t="s">
        <v>0</v>
      </c>
      <c r="RU724" t="s">
        <v>0</v>
      </c>
      <c r="RV724" t="s">
        <v>0</v>
      </c>
      <c r="RW724" t="s">
        <v>0</v>
      </c>
      <c r="RX724" t="s">
        <v>0</v>
      </c>
      <c r="RY724" t="s">
        <v>0</v>
      </c>
      <c r="RZ724" t="s">
        <v>0</v>
      </c>
      <c r="SA724" t="s">
        <v>0</v>
      </c>
      <c r="SB724" t="s">
        <v>0</v>
      </c>
      <c r="SC724">
        <v>1.3957999999999999</v>
      </c>
      <c r="SD724" t="s">
        <v>0</v>
      </c>
      <c r="SE724">
        <v>5.3958000000000004</v>
      </c>
      <c r="SF724" t="s">
        <v>0</v>
      </c>
      <c r="SG724" t="s">
        <v>0</v>
      </c>
      <c r="SH724" t="s">
        <v>0</v>
      </c>
      <c r="SI724" t="s">
        <v>0</v>
      </c>
      <c r="SJ724">
        <v>3.5</v>
      </c>
      <c r="SK724">
        <v>7.3125</v>
      </c>
      <c r="SL724" t="s">
        <v>0</v>
      </c>
    </row>
    <row r="725" spans="1:506" x14ac:dyDescent="0.3">
      <c r="A725" s="1">
        <v>33886</v>
      </c>
      <c r="B725" t="s">
        <v>0</v>
      </c>
      <c r="C725" t="s">
        <v>0</v>
      </c>
      <c r="D725" t="s">
        <v>0</v>
      </c>
      <c r="E725">
        <v>1.5489999999999999</v>
      </c>
      <c r="F725" t="s">
        <v>0</v>
      </c>
      <c r="G725" t="s">
        <v>0</v>
      </c>
      <c r="H725">
        <v>5</v>
      </c>
      <c r="I725" t="s">
        <v>0</v>
      </c>
      <c r="J725" t="s">
        <v>0</v>
      </c>
      <c r="K725">
        <v>1.661</v>
      </c>
      <c r="L725" t="s">
        <v>0</v>
      </c>
      <c r="M725" t="s">
        <v>0</v>
      </c>
      <c r="N725" t="s">
        <v>0</v>
      </c>
      <c r="O725" t="s">
        <v>0</v>
      </c>
      <c r="P725">
        <v>6.0312999999999999</v>
      </c>
      <c r="Q725" t="s">
        <v>0</v>
      </c>
      <c r="R725" t="s">
        <v>0</v>
      </c>
      <c r="S725" t="s">
        <v>0</v>
      </c>
      <c r="T725" t="s">
        <v>0</v>
      </c>
      <c r="U725" t="s">
        <v>0</v>
      </c>
      <c r="V725" t="s">
        <v>0</v>
      </c>
      <c r="W725" t="s">
        <v>0</v>
      </c>
      <c r="X725" t="s">
        <v>0</v>
      </c>
      <c r="Y725" t="s">
        <v>0</v>
      </c>
      <c r="Z725" t="s">
        <v>0</v>
      </c>
      <c r="AA725" t="s">
        <v>0</v>
      </c>
      <c r="AB725" t="s">
        <v>0</v>
      </c>
      <c r="AC725" t="s">
        <v>0</v>
      </c>
      <c r="AD725" t="s">
        <v>0</v>
      </c>
      <c r="AE725" t="s">
        <v>0</v>
      </c>
      <c r="AF725" t="s">
        <v>0</v>
      </c>
      <c r="AG725">
        <v>0.83979999999999999</v>
      </c>
      <c r="AH725" t="s">
        <v>0</v>
      </c>
      <c r="AI725" t="s">
        <v>0</v>
      </c>
      <c r="AJ725" t="s">
        <v>0</v>
      </c>
      <c r="AK725">
        <v>7.1719999999999997</v>
      </c>
      <c r="AL725" t="s">
        <v>0</v>
      </c>
      <c r="AM725" t="s">
        <v>0</v>
      </c>
      <c r="AN725" t="s">
        <v>0</v>
      </c>
      <c r="AO725" t="s">
        <v>0</v>
      </c>
      <c r="AP725" t="s">
        <v>0</v>
      </c>
      <c r="AQ725" t="s">
        <v>0</v>
      </c>
      <c r="AR725" t="s">
        <v>0</v>
      </c>
      <c r="AS725" t="s">
        <v>0</v>
      </c>
      <c r="AT725" t="s">
        <v>0</v>
      </c>
      <c r="AU725" t="s">
        <v>0</v>
      </c>
      <c r="AV725" t="s">
        <v>0</v>
      </c>
      <c r="AW725" t="s">
        <v>0</v>
      </c>
      <c r="AX725" t="s">
        <v>0</v>
      </c>
      <c r="AY725" t="s">
        <v>0</v>
      </c>
      <c r="AZ725" t="s">
        <v>0</v>
      </c>
      <c r="BA725" t="s">
        <v>0</v>
      </c>
      <c r="BB725" t="s">
        <v>0</v>
      </c>
      <c r="BC725" t="s">
        <v>0</v>
      </c>
      <c r="BD725" t="s">
        <v>0</v>
      </c>
      <c r="BE725" t="s">
        <v>0</v>
      </c>
      <c r="BF725" t="s">
        <v>0</v>
      </c>
      <c r="BG725" t="s">
        <v>0</v>
      </c>
      <c r="BH725" t="s">
        <v>0</v>
      </c>
      <c r="BI725" t="s">
        <v>0</v>
      </c>
      <c r="BJ725" t="s">
        <v>0</v>
      </c>
      <c r="BK725" t="s">
        <v>0</v>
      </c>
      <c r="BL725" t="s">
        <v>0</v>
      </c>
      <c r="BM725" t="s">
        <v>0</v>
      </c>
      <c r="BN725" t="s">
        <v>0</v>
      </c>
      <c r="BO725">
        <v>1.075</v>
      </c>
      <c r="BP725" t="s">
        <v>0</v>
      </c>
      <c r="BQ725" t="s">
        <v>0</v>
      </c>
      <c r="BR725" t="s">
        <v>0</v>
      </c>
      <c r="BS725" t="s">
        <v>0</v>
      </c>
      <c r="BT725" t="s">
        <v>0</v>
      </c>
      <c r="BU725" t="s">
        <v>0</v>
      </c>
      <c r="BV725" t="s">
        <v>0</v>
      </c>
      <c r="BW725" t="s">
        <v>0</v>
      </c>
      <c r="BX725" t="s">
        <v>0</v>
      </c>
      <c r="BY725" t="s">
        <v>0</v>
      </c>
      <c r="BZ725" t="s">
        <v>0</v>
      </c>
      <c r="CA725" t="s">
        <v>0</v>
      </c>
      <c r="CB725" t="s">
        <v>0</v>
      </c>
      <c r="CC725" t="s">
        <v>0</v>
      </c>
      <c r="CD725" t="s">
        <v>0</v>
      </c>
      <c r="CE725" t="s">
        <v>0</v>
      </c>
      <c r="CF725" t="s">
        <v>0</v>
      </c>
      <c r="CG725" t="s">
        <v>0</v>
      </c>
      <c r="CH725" t="s">
        <v>0</v>
      </c>
      <c r="CI725" t="s">
        <v>0</v>
      </c>
      <c r="CJ725" t="s">
        <v>0</v>
      </c>
      <c r="CK725" t="s">
        <v>0</v>
      </c>
      <c r="CL725" t="s">
        <v>0</v>
      </c>
      <c r="CM725">
        <v>1.0937999999999999</v>
      </c>
      <c r="CN725" t="s">
        <v>0</v>
      </c>
      <c r="CO725" t="s">
        <v>0</v>
      </c>
      <c r="CP725" t="s">
        <v>0</v>
      </c>
      <c r="CQ725" t="s">
        <v>0</v>
      </c>
      <c r="CR725" t="s">
        <v>0</v>
      </c>
      <c r="CS725" t="s">
        <v>0</v>
      </c>
      <c r="CT725">
        <v>15.7685</v>
      </c>
      <c r="CU725" t="s">
        <v>0</v>
      </c>
      <c r="CV725" t="s">
        <v>0</v>
      </c>
      <c r="CW725" t="s">
        <v>0</v>
      </c>
      <c r="CX725">
        <v>1.625</v>
      </c>
      <c r="CY725" t="s">
        <v>0</v>
      </c>
      <c r="CZ725" t="s">
        <v>0</v>
      </c>
      <c r="DA725" t="s">
        <v>0</v>
      </c>
      <c r="DB725" t="s">
        <v>0</v>
      </c>
      <c r="DC725" t="s">
        <v>0</v>
      </c>
      <c r="DD725" t="s">
        <v>0</v>
      </c>
      <c r="DE725" t="s">
        <v>0</v>
      </c>
      <c r="DF725" t="s">
        <v>0</v>
      </c>
      <c r="DG725" t="s">
        <v>0</v>
      </c>
      <c r="DH725" t="s">
        <v>0</v>
      </c>
      <c r="DI725" t="s">
        <v>0</v>
      </c>
      <c r="DJ725" t="s">
        <v>0</v>
      </c>
      <c r="DK725" t="s">
        <v>0</v>
      </c>
      <c r="DL725" t="s">
        <v>0</v>
      </c>
      <c r="DM725" t="s">
        <v>0</v>
      </c>
      <c r="DN725" t="s">
        <v>0</v>
      </c>
      <c r="DO725">
        <v>0.75</v>
      </c>
      <c r="DP725" t="s">
        <v>0</v>
      </c>
      <c r="DQ725">
        <v>8.5</v>
      </c>
      <c r="DR725" t="s">
        <v>0</v>
      </c>
      <c r="DS725" t="s">
        <v>0</v>
      </c>
      <c r="DT725" t="s">
        <v>0</v>
      </c>
      <c r="DU725" t="s">
        <v>0</v>
      </c>
      <c r="DV725" t="s">
        <v>0</v>
      </c>
      <c r="DW725" t="s">
        <v>0</v>
      </c>
      <c r="DX725" t="s">
        <v>0</v>
      </c>
      <c r="DY725" t="s">
        <v>0</v>
      </c>
      <c r="DZ725" t="s">
        <v>0</v>
      </c>
      <c r="EA725" t="s">
        <v>0</v>
      </c>
      <c r="EB725" t="s">
        <v>0</v>
      </c>
      <c r="EC725" t="s">
        <v>0</v>
      </c>
      <c r="ED725" t="s">
        <v>0</v>
      </c>
      <c r="EE725" t="s">
        <v>0</v>
      </c>
      <c r="EF725" t="s">
        <v>0</v>
      </c>
      <c r="EG725" t="s">
        <v>0</v>
      </c>
      <c r="EH725" t="s">
        <v>0</v>
      </c>
      <c r="EI725" t="s">
        <v>0</v>
      </c>
      <c r="EJ725" t="s">
        <v>0</v>
      </c>
      <c r="EK725" t="s">
        <v>0</v>
      </c>
      <c r="EL725" t="s">
        <v>0</v>
      </c>
      <c r="EM725" t="s">
        <v>0</v>
      </c>
      <c r="EN725" t="s">
        <v>0</v>
      </c>
      <c r="EO725" t="s">
        <v>0</v>
      </c>
      <c r="EP725" t="s">
        <v>0</v>
      </c>
      <c r="EQ725" t="s">
        <v>0</v>
      </c>
      <c r="ER725" t="s">
        <v>0</v>
      </c>
      <c r="ES725" t="s">
        <v>0</v>
      </c>
      <c r="ET725" t="s">
        <v>0</v>
      </c>
      <c r="EU725" t="s">
        <v>0</v>
      </c>
      <c r="EV725" t="s">
        <v>0</v>
      </c>
      <c r="EW725">
        <v>4.2812999999999999</v>
      </c>
      <c r="EX725" t="s">
        <v>0</v>
      </c>
      <c r="EY725" t="s">
        <v>0</v>
      </c>
      <c r="EZ725" t="s">
        <v>0</v>
      </c>
      <c r="FA725" t="s">
        <v>0</v>
      </c>
      <c r="FB725" t="s">
        <v>0</v>
      </c>
      <c r="FC725" t="s">
        <v>0</v>
      </c>
      <c r="FD725" t="s">
        <v>0</v>
      </c>
      <c r="FE725" t="s">
        <v>0</v>
      </c>
      <c r="FF725" t="s">
        <v>0</v>
      </c>
      <c r="FG725" t="s">
        <v>0</v>
      </c>
      <c r="FH725" t="s">
        <v>0</v>
      </c>
      <c r="FI725" t="s">
        <v>0</v>
      </c>
      <c r="FJ725" t="s">
        <v>0</v>
      </c>
      <c r="FK725" t="s">
        <v>0</v>
      </c>
      <c r="FL725" t="s">
        <v>0</v>
      </c>
      <c r="FM725" t="s">
        <v>0</v>
      </c>
      <c r="FN725" t="s">
        <v>0</v>
      </c>
      <c r="FO725" t="s">
        <v>0</v>
      </c>
      <c r="FP725" t="s">
        <v>0</v>
      </c>
      <c r="FQ725">
        <v>0.97660000000000002</v>
      </c>
      <c r="FR725" t="s">
        <v>0</v>
      </c>
      <c r="FS725" t="s">
        <v>0</v>
      </c>
      <c r="FT725" t="s">
        <v>0</v>
      </c>
      <c r="FU725" t="s">
        <v>0</v>
      </c>
      <c r="FV725">
        <v>0.4844</v>
      </c>
      <c r="FW725" t="s">
        <v>0</v>
      </c>
      <c r="FX725" t="s">
        <v>0</v>
      </c>
      <c r="FY725" t="s">
        <v>0</v>
      </c>
      <c r="FZ725" t="s">
        <v>0</v>
      </c>
      <c r="GA725" t="s">
        <v>0</v>
      </c>
      <c r="GB725" t="s">
        <v>0</v>
      </c>
      <c r="GC725" t="s">
        <v>0</v>
      </c>
      <c r="GD725">
        <v>1.1357999999999999</v>
      </c>
      <c r="GE725">
        <v>9.3332999999999995</v>
      </c>
      <c r="GF725" t="s">
        <v>0</v>
      </c>
      <c r="GG725" t="s">
        <v>0</v>
      </c>
      <c r="GH725" t="s">
        <v>0</v>
      </c>
      <c r="GI725" t="s">
        <v>0</v>
      </c>
      <c r="GJ725" t="s">
        <v>0</v>
      </c>
      <c r="GK725" t="s">
        <v>0</v>
      </c>
      <c r="GL725" t="s">
        <v>0</v>
      </c>
      <c r="GM725" t="s">
        <v>0</v>
      </c>
      <c r="GN725" t="s">
        <v>0</v>
      </c>
      <c r="GO725" t="s">
        <v>0</v>
      </c>
      <c r="GP725" t="s">
        <v>0</v>
      </c>
      <c r="GQ725" t="s">
        <v>0</v>
      </c>
      <c r="GR725" t="s">
        <v>0</v>
      </c>
      <c r="GS725">
        <v>0.35160000000000002</v>
      </c>
      <c r="GT725" t="s">
        <v>0</v>
      </c>
      <c r="GU725" t="s">
        <v>0</v>
      </c>
      <c r="GV725" t="s">
        <v>0</v>
      </c>
      <c r="GW725" t="s">
        <v>0</v>
      </c>
      <c r="GX725" t="s">
        <v>0</v>
      </c>
      <c r="GY725" t="s">
        <v>0</v>
      </c>
      <c r="GZ725" t="s">
        <v>0</v>
      </c>
      <c r="HA725" t="s">
        <v>0</v>
      </c>
      <c r="HB725" t="s">
        <v>0</v>
      </c>
      <c r="HC725" t="s">
        <v>0</v>
      </c>
      <c r="HD725" t="s">
        <v>0</v>
      </c>
      <c r="HE725" t="s">
        <v>0</v>
      </c>
      <c r="HF725" t="s">
        <v>0</v>
      </c>
      <c r="HG725" t="s">
        <v>0</v>
      </c>
      <c r="HH725">
        <v>8.0639000000000003</v>
      </c>
      <c r="HI725" t="s">
        <v>0</v>
      </c>
      <c r="HJ725" t="s">
        <v>0</v>
      </c>
      <c r="HK725" t="s">
        <v>0</v>
      </c>
      <c r="HL725" t="s">
        <v>0</v>
      </c>
      <c r="HM725" t="s">
        <v>0</v>
      </c>
      <c r="HN725" t="s">
        <v>0</v>
      </c>
      <c r="HO725" t="s">
        <v>0</v>
      </c>
      <c r="HP725" t="s">
        <v>0</v>
      </c>
      <c r="HQ725" t="s">
        <v>0</v>
      </c>
      <c r="HR725">
        <v>0.8125</v>
      </c>
      <c r="HS725" t="s">
        <v>0</v>
      </c>
      <c r="HT725" t="s">
        <v>0</v>
      </c>
      <c r="HU725" t="s">
        <v>0</v>
      </c>
      <c r="HV725" t="s">
        <v>0</v>
      </c>
      <c r="HW725" t="s">
        <v>0</v>
      </c>
      <c r="HX725" t="s">
        <v>0</v>
      </c>
      <c r="HY725" t="s">
        <v>0</v>
      </c>
      <c r="HZ725" t="s">
        <v>0</v>
      </c>
      <c r="IA725" t="s">
        <v>0</v>
      </c>
      <c r="IB725" t="s">
        <v>0</v>
      </c>
      <c r="IC725" t="s">
        <v>0</v>
      </c>
      <c r="ID725" t="s">
        <v>0</v>
      </c>
      <c r="IE725">
        <v>1.5859000000000001</v>
      </c>
      <c r="IF725" t="s">
        <v>0</v>
      </c>
      <c r="IG725" t="s">
        <v>0</v>
      </c>
      <c r="IH725" t="s">
        <v>0</v>
      </c>
      <c r="II725" t="s">
        <v>0</v>
      </c>
      <c r="IJ725" t="s">
        <v>0</v>
      </c>
      <c r="IK725">
        <v>2.0781000000000001</v>
      </c>
      <c r="IL725" t="s">
        <v>0</v>
      </c>
      <c r="IM725" t="s">
        <v>0</v>
      </c>
      <c r="IN725" t="s">
        <v>0</v>
      </c>
      <c r="IO725" t="s">
        <v>0</v>
      </c>
      <c r="IP725" t="s">
        <v>0</v>
      </c>
      <c r="IQ725" t="s">
        <v>0</v>
      </c>
      <c r="IR725" t="s">
        <v>0</v>
      </c>
      <c r="IS725" t="s">
        <v>0</v>
      </c>
      <c r="IT725" t="s">
        <v>0</v>
      </c>
      <c r="IU725" t="s">
        <v>0</v>
      </c>
      <c r="IV725" t="s">
        <v>0</v>
      </c>
      <c r="IW725" t="s">
        <v>0</v>
      </c>
      <c r="IX725">
        <v>5.375</v>
      </c>
      <c r="IY725" t="s">
        <v>0</v>
      </c>
      <c r="IZ725">
        <v>0.75</v>
      </c>
      <c r="JA725" t="s">
        <v>0</v>
      </c>
      <c r="JB725" t="s">
        <v>0</v>
      </c>
      <c r="JC725" t="s">
        <v>0</v>
      </c>
      <c r="JD725" t="s">
        <v>0</v>
      </c>
      <c r="JE725" t="s">
        <v>0</v>
      </c>
      <c r="JF725" t="s">
        <v>0</v>
      </c>
      <c r="JG725" t="s">
        <v>0</v>
      </c>
      <c r="JH725" t="s">
        <v>0</v>
      </c>
      <c r="JI725" t="s">
        <v>0</v>
      </c>
      <c r="JJ725">
        <v>2</v>
      </c>
      <c r="JK725" t="s">
        <v>0</v>
      </c>
      <c r="JL725" t="s">
        <v>0</v>
      </c>
      <c r="JM725" t="s">
        <v>0</v>
      </c>
      <c r="JN725" t="s">
        <v>0</v>
      </c>
      <c r="JO725" t="s">
        <v>0</v>
      </c>
      <c r="JP725" t="s">
        <v>0</v>
      </c>
      <c r="JQ725" t="s">
        <v>0</v>
      </c>
      <c r="JR725" t="s">
        <v>0</v>
      </c>
      <c r="JS725" t="s">
        <v>0</v>
      </c>
      <c r="JT725" t="s">
        <v>0</v>
      </c>
      <c r="JU725" t="s">
        <v>0</v>
      </c>
      <c r="JV725" t="s">
        <v>0</v>
      </c>
      <c r="JW725" t="s">
        <v>0</v>
      </c>
      <c r="JX725" t="s">
        <v>0</v>
      </c>
      <c r="JY725" t="s">
        <v>0</v>
      </c>
      <c r="JZ725" t="s">
        <v>0</v>
      </c>
      <c r="KA725" t="s">
        <v>0</v>
      </c>
      <c r="KB725" t="s">
        <v>0</v>
      </c>
      <c r="KC725" t="s">
        <v>0</v>
      </c>
      <c r="KD725" t="s">
        <v>0</v>
      </c>
      <c r="KE725" t="s">
        <v>0</v>
      </c>
      <c r="KF725">
        <v>3.5556000000000001</v>
      </c>
      <c r="KG725" t="s">
        <v>0</v>
      </c>
      <c r="KH725" t="s">
        <v>0</v>
      </c>
      <c r="KI725" t="s">
        <v>0</v>
      </c>
      <c r="KJ725" t="s">
        <v>0</v>
      </c>
      <c r="KK725" t="s">
        <v>0</v>
      </c>
      <c r="KL725" t="s">
        <v>0</v>
      </c>
      <c r="KM725" t="s">
        <v>0</v>
      </c>
      <c r="KN725" t="s">
        <v>0</v>
      </c>
      <c r="KO725" t="s">
        <v>0</v>
      </c>
      <c r="KP725" t="s">
        <v>0</v>
      </c>
      <c r="KQ725" t="s">
        <v>0</v>
      </c>
      <c r="KR725" t="s">
        <v>0</v>
      </c>
      <c r="KS725" t="s">
        <v>0</v>
      </c>
      <c r="KT725" t="s">
        <v>0</v>
      </c>
      <c r="KU725" t="s">
        <v>0</v>
      </c>
      <c r="KV725" t="s">
        <v>0</v>
      </c>
      <c r="KW725" t="s">
        <v>0</v>
      </c>
      <c r="KX725" t="s">
        <v>0</v>
      </c>
      <c r="KY725" t="s">
        <v>0</v>
      </c>
      <c r="KZ725" t="s">
        <v>0</v>
      </c>
      <c r="LA725" t="s">
        <v>0</v>
      </c>
      <c r="LB725" t="s">
        <v>0</v>
      </c>
      <c r="LC725" t="s">
        <v>0</v>
      </c>
      <c r="LD725" t="s">
        <v>0</v>
      </c>
      <c r="LE725">
        <v>5.1999999999999998E-2</v>
      </c>
      <c r="LF725" t="s">
        <v>0</v>
      </c>
      <c r="LG725" t="s">
        <v>0</v>
      </c>
      <c r="LH725" t="s">
        <v>0</v>
      </c>
      <c r="LI725" t="s">
        <v>0</v>
      </c>
      <c r="LJ725" t="s">
        <v>0</v>
      </c>
      <c r="LK725" t="s">
        <v>0</v>
      </c>
      <c r="LL725" t="s">
        <v>0</v>
      </c>
      <c r="LM725">
        <v>2.5742000000000003</v>
      </c>
      <c r="LN725" t="s">
        <v>0</v>
      </c>
      <c r="LO725" t="s">
        <v>0</v>
      </c>
      <c r="LP725" t="s">
        <v>0</v>
      </c>
      <c r="LQ725" t="s">
        <v>0</v>
      </c>
      <c r="LR725">
        <v>1.5937999999999999</v>
      </c>
      <c r="LS725" t="s">
        <v>0</v>
      </c>
      <c r="LT725" t="s">
        <v>0</v>
      </c>
      <c r="LU725" t="s">
        <v>0</v>
      </c>
      <c r="LV725" t="s">
        <v>0</v>
      </c>
      <c r="LW725" t="s">
        <v>0</v>
      </c>
      <c r="LX725" t="s">
        <v>0</v>
      </c>
      <c r="LY725" t="s">
        <v>0</v>
      </c>
      <c r="LZ725" t="s">
        <v>0</v>
      </c>
      <c r="MA725" t="s">
        <v>0</v>
      </c>
      <c r="MB725">
        <v>0.78129999999999999</v>
      </c>
      <c r="MC725" t="s">
        <v>0</v>
      </c>
      <c r="MD725" t="s">
        <v>0</v>
      </c>
      <c r="ME725" t="s">
        <v>0</v>
      </c>
      <c r="MF725" t="s">
        <v>0</v>
      </c>
      <c r="MG725" t="s">
        <v>0</v>
      </c>
      <c r="MH725" t="s">
        <v>0</v>
      </c>
      <c r="MI725" t="s">
        <v>0</v>
      </c>
      <c r="MJ725">
        <v>9.3332999999999995</v>
      </c>
      <c r="MK725" t="s">
        <v>0</v>
      </c>
      <c r="ML725" t="s">
        <v>0</v>
      </c>
      <c r="MM725" t="s">
        <v>0</v>
      </c>
      <c r="MN725" t="s">
        <v>0</v>
      </c>
      <c r="MO725" t="s">
        <v>0</v>
      </c>
      <c r="MP725" t="s">
        <v>0</v>
      </c>
      <c r="MQ725" t="s">
        <v>0</v>
      </c>
      <c r="MR725">
        <v>2.1398999999999999</v>
      </c>
      <c r="MS725" t="s">
        <v>0</v>
      </c>
      <c r="MT725" t="s">
        <v>0</v>
      </c>
      <c r="MU725">
        <v>0.46910000000000002</v>
      </c>
      <c r="MV725" t="s">
        <v>0</v>
      </c>
      <c r="MW725" t="s">
        <v>0</v>
      </c>
      <c r="MX725" t="s">
        <v>0</v>
      </c>
      <c r="MY725">
        <v>1.829</v>
      </c>
      <c r="MZ725">
        <v>0.68779999999999997</v>
      </c>
      <c r="NA725">
        <v>4.3586</v>
      </c>
      <c r="NB725" t="s">
        <v>0</v>
      </c>
      <c r="NC725" t="s">
        <v>0</v>
      </c>
      <c r="ND725" t="s">
        <v>0</v>
      </c>
      <c r="NE725" t="s">
        <v>0</v>
      </c>
      <c r="NF725" t="s">
        <v>0</v>
      </c>
      <c r="NG725" t="s">
        <v>0</v>
      </c>
      <c r="NH725" t="s">
        <v>0</v>
      </c>
      <c r="NI725" t="s">
        <v>0</v>
      </c>
      <c r="NJ725" t="s">
        <v>0</v>
      </c>
      <c r="NK725" t="s">
        <v>0</v>
      </c>
      <c r="NL725" t="s">
        <v>0</v>
      </c>
      <c r="NM725" t="s">
        <v>0</v>
      </c>
      <c r="NN725" t="s">
        <v>0</v>
      </c>
      <c r="NO725" t="s">
        <v>0</v>
      </c>
      <c r="NP725" t="s">
        <v>0</v>
      </c>
      <c r="NQ725" t="s">
        <v>0</v>
      </c>
      <c r="NR725" t="s">
        <v>0</v>
      </c>
      <c r="NS725" t="s">
        <v>0</v>
      </c>
      <c r="NT725">
        <v>16.625</v>
      </c>
      <c r="NU725" t="s">
        <v>0</v>
      </c>
      <c r="NV725" t="s">
        <v>0</v>
      </c>
      <c r="NW725" t="s">
        <v>0</v>
      </c>
      <c r="NX725" t="s">
        <v>0</v>
      </c>
      <c r="NY725" t="s">
        <v>0</v>
      </c>
      <c r="NZ725" t="s">
        <v>0</v>
      </c>
      <c r="OA725" t="s">
        <v>0</v>
      </c>
      <c r="OB725">
        <v>0.60370000000000001</v>
      </c>
      <c r="OC725" t="s">
        <v>0</v>
      </c>
      <c r="OD725" t="s">
        <v>0</v>
      </c>
      <c r="OE725" t="s">
        <v>0</v>
      </c>
      <c r="OF725" t="s">
        <v>0</v>
      </c>
      <c r="OG725">
        <v>8.375</v>
      </c>
      <c r="OH725" t="s">
        <v>0</v>
      </c>
      <c r="OI725" t="s">
        <v>0</v>
      </c>
      <c r="OJ725" t="s">
        <v>0</v>
      </c>
      <c r="OK725" t="s">
        <v>0</v>
      </c>
      <c r="OL725" t="s">
        <v>0</v>
      </c>
      <c r="OM725" t="s">
        <v>0</v>
      </c>
      <c r="ON725" t="s">
        <v>0</v>
      </c>
      <c r="OO725" t="s">
        <v>0</v>
      </c>
      <c r="OP725">
        <v>0.4375</v>
      </c>
      <c r="OQ725" t="s">
        <v>0</v>
      </c>
      <c r="OR725" t="s">
        <v>0</v>
      </c>
      <c r="OS725" t="s">
        <v>0</v>
      </c>
      <c r="OT725">
        <v>0.44729999999999998</v>
      </c>
      <c r="OU725" t="s">
        <v>0</v>
      </c>
      <c r="OV725" t="s">
        <v>0</v>
      </c>
      <c r="OW725" t="s">
        <v>0</v>
      </c>
      <c r="OX725">
        <v>1.6560000000000001</v>
      </c>
      <c r="OY725" t="s">
        <v>0</v>
      </c>
      <c r="OZ725" t="s">
        <v>0</v>
      </c>
      <c r="PA725" t="s">
        <v>0</v>
      </c>
      <c r="PB725" t="s">
        <v>0</v>
      </c>
      <c r="PC725">
        <v>7.0625</v>
      </c>
      <c r="PD725" t="s">
        <v>0</v>
      </c>
      <c r="PE725" t="s">
        <v>0</v>
      </c>
      <c r="PF725" t="s">
        <v>0</v>
      </c>
      <c r="PG725" t="s">
        <v>0</v>
      </c>
      <c r="PH725" t="s">
        <v>0</v>
      </c>
      <c r="PI725" t="s">
        <v>0</v>
      </c>
      <c r="PJ725" t="s">
        <v>0</v>
      </c>
      <c r="PK725" t="s">
        <v>0</v>
      </c>
      <c r="PL725" t="s">
        <v>0</v>
      </c>
      <c r="PM725">
        <v>0.875</v>
      </c>
      <c r="PN725" t="s">
        <v>0</v>
      </c>
      <c r="PO725" t="s">
        <v>0</v>
      </c>
      <c r="PP725" t="s">
        <v>0</v>
      </c>
      <c r="PQ725" t="s">
        <v>0</v>
      </c>
      <c r="PR725" t="s">
        <v>0</v>
      </c>
      <c r="PS725" t="s">
        <v>0</v>
      </c>
      <c r="PT725" t="s">
        <v>0</v>
      </c>
      <c r="PU725" t="s">
        <v>0</v>
      </c>
      <c r="PV725" t="s">
        <v>0</v>
      </c>
      <c r="PW725" t="s">
        <v>0</v>
      </c>
      <c r="PX725" t="s">
        <v>0</v>
      </c>
      <c r="PY725" t="s">
        <v>0</v>
      </c>
      <c r="PZ725" t="s">
        <v>0</v>
      </c>
      <c r="QA725" t="s">
        <v>0</v>
      </c>
      <c r="QB725" t="s">
        <v>0</v>
      </c>
      <c r="QC725">
        <v>2.3359000000000001</v>
      </c>
      <c r="QD725" t="s">
        <v>0</v>
      </c>
      <c r="QE725" t="s">
        <v>0</v>
      </c>
      <c r="QF725" t="s">
        <v>0</v>
      </c>
      <c r="QG725" t="s">
        <v>0</v>
      </c>
      <c r="QH725" t="s">
        <v>0</v>
      </c>
      <c r="QI725" t="s">
        <v>0</v>
      </c>
      <c r="QJ725" t="s">
        <v>0</v>
      </c>
      <c r="QK725" t="s">
        <v>0</v>
      </c>
      <c r="QL725" t="s">
        <v>0</v>
      </c>
      <c r="QM725" t="s">
        <v>0</v>
      </c>
      <c r="QN725" t="s">
        <v>0</v>
      </c>
      <c r="QO725" t="s">
        <v>0</v>
      </c>
      <c r="QP725" t="s">
        <v>0</v>
      </c>
      <c r="QQ725" t="s">
        <v>0</v>
      </c>
      <c r="QR725" t="s">
        <v>0</v>
      </c>
      <c r="QS725" t="s">
        <v>0</v>
      </c>
      <c r="QT725" t="s">
        <v>0</v>
      </c>
      <c r="QU725" t="s">
        <v>0</v>
      </c>
      <c r="QV725" t="s">
        <v>0</v>
      </c>
      <c r="QW725" t="s">
        <v>0</v>
      </c>
      <c r="QX725" t="s">
        <v>0</v>
      </c>
      <c r="QY725" t="s">
        <v>0</v>
      </c>
      <c r="QZ725" t="s">
        <v>0</v>
      </c>
      <c r="RA725" t="s">
        <v>0</v>
      </c>
      <c r="RB725" t="s">
        <v>0</v>
      </c>
      <c r="RC725" t="s">
        <v>0</v>
      </c>
      <c r="RD725" t="s">
        <v>0</v>
      </c>
      <c r="RE725" t="s">
        <v>0</v>
      </c>
      <c r="RF725" t="s">
        <v>0</v>
      </c>
      <c r="RG725">
        <v>4.625</v>
      </c>
      <c r="RH725" t="s">
        <v>0</v>
      </c>
      <c r="RI725" t="s">
        <v>0</v>
      </c>
      <c r="RJ725" t="s">
        <v>0</v>
      </c>
      <c r="RK725" t="s">
        <v>0</v>
      </c>
      <c r="RL725" t="s">
        <v>0</v>
      </c>
      <c r="RM725" t="s">
        <v>0</v>
      </c>
      <c r="RN725" t="s">
        <v>0</v>
      </c>
      <c r="RO725" t="s">
        <v>0</v>
      </c>
      <c r="RP725" t="s">
        <v>0</v>
      </c>
      <c r="RQ725" t="s">
        <v>0</v>
      </c>
      <c r="RR725" t="s">
        <v>0</v>
      </c>
      <c r="RS725" t="s">
        <v>0</v>
      </c>
      <c r="RT725" t="s">
        <v>0</v>
      </c>
      <c r="RU725" t="s">
        <v>0</v>
      </c>
      <c r="RV725" t="s">
        <v>0</v>
      </c>
      <c r="RW725" t="s">
        <v>0</v>
      </c>
      <c r="RX725" t="s">
        <v>0</v>
      </c>
      <c r="RY725" t="s">
        <v>0</v>
      </c>
      <c r="RZ725" t="s">
        <v>0</v>
      </c>
      <c r="SA725" t="s">
        <v>0</v>
      </c>
      <c r="SB725" t="s">
        <v>0</v>
      </c>
      <c r="SC725">
        <v>1.4375</v>
      </c>
      <c r="SD725" t="s">
        <v>0</v>
      </c>
      <c r="SE725">
        <v>5.2916999999999996</v>
      </c>
      <c r="SF725" t="s">
        <v>0</v>
      </c>
      <c r="SG725" t="s">
        <v>0</v>
      </c>
      <c r="SH725" t="s">
        <v>0</v>
      </c>
      <c r="SI725" t="s">
        <v>0</v>
      </c>
      <c r="SJ725">
        <v>3.5556000000000001</v>
      </c>
      <c r="SK725">
        <v>7.25</v>
      </c>
      <c r="SL725" t="s">
        <v>0</v>
      </c>
    </row>
    <row r="726" spans="1:506" x14ac:dyDescent="0.3">
      <c r="A726" s="1">
        <v>33889</v>
      </c>
      <c r="B726" t="s">
        <v>0</v>
      </c>
      <c r="C726" t="s">
        <v>0</v>
      </c>
      <c r="D726" t="s">
        <v>0</v>
      </c>
      <c r="E726">
        <v>1.571</v>
      </c>
      <c r="F726" t="s">
        <v>0</v>
      </c>
      <c r="G726" t="s">
        <v>0</v>
      </c>
      <c r="H726">
        <v>4.625</v>
      </c>
      <c r="I726" t="s">
        <v>0</v>
      </c>
      <c r="J726" t="s">
        <v>0</v>
      </c>
      <c r="K726">
        <v>1.7090000000000001</v>
      </c>
      <c r="L726" t="s">
        <v>0</v>
      </c>
      <c r="M726" t="s">
        <v>0</v>
      </c>
      <c r="N726" t="s">
        <v>0</v>
      </c>
      <c r="O726" t="s">
        <v>0</v>
      </c>
      <c r="P726">
        <v>6.0468999999999999</v>
      </c>
      <c r="Q726" t="s">
        <v>0</v>
      </c>
      <c r="R726" t="s">
        <v>0</v>
      </c>
      <c r="S726" t="s">
        <v>0</v>
      </c>
      <c r="T726" t="s">
        <v>0</v>
      </c>
      <c r="U726" t="s">
        <v>0</v>
      </c>
      <c r="V726" t="s">
        <v>0</v>
      </c>
      <c r="W726" t="s">
        <v>0</v>
      </c>
      <c r="X726" t="s">
        <v>0</v>
      </c>
      <c r="Y726" t="s">
        <v>0</v>
      </c>
      <c r="Z726" t="s">
        <v>0</v>
      </c>
      <c r="AA726" t="s">
        <v>0</v>
      </c>
      <c r="AB726" t="s">
        <v>0</v>
      </c>
      <c r="AC726" t="s">
        <v>0</v>
      </c>
      <c r="AD726" t="s">
        <v>0</v>
      </c>
      <c r="AE726" t="s">
        <v>0</v>
      </c>
      <c r="AF726" t="s">
        <v>0</v>
      </c>
      <c r="AG726">
        <v>0.84770000000000001</v>
      </c>
      <c r="AH726" t="s">
        <v>0</v>
      </c>
      <c r="AI726" t="s">
        <v>0</v>
      </c>
      <c r="AJ726" t="s">
        <v>0</v>
      </c>
      <c r="AK726">
        <v>7.2809999999999997</v>
      </c>
      <c r="AL726" t="s">
        <v>0</v>
      </c>
      <c r="AM726" t="s">
        <v>0</v>
      </c>
      <c r="AN726" t="s">
        <v>0</v>
      </c>
      <c r="AO726" t="s">
        <v>0</v>
      </c>
      <c r="AP726" t="s">
        <v>0</v>
      </c>
      <c r="AQ726" t="s">
        <v>0</v>
      </c>
      <c r="AR726" t="s">
        <v>0</v>
      </c>
      <c r="AS726" t="s">
        <v>0</v>
      </c>
      <c r="AT726" t="s">
        <v>0</v>
      </c>
      <c r="AU726" t="s">
        <v>0</v>
      </c>
      <c r="AV726" t="s">
        <v>0</v>
      </c>
      <c r="AW726" t="s">
        <v>0</v>
      </c>
      <c r="AX726" t="s">
        <v>0</v>
      </c>
      <c r="AY726" t="s">
        <v>0</v>
      </c>
      <c r="AZ726" t="s">
        <v>0</v>
      </c>
      <c r="BA726" t="s">
        <v>0</v>
      </c>
      <c r="BB726" t="s">
        <v>0</v>
      </c>
      <c r="BC726" t="s">
        <v>0</v>
      </c>
      <c r="BD726" t="s">
        <v>0</v>
      </c>
      <c r="BE726" t="s">
        <v>0</v>
      </c>
      <c r="BF726" t="s">
        <v>0</v>
      </c>
      <c r="BG726" t="s">
        <v>0</v>
      </c>
      <c r="BH726" t="s">
        <v>0</v>
      </c>
      <c r="BI726" t="s">
        <v>0</v>
      </c>
      <c r="BJ726" t="s">
        <v>0</v>
      </c>
      <c r="BK726" t="s">
        <v>0</v>
      </c>
      <c r="BL726" t="s">
        <v>0</v>
      </c>
      <c r="BM726" t="s">
        <v>0</v>
      </c>
      <c r="BN726" t="s">
        <v>0</v>
      </c>
      <c r="BO726">
        <v>0.998</v>
      </c>
      <c r="BP726" t="s">
        <v>0</v>
      </c>
      <c r="BQ726" t="s">
        <v>0</v>
      </c>
      <c r="BR726" t="s">
        <v>0</v>
      </c>
      <c r="BS726" t="s">
        <v>0</v>
      </c>
      <c r="BT726" t="s">
        <v>0</v>
      </c>
      <c r="BU726" t="s">
        <v>0</v>
      </c>
      <c r="BV726" t="s">
        <v>0</v>
      </c>
      <c r="BW726" t="s">
        <v>0</v>
      </c>
      <c r="BX726" t="s">
        <v>0</v>
      </c>
      <c r="BY726" t="s">
        <v>0</v>
      </c>
      <c r="BZ726" t="s">
        <v>0</v>
      </c>
      <c r="CA726" t="s">
        <v>0</v>
      </c>
      <c r="CB726" t="s">
        <v>0</v>
      </c>
      <c r="CC726" t="s">
        <v>0</v>
      </c>
      <c r="CD726" t="s">
        <v>0</v>
      </c>
      <c r="CE726" t="s">
        <v>0</v>
      </c>
      <c r="CF726" t="s">
        <v>0</v>
      </c>
      <c r="CG726" t="s">
        <v>0</v>
      </c>
      <c r="CH726" t="s">
        <v>0</v>
      </c>
      <c r="CI726" t="s">
        <v>0</v>
      </c>
      <c r="CJ726" t="s">
        <v>0</v>
      </c>
      <c r="CK726" t="s">
        <v>0</v>
      </c>
      <c r="CL726" t="s">
        <v>0</v>
      </c>
      <c r="CM726">
        <v>1.1562999999999999</v>
      </c>
      <c r="CN726" t="s">
        <v>0</v>
      </c>
      <c r="CO726" t="s">
        <v>0</v>
      </c>
      <c r="CP726" t="s">
        <v>0</v>
      </c>
      <c r="CQ726" t="s">
        <v>0</v>
      </c>
      <c r="CR726" t="s">
        <v>0</v>
      </c>
      <c r="CS726" t="s">
        <v>0</v>
      </c>
      <c r="CT726">
        <v>15.837</v>
      </c>
      <c r="CU726" t="s">
        <v>0</v>
      </c>
      <c r="CV726" t="s">
        <v>0</v>
      </c>
      <c r="CW726" t="s">
        <v>0</v>
      </c>
      <c r="CX726">
        <v>1.6389</v>
      </c>
      <c r="CY726" t="s">
        <v>0</v>
      </c>
      <c r="CZ726" t="s">
        <v>0</v>
      </c>
      <c r="DA726" t="s">
        <v>0</v>
      </c>
      <c r="DB726" t="s">
        <v>0</v>
      </c>
      <c r="DC726" t="s">
        <v>0</v>
      </c>
      <c r="DD726" t="s">
        <v>0</v>
      </c>
      <c r="DE726" t="s">
        <v>0</v>
      </c>
      <c r="DF726" t="s">
        <v>0</v>
      </c>
      <c r="DG726" t="s">
        <v>0</v>
      </c>
      <c r="DH726" t="s">
        <v>0</v>
      </c>
      <c r="DI726" t="s">
        <v>0</v>
      </c>
      <c r="DJ726" t="s">
        <v>0</v>
      </c>
      <c r="DK726" t="s">
        <v>0</v>
      </c>
      <c r="DL726" t="s">
        <v>0</v>
      </c>
      <c r="DM726" t="s">
        <v>0</v>
      </c>
      <c r="DN726" t="s">
        <v>0</v>
      </c>
      <c r="DO726">
        <v>0.76039999999999996</v>
      </c>
      <c r="DP726" t="s">
        <v>0</v>
      </c>
      <c r="DQ726">
        <v>8.6669999999999998</v>
      </c>
      <c r="DR726" t="s">
        <v>0</v>
      </c>
      <c r="DS726" t="s">
        <v>0</v>
      </c>
      <c r="DT726" t="s">
        <v>0</v>
      </c>
      <c r="DU726" t="s">
        <v>0</v>
      </c>
      <c r="DV726" t="s">
        <v>0</v>
      </c>
      <c r="DW726" t="s">
        <v>0</v>
      </c>
      <c r="DX726" t="s">
        <v>0</v>
      </c>
      <c r="DY726" t="s">
        <v>0</v>
      </c>
      <c r="DZ726" t="s">
        <v>0</v>
      </c>
      <c r="EA726" t="s">
        <v>0</v>
      </c>
      <c r="EB726" t="s">
        <v>0</v>
      </c>
      <c r="EC726" t="s">
        <v>0</v>
      </c>
      <c r="ED726" t="s">
        <v>0</v>
      </c>
      <c r="EE726" t="s">
        <v>0</v>
      </c>
      <c r="EF726" t="s">
        <v>0</v>
      </c>
      <c r="EG726" t="s">
        <v>0</v>
      </c>
      <c r="EH726" t="s">
        <v>0</v>
      </c>
      <c r="EI726" t="s">
        <v>0</v>
      </c>
      <c r="EJ726" t="s">
        <v>0</v>
      </c>
      <c r="EK726" t="s">
        <v>0</v>
      </c>
      <c r="EL726" t="s">
        <v>0</v>
      </c>
      <c r="EM726" t="s">
        <v>0</v>
      </c>
      <c r="EN726" t="s">
        <v>0</v>
      </c>
      <c r="EO726" t="s">
        <v>0</v>
      </c>
      <c r="EP726" t="s">
        <v>0</v>
      </c>
      <c r="EQ726" t="s">
        <v>0</v>
      </c>
      <c r="ER726" t="s">
        <v>0</v>
      </c>
      <c r="ES726" t="s">
        <v>0</v>
      </c>
      <c r="ET726" t="s">
        <v>0</v>
      </c>
      <c r="EU726" t="s">
        <v>0</v>
      </c>
      <c r="EV726" t="s">
        <v>0</v>
      </c>
      <c r="EW726">
        <v>3.8125</v>
      </c>
      <c r="EX726" t="s">
        <v>0</v>
      </c>
      <c r="EY726" t="s">
        <v>0</v>
      </c>
      <c r="EZ726" t="s">
        <v>0</v>
      </c>
      <c r="FA726" t="s">
        <v>0</v>
      </c>
      <c r="FB726" t="s">
        <v>0</v>
      </c>
      <c r="FC726" t="s">
        <v>0</v>
      </c>
      <c r="FD726" t="s">
        <v>0</v>
      </c>
      <c r="FE726" t="s">
        <v>0</v>
      </c>
      <c r="FF726" t="s">
        <v>0</v>
      </c>
      <c r="FG726" t="s">
        <v>0</v>
      </c>
      <c r="FH726" t="s">
        <v>0</v>
      </c>
      <c r="FI726" t="s">
        <v>0</v>
      </c>
      <c r="FJ726" t="s">
        <v>0</v>
      </c>
      <c r="FK726" t="s">
        <v>0</v>
      </c>
      <c r="FL726" t="s">
        <v>0</v>
      </c>
      <c r="FM726" t="s">
        <v>0</v>
      </c>
      <c r="FN726" t="s">
        <v>0</v>
      </c>
      <c r="FO726" t="s">
        <v>0</v>
      </c>
      <c r="FP726" t="s">
        <v>0</v>
      </c>
      <c r="FQ726">
        <v>0.96879999999999999</v>
      </c>
      <c r="FR726" t="s">
        <v>0</v>
      </c>
      <c r="FS726" t="s">
        <v>0</v>
      </c>
      <c r="FT726" t="s">
        <v>0</v>
      </c>
      <c r="FU726" t="s">
        <v>0</v>
      </c>
      <c r="FV726">
        <v>0.49220000000000003</v>
      </c>
      <c r="FW726" t="s">
        <v>0</v>
      </c>
      <c r="FX726" t="s">
        <v>0</v>
      </c>
      <c r="FY726" t="s">
        <v>0</v>
      </c>
      <c r="FZ726" t="s">
        <v>0</v>
      </c>
      <c r="GA726" t="s">
        <v>0</v>
      </c>
      <c r="GB726" t="s">
        <v>0</v>
      </c>
      <c r="GC726" t="s">
        <v>0</v>
      </c>
      <c r="GD726">
        <v>1.1605000000000001</v>
      </c>
      <c r="GE726">
        <v>9.4815000000000005</v>
      </c>
      <c r="GF726" t="s">
        <v>0</v>
      </c>
      <c r="GG726" t="s">
        <v>0</v>
      </c>
      <c r="GH726" t="s">
        <v>0</v>
      </c>
      <c r="GI726" t="s">
        <v>0</v>
      </c>
      <c r="GJ726" t="s">
        <v>0</v>
      </c>
      <c r="GK726" t="s">
        <v>0</v>
      </c>
      <c r="GL726" t="s">
        <v>0</v>
      </c>
      <c r="GM726" t="s">
        <v>0</v>
      </c>
      <c r="GN726" t="s">
        <v>0</v>
      </c>
      <c r="GO726" t="s">
        <v>0</v>
      </c>
      <c r="GP726" t="s">
        <v>0</v>
      </c>
      <c r="GQ726" t="s">
        <v>0</v>
      </c>
      <c r="GR726" t="s">
        <v>0</v>
      </c>
      <c r="GS726">
        <v>0.35160000000000002</v>
      </c>
      <c r="GT726" t="s">
        <v>0</v>
      </c>
      <c r="GU726" t="s">
        <v>0</v>
      </c>
      <c r="GV726" t="s">
        <v>0</v>
      </c>
      <c r="GW726" t="s">
        <v>0</v>
      </c>
      <c r="GX726" t="s">
        <v>0</v>
      </c>
      <c r="GY726" t="s">
        <v>0</v>
      </c>
      <c r="GZ726" t="s">
        <v>0</v>
      </c>
      <c r="HA726" t="s">
        <v>0</v>
      </c>
      <c r="HB726" t="s">
        <v>0</v>
      </c>
      <c r="HC726" t="s">
        <v>0</v>
      </c>
      <c r="HD726" t="s">
        <v>0</v>
      </c>
      <c r="HE726" t="s">
        <v>0</v>
      </c>
      <c r="HF726" t="s">
        <v>0</v>
      </c>
      <c r="HG726" t="s">
        <v>0</v>
      </c>
      <c r="HH726">
        <v>8.0639000000000003</v>
      </c>
      <c r="HI726" t="s">
        <v>0</v>
      </c>
      <c r="HJ726" t="s">
        <v>0</v>
      </c>
      <c r="HK726" t="s">
        <v>0</v>
      </c>
      <c r="HL726" t="s">
        <v>0</v>
      </c>
      <c r="HM726" t="s">
        <v>0</v>
      </c>
      <c r="HN726" t="s">
        <v>0</v>
      </c>
      <c r="HO726" t="s">
        <v>0</v>
      </c>
      <c r="HP726" t="s">
        <v>0</v>
      </c>
      <c r="HQ726" t="s">
        <v>0</v>
      </c>
      <c r="HR726">
        <v>0.8125</v>
      </c>
      <c r="HS726" t="s">
        <v>0</v>
      </c>
      <c r="HT726" t="s">
        <v>0</v>
      </c>
      <c r="HU726" t="s">
        <v>0</v>
      </c>
      <c r="HV726" t="s">
        <v>0</v>
      </c>
      <c r="HW726" t="s">
        <v>0</v>
      </c>
      <c r="HX726" t="s">
        <v>0</v>
      </c>
      <c r="HY726" t="s">
        <v>0</v>
      </c>
      <c r="HZ726" t="s">
        <v>0</v>
      </c>
      <c r="IA726" t="s">
        <v>0</v>
      </c>
      <c r="IB726" t="s">
        <v>0</v>
      </c>
      <c r="IC726" t="s">
        <v>0</v>
      </c>
      <c r="ID726" t="s">
        <v>0</v>
      </c>
      <c r="IE726">
        <v>1.5625</v>
      </c>
      <c r="IF726" t="s">
        <v>0</v>
      </c>
      <c r="IG726" t="s">
        <v>0</v>
      </c>
      <c r="IH726" t="s">
        <v>0</v>
      </c>
      <c r="II726" t="s">
        <v>0</v>
      </c>
      <c r="IJ726" t="s">
        <v>0</v>
      </c>
      <c r="IK726">
        <v>2.0586000000000002</v>
      </c>
      <c r="IL726" t="s">
        <v>0</v>
      </c>
      <c r="IM726" t="s">
        <v>0</v>
      </c>
      <c r="IN726" t="s">
        <v>0</v>
      </c>
      <c r="IO726" t="s">
        <v>0</v>
      </c>
      <c r="IP726" t="s">
        <v>0</v>
      </c>
      <c r="IQ726" t="s">
        <v>0</v>
      </c>
      <c r="IR726" t="s">
        <v>0</v>
      </c>
      <c r="IS726" t="s">
        <v>0</v>
      </c>
      <c r="IT726" t="s">
        <v>0</v>
      </c>
      <c r="IU726" t="s">
        <v>0</v>
      </c>
      <c r="IV726" t="s">
        <v>0</v>
      </c>
      <c r="IW726" t="s">
        <v>0</v>
      </c>
      <c r="IX726">
        <v>5.3125</v>
      </c>
      <c r="IY726" t="s">
        <v>0</v>
      </c>
      <c r="IZ726">
        <v>0.72919999999999996</v>
      </c>
      <c r="JA726" t="s">
        <v>0</v>
      </c>
      <c r="JB726" t="s">
        <v>0</v>
      </c>
      <c r="JC726" t="s">
        <v>0</v>
      </c>
      <c r="JD726" t="s">
        <v>0</v>
      </c>
      <c r="JE726" t="s">
        <v>0</v>
      </c>
      <c r="JF726" t="s">
        <v>0</v>
      </c>
      <c r="JG726" t="s">
        <v>0</v>
      </c>
      <c r="JH726" t="s">
        <v>0</v>
      </c>
      <c r="JI726" t="s">
        <v>0</v>
      </c>
      <c r="JJ726">
        <v>2</v>
      </c>
      <c r="JK726" t="s">
        <v>0</v>
      </c>
      <c r="JL726" t="s">
        <v>0</v>
      </c>
      <c r="JM726" t="s">
        <v>0</v>
      </c>
      <c r="JN726" t="s">
        <v>0</v>
      </c>
      <c r="JO726" t="s">
        <v>0</v>
      </c>
      <c r="JP726" t="s">
        <v>0</v>
      </c>
      <c r="JQ726" t="s">
        <v>0</v>
      </c>
      <c r="JR726" t="s">
        <v>0</v>
      </c>
      <c r="JS726" t="s">
        <v>0</v>
      </c>
      <c r="JT726" t="s">
        <v>0</v>
      </c>
      <c r="JU726" t="s">
        <v>0</v>
      </c>
      <c r="JV726" t="s">
        <v>0</v>
      </c>
      <c r="JW726" t="s">
        <v>0</v>
      </c>
      <c r="JX726" t="s">
        <v>0</v>
      </c>
      <c r="JY726" t="s">
        <v>0</v>
      </c>
      <c r="JZ726" t="s">
        <v>0</v>
      </c>
      <c r="KA726" t="s">
        <v>0</v>
      </c>
      <c r="KB726" t="s">
        <v>0</v>
      </c>
      <c r="KC726" t="s">
        <v>0</v>
      </c>
      <c r="KD726" t="s">
        <v>0</v>
      </c>
      <c r="KE726" t="s">
        <v>0</v>
      </c>
      <c r="KF726">
        <v>3.6667000000000001</v>
      </c>
      <c r="KG726" t="s">
        <v>0</v>
      </c>
      <c r="KH726" t="s">
        <v>0</v>
      </c>
      <c r="KI726" t="s">
        <v>0</v>
      </c>
      <c r="KJ726" t="s">
        <v>0</v>
      </c>
      <c r="KK726" t="s">
        <v>0</v>
      </c>
      <c r="KL726" t="s">
        <v>0</v>
      </c>
      <c r="KM726" t="s">
        <v>0</v>
      </c>
      <c r="KN726" t="s">
        <v>0</v>
      </c>
      <c r="KO726" t="s">
        <v>0</v>
      </c>
      <c r="KP726" t="s">
        <v>0</v>
      </c>
      <c r="KQ726" t="s">
        <v>0</v>
      </c>
      <c r="KR726" t="s">
        <v>0</v>
      </c>
      <c r="KS726" t="s">
        <v>0</v>
      </c>
      <c r="KT726" t="s">
        <v>0</v>
      </c>
      <c r="KU726" t="s">
        <v>0</v>
      </c>
      <c r="KV726" t="s">
        <v>0</v>
      </c>
      <c r="KW726" t="s">
        <v>0</v>
      </c>
      <c r="KX726" t="s">
        <v>0</v>
      </c>
      <c r="KY726" t="s">
        <v>0</v>
      </c>
      <c r="KZ726" t="s">
        <v>0</v>
      </c>
      <c r="LA726" t="s">
        <v>0</v>
      </c>
      <c r="LB726" t="s">
        <v>0</v>
      </c>
      <c r="LC726" t="s">
        <v>0</v>
      </c>
      <c r="LD726" t="s">
        <v>0</v>
      </c>
      <c r="LE726">
        <v>5.7000000000000002E-2</v>
      </c>
      <c r="LF726" t="s">
        <v>0</v>
      </c>
      <c r="LG726" t="s">
        <v>0</v>
      </c>
      <c r="LH726" t="s">
        <v>0</v>
      </c>
      <c r="LI726" t="s">
        <v>0</v>
      </c>
      <c r="LJ726" t="s">
        <v>0</v>
      </c>
      <c r="LK726" t="s">
        <v>0</v>
      </c>
      <c r="LL726" t="s">
        <v>0</v>
      </c>
      <c r="LM726">
        <v>2.6211000000000002</v>
      </c>
      <c r="LN726" t="s">
        <v>0</v>
      </c>
      <c r="LO726" t="s">
        <v>0</v>
      </c>
      <c r="LP726" t="s">
        <v>0</v>
      </c>
      <c r="LQ726" t="s">
        <v>0</v>
      </c>
      <c r="LR726">
        <v>1.5781000000000001</v>
      </c>
      <c r="LS726" t="s">
        <v>0</v>
      </c>
      <c r="LT726" t="s">
        <v>0</v>
      </c>
      <c r="LU726" t="s">
        <v>0</v>
      </c>
      <c r="LV726" t="s">
        <v>0</v>
      </c>
      <c r="LW726" t="s">
        <v>0</v>
      </c>
      <c r="LX726" t="s">
        <v>0</v>
      </c>
      <c r="LY726" t="s">
        <v>0</v>
      </c>
      <c r="LZ726" t="s">
        <v>0</v>
      </c>
      <c r="MA726" t="s">
        <v>0</v>
      </c>
      <c r="MB726">
        <v>0.875</v>
      </c>
      <c r="MC726" t="s">
        <v>0</v>
      </c>
      <c r="MD726" t="s">
        <v>0</v>
      </c>
      <c r="ME726" t="s">
        <v>0</v>
      </c>
      <c r="MF726" t="s">
        <v>0</v>
      </c>
      <c r="MG726" t="s">
        <v>0</v>
      </c>
      <c r="MH726" t="s">
        <v>0</v>
      </c>
      <c r="MI726" t="s">
        <v>0</v>
      </c>
      <c r="MJ726">
        <v>9.3332999999999995</v>
      </c>
      <c r="MK726" t="s">
        <v>0</v>
      </c>
      <c r="ML726" t="s">
        <v>0</v>
      </c>
      <c r="MM726" t="s">
        <v>0</v>
      </c>
      <c r="MN726" t="s">
        <v>0</v>
      </c>
      <c r="MO726" t="s">
        <v>0</v>
      </c>
      <c r="MP726" t="s">
        <v>0</v>
      </c>
      <c r="MQ726" t="s">
        <v>0</v>
      </c>
      <c r="MR726">
        <v>2.2387000000000001</v>
      </c>
      <c r="MS726" t="s">
        <v>0</v>
      </c>
      <c r="MT726" t="s">
        <v>0</v>
      </c>
      <c r="MU726">
        <v>0.49070000000000003</v>
      </c>
      <c r="MV726" t="s">
        <v>0</v>
      </c>
      <c r="MW726" t="s">
        <v>0</v>
      </c>
      <c r="MX726" t="s">
        <v>0</v>
      </c>
      <c r="MY726">
        <v>1.7850999999999999</v>
      </c>
      <c r="MZ726">
        <v>0.68779999999999997</v>
      </c>
      <c r="NA726">
        <v>4.423</v>
      </c>
      <c r="NB726" t="s">
        <v>0</v>
      </c>
      <c r="NC726" t="s">
        <v>0</v>
      </c>
      <c r="ND726" t="s">
        <v>0</v>
      </c>
      <c r="NE726" t="s">
        <v>0</v>
      </c>
      <c r="NF726" t="s">
        <v>0</v>
      </c>
      <c r="NG726" t="s">
        <v>0</v>
      </c>
      <c r="NH726" t="s">
        <v>0</v>
      </c>
      <c r="NI726" t="s">
        <v>0</v>
      </c>
      <c r="NJ726" t="s">
        <v>0</v>
      </c>
      <c r="NK726" t="s">
        <v>0</v>
      </c>
      <c r="NL726" t="s">
        <v>0</v>
      </c>
      <c r="NM726" t="s">
        <v>0</v>
      </c>
      <c r="NN726" t="s">
        <v>0</v>
      </c>
      <c r="NO726" t="s">
        <v>0</v>
      </c>
      <c r="NP726" t="s">
        <v>0</v>
      </c>
      <c r="NQ726" t="s">
        <v>0</v>
      </c>
      <c r="NR726" t="s">
        <v>0</v>
      </c>
      <c r="NS726" t="s">
        <v>0</v>
      </c>
      <c r="NT726">
        <v>17.375</v>
      </c>
      <c r="NU726" t="s">
        <v>0</v>
      </c>
      <c r="NV726" t="s">
        <v>0</v>
      </c>
      <c r="NW726" t="s">
        <v>0</v>
      </c>
      <c r="NX726" t="s">
        <v>0</v>
      </c>
      <c r="NY726" t="s">
        <v>0</v>
      </c>
      <c r="NZ726" t="s">
        <v>0</v>
      </c>
      <c r="OA726" t="s">
        <v>0</v>
      </c>
      <c r="OB726">
        <v>0.62660000000000005</v>
      </c>
      <c r="OC726" t="s">
        <v>0</v>
      </c>
      <c r="OD726" t="s">
        <v>0</v>
      </c>
      <c r="OE726" t="s">
        <v>0</v>
      </c>
      <c r="OF726" t="s">
        <v>0</v>
      </c>
      <c r="OG726">
        <v>8.375</v>
      </c>
      <c r="OH726" t="s">
        <v>0</v>
      </c>
      <c r="OI726" t="s">
        <v>0</v>
      </c>
      <c r="OJ726" t="s">
        <v>0</v>
      </c>
      <c r="OK726" t="s">
        <v>0</v>
      </c>
      <c r="OL726" t="s">
        <v>0</v>
      </c>
      <c r="OM726" t="s">
        <v>0</v>
      </c>
      <c r="ON726" t="s">
        <v>0</v>
      </c>
      <c r="OO726" t="s">
        <v>0</v>
      </c>
      <c r="OP726">
        <v>0.44140000000000001</v>
      </c>
      <c r="OQ726" t="s">
        <v>0</v>
      </c>
      <c r="OR726" t="s">
        <v>0</v>
      </c>
      <c r="OS726" t="s">
        <v>0</v>
      </c>
      <c r="OT726">
        <v>0.46479999999999999</v>
      </c>
      <c r="OU726" t="s">
        <v>0</v>
      </c>
      <c r="OV726" t="s">
        <v>0</v>
      </c>
      <c r="OW726" t="s">
        <v>0</v>
      </c>
      <c r="OX726">
        <v>1.5629999999999999</v>
      </c>
      <c r="OY726" t="s">
        <v>0</v>
      </c>
      <c r="OZ726" t="s">
        <v>0</v>
      </c>
      <c r="PA726" t="s">
        <v>0</v>
      </c>
      <c r="PB726" t="s">
        <v>0</v>
      </c>
      <c r="PC726">
        <v>7.25</v>
      </c>
      <c r="PD726" t="s">
        <v>0</v>
      </c>
      <c r="PE726" t="s">
        <v>0</v>
      </c>
      <c r="PF726" t="s">
        <v>0</v>
      </c>
      <c r="PG726" t="s">
        <v>0</v>
      </c>
      <c r="PH726" t="s">
        <v>0</v>
      </c>
      <c r="PI726" t="s">
        <v>0</v>
      </c>
      <c r="PJ726" t="s">
        <v>0</v>
      </c>
      <c r="PK726" t="s">
        <v>0</v>
      </c>
      <c r="PL726" t="s">
        <v>0</v>
      </c>
      <c r="PM726">
        <v>0.91669999999999996</v>
      </c>
      <c r="PN726" t="s">
        <v>0</v>
      </c>
      <c r="PO726" t="s">
        <v>0</v>
      </c>
      <c r="PP726" t="s">
        <v>0</v>
      </c>
      <c r="PQ726" t="s">
        <v>0</v>
      </c>
      <c r="PR726" t="s">
        <v>0</v>
      </c>
      <c r="PS726" t="s">
        <v>0</v>
      </c>
      <c r="PT726" t="s">
        <v>0</v>
      </c>
      <c r="PU726" t="s">
        <v>0</v>
      </c>
      <c r="PV726" t="s">
        <v>0</v>
      </c>
      <c r="PW726" t="s">
        <v>0</v>
      </c>
      <c r="PX726" t="s">
        <v>0</v>
      </c>
      <c r="PY726" t="s">
        <v>0</v>
      </c>
      <c r="PZ726" t="s">
        <v>0</v>
      </c>
      <c r="QA726" t="s">
        <v>0</v>
      </c>
      <c r="QB726" t="s">
        <v>0</v>
      </c>
      <c r="QC726">
        <v>2.3437999999999999</v>
      </c>
      <c r="QD726" t="s">
        <v>0</v>
      </c>
      <c r="QE726" t="s">
        <v>0</v>
      </c>
      <c r="QF726" t="s">
        <v>0</v>
      </c>
      <c r="QG726" t="s">
        <v>0</v>
      </c>
      <c r="QH726" t="s">
        <v>0</v>
      </c>
      <c r="QI726" t="s">
        <v>0</v>
      </c>
      <c r="QJ726" t="s">
        <v>0</v>
      </c>
      <c r="QK726" t="s">
        <v>0</v>
      </c>
      <c r="QL726" t="s">
        <v>0</v>
      </c>
      <c r="QM726" t="s">
        <v>0</v>
      </c>
      <c r="QN726" t="s">
        <v>0</v>
      </c>
      <c r="QO726" t="s">
        <v>0</v>
      </c>
      <c r="QP726" t="s">
        <v>0</v>
      </c>
      <c r="QQ726" t="s">
        <v>0</v>
      </c>
      <c r="QR726" t="s">
        <v>0</v>
      </c>
      <c r="QS726" t="s">
        <v>0</v>
      </c>
      <c r="QT726" t="s">
        <v>0</v>
      </c>
      <c r="QU726" t="s">
        <v>0</v>
      </c>
      <c r="QV726" t="s">
        <v>0</v>
      </c>
      <c r="QW726" t="s">
        <v>0</v>
      </c>
      <c r="QX726" t="s">
        <v>0</v>
      </c>
      <c r="QY726" t="s">
        <v>0</v>
      </c>
      <c r="QZ726" t="s">
        <v>0</v>
      </c>
      <c r="RA726" t="s">
        <v>0</v>
      </c>
      <c r="RB726" t="s">
        <v>0</v>
      </c>
      <c r="RC726" t="s">
        <v>0</v>
      </c>
      <c r="RD726" t="s">
        <v>0</v>
      </c>
      <c r="RE726" t="s">
        <v>0</v>
      </c>
      <c r="RF726" t="s">
        <v>0</v>
      </c>
      <c r="RG726">
        <v>4.75</v>
      </c>
      <c r="RH726" t="s">
        <v>0</v>
      </c>
      <c r="RI726" t="s">
        <v>0</v>
      </c>
      <c r="RJ726" t="s">
        <v>0</v>
      </c>
      <c r="RK726" t="s">
        <v>0</v>
      </c>
      <c r="RL726" t="s">
        <v>0</v>
      </c>
      <c r="RM726" t="s">
        <v>0</v>
      </c>
      <c r="RN726" t="s">
        <v>0</v>
      </c>
      <c r="RO726" t="s">
        <v>0</v>
      </c>
      <c r="RP726" t="s">
        <v>0</v>
      </c>
      <c r="RQ726" t="s">
        <v>0</v>
      </c>
      <c r="RR726" t="s">
        <v>0</v>
      </c>
      <c r="RS726" t="s">
        <v>0</v>
      </c>
      <c r="RT726" t="s">
        <v>0</v>
      </c>
      <c r="RU726" t="s">
        <v>0</v>
      </c>
      <c r="RV726" t="s">
        <v>0</v>
      </c>
      <c r="RW726" t="s">
        <v>0</v>
      </c>
      <c r="RX726" t="s">
        <v>0</v>
      </c>
      <c r="RY726" t="s">
        <v>0</v>
      </c>
      <c r="RZ726" t="s">
        <v>0</v>
      </c>
      <c r="SA726" t="s">
        <v>0</v>
      </c>
      <c r="SB726" t="s">
        <v>0</v>
      </c>
      <c r="SC726">
        <v>1.5</v>
      </c>
      <c r="SD726" t="s">
        <v>0</v>
      </c>
      <c r="SE726">
        <v>5.4166999999999996</v>
      </c>
      <c r="SF726" t="s">
        <v>0</v>
      </c>
      <c r="SG726" t="s">
        <v>0</v>
      </c>
      <c r="SH726" t="s">
        <v>0</v>
      </c>
      <c r="SI726" t="s">
        <v>0</v>
      </c>
      <c r="SJ726">
        <v>3.5</v>
      </c>
      <c r="SK726">
        <v>7.3906000000000001</v>
      </c>
      <c r="SL726" t="s">
        <v>0</v>
      </c>
    </row>
    <row r="727" spans="1:506" x14ac:dyDescent="0.3">
      <c r="A727" s="1">
        <v>33890</v>
      </c>
      <c r="B727" t="s">
        <v>0</v>
      </c>
      <c r="C727" t="s">
        <v>0</v>
      </c>
      <c r="D727" t="s">
        <v>0</v>
      </c>
      <c r="E727">
        <v>1.621</v>
      </c>
      <c r="F727" t="s">
        <v>0</v>
      </c>
      <c r="G727" t="s">
        <v>0</v>
      </c>
      <c r="H727">
        <v>4.625</v>
      </c>
      <c r="I727" t="s">
        <v>0</v>
      </c>
      <c r="J727" t="s">
        <v>0</v>
      </c>
      <c r="K727">
        <v>1.6459999999999999</v>
      </c>
      <c r="L727" t="s">
        <v>0</v>
      </c>
      <c r="M727" t="s">
        <v>0</v>
      </c>
      <c r="N727" t="s">
        <v>0</v>
      </c>
      <c r="O727" t="s">
        <v>0</v>
      </c>
      <c r="P727">
        <v>6</v>
      </c>
      <c r="Q727" t="s">
        <v>0</v>
      </c>
      <c r="R727" t="s">
        <v>0</v>
      </c>
      <c r="S727" t="s">
        <v>0</v>
      </c>
      <c r="T727" t="s">
        <v>0</v>
      </c>
      <c r="U727" t="s">
        <v>0</v>
      </c>
      <c r="V727" t="s">
        <v>0</v>
      </c>
      <c r="W727" t="s">
        <v>0</v>
      </c>
      <c r="X727" t="s">
        <v>0</v>
      </c>
      <c r="Y727" t="s">
        <v>0</v>
      </c>
      <c r="Z727" t="s">
        <v>0</v>
      </c>
      <c r="AA727" t="s">
        <v>0</v>
      </c>
      <c r="AB727" t="s">
        <v>0</v>
      </c>
      <c r="AC727" t="s">
        <v>0</v>
      </c>
      <c r="AD727" t="s">
        <v>0</v>
      </c>
      <c r="AE727" t="s">
        <v>0</v>
      </c>
      <c r="AF727" t="s">
        <v>0</v>
      </c>
      <c r="AG727">
        <v>0.87109999999999999</v>
      </c>
      <c r="AH727" t="s">
        <v>0</v>
      </c>
      <c r="AI727" t="s">
        <v>0</v>
      </c>
      <c r="AJ727" t="s">
        <v>0</v>
      </c>
      <c r="AK727">
        <v>7.2030000000000003</v>
      </c>
      <c r="AL727" t="s">
        <v>0</v>
      </c>
      <c r="AM727" t="s">
        <v>0</v>
      </c>
      <c r="AN727" t="s">
        <v>0</v>
      </c>
      <c r="AO727" t="s">
        <v>0</v>
      </c>
      <c r="AP727" t="s">
        <v>0</v>
      </c>
      <c r="AQ727" t="s">
        <v>0</v>
      </c>
      <c r="AR727" t="s">
        <v>0</v>
      </c>
      <c r="AS727" t="s">
        <v>0</v>
      </c>
      <c r="AT727" t="s">
        <v>0</v>
      </c>
      <c r="AU727" t="s">
        <v>0</v>
      </c>
      <c r="AV727" t="s">
        <v>0</v>
      </c>
      <c r="AW727" t="s">
        <v>0</v>
      </c>
      <c r="AX727" t="s">
        <v>0</v>
      </c>
      <c r="AY727" t="s">
        <v>0</v>
      </c>
      <c r="AZ727" t="s">
        <v>0</v>
      </c>
      <c r="BA727" t="s">
        <v>0</v>
      </c>
      <c r="BB727" t="s">
        <v>0</v>
      </c>
      <c r="BC727" t="s">
        <v>0</v>
      </c>
      <c r="BD727" t="s">
        <v>0</v>
      </c>
      <c r="BE727" t="s">
        <v>0</v>
      </c>
      <c r="BF727" t="s">
        <v>0</v>
      </c>
      <c r="BG727" t="s">
        <v>0</v>
      </c>
      <c r="BH727" t="s">
        <v>0</v>
      </c>
      <c r="BI727" t="s">
        <v>0</v>
      </c>
      <c r="BJ727" t="s">
        <v>0</v>
      </c>
      <c r="BK727" t="s">
        <v>0</v>
      </c>
      <c r="BL727" t="s">
        <v>0</v>
      </c>
      <c r="BM727" t="s">
        <v>0</v>
      </c>
      <c r="BN727" t="s">
        <v>0</v>
      </c>
      <c r="BO727">
        <v>1.113</v>
      </c>
      <c r="BP727" t="s">
        <v>0</v>
      </c>
      <c r="BQ727" t="s">
        <v>0</v>
      </c>
      <c r="BR727" t="s">
        <v>0</v>
      </c>
      <c r="BS727" t="s">
        <v>0</v>
      </c>
      <c r="BT727" t="s">
        <v>0</v>
      </c>
      <c r="BU727" t="s">
        <v>0</v>
      </c>
      <c r="BV727" t="s">
        <v>0</v>
      </c>
      <c r="BW727" t="s">
        <v>0</v>
      </c>
      <c r="BX727" t="s">
        <v>0</v>
      </c>
      <c r="BY727" t="s">
        <v>0</v>
      </c>
      <c r="BZ727" t="s">
        <v>0</v>
      </c>
      <c r="CA727" t="s">
        <v>0</v>
      </c>
      <c r="CB727" t="s">
        <v>0</v>
      </c>
      <c r="CC727" t="s">
        <v>0</v>
      </c>
      <c r="CD727" t="s">
        <v>0</v>
      </c>
      <c r="CE727" t="s">
        <v>0</v>
      </c>
      <c r="CF727" t="s">
        <v>0</v>
      </c>
      <c r="CG727" t="s">
        <v>0</v>
      </c>
      <c r="CH727" t="s">
        <v>0</v>
      </c>
      <c r="CI727" t="s">
        <v>0</v>
      </c>
      <c r="CJ727" t="s">
        <v>0</v>
      </c>
      <c r="CK727" t="s">
        <v>0</v>
      </c>
      <c r="CL727" t="s">
        <v>0</v>
      </c>
      <c r="CM727">
        <v>1.1602000000000001</v>
      </c>
      <c r="CN727" t="s">
        <v>0</v>
      </c>
      <c r="CO727" t="s">
        <v>0</v>
      </c>
      <c r="CP727" t="s">
        <v>0</v>
      </c>
      <c r="CQ727" t="s">
        <v>0</v>
      </c>
      <c r="CR727" t="s">
        <v>0</v>
      </c>
      <c r="CS727" t="s">
        <v>0</v>
      </c>
      <c r="CT727">
        <v>15.562799999999999</v>
      </c>
      <c r="CU727" t="s">
        <v>0</v>
      </c>
      <c r="CV727" t="s">
        <v>0</v>
      </c>
      <c r="CW727" t="s">
        <v>0</v>
      </c>
      <c r="CX727">
        <v>1.6667000000000001</v>
      </c>
      <c r="CY727" t="s">
        <v>0</v>
      </c>
      <c r="CZ727" t="s">
        <v>0</v>
      </c>
      <c r="DA727" t="s">
        <v>0</v>
      </c>
      <c r="DB727" t="s">
        <v>0</v>
      </c>
      <c r="DC727" t="s">
        <v>0</v>
      </c>
      <c r="DD727" t="s">
        <v>0</v>
      </c>
      <c r="DE727" t="s">
        <v>0</v>
      </c>
      <c r="DF727" t="s">
        <v>0</v>
      </c>
      <c r="DG727" t="s">
        <v>0</v>
      </c>
      <c r="DH727" t="s">
        <v>0</v>
      </c>
      <c r="DI727" t="s">
        <v>0</v>
      </c>
      <c r="DJ727" t="s">
        <v>0</v>
      </c>
      <c r="DK727" t="s">
        <v>0</v>
      </c>
      <c r="DL727" t="s">
        <v>0</v>
      </c>
      <c r="DM727" t="s">
        <v>0</v>
      </c>
      <c r="DN727" t="s">
        <v>0</v>
      </c>
      <c r="DO727">
        <v>0.76219999999999999</v>
      </c>
      <c r="DP727" t="s">
        <v>0</v>
      </c>
      <c r="DQ727">
        <v>8.6669999999999998</v>
      </c>
      <c r="DR727" t="s">
        <v>0</v>
      </c>
      <c r="DS727" t="s">
        <v>0</v>
      </c>
      <c r="DT727" t="s">
        <v>0</v>
      </c>
      <c r="DU727" t="s">
        <v>0</v>
      </c>
      <c r="DV727" t="s">
        <v>0</v>
      </c>
      <c r="DW727" t="s">
        <v>0</v>
      </c>
      <c r="DX727" t="s">
        <v>0</v>
      </c>
      <c r="DY727" t="s">
        <v>0</v>
      </c>
      <c r="DZ727" t="s">
        <v>0</v>
      </c>
      <c r="EA727" t="s">
        <v>0</v>
      </c>
      <c r="EB727" t="s">
        <v>0</v>
      </c>
      <c r="EC727" t="s">
        <v>0</v>
      </c>
      <c r="ED727" t="s">
        <v>0</v>
      </c>
      <c r="EE727" t="s">
        <v>0</v>
      </c>
      <c r="EF727" t="s">
        <v>0</v>
      </c>
      <c r="EG727" t="s">
        <v>0</v>
      </c>
      <c r="EH727" t="s">
        <v>0</v>
      </c>
      <c r="EI727" t="s">
        <v>0</v>
      </c>
      <c r="EJ727" t="s">
        <v>0</v>
      </c>
      <c r="EK727" t="s">
        <v>0</v>
      </c>
      <c r="EL727" t="s">
        <v>0</v>
      </c>
      <c r="EM727" t="s">
        <v>0</v>
      </c>
      <c r="EN727" t="s">
        <v>0</v>
      </c>
      <c r="EO727" t="s">
        <v>0</v>
      </c>
      <c r="EP727" t="s">
        <v>0</v>
      </c>
      <c r="EQ727" t="s">
        <v>0</v>
      </c>
      <c r="ER727" t="s">
        <v>0</v>
      </c>
      <c r="ES727" t="s">
        <v>0</v>
      </c>
      <c r="ET727" t="s">
        <v>0</v>
      </c>
      <c r="EU727" t="s">
        <v>0</v>
      </c>
      <c r="EV727" t="s">
        <v>0</v>
      </c>
      <c r="EW727">
        <v>3.9062999999999999</v>
      </c>
      <c r="EX727" t="s">
        <v>0</v>
      </c>
      <c r="EY727" t="s">
        <v>0</v>
      </c>
      <c r="EZ727" t="s">
        <v>0</v>
      </c>
      <c r="FA727" t="s">
        <v>0</v>
      </c>
      <c r="FB727" t="s">
        <v>0</v>
      </c>
      <c r="FC727" t="s">
        <v>0</v>
      </c>
      <c r="FD727" t="s">
        <v>0</v>
      </c>
      <c r="FE727" t="s">
        <v>0</v>
      </c>
      <c r="FF727" t="s">
        <v>0</v>
      </c>
      <c r="FG727" t="s">
        <v>0</v>
      </c>
      <c r="FH727" t="s">
        <v>0</v>
      </c>
      <c r="FI727" t="s">
        <v>0</v>
      </c>
      <c r="FJ727" t="s">
        <v>0</v>
      </c>
      <c r="FK727" t="s">
        <v>0</v>
      </c>
      <c r="FL727" t="s">
        <v>0</v>
      </c>
      <c r="FM727" t="s">
        <v>0</v>
      </c>
      <c r="FN727" t="s">
        <v>0</v>
      </c>
      <c r="FO727" t="s">
        <v>0</v>
      </c>
      <c r="FP727" t="s">
        <v>0</v>
      </c>
      <c r="FQ727">
        <v>0.97660000000000002</v>
      </c>
      <c r="FR727" t="s">
        <v>0</v>
      </c>
      <c r="FS727" t="s">
        <v>0</v>
      </c>
      <c r="FT727" t="s">
        <v>0</v>
      </c>
      <c r="FU727" t="s">
        <v>0</v>
      </c>
      <c r="FV727">
        <v>0.5</v>
      </c>
      <c r="FW727" t="s">
        <v>0</v>
      </c>
      <c r="FX727" t="s">
        <v>0</v>
      </c>
      <c r="FY727" t="s">
        <v>0</v>
      </c>
      <c r="FZ727" t="s">
        <v>0</v>
      </c>
      <c r="GA727" t="s">
        <v>0</v>
      </c>
      <c r="GB727" t="s">
        <v>0</v>
      </c>
      <c r="GC727" t="s">
        <v>0</v>
      </c>
      <c r="GD727">
        <v>1.1357999999999999</v>
      </c>
      <c r="GE727">
        <v>9.4321000000000002</v>
      </c>
      <c r="GF727" t="s">
        <v>0</v>
      </c>
      <c r="GG727" t="s">
        <v>0</v>
      </c>
      <c r="GH727" t="s">
        <v>0</v>
      </c>
      <c r="GI727" t="s">
        <v>0</v>
      </c>
      <c r="GJ727" t="s">
        <v>0</v>
      </c>
      <c r="GK727" t="s">
        <v>0</v>
      </c>
      <c r="GL727" t="s">
        <v>0</v>
      </c>
      <c r="GM727" t="s">
        <v>0</v>
      </c>
      <c r="GN727" t="s">
        <v>0</v>
      </c>
      <c r="GO727" t="s">
        <v>0</v>
      </c>
      <c r="GP727" t="s">
        <v>0</v>
      </c>
      <c r="GQ727" t="s">
        <v>0</v>
      </c>
      <c r="GR727" t="s">
        <v>0</v>
      </c>
      <c r="GS727">
        <v>0.3594</v>
      </c>
      <c r="GT727" t="s">
        <v>0</v>
      </c>
      <c r="GU727" t="s">
        <v>0</v>
      </c>
      <c r="GV727" t="s">
        <v>0</v>
      </c>
      <c r="GW727" t="s">
        <v>0</v>
      </c>
      <c r="GX727" t="s">
        <v>0</v>
      </c>
      <c r="GY727" t="s">
        <v>0</v>
      </c>
      <c r="GZ727" t="s">
        <v>0</v>
      </c>
      <c r="HA727" t="s">
        <v>0</v>
      </c>
      <c r="HB727" t="s">
        <v>0</v>
      </c>
      <c r="HC727" t="s">
        <v>0</v>
      </c>
      <c r="HD727" t="s">
        <v>0</v>
      </c>
      <c r="HE727" t="s">
        <v>0</v>
      </c>
      <c r="HF727" t="s">
        <v>0</v>
      </c>
      <c r="HG727" t="s">
        <v>0</v>
      </c>
      <c r="HH727">
        <v>8.1176999999999992</v>
      </c>
      <c r="HI727" t="s">
        <v>0</v>
      </c>
      <c r="HJ727" t="s">
        <v>0</v>
      </c>
      <c r="HK727" t="s">
        <v>0</v>
      </c>
      <c r="HL727" t="s">
        <v>0</v>
      </c>
      <c r="HM727" t="s">
        <v>0</v>
      </c>
      <c r="HN727" t="s">
        <v>0</v>
      </c>
      <c r="HO727" t="s">
        <v>0</v>
      </c>
      <c r="HP727" t="s">
        <v>0</v>
      </c>
      <c r="HQ727" t="s">
        <v>0</v>
      </c>
      <c r="HR727">
        <v>0.8125</v>
      </c>
      <c r="HS727" t="s">
        <v>0</v>
      </c>
      <c r="HT727" t="s">
        <v>0</v>
      </c>
      <c r="HU727" t="s">
        <v>0</v>
      </c>
      <c r="HV727" t="s">
        <v>0</v>
      </c>
      <c r="HW727" t="s">
        <v>0</v>
      </c>
      <c r="HX727" t="s">
        <v>0</v>
      </c>
      <c r="HY727" t="s">
        <v>0</v>
      </c>
      <c r="HZ727" t="s">
        <v>0</v>
      </c>
      <c r="IA727" t="s">
        <v>0</v>
      </c>
      <c r="IB727" t="s">
        <v>0</v>
      </c>
      <c r="IC727" t="s">
        <v>0</v>
      </c>
      <c r="ID727" t="s">
        <v>0</v>
      </c>
      <c r="IE727">
        <v>1.5625</v>
      </c>
      <c r="IF727" t="s">
        <v>0</v>
      </c>
      <c r="IG727" t="s">
        <v>0</v>
      </c>
      <c r="IH727" t="s">
        <v>0</v>
      </c>
      <c r="II727" t="s">
        <v>0</v>
      </c>
      <c r="IJ727" t="s">
        <v>0</v>
      </c>
      <c r="IK727">
        <v>2.0194999999999999</v>
      </c>
      <c r="IL727" t="s">
        <v>0</v>
      </c>
      <c r="IM727" t="s">
        <v>0</v>
      </c>
      <c r="IN727" t="s">
        <v>0</v>
      </c>
      <c r="IO727" t="s">
        <v>0</v>
      </c>
      <c r="IP727" t="s">
        <v>0</v>
      </c>
      <c r="IQ727" t="s">
        <v>0</v>
      </c>
      <c r="IR727" t="s">
        <v>0</v>
      </c>
      <c r="IS727" t="s">
        <v>0</v>
      </c>
      <c r="IT727" t="s">
        <v>0</v>
      </c>
      <c r="IU727" t="s">
        <v>0</v>
      </c>
      <c r="IV727" t="s">
        <v>0</v>
      </c>
      <c r="IW727" t="s">
        <v>0</v>
      </c>
      <c r="IX727">
        <v>5.3125</v>
      </c>
      <c r="IY727" t="s">
        <v>0</v>
      </c>
      <c r="IZ727">
        <v>0.80210000000000004</v>
      </c>
      <c r="JA727" t="s">
        <v>0</v>
      </c>
      <c r="JB727" t="s">
        <v>0</v>
      </c>
      <c r="JC727" t="s">
        <v>0</v>
      </c>
      <c r="JD727" t="s">
        <v>0</v>
      </c>
      <c r="JE727" t="s">
        <v>0</v>
      </c>
      <c r="JF727" t="s">
        <v>0</v>
      </c>
      <c r="JG727" t="s">
        <v>0</v>
      </c>
      <c r="JH727" t="s">
        <v>0</v>
      </c>
      <c r="JI727" t="s">
        <v>0</v>
      </c>
      <c r="JJ727">
        <v>2.0625</v>
      </c>
      <c r="JK727" t="s">
        <v>0</v>
      </c>
      <c r="JL727" t="s">
        <v>0</v>
      </c>
      <c r="JM727" t="s">
        <v>0</v>
      </c>
      <c r="JN727" t="s">
        <v>0</v>
      </c>
      <c r="JO727" t="s">
        <v>0</v>
      </c>
      <c r="JP727" t="s">
        <v>0</v>
      </c>
      <c r="JQ727" t="s">
        <v>0</v>
      </c>
      <c r="JR727" t="s">
        <v>0</v>
      </c>
      <c r="JS727" t="s">
        <v>0</v>
      </c>
      <c r="JT727" t="s">
        <v>0</v>
      </c>
      <c r="JU727" t="s">
        <v>0</v>
      </c>
      <c r="JV727" t="s">
        <v>0</v>
      </c>
      <c r="JW727" t="s">
        <v>0</v>
      </c>
      <c r="JX727" t="s">
        <v>0</v>
      </c>
      <c r="JY727" t="s">
        <v>0</v>
      </c>
      <c r="JZ727" t="s">
        <v>0</v>
      </c>
      <c r="KA727" t="s">
        <v>0</v>
      </c>
      <c r="KB727" t="s">
        <v>0</v>
      </c>
      <c r="KC727" t="s">
        <v>0</v>
      </c>
      <c r="KD727" t="s">
        <v>0</v>
      </c>
      <c r="KE727" t="s">
        <v>0</v>
      </c>
      <c r="KF727">
        <v>3.6667000000000001</v>
      </c>
      <c r="KG727" t="s">
        <v>0</v>
      </c>
      <c r="KH727" t="s">
        <v>0</v>
      </c>
      <c r="KI727" t="s">
        <v>0</v>
      </c>
      <c r="KJ727" t="s">
        <v>0</v>
      </c>
      <c r="KK727" t="s">
        <v>0</v>
      </c>
      <c r="KL727" t="s">
        <v>0</v>
      </c>
      <c r="KM727" t="s">
        <v>0</v>
      </c>
      <c r="KN727" t="s">
        <v>0</v>
      </c>
      <c r="KO727" t="s">
        <v>0</v>
      </c>
      <c r="KP727" t="s">
        <v>0</v>
      </c>
      <c r="KQ727" t="s">
        <v>0</v>
      </c>
      <c r="KR727" t="s">
        <v>0</v>
      </c>
      <c r="KS727" t="s">
        <v>0</v>
      </c>
      <c r="KT727" t="s">
        <v>0</v>
      </c>
      <c r="KU727" t="s">
        <v>0</v>
      </c>
      <c r="KV727" t="s">
        <v>0</v>
      </c>
      <c r="KW727" t="s">
        <v>0</v>
      </c>
      <c r="KX727" t="s">
        <v>0</v>
      </c>
      <c r="KY727" t="s">
        <v>0</v>
      </c>
      <c r="KZ727" t="s">
        <v>0</v>
      </c>
      <c r="LA727" t="s">
        <v>0</v>
      </c>
      <c r="LB727" t="s">
        <v>0</v>
      </c>
      <c r="LC727" t="s">
        <v>0</v>
      </c>
      <c r="LD727" t="s">
        <v>0</v>
      </c>
      <c r="LE727">
        <v>5.7000000000000002E-2</v>
      </c>
      <c r="LF727" t="s">
        <v>0</v>
      </c>
      <c r="LG727" t="s">
        <v>0</v>
      </c>
      <c r="LH727" t="s">
        <v>0</v>
      </c>
      <c r="LI727" t="s">
        <v>0</v>
      </c>
      <c r="LJ727" t="s">
        <v>0</v>
      </c>
      <c r="LK727" t="s">
        <v>0</v>
      </c>
      <c r="LL727" t="s">
        <v>0</v>
      </c>
      <c r="LM727">
        <v>2.6328</v>
      </c>
      <c r="LN727" t="s">
        <v>0</v>
      </c>
      <c r="LO727" t="s">
        <v>0</v>
      </c>
      <c r="LP727" t="s">
        <v>0</v>
      </c>
      <c r="LQ727" t="s">
        <v>0</v>
      </c>
      <c r="LR727">
        <v>1.5937999999999999</v>
      </c>
      <c r="LS727" t="s">
        <v>0</v>
      </c>
      <c r="LT727" t="s">
        <v>0</v>
      </c>
      <c r="LU727" t="s">
        <v>0</v>
      </c>
      <c r="LV727" t="s">
        <v>0</v>
      </c>
      <c r="LW727" t="s">
        <v>0</v>
      </c>
      <c r="LX727" t="s">
        <v>0</v>
      </c>
      <c r="LY727" t="s">
        <v>0</v>
      </c>
      <c r="LZ727" t="s">
        <v>0</v>
      </c>
      <c r="MA727" t="s">
        <v>0</v>
      </c>
      <c r="MB727">
        <v>1</v>
      </c>
      <c r="MC727" t="s">
        <v>0</v>
      </c>
      <c r="MD727" t="s">
        <v>0</v>
      </c>
      <c r="ME727" t="s">
        <v>0</v>
      </c>
      <c r="MF727" t="s">
        <v>0</v>
      </c>
      <c r="MG727" t="s">
        <v>0</v>
      </c>
      <c r="MH727" t="s">
        <v>0</v>
      </c>
      <c r="MI727" t="s">
        <v>0</v>
      </c>
      <c r="MJ727">
        <v>9.4167000000000005</v>
      </c>
      <c r="MK727" t="s">
        <v>0</v>
      </c>
      <c r="ML727" t="s">
        <v>0</v>
      </c>
      <c r="MM727" t="s">
        <v>0</v>
      </c>
      <c r="MN727" t="s">
        <v>0</v>
      </c>
      <c r="MO727" t="s">
        <v>0</v>
      </c>
      <c r="MP727" t="s">
        <v>0</v>
      </c>
      <c r="MQ727" t="s">
        <v>0</v>
      </c>
      <c r="MR727">
        <v>2.3374000000000001</v>
      </c>
      <c r="MS727" t="s">
        <v>0</v>
      </c>
      <c r="MT727" t="s">
        <v>0</v>
      </c>
      <c r="MU727">
        <v>0.49690000000000001</v>
      </c>
      <c r="MV727" t="s">
        <v>0</v>
      </c>
      <c r="MW727" t="s">
        <v>0</v>
      </c>
      <c r="MX727" t="s">
        <v>0</v>
      </c>
      <c r="MY727">
        <v>1.8875</v>
      </c>
      <c r="MZ727">
        <v>0.68779999999999997</v>
      </c>
      <c r="NA727">
        <v>4.4015000000000004</v>
      </c>
      <c r="NB727" t="s">
        <v>0</v>
      </c>
      <c r="NC727" t="s">
        <v>0</v>
      </c>
      <c r="ND727" t="s">
        <v>0</v>
      </c>
      <c r="NE727" t="s">
        <v>0</v>
      </c>
      <c r="NF727" t="s">
        <v>0</v>
      </c>
      <c r="NG727" t="s">
        <v>0</v>
      </c>
      <c r="NH727" t="s">
        <v>0</v>
      </c>
      <c r="NI727" t="s">
        <v>0</v>
      </c>
      <c r="NJ727" t="s">
        <v>0</v>
      </c>
      <c r="NK727" t="s">
        <v>0</v>
      </c>
      <c r="NL727" t="s">
        <v>0</v>
      </c>
      <c r="NM727" t="s">
        <v>0</v>
      </c>
      <c r="NN727" t="s">
        <v>0</v>
      </c>
      <c r="NO727" t="s">
        <v>0</v>
      </c>
      <c r="NP727" t="s">
        <v>0</v>
      </c>
      <c r="NQ727" t="s">
        <v>0</v>
      </c>
      <c r="NR727" t="s">
        <v>0</v>
      </c>
      <c r="NS727" t="s">
        <v>0</v>
      </c>
      <c r="NT727">
        <v>17.8125</v>
      </c>
      <c r="NU727" t="s">
        <v>0</v>
      </c>
      <c r="NV727" t="s">
        <v>0</v>
      </c>
      <c r="NW727" t="s">
        <v>0</v>
      </c>
      <c r="NX727" t="s">
        <v>0</v>
      </c>
      <c r="NY727" t="s">
        <v>0</v>
      </c>
      <c r="NZ727" t="s">
        <v>0</v>
      </c>
      <c r="OA727" t="s">
        <v>0</v>
      </c>
      <c r="OB727">
        <v>0.61890000000000001</v>
      </c>
      <c r="OC727" t="s">
        <v>0</v>
      </c>
      <c r="OD727" t="s">
        <v>0</v>
      </c>
      <c r="OE727" t="s">
        <v>0</v>
      </c>
      <c r="OF727" t="s">
        <v>0</v>
      </c>
      <c r="OG727">
        <v>8.125</v>
      </c>
      <c r="OH727" t="s">
        <v>0</v>
      </c>
      <c r="OI727" t="s">
        <v>0</v>
      </c>
      <c r="OJ727" t="s">
        <v>0</v>
      </c>
      <c r="OK727" t="s">
        <v>0</v>
      </c>
      <c r="OL727" t="s">
        <v>0</v>
      </c>
      <c r="OM727" t="s">
        <v>0</v>
      </c>
      <c r="ON727" t="s">
        <v>0</v>
      </c>
      <c r="OO727" t="s">
        <v>0</v>
      </c>
      <c r="OP727">
        <v>0.47270000000000001</v>
      </c>
      <c r="OQ727" t="s">
        <v>0</v>
      </c>
      <c r="OR727" t="s">
        <v>0</v>
      </c>
      <c r="OS727" t="s">
        <v>0</v>
      </c>
      <c r="OT727">
        <v>0.47270000000000001</v>
      </c>
      <c r="OU727" t="s">
        <v>0</v>
      </c>
      <c r="OV727" t="s">
        <v>0</v>
      </c>
      <c r="OW727" t="s">
        <v>0</v>
      </c>
      <c r="OX727">
        <v>1.625</v>
      </c>
      <c r="OY727" t="s">
        <v>0</v>
      </c>
      <c r="OZ727" t="s">
        <v>0</v>
      </c>
      <c r="PA727" t="s">
        <v>0</v>
      </c>
      <c r="PB727" t="s">
        <v>0</v>
      </c>
      <c r="PC727">
        <v>7.1875</v>
      </c>
      <c r="PD727" t="s">
        <v>0</v>
      </c>
      <c r="PE727" t="s">
        <v>0</v>
      </c>
      <c r="PF727" t="s">
        <v>0</v>
      </c>
      <c r="PG727" t="s">
        <v>0</v>
      </c>
      <c r="PH727" t="s">
        <v>0</v>
      </c>
      <c r="PI727" t="s">
        <v>0</v>
      </c>
      <c r="PJ727" t="s">
        <v>0</v>
      </c>
      <c r="PK727" t="s">
        <v>0</v>
      </c>
      <c r="PL727" t="s">
        <v>0</v>
      </c>
      <c r="PM727">
        <v>0.91669999999999996</v>
      </c>
      <c r="PN727" t="s">
        <v>0</v>
      </c>
      <c r="PO727" t="s">
        <v>0</v>
      </c>
      <c r="PP727" t="s">
        <v>0</v>
      </c>
      <c r="PQ727" t="s">
        <v>0</v>
      </c>
      <c r="PR727" t="s">
        <v>0</v>
      </c>
      <c r="PS727" t="s">
        <v>0</v>
      </c>
      <c r="PT727" t="s">
        <v>0</v>
      </c>
      <c r="PU727" t="s">
        <v>0</v>
      </c>
      <c r="PV727" t="s">
        <v>0</v>
      </c>
      <c r="PW727" t="s">
        <v>0</v>
      </c>
      <c r="PX727" t="s">
        <v>0</v>
      </c>
      <c r="PY727" t="s">
        <v>0</v>
      </c>
      <c r="PZ727" t="s">
        <v>0</v>
      </c>
      <c r="QA727" t="s">
        <v>0</v>
      </c>
      <c r="QB727" t="s">
        <v>0</v>
      </c>
      <c r="QC727">
        <v>2.2968999999999999</v>
      </c>
      <c r="QD727" t="s">
        <v>0</v>
      </c>
      <c r="QE727" t="s">
        <v>0</v>
      </c>
      <c r="QF727" t="s">
        <v>0</v>
      </c>
      <c r="QG727" t="s">
        <v>0</v>
      </c>
      <c r="QH727" t="s">
        <v>0</v>
      </c>
      <c r="QI727" t="s">
        <v>0</v>
      </c>
      <c r="QJ727" t="s">
        <v>0</v>
      </c>
      <c r="QK727" t="s">
        <v>0</v>
      </c>
      <c r="QL727" t="s">
        <v>0</v>
      </c>
      <c r="QM727" t="s">
        <v>0</v>
      </c>
      <c r="QN727" t="s">
        <v>0</v>
      </c>
      <c r="QO727" t="s">
        <v>0</v>
      </c>
      <c r="QP727" t="s">
        <v>0</v>
      </c>
      <c r="QQ727" t="s">
        <v>0</v>
      </c>
      <c r="QR727" t="s">
        <v>0</v>
      </c>
      <c r="QS727" t="s">
        <v>0</v>
      </c>
      <c r="QT727" t="s">
        <v>0</v>
      </c>
      <c r="QU727" t="s">
        <v>0</v>
      </c>
      <c r="QV727" t="s">
        <v>0</v>
      </c>
      <c r="QW727" t="s">
        <v>0</v>
      </c>
      <c r="QX727" t="s">
        <v>0</v>
      </c>
      <c r="QY727" t="s">
        <v>0</v>
      </c>
      <c r="QZ727" t="s">
        <v>0</v>
      </c>
      <c r="RA727" t="s">
        <v>0</v>
      </c>
      <c r="RB727" t="s">
        <v>0</v>
      </c>
      <c r="RC727" t="s">
        <v>0</v>
      </c>
      <c r="RD727" t="s">
        <v>0</v>
      </c>
      <c r="RE727" t="s">
        <v>0</v>
      </c>
      <c r="RF727" t="s">
        <v>0</v>
      </c>
      <c r="RG727">
        <v>4.875</v>
      </c>
      <c r="RH727" t="s">
        <v>0</v>
      </c>
      <c r="RI727" t="s">
        <v>0</v>
      </c>
      <c r="RJ727" t="s">
        <v>0</v>
      </c>
      <c r="RK727" t="s">
        <v>0</v>
      </c>
      <c r="RL727" t="s">
        <v>0</v>
      </c>
      <c r="RM727" t="s">
        <v>0</v>
      </c>
      <c r="RN727" t="s">
        <v>0</v>
      </c>
      <c r="RO727" t="s">
        <v>0</v>
      </c>
      <c r="RP727" t="s">
        <v>0</v>
      </c>
      <c r="RQ727" t="s">
        <v>0</v>
      </c>
      <c r="RR727" t="s">
        <v>0</v>
      </c>
      <c r="RS727" t="s">
        <v>0</v>
      </c>
      <c r="RT727" t="s">
        <v>0</v>
      </c>
      <c r="RU727" t="s">
        <v>0</v>
      </c>
      <c r="RV727" t="s">
        <v>0</v>
      </c>
      <c r="RW727" t="s">
        <v>0</v>
      </c>
      <c r="RX727" t="s">
        <v>0</v>
      </c>
      <c r="RY727" t="s">
        <v>0</v>
      </c>
      <c r="RZ727" t="s">
        <v>0</v>
      </c>
      <c r="SA727" t="s">
        <v>0</v>
      </c>
      <c r="SB727" t="s">
        <v>0</v>
      </c>
      <c r="SC727">
        <v>1.4792000000000001</v>
      </c>
      <c r="SD727" t="s">
        <v>0</v>
      </c>
      <c r="SE727">
        <v>5.4166999999999996</v>
      </c>
      <c r="SF727" t="s">
        <v>0</v>
      </c>
      <c r="SG727" t="s">
        <v>0</v>
      </c>
      <c r="SH727" t="s">
        <v>0</v>
      </c>
      <c r="SI727" t="s">
        <v>0</v>
      </c>
      <c r="SJ727">
        <v>3.4443999999999999</v>
      </c>
      <c r="SK727">
        <v>7.2187999999999999</v>
      </c>
      <c r="SL727" t="s">
        <v>0</v>
      </c>
    </row>
    <row r="728" spans="1:506" x14ac:dyDescent="0.3">
      <c r="A728" s="1">
        <v>33891</v>
      </c>
      <c r="B728" t="s">
        <v>0</v>
      </c>
      <c r="C728" t="s">
        <v>0</v>
      </c>
      <c r="D728" t="s">
        <v>0</v>
      </c>
      <c r="E728">
        <v>1.643</v>
      </c>
      <c r="F728" t="s">
        <v>0</v>
      </c>
      <c r="G728" t="s">
        <v>0</v>
      </c>
      <c r="H728">
        <v>4.5</v>
      </c>
      <c r="I728" t="s">
        <v>0</v>
      </c>
      <c r="J728" t="s">
        <v>0</v>
      </c>
      <c r="K728">
        <v>1.7090000000000001</v>
      </c>
      <c r="L728" t="s">
        <v>0</v>
      </c>
      <c r="M728" t="s">
        <v>0</v>
      </c>
      <c r="N728" t="s">
        <v>0</v>
      </c>
      <c r="O728" t="s">
        <v>0</v>
      </c>
      <c r="P728">
        <v>6.0937999999999999</v>
      </c>
      <c r="Q728" t="s">
        <v>0</v>
      </c>
      <c r="R728" t="s">
        <v>0</v>
      </c>
      <c r="S728" t="s">
        <v>0</v>
      </c>
      <c r="T728" t="s">
        <v>0</v>
      </c>
      <c r="U728" t="s">
        <v>0</v>
      </c>
      <c r="V728" t="s">
        <v>0</v>
      </c>
      <c r="W728" t="s">
        <v>0</v>
      </c>
      <c r="X728" t="s">
        <v>0</v>
      </c>
      <c r="Y728" t="s">
        <v>0</v>
      </c>
      <c r="Z728" t="s">
        <v>0</v>
      </c>
      <c r="AA728" t="s">
        <v>0</v>
      </c>
      <c r="AB728" t="s">
        <v>0</v>
      </c>
      <c r="AC728" t="s">
        <v>0</v>
      </c>
      <c r="AD728" t="s">
        <v>0</v>
      </c>
      <c r="AE728" t="s">
        <v>0</v>
      </c>
      <c r="AF728" t="s">
        <v>0</v>
      </c>
      <c r="AG728">
        <v>0.87890000000000001</v>
      </c>
      <c r="AH728" t="s">
        <v>0</v>
      </c>
      <c r="AI728" t="s">
        <v>0</v>
      </c>
      <c r="AJ728" t="s">
        <v>0</v>
      </c>
      <c r="AK728">
        <v>7.2809999999999997</v>
      </c>
      <c r="AL728" t="s">
        <v>0</v>
      </c>
      <c r="AM728" t="s">
        <v>0</v>
      </c>
      <c r="AN728" t="s">
        <v>0</v>
      </c>
      <c r="AO728" t="s">
        <v>0</v>
      </c>
      <c r="AP728" t="s">
        <v>0</v>
      </c>
      <c r="AQ728" t="s">
        <v>0</v>
      </c>
      <c r="AR728" t="s">
        <v>0</v>
      </c>
      <c r="AS728" t="s">
        <v>0</v>
      </c>
      <c r="AT728" t="s">
        <v>0</v>
      </c>
      <c r="AU728" t="s">
        <v>0</v>
      </c>
      <c r="AV728" t="s">
        <v>0</v>
      </c>
      <c r="AW728" t="s">
        <v>0</v>
      </c>
      <c r="AX728" t="s">
        <v>0</v>
      </c>
      <c r="AY728" t="s">
        <v>0</v>
      </c>
      <c r="AZ728" t="s">
        <v>0</v>
      </c>
      <c r="BA728" t="s">
        <v>0</v>
      </c>
      <c r="BB728" t="s">
        <v>0</v>
      </c>
      <c r="BC728" t="s">
        <v>0</v>
      </c>
      <c r="BD728" t="s">
        <v>0</v>
      </c>
      <c r="BE728" t="s">
        <v>0</v>
      </c>
      <c r="BF728" t="s">
        <v>0</v>
      </c>
      <c r="BG728" t="s">
        <v>0</v>
      </c>
      <c r="BH728" t="s">
        <v>0</v>
      </c>
      <c r="BI728" t="s">
        <v>0</v>
      </c>
      <c r="BJ728" t="s">
        <v>0</v>
      </c>
      <c r="BK728" t="s">
        <v>0</v>
      </c>
      <c r="BL728" t="s">
        <v>0</v>
      </c>
      <c r="BM728" t="s">
        <v>0</v>
      </c>
      <c r="BN728" t="s">
        <v>0</v>
      </c>
      <c r="BO728">
        <v>1.2669999999999999</v>
      </c>
      <c r="BP728" t="s">
        <v>0</v>
      </c>
      <c r="BQ728" t="s">
        <v>0</v>
      </c>
      <c r="BR728" t="s">
        <v>0</v>
      </c>
      <c r="BS728" t="s">
        <v>0</v>
      </c>
      <c r="BT728" t="s">
        <v>0</v>
      </c>
      <c r="BU728" t="s">
        <v>0</v>
      </c>
      <c r="BV728" t="s">
        <v>0</v>
      </c>
      <c r="BW728" t="s">
        <v>0</v>
      </c>
      <c r="BX728" t="s">
        <v>0</v>
      </c>
      <c r="BY728" t="s">
        <v>0</v>
      </c>
      <c r="BZ728" t="s">
        <v>0</v>
      </c>
      <c r="CA728" t="s">
        <v>0</v>
      </c>
      <c r="CB728" t="s">
        <v>0</v>
      </c>
      <c r="CC728" t="s">
        <v>0</v>
      </c>
      <c r="CD728" t="s">
        <v>0</v>
      </c>
      <c r="CE728" t="s">
        <v>0</v>
      </c>
      <c r="CF728" t="s">
        <v>0</v>
      </c>
      <c r="CG728" t="s">
        <v>0</v>
      </c>
      <c r="CH728" t="s">
        <v>0</v>
      </c>
      <c r="CI728" t="s">
        <v>0</v>
      </c>
      <c r="CJ728" t="s">
        <v>0</v>
      </c>
      <c r="CK728" t="s">
        <v>0</v>
      </c>
      <c r="CL728" t="s">
        <v>0</v>
      </c>
      <c r="CM728">
        <v>1.1718999999999999</v>
      </c>
      <c r="CN728" t="s">
        <v>0</v>
      </c>
      <c r="CO728" t="s">
        <v>0</v>
      </c>
      <c r="CP728" t="s">
        <v>0</v>
      </c>
      <c r="CQ728" t="s">
        <v>0</v>
      </c>
      <c r="CR728" t="s">
        <v>0</v>
      </c>
      <c r="CS728" t="s">
        <v>0</v>
      </c>
      <c r="CT728">
        <v>15.494199999999999</v>
      </c>
      <c r="CU728" t="s">
        <v>0</v>
      </c>
      <c r="CV728" t="s">
        <v>0</v>
      </c>
      <c r="CW728" t="s">
        <v>0</v>
      </c>
      <c r="CX728">
        <v>1.6806000000000001</v>
      </c>
      <c r="CY728" t="s">
        <v>0</v>
      </c>
      <c r="CZ728" t="s">
        <v>0</v>
      </c>
      <c r="DA728" t="s">
        <v>0</v>
      </c>
      <c r="DB728" t="s">
        <v>0</v>
      </c>
      <c r="DC728" t="s">
        <v>0</v>
      </c>
      <c r="DD728" t="s">
        <v>0</v>
      </c>
      <c r="DE728" t="s">
        <v>0</v>
      </c>
      <c r="DF728" t="s">
        <v>0</v>
      </c>
      <c r="DG728" t="s">
        <v>0</v>
      </c>
      <c r="DH728" t="s">
        <v>0</v>
      </c>
      <c r="DI728" t="s">
        <v>0</v>
      </c>
      <c r="DJ728" t="s">
        <v>0</v>
      </c>
      <c r="DK728" t="s">
        <v>0</v>
      </c>
      <c r="DL728" t="s">
        <v>0</v>
      </c>
      <c r="DM728" t="s">
        <v>0</v>
      </c>
      <c r="DN728" t="s">
        <v>0</v>
      </c>
      <c r="DO728">
        <v>0.76390000000000002</v>
      </c>
      <c r="DP728" t="s">
        <v>0</v>
      </c>
      <c r="DQ728">
        <v>8.7080000000000002</v>
      </c>
      <c r="DR728" t="s">
        <v>0</v>
      </c>
      <c r="DS728" t="s">
        <v>0</v>
      </c>
      <c r="DT728" t="s">
        <v>0</v>
      </c>
      <c r="DU728" t="s">
        <v>0</v>
      </c>
      <c r="DV728" t="s">
        <v>0</v>
      </c>
      <c r="DW728" t="s">
        <v>0</v>
      </c>
      <c r="DX728" t="s">
        <v>0</v>
      </c>
      <c r="DY728" t="s">
        <v>0</v>
      </c>
      <c r="DZ728" t="s">
        <v>0</v>
      </c>
      <c r="EA728" t="s">
        <v>0</v>
      </c>
      <c r="EB728" t="s">
        <v>0</v>
      </c>
      <c r="EC728" t="s">
        <v>0</v>
      </c>
      <c r="ED728" t="s">
        <v>0</v>
      </c>
      <c r="EE728" t="s">
        <v>0</v>
      </c>
      <c r="EF728" t="s">
        <v>0</v>
      </c>
      <c r="EG728" t="s">
        <v>0</v>
      </c>
      <c r="EH728" t="s">
        <v>0</v>
      </c>
      <c r="EI728" t="s">
        <v>0</v>
      </c>
      <c r="EJ728" t="s">
        <v>0</v>
      </c>
      <c r="EK728" t="s">
        <v>0</v>
      </c>
      <c r="EL728" t="s">
        <v>0</v>
      </c>
      <c r="EM728" t="s">
        <v>0</v>
      </c>
      <c r="EN728" t="s">
        <v>0</v>
      </c>
      <c r="EO728" t="s">
        <v>0</v>
      </c>
      <c r="EP728" t="s">
        <v>0</v>
      </c>
      <c r="EQ728" t="s">
        <v>0</v>
      </c>
      <c r="ER728" t="s">
        <v>0</v>
      </c>
      <c r="ES728" t="s">
        <v>0</v>
      </c>
      <c r="ET728" t="s">
        <v>0</v>
      </c>
      <c r="EU728" t="s">
        <v>0</v>
      </c>
      <c r="EV728" t="s">
        <v>0</v>
      </c>
      <c r="EW728">
        <v>3.9687999999999999</v>
      </c>
      <c r="EX728" t="s">
        <v>0</v>
      </c>
      <c r="EY728" t="s">
        <v>0</v>
      </c>
      <c r="EZ728" t="s">
        <v>0</v>
      </c>
      <c r="FA728" t="s">
        <v>0</v>
      </c>
      <c r="FB728" t="s">
        <v>0</v>
      </c>
      <c r="FC728" t="s">
        <v>0</v>
      </c>
      <c r="FD728" t="s">
        <v>0</v>
      </c>
      <c r="FE728" t="s">
        <v>0</v>
      </c>
      <c r="FF728" t="s">
        <v>0</v>
      </c>
      <c r="FG728" t="s">
        <v>0</v>
      </c>
      <c r="FH728" t="s">
        <v>0</v>
      </c>
      <c r="FI728" t="s">
        <v>0</v>
      </c>
      <c r="FJ728" t="s">
        <v>0</v>
      </c>
      <c r="FK728" t="s">
        <v>0</v>
      </c>
      <c r="FL728" t="s">
        <v>0</v>
      </c>
      <c r="FM728" t="s">
        <v>0</v>
      </c>
      <c r="FN728" t="s">
        <v>0</v>
      </c>
      <c r="FO728" t="s">
        <v>0</v>
      </c>
      <c r="FP728" t="s">
        <v>0</v>
      </c>
      <c r="FQ728">
        <v>0.97660000000000002</v>
      </c>
      <c r="FR728" t="s">
        <v>0</v>
      </c>
      <c r="FS728" t="s">
        <v>0</v>
      </c>
      <c r="FT728" t="s">
        <v>0</v>
      </c>
      <c r="FU728" t="s">
        <v>0</v>
      </c>
      <c r="FV728">
        <v>0.51559999999999995</v>
      </c>
      <c r="FW728" t="s">
        <v>0</v>
      </c>
      <c r="FX728" t="s">
        <v>0</v>
      </c>
      <c r="FY728" t="s">
        <v>0</v>
      </c>
      <c r="FZ728" t="s">
        <v>0</v>
      </c>
      <c r="GA728" t="s">
        <v>0</v>
      </c>
      <c r="GB728" t="s">
        <v>0</v>
      </c>
      <c r="GC728" t="s">
        <v>0</v>
      </c>
      <c r="GD728">
        <v>1.1234999999999999</v>
      </c>
      <c r="GE728">
        <v>9.2346000000000004</v>
      </c>
      <c r="GF728" t="s">
        <v>0</v>
      </c>
      <c r="GG728" t="s">
        <v>0</v>
      </c>
      <c r="GH728" t="s">
        <v>0</v>
      </c>
      <c r="GI728" t="s">
        <v>0</v>
      </c>
      <c r="GJ728" t="s">
        <v>0</v>
      </c>
      <c r="GK728" t="s">
        <v>0</v>
      </c>
      <c r="GL728" t="s">
        <v>0</v>
      </c>
      <c r="GM728" t="s">
        <v>0</v>
      </c>
      <c r="GN728" t="s">
        <v>0</v>
      </c>
      <c r="GO728" t="s">
        <v>0</v>
      </c>
      <c r="GP728" t="s">
        <v>0</v>
      </c>
      <c r="GQ728" t="s">
        <v>0</v>
      </c>
      <c r="GR728" t="s">
        <v>0</v>
      </c>
      <c r="GS728">
        <v>0.35160000000000002</v>
      </c>
      <c r="GT728" t="s">
        <v>0</v>
      </c>
      <c r="GU728" t="s">
        <v>0</v>
      </c>
      <c r="GV728" t="s">
        <v>0</v>
      </c>
      <c r="GW728" t="s">
        <v>0</v>
      </c>
      <c r="GX728" t="s">
        <v>0</v>
      </c>
      <c r="GY728" t="s">
        <v>0</v>
      </c>
      <c r="GZ728" t="s">
        <v>0</v>
      </c>
      <c r="HA728" t="s">
        <v>0</v>
      </c>
      <c r="HB728" t="s">
        <v>0</v>
      </c>
      <c r="HC728" t="s">
        <v>0</v>
      </c>
      <c r="HD728" t="s">
        <v>0</v>
      </c>
      <c r="HE728" t="s">
        <v>0</v>
      </c>
      <c r="HF728" t="s">
        <v>0</v>
      </c>
      <c r="HG728" t="s">
        <v>0</v>
      </c>
      <c r="HH728">
        <v>7.9564000000000004</v>
      </c>
      <c r="HI728" t="s">
        <v>0</v>
      </c>
      <c r="HJ728" t="s">
        <v>0</v>
      </c>
      <c r="HK728" t="s">
        <v>0</v>
      </c>
      <c r="HL728" t="s">
        <v>0</v>
      </c>
      <c r="HM728" t="s">
        <v>0</v>
      </c>
      <c r="HN728" t="s">
        <v>0</v>
      </c>
      <c r="HO728" t="s">
        <v>0</v>
      </c>
      <c r="HP728" t="s">
        <v>0</v>
      </c>
      <c r="HQ728" t="s">
        <v>0</v>
      </c>
      <c r="HR728">
        <v>0.82809999999999995</v>
      </c>
      <c r="HS728" t="s">
        <v>0</v>
      </c>
      <c r="HT728" t="s">
        <v>0</v>
      </c>
      <c r="HU728" t="s">
        <v>0</v>
      </c>
      <c r="HV728" t="s">
        <v>0</v>
      </c>
      <c r="HW728" t="s">
        <v>0</v>
      </c>
      <c r="HX728" t="s">
        <v>0</v>
      </c>
      <c r="HY728" t="s">
        <v>0</v>
      </c>
      <c r="HZ728" t="s">
        <v>0</v>
      </c>
      <c r="IA728" t="s">
        <v>0</v>
      </c>
      <c r="IB728" t="s">
        <v>0</v>
      </c>
      <c r="IC728" t="s">
        <v>0</v>
      </c>
      <c r="ID728" t="s">
        <v>0</v>
      </c>
      <c r="IE728">
        <v>1.5781000000000001</v>
      </c>
      <c r="IF728" t="s">
        <v>0</v>
      </c>
      <c r="IG728" t="s">
        <v>0</v>
      </c>
      <c r="IH728" t="s">
        <v>0</v>
      </c>
      <c r="II728" t="s">
        <v>0</v>
      </c>
      <c r="IJ728" t="s">
        <v>0</v>
      </c>
      <c r="IK728">
        <v>1.9727000000000001</v>
      </c>
      <c r="IL728" t="s">
        <v>0</v>
      </c>
      <c r="IM728" t="s">
        <v>0</v>
      </c>
      <c r="IN728" t="s">
        <v>0</v>
      </c>
      <c r="IO728" t="s">
        <v>0</v>
      </c>
      <c r="IP728" t="s">
        <v>0</v>
      </c>
      <c r="IQ728" t="s">
        <v>0</v>
      </c>
      <c r="IR728" t="s">
        <v>0</v>
      </c>
      <c r="IS728" t="s">
        <v>0</v>
      </c>
      <c r="IT728" t="s">
        <v>0</v>
      </c>
      <c r="IU728" t="s">
        <v>0</v>
      </c>
      <c r="IV728" t="s">
        <v>0</v>
      </c>
      <c r="IW728" t="s">
        <v>0</v>
      </c>
      <c r="IX728">
        <v>5.3125</v>
      </c>
      <c r="IY728" t="s">
        <v>0</v>
      </c>
      <c r="IZ728">
        <v>0.78129999999999999</v>
      </c>
      <c r="JA728" t="s">
        <v>0</v>
      </c>
      <c r="JB728" t="s">
        <v>0</v>
      </c>
      <c r="JC728" t="s">
        <v>0</v>
      </c>
      <c r="JD728" t="s">
        <v>0</v>
      </c>
      <c r="JE728" t="s">
        <v>0</v>
      </c>
      <c r="JF728" t="s">
        <v>0</v>
      </c>
      <c r="JG728" t="s">
        <v>0</v>
      </c>
      <c r="JH728" t="s">
        <v>0</v>
      </c>
      <c r="JI728" t="s">
        <v>0</v>
      </c>
      <c r="JJ728">
        <v>2</v>
      </c>
      <c r="JK728" t="s">
        <v>0</v>
      </c>
      <c r="JL728" t="s">
        <v>0</v>
      </c>
      <c r="JM728" t="s">
        <v>0</v>
      </c>
      <c r="JN728" t="s">
        <v>0</v>
      </c>
      <c r="JO728" t="s">
        <v>0</v>
      </c>
      <c r="JP728" t="s">
        <v>0</v>
      </c>
      <c r="JQ728" t="s">
        <v>0</v>
      </c>
      <c r="JR728" t="s">
        <v>0</v>
      </c>
      <c r="JS728" t="s">
        <v>0</v>
      </c>
      <c r="JT728" t="s">
        <v>0</v>
      </c>
      <c r="JU728" t="s">
        <v>0</v>
      </c>
      <c r="JV728" t="s">
        <v>0</v>
      </c>
      <c r="JW728" t="s">
        <v>0</v>
      </c>
      <c r="JX728" t="s">
        <v>0</v>
      </c>
      <c r="JY728" t="s">
        <v>0</v>
      </c>
      <c r="JZ728" t="s">
        <v>0</v>
      </c>
      <c r="KA728" t="s">
        <v>0</v>
      </c>
      <c r="KB728" t="s">
        <v>0</v>
      </c>
      <c r="KC728" t="s">
        <v>0</v>
      </c>
      <c r="KD728" t="s">
        <v>0</v>
      </c>
      <c r="KE728" t="s">
        <v>0</v>
      </c>
      <c r="KF728">
        <v>3.6111</v>
      </c>
      <c r="KG728" t="s">
        <v>0</v>
      </c>
      <c r="KH728" t="s">
        <v>0</v>
      </c>
      <c r="KI728" t="s">
        <v>0</v>
      </c>
      <c r="KJ728" t="s">
        <v>0</v>
      </c>
      <c r="KK728" t="s">
        <v>0</v>
      </c>
      <c r="KL728" t="s">
        <v>0</v>
      </c>
      <c r="KM728" t="s">
        <v>0</v>
      </c>
      <c r="KN728" t="s">
        <v>0</v>
      </c>
      <c r="KO728" t="s">
        <v>0</v>
      </c>
      <c r="KP728" t="s">
        <v>0</v>
      </c>
      <c r="KQ728" t="s">
        <v>0</v>
      </c>
      <c r="KR728" t="s">
        <v>0</v>
      </c>
      <c r="KS728" t="s">
        <v>0</v>
      </c>
      <c r="KT728" t="s">
        <v>0</v>
      </c>
      <c r="KU728" t="s">
        <v>0</v>
      </c>
      <c r="KV728" t="s">
        <v>0</v>
      </c>
      <c r="KW728" t="s">
        <v>0</v>
      </c>
      <c r="KX728" t="s">
        <v>0</v>
      </c>
      <c r="KY728" t="s">
        <v>0</v>
      </c>
      <c r="KZ728" t="s">
        <v>0</v>
      </c>
      <c r="LA728" t="s">
        <v>0</v>
      </c>
      <c r="LB728" t="s">
        <v>0</v>
      </c>
      <c r="LC728" t="s">
        <v>0</v>
      </c>
      <c r="LD728" t="s">
        <v>0</v>
      </c>
      <c r="LE728">
        <v>5.1999999999999998E-2</v>
      </c>
      <c r="LF728" t="s">
        <v>0</v>
      </c>
      <c r="LG728" t="s">
        <v>0</v>
      </c>
      <c r="LH728" t="s">
        <v>0</v>
      </c>
      <c r="LI728" t="s">
        <v>0</v>
      </c>
      <c r="LJ728" t="s">
        <v>0</v>
      </c>
      <c r="LK728" t="s">
        <v>0</v>
      </c>
      <c r="LL728" t="s">
        <v>0</v>
      </c>
      <c r="LM728">
        <v>2.6093999999999999</v>
      </c>
      <c r="LN728" t="s">
        <v>0</v>
      </c>
      <c r="LO728" t="s">
        <v>0</v>
      </c>
      <c r="LP728" t="s">
        <v>0</v>
      </c>
      <c r="LQ728" t="s">
        <v>0</v>
      </c>
      <c r="LR728">
        <v>1.5468999999999999</v>
      </c>
      <c r="LS728" t="s">
        <v>0</v>
      </c>
      <c r="LT728" t="s">
        <v>0</v>
      </c>
      <c r="LU728" t="s">
        <v>0</v>
      </c>
      <c r="LV728" t="s">
        <v>0</v>
      </c>
      <c r="LW728" t="s">
        <v>0</v>
      </c>
      <c r="LX728" t="s">
        <v>0</v>
      </c>
      <c r="LY728" t="s">
        <v>0</v>
      </c>
      <c r="LZ728" t="s">
        <v>0</v>
      </c>
      <c r="MA728" t="s">
        <v>0</v>
      </c>
      <c r="MB728">
        <v>1.1406000000000001</v>
      </c>
      <c r="MC728" t="s">
        <v>0</v>
      </c>
      <c r="MD728" t="s">
        <v>0</v>
      </c>
      <c r="ME728" t="s">
        <v>0</v>
      </c>
      <c r="MF728" t="s">
        <v>0</v>
      </c>
      <c r="MG728" t="s">
        <v>0</v>
      </c>
      <c r="MH728" t="s">
        <v>0</v>
      </c>
      <c r="MI728" t="s">
        <v>0</v>
      </c>
      <c r="MJ728">
        <v>9.3542000000000005</v>
      </c>
      <c r="MK728" t="s">
        <v>0</v>
      </c>
      <c r="ML728" t="s">
        <v>0</v>
      </c>
      <c r="MM728" t="s">
        <v>0</v>
      </c>
      <c r="MN728" t="s">
        <v>0</v>
      </c>
      <c r="MO728" t="s">
        <v>0</v>
      </c>
      <c r="MP728" t="s">
        <v>0</v>
      </c>
      <c r="MQ728" t="s">
        <v>0</v>
      </c>
      <c r="MR728">
        <v>2.3704000000000001</v>
      </c>
      <c r="MS728" t="s">
        <v>0</v>
      </c>
      <c r="MT728" t="s">
        <v>0</v>
      </c>
      <c r="MU728">
        <v>0.48770000000000002</v>
      </c>
      <c r="MV728" t="s">
        <v>0</v>
      </c>
      <c r="MW728" t="s">
        <v>0</v>
      </c>
      <c r="MX728" t="s">
        <v>0</v>
      </c>
      <c r="MY728">
        <v>1.8875</v>
      </c>
      <c r="MZ728">
        <v>0.63490000000000002</v>
      </c>
      <c r="NA728">
        <v>4.4443999999999999</v>
      </c>
      <c r="NB728" t="s">
        <v>0</v>
      </c>
      <c r="NC728" t="s">
        <v>0</v>
      </c>
      <c r="ND728" t="s">
        <v>0</v>
      </c>
      <c r="NE728" t="s">
        <v>0</v>
      </c>
      <c r="NF728" t="s">
        <v>0</v>
      </c>
      <c r="NG728" t="s">
        <v>0</v>
      </c>
      <c r="NH728" t="s">
        <v>0</v>
      </c>
      <c r="NI728" t="s">
        <v>0</v>
      </c>
      <c r="NJ728" t="s">
        <v>0</v>
      </c>
      <c r="NK728" t="s">
        <v>0</v>
      </c>
      <c r="NL728" t="s">
        <v>0</v>
      </c>
      <c r="NM728" t="s">
        <v>0</v>
      </c>
      <c r="NN728" t="s">
        <v>0</v>
      </c>
      <c r="NO728" t="s">
        <v>0</v>
      </c>
      <c r="NP728" t="s">
        <v>0</v>
      </c>
      <c r="NQ728" t="s">
        <v>0</v>
      </c>
      <c r="NR728" t="s">
        <v>0</v>
      </c>
      <c r="NS728" t="s">
        <v>0</v>
      </c>
      <c r="NT728">
        <v>18</v>
      </c>
      <c r="NU728" t="s">
        <v>0</v>
      </c>
      <c r="NV728" t="s">
        <v>0</v>
      </c>
      <c r="NW728" t="s">
        <v>0</v>
      </c>
      <c r="NX728" t="s">
        <v>0</v>
      </c>
      <c r="NY728" t="s">
        <v>0</v>
      </c>
      <c r="NZ728" t="s">
        <v>0</v>
      </c>
      <c r="OA728" t="s">
        <v>0</v>
      </c>
      <c r="OB728">
        <v>0.60370000000000001</v>
      </c>
      <c r="OC728" t="s">
        <v>0</v>
      </c>
      <c r="OD728" t="s">
        <v>0</v>
      </c>
      <c r="OE728" t="s">
        <v>0</v>
      </c>
      <c r="OF728" t="s">
        <v>0</v>
      </c>
      <c r="OG728">
        <v>8.5</v>
      </c>
      <c r="OH728" t="s">
        <v>0</v>
      </c>
      <c r="OI728" t="s">
        <v>0</v>
      </c>
      <c r="OJ728" t="s">
        <v>0</v>
      </c>
      <c r="OK728" t="s">
        <v>0</v>
      </c>
      <c r="OL728" t="s">
        <v>0</v>
      </c>
      <c r="OM728" t="s">
        <v>0</v>
      </c>
      <c r="ON728" t="s">
        <v>0</v>
      </c>
      <c r="OO728" t="s">
        <v>0</v>
      </c>
      <c r="OP728">
        <v>0.49220000000000003</v>
      </c>
      <c r="OQ728" t="s">
        <v>0</v>
      </c>
      <c r="OR728" t="s">
        <v>0</v>
      </c>
      <c r="OS728" t="s">
        <v>0</v>
      </c>
      <c r="OT728">
        <v>0.46479999999999999</v>
      </c>
      <c r="OU728" t="s">
        <v>0</v>
      </c>
      <c r="OV728" t="s">
        <v>0</v>
      </c>
      <c r="OW728" t="s">
        <v>0</v>
      </c>
      <c r="OX728">
        <v>1.75</v>
      </c>
      <c r="OY728" t="s">
        <v>0</v>
      </c>
      <c r="OZ728" t="s">
        <v>0</v>
      </c>
      <c r="PA728" t="s">
        <v>0</v>
      </c>
      <c r="PB728" t="s">
        <v>0</v>
      </c>
      <c r="PC728">
        <v>7.2187999999999999</v>
      </c>
      <c r="PD728" t="s">
        <v>0</v>
      </c>
      <c r="PE728" t="s">
        <v>0</v>
      </c>
      <c r="PF728" t="s">
        <v>0</v>
      </c>
      <c r="PG728" t="s">
        <v>0</v>
      </c>
      <c r="PH728" t="s">
        <v>0</v>
      </c>
      <c r="PI728" t="s">
        <v>0</v>
      </c>
      <c r="PJ728" t="s">
        <v>0</v>
      </c>
      <c r="PK728" t="s">
        <v>0</v>
      </c>
      <c r="PL728" t="s">
        <v>0</v>
      </c>
      <c r="PM728">
        <v>0.91669999999999996</v>
      </c>
      <c r="PN728" t="s">
        <v>0</v>
      </c>
      <c r="PO728" t="s">
        <v>0</v>
      </c>
      <c r="PP728" t="s">
        <v>0</v>
      </c>
      <c r="PQ728" t="s">
        <v>0</v>
      </c>
      <c r="PR728" t="s">
        <v>0</v>
      </c>
      <c r="PS728" t="s">
        <v>0</v>
      </c>
      <c r="PT728" t="s">
        <v>0</v>
      </c>
      <c r="PU728" t="s">
        <v>0</v>
      </c>
      <c r="PV728" t="s">
        <v>0</v>
      </c>
      <c r="PW728" t="s">
        <v>0</v>
      </c>
      <c r="PX728" t="s">
        <v>0</v>
      </c>
      <c r="PY728" t="s">
        <v>0</v>
      </c>
      <c r="PZ728" t="s">
        <v>0</v>
      </c>
      <c r="QA728" t="s">
        <v>0</v>
      </c>
      <c r="QB728" t="s">
        <v>0</v>
      </c>
      <c r="QC728">
        <v>2.3203</v>
      </c>
      <c r="QD728" t="s">
        <v>0</v>
      </c>
      <c r="QE728" t="s">
        <v>0</v>
      </c>
      <c r="QF728" t="s">
        <v>0</v>
      </c>
      <c r="QG728" t="s">
        <v>0</v>
      </c>
      <c r="QH728" t="s">
        <v>0</v>
      </c>
      <c r="QI728" t="s">
        <v>0</v>
      </c>
      <c r="QJ728" t="s">
        <v>0</v>
      </c>
      <c r="QK728" t="s">
        <v>0</v>
      </c>
      <c r="QL728" t="s">
        <v>0</v>
      </c>
      <c r="QM728" t="s">
        <v>0</v>
      </c>
      <c r="QN728" t="s">
        <v>0</v>
      </c>
      <c r="QO728" t="s">
        <v>0</v>
      </c>
      <c r="QP728" t="s">
        <v>0</v>
      </c>
      <c r="QQ728" t="s">
        <v>0</v>
      </c>
      <c r="QR728" t="s">
        <v>0</v>
      </c>
      <c r="QS728" t="s">
        <v>0</v>
      </c>
      <c r="QT728" t="s">
        <v>0</v>
      </c>
      <c r="QU728" t="s">
        <v>0</v>
      </c>
      <c r="QV728" t="s">
        <v>0</v>
      </c>
      <c r="QW728" t="s">
        <v>0</v>
      </c>
      <c r="QX728" t="s">
        <v>0</v>
      </c>
      <c r="QY728" t="s">
        <v>0</v>
      </c>
      <c r="QZ728" t="s">
        <v>0</v>
      </c>
      <c r="RA728" t="s">
        <v>0</v>
      </c>
      <c r="RB728" t="s">
        <v>0</v>
      </c>
      <c r="RC728" t="s">
        <v>0</v>
      </c>
      <c r="RD728" t="s">
        <v>0</v>
      </c>
      <c r="RE728" t="s">
        <v>0</v>
      </c>
      <c r="RF728" t="s">
        <v>0</v>
      </c>
      <c r="RG728">
        <v>4.875</v>
      </c>
      <c r="RH728" t="s">
        <v>0</v>
      </c>
      <c r="RI728" t="s">
        <v>0</v>
      </c>
      <c r="RJ728" t="s">
        <v>0</v>
      </c>
      <c r="RK728" t="s">
        <v>0</v>
      </c>
      <c r="RL728" t="s">
        <v>0</v>
      </c>
      <c r="RM728" t="s">
        <v>0</v>
      </c>
      <c r="RN728" t="s">
        <v>0</v>
      </c>
      <c r="RO728" t="s">
        <v>0</v>
      </c>
      <c r="RP728" t="s">
        <v>0</v>
      </c>
      <c r="RQ728" t="s">
        <v>0</v>
      </c>
      <c r="RR728" t="s">
        <v>0</v>
      </c>
      <c r="RS728" t="s">
        <v>0</v>
      </c>
      <c r="RT728" t="s">
        <v>0</v>
      </c>
      <c r="RU728" t="s">
        <v>0</v>
      </c>
      <c r="RV728" t="s">
        <v>0</v>
      </c>
      <c r="RW728" t="s">
        <v>0</v>
      </c>
      <c r="RX728" t="s">
        <v>0</v>
      </c>
      <c r="RY728" t="s">
        <v>0</v>
      </c>
      <c r="RZ728" t="s">
        <v>0</v>
      </c>
      <c r="SA728" t="s">
        <v>0</v>
      </c>
      <c r="SB728" t="s">
        <v>0</v>
      </c>
      <c r="SC728">
        <v>1.4375</v>
      </c>
      <c r="SD728" t="s">
        <v>0</v>
      </c>
      <c r="SE728">
        <v>5.3333000000000004</v>
      </c>
      <c r="SF728" t="s">
        <v>0</v>
      </c>
      <c r="SG728" t="s">
        <v>0</v>
      </c>
      <c r="SH728" t="s">
        <v>0</v>
      </c>
      <c r="SI728" t="s">
        <v>0</v>
      </c>
      <c r="SJ728">
        <v>3.4443999999999999</v>
      </c>
      <c r="SK728">
        <v>7.5</v>
      </c>
      <c r="SL728" t="s">
        <v>0</v>
      </c>
    </row>
    <row r="729" spans="1:506" x14ac:dyDescent="0.3">
      <c r="A729" s="1">
        <v>33892</v>
      </c>
      <c r="B729" t="s">
        <v>0</v>
      </c>
      <c r="C729" t="s">
        <v>0</v>
      </c>
      <c r="D729" t="s">
        <v>0</v>
      </c>
      <c r="E729">
        <v>1.625</v>
      </c>
      <c r="F729" t="s">
        <v>0</v>
      </c>
      <c r="G729" t="s">
        <v>0</v>
      </c>
      <c r="H729">
        <v>4.75</v>
      </c>
      <c r="I729" t="s">
        <v>0</v>
      </c>
      <c r="J729" t="s">
        <v>0</v>
      </c>
      <c r="K729">
        <v>1.7010000000000001</v>
      </c>
      <c r="L729" t="s">
        <v>0</v>
      </c>
      <c r="M729" t="s">
        <v>0</v>
      </c>
      <c r="N729" t="s">
        <v>0</v>
      </c>
      <c r="O729" t="s">
        <v>0</v>
      </c>
      <c r="P729">
        <v>6.1875</v>
      </c>
      <c r="Q729" t="s">
        <v>0</v>
      </c>
      <c r="R729" t="s">
        <v>0</v>
      </c>
      <c r="S729" t="s">
        <v>0</v>
      </c>
      <c r="T729" t="s">
        <v>0</v>
      </c>
      <c r="U729" t="s">
        <v>0</v>
      </c>
      <c r="V729" t="s">
        <v>0</v>
      </c>
      <c r="W729" t="s">
        <v>0</v>
      </c>
      <c r="X729" t="s">
        <v>0</v>
      </c>
      <c r="Y729" t="s">
        <v>0</v>
      </c>
      <c r="Z729" t="s">
        <v>0</v>
      </c>
      <c r="AA729" t="s">
        <v>0</v>
      </c>
      <c r="AB729" t="s">
        <v>0</v>
      </c>
      <c r="AC729" t="s">
        <v>0</v>
      </c>
      <c r="AD729" t="s">
        <v>0</v>
      </c>
      <c r="AE729" t="s">
        <v>0</v>
      </c>
      <c r="AF729" t="s">
        <v>0</v>
      </c>
      <c r="AG729">
        <v>0.87109999999999999</v>
      </c>
      <c r="AH729" t="s">
        <v>0</v>
      </c>
      <c r="AI729" t="s">
        <v>0</v>
      </c>
      <c r="AJ729" t="s">
        <v>0</v>
      </c>
      <c r="AK729">
        <v>7.5780000000000003</v>
      </c>
      <c r="AL729" t="s">
        <v>0</v>
      </c>
      <c r="AM729" t="s">
        <v>0</v>
      </c>
      <c r="AN729" t="s">
        <v>0</v>
      </c>
      <c r="AO729" t="s">
        <v>0</v>
      </c>
      <c r="AP729" t="s">
        <v>0</v>
      </c>
      <c r="AQ729" t="s">
        <v>0</v>
      </c>
      <c r="AR729" t="s">
        <v>0</v>
      </c>
      <c r="AS729" t="s">
        <v>0</v>
      </c>
      <c r="AT729" t="s">
        <v>0</v>
      </c>
      <c r="AU729" t="s">
        <v>0</v>
      </c>
      <c r="AV729" t="s">
        <v>0</v>
      </c>
      <c r="AW729" t="s">
        <v>0</v>
      </c>
      <c r="AX729" t="s">
        <v>0</v>
      </c>
      <c r="AY729" t="s">
        <v>0</v>
      </c>
      <c r="AZ729" t="s">
        <v>0</v>
      </c>
      <c r="BA729" t="s">
        <v>0</v>
      </c>
      <c r="BB729" t="s">
        <v>0</v>
      </c>
      <c r="BC729" t="s">
        <v>0</v>
      </c>
      <c r="BD729" t="s">
        <v>0</v>
      </c>
      <c r="BE729" t="s">
        <v>0</v>
      </c>
      <c r="BF729" t="s">
        <v>0</v>
      </c>
      <c r="BG729" t="s">
        <v>0</v>
      </c>
      <c r="BH729" t="s">
        <v>0</v>
      </c>
      <c r="BI729" t="s">
        <v>0</v>
      </c>
      <c r="BJ729" t="s">
        <v>0</v>
      </c>
      <c r="BK729" t="s">
        <v>0</v>
      </c>
      <c r="BL729" t="s">
        <v>0</v>
      </c>
      <c r="BM729" t="s">
        <v>0</v>
      </c>
      <c r="BN729" t="s">
        <v>0</v>
      </c>
      <c r="BO729">
        <v>1.19</v>
      </c>
      <c r="BP729" t="s">
        <v>0</v>
      </c>
      <c r="BQ729" t="s">
        <v>0</v>
      </c>
      <c r="BR729" t="s">
        <v>0</v>
      </c>
      <c r="BS729" t="s">
        <v>0</v>
      </c>
      <c r="BT729" t="s">
        <v>0</v>
      </c>
      <c r="BU729" t="s">
        <v>0</v>
      </c>
      <c r="BV729" t="s">
        <v>0</v>
      </c>
      <c r="BW729" t="s">
        <v>0</v>
      </c>
      <c r="BX729" t="s">
        <v>0</v>
      </c>
      <c r="BY729" t="s">
        <v>0</v>
      </c>
      <c r="BZ729" t="s">
        <v>0</v>
      </c>
      <c r="CA729" t="s">
        <v>0</v>
      </c>
      <c r="CB729" t="s">
        <v>0</v>
      </c>
      <c r="CC729" t="s">
        <v>0</v>
      </c>
      <c r="CD729" t="s">
        <v>0</v>
      </c>
      <c r="CE729" t="s">
        <v>0</v>
      </c>
      <c r="CF729" t="s">
        <v>0</v>
      </c>
      <c r="CG729" t="s">
        <v>0</v>
      </c>
      <c r="CH729" t="s">
        <v>0</v>
      </c>
      <c r="CI729" t="s">
        <v>0</v>
      </c>
      <c r="CJ729" t="s">
        <v>0</v>
      </c>
      <c r="CK729" t="s">
        <v>0</v>
      </c>
      <c r="CL729" t="s">
        <v>0</v>
      </c>
      <c r="CM729">
        <v>1.1953</v>
      </c>
      <c r="CN729" t="s">
        <v>0</v>
      </c>
      <c r="CO729" t="s">
        <v>0</v>
      </c>
      <c r="CP729" t="s">
        <v>0</v>
      </c>
      <c r="CQ729" t="s">
        <v>0</v>
      </c>
      <c r="CR729" t="s">
        <v>0</v>
      </c>
      <c r="CS729" t="s">
        <v>0</v>
      </c>
      <c r="CT729">
        <v>15.425700000000001</v>
      </c>
      <c r="CU729" t="s">
        <v>0</v>
      </c>
      <c r="CV729" t="s">
        <v>0</v>
      </c>
      <c r="CW729" t="s">
        <v>0</v>
      </c>
      <c r="CX729">
        <v>1.6389</v>
      </c>
      <c r="CY729" t="s">
        <v>0</v>
      </c>
      <c r="CZ729" t="s">
        <v>0</v>
      </c>
      <c r="DA729" t="s">
        <v>0</v>
      </c>
      <c r="DB729" t="s">
        <v>0</v>
      </c>
      <c r="DC729" t="s">
        <v>0</v>
      </c>
      <c r="DD729" t="s">
        <v>0</v>
      </c>
      <c r="DE729" t="s">
        <v>0</v>
      </c>
      <c r="DF729" t="s">
        <v>0</v>
      </c>
      <c r="DG729" t="s">
        <v>0</v>
      </c>
      <c r="DH729" t="s">
        <v>0</v>
      </c>
      <c r="DI729" t="s">
        <v>0</v>
      </c>
      <c r="DJ729" t="s">
        <v>0</v>
      </c>
      <c r="DK729" t="s">
        <v>0</v>
      </c>
      <c r="DL729" t="s">
        <v>0</v>
      </c>
      <c r="DM729" t="s">
        <v>0</v>
      </c>
      <c r="DN729" t="s">
        <v>0</v>
      </c>
      <c r="DO729">
        <v>0.77080000000000004</v>
      </c>
      <c r="DP729" t="s">
        <v>0</v>
      </c>
      <c r="DQ729">
        <v>8.6669999999999998</v>
      </c>
      <c r="DR729" t="s">
        <v>0</v>
      </c>
      <c r="DS729" t="s">
        <v>0</v>
      </c>
      <c r="DT729" t="s">
        <v>0</v>
      </c>
      <c r="DU729" t="s">
        <v>0</v>
      </c>
      <c r="DV729" t="s">
        <v>0</v>
      </c>
      <c r="DW729" t="s">
        <v>0</v>
      </c>
      <c r="DX729" t="s">
        <v>0</v>
      </c>
      <c r="DY729" t="s">
        <v>0</v>
      </c>
      <c r="DZ729" t="s">
        <v>0</v>
      </c>
      <c r="EA729" t="s">
        <v>0</v>
      </c>
      <c r="EB729" t="s">
        <v>0</v>
      </c>
      <c r="EC729" t="s">
        <v>0</v>
      </c>
      <c r="ED729" t="s">
        <v>0</v>
      </c>
      <c r="EE729" t="s">
        <v>0</v>
      </c>
      <c r="EF729" t="s">
        <v>0</v>
      </c>
      <c r="EG729" t="s">
        <v>0</v>
      </c>
      <c r="EH729" t="s">
        <v>0</v>
      </c>
      <c r="EI729" t="s">
        <v>0</v>
      </c>
      <c r="EJ729" t="s">
        <v>0</v>
      </c>
      <c r="EK729" t="s">
        <v>0</v>
      </c>
      <c r="EL729" t="s">
        <v>0</v>
      </c>
      <c r="EM729" t="s">
        <v>0</v>
      </c>
      <c r="EN729" t="s">
        <v>0</v>
      </c>
      <c r="EO729" t="s">
        <v>0</v>
      </c>
      <c r="EP729" t="s">
        <v>0</v>
      </c>
      <c r="EQ729" t="s">
        <v>0</v>
      </c>
      <c r="ER729" t="s">
        <v>0</v>
      </c>
      <c r="ES729" t="s">
        <v>0</v>
      </c>
      <c r="ET729" t="s">
        <v>0</v>
      </c>
      <c r="EU729" t="s">
        <v>0</v>
      </c>
      <c r="EV729" t="s">
        <v>0</v>
      </c>
      <c r="EW729">
        <v>3.9062999999999999</v>
      </c>
      <c r="EX729" t="s">
        <v>0</v>
      </c>
      <c r="EY729" t="s">
        <v>0</v>
      </c>
      <c r="EZ729" t="s">
        <v>0</v>
      </c>
      <c r="FA729" t="s">
        <v>0</v>
      </c>
      <c r="FB729" t="s">
        <v>0</v>
      </c>
      <c r="FC729" t="s">
        <v>0</v>
      </c>
      <c r="FD729" t="s">
        <v>0</v>
      </c>
      <c r="FE729" t="s">
        <v>0</v>
      </c>
      <c r="FF729" t="s">
        <v>0</v>
      </c>
      <c r="FG729" t="s">
        <v>0</v>
      </c>
      <c r="FH729" t="s">
        <v>0</v>
      </c>
      <c r="FI729" t="s">
        <v>0</v>
      </c>
      <c r="FJ729" t="s">
        <v>0</v>
      </c>
      <c r="FK729" t="s">
        <v>0</v>
      </c>
      <c r="FL729" t="s">
        <v>0</v>
      </c>
      <c r="FM729" t="s">
        <v>0</v>
      </c>
      <c r="FN729" t="s">
        <v>0</v>
      </c>
      <c r="FO729" t="s">
        <v>0</v>
      </c>
      <c r="FP729" t="s">
        <v>0</v>
      </c>
      <c r="FQ729">
        <v>0.95309999999999995</v>
      </c>
      <c r="FR729" t="s">
        <v>0</v>
      </c>
      <c r="FS729" t="s">
        <v>0</v>
      </c>
      <c r="FT729" t="s">
        <v>0</v>
      </c>
      <c r="FU729" t="s">
        <v>0</v>
      </c>
      <c r="FV729">
        <v>0.52339999999999998</v>
      </c>
      <c r="FW729" t="s">
        <v>0</v>
      </c>
      <c r="FX729" t="s">
        <v>0</v>
      </c>
      <c r="FY729" t="s">
        <v>0</v>
      </c>
      <c r="FZ729" t="s">
        <v>0</v>
      </c>
      <c r="GA729" t="s">
        <v>0</v>
      </c>
      <c r="GB729" t="s">
        <v>0</v>
      </c>
      <c r="GC729" t="s">
        <v>0</v>
      </c>
      <c r="GD729">
        <v>1.1605000000000001</v>
      </c>
      <c r="GE729">
        <v>9.5801999999999996</v>
      </c>
      <c r="GF729" t="s">
        <v>0</v>
      </c>
      <c r="GG729" t="s">
        <v>0</v>
      </c>
      <c r="GH729" t="s">
        <v>0</v>
      </c>
      <c r="GI729" t="s">
        <v>0</v>
      </c>
      <c r="GJ729" t="s">
        <v>0</v>
      </c>
      <c r="GK729" t="s">
        <v>0</v>
      </c>
      <c r="GL729" t="s">
        <v>0</v>
      </c>
      <c r="GM729" t="s">
        <v>0</v>
      </c>
      <c r="GN729" t="s">
        <v>0</v>
      </c>
      <c r="GO729" t="s">
        <v>0</v>
      </c>
      <c r="GP729" t="s">
        <v>0</v>
      </c>
      <c r="GQ729" t="s">
        <v>0</v>
      </c>
      <c r="GR729" t="s">
        <v>0</v>
      </c>
      <c r="GS729">
        <v>0.35160000000000002</v>
      </c>
      <c r="GT729" t="s">
        <v>0</v>
      </c>
      <c r="GU729" t="s">
        <v>0</v>
      </c>
      <c r="GV729" t="s">
        <v>0</v>
      </c>
      <c r="GW729" t="s">
        <v>0</v>
      </c>
      <c r="GX729" t="s">
        <v>0</v>
      </c>
      <c r="GY729" t="s">
        <v>0</v>
      </c>
      <c r="GZ729" t="s">
        <v>0</v>
      </c>
      <c r="HA729" t="s">
        <v>0</v>
      </c>
      <c r="HB729" t="s">
        <v>0</v>
      </c>
      <c r="HC729" t="s">
        <v>0</v>
      </c>
      <c r="HD729" t="s">
        <v>0</v>
      </c>
      <c r="HE729" t="s">
        <v>0</v>
      </c>
      <c r="HF729" t="s">
        <v>0</v>
      </c>
      <c r="HG729" t="s">
        <v>0</v>
      </c>
      <c r="HH729">
        <v>8.2251999999999992</v>
      </c>
      <c r="HI729" t="s">
        <v>0</v>
      </c>
      <c r="HJ729" t="s">
        <v>0</v>
      </c>
      <c r="HK729" t="s">
        <v>0</v>
      </c>
      <c r="HL729" t="s">
        <v>0</v>
      </c>
      <c r="HM729" t="s">
        <v>0</v>
      </c>
      <c r="HN729" t="s">
        <v>0</v>
      </c>
      <c r="HO729" t="s">
        <v>0</v>
      </c>
      <c r="HP729" t="s">
        <v>0</v>
      </c>
      <c r="HQ729" t="s">
        <v>0</v>
      </c>
      <c r="HR729">
        <v>0.79690000000000005</v>
      </c>
      <c r="HS729" t="s">
        <v>0</v>
      </c>
      <c r="HT729" t="s">
        <v>0</v>
      </c>
      <c r="HU729" t="s">
        <v>0</v>
      </c>
      <c r="HV729" t="s">
        <v>0</v>
      </c>
      <c r="HW729" t="s">
        <v>0</v>
      </c>
      <c r="HX729" t="s">
        <v>0</v>
      </c>
      <c r="HY729" t="s">
        <v>0</v>
      </c>
      <c r="HZ729" t="s">
        <v>0</v>
      </c>
      <c r="IA729" t="s">
        <v>0</v>
      </c>
      <c r="IB729" t="s">
        <v>0</v>
      </c>
      <c r="IC729" t="s">
        <v>0</v>
      </c>
      <c r="ID729" t="s">
        <v>0</v>
      </c>
      <c r="IE729">
        <v>1.5937999999999999</v>
      </c>
      <c r="IF729" t="s">
        <v>0</v>
      </c>
      <c r="IG729" t="s">
        <v>0</v>
      </c>
      <c r="IH729" t="s">
        <v>0</v>
      </c>
      <c r="II729" t="s">
        <v>0</v>
      </c>
      <c r="IJ729" t="s">
        <v>0</v>
      </c>
      <c r="IK729">
        <v>2</v>
      </c>
      <c r="IL729" t="s">
        <v>0</v>
      </c>
      <c r="IM729" t="s">
        <v>0</v>
      </c>
      <c r="IN729" t="s">
        <v>0</v>
      </c>
      <c r="IO729" t="s">
        <v>0</v>
      </c>
      <c r="IP729" t="s">
        <v>0</v>
      </c>
      <c r="IQ729" t="s">
        <v>0</v>
      </c>
      <c r="IR729" t="s">
        <v>0</v>
      </c>
      <c r="IS729" t="s">
        <v>0</v>
      </c>
      <c r="IT729" t="s">
        <v>0</v>
      </c>
      <c r="IU729" t="s">
        <v>0</v>
      </c>
      <c r="IV729" t="s">
        <v>0</v>
      </c>
      <c r="IW729" t="s">
        <v>0</v>
      </c>
      <c r="IX729">
        <v>5.4375</v>
      </c>
      <c r="IY729" t="s">
        <v>0</v>
      </c>
      <c r="IZ729">
        <v>0.85419999999999996</v>
      </c>
      <c r="JA729" t="s">
        <v>0</v>
      </c>
      <c r="JB729" t="s">
        <v>0</v>
      </c>
      <c r="JC729" t="s">
        <v>0</v>
      </c>
      <c r="JD729" t="s">
        <v>0</v>
      </c>
      <c r="JE729" t="s">
        <v>0</v>
      </c>
      <c r="JF729" t="s">
        <v>0</v>
      </c>
      <c r="JG729" t="s">
        <v>0</v>
      </c>
      <c r="JH729" t="s">
        <v>0</v>
      </c>
      <c r="JI729" t="s">
        <v>0</v>
      </c>
      <c r="JJ729">
        <v>1.9687999999999999</v>
      </c>
      <c r="JK729" t="s">
        <v>0</v>
      </c>
      <c r="JL729" t="s">
        <v>0</v>
      </c>
      <c r="JM729" t="s">
        <v>0</v>
      </c>
      <c r="JN729" t="s">
        <v>0</v>
      </c>
      <c r="JO729" t="s">
        <v>0</v>
      </c>
      <c r="JP729" t="s">
        <v>0</v>
      </c>
      <c r="JQ729" t="s">
        <v>0</v>
      </c>
      <c r="JR729" t="s">
        <v>0</v>
      </c>
      <c r="JS729" t="s">
        <v>0</v>
      </c>
      <c r="JT729" t="s">
        <v>0</v>
      </c>
      <c r="JU729" t="s">
        <v>0</v>
      </c>
      <c r="JV729" t="s">
        <v>0</v>
      </c>
      <c r="JW729" t="s">
        <v>0</v>
      </c>
      <c r="JX729" t="s">
        <v>0</v>
      </c>
      <c r="JY729" t="s">
        <v>0</v>
      </c>
      <c r="JZ729" t="s">
        <v>0</v>
      </c>
      <c r="KA729" t="s">
        <v>0</v>
      </c>
      <c r="KB729" t="s">
        <v>0</v>
      </c>
      <c r="KC729" t="s">
        <v>0</v>
      </c>
      <c r="KD729" t="s">
        <v>0</v>
      </c>
      <c r="KE729" t="s">
        <v>0</v>
      </c>
      <c r="KF729">
        <v>3.75</v>
      </c>
      <c r="KG729" t="s">
        <v>0</v>
      </c>
      <c r="KH729" t="s">
        <v>0</v>
      </c>
      <c r="KI729" t="s">
        <v>0</v>
      </c>
      <c r="KJ729" t="s">
        <v>0</v>
      </c>
      <c r="KK729" t="s">
        <v>0</v>
      </c>
      <c r="KL729" t="s">
        <v>0</v>
      </c>
      <c r="KM729" t="s">
        <v>0</v>
      </c>
      <c r="KN729" t="s">
        <v>0</v>
      </c>
      <c r="KO729" t="s">
        <v>0</v>
      </c>
      <c r="KP729" t="s">
        <v>0</v>
      </c>
      <c r="KQ729" t="s">
        <v>0</v>
      </c>
      <c r="KR729" t="s">
        <v>0</v>
      </c>
      <c r="KS729" t="s">
        <v>0</v>
      </c>
      <c r="KT729" t="s">
        <v>0</v>
      </c>
      <c r="KU729" t="s">
        <v>0</v>
      </c>
      <c r="KV729" t="s">
        <v>0</v>
      </c>
      <c r="KW729" t="s">
        <v>0</v>
      </c>
      <c r="KX729" t="s">
        <v>0</v>
      </c>
      <c r="KY729" t="s">
        <v>0</v>
      </c>
      <c r="KZ729" t="s">
        <v>0</v>
      </c>
      <c r="LA729" t="s">
        <v>0</v>
      </c>
      <c r="LB729" t="s">
        <v>0</v>
      </c>
      <c r="LC729" t="s">
        <v>0</v>
      </c>
      <c r="LD729" t="s">
        <v>0</v>
      </c>
      <c r="LE729">
        <v>5.1999999999999998E-2</v>
      </c>
      <c r="LF729" t="s">
        <v>0</v>
      </c>
      <c r="LG729" t="s">
        <v>0</v>
      </c>
      <c r="LH729" t="s">
        <v>0</v>
      </c>
      <c r="LI729" t="s">
        <v>0</v>
      </c>
      <c r="LJ729" t="s">
        <v>0</v>
      </c>
      <c r="LK729" t="s">
        <v>0</v>
      </c>
      <c r="LL729" t="s">
        <v>0</v>
      </c>
      <c r="LM729">
        <v>2.6406000000000001</v>
      </c>
      <c r="LN729" t="s">
        <v>0</v>
      </c>
      <c r="LO729" t="s">
        <v>0</v>
      </c>
      <c r="LP729" t="s">
        <v>0</v>
      </c>
      <c r="LQ729" t="s">
        <v>0</v>
      </c>
      <c r="LR729">
        <v>1.5156000000000001</v>
      </c>
      <c r="LS729" t="s">
        <v>0</v>
      </c>
      <c r="LT729" t="s">
        <v>0</v>
      </c>
      <c r="LU729" t="s">
        <v>0</v>
      </c>
      <c r="LV729" t="s">
        <v>0</v>
      </c>
      <c r="LW729" t="s">
        <v>0</v>
      </c>
      <c r="LX729" t="s">
        <v>0</v>
      </c>
      <c r="LY729" t="s">
        <v>0</v>
      </c>
      <c r="LZ729" t="s">
        <v>0</v>
      </c>
      <c r="MA729" t="s">
        <v>0</v>
      </c>
      <c r="MB729">
        <v>1.1718999999999999</v>
      </c>
      <c r="MC729" t="s">
        <v>0</v>
      </c>
      <c r="MD729" t="s">
        <v>0</v>
      </c>
      <c r="ME729" t="s">
        <v>0</v>
      </c>
      <c r="MF729" t="s">
        <v>0</v>
      </c>
      <c r="MG729" t="s">
        <v>0</v>
      </c>
      <c r="MH729" t="s">
        <v>0</v>
      </c>
      <c r="MI729" t="s">
        <v>0</v>
      </c>
      <c r="MJ729">
        <v>9.3332999999999995</v>
      </c>
      <c r="MK729" t="s">
        <v>0</v>
      </c>
      <c r="ML729" t="s">
        <v>0</v>
      </c>
      <c r="MM729" t="s">
        <v>0</v>
      </c>
      <c r="MN729" t="s">
        <v>0</v>
      </c>
      <c r="MO729" t="s">
        <v>0</v>
      </c>
      <c r="MP729" t="s">
        <v>0</v>
      </c>
      <c r="MQ729" t="s">
        <v>0</v>
      </c>
      <c r="MR729">
        <v>2.4691000000000001</v>
      </c>
      <c r="MS729" t="s">
        <v>0</v>
      </c>
      <c r="MT729" t="s">
        <v>0</v>
      </c>
      <c r="MU729">
        <v>0.49380000000000002</v>
      </c>
      <c r="MV729" t="s">
        <v>0</v>
      </c>
      <c r="MW729" t="s">
        <v>0</v>
      </c>
      <c r="MX729" t="s">
        <v>0</v>
      </c>
      <c r="MY729">
        <v>1.9167999999999998</v>
      </c>
      <c r="MZ729">
        <v>0.63490000000000002</v>
      </c>
      <c r="NA729">
        <v>4.4015000000000004</v>
      </c>
      <c r="NB729" t="s">
        <v>0</v>
      </c>
      <c r="NC729" t="s">
        <v>0</v>
      </c>
      <c r="ND729" t="s">
        <v>0</v>
      </c>
      <c r="NE729" t="s">
        <v>0</v>
      </c>
      <c r="NF729" t="s">
        <v>0</v>
      </c>
      <c r="NG729" t="s">
        <v>0</v>
      </c>
      <c r="NH729" t="s">
        <v>0</v>
      </c>
      <c r="NI729" t="s">
        <v>0</v>
      </c>
      <c r="NJ729" t="s">
        <v>0</v>
      </c>
      <c r="NK729" t="s">
        <v>0</v>
      </c>
      <c r="NL729" t="s">
        <v>0</v>
      </c>
      <c r="NM729" t="s">
        <v>0</v>
      </c>
      <c r="NN729" t="s">
        <v>0</v>
      </c>
      <c r="NO729" t="s">
        <v>0</v>
      </c>
      <c r="NP729" t="s">
        <v>0</v>
      </c>
      <c r="NQ729" t="s">
        <v>0</v>
      </c>
      <c r="NR729" t="s">
        <v>0</v>
      </c>
      <c r="NS729" t="s">
        <v>0</v>
      </c>
      <c r="NT729">
        <v>18.1875</v>
      </c>
      <c r="NU729" t="s">
        <v>0</v>
      </c>
      <c r="NV729" t="s">
        <v>0</v>
      </c>
      <c r="NW729" t="s">
        <v>0</v>
      </c>
      <c r="NX729" t="s">
        <v>0</v>
      </c>
      <c r="NY729" t="s">
        <v>0</v>
      </c>
      <c r="NZ729" t="s">
        <v>0</v>
      </c>
      <c r="OA729" t="s">
        <v>0</v>
      </c>
      <c r="OB729">
        <v>0.62660000000000005</v>
      </c>
      <c r="OC729" t="s">
        <v>0</v>
      </c>
      <c r="OD729" t="s">
        <v>0</v>
      </c>
      <c r="OE729" t="s">
        <v>0</v>
      </c>
      <c r="OF729" t="s">
        <v>0</v>
      </c>
      <c r="OG729">
        <v>8</v>
      </c>
      <c r="OH729" t="s">
        <v>0</v>
      </c>
      <c r="OI729" t="s">
        <v>0</v>
      </c>
      <c r="OJ729" t="s">
        <v>0</v>
      </c>
      <c r="OK729" t="s">
        <v>0</v>
      </c>
      <c r="OL729" t="s">
        <v>0</v>
      </c>
      <c r="OM729" t="s">
        <v>0</v>
      </c>
      <c r="ON729" t="s">
        <v>0</v>
      </c>
      <c r="OO729" t="s">
        <v>0</v>
      </c>
      <c r="OP729">
        <v>0.50780000000000003</v>
      </c>
      <c r="OQ729" t="s">
        <v>0</v>
      </c>
      <c r="OR729" t="s">
        <v>0</v>
      </c>
      <c r="OS729" t="s">
        <v>0</v>
      </c>
      <c r="OT729">
        <v>0.46879999999999999</v>
      </c>
      <c r="OU729" t="s">
        <v>0</v>
      </c>
      <c r="OV729" t="s">
        <v>0</v>
      </c>
      <c r="OW729" t="s">
        <v>0</v>
      </c>
      <c r="OX729">
        <v>1.75</v>
      </c>
      <c r="OY729" t="s">
        <v>0</v>
      </c>
      <c r="OZ729" t="s">
        <v>0</v>
      </c>
      <c r="PA729" t="s">
        <v>0</v>
      </c>
      <c r="PB729" t="s">
        <v>0</v>
      </c>
      <c r="PC729">
        <v>7.4062999999999999</v>
      </c>
      <c r="PD729" t="s">
        <v>0</v>
      </c>
      <c r="PE729" t="s">
        <v>0</v>
      </c>
      <c r="PF729" t="s">
        <v>0</v>
      </c>
      <c r="PG729" t="s">
        <v>0</v>
      </c>
      <c r="PH729" t="s">
        <v>0</v>
      </c>
      <c r="PI729" t="s">
        <v>0</v>
      </c>
      <c r="PJ729" t="s">
        <v>0</v>
      </c>
      <c r="PK729" t="s">
        <v>0</v>
      </c>
      <c r="PL729" t="s">
        <v>0</v>
      </c>
      <c r="PM729">
        <v>0.91669999999999996</v>
      </c>
      <c r="PN729" t="s">
        <v>0</v>
      </c>
      <c r="PO729" t="s">
        <v>0</v>
      </c>
      <c r="PP729" t="s">
        <v>0</v>
      </c>
      <c r="PQ729" t="s">
        <v>0</v>
      </c>
      <c r="PR729" t="s">
        <v>0</v>
      </c>
      <c r="PS729" t="s">
        <v>0</v>
      </c>
      <c r="PT729" t="s">
        <v>0</v>
      </c>
      <c r="PU729" t="s">
        <v>0</v>
      </c>
      <c r="PV729" t="s">
        <v>0</v>
      </c>
      <c r="PW729" t="s">
        <v>0</v>
      </c>
      <c r="PX729" t="s">
        <v>0</v>
      </c>
      <c r="PY729" t="s">
        <v>0</v>
      </c>
      <c r="PZ729" t="s">
        <v>0</v>
      </c>
      <c r="QA729" t="s">
        <v>0</v>
      </c>
      <c r="QB729" t="s">
        <v>0</v>
      </c>
      <c r="QC729">
        <v>2.3125</v>
      </c>
      <c r="QD729" t="s">
        <v>0</v>
      </c>
      <c r="QE729" t="s">
        <v>0</v>
      </c>
      <c r="QF729" t="s">
        <v>0</v>
      </c>
      <c r="QG729" t="s">
        <v>0</v>
      </c>
      <c r="QH729" t="s">
        <v>0</v>
      </c>
      <c r="QI729" t="s">
        <v>0</v>
      </c>
      <c r="QJ729" t="s">
        <v>0</v>
      </c>
      <c r="QK729" t="s">
        <v>0</v>
      </c>
      <c r="QL729" t="s">
        <v>0</v>
      </c>
      <c r="QM729" t="s">
        <v>0</v>
      </c>
      <c r="QN729" t="s">
        <v>0</v>
      </c>
      <c r="QO729" t="s">
        <v>0</v>
      </c>
      <c r="QP729" t="s">
        <v>0</v>
      </c>
      <c r="QQ729" t="s">
        <v>0</v>
      </c>
      <c r="QR729" t="s">
        <v>0</v>
      </c>
      <c r="QS729" t="s">
        <v>0</v>
      </c>
      <c r="QT729" t="s">
        <v>0</v>
      </c>
      <c r="QU729" t="s">
        <v>0</v>
      </c>
      <c r="QV729" t="s">
        <v>0</v>
      </c>
      <c r="QW729" t="s">
        <v>0</v>
      </c>
      <c r="QX729" t="s">
        <v>0</v>
      </c>
      <c r="QY729" t="s">
        <v>0</v>
      </c>
      <c r="QZ729" t="s">
        <v>0</v>
      </c>
      <c r="RA729" t="s">
        <v>0</v>
      </c>
      <c r="RB729" t="s">
        <v>0</v>
      </c>
      <c r="RC729" t="s">
        <v>0</v>
      </c>
      <c r="RD729" t="s">
        <v>0</v>
      </c>
      <c r="RE729" t="s">
        <v>0</v>
      </c>
      <c r="RF729" t="s">
        <v>0</v>
      </c>
      <c r="RG729">
        <v>4.75</v>
      </c>
      <c r="RH729" t="s">
        <v>0</v>
      </c>
      <c r="RI729" t="s">
        <v>0</v>
      </c>
      <c r="RJ729" t="s">
        <v>0</v>
      </c>
      <c r="RK729" t="s">
        <v>0</v>
      </c>
      <c r="RL729" t="s">
        <v>0</v>
      </c>
      <c r="RM729" t="s">
        <v>0</v>
      </c>
      <c r="RN729" t="s">
        <v>0</v>
      </c>
      <c r="RO729" t="s">
        <v>0</v>
      </c>
      <c r="RP729" t="s">
        <v>0</v>
      </c>
      <c r="RQ729" t="s">
        <v>0</v>
      </c>
      <c r="RR729" t="s">
        <v>0</v>
      </c>
      <c r="RS729" t="s">
        <v>0</v>
      </c>
      <c r="RT729" t="s">
        <v>0</v>
      </c>
      <c r="RU729" t="s">
        <v>0</v>
      </c>
      <c r="RV729" t="s">
        <v>0</v>
      </c>
      <c r="RW729" t="s">
        <v>0</v>
      </c>
      <c r="RX729" t="s">
        <v>0</v>
      </c>
      <c r="RY729" t="s">
        <v>0</v>
      </c>
      <c r="RZ729" t="s">
        <v>0</v>
      </c>
      <c r="SA729" t="s">
        <v>0</v>
      </c>
      <c r="SB729" t="s">
        <v>0</v>
      </c>
      <c r="SC729">
        <v>1.2812999999999999</v>
      </c>
      <c r="SD729" t="s">
        <v>0</v>
      </c>
      <c r="SE729">
        <v>5.4166999999999996</v>
      </c>
      <c r="SF729" t="s">
        <v>0</v>
      </c>
      <c r="SG729" t="s">
        <v>0</v>
      </c>
      <c r="SH729" t="s">
        <v>0</v>
      </c>
      <c r="SI729" t="s">
        <v>0</v>
      </c>
      <c r="SJ729">
        <v>3.4443999999999999</v>
      </c>
      <c r="SK729">
        <v>7.4062999999999999</v>
      </c>
      <c r="SL729" t="s">
        <v>0</v>
      </c>
    </row>
    <row r="730" spans="1:506" x14ac:dyDescent="0.3">
      <c r="A730" s="1">
        <v>33893</v>
      </c>
      <c r="B730" t="s">
        <v>0</v>
      </c>
      <c r="C730" t="s">
        <v>0</v>
      </c>
      <c r="D730" t="s">
        <v>0</v>
      </c>
      <c r="E730">
        <v>1.75</v>
      </c>
      <c r="F730" t="s">
        <v>0</v>
      </c>
      <c r="G730" t="s">
        <v>0</v>
      </c>
      <c r="H730">
        <v>4.875</v>
      </c>
      <c r="I730" t="s">
        <v>0</v>
      </c>
      <c r="J730" t="s">
        <v>0</v>
      </c>
      <c r="K730">
        <v>1.8120000000000001</v>
      </c>
      <c r="L730" t="s">
        <v>0</v>
      </c>
      <c r="M730" t="s">
        <v>0</v>
      </c>
      <c r="N730" t="s">
        <v>0</v>
      </c>
      <c r="O730" t="s">
        <v>0</v>
      </c>
      <c r="P730">
        <v>6.3125</v>
      </c>
      <c r="Q730" t="s">
        <v>0</v>
      </c>
      <c r="R730" t="s">
        <v>0</v>
      </c>
      <c r="S730" t="s">
        <v>0</v>
      </c>
      <c r="T730" t="s">
        <v>0</v>
      </c>
      <c r="U730" t="s">
        <v>0</v>
      </c>
      <c r="V730" t="s">
        <v>0</v>
      </c>
      <c r="W730" t="s">
        <v>0</v>
      </c>
      <c r="X730" t="s">
        <v>0</v>
      </c>
      <c r="Y730" t="s">
        <v>0</v>
      </c>
      <c r="Z730" t="s">
        <v>0</v>
      </c>
      <c r="AA730" t="s">
        <v>0</v>
      </c>
      <c r="AB730" t="s">
        <v>0</v>
      </c>
      <c r="AC730" t="s">
        <v>0</v>
      </c>
      <c r="AD730" t="s">
        <v>0</v>
      </c>
      <c r="AE730" t="s">
        <v>0</v>
      </c>
      <c r="AF730" t="s">
        <v>0</v>
      </c>
      <c r="AG730">
        <v>0.87109999999999999</v>
      </c>
      <c r="AH730" t="s">
        <v>0</v>
      </c>
      <c r="AI730" t="s">
        <v>0</v>
      </c>
      <c r="AJ730" t="s">
        <v>0</v>
      </c>
      <c r="AK730">
        <v>7.75</v>
      </c>
      <c r="AL730" t="s">
        <v>0</v>
      </c>
      <c r="AM730" t="s">
        <v>0</v>
      </c>
      <c r="AN730" t="s">
        <v>0</v>
      </c>
      <c r="AO730" t="s">
        <v>0</v>
      </c>
      <c r="AP730" t="s">
        <v>0</v>
      </c>
      <c r="AQ730" t="s">
        <v>0</v>
      </c>
      <c r="AR730" t="s">
        <v>0</v>
      </c>
      <c r="AS730" t="s">
        <v>0</v>
      </c>
      <c r="AT730" t="s">
        <v>0</v>
      </c>
      <c r="AU730" t="s">
        <v>0</v>
      </c>
      <c r="AV730" t="s">
        <v>0</v>
      </c>
      <c r="AW730" t="s">
        <v>0</v>
      </c>
      <c r="AX730" t="s">
        <v>0</v>
      </c>
      <c r="AY730" t="s">
        <v>0</v>
      </c>
      <c r="AZ730" t="s">
        <v>0</v>
      </c>
      <c r="BA730" t="s">
        <v>0</v>
      </c>
      <c r="BB730" t="s">
        <v>0</v>
      </c>
      <c r="BC730" t="s">
        <v>0</v>
      </c>
      <c r="BD730" t="s">
        <v>0</v>
      </c>
      <c r="BE730" t="s">
        <v>0</v>
      </c>
      <c r="BF730" t="s">
        <v>0</v>
      </c>
      <c r="BG730" t="s">
        <v>0</v>
      </c>
      <c r="BH730" t="s">
        <v>0</v>
      </c>
      <c r="BI730" t="s">
        <v>0</v>
      </c>
      <c r="BJ730" t="s">
        <v>0</v>
      </c>
      <c r="BK730" t="s">
        <v>0</v>
      </c>
      <c r="BL730" t="s">
        <v>0</v>
      </c>
      <c r="BM730" t="s">
        <v>0</v>
      </c>
      <c r="BN730" t="s">
        <v>0</v>
      </c>
      <c r="BO730">
        <v>1.19</v>
      </c>
      <c r="BP730" t="s">
        <v>0</v>
      </c>
      <c r="BQ730" t="s">
        <v>0</v>
      </c>
      <c r="BR730" t="s">
        <v>0</v>
      </c>
      <c r="BS730" t="s">
        <v>0</v>
      </c>
      <c r="BT730" t="s">
        <v>0</v>
      </c>
      <c r="BU730" t="s">
        <v>0</v>
      </c>
      <c r="BV730" t="s">
        <v>0</v>
      </c>
      <c r="BW730" t="s">
        <v>0</v>
      </c>
      <c r="BX730" t="s">
        <v>0</v>
      </c>
      <c r="BY730" t="s">
        <v>0</v>
      </c>
      <c r="BZ730" t="s">
        <v>0</v>
      </c>
      <c r="CA730" t="s">
        <v>0</v>
      </c>
      <c r="CB730" t="s">
        <v>0</v>
      </c>
      <c r="CC730" t="s">
        <v>0</v>
      </c>
      <c r="CD730" t="s">
        <v>0</v>
      </c>
      <c r="CE730" t="s">
        <v>0</v>
      </c>
      <c r="CF730" t="s">
        <v>0</v>
      </c>
      <c r="CG730" t="s">
        <v>0</v>
      </c>
      <c r="CH730" t="s">
        <v>0</v>
      </c>
      <c r="CI730" t="s">
        <v>0</v>
      </c>
      <c r="CJ730" t="s">
        <v>0</v>
      </c>
      <c r="CK730" t="s">
        <v>0</v>
      </c>
      <c r="CL730" t="s">
        <v>0</v>
      </c>
      <c r="CM730">
        <v>1.1953</v>
      </c>
      <c r="CN730" t="s">
        <v>0</v>
      </c>
      <c r="CO730" t="s">
        <v>0</v>
      </c>
      <c r="CP730" t="s">
        <v>0</v>
      </c>
      <c r="CQ730" t="s">
        <v>0</v>
      </c>
      <c r="CR730" t="s">
        <v>0</v>
      </c>
      <c r="CS730" t="s">
        <v>0</v>
      </c>
      <c r="CT730">
        <v>15.562799999999999</v>
      </c>
      <c r="CU730" t="s">
        <v>0</v>
      </c>
      <c r="CV730" t="s">
        <v>0</v>
      </c>
      <c r="CW730" t="s">
        <v>0</v>
      </c>
      <c r="CX730">
        <v>1.6528</v>
      </c>
      <c r="CY730" t="s">
        <v>0</v>
      </c>
      <c r="CZ730" t="s">
        <v>0</v>
      </c>
      <c r="DA730" t="s">
        <v>0</v>
      </c>
      <c r="DB730" t="s">
        <v>0</v>
      </c>
      <c r="DC730" t="s">
        <v>0</v>
      </c>
      <c r="DD730" t="s">
        <v>0</v>
      </c>
      <c r="DE730" t="s">
        <v>0</v>
      </c>
      <c r="DF730" t="s">
        <v>0</v>
      </c>
      <c r="DG730" t="s">
        <v>0</v>
      </c>
      <c r="DH730" t="s">
        <v>0</v>
      </c>
      <c r="DI730" t="s">
        <v>0</v>
      </c>
      <c r="DJ730" t="s">
        <v>0</v>
      </c>
      <c r="DK730" t="s">
        <v>0</v>
      </c>
      <c r="DL730" t="s">
        <v>0</v>
      </c>
      <c r="DM730" t="s">
        <v>0</v>
      </c>
      <c r="DN730" t="s">
        <v>0</v>
      </c>
      <c r="DO730">
        <v>0.78990000000000005</v>
      </c>
      <c r="DP730" t="s">
        <v>0</v>
      </c>
      <c r="DQ730">
        <v>8.5</v>
      </c>
      <c r="DR730" t="s">
        <v>0</v>
      </c>
      <c r="DS730" t="s">
        <v>0</v>
      </c>
      <c r="DT730" t="s">
        <v>0</v>
      </c>
      <c r="DU730" t="s">
        <v>0</v>
      </c>
      <c r="DV730" t="s">
        <v>0</v>
      </c>
      <c r="DW730" t="s">
        <v>0</v>
      </c>
      <c r="DX730" t="s">
        <v>0</v>
      </c>
      <c r="DY730" t="s">
        <v>0</v>
      </c>
      <c r="DZ730" t="s">
        <v>0</v>
      </c>
      <c r="EA730" t="s">
        <v>0</v>
      </c>
      <c r="EB730" t="s">
        <v>0</v>
      </c>
      <c r="EC730" t="s">
        <v>0</v>
      </c>
      <c r="ED730" t="s">
        <v>0</v>
      </c>
      <c r="EE730" t="s">
        <v>0</v>
      </c>
      <c r="EF730" t="s">
        <v>0</v>
      </c>
      <c r="EG730" t="s">
        <v>0</v>
      </c>
      <c r="EH730" t="s">
        <v>0</v>
      </c>
      <c r="EI730" t="s">
        <v>0</v>
      </c>
      <c r="EJ730" t="s">
        <v>0</v>
      </c>
      <c r="EK730" t="s">
        <v>0</v>
      </c>
      <c r="EL730" t="s">
        <v>0</v>
      </c>
      <c r="EM730" t="s">
        <v>0</v>
      </c>
      <c r="EN730" t="s">
        <v>0</v>
      </c>
      <c r="EO730" t="s">
        <v>0</v>
      </c>
      <c r="EP730" t="s">
        <v>0</v>
      </c>
      <c r="EQ730" t="s">
        <v>0</v>
      </c>
      <c r="ER730" t="s">
        <v>0</v>
      </c>
      <c r="ES730" t="s">
        <v>0</v>
      </c>
      <c r="ET730" t="s">
        <v>0</v>
      </c>
      <c r="EU730" t="s">
        <v>0</v>
      </c>
      <c r="EV730" t="s">
        <v>0</v>
      </c>
      <c r="EW730">
        <v>4.0625</v>
      </c>
      <c r="EX730" t="s">
        <v>0</v>
      </c>
      <c r="EY730" t="s">
        <v>0</v>
      </c>
      <c r="EZ730" t="s">
        <v>0</v>
      </c>
      <c r="FA730" t="s">
        <v>0</v>
      </c>
      <c r="FB730" t="s">
        <v>0</v>
      </c>
      <c r="FC730" t="s">
        <v>0</v>
      </c>
      <c r="FD730" t="s">
        <v>0</v>
      </c>
      <c r="FE730" t="s">
        <v>0</v>
      </c>
      <c r="FF730" t="s">
        <v>0</v>
      </c>
      <c r="FG730" t="s">
        <v>0</v>
      </c>
      <c r="FH730" t="s">
        <v>0</v>
      </c>
      <c r="FI730" t="s">
        <v>0</v>
      </c>
      <c r="FJ730" t="s">
        <v>0</v>
      </c>
      <c r="FK730" t="s">
        <v>0</v>
      </c>
      <c r="FL730" t="s">
        <v>0</v>
      </c>
      <c r="FM730" t="s">
        <v>0</v>
      </c>
      <c r="FN730" t="s">
        <v>0</v>
      </c>
      <c r="FO730" t="s">
        <v>0</v>
      </c>
      <c r="FP730" t="s">
        <v>0</v>
      </c>
      <c r="FQ730">
        <v>0.98440000000000005</v>
      </c>
      <c r="FR730" t="s">
        <v>0</v>
      </c>
      <c r="FS730" t="s">
        <v>0</v>
      </c>
      <c r="FT730" t="s">
        <v>0</v>
      </c>
      <c r="FU730" t="s">
        <v>0</v>
      </c>
      <c r="FV730">
        <v>0.52339999999999998</v>
      </c>
      <c r="FW730" t="s">
        <v>0</v>
      </c>
      <c r="FX730" t="s">
        <v>0</v>
      </c>
      <c r="FY730" t="s">
        <v>0</v>
      </c>
      <c r="FZ730" t="s">
        <v>0</v>
      </c>
      <c r="GA730" t="s">
        <v>0</v>
      </c>
      <c r="GB730" t="s">
        <v>0</v>
      </c>
      <c r="GC730" t="s">
        <v>0</v>
      </c>
      <c r="GD730">
        <v>1.1605000000000001</v>
      </c>
      <c r="GE730">
        <v>9.6049000000000007</v>
      </c>
      <c r="GF730" t="s">
        <v>0</v>
      </c>
      <c r="GG730" t="s">
        <v>0</v>
      </c>
      <c r="GH730" t="s">
        <v>0</v>
      </c>
      <c r="GI730" t="s">
        <v>0</v>
      </c>
      <c r="GJ730" t="s">
        <v>0</v>
      </c>
      <c r="GK730" t="s">
        <v>0</v>
      </c>
      <c r="GL730" t="s">
        <v>0</v>
      </c>
      <c r="GM730" t="s">
        <v>0</v>
      </c>
      <c r="GN730" t="s">
        <v>0</v>
      </c>
      <c r="GO730" t="s">
        <v>0</v>
      </c>
      <c r="GP730" t="s">
        <v>0</v>
      </c>
      <c r="GQ730" t="s">
        <v>0</v>
      </c>
      <c r="GR730" t="s">
        <v>0</v>
      </c>
      <c r="GS730">
        <v>0.35160000000000002</v>
      </c>
      <c r="GT730" t="s">
        <v>0</v>
      </c>
      <c r="GU730" t="s">
        <v>0</v>
      </c>
      <c r="GV730" t="s">
        <v>0</v>
      </c>
      <c r="GW730" t="s">
        <v>0</v>
      </c>
      <c r="GX730" t="s">
        <v>0</v>
      </c>
      <c r="GY730" t="s">
        <v>0</v>
      </c>
      <c r="GZ730" t="s">
        <v>0</v>
      </c>
      <c r="HA730" t="s">
        <v>0</v>
      </c>
      <c r="HB730" t="s">
        <v>0</v>
      </c>
      <c r="HC730" t="s">
        <v>0</v>
      </c>
      <c r="HD730" t="s">
        <v>0</v>
      </c>
      <c r="HE730" t="s">
        <v>0</v>
      </c>
      <c r="HF730" t="s">
        <v>0</v>
      </c>
      <c r="HG730" t="s">
        <v>0</v>
      </c>
      <c r="HH730">
        <v>8.3326999999999991</v>
      </c>
      <c r="HI730" t="s">
        <v>0</v>
      </c>
      <c r="HJ730" t="s">
        <v>0</v>
      </c>
      <c r="HK730" t="s">
        <v>0</v>
      </c>
      <c r="HL730" t="s">
        <v>0</v>
      </c>
      <c r="HM730" t="s">
        <v>0</v>
      </c>
      <c r="HN730" t="s">
        <v>0</v>
      </c>
      <c r="HO730" t="s">
        <v>0</v>
      </c>
      <c r="HP730" t="s">
        <v>0</v>
      </c>
      <c r="HQ730" t="s">
        <v>0</v>
      </c>
      <c r="HR730">
        <v>0.8125</v>
      </c>
      <c r="HS730" t="s">
        <v>0</v>
      </c>
      <c r="HT730" t="s">
        <v>0</v>
      </c>
      <c r="HU730" t="s">
        <v>0</v>
      </c>
      <c r="HV730" t="s">
        <v>0</v>
      </c>
      <c r="HW730" t="s">
        <v>0</v>
      </c>
      <c r="HX730" t="s">
        <v>0</v>
      </c>
      <c r="HY730" t="s">
        <v>0</v>
      </c>
      <c r="HZ730" t="s">
        <v>0</v>
      </c>
      <c r="IA730" t="s">
        <v>0</v>
      </c>
      <c r="IB730" t="s">
        <v>0</v>
      </c>
      <c r="IC730" t="s">
        <v>0</v>
      </c>
      <c r="ID730" t="s">
        <v>0</v>
      </c>
      <c r="IE730">
        <v>1.6015999999999999</v>
      </c>
      <c r="IF730" t="s">
        <v>0</v>
      </c>
      <c r="IG730" t="s">
        <v>0</v>
      </c>
      <c r="IH730" t="s">
        <v>0</v>
      </c>
      <c r="II730" t="s">
        <v>0</v>
      </c>
      <c r="IJ730" t="s">
        <v>0</v>
      </c>
      <c r="IK730">
        <v>1.9765999999999999</v>
      </c>
      <c r="IL730" t="s">
        <v>0</v>
      </c>
      <c r="IM730" t="s">
        <v>0</v>
      </c>
      <c r="IN730" t="s">
        <v>0</v>
      </c>
      <c r="IO730" t="s">
        <v>0</v>
      </c>
      <c r="IP730" t="s">
        <v>0</v>
      </c>
      <c r="IQ730" t="s">
        <v>0</v>
      </c>
      <c r="IR730" t="s">
        <v>0</v>
      </c>
      <c r="IS730" t="s">
        <v>0</v>
      </c>
      <c r="IT730" t="s">
        <v>0</v>
      </c>
      <c r="IU730" t="s">
        <v>0</v>
      </c>
      <c r="IV730" t="s">
        <v>0</v>
      </c>
      <c r="IW730" t="s">
        <v>0</v>
      </c>
      <c r="IX730">
        <v>5.4375</v>
      </c>
      <c r="IY730" t="s">
        <v>0</v>
      </c>
      <c r="IZ730">
        <v>0.85419999999999996</v>
      </c>
      <c r="JA730" t="s">
        <v>0</v>
      </c>
      <c r="JB730" t="s">
        <v>0</v>
      </c>
      <c r="JC730" t="s">
        <v>0</v>
      </c>
      <c r="JD730" t="s">
        <v>0</v>
      </c>
      <c r="JE730" t="s">
        <v>0</v>
      </c>
      <c r="JF730" t="s">
        <v>0</v>
      </c>
      <c r="JG730" t="s">
        <v>0</v>
      </c>
      <c r="JH730" t="s">
        <v>0</v>
      </c>
      <c r="JI730" t="s">
        <v>0</v>
      </c>
      <c r="JJ730">
        <v>2</v>
      </c>
      <c r="JK730" t="s">
        <v>0</v>
      </c>
      <c r="JL730" t="s">
        <v>0</v>
      </c>
      <c r="JM730" t="s">
        <v>0</v>
      </c>
      <c r="JN730" t="s">
        <v>0</v>
      </c>
      <c r="JO730" t="s">
        <v>0</v>
      </c>
      <c r="JP730" t="s">
        <v>0</v>
      </c>
      <c r="JQ730" t="s">
        <v>0</v>
      </c>
      <c r="JR730" t="s">
        <v>0</v>
      </c>
      <c r="JS730" t="s">
        <v>0</v>
      </c>
      <c r="JT730" t="s">
        <v>0</v>
      </c>
      <c r="JU730" t="s">
        <v>0</v>
      </c>
      <c r="JV730" t="s">
        <v>0</v>
      </c>
      <c r="JW730" t="s">
        <v>0</v>
      </c>
      <c r="JX730" t="s">
        <v>0</v>
      </c>
      <c r="JY730" t="s">
        <v>0</v>
      </c>
      <c r="JZ730" t="s">
        <v>0</v>
      </c>
      <c r="KA730" t="s">
        <v>0</v>
      </c>
      <c r="KB730" t="s">
        <v>0</v>
      </c>
      <c r="KC730" t="s">
        <v>0</v>
      </c>
      <c r="KD730" t="s">
        <v>0</v>
      </c>
      <c r="KE730" t="s">
        <v>0</v>
      </c>
      <c r="KF730">
        <v>3.8056000000000001</v>
      </c>
      <c r="KG730" t="s">
        <v>0</v>
      </c>
      <c r="KH730" t="s">
        <v>0</v>
      </c>
      <c r="KI730" t="s">
        <v>0</v>
      </c>
      <c r="KJ730" t="s">
        <v>0</v>
      </c>
      <c r="KK730" t="s">
        <v>0</v>
      </c>
      <c r="KL730" t="s">
        <v>0</v>
      </c>
      <c r="KM730" t="s">
        <v>0</v>
      </c>
      <c r="KN730" t="s">
        <v>0</v>
      </c>
      <c r="KO730" t="s">
        <v>0</v>
      </c>
      <c r="KP730" t="s">
        <v>0</v>
      </c>
      <c r="KQ730" t="s">
        <v>0</v>
      </c>
      <c r="KR730" t="s">
        <v>0</v>
      </c>
      <c r="KS730" t="s">
        <v>0</v>
      </c>
      <c r="KT730" t="s">
        <v>0</v>
      </c>
      <c r="KU730" t="s">
        <v>0</v>
      </c>
      <c r="KV730" t="s">
        <v>0</v>
      </c>
      <c r="KW730" t="s">
        <v>0</v>
      </c>
      <c r="KX730" t="s">
        <v>0</v>
      </c>
      <c r="KY730" t="s">
        <v>0</v>
      </c>
      <c r="KZ730" t="s">
        <v>0</v>
      </c>
      <c r="LA730" t="s">
        <v>0</v>
      </c>
      <c r="LB730" t="s">
        <v>0</v>
      </c>
      <c r="LC730" t="s">
        <v>0</v>
      </c>
      <c r="LD730" t="s">
        <v>0</v>
      </c>
      <c r="LE730">
        <v>5.1999999999999998E-2</v>
      </c>
      <c r="LF730" t="s">
        <v>0</v>
      </c>
      <c r="LG730" t="s">
        <v>0</v>
      </c>
      <c r="LH730" t="s">
        <v>0</v>
      </c>
      <c r="LI730" t="s">
        <v>0</v>
      </c>
      <c r="LJ730" t="s">
        <v>0</v>
      </c>
      <c r="LK730" t="s">
        <v>0</v>
      </c>
      <c r="LL730" t="s">
        <v>0</v>
      </c>
      <c r="LM730">
        <v>2.6680000000000001</v>
      </c>
      <c r="LN730" t="s">
        <v>0</v>
      </c>
      <c r="LO730" t="s">
        <v>0</v>
      </c>
      <c r="LP730" t="s">
        <v>0</v>
      </c>
      <c r="LQ730" t="s">
        <v>0</v>
      </c>
      <c r="LR730">
        <v>1.5547</v>
      </c>
      <c r="LS730" t="s">
        <v>0</v>
      </c>
      <c r="LT730" t="s">
        <v>0</v>
      </c>
      <c r="LU730" t="s">
        <v>0</v>
      </c>
      <c r="LV730" t="s">
        <v>0</v>
      </c>
      <c r="LW730" t="s">
        <v>0</v>
      </c>
      <c r="LX730" t="s">
        <v>0</v>
      </c>
      <c r="LY730" t="s">
        <v>0</v>
      </c>
      <c r="LZ730" t="s">
        <v>0</v>
      </c>
      <c r="MA730" t="s">
        <v>0</v>
      </c>
      <c r="MB730">
        <v>1.1093999999999999</v>
      </c>
      <c r="MC730" t="s">
        <v>0</v>
      </c>
      <c r="MD730" t="s">
        <v>0</v>
      </c>
      <c r="ME730" t="s">
        <v>0</v>
      </c>
      <c r="MF730" t="s">
        <v>0</v>
      </c>
      <c r="MG730" t="s">
        <v>0</v>
      </c>
      <c r="MH730" t="s">
        <v>0</v>
      </c>
      <c r="MI730" t="s">
        <v>0</v>
      </c>
      <c r="MJ730">
        <v>9.2917000000000005</v>
      </c>
      <c r="MK730" t="s">
        <v>0</v>
      </c>
      <c r="ML730" t="s">
        <v>0</v>
      </c>
      <c r="MM730" t="s">
        <v>0</v>
      </c>
      <c r="MN730" t="s">
        <v>0</v>
      </c>
      <c r="MO730" t="s">
        <v>0</v>
      </c>
      <c r="MP730" t="s">
        <v>0</v>
      </c>
      <c r="MQ730" t="s">
        <v>0</v>
      </c>
      <c r="MR730">
        <v>2.5350000000000001</v>
      </c>
      <c r="MS730" t="s">
        <v>0</v>
      </c>
      <c r="MT730" t="s">
        <v>0</v>
      </c>
      <c r="MU730">
        <v>0.50929999999999997</v>
      </c>
      <c r="MV730" t="s">
        <v>0</v>
      </c>
      <c r="MW730" t="s">
        <v>0</v>
      </c>
      <c r="MX730" t="s">
        <v>0</v>
      </c>
      <c r="MY730">
        <v>1.9607000000000001</v>
      </c>
      <c r="MZ730">
        <v>0.62609999999999999</v>
      </c>
      <c r="NA730">
        <v>4.5303000000000004</v>
      </c>
      <c r="NB730" t="s">
        <v>0</v>
      </c>
      <c r="NC730" t="s">
        <v>0</v>
      </c>
      <c r="ND730" t="s">
        <v>0</v>
      </c>
      <c r="NE730" t="s">
        <v>0</v>
      </c>
      <c r="NF730" t="s">
        <v>0</v>
      </c>
      <c r="NG730" t="s">
        <v>0</v>
      </c>
      <c r="NH730" t="s">
        <v>0</v>
      </c>
      <c r="NI730" t="s">
        <v>0</v>
      </c>
      <c r="NJ730" t="s">
        <v>0</v>
      </c>
      <c r="NK730" t="s">
        <v>0</v>
      </c>
      <c r="NL730" t="s">
        <v>0</v>
      </c>
      <c r="NM730" t="s">
        <v>0</v>
      </c>
      <c r="NN730" t="s">
        <v>0</v>
      </c>
      <c r="NO730" t="s">
        <v>0</v>
      </c>
      <c r="NP730" t="s">
        <v>0</v>
      </c>
      <c r="NQ730" t="s">
        <v>0</v>
      </c>
      <c r="NR730" t="s">
        <v>0</v>
      </c>
      <c r="NS730" t="s">
        <v>0</v>
      </c>
      <c r="NT730">
        <v>18.25</v>
      </c>
      <c r="NU730" t="s">
        <v>0</v>
      </c>
      <c r="NV730" t="s">
        <v>0</v>
      </c>
      <c r="NW730" t="s">
        <v>0</v>
      </c>
      <c r="NX730" t="s">
        <v>0</v>
      </c>
      <c r="NY730" t="s">
        <v>0</v>
      </c>
      <c r="NZ730" t="s">
        <v>0</v>
      </c>
      <c r="OA730" t="s">
        <v>0</v>
      </c>
      <c r="OB730">
        <v>0.71830000000000005</v>
      </c>
      <c r="OC730" t="s">
        <v>0</v>
      </c>
      <c r="OD730" t="s">
        <v>0</v>
      </c>
      <c r="OE730" t="s">
        <v>0</v>
      </c>
      <c r="OF730" t="s">
        <v>0</v>
      </c>
      <c r="OG730">
        <v>8.125</v>
      </c>
      <c r="OH730" t="s">
        <v>0</v>
      </c>
      <c r="OI730" t="s">
        <v>0</v>
      </c>
      <c r="OJ730" t="s">
        <v>0</v>
      </c>
      <c r="OK730" t="s">
        <v>0</v>
      </c>
      <c r="OL730" t="s">
        <v>0</v>
      </c>
      <c r="OM730" t="s">
        <v>0</v>
      </c>
      <c r="ON730" t="s">
        <v>0</v>
      </c>
      <c r="OO730" t="s">
        <v>0</v>
      </c>
      <c r="OP730">
        <v>0.51949999999999996</v>
      </c>
      <c r="OQ730" t="s">
        <v>0</v>
      </c>
      <c r="OR730" t="s">
        <v>0</v>
      </c>
      <c r="OS730" t="s">
        <v>0</v>
      </c>
      <c r="OT730">
        <v>0.4844</v>
      </c>
      <c r="OU730" t="s">
        <v>0</v>
      </c>
      <c r="OV730" t="s">
        <v>0</v>
      </c>
      <c r="OW730" t="s">
        <v>0</v>
      </c>
      <c r="OX730">
        <v>1.8129999999999999</v>
      </c>
      <c r="OY730" t="s">
        <v>0</v>
      </c>
      <c r="OZ730" t="s">
        <v>0</v>
      </c>
      <c r="PA730" t="s">
        <v>0</v>
      </c>
      <c r="PB730" t="s">
        <v>0</v>
      </c>
      <c r="PC730">
        <v>7.8125</v>
      </c>
      <c r="PD730" t="s">
        <v>0</v>
      </c>
      <c r="PE730" t="s">
        <v>0</v>
      </c>
      <c r="PF730" t="s">
        <v>0</v>
      </c>
      <c r="PG730" t="s">
        <v>0</v>
      </c>
      <c r="PH730" t="s">
        <v>0</v>
      </c>
      <c r="PI730" t="s">
        <v>0</v>
      </c>
      <c r="PJ730" t="s">
        <v>0</v>
      </c>
      <c r="PK730" t="s">
        <v>0</v>
      </c>
      <c r="PL730" t="s">
        <v>0</v>
      </c>
      <c r="PM730">
        <v>0.875</v>
      </c>
      <c r="PN730" t="s">
        <v>0</v>
      </c>
      <c r="PO730" t="s">
        <v>0</v>
      </c>
      <c r="PP730" t="s">
        <v>0</v>
      </c>
      <c r="PQ730" t="s">
        <v>0</v>
      </c>
      <c r="PR730" t="s">
        <v>0</v>
      </c>
      <c r="PS730" t="s">
        <v>0</v>
      </c>
      <c r="PT730" t="s">
        <v>0</v>
      </c>
      <c r="PU730" t="s">
        <v>0</v>
      </c>
      <c r="PV730" t="s">
        <v>0</v>
      </c>
      <c r="PW730" t="s">
        <v>0</v>
      </c>
      <c r="PX730" t="s">
        <v>0</v>
      </c>
      <c r="PY730" t="s">
        <v>0</v>
      </c>
      <c r="PZ730" t="s">
        <v>0</v>
      </c>
      <c r="QA730" t="s">
        <v>0</v>
      </c>
      <c r="QB730" t="s">
        <v>0</v>
      </c>
      <c r="QC730">
        <v>2.3437999999999999</v>
      </c>
      <c r="QD730" t="s">
        <v>0</v>
      </c>
      <c r="QE730" t="s">
        <v>0</v>
      </c>
      <c r="QF730" t="s">
        <v>0</v>
      </c>
      <c r="QG730" t="s">
        <v>0</v>
      </c>
      <c r="QH730" t="s">
        <v>0</v>
      </c>
      <c r="QI730" t="s">
        <v>0</v>
      </c>
      <c r="QJ730" t="s">
        <v>0</v>
      </c>
      <c r="QK730" t="s">
        <v>0</v>
      </c>
      <c r="QL730" t="s">
        <v>0</v>
      </c>
      <c r="QM730" t="s">
        <v>0</v>
      </c>
      <c r="QN730" t="s">
        <v>0</v>
      </c>
      <c r="QO730" t="s">
        <v>0</v>
      </c>
      <c r="QP730" t="s">
        <v>0</v>
      </c>
      <c r="QQ730" t="s">
        <v>0</v>
      </c>
      <c r="QR730" t="s">
        <v>0</v>
      </c>
      <c r="QS730" t="s">
        <v>0</v>
      </c>
      <c r="QT730" t="s">
        <v>0</v>
      </c>
      <c r="QU730" t="s">
        <v>0</v>
      </c>
      <c r="QV730" t="s">
        <v>0</v>
      </c>
      <c r="QW730" t="s">
        <v>0</v>
      </c>
      <c r="QX730" t="s">
        <v>0</v>
      </c>
      <c r="QY730" t="s">
        <v>0</v>
      </c>
      <c r="QZ730" t="s">
        <v>0</v>
      </c>
      <c r="RA730" t="s">
        <v>0</v>
      </c>
      <c r="RB730" t="s">
        <v>0</v>
      </c>
      <c r="RC730" t="s">
        <v>0</v>
      </c>
      <c r="RD730" t="s">
        <v>0</v>
      </c>
      <c r="RE730" t="s">
        <v>0</v>
      </c>
      <c r="RF730" t="s">
        <v>0</v>
      </c>
      <c r="RG730">
        <v>4.625</v>
      </c>
      <c r="RH730" t="s">
        <v>0</v>
      </c>
      <c r="RI730" t="s">
        <v>0</v>
      </c>
      <c r="RJ730" t="s">
        <v>0</v>
      </c>
      <c r="RK730" t="s">
        <v>0</v>
      </c>
      <c r="RL730" t="s">
        <v>0</v>
      </c>
      <c r="RM730" t="s">
        <v>0</v>
      </c>
      <c r="RN730" t="s">
        <v>0</v>
      </c>
      <c r="RO730" t="s">
        <v>0</v>
      </c>
      <c r="RP730" t="s">
        <v>0</v>
      </c>
      <c r="RQ730" t="s">
        <v>0</v>
      </c>
      <c r="RR730" t="s">
        <v>0</v>
      </c>
      <c r="RS730" t="s">
        <v>0</v>
      </c>
      <c r="RT730" t="s">
        <v>0</v>
      </c>
      <c r="RU730" t="s">
        <v>0</v>
      </c>
      <c r="RV730" t="s">
        <v>0</v>
      </c>
      <c r="RW730" t="s">
        <v>0</v>
      </c>
      <c r="RX730" t="s">
        <v>0</v>
      </c>
      <c r="RY730" t="s">
        <v>0</v>
      </c>
      <c r="RZ730" t="s">
        <v>0</v>
      </c>
      <c r="SA730" t="s">
        <v>0</v>
      </c>
      <c r="SB730" t="s">
        <v>0</v>
      </c>
      <c r="SC730">
        <v>1.3332999999999999</v>
      </c>
      <c r="SD730" t="s">
        <v>0</v>
      </c>
      <c r="SE730">
        <v>5.3958000000000004</v>
      </c>
      <c r="SF730" t="s">
        <v>0</v>
      </c>
      <c r="SG730" t="s">
        <v>0</v>
      </c>
      <c r="SH730" t="s">
        <v>0</v>
      </c>
      <c r="SI730" t="s">
        <v>0</v>
      </c>
      <c r="SJ730">
        <v>3.4443999999999999</v>
      </c>
      <c r="SK730">
        <v>7.4687999999999999</v>
      </c>
      <c r="SL730" t="s">
        <v>0</v>
      </c>
    </row>
    <row r="731" spans="1:506" x14ac:dyDescent="0.3">
      <c r="A731" s="1">
        <v>33896</v>
      </c>
      <c r="B731" t="s">
        <v>0</v>
      </c>
      <c r="C731" t="s">
        <v>0</v>
      </c>
      <c r="D731" t="s">
        <v>0</v>
      </c>
      <c r="E731">
        <v>1.75</v>
      </c>
      <c r="F731" t="s">
        <v>0</v>
      </c>
      <c r="G731" t="s">
        <v>0</v>
      </c>
      <c r="H731">
        <v>5</v>
      </c>
      <c r="I731" t="s">
        <v>0</v>
      </c>
      <c r="J731" t="s">
        <v>0</v>
      </c>
      <c r="K731">
        <v>1.986</v>
      </c>
      <c r="L731" t="s">
        <v>0</v>
      </c>
      <c r="M731" t="s">
        <v>0</v>
      </c>
      <c r="N731" t="s">
        <v>0</v>
      </c>
      <c r="O731" t="s">
        <v>0</v>
      </c>
      <c r="P731">
        <v>6.4375</v>
      </c>
      <c r="Q731" t="s">
        <v>0</v>
      </c>
      <c r="R731" t="s">
        <v>0</v>
      </c>
      <c r="S731" t="s">
        <v>0</v>
      </c>
      <c r="T731" t="s">
        <v>0</v>
      </c>
      <c r="U731" t="s">
        <v>0</v>
      </c>
      <c r="V731" t="s">
        <v>0</v>
      </c>
      <c r="W731" t="s">
        <v>0</v>
      </c>
      <c r="X731" t="s">
        <v>0</v>
      </c>
      <c r="Y731" t="s">
        <v>0</v>
      </c>
      <c r="Z731" t="s">
        <v>0</v>
      </c>
      <c r="AA731" t="s">
        <v>0</v>
      </c>
      <c r="AB731" t="s">
        <v>0</v>
      </c>
      <c r="AC731" t="s">
        <v>0</v>
      </c>
      <c r="AD731" t="s">
        <v>0</v>
      </c>
      <c r="AE731" t="s">
        <v>0</v>
      </c>
      <c r="AF731" t="s">
        <v>0</v>
      </c>
      <c r="AG731">
        <v>0.90229999999999999</v>
      </c>
      <c r="AH731" t="s">
        <v>0</v>
      </c>
      <c r="AI731" t="s">
        <v>0</v>
      </c>
      <c r="AJ731" t="s">
        <v>0</v>
      </c>
      <c r="AK731">
        <v>8.016</v>
      </c>
      <c r="AL731" t="s">
        <v>0</v>
      </c>
      <c r="AM731" t="s">
        <v>0</v>
      </c>
      <c r="AN731" t="s">
        <v>0</v>
      </c>
      <c r="AO731" t="s">
        <v>0</v>
      </c>
      <c r="AP731" t="s">
        <v>0</v>
      </c>
      <c r="AQ731" t="s">
        <v>0</v>
      </c>
      <c r="AR731" t="s">
        <v>0</v>
      </c>
      <c r="AS731" t="s">
        <v>0</v>
      </c>
      <c r="AT731" t="s">
        <v>0</v>
      </c>
      <c r="AU731" t="s">
        <v>0</v>
      </c>
      <c r="AV731" t="s">
        <v>0</v>
      </c>
      <c r="AW731" t="s">
        <v>0</v>
      </c>
      <c r="AX731" t="s">
        <v>0</v>
      </c>
      <c r="AY731" t="s">
        <v>0</v>
      </c>
      <c r="AZ731" t="s">
        <v>0</v>
      </c>
      <c r="BA731" t="s">
        <v>0</v>
      </c>
      <c r="BB731" t="s">
        <v>0</v>
      </c>
      <c r="BC731" t="s">
        <v>0</v>
      </c>
      <c r="BD731" t="s">
        <v>0</v>
      </c>
      <c r="BE731" t="s">
        <v>0</v>
      </c>
      <c r="BF731" t="s">
        <v>0</v>
      </c>
      <c r="BG731" t="s">
        <v>0</v>
      </c>
      <c r="BH731" t="s">
        <v>0</v>
      </c>
      <c r="BI731" t="s">
        <v>0</v>
      </c>
      <c r="BJ731" t="s">
        <v>0</v>
      </c>
      <c r="BK731" t="s">
        <v>0</v>
      </c>
      <c r="BL731" t="s">
        <v>0</v>
      </c>
      <c r="BM731" t="s">
        <v>0</v>
      </c>
      <c r="BN731" t="s">
        <v>0</v>
      </c>
      <c r="BO731">
        <v>1.3049999999999999</v>
      </c>
      <c r="BP731" t="s">
        <v>0</v>
      </c>
      <c r="BQ731" t="s">
        <v>0</v>
      </c>
      <c r="BR731" t="s">
        <v>0</v>
      </c>
      <c r="BS731" t="s">
        <v>0</v>
      </c>
      <c r="BT731" t="s">
        <v>0</v>
      </c>
      <c r="BU731" t="s">
        <v>0</v>
      </c>
      <c r="BV731" t="s">
        <v>0</v>
      </c>
      <c r="BW731" t="s">
        <v>0</v>
      </c>
      <c r="BX731" t="s">
        <v>0</v>
      </c>
      <c r="BY731" t="s">
        <v>0</v>
      </c>
      <c r="BZ731" t="s">
        <v>0</v>
      </c>
      <c r="CA731" t="s">
        <v>0</v>
      </c>
      <c r="CB731" t="s">
        <v>0</v>
      </c>
      <c r="CC731" t="s">
        <v>0</v>
      </c>
      <c r="CD731" t="s">
        <v>0</v>
      </c>
      <c r="CE731" t="s">
        <v>0</v>
      </c>
      <c r="CF731" t="s">
        <v>0</v>
      </c>
      <c r="CG731" t="s">
        <v>0</v>
      </c>
      <c r="CH731" t="s">
        <v>0</v>
      </c>
      <c r="CI731" t="s">
        <v>0</v>
      </c>
      <c r="CJ731" t="s">
        <v>0</v>
      </c>
      <c r="CK731" t="s">
        <v>0</v>
      </c>
      <c r="CL731" t="s">
        <v>0</v>
      </c>
      <c r="CM731">
        <v>1.2109000000000001</v>
      </c>
      <c r="CN731" t="s">
        <v>0</v>
      </c>
      <c r="CO731" t="s">
        <v>0</v>
      </c>
      <c r="CP731" t="s">
        <v>0</v>
      </c>
      <c r="CQ731" t="s">
        <v>0</v>
      </c>
      <c r="CR731" t="s">
        <v>0</v>
      </c>
      <c r="CS731" t="s">
        <v>0</v>
      </c>
      <c r="CT731">
        <v>15.494199999999999</v>
      </c>
      <c r="CU731" t="s">
        <v>0</v>
      </c>
      <c r="CV731" t="s">
        <v>0</v>
      </c>
      <c r="CW731" t="s">
        <v>0</v>
      </c>
      <c r="CX731">
        <v>1.5278</v>
      </c>
      <c r="CY731" t="s">
        <v>0</v>
      </c>
      <c r="CZ731" t="s">
        <v>0</v>
      </c>
      <c r="DA731" t="s">
        <v>0</v>
      </c>
      <c r="DB731" t="s">
        <v>0</v>
      </c>
      <c r="DC731" t="s">
        <v>0</v>
      </c>
      <c r="DD731" t="s">
        <v>0</v>
      </c>
      <c r="DE731" t="s">
        <v>0</v>
      </c>
      <c r="DF731" t="s">
        <v>0</v>
      </c>
      <c r="DG731" t="s">
        <v>0</v>
      </c>
      <c r="DH731" t="s">
        <v>0</v>
      </c>
      <c r="DI731" t="s">
        <v>0</v>
      </c>
      <c r="DJ731" t="s">
        <v>0</v>
      </c>
      <c r="DK731" t="s">
        <v>0</v>
      </c>
      <c r="DL731" t="s">
        <v>0</v>
      </c>
      <c r="DM731" t="s">
        <v>0</v>
      </c>
      <c r="DN731" t="s">
        <v>0</v>
      </c>
      <c r="DO731">
        <v>0.80210000000000004</v>
      </c>
      <c r="DP731" t="s">
        <v>0</v>
      </c>
      <c r="DQ731">
        <v>8.4169999999999998</v>
      </c>
      <c r="DR731" t="s">
        <v>0</v>
      </c>
      <c r="DS731" t="s">
        <v>0</v>
      </c>
      <c r="DT731" t="s">
        <v>0</v>
      </c>
      <c r="DU731" t="s">
        <v>0</v>
      </c>
      <c r="DV731" t="s">
        <v>0</v>
      </c>
      <c r="DW731" t="s">
        <v>0</v>
      </c>
      <c r="DX731" t="s">
        <v>0</v>
      </c>
      <c r="DY731" t="s">
        <v>0</v>
      </c>
      <c r="DZ731" t="s">
        <v>0</v>
      </c>
      <c r="EA731" t="s">
        <v>0</v>
      </c>
      <c r="EB731" t="s">
        <v>0</v>
      </c>
      <c r="EC731" t="s">
        <v>0</v>
      </c>
      <c r="ED731" t="s">
        <v>0</v>
      </c>
      <c r="EE731" t="s">
        <v>0</v>
      </c>
      <c r="EF731" t="s">
        <v>0</v>
      </c>
      <c r="EG731" t="s">
        <v>0</v>
      </c>
      <c r="EH731" t="s">
        <v>0</v>
      </c>
      <c r="EI731" t="s">
        <v>0</v>
      </c>
      <c r="EJ731" t="s">
        <v>0</v>
      </c>
      <c r="EK731" t="s">
        <v>0</v>
      </c>
      <c r="EL731" t="s">
        <v>0</v>
      </c>
      <c r="EM731" t="s">
        <v>0</v>
      </c>
      <c r="EN731" t="s">
        <v>0</v>
      </c>
      <c r="EO731" t="s">
        <v>0</v>
      </c>
      <c r="EP731" t="s">
        <v>0</v>
      </c>
      <c r="EQ731" t="s">
        <v>0</v>
      </c>
      <c r="ER731" t="s">
        <v>0</v>
      </c>
      <c r="ES731" t="s">
        <v>0</v>
      </c>
      <c r="ET731" t="s">
        <v>0</v>
      </c>
      <c r="EU731" t="s">
        <v>0</v>
      </c>
      <c r="EV731" t="s">
        <v>0</v>
      </c>
      <c r="EW731">
        <v>4.0468999999999999</v>
      </c>
      <c r="EX731" t="s">
        <v>0</v>
      </c>
      <c r="EY731" t="s">
        <v>0</v>
      </c>
      <c r="EZ731" t="s">
        <v>0</v>
      </c>
      <c r="FA731" t="s">
        <v>0</v>
      </c>
      <c r="FB731" t="s">
        <v>0</v>
      </c>
      <c r="FC731" t="s">
        <v>0</v>
      </c>
      <c r="FD731" t="s">
        <v>0</v>
      </c>
      <c r="FE731" t="s">
        <v>0</v>
      </c>
      <c r="FF731" t="s">
        <v>0</v>
      </c>
      <c r="FG731" t="s">
        <v>0</v>
      </c>
      <c r="FH731" t="s">
        <v>0</v>
      </c>
      <c r="FI731" t="s">
        <v>0</v>
      </c>
      <c r="FJ731" t="s">
        <v>0</v>
      </c>
      <c r="FK731" t="s">
        <v>0</v>
      </c>
      <c r="FL731" t="s">
        <v>0</v>
      </c>
      <c r="FM731" t="s">
        <v>0</v>
      </c>
      <c r="FN731" t="s">
        <v>0</v>
      </c>
      <c r="FO731" t="s">
        <v>0</v>
      </c>
      <c r="FP731" t="s">
        <v>0</v>
      </c>
      <c r="FQ731">
        <v>0.99219999999999997</v>
      </c>
      <c r="FR731" t="s">
        <v>0</v>
      </c>
      <c r="FS731" t="s">
        <v>0</v>
      </c>
      <c r="FT731" t="s">
        <v>0</v>
      </c>
      <c r="FU731" t="s">
        <v>0</v>
      </c>
      <c r="FV731">
        <v>0.54690000000000005</v>
      </c>
      <c r="FW731" t="s">
        <v>0</v>
      </c>
      <c r="FX731" t="s">
        <v>0</v>
      </c>
      <c r="FY731" t="s">
        <v>0</v>
      </c>
      <c r="FZ731" t="s">
        <v>0</v>
      </c>
      <c r="GA731" t="s">
        <v>0</v>
      </c>
      <c r="GB731" t="s">
        <v>0</v>
      </c>
      <c r="GC731" t="s">
        <v>0</v>
      </c>
      <c r="GD731">
        <v>1.1605000000000001</v>
      </c>
      <c r="GE731">
        <v>9.8271999999999995</v>
      </c>
      <c r="GF731" t="s">
        <v>0</v>
      </c>
      <c r="GG731" t="s">
        <v>0</v>
      </c>
      <c r="GH731" t="s">
        <v>0</v>
      </c>
      <c r="GI731" t="s">
        <v>0</v>
      </c>
      <c r="GJ731" t="s">
        <v>0</v>
      </c>
      <c r="GK731" t="s">
        <v>0</v>
      </c>
      <c r="GL731" t="s">
        <v>0</v>
      </c>
      <c r="GM731" t="s">
        <v>0</v>
      </c>
      <c r="GN731" t="s">
        <v>0</v>
      </c>
      <c r="GO731" t="s">
        <v>0</v>
      </c>
      <c r="GP731" t="s">
        <v>0</v>
      </c>
      <c r="GQ731" t="s">
        <v>0</v>
      </c>
      <c r="GR731" t="s">
        <v>0</v>
      </c>
      <c r="GS731">
        <v>0.375</v>
      </c>
      <c r="GT731" t="s">
        <v>0</v>
      </c>
      <c r="GU731" t="s">
        <v>0</v>
      </c>
      <c r="GV731" t="s">
        <v>0</v>
      </c>
      <c r="GW731" t="s">
        <v>0</v>
      </c>
      <c r="GX731" t="s">
        <v>0</v>
      </c>
      <c r="GY731" t="s">
        <v>0</v>
      </c>
      <c r="GZ731" t="s">
        <v>0</v>
      </c>
      <c r="HA731" t="s">
        <v>0</v>
      </c>
      <c r="HB731" t="s">
        <v>0</v>
      </c>
      <c r="HC731" t="s">
        <v>0</v>
      </c>
      <c r="HD731" t="s">
        <v>0</v>
      </c>
      <c r="HE731" t="s">
        <v>0</v>
      </c>
      <c r="HF731" t="s">
        <v>0</v>
      </c>
      <c r="HG731" t="s">
        <v>0</v>
      </c>
      <c r="HH731">
        <v>8.2789999999999999</v>
      </c>
      <c r="HI731" t="s">
        <v>0</v>
      </c>
      <c r="HJ731" t="s">
        <v>0</v>
      </c>
      <c r="HK731" t="s">
        <v>0</v>
      </c>
      <c r="HL731" t="s">
        <v>0</v>
      </c>
      <c r="HM731" t="s">
        <v>0</v>
      </c>
      <c r="HN731" t="s">
        <v>0</v>
      </c>
      <c r="HO731" t="s">
        <v>0</v>
      </c>
      <c r="HP731" t="s">
        <v>0</v>
      </c>
      <c r="HQ731" t="s">
        <v>0</v>
      </c>
      <c r="HR731">
        <v>0.75</v>
      </c>
      <c r="HS731" t="s">
        <v>0</v>
      </c>
      <c r="HT731" t="s">
        <v>0</v>
      </c>
      <c r="HU731" t="s">
        <v>0</v>
      </c>
      <c r="HV731" t="s">
        <v>0</v>
      </c>
      <c r="HW731" t="s">
        <v>0</v>
      </c>
      <c r="HX731" t="s">
        <v>0</v>
      </c>
      <c r="HY731" t="s">
        <v>0</v>
      </c>
      <c r="HZ731" t="s">
        <v>0</v>
      </c>
      <c r="IA731" t="s">
        <v>0</v>
      </c>
      <c r="IB731" t="s">
        <v>0</v>
      </c>
      <c r="IC731" t="s">
        <v>0</v>
      </c>
      <c r="ID731" t="s">
        <v>0</v>
      </c>
      <c r="IE731">
        <v>1.6406000000000001</v>
      </c>
      <c r="IF731" t="s">
        <v>0</v>
      </c>
      <c r="IG731" t="s">
        <v>0</v>
      </c>
      <c r="IH731" t="s">
        <v>0</v>
      </c>
      <c r="II731" t="s">
        <v>0</v>
      </c>
      <c r="IJ731" t="s">
        <v>0</v>
      </c>
      <c r="IK731">
        <v>2.0586000000000002</v>
      </c>
      <c r="IL731" t="s">
        <v>0</v>
      </c>
      <c r="IM731" t="s">
        <v>0</v>
      </c>
      <c r="IN731" t="s">
        <v>0</v>
      </c>
      <c r="IO731" t="s">
        <v>0</v>
      </c>
      <c r="IP731" t="s">
        <v>0</v>
      </c>
      <c r="IQ731" t="s">
        <v>0</v>
      </c>
      <c r="IR731" t="s">
        <v>0</v>
      </c>
      <c r="IS731" t="s">
        <v>0</v>
      </c>
      <c r="IT731" t="s">
        <v>0</v>
      </c>
      <c r="IU731" t="s">
        <v>0</v>
      </c>
      <c r="IV731" t="s">
        <v>0</v>
      </c>
      <c r="IW731" t="s">
        <v>0</v>
      </c>
      <c r="IX731">
        <v>5.5</v>
      </c>
      <c r="IY731" t="s">
        <v>0</v>
      </c>
      <c r="IZ731">
        <v>0.83330000000000004</v>
      </c>
      <c r="JA731" t="s">
        <v>0</v>
      </c>
      <c r="JB731" t="s">
        <v>0</v>
      </c>
      <c r="JC731" t="s">
        <v>0</v>
      </c>
      <c r="JD731" t="s">
        <v>0</v>
      </c>
      <c r="JE731" t="s">
        <v>0</v>
      </c>
      <c r="JF731" t="s">
        <v>0</v>
      </c>
      <c r="JG731" t="s">
        <v>0</v>
      </c>
      <c r="JH731" t="s">
        <v>0</v>
      </c>
      <c r="JI731" t="s">
        <v>0</v>
      </c>
      <c r="JJ731">
        <v>1.9687999999999999</v>
      </c>
      <c r="JK731" t="s">
        <v>0</v>
      </c>
      <c r="JL731" t="s">
        <v>0</v>
      </c>
      <c r="JM731" t="s">
        <v>0</v>
      </c>
      <c r="JN731" t="s">
        <v>0</v>
      </c>
      <c r="JO731" t="s">
        <v>0</v>
      </c>
      <c r="JP731" t="s">
        <v>0</v>
      </c>
      <c r="JQ731" t="s">
        <v>0</v>
      </c>
      <c r="JR731" t="s">
        <v>0</v>
      </c>
      <c r="JS731" t="s">
        <v>0</v>
      </c>
      <c r="JT731" t="s">
        <v>0</v>
      </c>
      <c r="JU731" t="s">
        <v>0</v>
      </c>
      <c r="JV731" t="s">
        <v>0</v>
      </c>
      <c r="JW731" t="s">
        <v>0</v>
      </c>
      <c r="JX731" t="s">
        <v>0</v>
      </c>
      <c r="JY731" t="s">
        <v>0</v>
      </c>
      <c r="JZ731" t="s">
        <v>0</v>
      </c>
      <c r="KA731" t="s">
        <v>0</v>
      </c>
      <c r="KB731" t="s">
        <v>0</v>
      </c>
      <c r="KC731" t="s">
        <v>0</v>
      </c>
      <c r="KD731" t="s">
        <v>0</v>
      </c>
      <c r="KE731" t="s">
        <v>0</v>
      </c>
      <c r="KF731">
        <v>3.9167000000000001</v>
      </c>
      <c r="KG731" t="s">
        <v>0</v>
      </c>
      <c r="KH731" t="s">
        <v>0</v>
      </c>
      <c r="KI731" t="s">
        <v>0</v>
      </c>
      <c r="KJ731" t="s">
        <v>0</v>
      </c>
      <c r="KK731" t="s">
        <v>0</v>
      </c>
      <c r="KL731" t="s">
        <v>0</v>
      </c>
      <c r="KM731" t="s">
        <v>0</v>
      </c>
      <c r="KN731" t="s">
        <v>0</v>
      </c>
      <c r="KO731" t="s">
        <v>0</v>
      </c>
      <c r="KP731" t="s">
        <v>0</v>
      </c>
      <c r="KQ731" t="s">
        <v>0</v>
      </c>
      <c r="KR731" t="s">
        <v>0</v>
      </c>
      <c r="KS731" t="s">
        <v>0</v>
      </c>
      <c r="KT731" t="s">
        <v>0</v>
      </c>
      <c r="KU731" t="s">
        <v>0</v>
      </c>
      <c r="KV731" t="s">
        <v>0</v>
      </c>
      <c r="KW731" t="s">
        <v>0</v>
      </c>
      <c r="KX731" t="s">
        <v>0</v>
      </c>
      <c r="KY731" t="s">
        <v>0</v>
      </c>
      <c r="KZ731" t="s">
        <v>0</v>
      </c>
      <c r="LA731" t="s">
        <v>0</v>
      </c>
      <c r="LB731" t="s">
        <v>0</v>
      </c>
      <c r="LC731" t="s">
        <v>0</v>
      </c>
      <c r="LD731" t="s">
        <v>0</v>
      </c>
      <c r="LE731">
        <v>5.5E-2</v>
      </c>
      <c r="LF731" t="s">
        <v>0</v>
      </c>
      <c r="LG731" t="s">
        <v>0</v>
      </c>
      <c r="LH731" t="s">
        <v>0</v>
      </c>
      <c r="LI731" t="s">
        <v>0</v>
      </c>
      <c r="LJ731" t="s">
        <v>0</v>
      </c>
      <c r="LK731" t="s">
        <v>0</v>
      </c>
      <c r="LL731" t="s">
        <v>0</v>
      </c>
      <c r="LM731">
        <v>2.7461000000000002</v>
      </c>
      <c r="LN731" t="s">
        <v>0</v>
      </c>
      <c r="LO731" t="s">
        <v>0</v>
      </c>
      <c r="LP731" t="s">
        <v>0</v>
      </c>
      <c r="LQ731" t="s">
        <v>0</v>
      </c>
      <c r="LR731">
        <v>1.5781000000000001</v>
      </c>
      <c r="LS731" t="s">
        <v>0</v>
      </c>
      <c r="LT731" t="s">
        <v>0</v>
      </c>
      <c r="LU731" t="s">
        <v>0</v>
      </c>
      <c r="LV731" t="s">
        <v>0</v>
      </c>
      <c r="LW731" t="s">
        <v>0</v>
      </c>
      <c r="LX731" t="s">
        <v>0</v>
      </c>
      <c r="LY731" t="s">
        <v>0</v>
      </c>
      <c r="LZ731" t="s">
        <v>0</v>
      </c>
      <c r="MA731" t="s">
        <v>0</v>
      </c>
      <c r="MB731">
        <v>1.1093999999999999</v>
      </c>
      <c r="MC731" t="s">
        <v>0</v>
      </c>
      <c r="MD731" t="s">
        <v>0</v>
      </c>
      <c r="ME731" t="s">
        <v>0</v>
      </c>
      <c r="MF731" t="s">
        <v>0</v>
      </c>
      <c r="MG731" t="s">
        <v>0</v>
      </c>
      <c r="MH731" t="s">
        <v>0</v>
      </c>
      <c r="MI731" t="s">
        <v>0</v>
      </c>
      <c r="MJ731">
        <v>9.4582999999999995</v>
      </c>
      <c r="MK731" t="s">
        <v>0</v>
      </c>
      <c r="ML731" t="s">
        <v>0</v>
      </c>
      <c r="MM731" t="s">
        <v>0</v>
      </c>
      <c r="MN731" t="s">
        <v>0</v>
      </c>
      <c r="MO731" t="s">
        <v>0</v>
      </c>
      <c r="MP731" t="s">
        <v>0</v>
      </c>
      <c r="MQ731" t="s">
        <v>0</v>
      </c>
      <c r="MR731">
        <v>2.5021</v>
      </c>
      <c r="MS731" t="s">
        <v>0</v>
      </c>
      <c r="MT731" t="s">
        <v>0</v>
      </c>
      <c r="MU731">
        <v>0.54630000000000001</v>
      </c>
      <c r="MV731" t="s">
        <v>0</v>
      </c>
      <c r="MW731" t="s">
        <v>0</v>
      </c>
      <c r="MX731" t="s">
        <v>0</v>
      </c>
      <c r="MY731">
        <v>2.0045999999999999</v>
      </c>
      <c r="MZ731">
        <v>0.67020000000000002</v>
      </c>
      <c r="NA731">
        <v>4.5732999999999997</v>
      </c>
      <c r="NB731" t="s">
        <v>0</v>
      </c>
      <c r="NC731" t="s">
        <v>0</v>
      </c>
      <c r="ND731" t="s">
        <v>0</v>
      </c>
      <c r="NE731" t="s">
        <v>0</v>
      </c>
      <c r="NF731" t="s">
        <v>0</v>
      </c>
      <c r="NG731" t="s">
        <v>0</v>
      </c>
      <c r="NH731" t="s">
        <v>0</v>
      </c>
      <c r="NI731" t="s">
        <v>0</v>
      </c>
      <c r="NJ731" t="s">
        <v>0</v>
      </c>
      <c r="NK731" t="s">
        <v>0</v>
      </c>
      <c r="NL731" t="s">
        <v>0</v>
      </c>
      <c r="NM731" t="s">
        <v>0</v>
      </c>
      <c r="NN731" t="s">
        <v>0</v>
      </c>
      <c r="NO731" t="s">
        <v>0</v>
      </c>
      <c r="NP731" t="s">
        <v>0</v>
      </c>
      <c r="NQ731" t="s">
        <v>0</v>
      </c>
      <c r="NR731" t="s">
        <v>0</v>
      </c>
      <c r="NS731" t="s">
        <v>0</v>
      </c>
      <c r="NT731">
        <v>18.25</v>
      </c>
      <c r="NU731" t="s">
        <v>0</v>
      </c>
      <c r="NV731" t="s">
        <v>0</v>
      </c>
      <c r="NW731" t="s">
        <v>0</v>
      </c>
      <c r="NX731" t="s">
        <v>0</v>
      </c>
      <c r="NY731" t="s">
        <v>0</v>
      </c>
      <c r="NZ731" t="s">
        <v>0</v>
      </c>
      <c r="OA731" t="s">
        <v>0</v>
      </c>
      <c r="OB731">
        <v>0.69540000000000002</v>
      </c>
      <c r="OC731" t="s">
        <v>0</v>
      </c>
      <c r="OD731" t="s">
        <v>0</v>
      </c>
      <c r="OE731" t="s">
        <v>0</v>
      </c>
      <c r="OF731" t="s">
        <v>0</v>
      </c>
      <c r="OG731">
        <v>8</v>
      </c>
      <c r="OH731" t="s">
        <v>0</v>
      </c>
      <c r="OI731" t="s">
        <v>0</v>
      </c>
      <c r="OJ731" t="s">
        <v>0</v>
      </c>
      <c r="OK731" t="s">
        <v>0</v>
      </c>
      <c r="OL731" t="s">
        <v>0</v>
      </c>
      <c r="OM731" t="s">
        <v>0</v>
      </c>
      <c r="ON731" t="s">
        <v>0</v>
      </c>
      <c r="OO731" t="s">
        <v>0</v>
      </c>
      <c r="OP731">
        <v>0.52729999999999999</v>
      </c>
      <c r="OQ731" t="s">
        <v>0</v>
      </c>
      <c r="OR731" t="s">
        <v>0</v>
      </c>
      <c r="OS731" t="s">
        <v>0</v>
      </c>
      <c r="OT731">
        <v>0.50780000000000003</v>
      </c>
      <c r="OU731" t="s">
        <v>0</v>
      </c>
      <c r="OV731" t="s">
        <v>0</v>
      </c>
      <c r="OW731" t="s">
        <v>0</v>
      </c>
      <c r="OX731">
        <v>1.875</v>
      </c>
      <c r="OY731" t="s">
        <v>0</v>
      </c>
      <c r="OZ731" t="s">
        <v>0</v>
      </c>
      <c r="PA731" t="s">
        <v>0</v>
      </c>
      <c r="PB731" t="s">
        <v>0</v>
      </c>
      <c r="PC731">
        <v>8.125</v>
      </c>
      <c r="PD731" t="s">
        <v>0</v>
      </c>
      <c r="PE731" t="s">
        <v>0</v>
      </c>
      <c r="PF731" t="s">
        <v>0</v>
      </c>
      <c r="PG731" t="s">
        <v>0</v>
      </c>
      <c r="PH731" t="s">
        <v>0</v>
      </c>
      <c r="PI731" t="s">
        <v>0</v>
      </c>
      <c r="PJ731" t="s">
        <v>0</v>
      </c>
      <c r="PK731" t="s">
        <v>0</v>
      </c>
      <c r="PL731" t="s">
        <v>0</v>
      </c>
      <c r="PM731">
        <v>0.83330000000000004</v>
      </c>
      <c r="PN731" t="s">
        <v>0</v>
      </c>
      <c r="PO731" t="s">
        <v>0</v>
      </c>
      <c r="PP731" t="s">
        <v>0</v>
      </c>
      <c r="PQ731" t="s">
        <v>0</v>
      </c>
      <c r="PR731" t="s">
        <v>0</v>
      </c>
      <c r="PS731" t="s">
        <v>0</v>
      </c>
      <c r="PT731" t="s">
        <v>0</v>
      </c>
      <c r="PU731" t="s">
        <v>0</v>
      </c>
      <c r="PV731" t="s">
        <v>0</v>
      </c>
      <c r="PW731" t="s">
        <v>0</v>
      </c>
      <c r="PX731" t="s">
        <v>0</v>
      </c>
      <c r="PY731" t="s">
        <v>0</v>
      </c>
      <c r="PZ731" t="s">
        <v>0</v>
      </c>
      <c r="QA731" t="s">
        <v>0</v>
      </c>
      <c r="QB731" t="s">
        <v>0</v>
      </c>
      <c r="QC731">
        <v>2.3593999999999999</v>
      </c>
      <c r="QD731" t="s">
        <v>0</v>
      </c>
      <c r="QE731" t="s">
        <v>0</v>
      </c>
      <c r="QF731" t="s">
        <v>0</v>
      </c>
      <c r="QG731" t="s">
        <v>0</v>
      </c>
      <c r="QH731" t="s">
        <v>0</v>
      </c>
      <c r="QI731" t="s">
        <v>0</v>
      </c>
      <c r="QJ731" t="s">
        <v>0</v>
      </c>
      <c r="QK731" t="s">
        <v>0</v>
      </c>
      <c r="QL731" t="s">
        <v>0</v>
      </c>
      <c r="QM731" t="s">
        <v>0</v>
      </c>
      <c r="QN731" t="s">
        <v>0</v>
      </c>
      <c r="QO731" t="s">
        <v>0</v>
      </c>
      <c r="QP731" t="s">
        <v>0</v>
      </c>
      <c r="QQ731" t="s">
        <v>0</v>
      </c>
      <c r="QR731" t="s">
        <v>0</v>
      </c>
      <c r="QS731" t="s">
        <v>0</v>
      </c>
      <c r="QT731" t="s">
        <v>0</v>
      </c>
      <c r="QU731" t="s">
        <v>0</v>
      </c>
      <c r="QV731" t="s">
        <v>0</v>
      </c>
      <c r="QW731" t="s">
        <v>0</v>
      </c>
      <c r="QX731" t="s">
        <v>0</v>
      </c>
      <c r="QY731" t="s">
        <v>0</v>
      </c>
      <c r="QZ731" t="s">
        <v>0</v>
      </c>
      <c r="RA731" t="s">
        <v>0</v>
      </c>
      <c r="RB731" t="s">
        <v>0</v>
      </c>
      <c r="RC731" t="s">
        <v>0</v>
      </c>
      <c r="RD731" t="s">
        <v>0</v>
      </c>
      <c r="RE731" t="s">
        <v>0</v>
      </c>
      <c r="RF731" t="s">
        <v>0</v>
      </c>
      <c r="RG731">
        <v>5</v>
      </c>
      <c r="RH731" t="s">
        <v>0</v>
      </c>
      <c r="RI731" t="s">
        <v>0</v>
      </c>
      <c r="RJ731" t="s">
        <v>0</v>
      </c>
      <c r="RK731" t="s">
        <v>0</v>
      </c>
      <c r="RL731" t="s">
        <v>0</v>
      </c>
      <c r="RM731" t="s">
        <v>0</v>
      </c>
      <c r="RN731" t="s">
        <v>0</v>
      </c>
      <c r="RO731" t="s">
        <v>0</v>
      </c>
      <c r="RP731" t="s">
        <v>0</v>
      </c>
      <c r="RQ731" t="s">
        <v>0</v>
      </c>
      <c r="RR731" t="s">
        <v>0</v>
      </c>
      <c r="RS731" t="s">
        <v>0</v>
      </c>
      <c r="RT731" t="s">
        <v>0</v>
      </c>
      <c r="RU731" t="s">
        <v>0</v>
      </c>
      <c r="RV731" t="s">
        <v>0</v>
      </c>
      <c r="RW731" t="s">
        <v>0</v>
      </c>
      <c r="RX731" t="s">
        <v>0</v>
      </c>
      <c r="RY731" t="s">
        <v>0</v>
      </c>
      <c r="RZ731" t="s">
        <v>0</v>
      </c>
      <c r="SA731" t="s">
        <v>0</v>
      </c>
      <c r="SB731" t="s">
        <v>0</v>
      </c>
      <c r="SC731">
        <v>1.3125</v>
      </c>
      <c r="SD731" t="s">
        <v>0</v>
      </c>
      <c r="SE731">
        <v>6</v>
      </c>
      <c r="SF731" t="s">
        <v>0</v>
      </c>
      <c r="SG731" t="s">
        <v>0</v>
      </c>
      <c r="SH731" t="s">
        <v>0</v>
      </c>
      <c r="SI731" t="s">
        <v>0</v>
      </c>
      <c r="SJ731">
        <v>3.6111</v>
      </c>
      <c r="SK731">
        <v>7.5156000000000001</v>
      </c>
      <c r="SL731" t="s">
        <v>0</v>
      </c>
    </row>
    <row r="732" spans="1:506" x14ac:dyDescent="0.3">
      <c r="A732" s="1">
        <v>33897</v>
      </c>
      <c r="B732" t="s">
        <v>0</v>
      </c>
      <c r="C732" t="s">
        <v>0</v>
      </c>
      <c r="D732" t="s">
        <v>0</v>
      </c>
      <c r="E732">
        <v>1.754</v>
      </c>
      <c r="F732" t="s">
        <v>0</v>
      </c>
      <c r="G732" t="s">
        <v>0</v>
      </c>
      <c r="H732">
        <v>6</v>
      </c>
      <c r="I732" t="s">
        <v>0</v>
      </c>
      <c r="J732" t="s">
        <v>0</v>
      </c>
      <c r="K732">
        <v>1.9300000000000002</v>
      </c>
      <c r="L732" t="s">
        <v>0</v>
      </c>
      <c r="M732" t="s">
        <v>0</v>
      </c>
      <c r="N732" t="s">
        <v>0</v>
      </c>
      <c r="O732" t="s">
        <v>0</v>
      </c>
      <c r="P732">
        <v>6.375</v>
      </c>
      <c r="Q732" t="s">
        <v>0</v>
      </c>
      <c r="R732" t="s">
        <v>0</v>
      </c>
      <c r="S732" t="s">
        <v>0</v>
      </c>
      <c r="T732" t="s">
        <v>0</v>
      </c>
      <c r="U732" t="s">
        <v>0</v>
      </c>
      <c r="V732" t="s">
        <v>0</v>
      </c>
      <c r="W732" t="s">
        <v>0</v>
      </c>
      <c r="X732" t="s">
        <v>0</v>
      </c>
      <c r="Y732" t="s">
        <v>0</v>
      </c>
      <c r="Z732" t="s">
        <v>0</v>
      </c>
      <c r="AA732" t="s">
        <v>0</v>
      </c>
      <c r="AB732" t="s">
        <v>0</v>
      </c>
      <c r="AC732" t="s">
        <v>0</v>
      </c>
      <c r="AD732" t="s">
        <v>0</v>
      </c>
      <c r="AE732" t="s">
        <v>0</v>
      </c>
      <c r="AF732" t="s">
        <v>0</v>
      </c>
      <c r="AG732">
        <v>0.87109999999999999</v>
      </c>
      <c r="AH732" t="s">
        <v>0</v>
      </c>
      <c r="AI732" t="s">
        <v>0</v>
      </c>
      <c r="AJ732" t="s">
        <v>0</v>
      </c>
      <c r="AK732">
        <v>8.3130000000000006</v>
      </c>
      <c r="AL732" t="s">
        <v>0</v>
      </c>
      <c r="AM732" t="s">
        <v>0</v>
      </c>
      <c r="AN732" t="s">
        <v>0</v>
      </c>
      <c r="AO732" t="s">
        <v>0</v>
      </c>
      <c r="AP732" t="s">
        <v>0</v>
      </c>
      <c r="AQ732" t="s">
        <v>0</v>
      </c>
      <c r="AR732" t="s">
        <v>0</v>
      </c>
      <c r="AS732" t="s">
        <v>0</v>
      </c>
      <c r="AT732" t="s">
        <v>0</v>
      </c>
      <c r="AU732" t="s">
        <v>0</v>
      </c>
      <c r="AV732" t="s">
        <v>0</v>
      </c>
      <c r="AW732" t="s">
        <v>0</v>
      </c>
      <c r="AX732" t="s">
        <v>0</v>
      </c>
      <c r="AY732" t="s">
        <v>0</v>
      </c>
      <c r="AZ732" t="s">
        <v>0</v>
      </c>
      <c r="BA732" t="s">
        <v>0</v>
      </c>
      <c r="BB732" t="s">
        <v>0</v>
      </c>
      <c r="BC732" t="s">
        <v>0</v>
      </c>
      <c r="BD732" t="s">
        <v>0</v>
      </c>
      <c r="BE732" t="s">
        <v>0</v>
      </c>
      <c r="BF732" t="s">
        <v>0</v>
      </c>
      <c r="BG732" t="s">
        <v>0</v>
      </c>
      <c r="BH732" t="s">
        <v>0</v>
      </c>
      <c r="BI732" t="s">
        <v>0</v>
      </c>
      <c r="BJ732" t="s">
        <v>0</v>
      </c>
      <c r="BK732" t="s">
        <v>0</v>
      </c>
      <c r="BL732" t="s">
        <v>0</v>
      </c>
      <c r="BM732" t="s">
        <v>0</v>
      </c>
      <c r="BN732" t="s">
        <v>0</v>
      </c>
      <c r="BO732">
        <v>1.19</v>
      </c>
      <c r="BP732" t="s">
        <v>0</v>
      </c>
      <c r="BQ732" t="s">
        <v>0</v>
      </c>
      <c r="BR732" t="s">
        <v>0</v>
      </c>
      <c r="BS732" t="s">
        <v>0</v>
      </c>
      <c r="BT732" t="s">
        <v>0</v>
      </c>
      <c r="BU732" t="s">
        <v>0</v>
      </c>
      <c r="BV732" t="s">
        <v>0</v>
      </c>
      <c r="BW732" t="s">
        <v>0</v>
      </c>
      <c r="BX732" t="s">
        <v>0</v>
      </c>
      <c r="BY732" t="s">
        <v>0</v>
      </c>
      <c r="BZ732" t="s">
        <v>0</v>
      </c>
      <c r="CA732" t="s">
        <v>0</v>
      </c>
      <c r="CB732" t="s">
        <v>0</v>
      </c>
      <c r="CC732" t="s">
        <v>0</v>
      </c>
      <c r="CD732" t="s">
        <v>0</v>
      </c>
      <c r="CE732" t="s">
        <v>0</v>
      </c>
      <c r="CF732" t="s">
        <v>0</v>
      </c>
      <c r="CG732" t="s">
        <v>0</v>
      </c>
      <c r="CH732" t="s">
        <v>0</v>
      </c>
      <c r="CI732" t="s">
        <v>0</v>
      </c>
      <c r="CJ732" t="s">
        <v>0</v>
      </c>
      <c r="CK732" t="s">
        <v>0</v>
      </c>
      <c r="CL732" t="s">
        <v>0</v>
      </c>
      <c r="CM732">
        <v>1.1914</v>
      </c>
      <c r="CN732" t="s">
        <v>0</v>
      </c>
      <c r="CO732" t="s">
        <v>0</v>
      </c>
      <c r="CP732" t="s">
        <v>0</v>
      </c>
      <c r="CQ732" t="s">
        <v>0</v>
      </c>
      <c r="CR732" t="s">
        <v>0</v>
      </c>
      <c r="CS732" t="s">
        <v>0</v>
      </c>
      <c r="CT732">
        <v>15.0829</v>
      </c>
      <c r="CU732" t="s">
        <v>0</v>
      </c>
      <c r="CV732" t="s">
        <v>0</v>
      </c>
      <c r="CW732" t="s">
        <v>0</v>
      </c>
      <c r="CX732">
        <v>1.5278</v>
      </c>
      <c r="CY732" t="s">
        <v>0</v>
      </c>
      <c r="CZ732" t="s">
        <v>0</v>
      </c>
      <c r="DA732" t="s">
        <v>0</v>
      </c>
      <c r="DB732" t="s">
        <v>0</v>
      </c>
      <c r="DC732" t="s">
        <v>0</v>
      </c>
      <c r="DD732" t="s">
        <v>0</v>
      </c>
      <c r="DE732" t="s">
        <v>0</v>
      </c>
      <c r="DF732" t="s">
        <v>0</v>
      </c>
      <c r="DG732" t="s">
        <v>0</v>
      </c>
      <c r="DH732" t="s">
        <v>0</v>
      </c>
      <c r="DI732" t="s">
        <v>0</v>
      </c>
      <c r="DJ732" t="s">
        <v>0</v>
      </c>
      <c r="DK732" t="s">
        <v>0</v>
      </c>
      <c r="DL732" t="s">
        <v>0</v>
      </c>
      <c r="DM732" t="s">
        <v>0</v>
      </c>
      <c r="DN732" t="s">
        <v>0</v>
      </c>
      <c r="DO732">
        <v>0.80559999999999998</v>
      </c>
      <c r="DP732" t="s">
        <v>0</v>
      </c>
      <c r="DQ732">
        <v>8.3330000000000002</v>
      </c>
      <c r="DR732" t="s">
        <v>0</v>
      </c>
      <c r="DS732" t="s">
        <v>0</v>
      </c>
      <c r="DT732" t="s">
        <v>0</v>
      </c>
      <c r="DU732" t="s">
        <v>0</v>
      </c>
      <c r="DV732" t="s">
        <v>0</v>
      </c>
      <c r="DW732" t="s">
        <v>0</v>
      </c>
      <c r="DX732" t="s">
        <v>0</v>
      </c>
      <c r="DY732" t="s">
        <v>0</v>
      </c>
      <c r="DZ732" t="s">
        <v>0</v>
      </c>
      <c r="EA732" t="s">
        <v>0</v>
      </c>
      <c r="EB732" t="s">
        <v>0</v>
      </c>
      <c r="EC732" t="s">
        <v>0</v>
      </c>
      <c r="ED732" t="s">
        <v>0</v>
      </c>
      <c r="EE732" t="s">
        <v>0</v>
      </c>
      <c r="EF732" t="s">
        <v>0</v>
      </c>
      <c r="EG732" t="s">
        <v>0</v>
      </c>
      <c r="EH732" t="s">
        <v>0</v>
      </c>
      <c r="EI732" t="s">
        <v>0</v>
      </c>
      <c r="EJ732" t="s">
        <v>0</v>
      </c>
      <c r="EK732" t="s">
        <v>0</v>
      </c>
      <c r="EL732" t="s">
        <v>0</v>
      </c>
      <c r="EM732" t="s">
        <v>0</v>
      </c>
      <c r="EN732" t="s">
        <v>0</v>
      </c>
      <c r="EO732" t="s">
        <v>0</v>
      </c>
      <c r="EP732" t="s">
        <v>0</v>
      </c>
      <c r="EQ732" t="s">
        <v>0</v>
      </c>
      <c r="ER732" t="s">
        <v>0</v>
      </c>
      <c r="ES732" t="s">
        <v>0</v>
      </c>
      <c r="ET732" t="s">
        <v>0</v>
      </c>
      <c r="EU732" t="s">
        <v>0</v>
      </c>
      <c r="EV732" t="s">
        <v>0</v>
      </c>
      <c r="EW732">
        <v>4.125</v>
      </c>
      <c r="EX732" t="s">
        <v>0</v>
      </c>
      <c r="EY732" t="s">
        <v>0</v>
      </c>
      <c r="EZ732" t="s">
        <v>0</v>
      </c>
      <c r="FA732" t="s">
        <v>0</v>
      </c>
      <c r="FB732" t="s">
        <v>0</v>
      </c>
      <c r="FC732" t="s">
        <v>0</v>
      </c>
      <c r="FD732" t="s">
        <v>0</v>
      </c>
      <c r="FE732" t="s">
        <v>0</v>
      </c>
      <c r="FF732" t="s">
        <v>0</v>
      </c>
      <c r="FG732" t="s">
        <v>0</v>
      </c>
      <c r="FH732" t="s">
        <v>0</v>
      </c>
      <c r="FI732" t="s">
        <v>0</v>
      </c>
      <c r="FJ732" t="s">
        <v>0</v>
      </c>
      <c r="FK732" t="s">
        <v>0</v>
      </c>
      <c r="FL732" t="s">
        <v>0</v>
      </c>
      <c r="FM732" t="s">
        <v>0</v>
      </c>
      <c r="FN732" t="s">
        <v>0</v>
      </c>
      <c r="FO732" t="s">
        <v>0</v>
      </c>
      <c r="FP732" t="s">
        <v>0</v>
      </c>
      <c r="FQ732">
        <v>0.99219999999999997</v>
      </c>
      <c r="FR732" t="s">
        <v>0</v>
      </c>
      <c r="FS732" t="s">
        <v>0</v>
      </c>
      <c r="FT732" t="s">
        <v>0</v>
      </c>
      <c r="FU732" t="s">
        <v>0</v>
      </c>
      <c r="FV732">
        <v>0.53910000000000002</v>
      </c>
      <c r="FW732" t="s">
        <v>0</v>
      </c>
      <c r="FX732" t="s">
        <v>0</v>
      </c>
      <c r="FY732" t="s">
        <v>0</v>
      </c>
      <c r="FZ732" t="s">
        <v>0</v>
      </c>
      <c r="GA732" t="s">
        <v>0</v>
      </c>
      <c r="GB732" t="s">
        <v>0</v>
      </c>
      <c r="GC732" t="s">
        <v>0</v>
      </c>
      <c r="GD732">
        <v>1.1234999999999999</v>
      </c>
      <c r="GE732">
        <v>9.7777999999999992</v>
      </c>
      <c r="GF732" t="s">
        <v>0</v>
      </c>
      <c r="GG732" t="s">
        <v>0</v>
      </c>
      <c r="GH732" t="s">
        <v>0</v>
      </c>
      <c r="GI732" t="s">
        <v>0</v>
      </c>
      <c r="GJ732" t="s">
        <v>0</v>
      </c>
      <c r="GK732" t="s">
        <v>0</v>
      </c>
      <c r="GL732" t="s">
        <v>0</v>
      </c>
      <c r="GM732" t="s">
        <v>0</v>
      </c>
      <c r="GN732" t="s">
        <v>0</v>
      </c>
      <c r="GO732" t="s">
        <v>0</v>
      </c>
      <c r="GP732" t="s">
        <v>0</v>
      </c>
      <c r="GQ732" t="s">
        <v>0</v>
      </c>
      <c r="GR732" t="s">
        <v>0</v>
      </c>
      <c r="GS732">
        <v>0.36720000000000003</v>
      </c>
      <c r="GT732" t="s">
        <v>0</v>
      </c>
      <c r="GU732" t="s">
        <v>0</v>
      </c>
      <c r="GV732" t="s">
        <v>0</v>
      </c>
      <c r="GW732" t="s">
        <v>0</v>
      </c>
      <c r="GX732" t="s">
        <v>0</v>
      </c>
      <c r="GY732" t="s">
        <v>0</v>
      </c>
      <c r="GZ732" t="s">
        <v>0</v>
      </c>
      <c r="HA732" t="s">
        <v>0</v>
      </c>
      <c r="HB732" t="s">
        <v>0</v>
      </c>
      <c r="HC732" t="s">
        <v>0</v>
      </c>
      <c r="HD732" t="s">
        <v>0</v>
      </c>
      <c r="HE732" t="s">
        <v>0</v>
      </c>
      <c r="HF732" t="s">
        <v>0</v>
      </c>
      <c r="HG732" t="s">
        <v>0</v>
      </c>
      <c r="HH732">
        <v>8.4939999999999998</v>
      </c>
      <c r="HI732" t="s">
        <v>0</v>
      </c>
      <c r="HJ732" t="s">
        <v>0</v>
      </c>
      <c r="HK732" t="s">
        <v>0</v>
      </c>
      <c r="HL732" t="s">
        <v>0</v>
      </c>
      <c r="HM732" t="s">
        <v>0</v>
      </c>
      <c r="HN732" t="s">
        <v>0</v>
      </c>
      <c r="HO732" t="s">
        <v>0</v>
      </c>
      <c r="HP732" t="s">
        <v>0</v>
      </c>
      <c r="HQ732" t="s">
        <v>0</v>
      </c>
      <c r="HR732">
        <v>0.79690000000000005</v>
      </c>
      <c r="HS732" t="s">
        <v>0</v>
      </c>
      <c r="HT732" t="s">
        <v>0</v>
      </c>
      <c r="HU732" t="s">
        <v>0</v>
      </c>
      <c r="HV732" t="s">
        <v>0</v>
      </c>
      <c r="HW732" t="s">
        <v>0</v>
      </c>
      <c r="HX732" t="s">
        <v>0</v>
      </c>
      <c r="HY732" t="s">
        <v>0</v>
      </c>
      <c r="HZ732" t="s">
        <v>0</v>
      </c>
      <c r="IA732" t="s">
        <v>0</v>
      </c>
      <c r="IB732" t="s">
        <v>0</v>
      </c>
      <c r="IC732" t="s">
        <v>0</v>
      </c>
      <c r="ID732" t="s">
        <v>0</v>
      </c>
      <c r="IE732">
        <v>1.6875</v>
      </c>
      <c r="IF732" t="s">
        <v>0</v>
      </c>
      <c r="IG732" t="s">
        <v>0</v>
      </c>
      <c r="IH732" t="s">
        <v>0</v>
      </c>
      <c r="II732" t="s">
        <v>0</v>
      </c>
      <c r="IJ732" t="s">
        <v>0</v>
      </c>
      <c r="IK732">
        <v>2.0859000000000001</v>
      </c>
      <c r="IL732" t="s">
        <v>0</v>
      </c>
      <c r="IM732" t="s">
        <v>0</v>
      </c>
      <c r="IN732" t="s">
        <v>0</v>
      </c>
      <c r="IO732" t="s">
        <v>0</v>
      </c>
      <c r="IP732" t="s">
        <v>0</v>
      </c>
      <c r="IQ732" t="s">
        <v>0</v>
      </c>
      <c r="IR732" t="s">
        <v>0</v>
      </c>
      <c r="IS732" t="s">
        <v>0</v>
      </c>
      <c r="IT732" t="s">
        <v>0</v>
      </c>
      <c r="IU732" t="s">
        <v>0</v>
      </c>
      <c r="IV732" t="s">
        <v>0</v>
      </c>
      <c r="IW732" t="s">
        <v>0</v>
      </c>
      <c r="IX732">
        <v>5.5</v>
      </c>
      <c r="IY732" t="s">
        <v>0</v>
      </c>
      <c r="IZ732">
        <v>0.86460000000000004</v>
      </c>
      <c r="JA732" t="s">
        <v>0</v>
      </c>
      <c r="JB732" t="s">
        <v>0</v>
      </c>
      <c r="JC732" t="s">
        <v>0</v>
      </c>
      <c r="JD732" t="s">
        <v>0</v>
      </c>
      <c r="JE732" t="s">
        <v>0</v>
      </c>
      <c r="JF732" t="s">
        <v>0</v>
      </c>
      <c r="JG732" t="s">
        <v>0</v>
      </c>
      <c r="JH732" t="s">
        <v>0</v>
      </c>
      <c r="JI732" t="s">
        <v>0</v>
      </c>
      <c r="JJ732">
        <v>2.0625</v>
      </c>
      <c r="JK732" t="s">
        <v>0</v>
      </c>
      <c r="JL732" t="s">
        <v>0</v>
      </c>
      <c r="JM732" t="s">
        <v>0</v>
      </c>
      <c r="JN732" t="s">
        <v>0</v>
      </c>
      <c r="JO732" t="s">
        <v>0</v>
      </c>
      <c r="JP732" t="s">
        <v>0</v>
      </c>
      <c r="JQ732" t="s">
        <v>0</v>
      </c>
      <c r="JR732" t="s">
        <v>0</v>
      </c>
      <c r="JS732" t="s">
        <v>0</v>
      </c>
      <c r="JT732" t="s">
        <v>0</v>
      </c>
      <c r="JU732" t="s">
        <v>0</v>
      </c>
      <c r="JV732" t="s">
        <v>0</v>
      </c>
      <c r="JW732" t="s">
        <v>0</v>
      </c>
      <c r="JX732" t="s">
        <v>0</v>
      </c>
      <c r="JY732" t="s">
        <v>0</v>
      </c>
      <c r="JZ732" t="s">
        <v>0</v>
      </c>
      <c r="KA732" t="s">
        <v>0</v>
      </c>
      <c r="KB732" t="s">
        <v>0</v>
      </c>
      <c r="KC732" t="s">
        <v>0</v>
      </c>
      <c r="KD732" t="s">
        <v>0</v>
      </c>
      <c r="KE732" t="s">
        <v>0</v>
      </c>
      <c r="KF732">
        <v>3.8056000000000001</v>
      </c>
      <c r="KG732" t="s">
        <v>0</v>
      </c>
      <c r="KH732" t="s">
        <v>0</v>
      </c>
      <c r="KI732" t="s">
        <v>0</v>
      </c>
      <c r="KJ732" t="s">
        <v>0</v>
      </c>
      <c r="KK732" t="s">
        <v>0</v>
      </c>
      <c r="KL732" t="s">
        <v>0</v>
      </c>
      <c r="KM732" t="s">
        <v>0</v>
      </c>
      <c r="KN732" t="s">
        <v>0</v>
      </c>
      <c r="KO732" t="s">
        <v>0</v>
      </c>
      <c r="KP732" t="s">
        <v>0</v>
      </c>
      <c r="KQ732" t="s">
        <v>0</v>
      </c>
      <c r="KR732" t="s">
        <v>0</v>
      </c>
      <c r="KS732" t="s">
        <v>0</v>
      </c>
      <c r="KT732" t="s">
        <v>0</v>
      </c>
      <c r="KU732" t="s">
        <v>0</v>
      </c>
      <c r="KV732" t="s">
        <v>0</v>
      </c>
      <c r="KW732" t="s">
        <v>0</v>
      </c>
      <c r="KX732" t="s">
        <v>0</v>
      </c>
      <c r="KY732" t="s">
        <v>0</v>
      </c>
      <c r="KZ732" t="s">
        <v>0</v>
      </c>
      <c r="LA732" t="s">
        <v>0</v>
      </c>
      <c r="LB732" t="s">
        <v>0</v>
      </c>
      <c r="LC732" t="s">
        <v>0</v>
      </c>
      <c r="LD732" t="s">
        <v>0</v>
      </c>
      <c r="LE732">
        <v>5.1999999999999998E-2</v>
      </c>
      <c r="LF732" t="s">
        <v>0</v>
      </c>
      <c r="LG732" t="s">
        <v>0</v>
      </c>
      <c r="LH732" t="s">
        <v>0</v>
      </c>
      <c r="LI732" t="s">
        <v>0</v>
      </c>
      <c r="LJ732" t="s">
        <v>0</v>
      </c>
      <c r="LK732" t="s">
        <v>0</v>
      </c>
      <c r="LL732" t="s">
        <v>0</v>
      </c>
      <c r="LM732">
        <v>2.7461000000000002</v>
      </c>
      <c r="LN732" t="s">
        <v>0</v>
      </c>
      <c r="LO732" t="s">
        <v>0</v>
      </c>
      <c r="LP732" t="s">
        <v>0</v>
      </c>
      <c r="LQ732" t="s">
        <v>0</v>
      </c>
      <c r="LR732">
        <v>1.5781000000000001</v>
      </c>
      <c r="LS732" t="s">
        <v>0</v>
      </c>
      <c r="LT732" t="s">
        <v>0</v>
      </c>
      <c r="LU732" t="s">
        <v>0</v>
      </c>
      <c r="LV732" t="s">
        <v>0</v>
      </c>
      <c r="LW732" t="s">
        <v>0</v>
      </c>
      <c r="LX732" t="s">
        <v>0</v>
      </c>
      <c r="LY732" t="s">
        <v>0</v>
      </c>
      <c r="LZ732" t="s">
        <v>0</v>
      </c>
      <c r="MA732" t="s">
        <v>0</v>
      </c>
      <c r="MB732">
        <v>1.125</v>
      </c>
      <c r="MC732" t="s">
        <v>0</v>
      </c>
      <c r="MD732" t="s">
        <v>0</v>
      </c>
      <c r="ME732" t="s">
        <v>0</v>
      </c>
      <c r="MF732" t="s">
        <v>0</v>
      </c>
      <c r="MG732" t="s">
        <v>0</v>
      </c>
      <c r="MH732" t="s">
        <v>0</v>
      </c>
      <c r="MI732" t="s">
        <v>0</v>
      </c>
      <c r="MJ732">
        <v>9.5417000000000005</v>
      </c>
      <c r="MK732" t="s">
        <v>0</v>
      </c>
      <c r="ML732" t="s">
        <v>0</v>
      </c>
      <c r="MM732" t="s">
        <v>0</v>
      </c>
      <c r="MN732" t="s">
        <v>0</v>
      </c>
      <c r="MO732" t="s">
        <v>0</v>
      </c>
      <c r="MP732" t="s">
        <v>0</v>
      </c>
      <c r="MQ732" t="s">
        <v>0</v>
      </c>
      <c r="MR732">
        <v>2.5021</v>
      </c>
      <c r="MS732" t="s">
        <v>0</v>
      </c>
      <c r="MT732" t="s">
        <v>0</v>
      </c>
      <c r="MU732">
        <v>0.55249999999999999</v>
      </c>
      <c r="MV732" t="s">
        <v>0</v>
      </c>
      <c r="MW732" t="s">
        <v>0</v>
      </c>
      <c r="MX732" t="s">
        <v>0</v>
      </c>
      <c r="MY732">
        <v>1.9899</v>
      </c>
      <c r="MZ732">
        <v>0.67020000000000002</v>
      </c>
      <c r="NA732">
        <v>4.6592000000000002</v>
      </c>
      <c r="NB732" t="s">
        <v>0</v>
      </c>
      <c r="NC732" t="s">
        <v>0</v>
      </c>
      <c r="ND732" t="s">
        <v>0</v>
      </c>
      <c r="NE732" t="s">
        <v>0</v>
      </c>
      <c r="NF732" t="s">
        <v>0</v>
      </c>
      <c r="NG732" t="s">
        <v>0</v>
      </c>
      <c r="NH732" t="s">
        <v>0</v>
      </c>
      <c r="NI732" t="s">
        <v>0</v>
      </c>
      <c r="NJ732" t="s">
        <v>0</v>
      </c>
      <c r="NK732" t="s">
        <v>0</v>
      </c>
      <c r="NL732" t="s">
        <v>0</v>
      </c>
      <c r="NM732" t="s">
        <v>0</v>
      </c>
      <c r="NN732" t="s">
        <v>0</v>
      </c>
      <c r="NO732" t="s">
        <v>0</v>
      </c>
      <c r="NP732" t="s">
        <v>0</v>
      </c>
      <c r="NQ732" t="s">
        <v>0</v>
      </c>
      <c r="NR732" t="s">
        <v>0</v>
      </c>
      <c r="NS732" t="s">
        <v>0</v>
      </c>
      <c r="NT732">
        <v>18.5</v>
      </c>
      <c r="NU732" t="s">
        <v>0</v>
      </c>
      <c r="NV732" t="s">
        <v>0</v>
      </c>
      <c r="NW732" t="s">
        <v>0</v>
      </c>
      <c r="NX732" t="s">
        <v>0</v>
      </c>
      <c r="NY732" t="s">
        <v>0</v>
      </c>
      <c r="NZ732" t="s">
        <v>0</v>
      </c>
      <c r="OA732" t="s">
        <v>0</v>
      </c>
      <c r="OB732">
        <v>0.72209999999999996</v>
      </c>
      <c r="OC732" t="s">
        <v>0</v>
      </c>
      <c r="OD732" t="s">
        <v>0</v>
      </c>
      <c r="OE732" t="s">
        <v>0</v>
      </c>
      <c r="OF732" t="s">
        <v>0</v>
      </c>
      <c r="OG732">
        <v>8.25</v>
      </c>
      <c r="OH732" t="s">
        <v>0</v>
      </c>
      <c r="OI732" t="s">
        <v>0</v>
      </c>
      <c r="OJ732" t="s">
        <v>0</v>
      </c>
      <c r="OK732" t="s">
        <v>0</v>
      </c>
      <c r="OL732" t="s">
        <v>0</v>
      </c>
      <c r="OM732" t="s">
        <v>0</v>
      </c>
      <c r="ON732" t="s">
        <v>0</v>
      </c>
      <c r="OO732" t="s">
        <v>0</v>
      </c>
      <c r="OP732">
        <v>0.53129999999999999</v>
      </c>
      <c r="OQ732" t="s">
        <v>0</v>
      </c>
      <c r="OR732" t="s">
        <v>0</v>
      </c>
      <c r="OS732" t="s">
        <v>0</v>
      </c>
      <c r="OT732">
        <v>0.5</v>
      </c>
      <c r="OU732" t="s">
        <v>0</v>
      </c>
      <c r="OV732" t="s">
        <v>0</v>
      </c>
      <c r="OW732" t="s">
        <v>0</v>
      </c>
      <c r="OX732">
        <v>1.7189999999999999</v>
      </c>
      <c r="OY732" t="s">
        <v>0</v>
      </c>
      <c r="OZ732" t="s">
        <v>0</v>
      </c>
      <c r="PA732" t="s">
        <v>0</v>
      </c>
      <c r="PB732" t="s">
        <v>0</v>
      </c>
      <c r="PC732">
        <v>7.8125</v>
      </c>
      <c r="PD732" t="s">
        <v>0</v>
      </c>
      <c r="PE732" t="s">
        <v>0</v>
      </c>
      <c r="PF732" t="s">
        <v>0</v>
      </c>
      <c r="PG732" t="s">
        <v>0</v>
      </c>
      <c r="PH732" t="s">
        <v>0</v>
      </c>
      <c r="PI732" t="s">
        <v>0</v>
      </c>
      <c r="PJ732" t="s">
        <v>0</v>
      </c>
      <c r="PK732" t="s">
        <v>0</v>
      </c>
      <c r="PL732" t="s">
        <v>0</v>
      </c>
      <c r="PM732">
        <v>0.875</v>
      </c>
      <c r="PN732" t="s">
        <v>0</v>
      </c>
      <c r="PO732" t="s">
        <v>0</v>
      </c>
      <c r="PP732" t="s">
        <v>0</v>
      </c>
      <c r="PQ732" t="s">
        <v>0</v>
      </c>
      <c r="PR732" t="s">
        <v>0</v>
      </c>
      <c r="PS732" t="s">
        <v>0</v>
      </c>
      <c r="PT732" t="s">
        <v>0</v>
      </c>
      <c r="PU732" t="s">
        <v>0</v>
      </c>
      <c r="PV732" t="s">
        <v>0</v>
      </c>
      <c r="PW732" t="s">
        <v>0</v>
      </c>
      <c r="PX732" t="s">
        <v>0</v>
      </c>
      <c r="PY732" t="s">
        <v>0</v>
      </c>
      <c r="PZ732" t="s">
        <v>0</v>
      </c>
      <c r="QA732" t="s">
        <v>0</v>
      </c>
      <c r="QB732" t="s">
        <v>0</v>
      </c>
      <c r="QC732">
        <v>2.4375</v>
      </c>
      <c r="QD732" t="s">
        <v>0</v>
      </c>
      <c r="QE732" t="s">
        <v>0</v>
      </c>
      <c r="QF732" t="s">
        <v>0</v>
      </c>
      <c r="QG732" t="s">
        <v>0</v>
      </c>
      <c r="QH732" t="s">
        <v>0</v>
      </c>
      <c r="QI732" t="s">
        <v>0</v>
      </c>
      <c r="QJ732" t="s">
        <v>0</v>
      </c>
      <c r="QK732" t="s">
        <v>0</v>
      </c>
      <c r="QL732" t="s">
        <v>0</v>
      </c>
      <c r="QM732" t="s">
        <v>0</v>
      </c>
      <c r="QN732" t="s">
        <v>0</v>
      </c>
      <c r="QO732" t="s">
        <v>0</v>
      </c>
      <c r="QP732" t="s">
        <v>0</v>
      </c>
      <c r="QQ732" t="s">
        <v>0</v>
      </c>
      <c r="QR732" t="s">
        <v>0</v>
      </c>
      <c r="QS732" t="s">
        <v>0</v>
      </c>
      <c r="QT732" t="s">
        <v>0</v>
      </c>
      <c r="QU732" t="s">
        <v>0</v>
      </c>
      <c r="QV732" t="s">
        <v>0</v>
      </c>
      <c r="QW732" t="s">
        <v>0</v>
      </c>
      <c r="QX732" t="s">
        <v>0</v>
      </c>
      <c r="QY732" t="s">
        <v>0</v>
      </c>
      <c r="QZ732" t="s">
        <v>0</v>
      </c>
      <c r="RA732" t="s">
        <v>0</v>
      </c>
      <c r="RB732" t="s">
        <v>0</v>
      </c>
      <c r="RC732" t="s">
        <v>0</v>
      </c>
      <c r="RD732" t="s">
        <v>0</v>
      </c>
      <c r="RE732" t="s">
        <v>0</v>
      </c>
      <c r="RF732" t="s">
        <v>0</v>
      </c>
      <c r="RG732">
        <v>5</v>
      </c>
      <c r="RH732" t="s">
        <v>0</v>
      </c>
      <c r="RI732" t="s">
        <v>0</v>
      </c>
      <c r="RJ732" t="s">
        <v>0</v>
      </c>
      <c r="RK732" t="s">
        <v>0</v>
      </c>
      <c r="RL732" t="s">
        <v>0</v>
      </c>
      <c r="RM732" t="s">
        <v>0</v>
      </c>
      <c r="RN732" t="s">
        <v>0</v>
      </c>
      <c r="RO732" t="s">
        <v>0</v>
      </c>
      <c r="RP732" t="s">
        <v>0</v>
      </c>
      <c r="RQ732" t="s">
        <v>0</v>
      </c>
      <c r="RR732" t="s">
        <v>0</v>
      </c>
      <c r="RS732" t="s">
        <v>0</v>
      </c>
      <c r="RT732" t="s">
        <v>0</v>
      </c>
      <c r="RU732" t="s">
        <v>0</v>
      </c>
      <c r="RV732" t="s">
        <v>0</v>
      </c>
      <c r="RW732" t="s">
        <v>0</v>
      </c>
      <c r="RX732" t="s">
        <v>0</v>
      </c>
      <c r="RY732" t="s">
        <v>0</v>
      </c>
      <c r="RZ732" t="s">
        <v>0</v>
      </c>
      <c r="SA732" t="s">
        <v>0</v>
      </c>
      <c r="SB732" t="s">
        <v>0</v>
      </c>
      <c r="SC732">
        <v>1.3437999999999999</v>
      </c>
      <c r="SD732" t="s">
        <v>0</v>
      </c>
      <c r="SE732">
        <v>5.9583000000000004</v>
      </c>
      <c r="SF732" t="s">
        <v>0</v>
      </c>
      <c r="SG732" t="s">
        <v>0</v>
      </c>
      <c r="SH732" t="s">
        <v>0</v>
      </c>
      <c r="SI732" t="s">
        <v>0</v>
      </c>
      <c r="SJ732">
        <v>3.6111</v>
      </c>
      <c r="SK732">
        <v>7.6875</v>
      </c>
      <c r="SL732" t="s">
        <v>0</v>
      </c>
    </row>
    <row r="733" spans="1:506" x14ac:dyDescent="0.3">
      <c r="A733" s="1">
        <v>33898</v>
      </c>
      <c r="B733" t="s">
        <v>0</v>
      </c>
      <c r="C733" t="s">
        <v>0</v>
      </c>
      <c r="D733" t="s">
        <v>0</v>
      </c>
      <c r="E733">
        <v>1.732</v>
      </c>
      <c r="F733" t="s">
        <v>0</v>
      </c>
      <c r="G733" t="s">
        <v>0</v>
      </c>
      <c r="H733">
        <v>5.75</v>
      </c>
      <c r="I733" t="s">
        <v>0</v>
      </c>
      <c r="J733" t="s">
        <v>0</v>
      </c>
      <c r="K733">
        <v>1.9379999999999999</v>
      </c>
      <c r="L733" t="s">
        <v>0</v>
      </c>
      <c r="M733" t="s">
        <v>0</v>
      </c>
      <c r="N733" t="s">
        <v>0</v>
      </c>
      <c r="O733" t="s">
        <v>0</v>
      </c>
      <c r="P733">
        <v>6.4687999999999999</v>
      </c>
      <c r="Q733" t="s">
        <v>0</v>
      </c>
      <c r="R733" t="s">
        <v>0</v>
      </c>
      <c r="S733" t="s">
        <v>0</v>
      </c>
      <c r="T733" t="s">
        <v>0</v>
      </c>
      <c r="U733" t="s">
        <v>0</v>
      </c>
      <c r="V733" t="s">
        <v>0</v>
      </c>
      <c r="W733" t="s">
        <v>0</v>
      </c>
      <c r="X733" t="s">
        <v>0</v>
      </c>
      <c r="Y733" t="s">
        <v>0</v>
      </c>
      <c r="Z733" t="s">
        <v>0</v>
      </c>
      <c r="AA733" t="s">
        <v>0</v>
      </c>
      <c r="AB733" t="s">
        <v>0</v>
      </c>
      <c r="AC733" t="s">
        <v>0</v>
      </c>
      <c r="AD733" t="s">
        <v>0</v>
      </c>
      <c r="AE733" t="s">
        <v>0</v>
      </c>
      <c r="AF733" t="s">
        <v>0</v>
      </c>
      <c r="AG733">
        <v>0.91410000000000002</v>
      </c>
      <c r="AH733" t="s">
        <v>0</v>
      </c>
      <c r="AI733" t="s">
        <v>0</v>
      </c>
      <c r="AJ733" t="s">
        <v>0</v>
      </c>
      <c r="AK733">
        <v>8.3130000000000006</v>
      </c>
      <c r="AL733" t="s">
        <v>0</v>
      </c>
      <c r="AM733" t="s">
        <v>0</v>
      </c>
      <c r="AN733" t="s">
        <v>0</v>
      </c>
      <c r="AO733" t="s">
        <v>0</v>
      </c>
      <c r="AP733" t="s">
        <v>0</v>
      </c>
      <c r="AQ733" t="s">
        <v>0</v>
      </c>
      <c r="AR733" t="s">
        <v>0</v>
      </c>
      <c r="AS733" t="s">
        <v>0</v>
      </c>
      <c r="AT733" t="s">
        <v>0</v>
      </c>
      <c r="AU733" t="s">
        <v>0</v>
      </c>
      <c r="AV733" t="s">
        <v>0</v>
      </c>
      <c r="AW733" t="s">
        <v>0</v>
      </c>
      <c r="AX733" t="s">
        <v>0</v>
      </c>
      <c r="AY733" t="s">
        <v>0</v>
      </c>
      <c r="AZ733" t="s">
        <v>0</v>
      </c>
      <c r="BA733" t="s">
        <v>0</v>
      </c>
      <c r="BB733" t="s">
        <v>0</v>
      </c>
      <c r="BC733" t="s">
        <v>0</v>
      </c>
      <c r="BD733" t="s">
        <v>0</v>
      </c>
      <c r="BE733" t="s">
        <v>0</v>
      </c>
      <c r="BF733" t="s">
        <v>0</v>
      </c>
      <c r="BG733" t="s">
        <v>0</v>
      </c>
      <c r="BH733" t="s">
        <v>0</v>
      </c>
      <c r="BI733" t="s">
        <v>0</v>
      </c>
      <c r="BJ733" t="s">
        <v>0</v>
      </c>
      <c r="BK733" t="s">
        <v>0</v>
      </c>
      <c r="BL733" t="s">
        <v>0</v>
      </c>
      <c r="BM733" t="s">
        <v>0</v>
      </c>
      <c r="BN733" t="s">
        <v>0</v>
      </c>
      <c r="BO733">
        <v>1.343</v>
      </c>
      <c r="BP733" t="s">
        <v>0</v>
      </c>
      <c r="BQ733" t="s">
        <v>0</v>
      </c>
      <c r="BR733" t="s">
        <v>0</v>
      </c>
      <c r="BS733" t="s">
        <v>0</v>
      </c>
      <c r="BT733" t="s">
        <v>0</v>
      </c>
      <c r="BU733" t="s">
        <v>0</v>
      </c>
      <c r="BV733" t="s">
        <v>0</v>
      </c>
      <c r="BW733" t="s">
        <v>0</v>
      </c>
      <c r="BX733" t="s">
        <v>0</v>
      </c>
      <c r="BY733" t="s">
        <v>0</v>
      </c>
      <c r="BZ733" t="s">
        <v>0</v>
      </c>
      <c r="CA733" t="s">
        <v>0</v>
      </c>
      <c r="CB733" t="s">
        <v>0</v>
      </c>
      <c r="CC733" t="s">
        <v>0</v>
      </c>
      <c r="CD733" t="s">
        <v>0</v>
      </c>
      <c r="CE733" t="s">
        <v>0</v>
      </c>
      <c r="CF733" t="s">
        <v>0</v>
      </c>
      <c r="CG733" t="s">
        <v>0</v>
      </c>
      <c r="CH733" t="s">
        <v>0</v>
      </c>
      <c r="CI733" t="s">
        <v>0</v>
      </c>
      <c r="CJ733" t="s">
        <v>0</v>
      </c>
      <c r="CK733" t="s">
        <v>0</v>
      </c>
      <c r="CL733" t="s">
        <v>0</v>
      </c>
      <c r="CM733">
        <v>1.2890999999999999</v>
      </c>
      <c r="CN733" t="s">
        <v>0</v>
      </c>
      <c r="CO733" t="s">
        <v>0</v>
      </c>
      <c r="CP733" t="s">
        <v>0</v>
      </c>
      <c r="CQ733" t="s">
        <v>0</v>
      </c>
      <c r="CR733" t="s">
        <v>0</v>
      </c>
      <c r="CS733" t="s">
        <v>0</v>
      </c>
      <c r="CT733">
        <v>15.22</v>
      </c>
      <c r="CU733" t="s">
        <v>0</v>
      </c>
      <c r="CV733" t="s">
        <v>0</v>
      </c>
      <c r="CW733" t="s">
        <v>0</v>
      </c>
      <c r="CX733">
        <v>1.5278</v>
      </c>
      <c r="CY733" t="s">
        <v>0</v>
      </c>
      <c r="CZ733" t="s">
        <v>0</v>
      </c>
      <c r="DA733" t="s">
        <v>0</v>
      </c>
      <c r="DB733" t="s">
        <v>0</v>
      </c>
      <c r="DC733" t="s">
        <v>0</v>
      </c>
      <c r="DD733" t="s">
        <v>0</v>
      </c>
      <c r="DE733" t="s">
        <v>0</v>
      </c>
      <c r="DF733" t="s">
        <v>0</v>
      </c>
      <c r="DG733" t="s">
        <v>0</v>
      </c>
      <c r="DH733" t="s">
        <v>0</v>
      </c>
      <c r="DI733" t="s">
        <v>0</v>
      </c>
      <c r="DJ733" t="s">
        <v>0</v>
      </c>
      <c r="DK733" t="s">
        <v>0</v>
      </c>
      <c r="DL733" t="s">
        <v>0</v>
      </c>
      <c r="DM733" t="s">
        <v>0</v>
      </c>
      <c r="DN733" t="s">
        <v>0</v>
      </c>
      <c r="DO733">
        <v>0.81079999999999997</v>
      </c>
      <c r="DP733" t="s">
        <v>0</v>
      </c>
      <c r="DQ733">
        <v>8.25</v>
      </c>
      <c r="DR733" t="s">
        <v>0</v>
      </c>
      <c r="DS733" t="s">
        <v>0</v>
      </c>
      <c r="DT733" t="s">
        <v>0</v>
      </c>
      <c r="DU733" t="s">
        <v>0</v>
      </c>
      <c r="DV733" t="s">
        <v>0</v>
      </c>
      <c r="DW733" t="s">
        <v>0</v>
      </c>
      <c r="DX733" t="s">
        <v>0</v>
      </c>
      <c r="DY733" t="s">
        <v>0</v>
      </c>
      <c r="DZ733" t="s">
        <v>0</v>
      </c>
      <c r="EA733" t="s">
        <v>0</v>
      </c>
      <c r="EB733" t="s">
        <v>0</v>
      </c>
      <c r="EC733" t="s">
        <v>0</v>
      </c>
      <c r="ED733" t="s">
        <v>0</v>
      </c>
      <c r="EE733" t="s">
        <v>0</v>
      </c>
      <c r="EF733" t="s">
        <v>0</v>
      </c>
      <c r="EG733" t="s">
        <v>0</v>
      </c>
      <c r="EH733" t="s">
        <v>0</v>
      </c>
      <c r="EI733" t="s">
        <v>0</v>
      </c>
      <c r="EJ733" t="s">
        <v>0</v>
      </c>
      <c r="EK733" t="s">
        <v>0</v>
      </c>
      <c r="EL733" t="s">
        <v>0</v>
      </c>
      <c r="EM733" t="s">
        <v>0</v>
      </c>
      <c r="EN733" t="s">
        <v>0</v>
      </c>
      <c r="EO733" t="s">
        <v>0</v>
      </c>
      <c r="EP733" t="s">
        <v>0</v>
      </c>
      <c r="EQ733" t="s">
        <v>0</v>
      </c>
      <c r="ER733" t="s">
        <v>0</v>
      </c>
      <c r="ES733" t="s">
        <v>0</v>
      </c>
      <c r="ET733" t="s">
        <v>0</v>
      </c>
      <c r="EU733" t="s">
        <v>0</v>
      </c>
      <c r="EV733" t="s">
        <v>0</v>
      </c>
      <c r="EW733">
        <v>4.1562999999999999</v>
      </c>
      <c r="EX733" t="s">
        <v>0</v>
      </c>
      <c r="EY733" t="s">
        <v>0</v>
      </c>
      <c r="EZ733" t="s">
        <v>0</v>
      </c>
      <c r="FA733" t="s">
        <v>0</v>
      </c>
      <c r="FB733" t="s">
        <v>0</v>
      </c>
      <c r="FC733" t="s">
        <v>0</v>
      </c>
      <c r="FD733" t="s">
        <v>0</v>
      </c>
      <c r="FE733" t="s">
        <v>0</v>
      </c>
      <c r="FF733" t="s">
        <v>0</v>
      </c>
      <c r="FG733" t="s">
        <v>0</v>
      </c>
      <c r="FH733" t="s">
        <v>0</v>
      </c>
      <c r="FI733" t="s">
        <v>0</v>
      </c>
      <c r="FJ733" t="s">
        <v>0</v>
      </c>
      <c r="FK733" t="s">
        <v>0</v>
      </c>
      <c r="FL733" t="s">
        <v>0</v>
      </c>
      <c r="FM733" t="s">
        <v>0</v>
      </c>
      <c r="FN733" t="s">
        <v>0</v>
      </c>
      <c r="FO733" t="s">
        <v>0</v>
      </c>
      <c r="FP733" t="s">
        <v>0</v>
      </c>
      <c r="FQ733">
        <v>0.99219999999999997</v>
      </c>
      <c r="FR733" t="s">
        <v>0</v>
      </c>
      <c r="FS733" t="s">
        <v>0</v>
      </c>
      <c r="FT733" t="s">
        <v>0</v>
      </c>
      <c r="FU733" t="s">
        <v>0</v>
      </c>
      <c r="FV733">
        <v>0.53910000000000002</v>
      </c>
      <c r="FW733" t="s">
        <v>0</v>
      </c>
      <c r="FX733" t="s">
        <v>0</v>
      </c>
      <c r="FY733" t="s">
        <v>0</v>
      </c>
      <c r="FZ733" t="s">
        <v>0</v>
      </c>
      <c r="GA733" t="s">
        <v>0</v>
      </c>
      <c r="GB733" t="s">
        <v>0</v>
      </c>
      <c r="GC733" t="s">
        <v>0</v>
      </c>
      <c r="GD733">
        <v>1.1357999999999999</v>
      </c>
      <c r="GE733">
        <v>9.8765000000000001</v>
      </c>
      <c r="GF733" t="s">
        <v>0</v>
      </c>
      <c r="GG733" t="s">
        <v>0</v>
      </c>
      <c r="GH733" t="s">
        <v>0</v>
      </c>
      <c r="GI733" t="s">
        <v>0</v>
      </c>
      <c r="GJ733" t="s">
        <v>0</v>
      </c>
      <c r="GK733" t="s">
        <v>0</v>
      </c>
      <c r="GL733" t="s">
        <v>0</v>
      </c>
      <c r="GM733" t="s">
        <v>0</v>
      </c>
      <c r="GN733" t="s">
        <v>0</v>
      </c>
      <c r="GO733" t="s">
        <v>0</v>
      </c>
      <c r="GP733" t="s">
        <v>0</v>
      </c>
      <c r="GQ733" t="s">
        <v>0</v>
      </c>
      <c r="GR733" t="s">
        <v>0</v>
      </c>
      <c r="GS733">
        <v>0.37890000000000001</v>
      </c>
      <c r="GT733" t="s">
        <v>0</v>
      </c>
      <c r="GU733" t="s">
        <v>0</v>
      </c>
      <c r="GV733" t="s">
        <v>0</v>
      </c>
      <c r="GW733" t="s">
        <v>0</v>
      </c>
      <c r="GX733" t="s">
        <v>0</v>
      </c>
      <c r="GY733" t="s">
        <v>0</v>
      </c>
      <c r="GZ733" t="s">
        <v>0</v>
      </c>
      <c r="HA733" t="s">
        <v>0</v>
      </c>
      <c r="HB733" t="s">
        <v>0</v>
      </c>
      <c r="HC733" t="s">
        <v>0</v>
      </c>
      <c r="HD733" t="s">
        <v>0</v>
      </c>
      <c r="HE733" t="s">
        <v>0</v>
      </c>
      <c r="HF733" t="s">
        <v>0</v>
      </c>
      <c r="HG733" t="s">
        <v>0</v>
      </c>
      <c r="HH733">
        <v>8.4939999999999998</v>
      </c>
      <c r="HI733" t="s">
        <v>0</v>
      </c>
      <c r="HJ733" t="s">
        <v>0</v>
      </c>
      <c r="HK733" t="s">
        <v>0</v>
      </c>
      <c r="HL733" t="s">
        <v>0</v>
      </c>
      <c r="HM733" t="s">
        <v>0</v>
      </c>
      <c r="HN733" t="s">
        <v>0</v>
      </c>
      <c r="HO733" t="s">
        <v>0</v>
      </c>
      <c r="HP733" t="s">
        <v>0</v>
      </c>
      <c r="HQ733" t="s">
        <v>0</v>
      </c>
      <c r="HR733">
        <v>0.78129999999999999</v>
      </c>
      <c r="HS733" t="s">
        <v>0</v>
      </c>
      <c r="HT733" t="s">
        <v>0</v>
      </c>
      <c r="HU733" t="s">
        <v>0</v>
      </c>
      <c r="HV733" t="s">
        <v>0</v>
      </c>
      <c r="HW733" t="s">
        <v>0</v>
      </c>
      <c r="HX733" t="s">
        <v>0</v>
      </c>
      <c r="HY733" t="s">
        <v>0</v>
      </c>
      <c r="HZ733" t="s">
        <v>0</v>
      </c>
      <c r="IA733" t="s">
        <v>0</v>
      </c>
      <c r="IB733" t="s">
        <v>0</v>
      </c>
      <c r="IC733" t="s">
        <v>0</v>
      </c>
      <c r="ID733" t="s">
        <v>0</v>
      </c>
      <c r="IE733">
        <v>1.6875</v>
      </c>
      <c r="IF733" t="s">
        <v>0</v>
      </c>
      <c r="IG733" t="s">
        <v>0</v>
      </c>
      <c r="IH733" t="s">
        <v>0</v>
      </c>
      <c r="II733" t="s">
        <v>0</v>
      </c>
      <c r="IJ733" t="s">
        <v>0</v>
      </c>
      <c r="IK733">
        <v>2.1562999999999999</v>
      </c>
      <c r="IL733" t="s">
        <v>0</v>
      </c>
      <c r="IM733" t="s">
        <v>0</v>
      </c>
      <c r="IN733" t="s">
        <v>0</v>
      </c>
      <c r="IO733" t="s">
        <v>0</v>
      </c>
      <c r="IP733" t="s">
        <v>0</v>
      </c>
      <c r="IQ733" t="s">
        <v>0</v>
      </c>
      <c r="IR733" t="s">
        <v>0</v>
      </c>
      <c r="IS733" t="s">
        <v>0</v>
      </c>
      <c r="IT733" t="s">
        <v>0</v>
      </c>
      <c r="IU733" t="s">
        <v>0</v>
      </c>
      <c r="IV733" t="s">
        <v>0</v>
      </c>
      <c r="IW733" t="s">
        <v>0</v>
      </c>
      <c r="IX733">
        <v>5.4375</v>
      </c>
      <c r="IY733" t="s">
        <v>0</v>
      </c>
      <c r="IZ733">
        <v>0.85419999999999996</v>
      </c>
      <c r="JA733" t="s">
        <v>0</v>
      </c>
      <c r="JB733" t="s">
        <v>0</v>
      </c>
      <c r="JC733" t="s">
        <v>0</v>
      </c>
      <c r="JD733" t="s">
        <v>0</v>
      </c>
      <c r="JE733" t="s">
        <v>0</v>
      </c>
      <c r="JF733" t="s">
        <v>0</v>
      </c>
      <c r="JG733" t="s">
        <v>0</v>
      </c>
      <c r="JH733" t="s">
        <v>0</v>
      </c>
      <c r="JI733" t="s">
        <v>0</v>
      </c>
      <c r="JJ733">
        <v>2</v>
      </c>
      <c r="JK733" t="s">
        <v>0</v>
      </c>
      <c r="JL733" t="s">
        <v>0</v>
      </c>
      <c r="JM733" t="s">
        <v>0</v>
      </c>
      <c r="JN733" t="s">
        <v>0</v>
      </c>
      <c r="JO733" t="s">
        <v>0</v>
      </c>
      <c r="JP733" t="s">
        <v>0</v>
      </c>
      <c r="JQ733" t="s">
        <v>0</v>
      </c>
      <c r="JR733" t="s">
        <v>0</v>
      </c>
      <c r="JS733" t="s">
        <v>0</v>
      </c>
      <c r="JT733" t="s">
        <v>0</v>
      </c>
      <c r="JU733" t="s">
        <v>0</v>
      </c>
      <c r="JV733" t="s">
        <v>0</v>
      </c>
      <c r="JW733" t="s">
        <v>0</v>
      </c>
      <c r="JX733" t="s">
        <v>0</v>
      </c>
      <c r="JY733" t="s">
        <v>0</v>
      </c>
      <c r="JZ733" t="s">
        <v>0</v>
      </c>
      <c r="KA733" t="s">
        <v>0</v>
      </c>
      <c r="KB733" t="s">
        <v>0</v>
      </c>
      <c r="KC733" t="s">
        <v>0</v>
      </c>
      <c r="KD733" t="s">
        <v>0</v>
      </c>
      <c r="KE733" t="s">
        <v>0</v>
      </c>
      <c r="KF733">
        <v>3.75</v>
      </c>
      <c r="KG733" t="s">
        <v>0</v>
      </c>
      <c r="KH733" t="s">
        <v>0</v>
      </c>
      <c r="KI733" t="s">
        <v>0</v>
      </c>
      <c r="KJ733" t="s">
        <v>0</v>
      </c>
      <c r="KK733" t="s">
        <v>0</v>
      </c>
      <c r="KL733" t="s">
        <v>0</v>
      </c>
      <c r="KM733" t="s">
        <v>0</v>
      </c>
      <c r="KN733" t="s">
        <v>0</v>
      </c>
      <c r="KO733" t="s">
        <v>0</v>
      </c>
      <c r="KP733" t="s">
        <v>0</v>
      </c>
      <c r="KQ733" t="s">
        <v>0</v>
      </c>
      <c r="KR733" t="s">
        <v>0</v>
      </c>
      <c r="KS733" t="s">
        <v>0</v>
      </c>
      <c r="KT733" t="s">
        <v>0</v>
      </c>
      <c r="KU733" t="s">
        <v>0</v>
      </c>
      <c r="KV733" t="s">
        <v>0</v>
      </c>
      <c r="KW733" t="s">
        <v>0</v>
      </c>
      <c r="KX733" t="s">
        <v>0</v>
      </c>
      <c r="KY733" t="s">
        <v>0</v>
      </c>
      <c r="KZ733" t="s">
        <v>0</v>
      </c>
      <c r="LA733" t="s">
        <v>0</v>
      </c>
      <c r="LB733" t="s">
        <v>0</v>
      </c>
      <c r="LC733" t="s">
        <v>0</v>
      </c>
      <c r="LD733" t="s">
        <v>0</v>
      </c>
      <c r="LE733">
        <v>4.9000000000000002E-2</v>
      </c>
      <c r="LF733" t="s">
        <v>0</v>
      </c>
      <c r="LG733" t="s">
        <v>0</v>
      </c>
      <c r="LH733" t="s">
        <v>0</v>
      </c>
      <c r="LI733" t="s">
        <v>0</v>
      </c>
      <c r="LJ733" t="s">
        <v>0</v>
      </c>
      <c r="LK733" t="s">
        <v>0</v>
      </c>
      <c r="LL733" t="s">
        <v>0</v>
      </c>
      <c r="LM733">
        <v>2.8125</v>
      </c>
      <c r="LN733" t="s">
        <v>0</v>
      </c>
      <c r="LO733" t="s">
        <v>0</v>
      </c>
      <c r="LP733" t="s">
        <v>0</v>
      </c>
      <c r="LQ733" t="s">
        <v>0</v>
      </c>
      <c r="LR733">
        <v>1.5937999999999999</v>
      </c>
      <c r="LS733" t="s">
        <v>0</v>
      </c>
      <c r="LT733" t="s">
        <v>0</v>
      </c>
      <c r="LU733" t="s">
        <v>0</v>
      </c>
      <c r="LV733" t="s">
        <v>0</v>
      </c>
      <c r="LW733" t="s">
        <v>0</v>
      </c>
      <c r="LX733" t="s">
        <v>0</v>
      </c>
      <c r="LY733" t="s">
        <v>0</v>
      </c>
      <c r="LZ733" t="s">
        <v>0</v>
      </c>
      <c r="MA733" t="s">
        <v>0</v>
      </c>
      <c r="MB733">
        <v>1.1718999999999999</v>
      </c>
      <c r="MC733" t="s">
        <v>0</v>
      </c>
      <c r="MD733" t="s">
        <v>0</v>
      </c>
      <c r="ME733" t="s">
        <v>0</v>
      </c>
      <c r="MF733" t="s">
        <v>0</v>
      </c>
      <c r="MG733" t="s">
        <v>0</v>
      </c>
      <c r="MH733" t="s">
        <v>0</v>
      </c>
      <c r="MI733" t="s">
        <v>0</v>
      </c>
      <c r="MJ733">
        <v>9.625</v>
      </c>
      <c r="MK733" t="s">
        <v>0</v>
      </c>
      <c r="ML733" t="s">
        <v>0</v>
      </c>
      <c r="MM733" t="s">
        <v>0</v>
      </c>
      <c r="MN733" t="s">
        <v>0</v>
      </c>
      <c r="MO733" t="s">
        <v>0</v>
      </c>
      <c r="MP733" t="s">
        <v>0</v>
      </c>
      <c r="MQ733" t="s">
        <v>0</v>
      </c>
      <c r="MR733">
        <v>2.4361999999999999</v>
      </c>
      <c r="MS733" t="s">
        <v>0</v>
      </c>
      <c r="MT733" t="s">
        <v>0</v>
      </c>
      <c r="MU733">
        <v>0.55559999999999998</v>
      </c>
      <c r="MV733" t="s">
        <v>0</v>
      </c>
      <c r="MW733" t="s">
        <v>0</v>
      </c>
      <c r="MX733" t="s">
        <v>0</v>
      </c>
      <c r="MY733">
        <v>2.0485000000000002</v>
      </c>
      <c r="MZ733">
        <v>0.70550000000000002</v>
      </c>
      <c r="NA733">
        <v>4.7450000000000001</v>
      </c>
      <c r="NB733" t="s">
        <v>0</v>
      </c>
      <c r="NC733" t="s">
        <v>0</v>
      </c>
      <c r="ND733" t="s">
        <v>0</v>
      </c>
      <c r="NE733" t="s">
        <v>0</v>
      </c>
      <c r="NF733" t="s">
        <v>0</v>
      </c>
      <c r="NG733" t="s">
        <v>0</v>
      </c>
      <c r="NH733" t="s">
        <v>0</v>
      </c>
      <c r="NI733" t="s">
        <v>0</v>
      </c>
      <c r="NJ733" t="s">
        <v>0</v>
      </c>
      <c r="NK733" t="s">
        <v>0</v>
      </c>
      <c r="NL733" t="s">
        <v>0</v>
      </c>
      <c r="NM733" t="s">
        <v>0</v>
      </c>
      <c r="NN733" t="s">
        <v>0</v>
      </c>
      <c r="NO733" t="s">
        <v>0</v>
      </c>
      <c r="NP733" t="s">
        <v>0</v>
      </c>
      <c r="NQ733" t="s">
        <v>0</v>
      </c>
      <c r="NR733" t="s">
        <v>0</v>
      </c>
      <c r="NS733" t="s">
        <v>0</v>
      </c>
      <c r="NT733">
        <v>18.5</v>
      </c>
      <c r="NU733" t="s">
        <v>0</v>
      </c>
      <c r="NV733" t="s">
        <v>0</v>
      </c>
      <c r="NW733" t="s">
        <v>0</v>
      </c>
      <c r="NX733" t="s">
        <v>0</v>
      </c>
      <c r="NY733" t="s">
        <v>0</v>
      </c>
      <c r="NZ733" t="s">
        <v>0</v>
      </c>
      <c r="OA733" t="s">
        <v>0</v>
      </c>
      <c r="OB733">
        <v>0.75649999999999995</v>
      </c>
      <c r="OC733" t="s">
        <v>0</v>
      </c>
      <c r="OD733" t="s">
        <v>0</v>
      </c>
      <c r="OE733" t="s">
        <v>0</v>
      </c>
      <c r="OF733" t="s">
        <v>0</v>
      </c>
      <c r="OG733">
        <v>8.75</v>
      </c>
      <c r="OH733" t="s">
        <v>0</v>
      </c>
      <c r="OI733" t="s">
        <v>0</v>
      </c>
      <c r="OJ733" t="s">
        <v>0</v>
      </c>
      <c r="OK733" t="s">
        <v>0</v>
      </c>
      <c r="OL733" t="s">
        <v>0</v>
      </c>
      <c r="OM733" t="s">
        <v>0</v>
      </c>
      <c r="ON733" t="s">
        <v>0</v>
      </c>
      <c r="OO733" t="s">
        <v>0</v>
      </c>
      <c r="OP733">
        <v>0.53520000000000001</v>
      </c>
      <c r="OQ733" t="s">
        <v>0</v>
      </c>
      <c r="OR733" t="s">
        <v>0</v>
      </c>
      <c r="OS733" t="s">
        <v>0</v>
      </c>
      <c r="OT733">
        <v>0.49220000000000003</v>
      </c>
      <c r="OU733" t="s">
        <v>0</v>
      </c>
      <c r="OV733" t="s">
        <v>0</v>
      </c>
      <c r="OW733" t="s">
        <v>0</v>
      </c>
      <c r="OX733">
        <v>1.6879999999999999</v>
      </c>
      <c r="OY733" t="s">
        <v>0</v>
      </c>
      <c r="OZ733" t="s">
        <v>0</v>
      </c>
      <c r="PA733" t="s">
        <v>0</v>
      </c>
      <c r="PB733" t="s">
        <v>0</v>
      </c>
      <c r="PC733">
        <v>8.125</v>
      </c>
      <c r="PD733" t="s">
        <v>0</v>
      </c>
      <c r="PE733" t="s">
        <v>0</v>
      </c>
      <c r="PF733" t="s">
        <v>0</v>
      </c>
      <c r="PG733" t="s">
        <v>0</v>
      </c>
      <c r="PH733" t="s">
        <v>0</v>
      </c>
      <c r="PI733" t="s">
        <v>0</v>
      </c>
      <c r="PJ733" t="s">
        <v>0</v>
      </c>
      <c r="PK733" t="s">
        <v>0</v>
      </c>
      <c r="PL733" t="s">
        <v>0</v>
      </c>
      <c r="PM733">
        <v>0.875</v>
      </c>
      <c r="PN733" t="s">
        <v>0</v>
      </c>
      <c r="PO733" t="s">
        <v>0</v>
      </c>
      <c r="PP733" t="s">
        <v>0</v>
      </c>
      <c r="PQ733" t="s">
        <v>0</v>
      </c>
      <c r="PR733" t="s">
        <v>0</v>
      </c>
      <c r="PS733" t="s">
        <v>0</v>
      </c>
      <c r="PT733" t="s">
        <v>0</v>
      </c>
      <c r="PU733" t="s">
        <v>0</v>
      </c>
      <c r="PV733" t="s">
        <v>0</v>
      </c>
      <c r="PW733" t="s">
        <v>0</v>
      </c>
      <c r="PX733" t="s">
        <v>0</v>
      </c>
      <c r="PY733" t="s">
        <v>0</v>
      </c>
      <c r="PZ733" t="s">
        <v>0</v>
      </c>
      <c r="QA733" t="s">
        <v>0</v>
      </c>
      <c r="QB733" t="s">
        <v>0</v>
      </c>
      <c r="QC733">
        <v>2.4062999999999999</v>
      </c>
      <c r="QD733" t="s">
        <v>0</v>
      </c>
      <c r="QE733" t="s">
        <v>0</v>
      </c>
      <c r="QF733" t="s">
        <v>0</v>
      </c>
      <c r="QG733" t="s">
        <v>0</v>
      </c>
      <c r="QH733" t="s">
        <v>0</v>
      </c>
      <c r="QI733" t="s">
        <v>0</v>
      </c>
      <c r="QJ733" t="s">
        <v>0</v>
      </c>
      <c r="QK733" t="s">
        <v>0</v>
      </c>
      <c r="QL733" t="s">
        <v>0</v>
      </c>
      <c r="QM733" t="s">
        <v>0</v>
      </c>
      <c r="QN733" t="s">
        <v>0</v>
      </c>
      <c r="QO733" t="s">
        <v>0</v>
      </c>
      <c r="QP733" t="s">
        <v>0</v>
      </c>
      <c r="QQ733" t="s">
        <v>0</v>
      </c>
      <c r="QR733" t="s">
        <v>0</v>
      </c>
      <c r="QS733" t="s">
        <v>0</v>
      </c>
      <c r="QT733" t="s">
        <v>0</v>
      </c>
      <c r="QU733" t="s">
        <v>0</v>
      </c>
      <c r="QV733" t="s">
        <v>0</v>
      </c>
      <c r="QW733" t="s">
        <v>0</v>
      </c>
      <c r="QX733" t="s">
        <v>0</v>
      </c>
      <c r="QY733" t="s">
        <v>0</v>
      </c>
      <c r="QZ733" t="s">
        <v>0</v>
      </c>
      <c r="RA733" t="s">
        <v>0</v>
      </c>
      <c r="RB733" t="s">
        <v>0</v>
      </c>
      <c r="RC733" t="s">
        <v>0</v>
      </c>
      <c r="RD733" t="s">
        <v>0</v>
      </c>
      <c r="RE733" t="s">
        <v>0</v>
      </c>
      <c r="RF733" t="s">
        <v>0</v>
      </c>
      <c r="RG733">
        <v>5</v>
      </c>
      <c r="RH733" t="s">
        <v>0</v>
      </c>
      <c r="RI733" t="s">
        <v>0</v>
      </c>
      <c r="RJ733" t="s">
        <v>0</v>
      </c>
      <c r="RK733" t="s">
        <v>0</v>
      </c>
      <c r="RL733" t="s">
        <v>0</v>
      </c>
      <c r="RM733" t="s">
        <v>0</v>
      </c>
      <c r="RN733" t="s">
        <v>0</v>
      </c>
      <c r="RO733" t="s">
        <v>0</v>
      </c>
      <c r="RP733" t="s">
        <v>0</v>
      </c>
      <c r="RQ733" t="s">
        <v>0</v>
      </c>
      <c r="RR733" t="s">
        <v>0</v>
      </c>
      <c r="RS733" t="s">
        <v>0</v>
      </c>
      <c r="RT733" t="s">
        <v>0</v>
      </c>
      <c r="RU733" t="s">
        <v>0</v>
      </c>
      <c r="RV733" t="s">
        <v>0</v>
      </c>
      <c r="RW733" t="s">
        <v>0</v>
      </c>
      <c r="RX733" t="s">
        <v>0</v>
      </c>
      <c r="RY733" t="s">
        <v>0</v>
      </c>
      <c r="RZ733" t="s">
        <v>0</v>
      </c>
      <c r="SA733" t="s">
        <v>0</v>
      </c>
      <c r="SB733" t="s">
        <v>0</v>
      </c>
      <c r="SC733">
        <v>1.375</v>
      </c>
      <c r="SD733" t="s">
        <v>0</v>
      </c>
      <c r="SE733">
        <v>5.9583000000000004</v>
      </c>
      <c r="SF733" t="s">
        <v>0</v>
      </c>
      <c r="SG733" t="s">
        <v>0</v>
      </c>
      <c r="SH733" t="s">
        <v>0</v>
      </c>
      <c r="SI733" t="s">
        <v>0</v>
      </c>
      <c r="SJ733">
        <v>3.5</v>
      </c>
      <c r="SK733">
        <v>7.7187999999999999</v>
      </c>
      <c r="SL733" t="s">
        <v>0</v>
      </c>
    </row>
    <row r="734" spans="1:506" x14ac:dyDescent="0.3">
      <c r="A734" s="1">
        <v>33899</v>
      </c>
      <c r="B734" t="s">
        <v>0</v>
      </c>
      <c r="C734" t="s">
        <v>0</v>
      </c>
      <c r="D734" t="s">
        <v>0</v>
      </c>
      <c r="E734">
        <v>1.7410000000000001</v>
      </c>
      <c r="F734" t="s">
        <v>0</v>
      </c>
      <c r="G734" t="s">
        <v>0</v>
      </c>
      <c r="H734">
        <v>6</v>
      </c>
      <c r="I734" t="s">
        <v>0</v>
      </c>
      <c r="J734" t="s">
        <v>0</v>
      </c>
      <c r="K734">
        <v>1.9300000000000002</v>
      </c>
      <c r="L734" t="s">
        <v>0</v>
      </c>
      <c r="M734" t="s">
        <v>0</v>
      </c>
      <c r="N734" t="s">
        <v>0</v>
      </c>
      <c r="O734" t="s">
        <v>0</v>
      </c>
      <c r="P734">
        <v>6.3437999999999999</v>
      </c>
      <c r="Q734" t="s">
        <v>0</v>
      </c>
      <c r="R734" t="s">
        <v>0</v>
      </c>
      <c r="S734" t="s">
        <v>0</v>
      </c>
      <c r="T734" t="s">
        <v>0</v>
      </c>
      <c r="U734" t="s">
        <v>0</v>
      </c>
      <c r="V734" t="s">
        <v>0</v>
      </c>
      <c r="W734" t="s">
        <v>0</v>
      </c>
      <c r="X734" t="s">
        <v>0</v>
      </c>
      <c r="Y734" t="s">
        <v>0</v>
      </c>
      <c r="Z734" t="s">
        <v>0</v>
      </c>
      <c r="AA734" t="s">
        <v>0</v>
      </c>
      <c r="AB734" t="s">
        <v>0</v>
      </c>
      <c r="AC734" t="s">
        <v>0</v>
      </c>
      <c r="AD734" t="s">
        <v>0</v>
      </c>
      <c r="AE734" t="s">
        <v>0</v>
      </c>
      <c r="AF734" t="s">
        <v>0</v>
      </c>
      <c r="AG734">
        <v>0.90229999999999999</v>
      </c>
      <c r="AH734" t="s">
        <v>0</v>
      </c>
      <c r="AI734" t="s">
        <v>0</v>
      </c>
      <c r="AJ734" t="s">
        <v>0</v>
      </c>
      <c r="AK734">
        <v>8.1880000000000006</v>
      </c>
      <c r="AL734" t="s">
        <v>0</v>
      </c>
      <c r="AM734" t="s">
        <v>0</v>
      </c>
      <c r="AN734" t="s">
        <v>0</v>
      </c>
      <c r="AO734" t="s">
        <v>0</v>
      </c>
      <c r="AP734" t="s">
        <v>0</v>
      </c>
      <c r="AQ734" t="s">
        <v>0</v>
      </c>
      <c r="AR734" t="s">
        <v>0</v>
      </c>
      <c r="AS734" t="s">
        <v>0</v>
      </c>
      <c r="AT734" t="s">
        <v>0</v>
      </c>
      <c r="AU734" t="s">
        <v>0</v>
      </c>
      <c r="AV734" t="s">
        <v>0</v>
      </c>
      <c r="AW734" t="s">
        <v>0</v>
      </c>
      <c r="AX734" t="s">
        <v>0</v>
      </c>
      <c r="AY734" t="s">
        <v>0</v>
      </c>
      <c r="AZ734" t="s">
        <v>0</v>
      </c>
      <c r="BA734" t="s">
        <v>0</v>
      </c>
      <c r="BB734" t="s">
        <v>0</v>
      </c>
      <c r="BC734" t="s">
        <v>0</v>
      </c>
      <c r="BD734" t="s">
        <v>0</v>
      </c>
      <c r="BE734" t="s">
        <v>0</v>
      </c>
      <c r="BF734" t="s">
        <v>0</v>
      </c>
      <c r="BG734" t="s">
        <v>0</v>
      </c>
      <c r="BH734" t="s">
        <v>0</v>
      </c>
      <c r="BI734" t="s">
        <v>0</v>
      </c>
      <c r="BJ734" t="s">
        <v>0</v>
      </c>
      <c r="BK734" t="s">
        <v>0</v>
      </c>
      <c r="BL734" t="s">
        <v>0</v>
      </c>
      <c r="BM734" t="s">
        <v>0</v>
      </c>
      <c r="BN734" t="s">
        <v>0</v>
      </c>
      <c r="BO734">
        <v>1.3820000000000001</v>
      </c>
      <c r="BP734" t="s">
        <v>0</v>
      </c>
      <c r="BQ734" t="s">
        <v>0</v>
      </c>
      <c r="BR734" t="s">
        <v>0</v>
      </c>
      <c r="BS734" t="s">
        <v>0</v>
      </c>
      <c r="BT734" t="s">
        <v>0</v>
      </c>
      <c r="BU734" t="s">
        <v>0</v>
      </c>
      <c r="BV734" t="s">
        <v>0</v>
      </c>
      <c r="BW734" t="s">
        <v>0</v>
      </c>
      <c r="BX734" t="s">
        <v>0</v>
      </c>
      <c r="BY734" t="s">
        <v>0</v>
      </c>
      <c r="BZ734" t="s">
        <v>0</v>
      </c>
      <c r="CA734" t="s">
        <v>0</v>
      </c>
      <c r="CB734" t="s">
        <v>0</v>
      </c>
      <c r="CC734" t="s">
        <v>0</v>
      </c>
      <c r="CD734" t="s">
        <v>0</v>
      </c>
      <c r="CE734" t="s">
        <v>0</v>
      </c>
      <c r="CF734" t="s">
        <v>0</v>
      </c>
      <c r="CG734" t="s">
        <v>0</v>
      </c>
      <c r="CH734" t="s">
        <v>0</v>
      </c>
      <c r="CI734" t="s">
        <v>0</v>
      </c>
      <c r="CJ734" t="s">
        <v>0</v>
      </c>
      <c r="CK734" t="s">
        <v>0</v>
      </c>
      <c r="CL734" t="s">
        <v>0</v>
      </c>
      <c r="CM734">
        <v>1.3047</v>
      </c>
      <c r="CN734" t="s">
        <v>0</v>
      </c>
      <c r="CO734" t="s">
        <v>0</v>
      </c>
      <c r="CP734" t="s">
        <v>0</v>
      </c>
      <c r="CQ734" t="s">
        <v>0</v>
      </c>
      <c r="CR734" t="s">
        <v>0</v>
      </c>
      <c r="CS734" t="s">
        <v>0</v>
      </c>
      <c r="CT734">
        <v>15.151400000000001</v>
      </c>
      <c r="CU734" t="s">
        <v>0</v>
      </c>
      <c r="CV734" t="s">
        <v>0</v>
      </c>
      <c r="CW734" t="s">
        <v>0</v>
      </c>
      <c r="CX734">
        <v>1.5693999999999999</v>
      </c>
      <c r="CY734" t="s">
        <v>0</v>
      </c>
      <c r="CZ734" t="s">
        <v>0</v>
      </c>
      <c r="DA734" t="s">
        <v>0</v>
      </c>
      <c r="DB734" t="s">
        <v>0</v>
      </c>
      <c r="DC734" t="s">
        <v>0</v>
      </c>
      <c r="DD734" t="s">
        <v>0</v>
      </c>
      <c r="DE734" t="s">
        <v>0</v>
      </c>
      <c r="DF734" t="s">
        <v>0</v>
      </c>
      <c r="DG734" t="s">
        <v>0</v>
      </c>
      <c r="DH734" t="s">
        <v>0</v>
      </c>
      <c r="DI734" t="s">
        <v>0</v>
      </c>
      <c r="DJ734" t="s">
        <v>0</v>
      </c>
      <c r="DK734" t="s">
        <v>0</v>
      </c>
      <c r="DL734" t="s">
        <v>0</v>
      </c>
      <c r="DM734" t="s">
        <v>0</v>
      </c>
      <c r="DN734" t="s">
        <v>0</v>
      </c>
      <c r="DO734">
        <v>0.82120000000000004</v>
      </c>
      <c r="DP734" t="s">
        <v>0</v>
      </c>
      <c r="DQ734">
        <v>8.2080000000000002</v>
      </c>
      <c r="DR734" t="s">
        <v>0</v>
      </c>
      <c r="DS734" t="s">
        <v>0</v>
      </c>
      <c r="DT734" t="s">
        <v>0</v>
      </c>
      <c r="DU734" t="s">
        <v>0</v>
      </c>
      <c r="DV734" t="s">
        <v>0</v>
      </c>
      <c r="DW734" t="s">
        <v>0</v>
      </c>
      <c r="DX734" t="s">
        <v>0</v>
      </c>
      <c r="DY734" t="s">
        <v>0</v>
      </c>
      <c r="DZ734" t="s">
        <v>0</v>
      </c>
      <c r="EA734" t="s">
        <v>0</v>
      </c>
      <c r="EB734" t="s">
        <v>0</v>
      </c>
      <c r="EC734" t="s">
        <v>0</v>
      </c>
      <c r="ED734" t="s">
        <v>0</v>
      </c>
      <c r="EE734" t="s">
        <v>0</v>
      </c>
      <c r="EF734" t="s">
        <v>0</v>
      </c>
      <c r="EG734" t="s">
        <v>0</v>
      </c>
      <c r="EH734" t="s">
        <v>0</v>
      </c>
      <c r="EI734" t="s">
        <v>0</v>
      </c>
      <c r="EJ734" t="s">
        <v>0</v>
      </c>
      <c r="EK734" t="s">
        <v>0</v>
      </c>
      <c r="EL734" t="s">
        <v>0</v>
      </c>
      <c r="EM734" t="s">
        <v>0</v>
      </c>
      <c r="EN734" t="s">
        <v>0</v>
      </c>
      <c r="EO734" t="s">
        <v>0</v>
      </c>
      <c r="EP734" t="s">
        <v>0</v>
      </c>
      <c r="EQ734" t="s">
        <v>0</v>
      </c>
      <c r="ER734" t="s">
        <v>0</v>
      </c>
      <c r="ES734" t="s">
        <v>0</v>
      </c>
      <c r="ET734" t="s">
        <v>0</v>
      </c>
      <c r="EU734" t="s">
        <v>0</v>
      </c>
      <c r="EV734" t="s">
        <v>0</v>
      </c>
      <c r="EW734">
        <v>4.3281000000000001</v>
      </c>
      <c r="EX734" t="s">
        <v>0</v>
      </c>
      <c r="EY734" t="s">
        <v>0</v>
      </c>
      <c r="EZ734" t="s">
        <v>0</v>
      </c>
      <c r="FA734" t="s">
        <v>0</v>
      </c>
      <c r="FB734" t="s">
        <v>0</v>
      </c>
      <c r="FC734" t="s">
        <v>0</v>
      </c>
      <c r="FD734" t="s">
        <v>0</v>
      </c>
      <c r="FE734" t="s">
        <v>0</v>
      </c>
      <c r="FF734" t="s">
        <v>0</v>
      </c>
      <c r="FG734" t="s">
        <v>0</v>
      </c>
      <c r="FH734" t="s">
        <v>0</v>
      </c>
      <c r="FI734" t="s">
        <v>0</v>
      </c>
      <c r="FJ734" t="s">
        <v>0</v>
      </c>
      <c r="FK734" t="s">
        <v>0</v>
      </c>
      <c r="FL734" t="s">
        <v>0</v>
      </c>
      <c r="FM734" t="s">
        <v>0</v>
      </c>
      <c r="FN734" t="s">
        <v>0</v>
      </c>
      <c r="FO734" t="s">
        <v>0</v>
      </c>
      <c r="FP734" t="s">
        <v>0</v>
      </c>
      <c r="FQ734">
        <v>0.95309999999999995</v>
      </c>
      <c r="FR734" t="s">
        <v>0</v>
      </c>
      <c r="FS734" t="s">
        <v>0</v>
      </c>
      <c r="FT734" t="s">
        <v>0</v>
      </c>
      <c r="FU734" t="s">
        <v>0</v>
      </c>
      <c r="FV734">
        <v>0.54690000000000005</v>
      </c>
      <c r="FW734" t="s">
        <v>0</v>
      </c>
      <c r="FX734" t="s">
        <v>0</v>
      </c>
      <c r="FY734" t="s">
        <v>0</v>
      </c>
      <c r="FZ734" t="s">
        <v>0</v>
      </c>
      <c r="GA734" t="s">
        <v>0</v>
      </c>
      <c r="GB734" t="s">
        <v>0</v>
      </c>
      <c r="GC734" t="s">
        <v>0</v>
      </c>
      <c r="GD734">
        <v>1.1480999999999999</v>
      </c>
      <c r="GE734">
        <v>10.1235</v>
      </c>
      <c r="GF734" t="s">
        <v>0</v>
      </c>
      <c r="GG734" t="s">
        <v>0</v>
      </c>
      <c r="GH734" t="s">
        <v>0</v>
      </c>
      <c r="GI734" t="s">
        <v>0</v>
      </c>
      <c r="GJ734" t="s">
        <v>0</v>
      </c>
      <c r="GK734" t="s">
        <v>0</v>
      </c>
      <c r="GL734" t="s">
        <v>0</v>
      </c>
      <c r="GM734" t="s">
        <v>0</v>
      </c>
      <c r="GN734" t="s">
        <v>0</v>
      </c>
      <c r="GO734" t="s">
        <v>0</v>
      </c>
      <c r="GP734" t="s">
        <v>0</v>
      </c>
      <c r="GQ734" t="s">
        <v>0</v>
      </c>
      <c r="GR734" t="s">
        <v>0</v>
      </c>
      <c r="GS734">
        <v>0.3906</v>
      </c>
      <c r="GT734" t="s">
        <v>0</v>
      </c>
      <c r="GU734" t="s">
        <v>0</v>
      </c>
      <c r="GV734" t="s">
        <v>0</v>
      </c>
      <c r="GW734" t="s">
        <v>0</v>
      </c>
      <c r="GX734" t="s">
        <v>0</v>
      </c>
      <c r="GY734" t="s">
        <v>0</v>
      </c>
      <c r="GZ734" t="s">
        <v>0</v>
      </c>
      <c r="HA734" t="s">
        <v>0</v>
      </c>
      <c r="HB734" t="s">
        <v>0</v>
      </c>
      <c r="HC734" t="s">
        <v>0</v>
      </c>
      <c r="HD734" t="s">
        <v>0</v>
      </c>
      <c r="HE734" t="s">
        <v>0</v>
      </c>
      <c r="HF734" t="s">
        <v>0</v>
      </c>
      <c r="HG734" t="s">
        <v>0</v>
      </c>
      <c r="HH734">
        <v>8.5477000000000007</v>
      </c>
      <c r="HI734" t="s">
        <v>0</v>
      </c>
      <c r="HJ734" t="s">
        <v>0</v>
      </c>
      <c r="HK734" t="s">
        <v>0</v>
      </c>
      <c r="HL734" t="s">
        <v>0</v>
      </c>
      <c r="HM734" t="s">
        <v>0</v>
      </c>
      <c r="HN734" t="s">
        <v>0</v>
      </c>
      <c r="HO734" t="s">
        <v>0</v>
      </c>
      <c r="HP734" t="s">
        <v>0</v>
      </c>
      <c r="HQ734" t="s">
        <v>0</v>
      </c>
      <c r="HR734">
        <v>0.79690000000000005</v>
      </c>
      <c r="HS734" t="s">
        <v>0</v>
      </c>
      <c r="HT734" t="s">
        <v>0</v>
      </c>
      <c r="HU734" t="s">
        <v>0</v>
      </c>
      <c r="HV734" t="s">
        <v>0</v>
      </c>
      <c r="HW734" t="s">
        <v>0</v>
      </c>
      <c r="HX734" t="s">
        <v>0</v>
      </c>
      <c r="HY734" t="s">
        <v>0</v>
      </c>
      <c r="HZ734" t="s">
        <v>0</v>
      </c>
      <c r="IA734" t="s">
        <v>0</v>
      </c>
      <c r="IB734" t="s">
        <v>0</v>
      </c>
      <c r="IC734" t="s">
        <v>0</v>
      </c>
      <c r="ID734" t="s">
        <v>0</v>
      </c>
      <c r="IE734">
        <v>1.6875</v>
      </c>
      <c r="IF734" t="s">
        <v>0</v>
      </c>
      <c r="IG734" t="s">
        <v>0</v>
      </c>
      <c r="IH734" t="s">
        <v>0</v>
      </c>
      <c r="II734" t="s">
        <v>0</v>
      </c>
      <c r="IJ734" t="s">
        <v>0</v>
      </c>
      <c r="IK734">
        <v>2.1172</v>
      </c>
      <c r="IL734" t="s">
        <v>0</v>
      </c>
      <c r="IM734" t="s">
        <v>0</v>
      </c>
      <c r="IN734" t="s">
        <v>0</v>
      </c>
      <c r="IO734" t="s">
        <v>0</v>
      </c>
      <c r="IP734" t="s">
        <v>0</v>
      </c>
      <c r="IQ734" t="s">
        <v>0</v>
      </c>
      <c r="IR734" t="s">
        <v>0</v>
      </c>
      <c r="IS734" t="s">
        <v>0</v>
      </c>
      <c r="IT734" t="s">
        <v>0</v>
      </c>
      <c r="IU734" t="s">
        <v>0</v>
      </c>
      <c r="IV734" t="s">
        <v>0</v>
      </c>
      <c r="IW734" t="s">
        <v>0</v>
      </c>
      <c r="IX734">
        <v>5.5</v>
      </c>
      <c r="IY734" t="s">
        <v>0</v>
      </c>
      <c r="IZ734">
        <v>0.86460000000000004</v>
      </c>
      <c r="JA734" t="s">
        <v>0</v>
      </c>
      <c r="JB734" t="s">
        <v>0</v>
      </c>
      <c r="JC734" t="s">
        <v>0</v>
      </c>
      <c r="JD734" t="s">
        <v>0</v>
      </c>
      <c r="JE734" t="s">
        <v>0</v>
      </c>
      <c r="JF734" t="s">
        <v>0</v>
      </c>
      <c r="JG734" t="s">
        <v>0</v>
      </c>
      <c r="JH734" t="s">
        <v>0</v>
      </c>
      <c r="JI734" t="s">
        <v>0</v>
      </c>
      <c r="JJ734">
        <v>1.9375</v>
      </c>
      <c r="JK734" t="s">
        <v>0</v>
      </c>
      <c r="JL734" t="s">
        <v>0</v>
      </c>
      <c r="JM734" t="s">
        <v>0</v>
      </c>
      <c r="JN734" t="s">
        <v>0</v>
      </c>
      <c r="JO734" t="s">
        <v>0</v>
      </c>
      <c r="JP734" t="s">
        <v>0</v>
      </c>
      <c r="JQ734" t="s">
        <v>0</v>
      </c>
      <c r="JR734" t="s">
        <v>0</v>
      </c>
      <c r="JS734" t="s">
        <v>0</v>
      </c>
      <c r="JT734" t="s">
        <v>0</v>
      </c>
      <c r="JU734" t="s">
        <v>0</v>
      </c>
      <c r="JV734" t="s">
        <v>0</v>
      </c>
      <c r="JW734" t="s">
        <v>0</v>
      </c>
      <c r="JX734" t="s">
        <v>0</v>
      </c>
      <c r="JY734" t="s">
        <v>0</v>
      </c>
      <c r="JZ734" t="s">
        <v>0</v>
      </c>
      <c r="KA734" t="s">
        <v>0</v>
      </c>
      <c r="KB734" t="s">
        <v>0</v>
      </c>
      <c r="KC734" t="s">
        <v>0</v>
      </c>
      <c r="KD734" t="s">
        <v>0</v>
      </c>
      <c r="KE734" t="s">
        <v>0</v>
      </c>
      <c r="KF734">
        <v>3.75</v>
      </c>
      <c r="KG734" t="s">
        <v>0</v>
      </c>
      <c r="KH734" t="s">
        <v>0</v>
      </c>
      <c r="KI734" t="s">
        <v>0</v>
      </c>
      <c r="KJ734" t="s">
        <v>0</v>
      </c>
      <c r="KK734" t="s">
        <v>0</v>
      </c>
      <c r="KL734" t="s">
        <v>0</v>
      </c>
      <c r="KM734" t="s">
        <v>0</v>
      </c>
      <c r="KN734" t="s">
        <v>0</v>
      </c>
      <c r="KO734" t="s">
        <v>0</v>
      </c>
      <c r="KP734" t="s">
        <v>0</v>
      </c>
      <c r="KQ734" t="s">
        <v>0</v>
      </c>
      <c r="KR734" t="s">
        <v>0</v>
      </c>
      <c r="KS734" t="s">
        <v>0</v>
      </c>
      <c r="KT734" t="s">
        <v>0</v>
      </c>
      <c r="KU734" t="s">
        <v>0</v>
      </c>
      <c r="KV734" t="s">
        <v>0</v>
      </c>
      <c r="KW734" t="s">
        <v>0</v>
      </c>
      <c r="KX734" t="s">
        <v>0</v>
      </c>
      <c r="KY734" t="s">
        <v>0</v>
      </c>
      <c r="KZ734" t="s">
        <v>0</v>
      </c>
      <c r="LA734" t="s">
        <v>0</v>
      </c>
      <c r="LB734" t="s">
        <v>0</v>
      </c>
      <c r="LC734" t="s">
        <v>0</v>
      </c>
      <c r="LD734" t="s">
        <v>0</v>
      </c>
      <c r="LE734">
        <v>5.1999999999999998E-2</v>
      </c>
      <c r="LF734" t="s">
        <v>0</v>
      </c>
      <c r="LG734" t="s">
        <v>0</v>
      </c>
      <c r="LH734" t="s">
        <v>0</v>
      </c>
      <c r="LI734" t="s">
        <v>0</v>
      </c>
      <c r="LJ734" t="s">
        <v>0</v>
      </c>
      <c r="LK734" t="s">
        <v>0</v>
      </c>
      <c r="LL734" t="s">
        <v>0</v>
      </c>
      <c r="LM734">
        <v>2.8047</v>
      </c>
      <c r="LN734" t="s">
        <v>0</v>
      </c>
      <c r="LO734" t="s">
        <v>0</v>
      </c>
      <c r="LP734" t="s">
        <v>0</v>
      </c>
      <c r="LQ734" t="s">
        <v>0</v>
      </c>
      <c r="LR734">
        <v>1.5625</v>
      </c>
      <c r="LS734" t="s">
        <v>0</v>
      </c>
      <c r="LT734" t="s">
        <v>0</v>
      </c>
      <c r="LU734" t="s">
        <v>0</v>
      </c>
      <c r="LV734" t="s">
        <v>0</v>
      </c>
      <c r="LW734" t="s">
        <v>0</v>
      </c>
      <c r="LX734" t="s">
        <v>0</v>
      </c>
      <c r="LY734" t="s">
        <v>0</v>
      </c>
      <c r="LZ734" t="s">
        <v>0</v>
      </c>
      <c r="MA734" t="s">
        <v>0</v>
      </c>
      <c r="MB734">
        <v>1.3906000000000001</v>
      </c>
      <c r="MC734" t="s">
        <v>0</v>
      </c>
      <c r="MD734" t="s">
        <v>0</v>
      </c>
      <c r="ME734" t="s">
        <v>0</v>
      </c>
      <c r="MF734" t="s">
        <v>0</v>
      </c>
      <c r="MG734" t="s">
        <v>0</v>
      </c>
      <c r="MH734" t="s">
        <v>0</v>
      </c>
      <c r="MI734" t="s">
        <v>0</v>
      </c>
      <c r="MJ734">
        <v>9.5417000000000005</v>
      </c>
      <c r="MK734" t="s">
        <v>0</v>
      </c>
      <c r="ML734" t="s">
        <v>0</v>
      </c>
      <c r="MM734" t="s">
        <v>0</v>
      </c>
      <c r="MN734" t="s">
        <v>0</v>
      </c>
      <c r="MO734" t="s">
        <v>0</v>
      </c>
      <c r="MP734" t="s">
        <v>0</v>
      </c>
      <c r="MQ734" t="s">
        <v>0</v>
      </c>
      <c r="MR734">
        <v>2.3374000000000001</v>
      </c>
      <c r="MS734" t="s">
        <v>0</v>
      </c>
      <c r="MT734" t="s">
        <v>0</v>
      </c>
      <c r="MU734">
        <v>0.56789999999999996</v>
      </c>
      <c r="MV734" t="s">
        <v>0</v>
      </c>
      <c r="MW734" t="s">
        <v>0</v>
      </c>
      <c r="MX734" t="s">
        <v>0</v>
      </c>
      <c r="MY734">
        <v>2.0485000000000002</v>
      </c>
      <c r="MZ734">
        <v>0.70550000000000002</v>
      </c>
      <c r="NA734">
        <v>4.7236000000000002</v>
      </c>
      <c r="NB734" t="s">
        <v>0</v>
      </c>
      <c r="NC734" t="s">
        <v>0</v>
      </c>
      <c r="ND734" t="s">
        <v>0</v>
      </c>
      <c r="NE734" t="s">
        <v>0</v>
      </c>
      <c r="NF734" t="s">
        <v>0</v>
      </c>
      <c r="NG734" t="s">
        <v>0</v>
      </c>
      <c r="NH734" t="s">
        <v>0</v>
      </c>
      <c r="NI734" t="s">
        <v>0</v>
      </c>
      <c r="NJ734" t="s">
        <v>0</v>
      </c>
      <c r="NK734" t="s">
        <v>0</v>
      </c>
      <c r="NL734" t="s">
        <v>0</v>
      </c>
      <c r="NM734" t="s">
        <v>0</v>
      </c>
      <c r="NN734" t="s">
        <v>0</v>
      </c>
      <c r="NO734" t="s">
        <v>0</v>
      </c>
      <c r="NP734" t="s">
        <v>0</v>
      </c>
      <c r="NQ734" t="s">
        <v>0</v>
      </c>
      <c r="NR734" t="s">
        <v>0</v>
      </c>
      <c r="NS734" t="s">
        <v>0</v>
      </c>
      <c r="NT734">
        <v>18.5</v>
      </c>
      <c r="NU734" t="s">
        <v>0</v>
      </c>
      <c r="NV734" t="s">
        <v>0</v>
      </c>
      <c r="NW734" t="s">
        <v>0</v>
      </c>
      <c r="NX734" t="s">
        <v>0</v>
      </c>
      <c r="NY734" t="s">
        <v>0</v>
      </c>
      <c r="NZ734" t="s">
        <v>0</v>
      </c>
      <c r="OA734" t="s">
        <v>0</v>
      </c>
      <c r="OB734">
        <v>0.7641</v>
      </c>
      <c r="OC734" t="s">
        <v>0</v>
      </c>
      <c r="OD734" t="s">
        <v>0</v>
      </c>
      <c r="OE734" t="s">
        <v>0</v>
      </c>
      <c r="OF734" t="s">
        <v>0</v>
      </c>
      <c r="OG734">
        <v>8.5</v>
      </c>
      <c r="OH734" t="s">
        <v>0</v>
      </c>
      <c r="OI734" t="s">
        <v>0</v>
      </c>
      <c r="OJ734" t="s">
        <v>0</v>
      </c>
      <c r="OK734" t="s">
        <v>0</v>
      </c>
      <c r="OL734" t="s">
        <v>0</v>
      </c>
      <c r="OM734" t="s">
        <v>0</v>
      </c>
      <c r="ON734" t="s">
        <v>0</v>
      </c>
      <c r="OO734" t="s">
        <v>0</v>
      </c>
      <c r="OP734">
        <v>0.53129999999999999</v>
      </c>
      <c r="OQ734" t="s">
        <v>0</v>
      </c>
      <c r="OR734" t="s">
        <v>0</v>
      </c>
      <c r="OS734" t="s">
        <v>0</v>
      </c>
      <c r="OT734">
        <v>0.50390000000000001</v>
      </c>
      <c r="OU734" t="s">
        <v>0</v>
      </c>
      <c r="OV734" t="s">
        <v>0</v>
      </c>
      <c r="OW734" t="s">
        <v>0</v>
      </c>
      <c r="OX734">
        <v>1.6879999999999999</v>
      </c>
      <c r="OY734" t="s">
        <v>0</v>
      </c>
      <c r="OZ734" t="s">
        <v>0</v>
      </c>
      <c r="PA734" t="s">
        <v>0</v>
      </c>
      <c r="PB734" t="s">
        <v>0</v>
      </c>
      <c r="PC734">
        <v>7.875</v>
      </c>
      <c r="PD734" t="s">
        <v>0</v>
      </c>
      <c r="PE734" t="s">
        <v>0</v>
      </c>
      <c r="PF734" t="s">
        <v>0</v>
      </c>
      <c r="PG734" t="s">
        <v>0</v>
      </c>
      <c r="PH734" t="s">
        <v>0</v>
      </c>
      <c r="PI734" t="s">
        <v>0</v>
      </c>
      <c r="PJ734" t="s">
        <v>0</v>
      </c>
      <c r="PK734" t="s">
        <v>0</v>
      </c>
      <c r="PL734" t="s">
        <v>0</v>
      </c>
      <c r="PM734">
        <v>0.875</v>
      </c>
      <c r="PN734" t="s">
        <v>0</v>
      </c>
      <c r="PO734" t="s">
        <v>0</v>
      </c>
      <c r="PP734" t="s">
        <v>0</v>
      </c>
      <c r="PQ734" t="s">
        <v>0</v>
      </c>
      <c r="PR734" t="s">
        <v>0</v>
      </c>
      <c r="PS734" t="s">
        <v>0</v>
      </c>
      <c r="PT734" t="s">
        <v>0</v>
      </c>
      <c r="PU734" t="s">
        <v>0</v>
      </c>
      <c r="PV734" t="s">
        <v>0</v>
      </c>
      <c r="PW734" t="s">
        <v>0</v>
      </c>
      <c r="PX734" t="s">
        <v>0</v>
      </c>
      <c r="PY734" t="s">
        <v>0</v>
      </c>
      <c r="PZ734" t="s">
        <v>0</v>
      </c>
      <c r="QA734" t="s">
        <v>0</v>
      </c>
      <c r="QB734" t="s">
        <v>0</v>
      </c>
      <c r="QC734">
        <v>2.4062999999999999</v>
      </c>
      <c r="QD734" t="s">
        <v>0</v>
      </c>
      <c r="QE734" t="s">
        <v>0</v>
      </c>
      <c r="QF734" t="s">
        <v>0</v>
      </c>
      <c r="QG734" t="s">
        <v>0</v>
      </c>
      <c r="QH734" t="s">
        <v>0</v>
      </c>
      <c r="QI734" t="s">
        <v>0</v>
      </c>
      <c r="QJ734" t="s">
        <v>0</v>
      </c>
      <c r="QK734" t="s">
        <v>0</v>
      </c>
      <c r="QL734" t="s">
        <v>0</v>
      </c>
      <c r="QM734" t="s">
        <v>0</v>
      </c>
      <c r="QN734" t="s">
        <v>0</v>
      </c>
      <c r="QO734" t="s">
        <v>0</v>
      </c>
      <c r="QP734" t="s">
        <v>0</v>
      </c>
      <c r="QQ734" t="s">
        <v>0</v>
      </c>
      <c r="QR734" t="s">
        <v>0</v>
      </c>
      <c r="QS734" t="s">
        <v>0</v>
      </c>
      <c r="QT734" t="s">
        <v>0</v>
      </c>
      <c r="QU734" t="s">
        <v>0</v>
      </c>
      <c r="QV734" t="s">
        <v>0</v>
      </c>
      <c r="QW734" t="s">
        <v>0</v>
      </c>
      <c r="QX734" t="s">
        <v>0</v>
      </c>
      <c r="QY734" t="s">
        <v>0</v>
      </c>
      <c r="QZ734" t="s">
        <v>0</v>
      </c>
      <c r="RA734" t="s">
        <v>0</v>
      </c>
      <c r="RB734" t="s">
        <v>0</v>
      </c>
      <c r="RC734" t="s">
        <v>0</v>
      </c>
      <c r="RD734" t="s">
        <v>0</v>
      </c>
      <c r="RE734" t="s">
        <v>0</v>
      </c>
      <c r="RF734" t="s">
        <v>0</v>
      </c>
      <c r="RG734">
        <v>4.625</v>
      </c>
      <c r="RH734" t="s">
        <v>0</v>
      </c>
      <c r="RI734" t="s">
        <v>0</v>
      </c>
      <c r="RJ734" t="s">
        <v>0</v>
      </c>
      <c r="RK734" t="s">
        <v>0</v>
      </c>
      <c r="RL734" t="s">
        <v>0</v>
      </c>
      <c r="RM734" t="s">
        <v>0</v>
      </c>
      <c r="RN734" t="s">
        <v>0</v>
      </c>
      <c r="RO734" t="s">
        <v>0</v>
      </c>
      <c r="RP734" t="s">
        <v>0</v>
      </c>
      <c r="RQ734" t="s">
        <v>0</v>
      </c>
      <c r="RR734" t="s">
        <v>0</v>
      </c>
      <c r="RS734" t="s">
        <v>0</v>
      </c>
      <c r="RT734" t="s">
        <v>0</v>
      </c>
      <c r="RU734" t="s">
        <v>0</v>
      </c>
      <c r="RV734" t="s">
        <v>0</v>
      </c>
      <c r="RW734" t="s">
        <v>0</v>
      </c>
      <c r="RX734" t="s">
        <v>0</v>
      </c>
      <c r="RY734" t="s">
        <v>0</v>
      </c>
      <c r="RZ734" t="s">
        <v>0</v>
      </c>
      <c r="SA734" t="s">
        <v>0</v>
      </c>
      <c r="SB734" t="s">
        <v>0</v>
      </c>
      <c r="SC734">
        <v>1.3957999999999999</v>
      </c>
      <c r="SD734" t="s">
        <v>0</v>
      </c>
      <c r="SE734">
        <v>5.9583000000000004</v>
      </c>
      <c r="SF734" t="s">
        <v>0</v>
      </c>
      <c r="SG734" t="s">
        <v>0</v>
      </c>
      <c r="SH734" t="s">
        <v>0</v>
      </c>
      <c r="SI734" t="s">
        <v>0</v>
      </c>
      <c r="SJ734">
        <v>3.6667000000000001</v>
      </c>
      <c r="SK734">
        <v>7.7031000000000001</v>
      </c>
      <c r="SL734" t="s">
        <v>0</v>
      </c>
    </row>
    <row r="735" spans="1:506" x14ac:dyDescent="0.3">
      <c r="A735" s="1">
        <v>33900</v>
      </c>
      <c r="B735" t="s">
        <v>0</v>
      </c>
      <c r="C735" t="s">
        <v>0</v>
      </c>
      <c r="D735" t="s">
        <v>0</v>
      </c>
      <c r="E735">
        <v>1.7410000000000001</v>
      </c>
      <c r="F735" t="s">
        <v>0</v>
      </c>
      <c r="G735" t="s">
        <v>0</v>
      </c>
      <c r="H735">
        <v>6</v>
      </c>
      <c r="I735" t="s">
        <v>0</v>
      </c>
      <c r="J735" t="s">
        <v>0</v>
      </c>
      <c r="K735">
        <v>1.9300000000000002</v>
      </c>
      <c r="L735" t="s">
        <v>0</v>
      </c>
      <c r="M735" t="s">
        <v>0</v>
      </c>
      <c r="N735" t="s">
        <v>0</v>
      </c>
      <c r="O735" t="s">
        <v>0</v>
      </c>
      <c r="P735">
        <v>6.375</v>
      </c>
      <c r="Q735" t="s">
        <v>0</v>
      </c>
      <c r="R735" t="s">
        <v>0</v>
      </c>
      <c r="S735" t="s">
        <v>0</v>
      </c>
      <c r="T735" t="s">
        <v>0</v>
      </c>
      <c r="U735" t="s">
        <v>0</v>
      </c>
      <c r="V735" t="s">
        <v>0</v>
      </c>
      <c r="W735" t="s">
        <v>0</v>
      </c>
      <c r="X735" t="s">
        <v>0</v>
      </c>
      <c r="Y735" t="s">
        <v>0</v>
      </c>
      <c r="Z735" t="s">
        <v>0</v>
      </c>
      <c r="AA735" t="s">
        <v>0</v>
      </c>
      <c r="AB735" t="s">
        <v>0</v>
      </c>
      <c r="AC735" t="s">
        <v>0</v>
      </c>
      <c r="AD735" t="s">
        <v>0</v>
      </c>
      <c r="AE735" t="s">
        <v>0</v>
      </c>
      <c r="AF735" t="s">
        <v>0</v>
      </c>
      <c r="AG735">
        <v>0.91410000000000002</v>
      </c>
      <c r="AH735" t="s">
        <v>0</v>
      </c>
      <c r="AI735" t="s">
        <v>0</v>
      </c>
      <c r="AJ735" t="s">
        <v>0</v>
      </c>
      <c r="AK735">
        <v>8.1720000000000006</v>
      </c>
      <c r="AL735" t="s">
        <v>0</v>
      </c>
      <c r="AM735" t="s">
        <v>0</v>
      </c>
      <c r="AN735" t="s">
        <v>0</v>
      </c>
      <c r="AO735" t="s">
        <v>0</v>
      </c>
      <c r="AP735" t="s">
        <v>0</v>
      </c>
      <c r="AQ735" t="s">
        <v>0</v>
      </c>
      <c r="AR735" t="s">
        <v>0</v>
      </c>
      <c r="AS735" t="s">
        <v>0</v>
      </c>
      <c r="AT735" t="s">
        <v>0</v>
      </c>
      <c r="AU735" t="s">
        <v>0</v>
      </c>
      <c r="AV735" t="s">
        <v>0</v>
      </c>
      <c r="AW735" t="s">
        <v>0</v>
      </c>
      <c r="AX735" t="s">
        <v>0</v>
      </c>
      <c r="AY735" t="s">
        <v>0</v>
      </c>
      <c r="AZ735" t="s">
        <v>0</v>
      </c>
      <c r="BA735" t="s">
        <v>0</v>
      </c>
      <c r="BB735" t="s">
        <v>0</v>
      </c>
      <c r="BC735" t="s">
        <v>0</v>
      </c>
      <c r="BD735" t="s">
        <v>0</v>
      </c>
      <c r="BE735" t="s">
        <v>0</v>
      </c>
      <c r="BF735" t="s">
        <v>0</v>
      </c>
      <c r="BG735" t="s">
        <v>0</v>
      </c>
      <c r="BH735" t="s">
        <v>0</v>
      </c>
      <c r="BI735" t="s">
        <v>0</v>
      </c>
      <c r="BJ735" t="s">
        <v>0</v>
      </c>
      <c r="BK735" t="s">
        <v>0</v>
      </c>
      <c r="BL735" t="s">
        <v>0</v>
      </c>
      <c r="BM735" t="s">
        <v>0</v>
      </c>
      <c r="BN735" t="s">
        <v>0</v>
      </c>
      <c r="BO735">
        <v>1.42</v>
      </c>
      <c r="BP735" t="s">
        <v>0</v>
      </c>
      <c r="BQ735" t="s">
        <v>0</v>
      </c>
      <c r="BR735" t="s">
        <v>0</v>
      </c>
      <c r="BS735" t="s">
        <v>0</v>
      </c>
      <c r="BT735" t="s">
        <v>0</v>
      </c>
      <c r="BU735" t="s">
        <v>0</v>
      </c>
      <c r="BV735" t="s">
        <v>0</v>
      </c>
      <c r="BW735" t="s">
        <v>0</v>
      </c>
      <c r="BX735" t="s">
        <v>0</v>
      </c>
      <c r="BY735" t="s">
        <v>0</v>
      </c>
      <c r="BZ735" t="s">
        <v>0</v>
      </c>
      <c r="CA735" t="s">
        <v>0</v>
      </c>
      <c r="CB735" t="s">
        <v>0</v>
      </c>
      <c r="CC735" t="s">
        <v>0</v>
      </c>
      <c r="CD735" t="s">
        <v>0</v>
      </c>
      <c r="CE735" t="s">
        <v>0</v>
      </c>
      <c r="CF735" t="s">
        <v>0</v>
      </c>
      <c r="CG735" t="s">
        <v>0</v>
      </c>
      <c r="CH735" t="s">
        <v>0</v>
      </c>
      <c r="CI735" t="s">
        <v>0</v>
      </c>
      <c r="CJ735" t="s">
        <v>0</v>
      </c>
      <c r="CK735" t="s">
        <v>0</v>
      </c>
      <c r="CL735" t="s">
        <v>0</v>
      </c>
      <c r="CM735">
        <v>1.2852000000000001</v>
      </c>
      <c r="CN735" t="s">
        <v>0</v>
      </c>
      <c r="CO735" t="s">
        <v>0</v>
      </c>
      <c r="CP735" t="s">
        <v>0</v>
      </c>
      <c r="CQ735" t="s">
        <v>0</v>
      </c>
      <c r="CR735" t="s">
        <v>0</v>
      </c>
      <c r="CS735" t="s">
        <v>0</v>
      </c>
      <c r="CT735">
        <v>15.0143</v>
      </c>
      <c r="CU735" t="s">
        <v>0</v>
      </c>
      <c r="CV735" t="s">
        <v>0</v>
      </c>
      <c r="CW735" t="s">
        <v>0</v>
      </c>
      <c r="CX735">
        <v>1.5972</v>
      </c>
      <c r="CY735" t="s">
        <v>0</v>
      </c>
      <c r="CZ735" t="s">
        <v>0</v>
      </c>
      <c r="DA735" t="s">
        <v>0</v>
      </c>
      <c r="DB735" t="s">
        <v>0</v>
      </c>
      <c r="DC735" t="s">
        <v>0</v>
      </c>
      <c r="DD735" t="s">
        <v>0</v>
      </c>
      <c r="DE735" t="s">
        <v>0</v>
      </c>
      <c r="DF735" t="s">
        <v>0</v>
      </c>
      <c r="DG735" t="s">
        <v>0</v>
      </c>
      <c r="DH735" t="s">
        <v>0</v>
      </c>
      <c r="DI735" t="s">
        <v>0</v>
      </c>
      <c r="DJ735" t="s">
        <v>0</v>
      </c>
      <c r="DK735" t="s">
        <v>0</v>
      </c>
      <c r="DL735" t="s">
        <v>0</v>
      </c>
      <c r="DM735" t="s">
        <v>0</v>
      </c>
      <c r="DN735" t="s">
        <v>0</v>
      </c>
      <c r="DO735">
        <v>0.8125</v>
      </c>
      <c r="DP735" t="s">
        <v>0</v>
      </c>
      <c r="DQ735">
        <v>8.4169999999999998</v>
      </c>
      <c r="DR735" t="s">
        <v>0</v>
      </c>
      <c r="DS735" t="s">
        <v>0</v>
      </c>
      <c r="DT735" t="s">
        <v>0</v>
      </c>
      <c r="DU735" t="s">
        <v>0</v>
      </c>
      <c r="DV735" t="s">
        <v>0</v>
      </c>
      <c r="DW735" t="s">
        <v>0</v>
      </c>
      <c r="DX735" t="s">
        <v>0</v>
      </c>
      <c r="DY735" t="s">
        <v>0</v>
      </c>
      <c r="DZ735" t="s">
        <v>0</v>
      </c>
      <c r="EA735" t="s">
        <v>0</v>
      </c>
      <c r="EB735" t="s">
        <v>0</v>
      </c>
      <c r="EC735" t="s">
        <v>0</v>
      </c>
      <c r="ED735" t="s">
        <v>0</v>
      </c>
      <c r="EE735" t="s">
        <v>0</v>
      </c>
      <c r="EF735" t="s">
        <v>0</v>
      </c>
      <c r="EG735" t="s">
        <v>0</v>
      </c>
      <c r="EH735" t="s">
        <v>0</v>
      </c>
      <c r="EI735" t="s">
        <v>0</v>
      </c>
      <c r="EJ735" t="s">
        <v>0</v>
      </c>
      <c r="EK735" t="s">
        <v>0</v>
      </c>
      <c r="EL735" t="s">
        <v>0</v>
      </c>
      <c r="EM735" t="s">
        <v>0</v>
      </c>
      <c r="EN735" t="s">
        <v>0</v>
      </c>
      <c r="EO735" t="s">
        <v>0</v>
      </c>
      <c r="EP735" t="s">
        <v>0</v>
      </c>
      <c r="EQ735" t="s">
        <v>0</v>
      </c>
      <c r="ER735" t="s">
        <v>0</v>
      </c>
      <c r="ES735" t="s">
        <v>0</v>
      </c>
      <c r="ET735" t="s">
        <v>0</v>
      </c>
      <c r="EU735" t="s">
        <v>0</v>
      </c>
      <c r="EV735" t="s">
        <v>0</v>
      </c>
      <c r="EW735">
        <v>4.375</v>
      </c>
      <c r="EX735" t="s">
        <v>0</v>
      </c>
      <c r="EY735" t="s">
        <v>0</v>
      </c>
      <c r="EZ735" t="s">
        <v>0</v>
      </c>
      <c r="FA735" t="s">
        <v>0</v>
      </c>
      <c r="FB735" t="s">
        <v>0</v>
      </c>
      <c r="FC735" t="s">
        <v>0</v>
      </c>
      <c r="FD735" t="s">
        <v>0</v>
      </c>
      <c r="FE735" t="s">
        <v>0</v>
      </c>
      <c r="FF735" t="s">
        <v>0</v>
      </c>
      <c r="FG735" t="s">
        <v>0</v>
      </c>
      <c r="FH735" t="s">
        <v>0</v>
      </c>
      <c r="FI735" t="s">
        <v>0</v>
      </c>
      <c r="FJ735" t="s">
        <v>0</v>
      </c>
      <c r="FK735" t="s">
        <v>0</v>
      </c>
      <c r="FL735" t="s">
        <v>0</v>
      </c>
      <c r="FM735" t="s">
        <v>0</v>
      </c>
      <c r="FN735" t="s">
        <v>0</v>
      </c>
      <c r="FO735" t="s">
        <v>0</v>
      </c>
      <c r="FP735" t="s">
        <v>0</v>
      </c>
      <c r="FQ735">
        <v>1</v>
      </c>
      <c r="FR735" t="s">
        <v>0</v>
      </c>
      <c r="FS735" t="s">
        <v>0</v>
      </c>
      <c r="FT735" t="s">
        <v>0</v>
      </c>
      <c r="FU735" t="s">
        <v>0</v>
      </c>
      <c r="FV735">
        <v>0.55469999999999997</v>
      </c>
      <c r="FW735" t="s">
        <v>0</v>
      </c>
      <c r="FX735" t="s">
        <v>0</v>
      </c>
      <c r="FY735" t="s">
        <v>0</v>
      </c>
      <c r="FZ735" t="s">
        <v>0</v>
      </c>
      <c r="GA735" t="s">
        <v>0</v>
      </c>
      <c r="GB735" t="s">
        <v>0</v>
      </c>
      <c r="GC735" t="s">
        <v>0</v>
      </c>
      <c r="GD735">
        <v>1.1419999999999999</v>
      </c>
      <c r="GE735">
        <v>9.9753000000000007</v>
      </c>
      <c r="GF735" t="s">
        <v>0</v>
      </c>
      <c r="GG735" t="s">
        <v>0</v>
      </c>
      <c r="GH735" t="s">
        <v>0</v>
      </c>
      <c r="GI735" t="s">
        <v>0</v>
      </c>
      <c r="GJ735" t="s">
        <v>0</v>
      </c>
      <c r="GK735" t="s">
        <v>0</v>
      </c>
      <c r="GL735" t="s">
        <v>0</v>
      </c>
      <c r="GM735" t="s">
        <v>0</v>
      </c>
      <c r="GN735" t="s">
        <v>0</v>
      </c>
      <c r="GO735" t="s">
        <v>0</v>
      </c>
      <c r="GP735" t="s">
        <v>0</v>
      </c>
      <c r="GQ735" t="s">
        <v>0</v>
      </c>
      <c r="GR735" t="s">
        <v>0</v>
      </c>
      <c r="GS735">
        <v>0.3906</v>
      </c>
      <c r="GT735" t="s">
        <v>0</v>
      </c>
      <c r="GU735" t="s">
        <v>0</v>
      </c>
      <c r="GV735" t="s">
        <v>0</v>
      </c>
      <c r="GW735" t="s">
        <v>0</v>
      </c>
      <c r="GX735" t="s">
        <v>0</v>
      </c>
      <c r="GY735" t="s">
        <v>0</v>
      </c>
      <c r="GZ735" t="s">
        <v>0</v>
      </c>
      <c r="HA735" t="s">
        <v>0</v>
      </c>
      <c r="HB735" t="s">
        <v>0</v>
      </c>
      <c r="HC735" t="s">
        <v>0</v>
      </c>
      <c r="HD735" t="s">
        <v>0</v>
      </c>
      <c r="HE735" t="s">
        <v>0</v>
      </c>
      <c r="HF735" t="s">
        <v>0</v>
      </c>
      <c r="HG735" t="s">
        <v>0</v>
      </c>
      <c r="HH735">
        <v>8.5477000000000007</v>
      </c>
      <c r="HI735" t="s">
        <v>0</v>
      </c>
      <c r="HJ735" t="s">
        <v>0</v>
      </c>
      <c r="HK735" t="s">
        <v>0</v>
      </c>
      <c r="HL735" t="s">
        <v>0</v>
      </c>
      <c r="HM735" t="s">
        <v>0</v>
      </c>
      <c r="HN735" t="s">
        <v>0</v>
      </c>
      <c r="HO735" t="s">
        <v>0</v>
      </c>
      <c r="HP735" t="s">
        <v>0</v>
      </c>
      <c r="HQ735" t="s">
        <v>0</v>
      </c>
      <c r="HR735">
        <v>0.79690000000000005</v>
      </c>
      <c r="HS735" t="s">
        <v>0</v>
      </c>
      <c r="HT735" t="s">
        <v>0</v>
      </c>
      <c r="HU735" t="s">
        <v>0</v>
      </c>
      <c r="HV735" t="s">
        <v>0</v>
      </c>
      <c r="HW735" t="s">
        <v>0</v>
      </c>
      <c r="HX735" t="s">
        <v>0</v>
      </c>
      <c r="HY735" t="s">
        <v>0</v>
      </c>
      <c r="HZ735" t="s">
        <v>0</v>
      </c>
      <c r="IA735" t="s">
        <v>0</v>
      </c>
      <c r="IB735" t="s">
        <v>0</v>
      </c>
      <c r="IC735" t="s">
        <v>0</v>
      </c>
      <c r="ID735" t="s">
        <v>0</v>
      </c>
      <c r="IE735">
        <v>1.6718999999999999</v>
      </c>
      <c r="IF735" t="s">
        <v>0</v>
      </c>
      <c r="IG735" t="s">
        <v>0</v>
      </c>
      <c r="IH735" t="s">
        <v>0</v>
      </c>
      <c r="II735" t="s">
        <v>0</v>
      </c>
      <c r="IJ735" t="s">
        <v>0</v>
      </c>
      <c r="IK735">
        <v>2.0977000000000001</v>
      </c>
      <c r="IL735" t="s">
        <v>0</v>
      </c>
      <c r="IM735" t="s">
        <v>0</v>
      </c>
      <c r="IN735" t="s">
        <v>0</v>
      </c>
      <c r="IO735" t="s">
        <v>0</v>
      </c>
      <c r="IP735" t="s">
        <v>0</v>
      </c>
      <c r="IQ735" t="s">
        <v>0</v>
      </c>
      <c r="IR735" t="s">
        <v>0</v>
      </c>
      <c r="IS735" t="s">
        <v>0</v>
      </c>
      <c r="IT735" t="s">
        <v>0</v>
      </c>
      <c r="IU735" t="s">
        <v>0</v>
      </c>
      <c r="IV735" t="s">
        <v>0</v>
      </c>
      <c r="IW735" t="s">
        <v>0</v>
      </c>
      <c r="IX735">
        <v>5.5937999999999999</v>
      </c>
      <c r="IY735" t="s">
        <v>0</v>
      </c>
      <c r="IZ735">
        <v>0.91669999999999996</v>
      </c>
      <c r="JA735" t="s">
        <v>0</v>
      </c>
      <c r="JB735" t="s">
        <v>0</v>
      </c>
      <c r="JC735" t="s">
        <v>0</v>
      </c>
      <c r="JD735" t="s">
        <v>0</v>
      </c>
      <c r="JE735" t="s">
        <v>0</v>
      </c>
      <c r="JF735" t="s">
        <v>0</v>
      </c>
      <c r="JG735" t="s">
        <v>0</v>
      </c>
      <c r="JH735" t="s">
        <v>0</v>
      </c>
      <c r="JI735" t="s">
        <v>0</v>
      </c>
      <c r="JJ735">
        <v>2.0312999999999999</v>
      </c>
      <c r="JK735" t="s">
        <v>0</v>
      </c>
      <c r="JL735" t="s">
        <v>0</v>
      </c>
      <c r="JM735" t="s">
        <v>0</v>
      </c>
      <c r="JN735" t="s">
        <v>0</v>
      </c>
      <c r="JO735" t="s">
        <v>0</v>
      </c>
      <c r="JP735" t="s">
        <v>0</v>
      </c>
      <c r="JQ735" t="s">
        <v>0</v>
      </c>
      <c r="JR735" t="s">
        <v>0</v>
      </c>
      <c r="JS735" t="s">
        <v>0</v>
      </c>
      <c r="JT735" t="s">
        <v>0</v>
      </c>
      <c r="JU735" t="s">
        <v>0</v>
      </c>
      <c r="JV735" t="s">
        <v>0</v>
      </c>
      <c r="JW735" t="s">
        <v>0</v>
      </c>
      <c r="JX735" t="s">
        <v>0</v>
      </c>
      <c r="JY735" t="s">
        <v>0</v>
      </c>
      <c r="JZ735" t="s">
        <v>0</v>
      </c>
      <c r="KA735" t="s">
        <v>0</v>
      </c>
      <c r="KB735" t="s">
        <v>0</v>
      </c>
      <c r="KC735" t="s">
        <v>0</v>
      </c>
      <c r="KD735" t="s">
        <v>0</v>
      </c>
      <c r="KE735" t="s">
        <v>0</v>
      </c>
      <c r="KF735">
        <v>3.6389</v>
      </c>
      <c r="KG735" t="s">
        <v>0</v>
      </c>
      <c r="KH735" t="s">
        <v>0</v>
      </c>
      <c r="KI735" t="s">
        <v>0</v>
      </c>
      <c r="KJ735" t="s">
        <v>0</v>
      </c>
      <c r="KK735" t="s">
        <v>0</v>
      </c>
      <c r="KL735" t="s">
        <v>0</v>
      </c>
      <c r="KM735" t="s">
        <v>0</v>
      </c>
      <c r="KN735" t="s">
        <v>0</v>
      </c>
      <c r="KO735" t="s">
        <v>0</v>
      </c>
      <c r="KP735" t="s">
        <v>0</v>
      </c>
      <c r="KQ735" t="s">
        <v>0</v>
      </c>
      <c r="KR735" t="s">
        <v>0</v>
      </c>
      <c r="KS735" t="s">
        <v>0</v>
      </c>
      <c r="KT735" t="s">
        <v>0</v>
      </c>
      <c r="KU735" t="s">
        <v>0</v>
      </c>
      <c r="KV735" t="s">
        <v>0</v>
      </c>
      <c r="KW735" t="s">
        <v>0</v>
      </c>
      <c r="KX735" t="s">
        <v>0</v>
      </c>
      <c r="KY735" t="s">
        <v>0</v>
      </c>
      <c r="KZ735" t="s">
        <v>0</v>
      </c>
      <c r="LA735" t="s">
        <v>0</v>
      </c>
      <c r="LB735" t="s">
        <v>0</v>
      </c>
      <c r="LC735" t="s">
        <v>0</v>
      </c>
      <c r="LD735" t="s">
        <v>0</v>
      </c>
      <c r="LE735">
        <v>4.9000000000000002E-2</v>
      </c>
      <c r="LF735" t="s">
        <v>0</v>
      </c>
      <c r="LG735" t="s">
        <v>0</v>
      </c>
      <c r="LH735" t="s">
        <v>0</v>
      </c>
      <c r="LI735" t="s">
        <v>0</v>
      </c>
      <c r="LJ735" t="s">
        <v>0</v>
      </c>
      <c r="LK735" t="s">
        <v>0</v>
      </c>
      <c r="LL735" t="s">
        <v>0</v>
      </c>
      <c r="LM735">
        <v>2.7694999999999999</v>
      </c>
      <c r="LN735" t="s">
        <v>0</v>
      </c>
      <c r="LO735" t="s">
        <v>0</v>
      </c>
      <c r="LP735" t="s">
        <v>0</v>
      </c>
      <c r="LQ735" t="s">
        <v>0</v>
      </c>
      <c r="LR735">
        <v>1.5625</v>
      </c>
      <c r="LS735" t="s">
        <v>0</v>
      </c>
      <c r="LT735" t="s">
        <v>0</v>
      </c>
      <c r="LU735" t="s">
        <v>0</v>
      </c>
      <c r="LV735" t="s">
        <v>0</v>
      </c>
      <c r="LW735" t="s">
        <v>0</v>
      </c>
      <c r="LX735" t="s">
        <v>0</v>
      </c>
      <c r="LY735" t="s">
        <v>0</v>
      </c>
      <c r="LZ735" t="s">
        <v>0</v>
      </c>
      <c r="MA735" t="s">
        <v>0</v>
      </c>
      <c r="MB735">
        <v>1.4687999999999999</v>
      </c>
      <c r="MC735" t="s">
        <v>0</v>
      </c>
      <c r="MD735" t="s">
        <v>0</v>
      </c>
      <c r="ME735" t="s">
        <v>0</v>
      </c>
      <c r="MF735" t="s">
        <v>0</v>
      </c>
      <c r="MG735" t="s">
        <v>0</v>
      </c>
      <c r="MH735" t="s">
        <v>0</v>
      </c>
      <c r="MI735" t="s">
        <v>0</v>
      </c>
      <c r="MJ735">
        <v>9.5417000000000005</v>
      </c>
      <c r="MK735" t="s">
        <v>0</v>
      </c>
      <c r="ML735" t="s">
        <v>0</v>
      </c>
      <c r="MM735" t="s">
        <v>0</v>
      </c>
      <c r="MN735" t="s">
        <v>0</v>
      </c>
      <c r="MO735" t="s">
        <v>0</v>
      </c>
      <c r="MP735" t="s">
        <v>0</v>
      </c>
      <c r="MQ735" t="s">
        <v>0</v>
      </c>
      <c r="MR735">
        <v>2.3374000000000001</v>
      </c>
      <c r="MS735" t="s">
        <v>0</v>
      </c>
      <c r="MT735" t="s">
        <v>0</v>
      </c>
      <c r="MU735">
        <v>0.57099999999999995</v>
      </c>
      <c r="MV735" t="s">
        <v>0</v>
      </c>
      <c r="MW735" t="s">
        <v>0</v>
      </c>
      <c r="MX735" t="s">
        <v>0</v>
      </c>
      <c r="MY735">
        <v>2.0485000000000002</v>
      </c>
      <c r="MZ735">
        <v>0.75839999999999996</v>
      </c>
      <c r="NA735">
        <v>4.7020999999999997</v>
      </c>
      <c r="NB735" t="s">
        <v>0</v>
      </c>
      <c r="NC735" t="s">
        <v>0</v>
      </c>
      <c r="ND735" t="s">
        <v>0</v>
      </c>
      <c r="NE735" t="s">
        <v>0</v>
      </c>
      <c r="NF735" t="s">
        <v>0</v>
      </c>
      <c r="NG735" t="s">
        <v>0</v>
      </c>
      <c r="NH735" t="s">
        <v>0</v>
      </c>
      <c r="NI735" t="s">
        <v>0</v>
      </c>
      <c r="NJ735" t="s">
        <v>0</v>
      </c>
      <c r="NK735" t="s">
        <v>0</v>
      </c>
      <c r="NL735" t="s">
        <v>0</v>
      </c>
      <c r="NM735" t="s">
        <v>0</v>
      </c>
      <c r="NN735" t="s">
        <v>0</v>
      </c>
      <c r="NO735" t="s">
        <v>0</v>
      </c>
      <c r="NP735" t="s">
        <v>0</v>
      </c>
      <c r="NQ735" t="s">
        <v>0</v>
      </c>
      <c r="NR735" t="s">
        <v>0</v>
      </c>
      <c r="NS735" t="s">
        <v>0</v>
      </c>
      <c r="NT735">
        <v>18.375</v>
      </c>
      <c r="NU735" t="s">
        <v>0</v>
      </c>
      <c r="NV735" t="s">
        <v>0</v>
      </c>
      <c r="NW735" t="s">
        <v>0</v>
      </c>
      <c r="NX735" t="s">
        <v>0</v>
      </c>
      <c r="NY735" t="s">
        <v>0</v>
      </c>
      <c r="NZ735" t="s">
        <v>0</v>
      </c>
      <c r="OA735" t="s">
        <v>0</v>
      </c>
      <c r="OB735">
        <v>0.75649999999999995</v>
      </c>
      <c r="OC735" t="s">
        <v>0</v>
      </c>
      <c r="OD735" t="s">
        <v>0</v>
      </c>
      <c r="OE735" t="s">
        <v>0</v>
      </c>
      <c r="OF735" t="s">
        <v>0</v>
      </c>
      <c r="OG735">
        <v>8.25</v>
      </c>
      <c r="OH735" t="s">
        <v>0</v>
      </c>
      <c r="OI735" t="s">
        <v>0</v>
      </c>
      <c r="OJ735" t="s">
        <v>0</v>
      </c>
      <c r="OK735" t="s">
        <v>0</v>
      </c>
      <c r="OL735" t="s">
        <v>0</v>
      </c>
      <c r="OM735" t="s">
        <v>0</v>
      </c>
      <c r="ON735" t="s">
        <v>0</v>
      </c>
      <c r="OO735" t="s">
        <v>0</v>
      </c>
      <c r="OP735">
        <v>0.53129999999999999</v>
      </c>
      <c r="OQ735" t="s">
        <v>0</v>
      </c>
      <c r="OR735" t="s">
        <v>0</v>
      </c>
      <c r="OS735" t="s">
        <v>0</v>
      </c>
      <c r="OT735">
        <v>0.5</v>
      </c>
      <c r="OU735" t="s">
        <v>0</v>
      </c>
      <c r="OV735" t="s">
        <v>0</v>
      </c>
      <c r="OW735" t="s">
        <v>0</v>
      </c>
      <c r="OX735">
        <v>1.6879999999999999</v>
      </c>
      <c r="OY735" t="s">
        <v>0</v>
      </c>
      <c r="OZ735" t="s">
        <v>0</v>
      </c>
      <c r="PA735" t="s">
        <v>0</v>
      </c>
      <c r="PB735" t="s">
        <v>0</v>
      </c>
      <c r="PC735">
        <v>7.625</v>
      </c>
      <c r="PD735" t="s">
        <v>0</v>
      </c>
      <c r="PE735" t="s">
        <v>0</v>
      </c>
      <c r="PF735" t="s">
        <v>0</v>
      </c>
      <c r="PG735" t="s">
        <v>0</v>
      </c>
      <c r="PH735" t="s">
        <v>0</v>
      </c>
      <c r="PI735" t="s">
        <v>0</v>
      </c>
      <c r="PJ735" t="s">
        <v>0</v>
      </c>
      <c r="PK735" t="s">
        <v>0</v>
      </c>
      <c r="PL735" t="s">
        <v>0</v>
      </c>
      <c r="PM735">
        <v>0.91669999999999996</v>
      </c>
      <c r="PN735" t="s">
        <v>0</v>
      </c>
      <c r="PO735" t="s">
        <v>0</v>
      </c>
      <c r="PP735" t="s">
        <v>0</v>
      </c>
      <c r="PQ735" t="s">
        <v>0</v>
      </c>
      <c r="PR735" t="s">
        <v>0</v>
      </c>
      <c r="PS735" t="s">
        <v>0</v>
      </c>
      <c r="PT735" t="s">
        <v>0</v>
      </c>
      <c r="PU735" t="s">
        <v>0</v>
      </c>
      <c r="PV735" t="s">
        <v>0</v>
      </c>
      <c r="PW735" t="s">
        <v>0</v>
      </c>
      <c r="PX735" t="s">
        <v>0</v>
      </c>
      <c r="PY735" t="s">
        <v>0</v>
      </c>
      <c r="PZ735" t="s">
        <v>0</v>
      </c>
      <c r="QA735" t="s">
        <v>0</v>
      </c>
      <c r="QB735" t="s">
        <v>0</v>
      </c>
      <c r="QC735">
        <v>2.4218999999999999</v>
      </c>
      <c r="QD735" t="s">
        <v>0</v>
      </c>
      <c r="QE735" t="s">
        <v>0</v>
      </c>
      <c r="QF735" t="s">
        <v>0</v>
      </c>
      <c r="QG735" t="s">
        <v>0</v>
      </c>
      <c r="QH735" t="s">
        <v>0</v>
      </c>
      <c r="QI735" t="s">
        <v>0</v>
      </c>
      <c r="QJ735" t="s">
        <v>0</v>
      </c>
      <c r="QK735" t="s">
        <v>0</v>
      </c>
      <c r="QL735" t="s">
        <v>0</v>
      </c>
      <c r="QM735" t="s">
        <v>0</v>
      </c>
      <c r="QN735" t="s">
        <v>0</v>
      </c>
      <c r="QO735" t="s">
        <v>0</v>
      </c>
      <c r="QP735" t="s">
        <v>0</v>
      </c>
      <c r="QQ735" t="s">
        <v>0</v>
      </c>
      <c r="QR735" t="s">
        <v>0</v>
      </c>
      <c r="QS735" t="s">
        <v>0</v>
      </c>
      <c r="QT735" t="s">
        <v>0</v>
      </c>
      <c r="QU735" t="s">
        <v>0</v>
      </c>
      <c r="QV735" t="s">
        <v>0</v>
      </c>
      <c r="QW735" t="s">
        <v>0</v>
      </c>
      <c r="QX735" t="s">
        <v>0</v>
      </c>
      <c r="QY735" t="s">
        <v>0</v>
      </c>
      <c r="QZ735" t="s">
        <v>0</v>
      </c>
      <c r="RA735" t="s">
        <v>0</v>
      </c>
      <c r="RB735" t="s">
        <v>0</v>
      </c>
      <c r="RC735" t="s">
        <v>0</v>
      </c>
      <c r="RD735" t="s">
        <v>0</v>
      </c>
      <c r="RE735" t="s">
        <v>0</v>
      </c>
      <c r="RF735" t="s">
        <v>0</v>
      </c>
      <c r="RG735">
        <v>5</v>
      </c>
      <c r="RH735" t="s">
        <v>0</v>
      </c>
      <c r="RI735" t="s">
        <v>0</v>
      </c>
      <c r="RJ735" t="s">
        <v>0</v>
      </c>
      <c r="RK735" t="s">
        <v>0</v>
      </c>
      <c r="RL735" t="s">
        <v>0</v>
      </c>
      <c r="RM735" t="s">
        <v>0</v>
      </c>
      <c r="RN735" t="s">
        <v>0</v>
      </c>
      <c r="RO735" t="s">
        <v>0</v>
      </c>
      <c r="RP735" t="s">
        <v>0</v>
      </c>
      <c r="RQ735" t="s">
        <v>0</v>
      </c>
      <c r="RR735" t="s">
        <v>0</v>
      </c>
      <c r="RS735" t="s">
        <v>0</v>
      </c>
      <c r="RT735" t="s">
        <v>0</v>
      </c>
      <c r="RU735" t="s">
        <v>0</v>
      </c>
      <c r="RV735" t="s">
        <v>0</v>
      </c>
      <c r="RW735" t="s">
        <v>0</v>
      </c>
      <c r="RX735" t="s">
        <v>0</v>
      </c>
      <c r="RY735" t="s">
        <v>0</v>
      </c>
      <c r="RZ735" t="s">
        <v>0</v>
      </c>
      <c r="SA735" t="s">
        <v>0</v>
      </c>
      <c r="SB735" t="s">
        <v>0</v>
      </c>
      <c r="SC735">
        <v>1.4582999999999999</v>
      </c>
      <c r="SD735" t="s">
        <v>0</v>
      </c>
      <c r="SE735">
        <v>6</v>
      </c>
      <c r="SF735" t="s">
        <v>0</v>
      </c>
      <c r="SG735" t="s">
        <v>0</v>
      </c>
      <c r="SH735" t="s">
        <v>0</v>
      </c>
      <c r="SI735" t="s">
        <v>0</v>
      </c>
      <c r="SJ735">
        <v>3.7778</v>
      </c>
      <c r="SK735">
        <v>7.875</v>
      </c>
      <c r="SL735" t="s">
        <v>0</v>
      </c>
    </row>
    <row r="736" spans="1:506" x14ac:dyDescent="0.3">
      <c r="A736" s="1">
        <v>33903</v>
      </c>
      <c r="B736" t="s">
        <v>0</v>
      </c>
      <c r="C736" t="s">
        <v>0</v>
      </c>
      <c r="D736" t="s">
        <v>0</v>
      </c>
      <c r="E736">
        <v>1.839</v>
      </c>
      <c r="F736" t="s">
        <v>0</v>
      </c>
      <c r="G736" t="s">
        <v>0</v>
      </c>
      <c r="H736">
        <v>6.125</v>
      </c>
      <c r="I736" t="s">
        <v>0</v>
      </c>
      <c r="J736" t="s">
        <v>0</v>
      </c>
      <c r="K736">
        <v>2.1120000000000001</v>
      </c>
      <c r="L736" t="s">
        <v>0</v>
      </c>
      <c r="M736" t="s">
        <v>0</v>
      </c>
      <c r="N736" t="s">
        <v>0</v>
      </c>
      <c r="O736" t="s">
        <v>0</v>
      </c>
      <c r="P736">
        <v>6.4062999999999999</v>
      </c>
      <c r="Q736" t="s">
        <v>0</v>
      </c>
      <c r="R736" t="s">
        <v>0</v>
      </c>
      <c r="S736" t="s">
        <v>0</v>
      </c>
      <c r="T736" t="s">
        <v>0</v>
      </c>
      <c r="U736" t="s">
        <v>0</v>
      </c>
      <c r="V736" t="s">
        <v>0</v>
      </c>
      <c r="W736" t="s">
        <v>0</v>
      </c>
      <c r="X736" t="s">
        <v>0</v>
      </c>
      <c r="Y736" t="s">
        <v>0</v>
      </c>
      <c r="Z736" t="s">
        <v>0</v>
      </c>
      <c r="AA736" t="s">
        <v>0</v>
      </c>
      <c r="AB736" t="s">
        <v>0</v>
      </c>
      <c r="AC736" t="s">
        <v>0</v>
      </c>
      <c r="AD736" t="s">
        <v>0</v>
      </c>
      <c r="AE736" t="s">
        <v>0</v>
      </c>
      <c r="AF736" t="s">
        <v>0</v>
      </c>
      <c r="AG736">
        <v>0.90229999999999999</v>
      </c>
      <c r="AH736" t="s">
        <v>0</v>
      </c>
      <c r="AI736" t="s">
        <v>0</v>
      </c>
      <c r="AJ736" t="s">
        <v>0</v>
      </c>
      <c r="AK736">
        <v>8.2970000000000006</v>
      </c>
      <c r="AL736" t="s">
        <v>0</v>
      </c>
      <c r="AM736" t="s">
        <v>0</v>
      </c>
      <c r="AN736" t="s">
        <v>0</v>
      </c>
      <c r="AO736" t="s">
        <v>0</v>
      </c>
      <c r="AP736" t="s">
        <v>0</v>
      </c>
      <c r="AQ736" t="s">
        <v>0</v>
      </c>
      <c r="AR736" t="s">
        <v>0</v>
      </c>
      <c r="AS736" t="s">
        <v>0</v>
      </c>
      <c r="AT736" t="s">
        <v>0</v>
      </c>
      <c r="AU736" t="s">
        <v>0</v>
      </c>
      <c r="AV736" t="s">
        <v>0</v>
      </c>
      <c r="AW736" t="s">
        <v>0</v>
      </c>
      <c r="AX736" t="s">
        <v>0</v>
      </c>
      <c r="AY736" t="s">
        <v>0</v>
      </c>
      <c r="AZ736" t="s">
        <v>0</v>
      </c>
      <c r="BA736" t="s">
        <v>0</v>
      </c>
      <c r="BB736" t="s">
        <v>0</v>
      </c>
      <c r="BC736" t="s">
        <v>0</v>
      </c>
      <c r="BD736" t="s">
        <v>0</v>
      </c>
      <c r="BE736" t="s">
        <v>0</v>
      </c>
      <c r="BF736" t="s">
        <v>0</v>
      </c>
      <c r="BG736" t="s">
        <v>0</v>
      </c>
      <c r="BH736" t="s">
        <v>0</v>
      </c>
      <c r="BI736" t="s">
        <v>0</v>
      </c>
      <c r="BJ736" t="s">
        <v>0</v>
      </c>
      <c r="BK736" t="s">
        <v>0</v>
      </c>
      <c r="BL736" t="s">
        <v>0</v>
      </c>
      <c r="BM736" t="s">
        <v>0</v>
      </c>
      <c r="BN736" t="s">
        <v>0</v>
      </c>
      <c r="BO736">
        <v>1.458</v>
      </c>
      <c r="BP736" t="s">
        <v>0</v>
      </c>
      <c r="BQ736" t="s">
        <v>0</v>
      </c>
      <c r="BR736" t="s">
        <v>0</v>
      </c>
      <c r="BS736" t="s">
        <v>0</v>
      </c>
      <c r="BT736" t="s">
        <v>0</v>
      </c>
      <c r="BU736" t="s">
        <v>0</v>
      </c>
      <c r="BV736" t="s">
        <v>0</v>
      </c>
      <c r="BW736" t="s">
        <v>0</v>
      </c>
      <c r="BX736" t="s">
        <v>0</v>
      </c>
      <c r="BY736" t="s">
        <v>0</v>
      </c>
      <c r="BZ736" t="s">
        <v>0</v>
      </c>
      <c r="CA736" t="s">
        <v>0</v>
      </c>
      <c r="CB736" t="s">
        <v>0</v>
      </c>
      <c r="CC736" t="s">
        <v>0</v>
      </c>
      <c r="CD736" t="s">
        <v>0</v>
      </c>
      <c r="CE736" t="s">
        <v>0</v>
      </c>
      <c r="CF736" t="s">
        <v>0</v>
      </c>
      <c r="CG736" t="s">
        <v>0</v>
      </c>
      <c r="CH736" t="s">
        <v>0</v>
      </c>
      <c r="CI736" t="s">
        <v>0</v>
      </c>
      <c r="CJ736" t="s">
        <v>0</v>
      </c>
      <c r="CK736" t="s">
        <v>0</v>
      </c>
      <c r="CL736" t="s">
        <v>0</v>
      </c>
      <c r="CM736">
        <v>1.2968999999999999</v>
      </c>
      <c r="CN736" t="s">
        <v>0</v>
      </c>
      <c r="CO736" t="s">
        <v>0</v>
      </c>
      <c r="CP736" t="s">
        <v>0</v>
      </c>
      <c r="CQ736" t="s">
        <v>0</v>
      </c>
      <c r="CR736" t="s">
        <v>0</v>
      </c>
      <c r="CS736" t="s">
        <v>0</v>
      </c>
      <c r="CT736">
        <v>15.151400000000001</v>
      </c>
      <c r="CU736" t="s">
        <v>0</v>
      </c>
      <c r="CV736" t="s">
        <v>0</v>
      </c>
      <c r="CW736" t="s">
        <v>0</v>
      </c>
      <c r="CX736">
        <v>1.5556000000000001</v>
      </c>
      <c r="CY736" t="s">
        <v>0</v>
      </c>
      <c r="CZ736" t="s">
        <v>0</v>
      </c>
      <c r="DA736" t="s">
        <v>0</v>
      </c>
      <c r="DB736" t="s">
        <v>0</v>
      </c>
      <c r="DC736" t="s">
        <v>0</v>
      </c>
      <c r="DD736" t="s">
        <v>0</v>
      </c>
      <c r="DE736" t="s">
        <v>0</v>
      </c>
      <c r="DF736" t="s">
        <v>0</v>
      </c>
      <c r="DG736" t="s">
        <v>0</v>
      </c>
      <c r="DH736" t="s">
        <v>0</v>
      </c>
      <c r="DI736" t="s">
        <v>0</v>
      </c>
      <c r="DJ736" t="s">
        <v>0</v>
      </c>
      <c r="DK736" t="s">
        <v>0</v>
      </c>
      <c r="DL736" t="s">
        <v>0</v>
      </c>
      <c r="DM736" t="s">
        <v>0</v>
      </c>
      <c r="DN736" t="s">
        <v>0</v>
      </c>
      <c r="DO736">
        <v>0.82640000000000002</v>
      </c>
      <c r="DP736" t="s">
        <v>0</v>
      </c>
      <c r="DQ736">
        <v>8.4169999999999998</v>
      </c>
      <c r="DR736" t="s">
        <v>0</v>
      </c>
      <c r="DS736" t="s">
        <v>0</v>
      </c>
      <c r="DT736" t="s">
        <v>0</v>
      </c>
      <c r="DU736" t="s">
        <v>0</v>
      </c>
      <c r="DV736" t="s">
        <v>0</v>
      </c>
      <c r="DW736" t="s">
        <v>0</v>
      </c>
      <c r="DX736" t="s">
        <v>0</v>
      </c>
      <c r="DY736" t="s">
        <v>0</v>
      </c>
      <c r="DZ736" t="s">
        <v>0</v>
      </c>
      <c r="EA736" t="s">
        <v>0</v>
      </c>
      <c r="EB736" t="s">
        <v>0</v>
      </c>
      <c r="EC736" t="s">
        <v>0</v>
      </c>
      <c r="ED736" t="s">
        <v>0</v>
      </c>
      <c r="EE736" t="s">
        <v>0</v>
      </c>
      <c r="EF736" t="s">
        <v>0</v>
      </c>
      <c r="EG736" t="s">
        <v>0</v>
      </c>
      <c r="EH736" t="s">
        <v>0</v>
      </c>
      <c r="EI736" t="s">
        <v>0</v>
      </c>
      <c r="EJ736" t="s">
        <v>0</v>
      </c>
      <c r="EK736" t="s">
        <v>0</v>
      </c>
      <c r="EL736" t="s">
        <v>0</v>
      </c>
      <c r="EM736" t="s">
        <v>0</v>
      </c>
      <c r="EN736" t="s">
        <v>0</v>
      </c>
      <c r="EO736" t="s">
        <v>0</v>
      </c>
      <c r="EP736" t="s">
        <v>0</v>
      </c>
      <c r="EQ736" t="s">
        <v>0</v>
      </c>
      <c r="ER736" t="s">
        <v>0</v>
      </c>
      <c r="ES736" t="s">
        <v>0</v>
      </c>
      <c r="ET736" t="s">
        <v>0</v>
      </c>
      <c r="EU736" t="s">
        <v>0</v>
      </c>
      <c r="EV736" t="s">
        <v>0</v>
      </c>
      <c r="EW736">
        <v>4.0937999999999999</v>
      </c>
      <c r="EX736" t="s">
        <v>0</v>
      </c>
      <c r="EY736" t="s">
        <v>0</v>
      </c>
      <c r="EZ736" t="s">
        <v>0</v>
      </c>
      <c r="FA736" t="s">
        <v>0</v>
      </c>
      <c r="FB736" t="s">
        <v>0</v>
      </c>
      <c r="FC736" t="s">
        <v>0</v>
      </c>
      <c r="FD736" t="s">
        <v>0</v>
      </c>
      <c r="FE736" t="s">
        <v>0</v>
      </c>
      <c r="FF736" t="s">
        <v>0</v>
      </c>
      <c r="FG736" t="s">
        <v>0</v>
      </c>
      <c r="FH736" t="s">
        <v>0</v>
      </c>
      <c r="FI736" t="s">
        <v>0</v>
      </c>
      <c r="FJ736" t="s">
        <v>0</v>
      </c>
      <c r="FK736" t="s">
        <v>0</v>
      </c>
      <c r="FL736" t="s">
        <v>0</v>
      </c>
      <c r="FM736" t="s">
        <v>0</v>
      </c>
      <c r="FN736" t="s">
        <v>0</v>
      </c>
      <c r="FO736" t="s">
        <v>0</v>
      </c>
      <c r="FP736" t="s">
        <v>0</v>
      </c>
      <c r="FQ736">
        <v>1</v>
      </c>
      <c r="FR736" t="s">
        <v>0</v>
      </c>
      <c r="FS736" t="s">
        <v>0</v>
      </c>
      <c r="FT736" t="s">
        <v>0</v>
      </c>
      <c r="FU736" t="s">
        <v>0</v>
      </c>
      <c r="FV736">
        <v>0.54690000000000005</v>
      </c>
      <c r="FW736" t="s">
        <v>0</v>
      </c>
      <c r="FX736" t="s">
        <v>0</v>
      </c>
      <c r="FY736" t="s">
        <v>0</v>
      </c>
      <c r="FZ736" t="s">
        <v>0</v>
      </c>
      <c r="GA736" t="s">
        <v>0</v>
      </c>
      <c r="GB736" t="s">
        <v>0</v>
      </c>
      <c r="GC736" t="s">
        <v>0</v>
      </c>
      <c r="GD736">
        <v>1.1234999999999999</v>
      </c>
      <c r="GE736">
        <v>10.024699999999999</v>
      </c>
      <c r="GF736" t="s">
        <v>0</v>
      </c>
      <c r="GG736" t="s">
        <v>0</v>
      </c>
      <c r="GH736" t="s">
        <v>0</v>
      </c>
      <c r="GI736" t="s">
        <v>0</v>
      </c>
      <c r="GJ736" t="s">
        <v>0</v>
      </c>
      <c r="GK736" t="s">
        <v>0</v>
      </c>
      <c r="GL736" t="s">
        <v>0</v>
      </c>
      <c r="GM736" t="s">
        <v>0</v>
      </c>
      <c r="GN736" t="s">
        <v>0</v>
      </c>
      <c r="GO736" t="s">
        <v>0</v>
      </c>
      <c r="GP736" t="s">
        <v>0</v>
      </c>
      <c r="GQ736" t="s">
        <v>0</v>
      </c>
      <c r="GR736" t="s">
        <v>0</v>
      </c>
      <c r="GS736">
        <v>0.41799999999999998</v>
      </c>
      <c r="GT736" t="s">
        <v>0</v>
      </c>
      <c r="GU736" t="s">
        <v>0</v>
      </c>
      <c r="GV736" t="s">
        <v>0</v>
      </c>
      <c r="GW736" t="s">
        <v>0</v>
      </c>
      <c r="GX736" t="s">
        <v>0</v>
      </c>
      <c r="GY736" t="s">
        <v>0</v>
      </c>
      <c r="GZ736" t="s">
        <v>0</v>
      </c>
      <c r="HA736" t="s">
        <v>0</v>
      </c>
      <c r="HB736" t="s">
        <v>0</v>
      </c>
      <c r="HC736" t="s">
        <v>0</v>
      </c>
      <c r="HD736" t="s">
        <v>0</v>
      </c>
      <c r="HE736" t="s">
        <v>0</v>
      </c>
      <c r="HF736" t="s">
        <v>0</v>
      </c>
      <c r="HG736" t="s">
        <v>0</v>
      </c>
      <c r="HH736">
        <v>8.4939999999999998</v>
      </c>
      <c r="HI736" t="s">
        <v>0</v>
      </c>
      <c r="HJ736" t="s">
        <v>0</v>
      </c>
      <c r="HK736" t="s">
        <v>0</v>
      </c>
      <c r="HL736" t="s">
        <v>0</v>
      </c>
      <c r="HM736" t="s">
        <v>0</v>
      </c>
      <c r="HN736" t="s">
        <v>0</v>
      </c>
      <c r="HO736" t="s">
        <v>0</v>
      </c>
      <c r="HP736" t="s">
        <v>0</v>
      </c>
      <c r="HQ736" t="s">
        <v>0</v>
      </c>
      <c r="HR736">
        <v>0.8125</v>
      </c>
      <c r="HS736" t="s">
        <v>0</v>
      </c>
      <c r="HT736" t="s">
        <v>0</v>
      </c>
      <c r="HU736" t="s">
        <v>0</v>
      </c>
      <c r="HV736" t="s">
        <v>0</v>
      </c>
      <c r="HW736" t="s">
        <v>0</v>
      </c>
      <c r="HX736" t="s">
        <v>0</v>
      </c>
      <c r="HY736" t="s">
        <v>0</v>
      </c>
      <c r="HZ736" t="s">
        <v>0</v>
      </c>
      <c r="IA736" t="s">
        <v>0</v>
      </c>
      <c r="IB736" t="s">
        <v>0</v>
      </c>
      <c r="IC736" t="s">
        <v>0</v>
      </c>
      <c r="ID736" t="s">
        <v>0</v>
      </c>
      <c r="IE736">
        <v>1.6875</v>
      </c>
      <c r="IF736" t="s">
        <v>0</v>
      </c>
      <c r="IG736" t="s">
        <v>0</v>
      </c>
      <c r="IH736" t="s">
        <v>0</v>
      </c>
      <c r="II736" t="s">
        <v>0</v>
      </c>
      <c r="IJ736" t="s">
        <v>0</v>
      </c>
      <c r="IK736">
        <v>2.1406000000000001</v>
      </c>
      <c r="IL736" t="s">
        <v>0</v>
      </c>
      <c r="IM736" t="s">
        <v>0</v>
      </c>
      <c r="IN736" t="s">
        <v>0</v>
      </c>
      <c r="IO736" t="s">
        <v>0</v>
      </c>
      <c r="IP736" t="s">
        <v>0</v>
      </c>
      <c r="IQ736" t="s">
        <v>0</v>
      </c>
      <c r="IR736" t="s">
        <v>0</v>
      </c>
      <c r="IS736" t="s">
        <v>0</v>
      </c>
      <c r="IT736" t="s">
        <v>0</v>
      </c>
      <c r="IU736" t="s">
        <v>0</v>
      </c>
      <c r="IV736" t="s">
        <v>0</v>
      </c>
      <c r="IW736" t="s">
        <v>0</v>
      </c>
      <c r="IX736">
        <v>5.6875</v>
      </c>
      <c r="IY736" t="s">
        <v>0</v>
      </c>
      <c r="IZ736">
        <v>0.94789999999999996</v>
      </c>
      <c r="JA736" t="s">
        <v>0</v>
      </c>
      <c r="JB736" t="s">
        <v>0</v>
      </c>
      <c r="JC736" t="s">
        <v>0</v>
      </c>
      <c r="JD736" t="s">
        <v>0</v>
      </c>
      <c r="JE736" t="s">
        <v>0</v>
      </c>
      <c r="JF736" t="s">
        <v>0</v>
      </c>
      <c r="JG736" t="s">
        <v>0</v>
      </c>
      <c r="JH736" t="s">
        <v>0</v>
      </c>
      <c r="JI736" t="s">
        <v>0</v>
      </c>
      <c r="JJ736">
        <v>2.0625</v>
      </c>
      <c r="JK736" t="s">
        <v>0</v>
      </c>
      <c r="JL736" t="s">
        <v>0</v>
      </c>
      <c r="JM736" t="s">
        <v>0</v>
      </c>
      <c r="JN736" t="s">
        <v>0</v>
      </c>
      <c r="JO736" t="s">
        <v>0</v>
      </c>
      <c r="JP736" t="s">
        <v>0</v>
      </c>
      <c r="JQ736" t="s">
        <v>0</v>
      </c>
      <c r="JR736" t="s">
        <v>0</v>
      </c>
      <c r="JS736" t="s">
        <v>0</v>
      </c>
      <c r="JT736" t="s">
        <v>0</v>
      </c>
      <c r="JU736" t="s">
        <v>0</v>
      </c>
      <c r="JV736" t="s">
        <v>0</v>
      </c>
      <c r="JW736" t="s">
        <v>0</v>
      </c>
      <c r="JX736" t="s">
        <v>0</v>
      </c>
      <c r="JY736" t="s">
        <v>0</v>
      </c>
      <c r="JZ736" t="s">
        <v>0</v>
      </c>
      <c r="KA736" t="s">
        <v>0</v>
      </c>
      <c r="KB736" t="s">
        <v>0</v>
      </c>
      <c r="KC736" t="s">
        <v>0</v>
      </c>
      <c r="KD736" t="s">
        <v>0</v>
      </c>
      <c r="KE736" t="s">
        <v>0</v>
      </c>
      <c r="KF736">
        <v>3.7222</v>
      </c>
      <c r="KG736" t="s">
        <v>0</v>
      </c>
      <c r="KH736" t="s">
        <v>0</v>
      </c>
      <c r="KI736" t="s">
        <v>0</v>
      </c>
      <c r="KJ736" t="s">
        <v>0</v>
      </c>
      <c r="KK736" t="s">
        <v>0</v>
      </c>
      <c r="KL736" t="s">
        <v>0</v>
      </c>
      <c r="KM736" t="s">
        <v>0</v>
      </c>
      <c r="KN736" t="s">
        <v>0</v>
      </c>
      <c r="KO736" t="s">
        <v>0</v>
      </c>
      <c r="KP736" t="s">
        <v>0</v>
      </c>
      <c r="KQ736" t="s">
        <v>0</v>
      </c>
      <c r="KR736" t="s">
        <v>0</v>
      </c>
      <c r="KS736" t="s">
        <v>0</v>
      </c>
      <c r="KT736" t="s">
        <v>0</v>
      </c>
      <c r="KU736" t="s">
        <v>0</v>
      </c>
      <c r="KV736" t="s">
        <v>0</v>
      </c>
      <c r="KW736" t="s">
        <v>0</v>
      </c>
      <c r="KX736" t="s">
        <v>0</v>
      </c>
      <c r="KY736" t="s">
        <v>0</v>
      </c>
      <c r="KZ736" t="s">
        <v>0</v>
      </c>
      <c r="LA736" t="s">
        <v>0</v>
      </c>
      <c r="LB736" t="s">
        <v>0</v>
      </c>
      <c r="LC736" t="s">
        <v>0</v>
      </c>
      <c r="LD736" t="s">
        <v>0</v>
      </c>
      <c r="LE736">
        <v>4.9000000000000002E-2</v>
      </c>
      <c r="LF736" t="s">
        <v>0</v>
      </c>
      <c r="LG736" t="s">
        <v>0</v>
      </c>
      <c r="LH736" t="s">
        <v>0</v>
      </c>
      <c r="LI736" t="s">
        <v>0</v>
      </c>
      <c r="LJ736" t="s">
        <v>0</v>
      </c>
      <c r="LK736" t="s">
        <v>0</v>
      </c>
      <c r="LL736" t="s">
        <v>0</v>
      </c>
      <c r="LM736">
        <v>2.8125</v>
      </c>
      <c r="LN736" t="s">
        <v>0</v>
      </c>
      <c r="LO736" t="s">
        <v>0</v>
      </c>
      <c r="LP736" t="s">
        <v>0</v>
      </c>
      <c r="LQ736" t="s">
        <v>0</v>
      </c>
      <c r="LR736">
        <v>1.5625</v>
      </c>
      <c r="LS736" t="s">
        <v>0</v>
      </c>
      <c r="LT736" t="s">
        <v>0</v>
      </c>
      <c r="LU736" t="s">
        <v>0</v>
      </c>
      <c r="LV736" t="s">
        <v>0</v>
      </c>
      <c r="LW736" t="s">
        <v>0</v>
      </c>
      <c r="LX736" t="s">
        <v>0</v>
      </c>
      <c r="LY736" t="s">
        <v>0</v>
      </c>
      <c r="LZ736" t="s">
        <v>0</v>
      </c>
      <c r="MA736" t="s">
        <v>0</v>
      </c>
      <c r="MB736">
        <v>1.3593999999999999</v>
      </c>
      <c r="MC736" t="s">
        <v>0</v>
      </c>
      <c r="MD736" t="s">
        <v>0</v>
      </c>
      <c r="ME736" t="s">
        <v>0</v>
      </c>
      <c r="MF736" t="s">
        <v>0</v>
      </c>
      <c r="MG736" t="s">
        <v>0</v>
      </c>
      <c r="MH736" t="s">
        <v>0</v>
      </c>
      <c r="MI736" t="s">
        <v>0</v>
      </c>
      <c r="MJ736">
        <v>9.5417000000000005</v>
      </c>
      <c r="MK736" t="s">
        <v>0</v>
      </c>
      <c r="ML736" t="s">
        <v>0</v>
      </c>
      <c r="MM736" t="s">
        <v>0</v>
      </c>
      <c r="MN736" t="s">
        <v>0</v>
      </c>
      <c r="MO736" t="s">
        <v>0</v>
      </c>
      <c r="MP736" t="s">
        <v>0</v>
      </c>
      <c r="MQ736" t="s">
        <v>0</v>
      </c>
      <c r="MR736">
        <v>2.3704000000000001</v>
      </c>
      <c r="MS736" t="s">
        <v>0</v>
      </c>
      <c r="MT736" t="s">
        <v>0</v>
      </c>
      <c r="MU736">
        <v>0.55559999999999998</v>
      </c>
      <c r="MV736" t="s">
        <v>0</v>
      </c>
      <c r="MW736" t="s">
        <v>0</v>
      </c>
      <c r="MX736" t="s">
        <v>0</v>
      </c>
      <c r="MY736">
        <v>2.0558000000000001</v>
      </c>
      <c r="MZ736">
        <v>0.77600000000000002</v>
      </c>
      <c r="NA736">
        <v>4.6806000000000001</v>
      </c>
      <c r="NB736" t="s">
        <v>0</v>
      </c>
      <c r="NC736" t="s">
        <v>0</v>
      </c>
      <c r="ND736" t="s">
        <v>0</v>
      </c>
      <c r="NE736" t="s">
        <v>0</v>
      </c>
      <c r="NF736" t="s">
        <v>0</v>
      </c>
      <c r="NG736" t="s">
        <v>0</v>
      </c>
      <c r="NH736" t="s">
        <v>0</v>
      </c>
      <c r="NI736" t="s">
        <v>0</v>
      </c>
      <c r="NJ736" t="s">
        <v>0</v>
      </c>
      <c r="NK736" t="s">
        <v>0</v>
      </c>
      <c r="NL736" t="s">
        <v>0</v>
      </c>
      <c r="NM736" t="s">
        <v>0</v>
      </c>
      <c r="NN736" t="s">
        <v>0</v>
      </c>
      <c r="NO736" t="s">
        <v>0</v>
      </c>
      <c r="NP736" t="s">
        <v>0</v>
      </c>
      <c r="NQ736" t="s">
        <v>0</v>
      </c>
      <c r="NR736" t="s">
        <v>0</v>
      </c>
      <c r="NS736" t="s">
        <v>0</v>
      </c>
      <c r="NT736">
        <v>19.125</v>
      </c>
      <c r="NU736" t="s">
        <v>0</v>
      </c>
      <c r="NV736" t="s">
        <v>0</v>
      </c>
      <c r="NW736" t="s">
        <v>0</v>
      </c>
      <c r="NX736" t="s">
        <v>0</v>
      </c>
      <c r="NY736" t="s">
        <v>0</v>
      </c>
      <c r="NZ736" t="s">
        <v>0</v>
      </c>
      <c r="OA736" t="s">
        <v>0</v>
      </c>
      <c r="OB736">
        <v>0.7641</v>
      </c>
      <c r="OC736" t="s">
        <v>0</v>
      </c>
      <c r="OD736" t="s">
        <v>0</v>
      </c>
      <c r="OE736" t="s">
        <v>0</v>
      </c>
      <c r="OF736" t="s">
        <v>0</v>
      </c>
      <c r="OG736">
        <v>8.625</v>
      </c>
      <c r="OH736" t="s">
        <v>0</v>
      </c>
      <c r="OI736" t="s">
        <v>0</v>
      </c>
      <c r="OJ736" t="s">
        <v>0</v>
      </c>
      <c r="OK736" t="s">
        <v>0</v>
      </c>
      <c r="OL736" t="s">
        <v>0</v>
      </c>
      <c r="OM736" t="s">
        <v>0</v>
      </c>
      <c r="ON736" t="s">
        <v>0</v>
      </c>
      <c r="OO736" t="s">
        <v>0</v>
      </c>
      <c r="OP736">
        <v>0.52729999999999999</v>
      </c>
      <c r="OQ736" t="s">
        <v>0</v>
      </c>
      <c r="OR736" t="s">
        <v>0</v>
      </c>
      <c r="OS736" t="s">
        <v>0</v>
      </c>
      <c r="OT736">
        <v>0.49609999999999999</v>
      </c>
      <c r="OU736" t="s">
        <v>0</v>
      </c>
      <c r="OV736" t="s">
        <v>0</v>
      </c>
      <c r="OW736" t="s">
        <v>0</v>
      </c>
      <c r="OX736">
        <v>1.6879999999999999</v>
      </c>
      <c r="OY736" t="s">
        <v>0</v>
      </c>
      <c r="OZ736" t="s">
        <v>0</v>
      </c>
      <c r="PA736" t="s">
        <v>0</v>
      </c>
      <c r="PB736" t="s">
        <v>0</v>
      </c>
      <c r="PC736">
        <v>7.5</v>
      </c>
      <c r="PD736" t="s">
        <v>0</v>
      </c>
      <c r="PE736" t="s">
        <v>0</v>
      </c>
      <c r="PF736" t="s">
        <v>0</v>
      </c>
      <c r="PG736" t="s">
        <v>0</v>
      </c>
      <c r="PH736" t="s">
        <v>0</v>
      </c>
      <c r="PI736" t="s">
        <v>0</v>
      </c>
      <c r="PJ736" t="s">
        <v>0</v>
      </c>
      <c r="PK736" t="s">
        <v>0</v>
      </c>
      <c r="PL736" t="s">
        <v>0</v>
      </c>
      <c r="PM736">
        <v>0.95830000000000004</v>
      </c>
      <c r="PN736" t="s">
        <v>0</v>
      </c>
      <c r="PO736" t="s">
        <v>0</v>
      </c>
      <c r="PP736" t="s">
        <v>0</v>
      </c>
      <c r="PQ736" t="s">
        <v>0</v>
      </c>
      <c r="PR736" t="s">
        <v>0</v>
      </c>
      <c r="PS736" t="s">
        <v>0</v>
      </c>
      <c r="PT736" t="s">
        <v>0</v>
      </c>
      <c r="PU736" t="s">
        <v>0</v>
      </c>
      <c r="PV736" t="s">
        <v>0</v>
      </c>
      <c r="PW736" t="s">
        <v>0</v>
      </c>
      <c r="PX736" t="s">
        <v>0</v>
      </c>
      <c r="PY736" t="s">
        <v>0</v>
      </c>
      <c r="PZ736" t="s">
        <v>0</v>
      </c>
      <c r="QA736" t="s">
        <v>0</v>
      </c>
      <c r="QB736" t="s">
        <v>0</v>
      </c>
      <c r="QC736">
        <v>2.4062999999999999</v>
      </c>
      <c r="QD736" t="s">
        <v>0</v>
      </c>
      <c r="QE736" t="s">
        <v>0</v>
      </c>
      <c r="QF736" t="s">
        <v>0</v>
      </c>
      <c r="QG736" t="s">
        <v>0</v>
      </c>
      <c r="QH736" t="s">
        <v>0</v>
      </c>
      <c r="QI736" t="s">
        <v>0</v>
      </c>
      <c r="QJ736" t="s">
        <v>0</v>
      </c>
      <c r="QK736" t="s">
        <v>0</v>
      </c>
      <c r="QL736" t="s">
        <v>0</v>
      </c>
      <c r="QM736" t="s">
        <v>0</v>
      </c>
      <c r="QN736" t="s">
        <v>0</v>
      </c>
      <c r="QO736" t="s">
        <v>0</v>
      </c>
      <c r="QP736" t="s">
        <v>0</v>
      </c>
      <c r="QQ736" t="s">
        <v>0</v>
      </c>
      <c r="QR736" t="s">
        <v>0</v>
      </c>
      <c r="QS736" t="s">
        <v>0</v>
      </c>
      <c r="QT736" t="s">
        <v>0</v>
      </c>
      <c r="QU736" t="s">
        <v>0</v>
      </c>
      <c r="QV736" t="s">
        <v>0</v>
      </c>
      <c r="QW736" t="s">
        <v>0</v>
      </c>
      <c r="QX736" t="s">
        <v>0</v>
      </c>
      <c r="QY736" t="s">
        <v>0</v>
      </c>
      <c r="QZ736" t="s">
        <v>0</v>
      </c>
      <c r="RA736" t="s">
        <v>0</v>
      </c>
      <c r="RB736" t="s">
        <v>0</v>
      </c>
      <c r="RC736" t="s">
        <v>0</v>
      </c>
      <c r="RD736" t="s">
        <v>0</v>
      </c>
      <c r="RE736" t="s">
        <v>0</v>
      </c>
      <c r="RF736" t="s">
        <v>0</v>
      </c>
      <c r="RG736">
        <v>4.875</v>
      </c>
      <c r="RH736" t="s">
        <v>0</v>
      </c>
      <c r="RI736" t="s">
        <v>0</v>
      </c>
      <c r="RJ736" t="s">
        <v>0</v>
      </c>
      <c r="RK736" t="s">
        <v>0</v>
      </c>
      <c r="RL736" t="s">
        <v>0</v>
      </c>
      <c r="RM736" t="s">
        <v>0</v>
      </c>
      <c r="RN736" t="s">
        <v>0</v>
      </c>
      <c r="RO736" t="s">
        <v>0</v>
      </c>
      <c r="RP736" t="s">
        <v>0</v>
      </c>
      <c r="RQ736" t="s">
        <v>0</v>
      </c>
      <c r="RR736" t="s">
        <v>0</v>
      </c>
      <c r="RS736" t="s">
        <v>0</v>
      </c>
      <c r="RT736" t="s">
        <v>0</v>
      </c>
      <c r="RU736" t="s">
        <v>0</v>
      </c>
      <c r="RV736" t="s">
        <v>0</v>
      </c>
      <c r="RW736" t="s">
        <v>0</v>
      </c>
      <c r="RX736" t="s">
        <v>0</v>
      </c>
      <c r="RY736" t="s">
        <v>0</v>
      </c>
      <c r="RZ736" t="s">
        <v>0</v>
      </c>
      <c r="SA736" t="s">
        <v>0</v>
      </c>
      <c r="SB736" t="s">
        <v>0</v>
      </c>
      <c r="SC736">
        <v>1.4062999999999999</v>
      </c>
      <c r="SD736" t="s">
        <v>0</v>
      </c>
      <c r="SE736">
        <v>6.0208000000000004</v>
      </c>
      <c r="SF736" t="s">
        <v>0</v>
      </c>
      <c r="SG736" t="s">
        <v>0</v>
      </c>
      <c r="SH736" t="s">
        <v>0</v>
      </c>
      <c r="SI736" t="s">
        <v>0</v>
      </c>
      <c r="SJ736">
        <v>4.1111000000000004</v>
      </c>
      <c r="SK736">
        <v>7.5937999999999999</v>
      </c>
      <c r="SL736" t="s">
        <v>0</v>
      </c>
    </row>
    <row r="737" spans="1:506" x14ac:dyDescent="0.3">
      <c r="A737" s="1">
        <v>33904</v>
      </c>
      <c r="B737" t="s">
        <v>0</v>
      </c>
      <c r="C737" t="s">
        <v>0</v>
      </c>
      <c r="D737" t="s">
        <v>0</v>
      </c>
      <c r="E737">
        <v>1.839</v>
      </c>
      <c r="F737" t="s">
        <v>0</v>
      </c>
      <c r="G737" t="s">
        <v>0</v>
      </c>
      <c r="H737">
        <v>6.125</v>
      </c>
      <c r="I737" t="s">
        <v>0</v>
      </c>
      <c r="J737" t="s">
        <v>0</v>
      </c>
      <c r="K737">
        <v>2.1280000000000001</v>
      </c>
      <c r="L737" t="s">
        <v>0</v>
      </c>
      <c r="M737" t="s">
        <v>0</v>
      </c>
      <c r="N737" t="s">
        <v>0</v>
      </c>
      <c r="O737" t="s">
        <v>0</v>
      </c>
      <c r="P737">
        <v>6.2812999999999999</v>
      </c>
      <c r="Q737" t="s">
        <v>0</v>
      </c>
      <c r="R737" t="s">
        <v>0</v>
      </c>
      <c r="S737" t="s">
        <v>0</v>
      </c>
      <c r="T737" t="s">
        <v>0</v>
      </c>
      <c r="U737" t="s">
        <v>0</v>
      </c>
      <c r="V737" t="s">
        <v>0</v>
      </c>
      <c r="W737" t="s">
        <v>0</v>
      </c>
      <c r="X737" t="s">
        <v>0</v>
      </c>
      <c r="Y737" t="s">
        <v>0</v>
      </c>
      <c r="Z737" t="s">
        <v>0</v>
      </c>
      <c r="AA737" t="s">
        <v>0</v>
      </c>
      <c r="AB737" t="s">
        <v>0</v>
      </c>
      <c r="AC737" t="s">
        <v>0</v>
      </c>
      <c r="AD737" t="s">
        <v>0</v>
      </c>
      <c r="AE737" t="s">
        <v>0</v>
      </c>
      <c r="AF737" t="s">
        <v>0</v>
      </c>
      <c r="AG737">
        <v>0.90629999999999999</v>
      </c>
      <c r="AH737" t="s">
        <v>0</v>
      </c>
      <c r="AI737" t="s">
        <v>0</v>
      </c>
      <c r="AJ737" t="s">
        <v>0</v>
      </c>
      <c r="AK737">
        <v>8.2189999999999994</v>
      </c>
      <c r="AL737" t="s">
        <v>0</v>
      </c>
      <c r="AM737" t="s">
        <v>0</v>
      </c>
      <c r="AN737" t="s">
        <v>0</v>
      </c>
      <c r="AO737" t="s">
        <v>0</v>
      </c>
      <c r="AP737" t="s">
        <v>0</v>
      </c>
      <c r="AQ737" t="s">
        <v>0</v>
      </c>
      <c r="AR737" t="s">
        <v>0</v>
      </c>
      <c r="AS737" t="s">
        <v>0</v>
      </c>
      <c r="AT737" t="s">
        <v>0</v>
      </c>
      <c r="AU737" t="s">
        <v>0</v>
      </c>
      <c r="AV737" t="s">
        <v>0</v>
      </c>
      <c r="AW737" t="s">
        <v>0</v>
      </c>
      <c r="AX737" t="s">
        <v>0</v>
      </c>
      <c r="AY737" t="s">
        <v>0</v>
      </c>
      <c r="AZ737" t="s">
        <v>0</v>
      </c>
      <c r="BA737" t="s">
        <v>0</v>
      </c>
      <c r="BB737" t="s">
        <v>0</v>
      </c>
      <c r="BC737" t="s">
        <v>0</v>
      </c>
      <c r="BD737" t="s">
        <v>0</v>
      </c>
      <c r="BE737" t="s">
        <v>0</v>
      </c>
      <c r="BF737" t="s">
        <v>0</v>
      </c>
      <c r="BG737" t="s">
        <v>0</v>
      </c>
      <c r="BH737" t="s">
        <v>0</v>
      </c>
      <c r="BI737" t="s">
        <v>0</v>
      </c>
      <c r="BJ737" t="s">
        <v>0</v>
      </c>
      <c r="BK737" t="s">
        <v>0</v>
      </c>
      <c r="BL737" t="s">
        <v>0</v>
      </c>
      <c r="BM737" t="s">
        <v>0</v>
      </c>
      <c r="BN737" t="s">
        <v>0</v>
      </c>
      <c r="BO737">
        <v>1.4969999999999999</v>
      </c>
      <c r="BP737" t="s">
        <v>0</v>
      </c>
      <c r="BQ737" t="s">
        <v>0</v>
      </c>
      <c r="BR737" t="s">
        <v>0</v>
      </c>
      <c r="BS737" t="s">
        <v>0</v>
      </c>
      <c r="BT737" t="s">
        <v>0</v>
      </c>
      <c r="BU737" t="s">
        <v>0</v>
      </c>
      <c r="BV737" t="s">
        <v>0</v>
      </c>
      <c r="BW737" t="s">
        <v>0</v>
      </c>
      <c r="BX737" t="s">
        <v>0</v>
      </c>
      <c r="BY737" t="s">
        <v>0</v>
      </c>
      <c r="BZ737" t="s">
        <v>0</v>
      </c>
      <c r="CA737" t="s">
        <v>0</v>
      </c>
      <c r="CB737" t="s">
        <v>0</v>
      </c>
      <c r="CC737" t="s">
        <v>0</v>
      </c>
      <c r="CD737" t="s">
        <v>0</v>
      </c>
      <c r="CE737" t="s">
        <v>0</v>
      </c>
      <c r="CF737" t="s">
        <v>0</v>
      </c>
      <c r="CG737" t="s">
        <v>0</v>
      </c>
      <c r="CH737" t="s">
        <v>0</v>
      </c>
      <c r="CI737" t="s">
        <v>0</v>
      </c>
      <c r="CJ737" t="s">
        <v>0</v>
      </c>
      <c r="CK737" t="s">
        <v>0</v>
      </c>
      <c r="CL737" t="s">
        <v>0</v>
      </c>
      <c r="CM737">
        <v>1.25</v>
      </c>
      <c r="CN737" t="s">
        <v>0</v>
      </c>
      <c r="CO737" t="s">
        <v>0</v>
      </c>
      <c r="CP737" t="s">
        <v>0</v>
      </c>
      <c r="CQ737" t="s">
        <v>0</v>
      </c>
      <c r="CR737" t="s">
        <v>0</v>
      </c>
      <c r="CS737" t="s">
        <v>0</v>
      </c>
      <c r="CT737">
        <v>15.288600000000001</v>
      </c>
      <c r="CU737" t="s">
        <v>0</v>
      </c>
      <c r="CV737" t="s">
        <v>0</v>
      </c>
      <c r="CW737" t="s">
        <v>0</v>
      </c>
      <c r="CX737">
        <v>1.5693999999999999</v>
      </c>
      <c r="CY737" t="s">
        <v>0</v>
      </c>
      <c r="CZ737" t="s">
        <v>0</v>
      </c>
      <c r="DA737" t="s">
        <v>0</v>
      </c>
      <c r="DB737" t="s">
        <v>0</v>
      </c>
      <c r="DC737" t="s">
        <v>0</v>
      </c>
      <c r="DD737" t="s">
        <v>0</v>
      </c>
      <c r="DE737" t="s">
        <v>0</v>
      </c>
      <c r="DF737" t="s">
        <v>0</v>
      </c>
      <c r="DG737" t="s">
        <v>0</v>
      </c>
      <c r="DH737" t="s">
        <v>0</v>
      </c>
      <c r="DI737" t="s">
        <v>0</v>
      </c>
      <c r="DJ737" t="s">
        <v>0</v>
      </c>
      <c r="DK737" t="s">
        <v>0</v>
      </c>
      <c r="DL737" t="s">
        <v>0</v>
      </c>
      <c r="DM737" t="s">
        <v>0</v>
      </c>
      <c r="DN737" t="s">
        <v>0</v>
      </c>
      <c r="DO737">
        <v>0.8125</v>
      </c>
      <c r="DP737" t="s">
        <v>0</v>
      </c>
      <c r="DQ737">
        <v>8.5</v>
      </c>
      <c r="DR737" t="s">
        <v>0</v>
      </c>
      <c r="DS737" t="s">
        <v>0</v>
      </c>
      <c r="DT737" t="s">
        <v>0</v>
      </c>
      <c r="DU737" t="s">
        <v>0</v>
      </c>
      <c r="DV737" t="s">
        <v>0</v>
      </c>
      <c r="DW737" t="s">
        <v>0</v>
      </c>
      <c r="DX737" t="s">
        <v>0</v>
      </c>
      <c r="DY737" t="s">
        <v>0</v>
      </c>
      <c r="DZ737" t="s">
        <v>0</v>
      </c>
      <c r="EA737" t="s">
        <v>0</v>
      </c>
      <c r="EB737" t="s">
        <v>0</v>
      </c>
      <c r="EC737" t="s">
        <v>0</v>
      </c>
      <c r="ED737" t="s">
        <v>0</v>
      </c>
      <c r="EE737" t="s">
        <v>0</v>
      </c>
      <c r="EF737" t="s">
        <v>0</v>
      </c>
      <c r="EG737" t="s">
        <v>0</v>
      </c>
      <c r="EH737" t="s">
        <v>0</v>
      </c>
      <c r="EI737" t="s">
        <v>0</v>
      </c>
      <c r="EJ737" t="s">
        <v>0</v>
      </c>
      <c r="EK737" t="s">
        <v>0</v>
      </c>
      <c r="EL737" t="s">
        <v>0</v>
      </c>
      <c r="EM737" t="s">
        <v>0</v>
      </c>
      <c r="EN737" t="s">
        <v>0</v>
      </c>
      <c r="EO737" t="s">
        <v>0</v>
      </c>
      <c r="EP737" t="s">
        <v>0</v>
      </c>
      <c r="EQ737" t="s">
        <v>0</v>
      </c>
      <c r="ER737" t="s">
        <v>0</v>
      </c>
      <c r="ES737" t="s">
        <v>0</v>
      </c>
      <c r="ET737" t="s">
        <v>0</v>
      </c>
      <c r="EU737" t="s">
        <v>0</v>
      </c>
      <c r="EV737" t="s">
        <v>0</v>
      </c>
      <c r="EW737">
        <v>4.0312999999999999</v>
      </c>
      <c r="EX737" t="s">
        <v>0</v>
      </c>
      <c r="EY737" t="s">
        <v>0</v>
      </c>
      <c r="EZ737" t="s">
        <v>0</v>
      </c>
      <c r="FA737" t="s">
        <v>0</v>
      </c>
      <c r="FB737" t="s">
        <v>0</v>
      </c>
      <c r="FC737" t="s">
        <v>0</v>
      </c>
      <c r="FD737" t="s">
        <v>0</v>
      </c>
      <c r="FE737" t="s">
        <v>0</v>
      </c>
      <c r="FF737" t="s">
        <v>0</v>
      </c>
      <c r="FG737" t="s">
        <v>0</v>
      </c>
      <c r="FH737" t="s">
        <v>0</v>
      </c>
      <c r="FI737" t="s">
        <v>0</v>
      </c>
      <c r="FJ737" t="s">
        <v>0</v>
      </c>
      <c r="FK737" t="s">
        <v>0</v>
      </c>
      <c r="FL737" t="s">
        <v>0</v>
      </c>
      <c r="FM737" t="s">
        <v>0</v>
      </c>
      <c r="FN737" t="s">
        <v>0</v>
      </c>
      <c r="FO737" t="s">
        <v>0</v>
      </c>
      <c r="FP737" t="s">
        <v>0</v>
      </c>
      <c r="FQ737">
        <v>0.96879999999999999</v>
      </c>
      <c r="FR737" t="s">
        <v>0</v>
      </c>
      <c r="FS737" t="s">
        <v>0</v>
      </c>
      <c r="FT737" t="s">
        <v>0</v>
      </c>
      <c r="FU737" t="s">
        <v>0</v>
      </c>
      <c r="FV737">
        <v>0.54690000000000005</v>
      </c>
      <c r="FW737" t="s">
        <v>0</v>
      </c>
      <c r="FX737" t="s">
        <v>0</v>
      </c>
      <c r="FY737" t="s">
        <v>0</v>
      </c>
      <c r="FZ737" t="s">
        <v>0</v>
      </c>
      <c r="GA737" t="s">
        <v>0</v>
      </c>
      <c r="GB737" t="s">
        <v>0</v>
      </c>
      <c r="GC737" t="s">
        <v>0</v>
      </c>
      <c r="GD737">
        <v>1.1234999999999999</v>
      </c>
      <c r="GE737">
        <v>9.8765000000000001</v>
      </c>
      <c r="GF737" t="s">
        <v>0</v>
      </c>
      <c r="GG737" t="s">
        <v>0</v>
      </c>
      <c r="GH737" t="s">
        <v>0</v>
      </c>
      <c r="GI737" t="s">
        <v>0</v>
      </c>
      <c r="GJ737" t="s">
        <v>0</v>
      </c>
      <c r="GK737" t="s">
        <v>0</v>
      </c>
      <c r="GL737" t="s">
        <v>0</v>
      </c>
      <c r="GM737" t="s">
        <v>0</v>
      </c>
      <c r="GN737" t="s">
        <v>0</v>
      </c>
      <c r="GO737" t="s">
        <v>0</v>
      </c>
      <c r="GP737" t="s">
        <v>0</v>
      </c>
      <c r="GQ737" t="s">
        <v>0</v>
      </c>
      <c r="GR737" t="s">
        <v>0</v>
      </c>
      <c r="GS737">
        <v>0.43359999999999999</v>
      </c>
      <c r="GT737" t="s">
        <v>0</v>
      </c>
      <c r="GU737" t="s">
        <v>0</v>
      </c>
      <c r="GV737" t="s">
        <v>0</v>
      </c>
      <c r="GW737" t="s">
        <v>0</v>
      </c>
      <c r="GX737" t="s">
        <v>0</v>
      </c>
      <c r="GY737" t="s">
        <v>0</v>
      </c>
      <c r="GZ737" t="s">
        <v>0</v>
      </c>
      <c r="HA737" t="s">
        <v>0</v>
      </c>
      <c r="HB737" t="s">
        <v>0</v>
      </c>
      <c r="HC737" t="s">
        <v>0</v>
      </c>
      <c r="HD737" t="s">
        <v>0</v>
      </c>
      <c r="HE737" t="s">
        <v>0</v>
      </c>
      <c r="HF737" t="s">
        <v>0</v>
      </c>
      <c r="HG737" t="s">
        <v>0</v>
      </c>
      <c r="HH737">
        <v>8.5477000000000007</v>
      </c>
      <c r="HI737" t="s">
        <v>0</v>
      </c>
      <c r="HJ737" t="s">
        <v>0</v>
      </c>
      <c r="HK737" t="s">
        <v>0</v>
      </c>
      <c r="HL737" t="s">
        <v>0</v>
      </c>
      <c r="HM737" t="s">
        <v>0</v>
      </c>
      <c r="HN737" t="s">
        <v>0</v>
      </c>
      <c r="HO737" t="s">
        <v>0</v>
      </c>
      <c r="HP737" t="s">
        <v>0</v>
      </c>
      <c r="HQ737" t="s">
        <v>0</v>
      </c>
      <c r="HR737">
        <v>0.78129999999999999</v>
      </c>
      <c r="HS737" t="s">
        <v>0</v>
      </c>
      <c r="HT737" t="s">
        <v>0</v>
      </c>
      <c r="HU737" t="s">
        <v>0</v>
      </c>
      <c r="HV737" t="s">
        <v>0</v>
      </c>
      <c r="HW737" t="s">
        <v>0</v>
      </c>
      <c r="HX737" t="s">
        <v>0</v>
      </c>
      <c r="HY737" t="s">
        <v>0</v>
      </c>
      <c r="HZ737" t="s">
        <v>0</v>
      </c>
      <c r="IA737" t="s">
        <v>0</v>
      </c>
      <c r="IB737" t="s">
        <v>0</v>
      </c>
      <c r="IC737" t="s">
        <v>0</v>
      </c>
      <c r="ID737" t="s">
        <v>0</v>
      </c>
      <c r="IE737">
        <v>1.6484000000000001</v>
      </c>
      <c r="IF737" t="s">
        <v>0</v>
      </c>
      <c r="IG737" t="s">
        <v>0</v>
      </c>
      <c r="IH737" t="s">
        <v>0</v>
      </c>
      <c r="II737" t="s">
        <v>0</v>
      </c>
      <c r="IJ737" t="s">
        <v>0</v>
      </c>
      <c r="IK737">
        <v>2.1015999999999999</v>
      </c>
      <c r="IL737" t="s">
        <v>0</v>
      </c>
      <c r="IM737" t="s">
        <v>0</v>
      </c>
      <c r="IN737" t="s">
        <v>0</v>
      </c>
      <c r="IO737" t="s">
        <v>0</v>
      </c>
      <c r="IP737" t="s">
        <v>0</v>
      </c>
      <c r="IQ737" t="s">
        <v>0</v>
      </c>
      <c r="IR737" t="s">
        <v>0</v>
      </c>
      <c r="IS737" t="s">
        <v>0</v>
      </c>
      <c r="IT737" t="s">
        <v>0</v>
      </c>
      <c r="IU737" t="s">
        <v>0</v>
      </c>
      <c r="IV737" t="s">
        <v>0</v>
      </c>
      <c r="IW737" t="s">
        <v>0</v>
      </c>
      <c r="IX737">
        <v>5.8125</v>
      </c>
      <c r="IY737" t="s">
        <v>0</v>
      </c>
      <c r="IZ737">
        <v>0.9375</v>
      </c>
      <c r="JA737" t="s">
        <v>0</v>
      </c>
      <c r="JB737" t="s">
        <v>0</v>
      </c>
      <c r="JC737" t="s">
        <v>0</v>
      </c>
      <c r="JD737" t="s">
        <v>0</v>
      </c>
      <c r="JE737" t="s">
        <v>0</v>
      </c>
      <c r="JF737" t="s">
        <v>0</v>
      </c>
      <c r="JG737" t="s">
        <v>0</v>
      </c>
      <c r="JH737" t="s">
        <v>0</v>
      </c>
      <c r="JI737" t="s">
        <v>0</v>
      </c>
      <c r="JJ737">
        <v>2.0625</v>
      </c>
      <c r="JK737" t="s">
        <v>0</v>
      </c>
      <c r="JL737" t="s">
        <v>0</v>
      </c>
      <c r="JM737" t="s">
        <v>0</v>
      </c>
      <c r="JN737" t="s">
        <v>0</v>
      </c>
      <c r="JO737" t="s">
        <v>0</v>
      </c>
      <c r="JP737" t="s">
        <v>0</v>
      </c>
      <c r="JQ737" t="s">
        <v>0</v>
      </c>
      <c r="JR737" t="s">
        <v>0</v>
      </c>
      <c r="JS737" t="s">
        <v>0</v>
      </c>
      <c r="JT737" t="s">
        <v>0</v>
      </c>
      <c r="JU737" t="s">
        <v>0</v>
      </c>
      <c r="JV737" t="s">
        <v>0</v>
      </c>
      <c r="JW737" t="s">
        <v>0</v>
      </c>
      <c r="JX737" t="s">
        <v>0</v>
      </c>
      <c r="JY737" t="s">
        <v>0</v>
      </c>
      <c r="JZ737" t="s">
        <v>0</v>
      </c>
      <c r="KA737" t="s">
        <v>0</v>
      </c>
      <c r="KB737" t="s">
        <v>0</v>
      </c>
      <c r="KC737" t="s">
        <v>0</v>
      </c>
      <c r="KD737" t="s">
        <v>0</v>
      </c>
      <c r="KE737" t="s">
        <v>0</v>
      </c>
      <c r="KF737">
        <v>3.6943999999999999</v>
      </c>
      <c r="KG737" t="s">
        <v>0</v>
      </c>
      <c r="KH737" t="s">
        <v>0</v>
      </c>
      <c r="KI737" t="s">
        <v>0</v>
      </c>
      <c r="KJ737" t="s">
        <v>0</v>
      </c>
      <c r="KK737" t="s">
        <v>0</v>
      </c>
      <c r="KL737" t="s">
        <v>0</v>
      </c>
      <c r="KM737" t="s">
        <v>0</v>
      </c>
      <c r="KN737" t="s">
        <v>0</v>
      </c>
      <c r="KO737" t="s">
        <v>0</v>
      </c>
      <c r="KP737" t="s">
        <v>0</v>
      </c>
      <c r="KQ737" t="s">
        <v>0</v>
      </c>
      <c r="KR737" t="s">
        <v>0</v>
      </c>
      <c r="KS737" t="s">
        <v>0</v>
      </c>
      <c r="KT737" t="s">
        <v>0</v>
      </c>
      <c r="KU737" t="s">
        <v>0</v>
      </c>
      <c r="KV737" t="s">
        <v>0</v>
      </c>
      <c r="KW737" t="s">
        <v>0</v>
      </c>
      <c r="KX737" t="s">
        <v>0</v>
      </c>
      <c r="KY737" t="s">
        <v>0</v>
      </c>
      <c r="KZ737" t="s">
        <v>0</v>
      </c>
      <c r="LA737" t="s">
        <v>0</v>
      </c>
      <c r="LB737" t="s">
        <v>0</v>
      </c>
      <c r="LC737" t="s">
        <v>0</v>
      </c>
      <c r="LD737" t="s">
        <v>0</v>
      </c>
      <c r="LE737">
        <v>5.5E-2</v>
      </c>
      <c r="LF737" t="s">
        <v>0</v>
      </c>
      <c r="LG737" t="s">
        <v>0</v>
      </c>
      <c r="LH737" t="s">
        <v>0</v>
      </c>
      <c r="LI737" t="s">
        <v>0</v>
      </c>
      <c r="LJ737" t="s">
        <v>0</v>
      </c>
      <c r="LK737" t="s">
        <v>0</v>
      </c>
      <c r="LL737" t="s">
        <v>0</v>
      </c>
      <c r="LM737">
        <v>2.75</v>
      </c>
      <c r="LN737" t="s">
        <v>0</v>
      </c>
      <c r="LO737" t="s">
        <v>0</v>
      </c>
      <c r="LP737" t="s">
        <v>0</v>
      </c>
      <c r="LQ737" t="s">
        <v>0</v>
      </c>
      <c r="LR737">
        <v>1.5468999999999999</v>
      </c>
      <c r="LS737" t="s">
        <v>0</v>
      </c>
      <c r="LT737" t="s">
        <v>0</v>
      </c>
      <c r="LU737" t="s">
        <v>0</v>
      </c>
      <c r="LV737" t="s">
        <v>0</v>
      </c>
      <c r="LW737" t="s">
        <v>0</v>
      </c>
      <c r="LX737" t="s">
        <v>0</v>
      </c>
      <c r="LY737" t="s">
        <v>0</v>
      </c>
      <c r="LZ737" t="s">
        <v>0</v>
      </c>
      <c r="MA737" t="s">
        <v>0</v>
      </c>
      <c r="MB737">
        <v>1.4687999999999999</v>
      </c>
      <c r="MC737" t="s">
        <v>0</v>
      </c>
      <c r="MD737" t="s">
        <v>0</v>
      </c>
      <c r="ME737" t="s">
        <v>0</v>
      </c>
      <c r="MF737" t="s">
        <v>0</v>
      </c>
      <c r="MG737" t="s">
        <v>0</v>
      </c>
      <c r="MH737" t="s">
        <v>0</v>
      </c>
      <c r="MI737" t="s">
        <v>0</v>
      </c>
      <c r="MJ737">
        <v>9.5625</v>
      </c>
      <c r="MK737" t="s">
        <v>0</v>
      </c>
      <c r="ML737" t="s">
        <v>0</v>
      </c>
      <c r="MM737" t="s">
        <v>0</v>
      </c>
      <c r="MN737" t="s">
        <v>0</v>
      </c>
      <c r="MO737" t="s">
        <v>0</v>
      </c>
      <c r="MP737" t="s">
        <v>0</v>
      </c>
      <c r="MQ737" t="s">
        <v>0</v>
      </c>
      <c r="MR737">
        <v>2.3374000000000001</v>
      </c>
      <c r="MS737" t="s">
        <v>0</v>
      </c>
      <c r="MT737" t="s">
        <v>0</v>
      </c>
      <c r="MU737">
        <v>0.53400000000000003</v>
      </c>
      <c r="MV737" t="s">
        <v>0</v>
      </c>
      <c r="MW737" t="s">
        <v>0</v>
      </c>
      <c r="MX737" t="s">
        <v>0</v>
      </c>
      <c r="MY737">
        <v>2.0265</v>
      </c>
      <c r="MZ737">
        <v>0.74070000000000003</v>
      </c>
      <c r="NA737">
        <v>4.8094000000000001</v>
      </c>
      <c r="NB737" t="s">
        <v>0</v>
      </c>
      <c r="NC737" t="s">
        <v>0</v>
      </c>
      <c r="ND737" t="s">
        <v>0</v>
      </c>
      <c r="NE737" t="s">
        <v>0</v>
      </c>
      <c r="NF737" t="s">
        <v>0</v>
      </c>
      <c r="NG737" t="s">
        <v>0</v>
      </c>
      <c r="NH737" t="s">
        <v>0</v>
      </c>
      <c r="NI737" t="s">
        <v>0</v>
      </c>
      <c r="NJ737" t="s">
        <v>0</v>
      </c>
      <c r="NK737" t="s">
        <v>0</v>
      </c>
      <c r="NL737" t="s">
        <v>0</v>
      </c>
      <c r="NM737" t="s">
        <v>0</v>
      </c>
      <c r="NN737" t="s">
        <v>0</v>
      </c>
      <c r="NO737" t="s">
        <v>0</v>
      </c>
      <c r="NP737" t="s">
        <v>0</v>
      </c>
      <c r="NQ737" t="s">
        <v>0</v>
      </c>
      <c r="NR737" t="s">
        <v>0</v>
      </c>
      <c r="NS737" t="s">
        <v>0</v>
      </c>
      <c r="NT737">
        <v>19.5</v>
      </c>
      <c r="NU737" t="s">
        <v>0</v>
      </c>
      <c r="NV737" t="s">
        <v>0</v>
      </c>
      <c r="NW737" t="s">
        <v>0</v>
      </c>
      <c r="NX737" t="s">
        <v>0</v>
      </c>
      <c r="NY737" t="s">
        <v>0</v>
      </c>
      <c r="NZ737" t="s">
        <v>0</v>
      </c>
      <c r="OA737" t="s">
        <v>0</v>
      </c>
      <c r="OB737">
        <v>0.69540000000000002</v>
      </c>
      <c r="OC737" t="s">
        <v>0</v>
      </c>
      <c r="OD737" t="s">
        <v>0</v>
      </c>
      <c r="OE737" t="s">
        <v>0</v>
      </c>
      <c r="OF737" t="s">
        <v>0</v>
      </c>
      <c r="OG737">
        <v>8.875</v>
      </c>
      <c r="OH737" t="s">
        <v>0</v>
      </c>
      <c r="OI737" t="s">
        <v>0</v>
      </c>
      <c r="OJ737" t="s">
        <v>0</v>
      </c>
      <c r="OK737" t="s">
        <v>0</v>
      </c>
      <c r="OL737" t="s">
        <v>0</v>
      </c>
      <c r="OM737" t="s">
        <v>0</v>
      </c>
      <c r="ON737" t="s">
        <v>0</v>
      </c>
      <c r="OO737" t="s">
        <v>0</v>
      </c>
      <c r="OP737">
        <v>0.53129999999999999</v>
      </c>
      <c r="OQ737" t="s">
        <v>0</v>
      </c>
      <c r="OR737" t="s">
        <v>0</v>
      </c>
      <c r="OS737" t="s">
        <v>0</v>
      </c>
      <c r="OT737">
        <v>0.46089999999999998</v>
      </c>
      <c r="OU737" t="s">
        <v>0</v>
      </c>
      <c r="OV737" t="s">
        <v>0</v>
      </c>
      <c r="OW737" t="s">
        <v>0</v>
      </c>
      <c r="OX737">
        <v>1.5939999999999999</v>
      </c>
      <c r="OY737" t="s">
        <v>0</v>
      </c>
      <c r="OZ737" t="s">
        <v>0</v>
      </c>
      <c r="PA737" t="s">
        <v>0</v>
      </c>
      <c r="PB737" t="s">
        <v>0</v>
      </c>
      <c r="PC737">
        <v>7.25</v>
      </c>
      <c r="PD737" t="s">
        <v>0</v>
      </c>
      <c r="PE737" t="s">
        <v>0</v>
      </c>
      <c r="PF737" t="s">
        <v>0</v>
      </c>
      <c r="PG737" t="s">
        <v>0</v>
      </c>
      <c r="PH737" t="s">
        <v>0</v>
      </c>
      <c r="PI737" t="s">
        <v>0</v>
      </c>
      <c r="PJ737" t="s">
        <v>0</v>
      </c>
      <c r="PK737" t="s">
        <v>0</v>
      </c>
      <c r="PL737" t="s">
        <v>0</v>
      </c>
      <c r="PM737">
        <v>1</v>
      </c>
      <c r="PN737" t="s">
        <v>0</v>
      </c>
      <c r="PO737" t="s">
        <v>0</v>
      </c>
      <c r="PP737" t="s">
        <v>0</v>
      </c>
      <c r="PQ737" t="s">
        <v>0</v>
      </c>
      <c r="PR737" t="s">
        <v>0</v>
      </c>
      <c r="PS737" t="s">
        <v>0</v>
      </c>
      <c r="PT737" t="s">
        <v>0</v>
      </c>
      <c r="PU737" t="s">
        <v>0</v>
      </c>
      <c r="PV737" t="s">
        <v>0</v>
      </c>
      <c r="PW737" t="s">
        <v>0</v>
      </c>
      <c r="PX737" t="s">
        <v>0</v>
      </c>
      <c r="PY737" t="s">
        <v>0</v>
      </c>
      <c r="PZ737" t="s">
        <v>0</v>
      </c>
      <c r="QA737" t="s">
        <v>0</v>
      </c>
      <c r="QB737" t="s">
        <v>0</v>
      </c>
      <c r="QC737">
        <v>2.375</v>
      </c>
      <c r="QD737" t="s">
        <v>0</v>
      </c>
      <c r="QE737" t="s">
        <v>0</v>
      </c>
      <c r="QF737" t="s">
        <v>0</v>
      </c>
      <c r="QG737" t="s">
        <v>0</v>
      </c>
      <c r="QH737" t="s">
        <v>0</v>
      </c>
      <c r="QI737" t="s">
        <v>0</v>
      </c>
      <c r="QJ737" t="s">
        <v>0</v>
      </c>
      <c r="QK737" t="s">
        <v>0</v>
      </c>
      <c r="QL737" t="s">
        <v>0</v>
      </c>
      <c r="QM737" t="s">
        <v>0</v>
      </c>
      <c r="QN737" t="s">
        <v>0</v>
      </c>
      <c r="QO737" t="s">
        <v>0</v>
      </c>
      <c r="QP737" t="s">
        <v>0</v>
      </c>
      <c r="QQ737" t="s">
        <v>0</v>
      </c>
      <c r="QR737" t="s">
        <v>0</v>
      </c>
      <c r="QS737" t="s">
        <v>0</v>
      </c>
      <c r="QT737" t="s">
        <v>0</v>
      </c>
      <c r="QU737" t="s">
        <v>0</v>
      </c>
      <c r="QV737" t="s">
        <v>0</v>
      </c>
      <c r="QW737" t="s">
        <v>0</v>
      </c>
      <c r="QX737" t="s">
        <v>0</v>
      </c>
      <c r="QY737" t="s">
        <v>0</v>
      </c>
      <c r="QZ737" t="s">
        <v>0</v>
      </c>
      <c r="RA737" t="s">
        <v>0</v>
      </c>
      <c r="RB737" t="s">
        <v>0</v>
      </c>
      <c r="RC737" t="s">
        <v>0</v>
      </c>
      <c r="RD737" t="s">
        <v>0</v>
      </c>
      <c r="RE737" t="s">
        <v>0</v>
      </c>
      <c r="RF737" t="s">
        <v>0</v>
      </c>
      <c r="RG737">
        <v>4.875</v>
      </c>
      <c r="RH737" t="s">
        <v>0</v>
      </c>
      <c r="RI737" t="s">
        <v>0</v>
      </c>
      <c r="RJ737" t="s">
        <v>0</v>
      </c>
      <c r="RK737" t="s">
        <v>0</v>
      </c>
      <c r="RL737" t="s">
        <v>0</v>
      </c>
      <c r="RM737" t="s">
        <v>0</v>
      </c>
      <c r="RN737" t="s">
        <v>0</v>
      </c>
      <c r="RO737" t="s">
        <v>0</v>
      </c>
      <c r="RP737" t="s">
        <v>0</v>
      </c>
      <c r="RQ737" t="s">
        <v>0</v>
      </c>
      <c r="RR737" t="s">
        <v>0</v>
      </c>
      <c r="RS737" t="s">
        <v>0</v>
      </c>
      <c r="RT737" t="s">
        <v>0</v>
      </c>
      <c r="RU737" t="s">
        <v>0</v>
      </c>
      <c r="RV737" t="s">
        <v>0</v>
      </c>
      <c r="RW737" t="s">
        <v>0</v>
      </c>
      <c r="RX737" t="s">
        <v>0</v>
      </c>
      <c r="RY737" t="s">
        <v>0</v>
      </c>
      <c r="RZ737" t="s">
        <v>0</v>
      </c>
      <c r="SA737" t="s">
        <v>0</v>
      </c>
      <c r="SB737" t="s">
        <v>0</v>
      </c>
      <c r="SC737">
        <v>1.4167000000000001</v>
      </c>
      <c r="SD737" t="s">
        <v>0</v>
      </c>
      <c r="SE737">
        <v>5.8333000000000004</v>
      </c>
      <c r="SF737" t="s">
        <v>0</v>
      </c>
      <c r="SG737" t="s">
        <v>0</v>
      </c>
      <c r="SH737" t="s">
        <v>0</v>
      </c>
      <c r="SI737" t="s">
        <v>0</v>
      </c>
      <c r="SJ737">
        <v>4.0556000000000001</v>
      </c>
      <c r="SK737">
        <v>7.5937999999999999</v>
      </c>
      <c r="SL737" t="s">
        <v>0</v>
      </c>
    </row>
    <row r="738" spans="1:506" x14ac:dyDescent="0.3">
      <c r="A738" s="1">
        <v>33905</v>
      </c>
      <c r="B738" t="s">
        <v>0</v>
      </c>
      <c r="C738" t="s">
        <v>0</v>
      </c>
      <c r="D738" t="s">
        <v>0</v>
      </c>
      <c r="E738">
        <v>1.8660000000000001</v>
      </c>
      <c r="F738" t="s">
        <v>0</v>
      </c>
      <c r="G738" t="s">
        <v>0</v>
      </c>
      <c r="H738">
        <v>6</v>
      </c>
      <c r="I738" t="s">
        <v>0</v>
      </c>
      <c r="J738" t="s">
        <v>0</v>
      </c>
      <c r="K738">
        <v>2.2069999999999999</v>
      </c>
      <c r="L738" t="s">
        <v>0</v>
      </c>
      <c r="M738" t="s">
        <v>0</v>
      </c>
      <c r="N738" t="s">
        <v>0</v>
      </c>
      <c r="O738" t="s">
        <v>0</v>
      </c>
      <c r="P738">
        <v>6.4218999999999999</v>
      </c>
      <c r="Q738" t="s">
        <v>0</v>
      </c>
      <c r="R738" t="s">
        <v>0</v>
      </c>
      <c r="S738" t="s">
        <v>0</v>
      </c>
      <c r="T738" t="s">
        <v>0</v>
      </c>
      <c r="U738" t="s">
        <v>0</v>
      </c>
      <c r="V738" t="s">
        <v>0</v>
      </c>
      <c r="W738" t="s">
        <v>0</v>
      </c>
      <c r="X738" t="s">
        <v>0</v>
      </c>
      <c r="Y738" t="s">
        <v>0</v>
      </c>
      <c r="Z738" t="s">
        <v>0</v>
      </c>
      <c r="AA738" t="s">
        <v>0</v>
      </c>
      <c r="AB738" t="s">
        <v>0</v>
      </c>
      <c r="AC738" t="s">
        <v>0</v>
      </c>
      <c r="AD738" t="s">
        <v>0</v>
      </c>
      <c r="AE738" t="s">
        <v>0</v>
      </c>
      <c r="AF738" t="s">
        <v>0</v>
      </c>
      <c r="AG738">
        <v>0.91410000000000002</v>
      </c>
      <c r="AH738" t="s">
        <v>0</v>
      </c>
      <c r="AI738" t="s">
        <v>0</v>
      </c>
      <c r="AJ738" t="s">
        <v>0</v>
      </c>
      <c r="AK738">
        <v>8.1880000000000006</v>
      </c>
      <c r="AL738" t="s">
        <v>0</v>
      </c>
      <c r="AM738" t="s">
        <v>0</v>
      </c>
      <c r="AN738" t="s">
        <v>0</v>
      </c>
      <c r="AO738" t="s">
        <v>0</v>
      </c>
      <c r="AP738" t="s">
        <v>0</v>
      </c>
      <c r="AQ738" t="s">
        <v>0</v>
      </c>
      <c r="AR738" t="s">
        <v>0</v>
      </c>
      <c r="AS738" t="s">
        <v>0</v>
      </c>
      <c r="AT738" t="s">
        <v>0</v>
      </c>
      <c r="AU738" t="s">
        <v>0</v>
      </c>
      <c r="AV738" t="s">
        <v>0</v>
      </c>
      <c r="AW738" t="s">
        <v>0</v>
      </c>
      <c r="AX738" t="s">
        <v>0</v>
      </c>
      <c r="AY738" t="s">
        <v>0</v>
      </c>
      <c r="AZ738" t="s">
        <v>0</v>
      </c>
      <c r="BA738" t="s">
        <v>0</v>
      </c>
      <c r="BB738" t="s">
        <v>0</v>
      </c>
      <c r="BC738" t="s">
        <v>0</v>
      </c>
      <c r="BD738" t="s">
        <v>0</v>
      </c>
      <c r="BE738" t="s">
        <v>0</v>
      </c>
      <c r="BF738" t="s">
        <v>0</v>
      </c>
      <c r="BG738" t="s">
        <v>0</v>
      </c>
      <c r="BH738" t="s">
        <v>0</v>
      </c>
      <c r="BI738" t="s">
        <v>0</v>
      </c>
      <c r="BJ738" t="s">
        <v>0</v>
      </c>
      <c r="BK738" t="s">
        <v>0</v>
      </c>
      <c r="BL738" t="s">
        <v>0</v>
      </c>
      <c r="BM738" t="s">
        <v>0</v>
      </c>
      <c r="BN738" t="s">
        <v>0</v>
      </c>
      <c r="BO738">
        <v>1.42</v>
      </c>
      <c r="BP738" t="s">
        <v>0</v>
      </c>
      <c r="BQ738" t="s">
        <v>0</v>
      </c>
      <c r="BR738" t="s">
        <v>0</v>
      </c>
      <c r="BS738" t="s">
        <v>0</v>
      </c>
      <c r="BT738" t="s">
        <v>0</v>
      </c>
      <c r="BU738" t="s">
        <v>0</v>
      </c>
      <c r="BV738" t="s">
        <v>0</v>
      </c>
      <c r="BW738" t="s">
        <v>0</v>
      </c>
      <c r="BX738" t="s">
        <v>0</v>
      </c>
      <c r="BY738" t="s">
        <v>0</v>
      </c>
      <c r="BZ738" t="s">
        <v>0</v>
      </c>
      <c r="CA738" t="s">
        <v>0</v>
      </c>
      <c r="CB738" t="s">
        <v>0</v>
      </c>
      <c r="CC738" t="s">
        <v>0</v>
      </c>
      <c r="CD738" t="s">
        <v>0</v>
      </c>
      <c r="CE738" t="s">
        <v>0</v>
      </c>
      <c r="CF738" t="s">
        <v>0</v>
      </c>
      <c r="CG738" t="s">
        <v>0</v>
      </c>
      <c r="CH738" t="s">
        <v>0</v>
      </c>
      <c r="CI738" t="s">
        <v>0</v>
      </c>
      <c r="CJ738" t="s">
        <v>0</v>
      </c>
      <c r="CK738" t="s">
        <v>0</v>
      </c>
      <c r="CL738" t="s">
        <v>0</v>
      </c>
      <c r="CM738">
        <v>1.2656000000000001</v>
      </c>
      <c r="CN738" t="s">
        <v>0</v>
      </c>
      <c r="CO738" t="s">
        <v>0</v>
      </c>
      <c r="CP738" t="s">
        <v>0</v>
      </c>
      <c r="CQ738" t="s">
        <v>0</v>
      </c>
      <c r="CR738" t="s">
        <v>0</v>
      </c>
      <c r="CS738" t="s">
        <v>0</v>
      </c>
      <c r="CT738">
        <v>15.425700000000001</v>
      </c>
      <c r="CU738" t="s">
        <v>0</v>
      </c>
      <c r="CV738" t="s">
        <v>0</v>
      </c>
      <c r="CW738" t="s">
        <v>0</v>
      </c>
      <c r="CX738">
        <v>1.5693999999999999</v>
      </c>
      <c r="CY738" t="s">
        <v>0</v>
      </c>
      <c r="CZ738" t="s">
        <v>0</v>
      </c>
      <c r="DA738" t="s">
        <v>0</v>
      </c>
      <c r="DB738" t="s">
        <v>0</v>
      </c>
      <c r="DC738" t="s">
        <v>0</v>
      </c>
      <c r="DD738" t="s">
        <v>0</v>
      </c>
      <c r="DE738" t="s">
        <v>0</v>
      </c>
      <c r="DF738" t="s">
        <v>0</v>
      </c>
      <c r="DG738" t="s">
        <v>0</v>
      </c>
      <c r="DH738" t="s">
        <v>0</v>
      </c>
      <c r="DI738" t="s">
        <v>0</v>
      </c>
      <c r="DJ738" t="s">
        <v>0</v>
      </c>
      <c r="DK738" t="s">
        <v>0</v>
      </c>
      <c r="DL738" t="s">
        <v>0</v>
      </c>
      <c r="DM738" t="s">
        <v>0</v>
      </c>
      <c r="DN738" t="s">
        <v>0</v>
      </c>
      <c r="DO738">
        <v>0.83330000000000004</v>
      </c>
      <c r="DP738" t="s">
        <v>0</v>
      </c>
      <c r="DQ738">
        <v>8.5</v>
      </c>
      <c r="DR738" t="s">
        <v>0</v>
      </c>
      <c r="DS738" t="s">
        <v>0</v>
      </c>
      <c r="DT738" t="s">
        <v>0</v>
      </c>
      <c r="DU738" t="s">
        <v>0</v>
      </c>
      <c r="DV738" t="s">
        <v>0</v>
      </c>
      <c r="DW738" t="s">
        <v>0</v>
      </c>
      <c r="DX738" t="s">
        <v>0</v>
      </c>
      <c r="DY738" t="s">
        <v>0</v>
      </c>
      <c r="DZ738" t="s">
        <v>0</v>
      </c>
      <c r="EA738" t="s">
        <v>0</v>
      </c>
      <c r="EB738" t="s">
        <v>0</v>
      </c>
      <c r="EC738" t="s">
        <v>0</v>
      </c>
      <c r="ED738" t="s">
        <v>0</v>
      </c>
      <c r="EE738" t="s">
        <v>0</v>
      </c>
      <c r="EF738" t="s">
        <v>0</v>
      </c>
      <c r="EG738" t="s">
        <v>0</v>
      </c>
      <c r="EH738" t="s">
        <v>0</v>
      </c>
      <c r="EI738" t="s">
        <v>0</v>
      </c>
      <c r="EJ738" t="s">
        <v>0</v>
      </c>
      <c r="EK738" t="s">
        <v>0</v>
      </c>
      <c r="EL738" t="s">
        <v>0</v>
      </c>
      <c r="EM738" t="s">
        <v>0</v>
      </c>
      <c r="EN738" t="s">
        <v>0</v>
      </c>
      <c r="EO738" t="s">
        <v>0</v>
      </c>
      <c r="EP738" t="s">
        <v>0</v>
      </c>
      <c r="EQ738" t="s">
        <v>0</v>
      </c>
      <c r="ER738" t="s">
        <v>0</v>
      </c>
      <c r="ES738" t="s">
        <v>0</v>
      </c>
      <c r="ET738" t="s">
        <v>0</v>
      </c>
      <c r="EU738" t="s">
        <v>0</v>
      </c>
      <c r="EV738" t="s">
        <v>0</v>
      </c>
      <c r="EW738">
        <v>4</v>
      </c>
      <c r="EX738" t="s">
        <v>0</v>
      </c>
      <c r="EY738" t="s">
        <v>0</v>
      </c>
      <c r="EZ738" t="s">
        <v>0</v>
      </c>
      <c r="FA738" t="s">
        <v>0</v>
      </c>
      <c r="FB738" t="s">
        <v>0</v>
      </c>
      <c r="FC738" t="s">
        <v>0</v>
      </c>
      <c r="FD738" t="s">
        <v>0</v>
      </c>
      <c r="FE738" t="s">
        <v>0</v>
      </c>
      <c r="FF738" t="s">
        <v>0</v>
      </c>
      <c r="FG738" t="s">
        <v>0</v>
      </c>
      <c r="FH738" t="s">
        <v>0</v>
      </c>
      <c r="FI738" t="s">
        <v>0</v>
      </c>
      <c r="FJ738" t="s">
        <v>0</v>
      </c>
      <c r="FK738" t="s">
        <v>0</v>
      </c>
      <c r="FL738" t="s">
        <v>0</v>
      </c>
      <c r="FM738" t="s">
        <v>0</v>
      </c>
      <c r="FN738" t="s">
        <v>0</v>
      </c>
      <c r="FO738" t="s">
        <v>0</v>
      </c>
      <c r="FP738" t="s">
        <v>0</v>
      </c>
      <c r="FQ738">
        <v>0.97660000000000002</v>
      </c>
      <c r="FR738" t="s">
        <v>0</v>
      </c>
      <c r="FS738" t="s">
        <v>0</v>
      </c>
      <c r="FT738" t="s">
        <v>0</v>
      </c>
      <c r="FU738" t="s">
        <v>0</v>
      </c>
      <c r="FV738">
        <v>0.59379999999999999</v>
      </c>
      <c r="FW738" t="s">
        <v>0</v>
      </c>
      <c r="FX738" t="s">
        <v>0</v>
      </c>
      <c r="FY738" t="s">
        <v>0</v>
      </c>
      <c r="FZ738" t="s">
        <v>0</v>
      </c>
      <c r="GA738" t="s">
        <v>0</v>
      </c>
      <c r="GB738" t="s">
        <v>0</v>
      </c>
      <c r="GC738" t="s">
        <v>0</v>
      </c>
      <c r="GD738">
        <v>1.1111</v>
      </c>
      <c r="GE738">
        <v>10.0741</v>
      </c>
      <c r="GF738" t="s">
        <v>0</v>
      </c>
      <c r="GG738" t="s">
        <v>0</v>
      </c>
      <c r="GH738" t="s">
        <v>0</v>
      </c>
      <c r="GI738" t="s">
        <v>0</v>
      </c>
      <c r="GJ738" t="s">
        <v>0</v>
      </c>
      <c r="GK738" t="s">
        <v>0</v>
      </c>
      <c r="GL738" t="s">
        <v>0</v>
      </c>
      <c r="GM738" t="s">
        <v>0</v>
      </c>
      <c r="GN738" t="s">
        <v>0</v>
      </c>
      <c r="GO738" t="s">
        <v>0</v>
      </c>
      <c r="GP738" t="s">
        <v>0</v>
      </c>
      <c r="GQ738" t="s">
        <v>0</v>
      </c>
      <c r="GR738" t="s">
        <v>0</v>
      </c>
      <c r="GS738">
        <v>0.4375</v>
      </c>
      <c r="GT738" t="s">
        <v>0</v>
      </c>
      <c r="GU738" t="s">
        <v>0</v>
      </c>
      <c r="GV738" t="s">
        <v>0</v>
      </c>
      <c r="GW738" t="s">
        <v>0</v>
      </c>
      <c r="GX738" t="s">
        <v>0</v>
      </c>
      <c r="GY738" t="s">
        <v>0</v>
      </c>
      <c r="GZ738" t="s">
        <v>0</v>
      </c>
      <c r="HA738" t="s">
        <v>0</v>
      </c>
      <c r="HB738" t="s">
        <v>0</v>
      </c>
      <c r="HC738" t="s">
        <v>0</v>
      </c>
      <c r="HD738" t="s">
        <v>0</v>
      </c>
      <c r="HE738" t="s">
        <v>0</v>
      </c>
      <c r="HF738" t="s">
        <v>0</v>
      </c>
      <c r="HG738" t="s">
        <v>0</v>
      </c>
      <c r="HH738">
        <v>8.5477000000000007</v>
      </c>
      <c r="HI738" t="s">
        <v>0</v>
      </c>
      <c r="HJ738" t="s">
        <v>0</v>
      </c>
      <c r="HK738" t="s">
        <v>0</v>
      </c>
      <c r="HL738" t="s">
        <v>0</v>
      </c>
      <c r="HM738" t="s">
        <v>0</v>
      </c>
      <c r="HN738" t="s">
        <v>0</v>
      </c>
      <c r="HO738" t="s">
        <v>0</v>
      </c>
      <c r="HP738" t="s">
        <v>0</v>
      </c>
      <c r="HQ738" t="s">
        <v>0</v>
      </c>
      <c r="HR738">
        <v>0.71879999999999999</v>
      </c>
      <c r="HS738" t="s">
        <v>0</v>
      </c>
      <c r="HT738" t="s">
        <v>0</v>
      </c>
      <c r="HU738" t="s">
        <v>0</v>
      </c>
      <c r="HV738" t="s">
        <v>0</v>
      </c>
      <c r="HW738" t="s">
        <v>0</v>
      </c>
      <c r="HX738" t="s">
        <v>0</v>
      </c>
      <c r="HY738" t="s">
        <v>0</v>
      </c>
      <c r="HZ738" t="s">
        <v>0</v>
      </c>
      <c r="IA738" t="s">
        <v>0</v>
      </c>
      <c r="IB738" t="s">
        <v>0</v>
      </c>
      <c r="IC738" t="s">
        <v>0</v>
      </c>
      <c r="ID738" t="s">
        <v>0</v>
      </c>
      <c r="IE738">
        <v>1.625</v>
      </c>
      <c r="IF738" t="s">
        <v>0</v>
      </c>
      <c r="IG738" t="s">
        <v>0</v>
      </c>
      <c r="IH738" t="s">
        <v>0</v>
      </c>
      <c r="II738" t="s">
        <v>0</v>
      </c>
      <c r="IJ738" t="s">
        <v>0</v>
      </c>
      <c r="IK738">
        <v>2.1015999999999999</v>
      </c>
      <c r="IL738" t="s">
        <v>0</v>
      </c>
      <c r="IM738" t="s">
        <v>0</v>
      </c>
      <c r="IN738" t="s">
        <v>0</v>
      </c>
      <c r="IO738" t="s">
        <v>0</v>
      </c>
      <c r="IP738" t="s">
        <v>0</v>
      </c>
      <c r="IQ738" t="s">
        <v>0</v>
      </c>
      <c r="IR738" t="s">
        <v>0</v>
      </c>
      <c r="IS738" t="s">
        <v>0</v>
      </c>
      <c r="IT738" t="s">
        <v>0</v>
      </c>
      <c r="IU738" t="s">
        <v>0</v>
      </c>
      <c r="IV738" t="s">
        <v>0</v>
      </c>
      <c r="IW738" t="s">
        <v>0</v>
      </c>
      <c r="IX738">
        <v>5.6875</v>
      </c>
      <c r="IY738" t="s">
        <v>0</v>
      </c>
      <c r="IZ738">
        <v>1</v>
      </c>
      <c r="JA738" t="s">
        <v>0</v>
      </c>
      <c r="JB738" t="s">
        <v>0</v>
      </c>
      <c r="JC738" t="s">
        <v>0</v>
      </c>
      <c r="JD738" t="s">
        <v>0</v>
      </c>
      <c r="JE738" t="s">
        <v>0</v>
      </c>
      <c r="JF738" t="s">
        <v>0</v>
      </c>
      <c r="JG738" t="s">
        <v>0</v>
      </c>
      <c r="JH738" t="s">
        <v>0</v>
      </c>
      <c r="JI738" t="s">
        <v>0</v>
      </c>
      <c r="JJ738">
        <v>2.0625</v>
      </c>
      <c r="JK738" t="s">
        <v>0</v>
      </c>
      <c r="JL738" t="s">
        <v>0</v>
      </c>
      <c r="JM738" t="s">
        <v>0</v>
      </c>
      <c r="JN738" t="s">
        <v>0</v>
      </c>
      <c r="JO738" t="s">
        <v>0</v>
      </c>
      <c r="JP738" t="s">
        <v>0</v>
      </c>
      <c r="JQ738" t="s">
        <v>0</v>
      </c>
      <c r="JR738" t="s">
        <v>0</v>
      </c>
      <c r="JS738" t="s">
        <v>0</v>
      </c>
      <c r="JT738" t="s">
        <v>0</v>
      </c>
      <c r="JU738" t="s">
        <v>0</v>
      </c>
      <c r="JV738" t="s">
        <v>0</v>
      </c>
      <c r="JW738" t="s">
        <v>0</v>
      </c>
      <c r="JX738" t="s">
        <v>0</v>
      </c>
      <c r="JY738" t="s">
        <v>0</v>
      </c>
      <c r="JZ738" t="s">
        <v>0</v>
      </c>
      <c r="KA738" t="s">
        <v>0</v>
      </c>
      <c r="KB738" t="s">
        <v>0</v>
      </c>
      <c r="KC738" t="s">
        <v>0</v>
      </c>
      <c r="KD738" t="s">
        <v>0</v>
      </c>
      <c r="KE738" t="s">
        <v>0</v>
      </c>
      <c r="KF738">
        <v>3.8889</v>
      </c>
      <c r="KG738" t="s">
        <v>0</v>
      </c>
      <c r="KH738" t="s">
        <v>0</v>
      </c>
      <c r="KI738" t="s">
        <v>0</v>
      </c>
      <c r="KJ738" t="s">
        <v>0</v>
      </c>
      <c r="KK738" t="s">
        <v>0</v>
      </c>
      <c r="KL738" t="s">
        <v>0</v>
      </c>
      <c r="KM738" t="s">
        <v>0</v>
      </c>
      <c r="KN738" t="s">
        <v>0</v>
      </c>
      <c r="KO738" t="s">
        <v>0</v>
      </c>
      <c r="KP738" t="s">
        <v>0</v>
      </c>
      <c r="KQ738" t="s">
        <v>0</v>
      </c>
      <c r="KR738" t="s">
        <v>0</v>
      </c>
      <c r="KS738" t="s">
        <v>0</v>
      </c>
      <c r="KT738" t="s">
        <v>0</v>
      </c>
      <c r="KU738" t="s">
        <v>0</v>
      </c>
      <c r="KV738" t="s">
        <v>0</v>
      </c>
      <c r="KW738" t="s">
        <v>0</v>
      </c>
      <c r="KX738" t="s">
        <v>0</v>
      </c>
      <c r="KY738" t="s">
        <v>0</v>
      </c>
      <c r="KZ738" t="s">
        <v>0</v>
      </c>
      <c r="LA738" t="s">
        <v>0</v>
      </c>
      <c r="LB738" t="s">
        <v>0</v>
      </c>
      <c r="LC738" t="s">
        <v>0</v>
      </c>
      <c r="LD738" t="s">
        <v>0</v>
      </c>
      <c r="LE738">
        <v>5.7000000000000002E-2</v>
      </c>
      <c r="LF738" t="s">
        <v>0</v>
      </c>
      <c r="LG738" t="s">
        <v>0</v>
      </c>
      <c r="LH738" t="s">
        <v>0</v>
      </c>
      <c r="LI738" t="s">
        <v>0</v>
      </c>
      <c r="LJ738" t="s">
        <v>0</v>
      </c>
      <c r="LK738" t="s">
        <v>0</v>
      </c>
      <c r="LL738" t="s">
        <v>0</v>
      </c>
      <c r="LM738">
        <v>2.7656000000000001</v>
      </c>
      <c r="LN738" t="s">
        <v>0</v>
      </c>
      <c r="LO738" t="s">
        <v>0</v>
      </c>
      <c r="LP738" t="s">
        <v>0</v>
      </c>
      <c r="LQ738" t="s">
        <v>0</v>
      </c>
      <c r="LR738">
        <v>1.5703</v>
      </c>
      <c r="LS738" t="s">
        <v>0</v>
      </c>
      <c r="LT738" t="s">
        <v>0</v>
      </c>
      <c r="LU738" t="s">
        <v>0</v>
      </c>
      <c r="LV738" t="s">
        <v>0</v>
      </c>
      <c r="LW738" t="s">
        <v>0</v>
      </c>
      <c r="LX738" t="s">
        <v>0</v>
      </c>
      <c r="LY738" t="s">
        <v>0</v>
      </c>
      <c r="LZ738" t="s">
        <v>0</v>
      </c>
      <c r="MA738" t="s">
        <v>0</v>
      </c>
      <c r="MB738">
        <v>1.625</v>
      </c>
      <c r="MC738" t="s">
        <v>0</v>
      </c>
      <c r="MD738" t="s">
        <v>0</v>
      </c>
      <c r="ME738" t="s">
        <v>0</v>
      </c>
      <c r="MF738" t="s">
        <v>0</v>
      </c>
      <c r="MG738" t="s">
        <v>0</v>
      </c>
      <c r="MH738" t="s">
        <v>0</v>
      </c>
      <c r="MI738" t="s">
        <v>0</v>
      </c>
      <c r="MJ738">
        <v>9.4167000000000005</v>
      </c>
      <c r="MK738" t="s">
        <v>0</v>
      </c>
      <c r="ML738" t="s">
        <v>0</v>
      </c>
      <c r="MM738" t="s">
        <v>0</v>
      </c>
      <c r="MN738" t="s">
        <v>0</v>
      </c>
      <c r="MO738" t="s">
        <v>0</v>
      </c>
      <c r="MP738" t="s">
        <v>0</v>
      </c>
      <c r="MQ738" t="s">
        <v>0</v>
      </c>
      <c r="MR738">
        <v>2.3374000000000001</v>
      </c>
      <c r="MS738" t="s">
        <v>0</v>
      </c>
      <c r="MT738" t="s">
        <v>0</v>
      </c>
      <c r="MU738">
        <v>0.54010000000000002</v>
      </c>
      <c r="MV738" t="s">
        <v>0</v>
      </c>
      <c r="MW738" t="s">
        <v>0</v>
      </c>
      <c r="MX738" t="s">
        <v>0</v>
      </c>
      <c r="MY738">
        <v>2.0045999999999999</v>
      </c>
      <c r="MZ738">
        <v>0.7319</v>
      </c>
      <c r="NA738">
        <v>4.8094000000000001</v>
      </c>
      <c r="NB738" t="s">
        <v>0</v>
      </c>
      <c r="NC738" t="s">
        <v>0</v>
      </c>
      <c r="ND738" t="s">
        <v>0</v>
      </c>
      <c r="NE738" t="s">
        <v>0</v>
      </c>
      <c r="NF738" t="s">
        <v>0</v>
      </c>
      <c r="NG738" t="s">
        <v>0</v>
      </c>
      <c r="NH738" t="s">
        <v>0</v>
      </c>
      <c r="NI738" t="s">
        <v>0</v>
      </c>
      <c r="NJ738" t="s">
        <v>0</v>
      </c>
      <c r="NK738" t="s">
        <v>0</v>
      </c>
      <c r="NL738" t="s">
        <v>0</v>
      </c>
      <c r="NM738" t="s">
        <v>0</v>
      </c>
      <c r="NN738" t="s">
        <v>0</v>
      </c>
      <c r="NO738" t="s">
        <v>0</v>
      </c>
      <c r="NP738" t="s">
        <v>0</v>
      </c>
      <c r="NQ738" t="s">
        <v>0</v>
      </c>
      <c r="NR738" t="s">
        <v>0</v>
      </c>
      <c r="NS738" t="s">
        <v>0</v>
      </c>
      <c r="NT738">
        <v>19.375</v>
      </c>
      <c r="NU738" t="s">
        <v>0</v>
      </c>
      <c r="NV738" t="s">
        <v>0</v>
      </c>
      <c r="NW738" t="s">
        <v>0</v>
      </c>
      <c r="NX738" t="s">
        <v>0</v>
      </c>
      <c r="NY738" t="s">
        <v>0</v>
      </c>
      <c r="NZ738" t="s">
        <v>0</v>
      </c>
      <c r="OA738" t="s">
        <v>0</v>
      </c>
      <c r="OB738">
        <v>0.74880000000000002</v>
      </c>
      <c r="OC738" t="s">
        <v>0</v>
      </c>
      <c r="OD738" t="s">
        <v>0</v>
      </c>
      <c r="OE738" t="s">
        <v>0</v>
      </c>
      <c r="OF738" t="s">
        <v>0</v>
      </c>
      <c r="OG738">
        <v>8.875</v>
      </c>
      <c r="OH738" t="s">
        <v>0</v>
      </c>
      <c r="OI738" t="s">
        <v>0</v>
      </c>
      <c r="OJ738" t="s">
        <v>0</v>
      </c>
      <c r="OK738" t="s">
        <v>0</v>
      </c>
      <c r="OL738" t="s">
        <v>0</v>
      </c>
      <c r="OM738" t="s">
        <v>0</v>
      </c>
      <c r="ON738" t="s">
        <v>0</v>
      </c>
      <c r="OO738" t="s">
        <v>0</v>
      </c>
      <c r="OP738">
        <v>0.53520000000000001</v>
      </c>
      <c r="OQ738" t="s">
        <v>0</v>
      </c>
      <c r="OR738" t="s">
        <v>0</v>
      </c>
      <c r="OS738" t="s">
        <v>0</v>
      </c>
      <c r="OT738">
        <v>0.44140000000000001</v>
      </c>
      <c r="OU738" t="s">
        <v>0</v>
      </c>
      <c r="OV738" t="s">
        <v>0</v>
      </c>
      <c r="OW738" t="s">
        <v>0</v>
      </c>
      <c r="OX738">
        <v>1.5629999999999999</v>
      </c>
      <c r="OY738" t="s">
        <v>0</v>
      </c>
      <c r="OZ738" t="s">
        <v>0</v>
      </c>
      <c r="PA738" t="s">
        <v>0</v>
      </c>
      <c r="PB738" t="s">
        <v>0</v>
      </c>
      <c r="PC738">
        <v>7.3125</v>
      </c>
      <c r="PD738" t="s">
        <v>0</v>
      </c>
      <c r="PE738" t="s">
        <v>0</v>
      </c>
      <c r="PF738" t="s">
        <v>0</v>
      </c>
      <c r="PG738" t="s">
        <v>0</v>
      </c>
      <c r="PH738" t="s">
        <v>0</v>
      </c>
      <c r="PI738" t="s">
        <v>0</v>
      </c>
      <c r="PJ738" t="s">
        <v>0</v>
      </c>
      <c r="PK738" t="s">
        <v>0</v>
      </c>
      <c r="PL738" t="s">
        <v>0</v>
      </c>
      <c r="PM738">
        <v>1</v>
      </c>
      <c r="PN738" t="s">
        <v>0</v>
      </c>
      <c r="PO738" t="s">
        <v>0</v>
      </c>
      <c r="PP738" t="s">
        <v>0</v>
      </c>
      <c r="PQ738" t="s">
        <v>0</v>
      </c>
      <c r="PR738" t="s">
        <v>0</v>
      </c>
      <c r="PS738" t="s">
        <v>0</v>
      </c>
      <c r="PT738" t="s">
        <v>0</v>
      </c>
      <c r="PU738" t="s">
        <v>0</v>
      </c>
      <c r="PV738" t="s">
        <v>0</v>
      </c>
      <c r="PW738" t="s">
        <v>0</v>
      </c>
      <c r="PX738" t="s">
        <v>0</v>
      </c>
      <c r="PY738" t="s">
        <v>0</v>
      </c>
      <c r="PZ738" t="s">
        <v>0</v>
      </c>
      <c r="QA738" t="s">
        <v>0</v>
      </c>
      <c r="QB738" t="s">
        <v>0</v>
      </c>
      <c r="QC738">
        <v>2.4375</v>
      </c>
      <c r="QD738" t="s">
        <v>0</v>
      </c>
      <c r="QE738" t="s">
        <v>0</v>
      </c>
      <c r="QF738" t="s">
        <v>0</v>
      </c>
      <c r="QG738" t="s">
        <v>0</v>
      </c>
      <c r="QH738" t="s">
        <v>0</v>
      </c>
      <c r="QI738" t="s">
        <v>0</v>
      </c>
      <c r="QJ738" t="s">
        <v>0</v>
      </c>
      <c r="QK738" t="s">
        <v>0</v>
      </c>
      <c r="QL738" t="s">
        <v>0</v>
      </c>
      <c r="QM738" t="s">
        <v>0</v>
      </c>
      <c r="QN738" t="s">
        <v>0</v>
      </c>
      <c r="QO738" t="s">
        <v>0</v>
      </c>
      <c r="QP738" t="s">
        <v>0</v>
      </c>
      <c r="QQ738" t="s">
        <v>0</v>
      </c>
      <c r="QR738" t="s">
        <v>0</v>
      </c>
      <c r="QS738" t="s">
        <v>0</v>
      </c>
      <c r="QT738" t="s">
        <v>0</v>
      </c>
      <c r="QU738" t="s">
        <v>0</v>
      </c>
      <c r="QV738" t="s">
        <v>0</v>
      </c>
      <c r="QW738" t="s">
        <v>0</v>
      </c>
      <c r="QX738" t="s">
        <v>0</v>
      </c>
      <c r="QY738" t="s">
        <v>0</v>
      </c>
      <c r="QZ738" t="s">
        <v>0</v>
      </c>
      <c r="RA738" t="s">
        <v>0</v>
      </c>
      <c r="RB738" t="s">
        <v>0</v>
      </c>
      <c r="RC738" t="s">
        <v>0</v>
      </c>
      <c r="RD738" t="s">
        <v>0</v>
      </c>
      <c r="RE738" t="s">
        <v>0</v>
      </c>
      <c r="RF738" t="s">
        <v>0</v>
      </c>
      <c r="RG738">
        <v>4.625</v>
      </c>
      <c r="RH738" t="s">
        <v>0</v>
      </c>
      <c r="RI738" t="s">
        <v>0</v>
      </c>
      <c r="RJ738" t="s">
        <v>0</v>
      </c>
      <c r="RK738" t="s">
        <v>0</v>
      </c>
      <c r="RL738" t="s">
        <v>0</v>
      </c>
      <c r="RM738" t="s">
        <v>0</v>
      </c>
      <c r="RN738" t="s">
        <v>0</v>
      </c>
      <c r="RO738" t="s">
        <v>0</v>
      </c>
      <c r="RP738" t="s">
        <v>0</v>
      </c>
      <c r="RQ738" t="s">
        <v>0</v>
      </c>
      <c r="RR738" t="s">
        <v>0</v>
      </c>
      <c r="RS738" t="s">
        <v>0</v>
      </c>
      <c r="RT738" t="s">
        <v>0</v>
      </c>
      <c r="RU738" t="s">
        <v>0</v>
      </c>
      <c r="RV738" t="s">
        <v>0</v>
      </c>
      <c r="RW738" t="s">
        <v>0</v>
      </c>
      <c r="RX738" t="s">
        <v>0</v>
      </c>
      <c r="RY738" t="s">
        <v>0</v>
      </c>
      <c r="RZ738" t="s">
        <v>0</v>
      </c>
      <c r="SA738" t="s">
        <v>0</v>
      </c>
      <c r="SB738" t="s">
        <v>0</v>
      </c>
      <c r="SC738">
        <v>1.4582999999999999</v>
      </c>
      <c r="SD738" t="s">
        <v>0</v>
      </c>
      <c r="SE738">
        <v>5.8333000000000004</v>
      </c>
      <c r="SF738" t="s">
        <v>0</v>
      </c>
      <c r="SG738" t="s">
        <v>0</v>
      </c>
      <c r="SH738" t="s">
        <v>0</v>
      </c>
      <c r="SI738" t="s">
        <v>0</v>
      </c>
      <c r="SJ738">
        <v>4.2222</v>
      </c>
      <c r="SK738">
        <v>7.6875</v>
      </c>
      <c r="SL738" t="s">
        <v>0</v>
      </c>
    </row>
    <row r="739" spans="1:506" x14ac:dyDescent="0.3">
      <c r="A739" s="1">
        <v>33906</v>
      </c>
      <c r="B739" t="s">
        <v>0</v>
      </c>
      <c r="C739" t="s">
        <v>0</v>
      </c>
      <c r="D739" t="s">
        <v>0</v>
      </c>
      <c r="E739">
        <v>1.9020000000000001</v>
      </c>
      <c r="F739" t="s">
        <v>0</v>
      </c>
      <c r="G739" t="s">
        <v>0</v>
      </c>
      <c r="H739">
        <v>6</v>
      </c>
      <c r="I739" t="s">
        <v>0</v>
      </c>
      <c r="J739" t="s">
        <v>0</v>
      </c>
      <c r="K739">
        <v>2.2309999999999999</v>
      </c>
      <c r="L739" t="s">
        <v>0</v>
      </c>
      <c r="M739" t="s">
        <v>0</v>
      </c>
      <c r="N739" t="s">
        <v>0</v>
      </c>
      <c r="O739" t="s">
        <v>0</v>
      </c>
      <c r="P739">
        <v>6.5312999999999999</v>
      </c>
      <c r="Q739" t="s">
        <v>0</v>
      </c>
      <c r="R739" t="s">
        <v>0</v>
      </c>
      <c r="S739" t="s">
        <v>0</v>
      </c>
      <c r="T739" t="s">
        <v>0</v>
      </c>
      <c r="U739" t="s">
        <v>0</v>
      </c>
      <c r="V739" t="s">
        <v>0</v>
      </c>
      <c r="W739" t="s">
        <v>0</v>
      </c>
      <c r="X739" t="s">
        <v>0</v>
      </c>
      <c r="Y739" t="s">
        <v>0</v>
      </c>
      <c r="Z739" t="s">
        <v>0</v>
      </c>
      <c r="AA739" t="s">
        <v>0</v>
      </c>
      <c r="AB739" t="s">
        <v>0</v>
      </c>
      <c r="AC739" t="s">
        <v>0</v>
      </c>
      <c r="AD739" t="s">
        <v>0</v>
      </c>
      <c r="AE739" t="s">
        <v>0</v>
      </c>
      <c r="AF739" t="s">
        <v>0</v>
      </c>
      <c r="AG739">
        <v>0.9375</v>
      </c>
      <c r="AH739" t="s">
        <v>0</v>
      </c>
      <c r="AI739" t="s">
        <v>0</v>
      </c>
      <c r="AJ739" t="s">
        <v>0</v>
      </c>
      <c r="AK739">
        <v>8.375</v>
      </c>
      <c r="AL739" t="s">
        <v>0</v>
      </c>
      <c r="AM739" t="s">
        <v>0</v>
      </c>
      <c r="AN739" t="s">
        <v>0</v>
      </c>
      <c r="AO739" t="s">
        <v>0</v>
      </c>
      <c r="AP739" t="s">
        <v>0</v>
      </c>
      <c r="AQ739" t="s">
        <v>0</v>
      </c>
      <c r="AR739" t="s">
        <v>0</v>
      </c>
      <c r="AS739" t="s">
        <v>0</v>
      </c>
      <c r="AT739" t="s">
        <v>0</v>
      </c>
      <c r="AU739" t="s">
        <v>0</v>
      </c>
      <c r="AV739" t="s">
        <v>0</v>
      </c>
      <c r="AW739" t="s">
        <v>0</v>
      </c>
      <c r="AX739" t="s">
        <v>0</v>
      </c>
      <c r="AY739" t="s">
        <v>0</v>
      </c>
      <c r="AZ739" t="s">
        <v>0</v>
      </c>
      <c r="BA739" t="s">
        <v>0</v>
      </c>
      <c r="BB739" t="s">
        <v>0</v>
      </c>
      <c r="BC739" t="s">
        <v>0</v>
      </c>
      <c r="BD739" t="s">
        <v>0</v>
      </c>
      <c r="BE739" t="s">
        <v>0</v>
      </c>
      <c r="BF739" t="s">
        <v>0</v>
      </c>
      <c r="BG739" t="s">
        <v>0</v>
      </c>
      <c r="BH739" t="s">
        <v>0</v>
      </c>
      <c r="BI739" t="s">
        <v>0</v>
      </c>
      <c r="BJ739" t="s">
        <v>0</v>
      </c>
      <c r="BK739" t="s">
        <v>0</v>
      </c>
      <c r="BL739" t="s">
        <v>0</v>
      </c>
      <c r="BM739" t="s">
        <v>0</v>
      </c>
      <c r="BN739" t="s">
        <v>0</v>
      </c>
      <c r="BO739">
        <v>1.42</v>
      </c>
      <c r="BP739" t="s">
        <v>0</v>
      </c>
      <c r="BQ739" t="s">
        <v>0</v>
      </c>
      <c r="BR739" t="s">
        <v>0</v>
      </c>
      <c r="BS739" t="s">
        <v>0</v>
      </c>
      <c r="BT739" t="s">
        <v>0</v>
      </c>
      <c r="BU739" t="s">
        <v>0</v>
      </c>
      <c r="BV739" t="s">
        <v>0</v>
      </c>
      <c r="BW739" t="s">
        <v>0</v>
      </c>
      <c r="BX739" t="s">
        <v>0</v>
      </c>
      <c r="BY739" t="s">
        <v>0</v>
      </c>
      <c r="BZ739" t="s">
        <v>0</v>
      </c>
      <c r="CA739" t="s">
        <v>0</v>
      </c>
      <c r="CB739" t="s">
        <v>0</v>
      </c>
      <c r="CC739" t="s">
        <v>0</v>
      </c>
      <c r="CD739" t="s">
        <v>0</v>
      </c>
      <c r="CE739" t="s">
        <v>0</v>
      </c>
      <c r="CF739" t="s">
        <v>0</v>
      </c>
      <c r="CG739" t="s">
        <v>0</v>
      </c>
      <c r="CH739" t="s">
        <v>0</v>
      </c>
      <c r="CI739" t="s">
        <v>0</v>
      </c>
      <c r="CJ739" t="s">
        <v>0</v>
      </c>
      <c r="CK739" t="s">
        <v>0</v>
      </c>
      <c r="CL739" t="s">
        <v>0</v>
      </c>
      <c r="CM739">
        <v>1.2656000000000001</v>
      </c>
      <c r="CN739" t="s">
        <v>0</v>
      </c>
      <c r="CO739" t="s">
        <v>0</v>
      </c>
      <c r="CP739" t="s">
        <v>0</v>
      </c>
      <c r="CQ739" t="s">
        <v>0</v>
      </c>
      <c r="CR739" t="s">
        <v>0</v>
      </c>
      <c r="CS739" t="s">
        <v>0</v>
      </c>
      <c r="CT739">
        <v>15.22</v>
      </c>
      <c r="CU739" t="s">
        <v>0</v>
      </c>
      <c r="CV739" t="s">
        <v>0</v>
      </c>
      <c r="CW739" t="s">
        <v>0</v>
      </c>
      <c r="CX739">
        <v>1.5832999999999999</v>
      </c>
      <c r="CY739" t="s">
        <v>0</v>
      </c>
      <c r="CZ739" t="s">
        <v>0</v>
      </c>
      <c r="DA739" t="s">
        <v>0</v>
      </c>
      <c r="DB739" t="s">
        <v>0</v>
      </c>
      <c r="DC739" t="s">
        <v>0</v>
      </c>
      <c r="DD739" t="s">
        <v>0</v>
      </c>
      <c r="DE739" t="s">
        <v>0</v>
      </c>
      <c r="DF739" t="s">
        <v>0</v>
      </c>
      <c r="DG739" t="s">
        <v>0</v>
      </c>
      <c r="DH739" t="s">
        <v>0</v>
      </c>
      <c r="DI739" t="s">
        <v>0</v>
      </c>
      <c r="DJ739" t="s">
        <v>0</v>
      </c>
      <c r="DK739" t="s">
        <v>0</v>
      </c>
      <c r="DL739" t="s">
        <v>0</v>
      </c>
      <c r="DM739" t="s">
        <v>0</v>
      </c>
      <c r="DN739" t="s">
        <v>0</v>
      </c>
      <c r="DO739">
        <v>0.84719999999999995</v>
      </c>
      <c r="DP739" t="s">
        <v>0</v>
      </c>
      <c r="DQ739">
        <v>8.75</v>
      </c>
      <c r="DR739" t="s">
        <v>0</v>
      </c>
      <c r="DS739" t="s">
        <v>0</v>
      </c>
      <c r="DT739" t="s">
        <v>0</v>
      </c>
      <c r="DU739" t="s">
        <v>0</v>
      </c>
      <c r="DV739" t="s">
        <v>0</v>
      </c>
      <c r="DW739" t="s">
        <v>0</v>
      </c>
      <c r="DX739" t="s">
        <v>0</v>
      </c>
      <c r="DY739" t="s">
        <v>0</v>
      </c>
      <c r="DZ739" t="s">
        <v>0</v>
      </c>
      <c r="EA739" t="s">
        <v>0</v>
      </c>
      <c r="EB739" t="s">
        <v>0</v>
      </c>
      <c r="EC739" t="s">
        <v>0</v>
      </c>
      <c r="ED739" t="s">
        <v>0</v>
      </c>
      <c r="EE739" t="s">
        <v>0</v>
      </c>
      <c r="EF739" t="s">
        <v>0</v>
      </c>
      <c r="EG739" t="s">
        <v>0</v>
      </c>
      <c r="EH739" t="s">
        <v>0</v>
      </c>
      <c r="EI739" t="s">
        <v>0</v>
      </c>
      <c r="EJ739" t="s">
        <v>0</v>
      </c>
      <c r="EK739" t="s">
        <v>0</v>
      </c>
      <c r="EL739" t="s">
        <v>0</v>
      </c>
      <c r="EM739" t="s">
        <v>0</v>
      </c>
      <c r="EN739" t="s">
        <v>0</v>
      </c>
      <c r="EO739" t="s">
        <v>0</v>
      </c>
      <c r="EP739" t="s">
        <v>0</v>
      </c>
      <c r="EQ739" t="s">
        <v>0</v>
      </c>
      <c r="ER739" t="s">
        <v>0</v>
      </c>
      <c r="ES739" t="s">
        <v>0</v>
      </c>
      <c r="ET739" t="s">
        <v>0</v>
      </c>
      <c r="EU739" t="s">
        <v>0</v>
      </c>
      <c r="EV739" t="s">
        <v>0</v>
      </c>
      <c r="EW739">
        <v>4.0625</v>
      </c>
      <c r="EX739" t="s">
        <v>0</v>
      </c>
      <c r="EY739" t="s">
        <v>0</v>
      </c>
      <c r="EZ739" t="s">
        <v>0</v>
      </c>
      <c r="FA739" t="s">
        <v>0</v>
      </c>
      <c r="FB739" t="s">
        <v>0</v>
      </c>
      <c r="FC739" t="s">
        <v>0</v>
      </c>
      <c r="FD739" t="s">
        <v>0</v>
      </c>
      <c r="FE739" t="s">
        <v>0</v>
      </c>
      <c r="FF739" t="s">
        <v>0</v>
      </c>
      <c r="FG739" t="s">
        <v>0</v>
      </c>
      <c r="FH739" t="s">
        <v>0</v>
      </c>
      <c r="FI739" t="s">
        <v>0</v>
      </c>
      <c r="FJ739" t="s">
        <v>0</v>
      </c>
      <c r="FK739" t="s">
        <v>0</v>
      </c>
      <c r="FL739" t="s">
        <v>0</v>
      </c>
      <c r="FM739" t="s">
        <v>0</v>
      </c>
      <c r="FN739" t="s">
        <v>0</v>
      </c>
      <c r="FO739" t="s">
        <v>0</v>
      </c>
      <c r="FP739" t="s">
        <v>0</v>
      </c>
      <c r="FQ739">
        <v>1</v>
      </c>
      <c r="FR739" t="s">
        <v>0</v>
      </c>
      <c r="FS739" t="s">
        <v>0</v>
      </c>
      <c r="FT739" t="s">
        <v>0</v>
      </c>
      <c r="FU739" t="s">
        <v>0</v>
      </c>
      <c r="FV739">
        <v>0.58589999999999998</v>
      </c>
      <c r="FW739" t="s">
        <v>0</v>
      </c>
      <c r="FX739" t="s">
        <v>0</v>
      </c>
      <c r="FY739" t="s">
        <v>0</v>
      </c>
      <c r="FZ739" t="s">
        <v>0</v>
      </c>
      <c r="GA739" t="s">
        <v>0</v>
      </c>
      <c r="GB739" t="s">
        <v>0</v>
      </c>
      <c r="GC739" t="s">
        <v>0</v>
      </c>
      <c r="GD739">
        <v>1.1111</v>
      </c>
      <c r="GE739">
        <v>10.024699999999999</v>
      </c>
      <c r="GF739" t="s">
        <v>0</v>
      </c>
      <c r="GG739" t="s">
        <v>0</v>
      </c>
      <c r="GH739" t="s">
        <v>0</v>
      </c>
      <c r="GI739" t="s">
        <v>0</v>
      </c>
      <c r="GJ739" t="s">
        <v>0</v>
      </c>
      <c r="GK739" t="s">
        <v>0</v>
      </c>
      <c r="GL739" t="s">
        <v>0</v>
      </c>
      <c r="GM739" t="s">
        <v>0</v>
      </c>
      <c r="GN739" t="s">
        <v>0</v>
      </c>
      <c r="GO739" t="s">
        <v>0</v>
      </c>
      <c r="GP739" t="s">
        <v>0</v>
      </c>
      <c r="GQ739" t="s">
        <v>0</v>
      </c>
      <c r="GR739" t="s">
        <v>0</v>
      </c>
      <c r="GS739">
        <v>0.4375</v>
      </c>
      <c r="GT739" t="s">
        <v>0</v>
      </c>
      <c r="GU739" t="s">
        <v>0</v>
      </c>
      <c r="GV739" t="s">
        <v>0</v>
      </c>
      <c r="GW739" t="s">
        <v>0</v>
      </c>
      <c r="GX739" t="s">
        <v>0</v>
      </c>
      <c r="GY739" t="s">
        <v>0</v>
      </c>
      <c r="GZ739" t="s">
        <v>0</v>
      </c>
      <c r="HA739" t="s">
        <v>0</v>
      </c>
      <c r="HB739" t="s">
        <v>0</v>
      </c>
      <c r="HC739" t="s">
        <v>0</v>
      </c>
      <c r="HD739" t="s">
        <v>0</v>
      </c>
      <c r="HE739" t="s">
        <v>0</v>
      </c>
      <c r="HF739" t="s">
        <v>0</v>
      </c>
      <c r="HG739" t="s">
        <v>0</v>
      </c>
      <c r="HH739">
        <v>8.4939999999999998</v>
      </c>
      <c r="HI739" t="s">
        <v>0</v>
      </c>
      <c r="HJ739" t="s">
        <v>0</v>
      </c>
      <c r="HK739" t="s">
        <v>0</v>
      </c>
      <c r="HL739" t="s">
        <v>0</v>
      </c>
      <c r="HM739" t="s">
        <v>0</v>
      </c>
      <c r="HN739" t="s">
        <v>0</v>
      </c>
      <c r="HO739" t="s">
        <v>0</v>
      </c>
      <c r="HP739" t="s">
        <v>0</v>
      </c>
      <c r="HQ739" t="s">
        <v>0</v>
      </c>
      <c r="HR739">
        <v>0.75</v>
      </c>
      <c r="HS739" t="s">
        <v>0</v>
      </c>
      <c r="HT739" t="s">
        <v>0</v>
      </c>
      <c r="HU739" t="s">
        <v>0</v>
      </c>
      <c r="HV739" t="s">
        <v>0</v>
      </c>
      <c r="HW739" t="s">
        <v>0</v>
      </c>
      <c r="HX739" t="s">
        <v>0</v>
      </c>
      <c r="HY739" t="s">
        <v>0</v>
      </c>
      <c r="HZ739" t="s">
        <v>0</v>
      </c>
      <c r="IA739" t="s">
        <v>0</v>
      </c>
      <c r="IB739" t="s">
        <v>0</v>
      </c>
      <c r="IC739" t="s">
        <v>0</v>
      </c>
      <c r="ID739" t="s">
        <v>0</v>
      </c>
      <c r="IE739">
        <v>1.6718999999999999</v>
      </c>
      <c r="IF739" t="s">
        <v>0</v>
      </c>
      <c r="IG739" t="s">
        <v>0</v>
      </c>
      <c r="IH739" t="s">
        <v>0</v>
      </c>
      <c r="II739" t="s">
        <v>0</v>
      </c>
      <c r="IJ739" t="s">
        <v>0</v>
      </c>
      <c r="IK739">
        <v>2.0781000000000001</v>
      </c>
      <c r="IL739" t="s">
        <v>0</v>
      </c>
      <c r="IM739" t="s">
        <v>0</v>
      </c>
      <c r="IN739" t="s">
        <v>0</v>
      </c>
      <c r="IO739" t="s">
        <v>0</v>
      </c>
      <c r="IP739" t="s">
        <v>0</v>
      </c>
      <c r="IQ739" t="s">
        <v>0</v>
      </c>
      <c r="IR739" t="s">
        <v>0</v>
      </c>
      <c r="IS739" t="s">
        <v>0</v>
      </c>
      <c r="IT739" t="s">
        <v>0</v>
      </c>
      <c r="IU739" t="s">
        <v>0</v>
      </c>
      <c r="IV739" t="s">
        <v>0</v>
      </c>
      <c r="IW739" t="s">
        <v>0</v>
      </c>
      <c r="IX739">
        <v>5.75</v>
      </c>
      <c r="IY739" t="s">
        <v>0</v>
      </c>
      <c r="IZ739">
        <v>1.0832999999999999</v>
      </c>
      <c r="JA739" t="s">
        <v>0</v>
      </c>
      <c r="JB739" t="s">
        <v>0</v>
      </c>
      <c r="JC739" t="s">
        <v>0</v>
      </c>
      <c r="JD739" t="s">
        <v>0</v>
      </c>
      <c r="JE739" t="s">
        <v>0</v>
      </c>
      <c r="JF739" t="s">
        <v>0</v>
      </c>
      <c r="JG739" t="s">
        <v>0</v>
      </c>
      <c r="JH739" t="s">
        <v>0</v>
      </c>
      <c r="JI739" t="s">
        <v>0</v>
      </c>
      <c r="JJ739">
        <v>2.2187999999999999</v>
      </c>
      <c r="JK739" t="s">
        <v>0</v>
      </c>
      <c r="JL739" t="s">
        <v>0</v>
      </c>
      <c r="JM739" t="s">
        <v>0</v>
      </c>
      <c r="JN739" t="s">
        <v>0</v>
      </c>
      <c r="JO739" t="s">
        <v>0</v>
      </c>
      <c r="JP739" t="s">
        <v>0</v>
      </c>
      <c r="JQ739" t="s">
        <v>0</v>
      </c>
      <c r="JR739" t="s">
        <v>0</v>
      </c>
      <c r="JS739" t="s">
        <v>0</v>
      </c>
      <c r="JT739" t="s">
        <v>0</v>
      </c>
      <c r="JU739" t="s">
        <v>0</v>
      </c>
      <c r="JV739" t="s">
        <v>0</v>
      </c>
      <c r="JW739" t="s">
        <v>0</v>
      </c>
      <c r="JX739" t="s">
        <v>0</v>
      </c>
      <c r="JY739" t="s">
        <v>0</v>
      </c>
      <c r="JZ739" t="s">
        <v>0</v>
      </c>
      <c r="KA739" t="s">
        <v>0</v>
      </c>
      <c r="KB739" t="s">
        <v>0</v>
      </c>
      <c r="KC739" t="s">
        <v>0</v>
      </c>
      <c r="KD739" t="s">
        <v>0</v>
      </c>
      <c r="KE739" t="s">
        <v>0</v>
      </c>
      <c r="KF739">
        <v>3.8611</v>
      </c>
      <c r="KG739" t="s">
        <v>0</v>
      </c>
      <c r="KH739" t="s">
        <v>0</v>
      </c>
      <c r="KI739" t="s">
        <v>0</v>
      </c>
      <c r="KJ739" t="s">
        <v>0</v>
      </c>
      <c r="KK739" t="s">
        <v>0</v>
      </c>
      <c r="KL739" t="s">
        <v>0</v>
      </c>
      <c r="KM739" t="s">
        <v>0</v>
      </c>
      <c r="KN739" t="s">
        <v>0</v>
      </c>
      <c r="KO739" t="s">
        <v>0</v>
      </c>
      <c r="KP739" t="s">
        <v>0</v>
      </c>
      <c r="KQ739" t="s">
        <v>0</v>
      </c>
      <c r="KR739" t="s">
        <v>0</v>
      </c>
      <c r="KS739" t="s">
        <v>0</v>
      </c>
      <c r="KT739" t="s">
        <v>0</v>
      </c>
      <c r="KU739" t="s">
        <v>0</v>
      </c>
      <c r="KV739" t="s">
        <v>0</v>
      </c>
      <c r="KW739" t="s">
        <v>0</v>
      </c>
      <c r="KX739" t="s">
        <v>0</v>
      </c>
      <c r="KY739" t="s">
        <v>0</v>
      </c>
      <c r="KZ739" t="s">
        <v>0</v>
      </c>
      <c r="LA739" t="s">
        <v>0</v>
      </c>
      <c r="LB739" t="s">
        <v>0</v>
      </c>
      <c r="LC739" t="s">
        <v>0</v>
      </c>
      <c r="LD739" t="s">
        <v>0</v>
      </c>
      <c r="LE739">
        <v>0.06</v>
      </c>
      <c r="LF739" t="s">
        <v>0</v>
      </c>
      <c r="LG739" t="s">
        <v>0</v>
      </c>
      <c r="LH739" t="s">
        <v>0</v>
      </c>
      <c r="LI739" t="s">
        <v>0</v>
      </c>
      <c r="LJ739" t="s">
        <v>0</v>
      </c>
      <c r="LK739" t="s">
        <v>0</v>
      </c>
      <c r="LL739" t="s">
        <v>0</v>
      </c>
      <c r="LM739">
        <v>2.8125</v>
      </c>
      <c r="LN739" t="s">
        <v>0</v>
      </c>
      <c r="LO739" t="s">
        <v>0</v>
      </c>
      <c r="LP739" t="s">
        <v>0</v>
      </c>
      <c r="LQ739" t="s">
        <v>0</v>
      </c>
      <c r="LR739">
        <v>1.5625</v>
      </c>
      <c r="LS739" t="s">
        <v>0</v>
      </c>
      <c r="LT739" t="s">
        <v>0</v>
      </c>
      <c r="LU739" t="s">
        <v>0</v>
      </c>
      <c r="LV739" t="s">
        <v>0</v>
      </c>
      <c r="LW739" t="s">
        <v>0</v>
      </c>
      <c r="LX739" t="s">
        <v>0</v>
      </c>
      <c r="LY739" t="s">
        <v>0</v>
      </c>
      <c r="LZ739" t="s">
        <v>0</v>
      </c>
      <c r="MA739" t="s">
        <v>0</v>
      </c>
      <c r="MB739">
        <v>1.6875</v>
      </c>
      <c r="MC739" t="s">
        <v>0</v>
      </c>
      <c r="MD739" t="s">
        <v>0</v>
      </c>
      <c r="ME739" t="s">
        <v>0</v>
      </c>
      <c r="MF739" t="s">
        <v>0</v>
      </c>
      <c r="MG739" t="s">
        <v>0</v>
      </c>
      <c r="MH739" t="s">
        <v>0</v>
      </c>
      <c r="MI739" t="s">
        <v>0</v>
      </c>
      <c r="MJ739">
        <v>9.4792000000000005</v>
      </c>
      <c r="MK739" t="s">
        <v>0</v>
      </c>
      <c r="ML739" t="s">
        <v>0</v>
      </c>
      <c r="MM739" t="s">
        <v>0</v>
      </c>
      <c r="MN739" t="s">
        <v>0</v>
      </c>
      <c r="MO739" t="s">
        <v>0</v>
      </c>
      <c r="MP739" t="s">
        <v>0</v>
      </c>
      <c r="MQ739" t="s">
        <v>0</v>
      </c>
      <c r="MR739">
        <v>2.3374000000000001</v>
      </c>
      <c r="MS739" t="s">
        <v>0</v>
      </c>
      <c r="MT739" t="s">
        <v>0</v>
      </c>
      <c r="MU739">
        <v>0.56169999999999998</v>
      </c>
      <c r="MV739" t="s">
        <v>0</v>
      </c>
      <c r="MW739" t="s">
        <v>0</v>
      </c>
      <c r="MX739" t="s">
        <v>0</v>
      </c>
      <c r="MY739">
        <v>2.0558000000000001</v>
      </c>
      <c r="MZ739">
        <v>0.7319</v>
      </c>
      <c r="NA739">
        <v>4.8738999999999999</v>
      </c>
      <c r="NB739" t="s">
        <v>0</v>
      </c>
      <c r="NC739" t="s">
        <v>0</v>
      </c>
      <c r="ND739" t="s">
        <v>0</v>
      </c>
      <c r="NE739" t="s">
        <v>0</v>
      </c>
      <c r="NF739" t="s">
        <v>0</v>
      </c>
      <c r="NG739" t="s">
        <v>0</v>
      </c>
      <c r="NH739" t="s">
        <v>0</v>
      </c>
      <c r="NI739" t="s">
        <v>0</v>
      </c>
      <c r="NJ739" t="s">
        <v>0</v>
      </c>
      <c r="NK739" t="s">
        <v>0</v>
      </c>
      <c r="NL739" t="s">
        <v>0</v>
      </c>
      <c r="NM739" t="s">
        <v>0</v>
      </c>
      <c r="NN739" t="s">
        <v>0</v>
      </c>
      <c r="NO739" t="s">
        <v>0</v>
      </c>
      <c r="NP739" t="s">
        <v>0</v>
      </c>
      <c r="NQ739" t="s">
        <v>0</v>
      </c>
      <c r="NR739" t="s">
        <v>0</v>
      </c>
      <c r="NS739" t="s">
        <v>0</v>
      </c>
      <c r="NT739">
        <v>19.5</v>
      </c>
      <c r="NU739" t="s">
        <v>0</v>
      </c>
      <c r="NV739" t="s">
        <v>0</v>
      </c>
      <c r="NW739" t="s">
        <v>0</v>
      </c>
      <c r="NX739" t="s">
        <v>0</v>
      </c>
      <c r="NY739" t="s">
        <v>0</v>
      </c>
      <c r="NZ739" t="s">
        <v>0</v>
      </c>
      <c r="OA739" t="s">
        <v>0</v>
      </c>
      <c r="OB739">
        <v>0.74880000000000002</v>
      </c>
      <c r="OC739" t="s">
        <v>0</v>
      </c>
      <c r="OD739" t="s">
        <v>0</v>
      </c>
      <c r="OE739" t="s">
        <v>0</v>
      </c>
      <c r="OF739" t="s">
        <v>0</v>
      </c>
      <c r="OG739">
        <v>8.75</v>
      </c>
      <c r="OH739" t="s">
        <v>0</v>
      </c>
      <c r="OI739" t="s">
        <v>0</v>
      </c>
      <c r="OJ739" t="s">
        <v>0</v>
      </c>
      <c r="OK739" t="s">
        <v>0</v>
      </c>
      <c r="OL739" t="s">
        <v>0</v>
      </c>
      <c r="OM739" t="s">
        <v>0</v>
      </c>
      <c r="ON739" t="s">
        <v>0</v>
      </c>
      <c r="OO739" t="s">
        <v>0</v>
      </c>
      <c r="OP739">
        <v>0.50780000000000003</v>
      </c>
      <c r="OQ739" t="s">
        <v>0</v>
      </c>
      <c r="OR739" t="s">
        <v>0</v>
      </c>
      <c r="OS739" t="s">
        <v>0</v>
      </c>
      <c r="OT739">
        <v>0.46879999999999999</v>
      </c>
      <c r="OU739" t="s">
        <v>0</v>
      </c>
      <c r="OV739" t="s">
        <v>0</v>
      </c>
      <c r="OW739" t="s">
        <v>0</v>
      </c>
      <c r="OX739">
        <v>1.625</v>
      </c>
      <c r="OY739" t="s">
        <v>0</v>
      </c>
      <c r="OZ739" t="s">
        <v>0</v>
      </c>
      <c r="PA739" t="s">
        <v>0</v>
      </c>
      <c r="PB739" t="s">
        <v>0</v>
      </c>
      <c r="PC739">
        <v>7.5312999999999999</v>
      </c>
      <c r="PD739" t="s">
        <v>0</v>
      </c>
      <c r="PE739" t="s">
        <v>0</v>
      </c>
      <c r="PF739" t="s">
        <v>0</v>
      </c>
      <c r="PG739" t="s">
        <v>0</v>
      </c>
      <c r="PH739" t="s">
        <v>0</v>
      </c>
      <c r="PI739" t="s">
        <v>0</v>
      </c>
      <c r="PJ739" t="s">
        <v>0</v>
      </c>
      <c r="PK739" t="s">
        <v>0</v>
      </c>
      <c r="PL739" t="s">
        <v>0</v>
      </c>
      <c r="PM739">
        <v>0.95830000000000004</v>
      </c>
      <c r="PN739" t="s">
        <v>0</v>
      </c>
      <c r="PO739" t="s">
        <v>0</v>
      </c>
      <c r="PP739" t="s">
        <v>0</v>
      </c>
      <c r="PQ739" t="s">
        <v>0</v>
      </c>
      <c r="PR739" t="s">
        <v>0</v>
      </c>
      <c r="PS739" t="s">
        <v>0</v>
      </c>
      <c r="PT739" t="s">
        <v>0</v>
      </c>
      <c r="PU739" t="s">
        <v>0</v>
      </c>
      <c r="PV739" t="s">
        <v>0</v>
      </c>
      <c r="PW739" t="s">
        <v>0</v>
      </c>
      <c r="PX739" t="s">
        <v>0</v>
      </c>
      <c r="PY739" t="s">
        <v>0</v>
      </c>
      <c r="PZ739" t="s">
        <v>0</v>
      </c>
      <c r="QA739" t="s">
        <v>0</v>
      </c>
      <c r="QB739" t="s">
        <v>0</v>
      </c>
      <c r="QC739">
        <v>2.375</v>
      </c>
      <c r="QD739" t="s">
        <v>0</v>
      </c>
      <c r="QE739" t="s">
        <v>0</v>
      </c>
      <c r="QF739" t="s">
        <v>0</v>
      </c>
      <c r="QG739" t="s">
        <v>0</v>
      </c>
      <c r="QH739" t="s">
        <v>0</v>
      </c>
      <c r="QI739" t="s">
        <v>0</v>
      </c>
      <c r="QJ739" t="s">
        <v>0</v>
      </c>
      <c r="QK739" t="s">
        <v>0</v>
      </c>
      <c r="QL739" t="s">
        <v>0</v>
      </c>
      <c r="QM739" t="s">
        <v>0</v>
      </c>
      <c r="QN739" t="s">
        <v>0</v>
      </c>
      <c r="QO739" t="s">
        <v>0</v>
      </c>
      <c r="QP739" t="s">
        <v>0</v>
      </c>
      <c r="QQ739" t="s">
        <v>0</v>
      </c>
      <c r="QR739" t="s">
        <v>0</v>
      </c>
      <c r="QS739" t="s">
        <v>0</v>
      </c>
      <c r="QT739" t="s">
        <v>0</v>
      </c>
      <c r="QU739" t="s">
        <v>0</v>
      </c>
      <c r="QV739" t="s">
        <v>0</v>
      </c>
      <c r="QW739" t="s">
        <v>0</v>
      </c>
      <c r="QX739" t="s">
        <v>0</v>
      </c>
      <c r="QY739" t="s">
        <v>0</v>
      </c>
      <c r="QZ739" t="s">
        <v>0</v>
      </c>
      <c r="RA739" t="s">
        <v>0</v>
      </c>
      <c r="RB739" t="s">
        <v>0</v>
      </c>
      <c r="RC739" t="s">
        <v>0</v>
      </c>
      <c r="RD739" t="s">
        <v>0</v>
      </c>
      <c r="RE739" t="s">
        <v>0</v>
      </c>
      <c r="RF739" t="s">
        <v>0</v>
      </c>
      <c r="RG739">
        <v>4.625</v>
      </c>
      <c r="RH739" t="s">
        <v>0</v>
      </c>
      <c r="RI739" t="s">
        <v>0</v>
      </c>
      <c r="RJ739" t="s">
        <v>0</v>
      </c>
      <c r="RK739" t="s">
        <v>0</v>
      </c>
      <c r="RL739" t="s">
        <v>0</v>
      </c>
      <c r="RM739" t="s">
        <v>0</v>
      </c>
      <c r="RN739" t="s">
        <v>0</v>
      </c>
      <c r="RO739" t="s">
        <v>0</v>
      </c>
      <c r="RP739" t="s">
        <v>0</v>
      </c>
      <c r="RQ739" t="s">
        <v>0</v>
      </c>
      <c r="RR739" t="s">
        <v>0</v>
      </c>
      <c r="RS739" t="s">
        <v>0</v>
      </c>
      <c r="RT739" t="s">
        <v>0</v>
      </c>
      <c r="RU739" t="s">
        <v>0</v>
      </c>
      <c r="RV739" t="s">
        <v>0</v>
      </c>
      <c r="RW739" t="s">
        <v>0</v>
      </c>
      <c r="RX739" t="s">
        <v>0</v>
      </c>
      <c r="RY739" t="s">
        <v>0</v>
      </c>
      <c r="RZ739" t="s">
        <v>0</v>
      </c>
      <c r="SA739" t="s">
        <v>0</v>
      </c>
      <c r="SB739" t="s">
        <v>0</v>
      </c>
      <c r="SC739">
        <v>1.5832999999999999</v>
      </c>
      <c r="SD739" t="s">
        <v>0</v>
      </c>
      <c r="SE739">
        <v>6</v>
      </c>
      <c r="SF739" t="s">
        <v>0</v>
      </c>
      <c r="SG739" t="s">
        <v>0</v>
      </c>
      <c r="SH739" t="s">
        <v>0</v>
      </c>
      <c r="SI739" t="s">
        <v>0</v>
      </c>
      <c r="SJ739">
        <v>4.1666999999999996</v>
      </c>
      <c r="SK739">
        <v>7.75</v>
      </c>
      <c r="SL739" t="s">
        <v>0</v>
      </c>
    </row>
    <row r="740" spans="1:506" x14ac:dyDescent="0.3">
      <c r="A740" s="1">
        <v>33907</v>
      </c>
      <c r="B740" t="s">
        <v>0</v>
      </c>
      <c r="C740" t="s">
        <v>0</v>
      </c>
      <c r="D740" t="s">
        <v>0</v>
      </c>
      <c r="E740">
        <v>1.875</v>
      </c>
      <c r="F740" t="s">
        <v>0</v>
      </c>
      <c r="G740" t="s">
        <v>0</v>
      </c>
      <c r="H740">
        <v>6</v>
      </c>
      <c r="I740" t="s">
        <v>0</v>
      </c>
      <c r="J740" t="s">
        <v>0</v>
      </c>
      <c r="K740">
        <v>2.2549999999999999</v>
      </c>
      <c r="L740" t="s">
        <v>0</v>
      </c>
      <c r="M740" t="s">
        <v>0</v>
      </c>
      <c r="N740" t="s">
        <v>0</v>
      </c>
      <c r="O740" t="s">
        <v>0</v>
      </c>
      <c r="P740">
        <v>6.3437999999999999</v>
      </c>
      <c r="Q740" t="s">
        <v>0</v>
      </c>
      <c r="R740" t="s">
        <v>0</v>
      </c>
      <c r="S740" t="s">
        <v>0</v>
      </c>
      <c r="T740" t="s">
        <v>0</v>
      </c>
      <c r="U740" t="s">
        <v>0</v>
      </c>
      <c r="V740" t="s">
        <v>0</v>
      </c>
      <c r="W740" t="s">
        <v>0</v>
      </c>
      <c r="X740" t="s">
        <v>0</v>
      </c>
      <c r="Y740" t="s">
        <v>0</v>
      </c>
      <c r="Z740" t="s">
        <v>0</v>
      </c>
      <c r="AA740" t="s">
        <v>0</v>
      </c>
      <c r="AB740" t="s">
        <v>0</v>
      </c>
      <c r="AC740" t="s">
        <v>0</v>
      </c>
      <c r="AD740" t="s">
        <v>0</v>
      </c>
      <c r="AE740" t="s">
        <v>0</v>
      </c>
      <c r="AF740" t="s">
        <v>0</v>
      </c>
      <c r="AG740">
        <v>0.92190000000000005</v>
      </c>
      <c r="AH740" t="s">
        <v>0</v>
      </c>
      <c r="AI740" t="s">
        <v>0</v>
      </c>
      <c r="AJ740" t="s">
        <v>0</v>
      </c>
      <c r="AK740">
        <v>8.3439999999999994</v>
      </c>
      <c r="AL740" t="s">
        <v>0</v>
      </c>
      <c r="AM740" t="s">
        <v>0</v>
      </c>
      <c r="AN740" t="s">
        <v>0</v>
      </c>
      <c r="AO740" t="s">
        <v>0</v>
      </c>
      <c r="AP740" t="s">
        <v>0</v>
      </c>
      <c r="AQ740" t="s">
        <v>0</v>
      </c>
      <c r="AR740" t="s">
        <v>0</v>
      </c>
      <c r="AS740" t="s">
        <v>0</v>
      </c>
      <c r="AT740" t="s">
        <v>0</v>
      </c>
      <c r="AU740" t="s">
        <v>0</v>
      </c>
      <c r="AV740" t="s">
        <v>0</v>
      </c>
      <c r="AW740" t="s">
        <v>0</v>
      </c>
      <c r="AX740" t="s">
        <v>0</v>
      </c>
      <c r="AY740" t="s">
        <v>0</v>
      </c>
      <c r="AZ740" t="s">
        <v>0</v>
      </c>
      <c r="BA740" t="s">
        <v>0</v>
      </c>
      <c r="BB740" t="s">
        <v>0</v>
      </c>
      <c r="BC740" t="s">
        <v>0</v>
      </c>
      <c r="BD740" t="s">
        <v>0</v>
      </c>
      <c r="BE740" t="s">
        <v>0</v>
      </c>
      <c r="BF740" t="s">
        <v>0</v>
      </c>
      <c r="BG740" t="s">
        <v>0</v>
      </c>
      <c r="BH740" t="s">
        <v>0</v>
      </c>
      <c r="BI740" t="s">
        <v>0</v>
      </c>
      <c r="BJ740" t="s">
        <v>0</v>
      </c>
      <c r="BK740" t="s">
        <v>0</v>
      </c>
      <c r="BL740" t="s">
        <v>0</v>
      </c>
      <c r="BM740" t="s">
        <v>0</v>
      </c>
      <c r="BN740" t="s">
        <v>0</v>
      </c>
      <c r="BO740">
        <v>1.458</v>
      </c>
      <c r="BP740" t="s">
        <v>0</v>
      </c>
      <c r="BQ740" t="s">
        <v>0</v>
      </c>
      <c r="BR740" t="s">
        <v>0</v>
      </c>
      <c r="BS740" t="s">
        <v>0</v>
      </c>
      <c r="BT740" t="s">
        <v>0</v>
      </c>
      <c r="BU740" t="s">
        <v>0</v>
      </c>
      <c r="BV740" t="s">
        <v>0</v>
      </c>
      <c r="BW740" t="s">
        <v>0</v>
      </c>
      <c r="BX740" t="s">
        <v>0</v>
      </c>
      <c r="BY740" t="s">
        <v>0</v>
      </c>
      <c r="BZ740" t="s">
        <v>0</v>
      </c>
      <c r="CA740" t="s">
        <v>0</v>
      </c>
      <c r="CB740" t="s">
        <v>0</v>
      </c>
      <c r="CC740" t="s">
        <v>0</v>
      </c>
      <c r="CD740" t="s">
        <v>0</v>
      </c>
      <c r="CE740" t="s">
        <v>0</v>
      </c>
      <c r="CF740" t="s">
        <v>0</v>
      </c>
      <c r="CG740" t="s">
        <v>0</v>
      </c>
      <c r="CH740" t="s">
        <v>0</v>
      </c>
      <c r="CI740" t="s">
        <v>0</v>
      </c>
      <c r="CJ740" t="s">
        <v>0</v>
      </c>
      <c r="CK740" t="s">
        <v>0</v>
      </c>
      <c r="CL740" t="s">
        <v>0</v>
      </c>
      <c r="CM740">
        <v>1.2890999999999999</v>
      </c>
      <c r="CN740" t="s">
        <v>0</v>
      </c>
      <c r="CO740" t="s">
        <v>0</v>
      </c>
      <c r="CP740" t="s">
        <v>0</v>
      </c>
      <c r="CQ740" t="s">
        <v>0</v>
      </c>
      <c r="CR740" t="s">
        <v>0</v>
      </c>
      <c r="CS740" t="s">
        <v>0</v>
      </c>
      <c r="CT740">
        <v>15.22</v>
      </c>
      <c r="CU740" t="s">
        <v>0</v>
      </c>
      <c r="CV740" t="s">
        <v>0</v>
      </c>
      <c r="CW740" t="s">
        <v>0</v>
      </c>
      <c r="CX740">
        <v>1.5278</v>
      </c>
      <c r="CY740" t="s">
        <v>0</v>
      </c>
      <c r="CZ740" t="s">
        <v>0</v>
      </c>
      <c r="DA740" t="s">
        <v>0</v>
      </c>
      <c r="DB740" t="s">
        <v>0</v>
      </c>
      <c r="DC740" t="s">
        <v>0</v>
      </c>
      <c r="DD740" t="s">
        <v>0</v>
      </c>
      <c r="DE740" t="s">
        <v>0</v>
      </c>
      <c r="DF740" t="s">
        <v>0</v>
      </c>
      <c r="DG740" t="s">
        <v>0</v>
      </c>
      <c r="DH740" t="s">
        <v>0</v>
      </c>
      <c r="DI740" t="s">
        <v>0</v>
      </c>
      <c r="DJ740" t="s">
        <v>0</v>
      </c>
      <c r="DK740" t="s">
        <v>0</v>
      </c>
      <c r="DL740" t="s">
        <v>0</v>
      </c>
      <c r="DM740" t="s">
        <v>0</v>
      </c>
      <c r="DN740" t="s">
        <v>0</v>
      </c>
      <c r="DO740">
        <v>0.83330000000000004</v>
      </c>
      <c r="DP740" t="s">
        <v>0</v>
      </c>
      <c r="DQ740">
        <v>8.75</v>
      </c>
      <c r="DR740" t="s">
        <v>0</v>
      </c>
      <c r="DS740" t="s">
        <v>0</v>
      </c>
      <c r="DT740" t="s">
        <v>0</v>
      </c>
      <c r="DU740" t="s">
        <v>0</v>
      </c>
      <c r="DV740" t="s">
        <v>0</v>
      </c>
      <c r="DW740" t="s">
        <v>0</v>
      </c>
      <c r="DX740" t="s">
        <v>0</v>
      </c>
      <c r="DY740" t="s">
        <v>0</v>
      </c>
      <c r="DZ740" t="s">
        <v>0</v>
      </c>
      <c r="EA740" t="s">
        <v>0</v>
      </c>
      <c r="EB740" t="s">
        <v>0</v>
      </c>
      <c r="EC740" t="s">
        <v>0</v>
      </c>
      <c r="ED740" t="s">
        <v>0</v>
      </c>
      <c r="EE740" t="s">
        <v>0</v>
      </c>
      <c r="EF740" t="s">
        <v>0</v>
      </c>
      <c r="EG740" t="s">
        <v>0</v>
      </c>
      <c r="EH740" t="s">
        <v>0</v>
      </c>
      <c r="EI740" t="s">
        <v>0</v>
      </c>
      <c r="EJ740" t="s">
        <v>0</v>
      </c>
      <c r="EK740" t="s">
        <v>0</v>
      </c>
      <c r="EL740" t="s">
        <v>0</v>
      </c>
      <c r="EM740" t="s">
        <v>0</v>
      </c>
      <c r="EN740" t="s">
        <v>0</v>
      </c>
      <c r="EO740" t="s">
        <v>0</v>
      </c>
      <c r="EP740" t="s">
        <v>0</v>
      </c>
      <c r="EQ740" t="s">
        <v>0</v>
      </c>
      <c r="ER740" t="s">
        <v>0</v>
      </c>
      <c r="ES740" t="s">
        <v>0</v>
      </c>
      <c r="ET740" t="s">
        <v>0</v>
      </c>
      <c r="EU740" t="s">
        <v>0</v>
      </c>
      <c r="EV740" t="s">
        <v>0</v>
      </c>
      <c r="EW740">
        <v>4.0625</v>
      </c>
      <c r="EX740" t="s">
        <v>0</v>
      </c>
      <c r="EY740" t="s">
        <v>0</v>
      </c>
      <c r="EZ740" t="s">
        <v>0</v>
      </c>
      <c r="FA740" t="s">
        <v>0</v>
      </c>
      <c r="FB740" t="s">
        <v>0</v>
      </c>
      <c r="FC740" t="s">
        <v>0</v>
      </c>
      <c r="FD740" t="s">
        <v>0</v>
      </c>
      <c r="FE740" t="s">
        <v>0</v>
      </c>
      <c r="FF740" t="s">
        <v>0</v>
      </c>
      <c r="FG740" t="s">
        <v>0</v>
      </c>
      <c r="FH740" t="s">
        <v>0</v>
      </c>
      <c r="FI740" t="s">
        <v>0</v>
      </c>
      <c r="FJ740" t="s">
        <v>0</v>
      </c>
      <c r="FK740" t="s">
        <v>0</v>
      </c>
      <c r="FL740" t="s">
        <v>0</v>
      </c>
      <c r="FM740" t="s">
        <v>0</v>
      </c>
      <c r="FN740" t="s">
        <v>0</v>
      </c>
      <c r="FO740" t="s">
        <v>0</v>
      </c>
      <c r="FP740" t="s">
        <v>0</v>
      </c>
      <c r="FQ740">
        <v>0.96879999999999999</v>
      </c>
      <c r="FR740" t="s">
        <v>0</v>
      </c>
      <c r="FS740" t="s">
        <v>0</v>
      </c>
      <c r="FT740" t="s">
        <v>0</v>
      </c>
      <c r="FU740" t="s">
        <v>0</v>
      </c>
      <c r="FV740">
        <v>0.58589999999999998</v>
      </c>
      <c r="FW740" t="s">
        <v>0</v>
      </c>
      <c r="FX740" t="s">
        <v>0</v>
      </c>
      <c r="FY740" t="s">
        <v>0</v>
      </c>
      <c r="FZ740" t="s">
        <v>0</v>
      </c>
      <c r="GA740" t="s">
        <v>0</v>
      </c>
      <c r="GB740" t="s">
        <v>0</v>
      </c>
      <c r="GC740" t="s">
        <v>0</v>
      </c>
      <c r="GD740">
        <v>1.1357999999999999</v>
      </c>
      <c r="GE740">
        <v>10.1235</v>
      </c>
      <c r="GF740" t="s">
        <v>0</v>
      </c>
      <c r="GG740" t="s">
        <v>0</v>
      </c>
      <c r="GH740" t="s">
        <v>0</v>
      </c>
      <c r="GI740" t="s">
        <v>0</v>
      </c>
      <c r="GJ740" t="s">
        <v>0</v>
      </c>
      <c r="GK740" t="s">
        <v>0</v>
      </c>
      <c r="GL740" t="s">
        <v>0</v>
      </c>
      <c r="GM740" t="s">
        <v>0</v>
      </c>
      <c r="GN740" t="s">
        <v>0</v>
      </c>
      <c r="GO740" t="s">
        <v>0</v>
      </c>
      <c r="GP740" t="s">
        <v>0</v>
      </c>
      <c r="GQ740" t="s">
        <v>0</v>
      </c>
      <c r="GR740" t="s">
        <v>0</v>
      </c>
      <c r="GS740">
        <v>0.42970000000000003</v>
      </c>
      <c r="GT740" t="s">
        <v>0</v>
      </c>
      <c r="GU740" t="s">
        <v>0</v>
      </c>
      <c r="GV740" t="s">
        <v>0</v>
      </c>
      <c r="GW740" t="s">
        <v>0</v>
      </c>
      <c r="GX740" t="s">
        <v>0</v>
      </c>
      <c r="GY740" t="s">
        <v>0</v>
      </c>
      <c r="GZ740" t="s">
        <v>0</v>
      </c>
      <c r="HA740" t="s">
        <v>0</v>
      </c>
      <c r="HB740" t="s">
        <v>0</v>
      </c>
      <c r="HC740" t="s">
        <v>0</v>
      </c>
      <c r="HD740" t="s">
        <v>0</v>
      </c>
      <c r="HE740" t="s">
        <v>0</v>
      </c>
      <c r="HF740" t="s">
        <v>0</v>
      </c>
      <c r="HG740" t="s">
        <v>0</v>
      </c>
      <c r="HH740">
        <v>8.4939999999999998</v>
      </c>
      <c r="HI740" t="s">
        <v>0</v>
      </c>
      <c r="HJ740" t="s">
        <v>0</v>
      </c>
      <c r="HK740" t="s">
        <v>0</v>
      </c>
      <c r="HL740" t="s">
        <v>0</v>
      </c>
      <c r="HM740" t="s">
        <v>0</v>
      </c>
      <c r="HN740" t="s">
        <v>0</v>
      </c>
      <c r="HO740" t="s">
        <v>0</v>
      </c>
      <c r="HP740" t="s">
        <v>0</v>
      </c>
      <c r="HQ740" t="s">
        <v>0</v>
      </c>
      <c r="HR740">
        <v>0.73440000000000005</v>
      </c>
      <c r="HS740" t="s">
        <v>0</v>
      </c>
      <c r="HT740" t="s">
        <v>0</v>
      </c>
      <c r="HU740" t="s">
        <v>0</v>
      </c>
      <c r="HV740" t="s">
        <v>0</v>
      </c>
      <c r="HW740" t="s">
        <v>0</v>
      </c>
      <c r="HX740" t="s">
        <v>0</v>
      </c>
      <c r="HY740" t="s">
        <v>0</v>
      </c>
      <c r="HZ740" t="s">
        <v>0</v>
      </c>
      <c r="IA740" t="s">
        <v>0</v>
      </c>
      <c r="IB740" t="s">
        <v>0</v>
      </c>
      <c r="IC740" t="s">
        <v>0</v>
      </c>
      <c r="ID740" t="s">
        <v>0</v>
      </c>
      <c r="IE740">
        <v>1.6875</v>
      </c>
      <c r="IF740" t="s">
        <v>0</v>
      </c>
      <c r="IG740" t="s">
        <v>0</v>
      </c>
      <c r="IH740" t="s">
        <v>0</v>
      </c>
      <c r="II740" t="s">
        <v>0</v>
      </c>
      <c r="IJ740" t="s">
        <v>0</v>
      </c>
      <c r="IK740">
        <v>2.1093999999999999</v>
      </c>
      <c r="IL740" t="s">
        <v>0</v>
      </c>
      <c r="IM740" t="s">
        <v>0</v>
      </c>
      <c r="IN740" t="s">
        <v>0</v>
      </c>
      <c r="IO740" t="s">
        <v>0</v>
      </c>
      <c r="IP740" t="s">
        <v>0</v>
      </c>
      <c r="IQ740" t="s">
        <v>0</v>
      </c>
      <c r="IR740" t="s">
        <v>0</v>
      </c>
      <c r="IS740" t="s">
        <v>0</v>
      </c>
      <c r="IT740" t="s">
        <v>0</v>
      </c>
      <c r="IU740" t="s">
        <v>0</v>
      </c>
      <c r="IV740" t="s">
        <v>0</v>
      </c>
      <c r="IW740" t="s">
        <v>0</v>
      </c>
      <c r="IX740">
        <v>5.5937999999999999</v>
      </c>
      <c r="IY740" t="s">
        <v>0</v>
      </c>
      <c r="IZ740">
        <v>1.125</v>
      </c>
      <c r="JA740" t="s">
        <v>0</v>
      </c>
      <c r="JB740" t="s">
        <v>0</v>
      </c>
      <c r="JC740" t="s">
        <v>0</v>
      </c>
      <c r="JD740" t="s">
        <v>0</v>
      </c>
      <c r="JE740" t="s">
        <v>0</v>
      </c>
      <c r="JF740" t="s">
        <v>0</v>
      </c>
      <c r="JG740" t="s">
        <v>0</v>
      </c>
      <c r="JH740" t="s">
        <v>0</v>
      </c>
      <c r="JI740" t="s">
        <v>0</v>
      </c>
      <c r="JJ740">
        <v>2.3125</v>
      </c>
      <c r="JK740" t="s">
        <v>0</v>
      </c>
      <c r="JL740" t="s">
        <v>0</v>
      </c>
      <c r="JM740" t="s">
        <v>0</v>
      </c>
      <c r="JN740" t="s">
        <v>0</v>
      </c>
      <c r="JO740" t="s">
        <v>0</v>
      </c>
      <c r="JP740" t="s">
        <v>0</v>
      </c>
      <c r="JQ740" t="s">
        <v>0</v>
      </c>
      <c r="JR740" t="s">
        <v>0</v>
      </c>
      <c r="JS740" t="s">
        <v>0</v>
      </c>
      <c r="JT740" t="s">
        <v>0</v>
      </c>
      <c r="JU740" t="s">
        <v>0</v>
      </c>
      <c r="JV740" t="s">
        <v>0</v>
      </c>
      <c r="JW740" t="s">
        <v>0</v>
      </c>
      <c r="JX740" t="s">
        <v>0</v>
      </c>
      <c r="JY740" t="s">
        <v>0</v>
      </c>
      <c r="JZ740" t="s">
        <v>0</v>
      </c>
      <c r="KA740" t="s">
        <v>0</v>
      </c>
      <c r="KB740" t="s">
        <v>0</v>
      </c>
      <c r="KC740" t="s">
        <v>0</v>
      </c>
      <c r="KD740" t="s">
        <v>0</v>
      </c>
      <c r="KE740" t="s">
        <v>0</v>
      </c>
      <c r="KF740">
        <v>3.75</v>
      </c>
      <c r="KG740" t="s">
        <v>0</v>
      </c>
      <c r="KH740" t="s">
        <v>0</v>
      </c>
      <c r="KI740" t="s">
        <v>0</v>
      </c>
      <c r="KJ740" t="s">
        <v>0</v>
      </c>
      <c r="KK740" t="s">
        <v>0</v>
      </c>
      <c r="KL740" t="s">
        <v>0</v>
      </c>
      <c r="KM740" t="s">
        <v>0</v>
      </c>
      <c r="KN740" t="s">
        <v>0</v>
      </c>
      <c r="KO740" t="s">
        <v>0</v>
      </c>
      <c r="KP740" t="s">
        <v>0</v>
      </c>
      <c r="KQ740" t="s">
        <v>0</v>
      </c>
      <c r="KR740" t="s">
        <v>0</v>
      </c>
      <c r="KS740" t="s">
        <v>0</v>
      </c>
      <c r="KT740" t="s">
        <v>0</v>
      </c>
      <c r="KU740" t="s">
        <v>0</v>
      </c>
      <c r="KV740" t="s">
        <v>0</v>
      </c>
      <c r="KW740" t="s">
        <v>0</v>
      </c>
      <c r="KX740" t="s">
        <v>0</v>
      </c>
      <c r="KY740" t="s">
        <v>0</v>
      </c>
      <c r="KZ740" t="s">
        <v>0</v>
      </c>
      <c r="LA740" t="s">
        <v>0</v>
      </c>
      <c r="LB740" t="s">
        <v>0</v>
      </c>
      <c r="LC740" t="s">
        <v>0</v>
      </c>
      <c r="LD740" t="s">
        <v>0</v>
      </c>
      <c r="LE740">
        <v>0.06</v>
      </c>
      <c r="LF740" t="s">
        <v>0</v>
      </c>
      <c r="LG740" t="s">
        <v>0</v>
      </c>
      <c r="LH740" t="s">
        <v>0</v>
      </c>
      <c r="LI740" t="s">
        <v>0</v>
      </c>
      <c r="LJ740" t="s">
        <v>0</v>
      </c>
      <c r="LK740" t="s">
        <v>0</v>
      </c>
      <c r="LL740" t="s">
        <v>0</v>
      </c>
      <c r="LM740">
        <v>2.7734000000000001</v>
      </c>
      <c r="LN740" t="s">
        <v>0</v>
      </c>
      <c r="LO740" t="s">
        <v>0</v>
      </c>
      <c r="LP740" t="s">
        <v>0</v>
      </c>
      <c r="LQ740" t="s">
        <v>0</v>
      </c>
      <c r="LR740">
        <v>1.5703</v>
      </c>
      <c r="LS740" t="s">
        <v>0</v>
      </c>
      <c r="LT740" t="s">
        <v>0</v>
      </c>
      <c r="LU740" t="s">
        <v>0</v>
      </c>
      <c r="LV740" t="s">
        <v>0</v>
      </c>
      <c r="LW740" t="s">
        <v>0</v>
      </c>
      <c r="LX740" t="s">
        <v>0</v>
      </c>
      <c r="LY740" t="s">
        <v>0</v>
      </c>
      <c r="LZ740" t="s">
        <v>0</v>
      </c>
      <c r="MA740" t="s">
        <v>0</v>
      </c>
      <c r="MB740">
        <v>1.5781000000000001</v>
      </c>
      <c r="MC740" t="s">
        <v>0</v>
      </c>
      <c r="MD740" t="s">
        <v>0</v>
      </c>
      <c r="ME740" t="s">
        <v>0</v>
      </c>
      <c r="MF740" t="s">
        <v>0</v>
      </c>
      <c r="MG740" t="s">
        <v>0</v>
      </c>
      <c r="MH740" t="s">
        <v>0</v>
      </c>
      <c r="MI740" t="s">
        <v>0</v>
      </c>
      <c r="MJ740">
        <v>9.5</v>
      </c>
      <c r="MK740" t="s">
        <v>0</v>
      </c>
      <c r="ML740" t="s">
        <v>0</v>
      </c>
      <c r="MM740" t="s">
        <v>0</v>
      </c>
      <c r="MN740" t="s">
        <v>0</v>
      </c>
      <c r="MO740" t="s">
        <v>0</v>
      </c>
      <c r="MP740" t="s">
        <v>0</v>
      </c>
      <c r="MQ740" t="s">
        <v>0</v>
      </c>
      <c r="MR740">
        <v>2.4032999999999998</v>
      </c>
      <c r="MS740" t="s">
        <v>0</v>
      </c>
      <c r="MT740" t="s">
        <v>0</v>
      </c>
      <c r="MU740">
        <v>0.5494</v>
      </c>
      <c r="MV740" t="s">
        <v>0</v>
      </c>
      <c r="MW740" t="s">
        <v>0</v>
      </c>
      <c r="MX740" t="s">
        <v>0</v>
      </c>
      <c r="MY740">
        <v>1.9899</v>
      </c>
      <c r="MZ740">
        <v>0.70550000000000002</v>
      </c>
      <c r="NA740">
        <v>4.8308999999999997</v>
      </c>
      <c r="NB740" t="s">
        <v>0</v>
      </c>
      <c r="NC740" t="s">
        <v>0</v>
      </c>
      <c r="ND740" t="s">
        <v>0</v>
      </c>
      <c r="NE740" t="s">
        <v>0</v>
      </c>
      <c r="NF740" t="s">
        <v>0</v>
      </c>
      <c r="NG740" t="s">
        <v>0</v>
      </c>
      <c r="NH740" t="s">
        <v>0</v>
      </c>
      <c r="NI740" t="s">
        <v>0</v>
      </c>
      <c r="NJ740" t="s">
        <v>0</v>
      </c>
      <c r="NK740" t="s">
        <v>0</v>
      </c>
      <c r="NL740" t="s">
        <v>0</v>
      </c>
      <c r="NM740" t="s">
        <v>0</v>
      </c>
      <c r="NN740" t="s">
        <v>0</v>
      </c>
      <c r="NO740" t="s">
        <v>0</v>
      </c>
      <c r="NP740" t="s">
        <v>0</v>
      </c>
      <c r="NQ740" t="s">
        <v>0</v>
      </c>
      <c r="NR740" t="s">
        <v>0</v>
      </c>
      <c r="NS740" t="s">
        <v>0</v>
      </c>
      <c r="NT740">
        <v>19.375</v>
      </c>
      <c r="NU740" t="s">
        <v>0</v>
      </c>
      <c r="NV740" t="s">
        <v>0</v>
      </c>
      <c r="NW740" t="s">
        <v>0</v>
      </c>
      <c r="NX740" t="s">
        <v>0</v>
      </c>
      <c r="NY740" t="s">
        <v>0</v>
      </c>
      <c r="NZ740" t="s">
        <v>0</v>
      </c>
      <c r="OA740" t="s">
        <v>0</v>
      </c>
      <c r="OB740">
        <v>0.74880000000000002</v>
      </c>
      <c r="OC740" t="s">
        <v>0</v>
      </c>
      <c r="OD740" t="s">
        <v>0</v>
      </c>
      <c r="OE740" t="s">
        <v>0</v>
      </c>
      <c r="OF740" t="s">
        <v>0</v>
      </c>
      <c r="OG740">
        <v>8.75</v>
      </c>
      <c r="OH740" t="s">
        <v>0</v>
      </c>
      <c r="OI740" t="s">
        <v>0</v>
      </c>
      <c r="OJ740" t="s">
        <v>0</v>
      </c>
      <c r="OK740" t="s">
        <v>0</v>
      </c>
      <c r="OL740" t="s">
        <v>0</v>
      </c>
      <c r="OM740" t="s">
        <v>0</v>
      </c>
      <c r="ON740" t="s">
        <v>0</v>
      </c>
      <c r="OO740" t="s">
        <v>0</v>
      </c>
      <c r="OP740">
        <v>0.54300000000000004</v>
      </c>
      <c r="OQ740" t="s">
        <v>0</v>
      </c>
      <c r="OR740" t="s">
        <v>0</v>
      </c>
      <c r="OS740" t="s">
        <v>0</v>
      </c>
      <c r="OT740">
        <v>0.46089999999999998</v>
      </c>
      <c r="OU740" t="s">
        <v>0</v>
      </c>
      <c r="OV740" t="s">
        <v>0</v>
      </c>
      <c r="OW740" t="s">
        <v>0</v>
      </c>
      <c r="OX740">
        <v>1.5939999999999999</v>
      </c>
      <c r="OY740" t="s">
        <v>0</v>
      </c>
      <c r="OZ740" t="s">
        <v>0</v>
      </c>
      <c r="PA740" t="s">
        <v>0</v>
      </c>
      <c r="PB740" t="s">
        <v>0</v>
      </c>
      <c r="PC740">
        <v>7.5625</v>
      </c>
      <c r="PD740" t="s">
        <v>0</v>
      </c>
      <c r="PE740" t="s">
        <v>0</v>
      </c>
      <c r="PF740" t="s">
        <v>0</v>
      </c>
      <c r="PG740" t="s">
        <v>0</v>
      </c>
      <c r="PH740" t="s">
        <v>0</v>
      </c>
      <c r="PI740" t="s">
        <v>0</v>
      </c>
      <c r="PJ740" t="s">
        <v>0</v>
      </c>
      <c r="PK740" t="s">
        <v>0</v>
      </c>
      <c r="PL740" t="s">
        <v>0</v>
      </c>
      <c r="PM740">
        <v>1.0417000000000001</v>
      </c>
      <c r="PN740" t="s">
        <v>0</v>
      </c>
      <c r="PO740" t="s">
        <v>0</v>
      </c>
      <c r="PP740" t="s">
        <v>0</v>
      </c>
      <c r="PQ740" t="s">
        <v>0</v>
      </c>
      <c r="PR740" t="s">
        <v>0</v>
      </c>
      <c r="PS740" t="s">
        <v>0</v>
      </c>
      <c r="PT740" t="s">
        <v>0</v>
      </c>
      <c r="PU740" t="s">
        <v>0</v>
      </c>
      <c r="PV740" t="s">
        <v>0</v>
      </c>
      <c r="PW740" t="s">
        <v>0</v>
      </c>
      <c r="PX740" t="s">
        <v>0</v>
      </c>
      <c r="PY740" t="s">
        <v>0</v>
      </c>
      <c r="PZ740" t="s">
        <v>0</v>
      </c>
      <c r="QA740" t="s">
        <v>0</v>
      </c>
      <c r="QB740" t="s">
        <v>0</v>
      </c>
      <c r="QC740">
        <v>2.375</v>
      </c>
      <c r="QD740" t="s">
        <v>0</v>
      </c>
      <c r="QE740" t="s">
        <v>0</v>
      </c>
      <c r="QF740" t="s">
        <v>0</v>
      </c>
      <c r="QG740" t="s">
        <v>0</v>
      </c>
      <c r="QH740" t="s">
        <v>0</v>
      </c>
      <c r="QI740" t="s">
        <v>0</v>
      </c>
      <c r="QJ740" t="s">
        <v>0</v>
      </c>
      <c r="QK740" t="s">
        <v>0</v>
      </c>
      <c r="QL740" t="s">
        <v>0</v>
      </c>
      <c r="QM740" t="s">
        <v>0</v>
      </c>
      <c r="QN740" t="s">
        <v>0</v>
      </c>
      <c r="QO740" t="s">
        <v>0</v>
      </c>
      <c r="QP740" t="s">
        <v>0</v>
      </c>
      <c r="QQ740" t="s">
        <v>0</v>
      </c>
      <c r="QR740" t="s">
        <v>0</v>
      </c>
      <c r="QS740" t="s">
        <v>0</v>
      </c>
      <c r="QT740" t="s">
        <v>0</v>
      </c>
      <c r="QU740" t="s">
        <v>0</v>
      </c>
      <c r="QV740" t="s">
        <v>0</v>
      </c>
      <c r="QW740" t="s">
        <v>0</v>
      </c>
      <c r="QX740" t="s">
        <v>0</v>
      </c>
      <c r="QY740" t="s">
        <v>0</v>
      </c>
      <c r="QZ740" t="s">
        <v>0</v>
      </c>
      <c r="RA740" t="s">
        <v>0</v>
      </c>
      <c r="RB740" t="s">
        <v>0</v>
      </c>
      <c r="RC740" t="s">
        <v>0</v>
      </c>
      <c r="RD740" t="s">
        <v>0</v>
      </c>
      <c r="RE740" t="s">
        <v>0</v>
      </c>
      <c r="RF740" t="s">
        <v>0</v>
      </c>
      <c r="RG740">
        <v>4.5</v>
      </c>
      <c r="RH740" t="s">
        <v>0</v>
      </c>
      <c r="RI740" t="s">
        <v>0</v>
      </c>
      <c r="RJ740" t="s">
        <v>0</v>
      </c>
      <c r="RK740" t="s">
        <v>0</v>
      </c>
      <c r="RL740" t="s">
        <v>0</v>
      </c>
      <c r="RM740" t="s">
        <v>0</v>
      </c>
      <c r="RN740" t="s">
        <v>0</v>
      </c>
      <c r="RO740" t="s">
        <v>0</v>
      </c>
      <c r="RP740" t="s">
        <v>0</v>
      </c>
      <c r="RQ740" t="s">
        <v>0</v>
      </c>
      <c r="RR740" t="s">
        <v>0</v>
      </c>
      <c r="RS740" t="s">
        <v>0</v>
      </c>
      <c r="RT740" t="s">
        <v>0</v>
      </c>
      <c r="RU740" t="s">
        <v>0</v>
      </c>
      <c r="RV740" t="s">
        <v>0</v>
      </c>
      <c r="RW740" t="s">
        <v>0</v>
      </c>
      <c r="RX740" t="s">
        <v>0</v>
      </c>
      <c r="RY740" t="s">
        <v>0</v>
      </c>
      <c r="RZ740" t="s">
        <v>0</v>
      </c>
      <c r="SA740" t="s">
        <v>0</v>
      </c>
      <c r="SB740" t="s">
        <v>0</v>
      </c>
      <c r="SC740">
        <v>1.5625</v>
      </c>
      <c r="SD740" t="s">
        <v>0</v>
      </c>
      <c r="SE740">
        <v>5.9583000000000004</v>
      </c>
      <c r="SF740" t="s">
        <v>0</v>
      </c>
      <c r="SG740" t="s">
        <v>0</v>
      </c>
      <c r="SH740" t="s">
        <v>0</v>
      </c>
      <c r="SI740" t="s">
        <v>0</v>
      </c>
      <c r="SJ740">
        <v>4.2778</v>
      </c>
      <c r="SK740">
        <v>7.7187999999999999</v>
      </c>
      <c r="SL740" t="s">
        <v>0</v>
      </c>
    </row>
    <row r="741" spans="1:506" x14ac:dyDescent="0.3">
      <c r="A741" s="1">
        <v>33910</v>
      </c>
      <c r="B741" t="s">
        <v>0</v>
      </c>
      <c r="C741" t="s">
        <v>0</v>
      </c>
      <c r="D741" t="s">
        <v>0</v>
      </c>
      <c r="E741">
        <v>1.8660000000000001</v>
      </c>
      <c r="F741" t="s">
        <v>0</v>
      </c>
      <c r="G741" t="s">
        <v>0</v>
      </c>
      <c r="H741">
        <v>5.8129999999999997</v>
      </c>
      <c r="I741" t="s">
        <v>0</v>
      </c>
      <c r="J741" t="s">
        <v>0</v>
      </c>
      <c r="K741">
        <v>2.2149999999999999</v>
      </c>
      <c r="L741" t="s">
        <v>0</v>
      </c>
      <c r="M741" t="s">
        <v>0</v>
      </c>
      <c r="N741" t="s">
        <v>0</v>
      </c>
      <c r="O741" t="s">
        <v>0</v>
      </c>
      <c r="P741">
        <v>6.3125</v>
      </c>
      <c r="Q741" t="s">
        <v>0</v>
      </c>
      <c r="R741" t="s">
        <v>0</v>
      </c>
      <c r="S741" t="s">
        <v>0</v>
      </c>
      <c r="T741" t="s">
        <v>0</v>
      </c>
      <c r="U741" t="s">
        <v>0</v>
      </c>
      <c r="V741" t="s">
        <v>0</v>
      </c>
      <c r="W741" t="s">
        <v>0</v>
      </c>
      <c r="X741" t="s">
        <v>0</v>
      </c>
      <c r="Y741" t="s">
        <v>0</v>
      </c>
      <c r="Z741" t="s">
        <v>0</v>
      </c>
      <c r="AA741" t="s">
        <v>0</v>
      </c>
      <c r="AB741" t="s">
        <v>0</v>
      </c>
      <c r="AC741" t="s">
        <v>0</v>
      </c>
      <c r="AD741" t="s">
        <v>0</v>
      </c>
      <c r="AE741" t="s">
        <v>0</v>
      </c>
      <c r="AF741" t="s">
        <v>0</v>
      </c>
      <c r="AG741">
        <v>0.9375</v>
      </c>
      <c r="AH741" t="s">
        <v>0</v>
      </c>
      <c r="AI741" t="s">
        <v>0</v>
      </c>
      <c r="AJ741" t="s">
        <v>0</v>
      </c>
      <c r="AK741">
        <v>8.3439999999999994</v>
      </c>
      <c r="AL741" t="s">
        <v>0</v>
      </c>
      <c r="AM741" t="s">
        <v>0</v>
      </c>
      <c r="AN741" t="s">
        <v>0</v>
      </c>
      <c r="AO741" t="s">
        <v>0</v>
      </c>
      <c r="AP741" t="s">
        <v>0</v>
      </c>
      <c r="AQ741" t="s">
        <v>0</v>
      </c>
      <c r="AR741" t="s">
        <v>0</v>
      </c>
      <c r="AS741" t="s">
        <v>0</v>
      </c>
      <c r="AT741" t="s">
        <v>0</v>
      </c>
      <c r="AU741" t="s">
        <v>0</v>
      </c>
      <c r="AV741" t="s">
        <v>0</v>
      </c>
      <c r="AW741" t="s">
        <v>0</v>
      </c>
      <c r="AX741" t="s">
        <v>0</v>
      </c>
      <c r="AY741" t="s">
        <v>0</v>
      </c>
      <c r="AZ741" t="s">
        <v>0</v>
      </c>
      <c r="BA741" t="s">
        <v>0</v>
      </c>
      <c r="BB741" t="s">
        <v>0</v>
      </c>
      <c r="BC741" t="s">
        <v>0</v>
      </c>
      <c r="BD741" t="s">
        <v>0</v>
      </c>
      <c r="BE741" t="s">
        <v>0</v>
      </c>
      <c r="BF741" t="s">
        <v>0</v>
      </c>
      <c r="BG741" t="s">
        <v>0</v>
      </c>
      <c r="BH741" t="s">
        <v>0</v>
      </c>
      <c r="BI741" t="s">
        <v>0</v>
      </c>
      <c r="BJ741" t="s">
        <v>0</v>
      </c>
      <c r="BK741" t="s">
        <v>0</v>
      </c>
      <c r="BL741" t="s">
        <v>0</v>
      </c>
      <c r="BM741" t="s">
        <v>0</v>
      </c>
      <c r="BN741" t="s">
        <v>0</v>
      </c>
      <c r="BO741">
        <v>1.516</v>
      </c>
      <c r="BP741" t="s">
        <v>0</v>
      </c>
      <c r="BQ741" t="s">
        <v>0</v>
      </c>
      <c r="BR741" t="s">
        <v>0</v>
      </c>
      <c r="BS741" t="s">
        <v>0</v>
      </c>
      <c r="BT741" t="s">
        <v>0</v>
      </c>
      <c r="BU741" t="s">
        <v>0</v>
      </c>
      <c r="BV741" t="s">
        <v>0</v>
      </c>
      <c r="BW741" t="s">
        <v>0</v>
      </c>
      <c r="BX741" t="s">
        <v>0</v>
      </c>
      <c r="BY741" t="s">
        <v>0</v>
      </c>
      <c r="BZ741" t="s">
        <v>0</v>
      </c>
      <c r="CA741" t="s">
        <v>0</v>
      </c>
      <c r="CB741" t="s">
        <v>0</v>
      </c>
      <c r="CC741" t="s">
        <v>0</v>
      </c>
      <c r="CD741" t="s">
        <v>0</v>
      </c>
      <c r="CE741" t="s">
        <v>0</v>
      </c>
      <c r="CF741" t="s">
        <v>0</v>
      </c>
      <c r="CG741" t="s">
        <v>0</v>
      </c>
      <c r="CH741" t="s">
        <v>0</v>
      </c>
      <c r="CI741" t="s">
        <v>0</v>
      </c>
      <c r="CJ741" t="s">
        <v>0</v>
      </c>
      <c r="CK741" t="s">
        <v>0</v>
      </c>
      <c r="CL741" t="s">
        <v>0</v>
      </c>
      <c r="CM741">
        <v>1.2929999999999999</v>
      </c>
      <c r="CN741" t="s">
        <v>0</v>
      </c>
      <c r="CO741" t="s">
        <v>0</v>
      </c>
      <c r="CP741" t="s">
        <v>0</v>
      </c>
      <c r="CQ741" t="s">
        <v>0</v>
      </c>
      <c r="CR741" t="s">
        <v>0</v>
      </c>
      <c r="CS741" t="s">
        <v>0</v>
      </c>
      <c r="CT741">
        <v>15.254300000000001</v>
      </c>
      <c r="CU741" t="s">
        <v>0</v>
      </c>
      <c r="CV741" t="s">
        <v>0</v>
      </c>
      <c r="CW741" t="s">
        <v>0</v>
      </c>
      <c r="CX741">
        <v>1.5832999999999999</v>
      </c>
      <c r="CY741" t="s">
        <v>0</v>
      </c>
      <c r="CZ741" t="s">
        <v>0</v>
      </c>
      <c r="DA741" t="s">
        <v>0</v>
      </c>
      <c r="DB741" t="s">
        <v>0</v>
      </c>
      <c r="DC741" t="s">
        <v>0</v>
      </c>
      <c r="DD741" t="s">
        <v>0</v>
      </c>
      <c r="DE741" t="s">
        <v>0</v>
      </c>
      <c r="DF741" t="s">
        <v>0</v>
      </c>
      <c r="DG741" t="s">
        <v>0</v>
      </c>
      <c r="DH741" t="s">
        <v>0</v>
      </c>
      <c r="DI741" t="s">
        <v>0</v>
      </c>
      <c r="DJ741" t="s">
        <v>0</v>
      </c>
      <c r="DK741" t="s">
        <v>0</v>
      </c>
      <c r="DL741" t="s">
        <v>0</v>
      </c>
      <c r="DM741" t="s">
        <v>0</v>
      </c>
      <c r="DN741" t="s">
        <v>0</v>
      </c>
      <c r="DO741">
        <v>0.85070000000000001</v>
      </c>
      <c r="DP741" t="s">
        <v>0</v>
      </c>
      <c r="DQ741">
        <v>8.875</v>
      </c>
      <c r="DR741" t="s">
        <v>0</v>
      </c>
      <c r="DS741" t="s">
        <v>0</v>
      </c>
      <c r="DT741" t="s">
        <v>0</v>
      </c>
      <c r="DU741" t="s">
        <v>0</v>
      </c>
      <c r="DV741" t="s">
        <v>0</v>
      </c>
      <c r="DW741" t="s">
        <v>0</v>
      </c>
      <c r="DX741" t="s">
        <v>0</v>
      </c>
      <c r="DY741" t="s">
        <v>0</v>
      </c>
      <c r="DZ741" t="s">
        <v>0</v>
      </c>
      <c r="EA741" t="s">
        <v>0</v>
      </c>
      <c r="EB741" t="s">
        <v>0</v>
      </c>
      <c r="EC741" t="s">
        <v>0</v>
      </c>
      <c r="ED741" t="s">
        <v>0</v>
      </c>
      <c r="EE741" t="s">
        <v>0</v>
      </c>
      <c r="EF741" t="s">
        <v>0</v>
      </c>
      <c r="EG741" t="s">
        <v>0</v>
      </c>
      <c r="EH741" t="s">
        <v>0</v>
      </c>
      <c r="EI741" t="s">
        <v>0</v>
      </c>
      <c r="EJ741" t="s">
        <v>0</v>
      </c>
      <c r="EK741" t="s">
        <v>0</v>
      </c>
      <c r="EL741" t="s">
        <v>0</v>
      </c>
      <c r="EM741" t="s">
        <v>0</v>
      </c>
      <c r="EN741" t="s">
        <v>0</v>
      </c>
      <c r="EO741" t="s">
        <v>0</v>
      </c>
      <c r="EP741" t="s">
        <v>0</v>
      </c>
      <c r="EQ741" t="s">
        <v>0</v>
      </c>
      <c r="ER741" t="s">
        <v>0</v>
      </c>
      <c r="ES741" t="s">
        <v>0</v>
      </c>
      <c r="ET741" t="s">
        <v>0</v>
      </c>
      <c r="EU741" t="s">
        <v>0</v>
      </c>
      <c r="EV741" t="s">
        <v>0</v>
      </c>
      <c r="EW741">
        <v>3.6875</v>
      </c>
      <c r="EX741" t="s">
        <v>0</v>
      </c>
      <c r="EY741" t="s">
        <v>0</v>
      </c>
      <c r="EZ741" t="s">
        <v>0</v>
      </c>
      <c r="FA741" t="s">
        <v>0</v>
      </c>
      <c r="FB741" t="s">
        <v>0</v>
      </c>
      <c r="FC741" t="s">
        <v>0</v>
      </c>
      <c r="FD741" t="s">
        <v>0</v>
      </c>
      <c r="FE741" t="s">
        <v>0</v>
      </c>
      <c r="FF741" t="s">
        <v>0</v>
      </c>
      <c r="FG741" t="s">
        <v>0</v>
      </c>
      <c r="FH741" t="s">
        <v>0</v>
      </c>
      <c r="FI741" t="s">
        <v>0</v>
      </c>
      <c r="FJ741" t="s">
        <v>0</v>
      </c>
      <c r="FK741" t="s">
        <v>0</v>
      </c>
      <c r="FL741" t="s">
        <v>0</v>
      </c>
      <c r="FM741" t="s">
        <v>0</v>
      </c>
      <c r="FN741" t="s">
        <v>0</v>
      </c>
      <c r="FO741" t="s">
        <v>0</v>
      </c>
      <c r="FP741" t="s">
        <v>0</v>
      </c>
      <c r="FQ741">
        <v>0.96089999999999998</v>
      </c>
      <c r="FR741" t="s">
        <v>0</v>
      </c>
      <c r="FS741" t="s">
        <v>0</v>
      </c>
      <c r="FT741" t="s">
        <v>0</v>
      </c>
      <c r="FU741" t="s">
        <v>0</v>
      </c>
      <c r="FV741">
        <v>0.58589999999999998</v>
      </c>
      <c r="FW741" t="s">
        <v>0</v>
      </c>
      <c r="FX741" t="s">
        <v>0</v>
      </c>
      <c r="FY741" t="s">
        <v>0</v>
      </c>
      <c r="FZ741" t="s">
        <v>0</v>
      </c>
      <c r="GA741" t="s">
        <v>0</v>
      </c>
      <c r="GB741" t="s">
        <v>0</v>
      </c>
      <c r="GC741" t="s">
        <v>0</v>
      </c>
      <c r="GD741">
        <v>1.1357999999999999</v>
      </c>
      <c r="GE741">
        <v>10.222200000000001</v>
      </c>
      <c r="GF741" t="s">
        <v>0</v>
      </c>
      <c r="GG741" t="s">
        <v>0</v>
      </c>
      <c r="GH741" t="s">
        <v>0</v>
      </c>
      <c r="GI741" t="s">
        <v>0</v>
      </c>
      <c r="GJ741" t="s">
        <v>0</v>
      </c>
      <c r="GK741" t="s">
        <v>0</v>
      </c>
      <c r="GL741" t="s">
        <v>0</v>
      </c>
      <c r="GM741" t="s">
        <v>0</v>
      </c>
      <c r="GN741" t="s">
        <v>0</v>
      </c>
      <c r="GO741" t="s">
        <v>0</v>
      </c>
      <c r="GP741" t="s">
        <v>0</v>
      </c>
      <c r="GQ741" t="s">
        <v>0</v>
      </c>
      <c r="GR741" t="s">
        <v>0</v>
      </c>
      <c r="GS741">
        <v>0.42970000000000003</v>
      </c>
      <c r="GT741" t="s">
        <v>0</v>
      </c>
      <c r="GU741" t="s">
        <v>0</v>
      </c>
      <c r="GV741" t="s">
        <v>0</v>
      </c>
      <c r="GW741" t="s">
        <v>0</v>
      </c>
      <c r="GX741" t="s">
        <v>0</v>
      </c>
      <c r="GY741" t="s">
        <v>0</v>
      </c>
      <c r="GZ741" t="s">
        <v>0</v>
      </c>
      <c r="HA741" t="s">
        <v>0</v>
      </c>
      <c r="HB741" t="s">
        <v>0</v>
      </c>
      <c r="HC741" t="s">
        <v>0</v>
      </c>
      <c r="HD741" t="s">
        <v>0</v>
      </c>
      <c r="HE741" t="s">
        <v>0</v>
      </c>
      <c r="HF741" t="s">
        <v>0</v>
      </c>
      <c r="HG741" t="s">
        <v>0</v>
      </c>
      <c r="HH741">
        <v>8.4939999999999998</v>
      </c>
      <c r="HI741" t="s">
        <v>0</v>
      </c>
      <c r="HJ741" t="s">
        <v>0</v>
      </c>
      <c r="HK741" t="s">
        <v>0</v>
      </c>
      <c r="HL741" t="s">
        <v>0</v>
      </c>
      <c r="HM741" t="s">
        <v>0</v>
      </c>
      <c r="HN741" t="s">
        <v>0</v>
      </c>
      <c r="HO741" t="s">
        <v>0</v>
      </c>
      <c r="HP741" t="s">
        <v>0</v>
      </c>
      <c r="HQ741" t="s">
        <v>0</v>
      </c>
      <c r="HR741">
        <v>0.75</v>
      </c>
      <c r="HS741" t="s">
        <v>0</v>
      </c>
      <c r="HT741" t="s">
        <v>0</v>
      </c>
      <c r="HU741" t="s">
        <v>0</v>
      </c>
      <c r="HV741" t="s">
        <v>0</v>
      </c>
      <c r="HW741" t="s">
        <v>0</v>
      </c>
      <c r="HX741" t="s">
        <v>0</v>
      </c>
      <c r="HY741" t="s">
        <v>0</v>
      </c>
      <c r="HZ741" t="s">
        <v>0</v>
      </c>
      <c r="IA741" t="s">
        <v>0</v>
      </c>
      <c r="IB741" t="s">
        <v>0</v>
      </c>
      <c r="IC741" t="s">
        <v>0</v>
      </c>
      <c r="ID741" t="s">
        <v>0</v>
      </c>
      <c r="IE741">
        <v>1.7031000000000001</v>
      </c>
      <c r="IF741" t="s">
        <v>0</v>
      </c>
      <c r="IG741" t="s">
        <v>0</v>
      </c>
      <c r="IH741" t="s">
        <v>0</v>
      </c>
      <c r="II741" t="s">
        <v>0</v>
      </c>
      <c r="IJ741" t="s">
        <v>0</v>
      </c>
      <c r="IK741">
        <v>2.1172</v>
      </c>
      <c r="IL741" t="s">
        <v>0</v>
      </c>
      <c r="IM741" t="s">
        <v>0</v>
      </c>
      <c r="IN741" t="s">
        <v>0</v>
      </c>
      <c r="IO741" t="s">
        <v>0</v>
      </c>
      <c r="IP741" t="s">
        <v>0</v>
      </c>
      <c r="IQ741" t="s">
        <v>0</v>
      </c>
      <c r="IR741" t="s">
        <v>0</v>
      </c>
      <c r="IS741" t="s">
        <v>0</v>
      </c>
      <c r="IT741" t="s">
        <v>0</v>
      </c>
      <c r="IU741" t="s">
        <v>0</v>
      </c>
      <c r="IV741" t="s">
        <v>0</v>
      </c>
      <c r="IW741" t="s">
        <v>0</v>
      </c>
      <c r="IX741">
        <v>5.6875</v>
      </c>
      <c r="IY741" t="s">
        <v>0</v>
      </c>
      <c r="IZ741">
        <v>1.1354</v>
      </c>
      <c r="JA741" t="s">
        <v>0</v>
      </c>
      <c r="JB741" t="s">
        <v>0</v>
      </c>
      <c r="JC741" t="s">
        <v>0</v>
      </c>
      <c r="JD741" t="s">
        <v>0</v>
      </c>
      <c r="JE741" t="s">
        <v>0</v>
      </c>
      <c r="JF741" t="s">
        <v>0</v>
      </c>
      <c r="JG741" t="s">
        <v>0</v>
      </c>
      <c r="JH741" t="s">
        <v>0</v>
      </c>
      <c r="JI741" t="s">
        <v>0</v>
      </c>
      <c r="JJ741">
        <v>2.25</v>
      </c>
      <c r="JK741" t="s">
        <v>0</v>
      </c>
      <c r="JL741" t="s">
        <v>0</v>
      </c>
      <c r="JM741" t="s">
        <v>0</v>
      </c>
      <c r="JN741" t="s">
        <v>0</v>
      </c>
      <c r="JO741" t="s">
        <v>0</v>
      </c>
      <c r="JP741" t="s">
        <v>0</v>
      </c>
      <c r="JQ741" t="s">
        <v>0</v>
      </c>
      <c r="JR741" t="s">
        <v>0</v>
      </c>
      <c r="JS741" t="s">
        <v>0</v>
      </c>
      <c r="JT741" t="s">
        <v>0</v>
      </c>
      <c r="JU741" t="s">
        <v>0</v>
      </c>
      <c r="JV741" t="s">
        <v>0</v>
      </c>
      <c r="JW741" t="s">
        <v>0</v>
      </c>
      <c r="JX741" t="s">
        <v>0</v>
      </c>
      <c r="JY741" t="s">
        <v>0</v>
      </c>
      <c r="JZ741" t="s">
        <v>0</v>
      </c>
      <c r="KA741" t="s">
        <v>0</v>
      </c>
      <c r="KB741" t="s">
        <v>0</v>
      </c>
      <c r="KC741" t="s">
        <v>0</v>
      </c>
      <c r="KD741" t="s">
        <v>0</v>
      </c>
      <c r="KE741" t="s">
        <v>0</v>
      </c>
      <c r="KF741">
        <v>3.8332999999999999</v>
      </c>
      <c r="KG741" t="s">
        <v>0</v>
      </c>
      <c r="KH741" t="s">
        <v>0</v>
      </c>
      <c r="KI741" t="s">
        <v>0</v>
      </c>
      <c r="KJ741" t="s">
        <v>0</v>
      </c>
      <c r="KK741" t="s">
        <v>0</v>
      </c>
      <c r="KL741" t="s">
        <v>0</v>
      </c>
      <c r="KM741" t="s">
        <v>0</v>
      </c>
      <c r="KN741" t="s">
        <v>0</v>
      </c>
      <c r="KO741" t="s">
        <v>0</v>
      </c>
      <c r="KP741" t="s">
        <v>0</v>
      </c>
      <c r="KQ741" t="s">
        <v>0</v>
      </c>
      <c r="KR741" t="s">
        <v>0</v>
      </c>
      <c r="KS741" t="s">
        <v>0</v>
      </c>
      <c r="KT741" t="s">
        <v>0</v>
      </c>
      <c r="KU741" t="s">
        <v>0</v>
      </c>
      <c r="KV741" t="s">
        <v>0</v>
      </c>
      <c r="KW741" t="s">
        <v>0</v>
      </c>
      <c r="KX741" t="s">
        <v>0</v>
      </c>
      <c r="KY741" t="s">
        <v>0</v>
      </c>
      <c r="KZ741" t="s">
        <v>0</v>
      </c>
      <c r="LA741" t="s">
        <v>0</v>
      </c>
      <c r="LB741" t="s">
        <v>0</v>
      </c>
      <c r="LC741" t="s">
        <v>0</v>
      </c>
      <c r="LD741" t="s">
        <v>0</v>
      </c>
      <c r="LE741">
        <v>0.06</v>
      </c>
      <c r="LF741" t="s">
        <v>0</v>
      </c>
      <c r="LG741" t="s">
        <v>0</v>
      </c>
      <c r="LH741" t="s">
        <v>0</v>
      </c>
      <c r="LI741" t="s">
        <v>0</v>
      </c>
      <c r="LJ741" t="s">
        <v>0</v>
      </c>
      <c r="LK741" t="s">
        <v>0</v>
      </c>
      <c r="LL741" t="s">
        <v>0</v>
      </c>
      <c r="LM741">
        <v>2.8007999999999997</v>
      </c>
      <c r="LN741" t="s">
        <v>0</v>
      </c>
      <c r="LO741" t="s">
        <v>0</v>
      </c>
      <c r="LP741" t="s">
        <v>0</v>
      </c>
      <c r="LQ741" t="s">
        <v>0</v>
      </c>
      <c r="LR741">
        <v>1.5781000000000001</v>
      </c>
      <c r="LS741" t="s">
        <v>0</v>
      </c>
      <c r="LT741" t="s">
        <v>0</v>
      </c>
      <c r="LU741" t="s">
        <v>0</v>
      </c>
      <c r="LV741" t="s">
        <v>0</v>
      </c>
      <c r="LW741" t="s">
        <v>0</v>
      </c>
      <c r="LX741" t="s">
        <v>0</v>
      </c>
      <c r="LY741" t="s">
        <v>0</v>
      </c>
      <c r="LZ741" t="s">
        <v>0</v>
      </c>
      <c r="MA741" t="s">
        <v>0</v>
      </c>
      <c r="MB741">
        <v>1.5781000000000001</v>
      </c>
      <c r="MC741" t="s">
        <v>0</v>
      </c>
      <c r="MD741" t="s">
        <v>0</v>
      </c>
      <c r="ME741" t="s">
        <v>0</v>
      </c>
      <c r="MF741" t="s">
        <v>0</v>
      </c>
      <c r="MG741" t="s">
        <v>0</v>
      </c>
      <c r="MH741" t="s">
        <v>0</v>
      </c>
      <c r="MI741" t="s">
        <v>0</v>
      </c>
      <c r="MJ741">
        <v>9.4582999999999995</v>
      </c>
      <c r="MK741" t="s">
        <v>0</v>
      </c>
      <c r="ML741" t="s">
        <v>0</v>
      </c>
      <c r="MM741" t="s">
        <v>0</v>
      </c>
      <c r="MN741" t="s">
        <v>0</v>
      </c>
      <c r="MO741" t="s">
        <v>0</v>
      </c>
      <c r="MP741" t="s">
        <v>0</v>
      </c>
      <c r="MQ741" t="s">
        <v>0</v>
      </c>
      <c r="MR741">
        <v>2.3704000000000001</v>
      </c>
      <c r="MS741" t="s">
        <v>0</v>
      </c>
      <c r="MT741" t="s">
        <v>0</v>
      </c>
      <c r="MU741">
        <v>0.56169999999999998</v>
      </c>
      <c r="MV741" t="s">
        <v>0</v>
      </c>
      <c r="MW741" t="s">
        <v>0</v>
      </c>
      <c r="MX741" t="s">
        <v>0</v>
      </c>
      <c r="MY741">
        <v>1.9899</v>
      </c>
      <c r="MZ741">
        <v>0.71430000000000005</v>
      </c>
      <c r="NA741">
        <v>4.8308999999999997</v>
      </c>
      <c r="NB741" t="s">
        <v>0</v>
      </c>
      <c r="NC741" t="s">
        <v>0</v>
      </c>
      <c r="ND741" t="s">
        <v>0</v>
      </c>
      <c r="NE741" t="s">
        <v>0</v>
      </c>
      <c r="NF741" t="s">
        <v>0</v>
      </c>
      <c r="NG741" t="s">
        <v>0</v>
      </c>
      <c r="NH741" t="s">
        <v>0</v>
      </c>
      <c r="NI741" t="s">
        <v>0</v>
      </c>
      <c r="NJ741" t="s">
        <v>0</v>
      </c>
      <c r="NK741" t="s">
        <v>0</v>
      </c>
      <c r="NL741" t="s">
        <v>0</v>
      </c>
      <c r="NM741" t="s">
        <v>0</v>
      </c>
      <c r="NN741" t="s">
        <v>0</v>
      </c>
      <c r="NO741" t="s">
        <v>0</v>
      </c>
      <c r="NP741" t="s">
        <v>0</v>
      </c>
      <c r="NQ741" t="s">
        <v>0</v>
      </c>
      <c r="NR741" t="s">
        <v>0</v>
      </c>
      <c r="NS741" t="s">
        <v>0</v>
      </c>
      <c r="NT741">
        <v>19.75</v>
      </c>
      <c r="NU741" t="s">
        <v>0</v>
      </c>
      <c r="NV741" t="s">
        <v>0</v>
      </c>
      <c r="NW741" t="s">
        <v>0</v>
      </c>
      <c r="NX741" t="s">
        <v>0</v>
      </c>
      <c r="NY741" t="s">
        <v>0</v>
      </c>
      <c r="NZ741" t="s">
        <v>0</v>
      </c>
      <c r="OA741" t="s">
        <v>0</v>
      </c>
      <c r="OB741">
        <v>0.74880000000000002</v>
      </c>
      <c r="OC741" t="s">
        <v>0</v>
      </c>
      <c r="OD741" t="s">
        <v>0</v>
      </c>
      <c r="OE741" t="s">
        <v>0</v>
      </c>
      <c r="OF741" t="s">
        <v>0</v>
      </c>
      <c r="OG741">
        <v>8.75</v>
      </c>
      <c r="OH741" t="s">
        <v>0</v>
      </c>
      <c r="OI741" t="s">
        <v>0</v>
      </c>
      <c r="OJ741" t="s">
        <v>0</v>
      </c>
      <c r="OK741" t="s">
        <v>0</v>
      </c>
      <c r="OL741" t="s">
        <v>0</v>
      </c>
      <c r="OM741" t="s">
        <v>0</v>
      </c>
      <c r="ON741" t="s">
        <v>0</v>
      </c>
      <c r="OO741" t="s">
        <v>0</v>
      </c>
      <c r="OP741">
        <v>0.58979999999999999</v>
      </c>
      <c r="OQ741" t="s">
        <v>0</v>
      </c>
      <c r="OR741" t="s">
        <v>0</v>
      </c>
      <c r="OS741" t="s">
        <v>0</v>
      </c>
      <c r="OT741">
        <v>0.44529999999999997</v>
      </c>
      <c r="OU741" t="s">
        <v>0</v>
      </c>
      <c r="OV741" t="s">
        <v>0</v>
      </c>
      <c r="OW741" t="s">
        <v>0</v>
      </c>
      <c r="OX741">
        <v>1.6879999999999999</v>
      </c>
      <c r="OY741" t="s">
        <v>0</v>
      </c>
      <c r="OZ741" t="s">
        <v>0</v>
      </c>
      <c r="PA741" t="s">
        <v>0</v>
      </c>
      <c r="PB741" t="s">
        <v>0</v>
      </c>
      <c r="PC741">
        <v>7.5625</v>
      </c>
      <c r="PD741" t="s">
        <v>0</v>
      </c>
      <c r="PE741" t="s">
        <v>0</v>
      </c>
      <c r="PF741" t="s">
        <v>0</v>
      </c>
      <c r="PG741" t="s">
        <v>0</v>
      </c>
      <c r="PH741" t="s">
        <v>0</v>
      </c>
      <c r="PI741" t="s">
        <v>0</v>
      </c>
      <c r="PJ741" t="s">
        <v>0</v>
      </c>
      <c r="PK741" t="s">
        <v>0</v>
      </c>
      <c r="PL741" t="s">
        <v>0</v>
      </c>
      <c r="PM741">
        <v>1.0417000000000001</v>
      </c>
      <c r="PN741" t="s">
        <v>0</v>
      </c>
      <c r="PO741" t="s">
        <v>0</v>
      </c>
      <c r="PP741" t="s">
        <v>0</v>
      </c>
      <c r="PQ741" t="s">
        <v>0</v>
      </c>
      <c r="PR741" t="s">
        <v>0</v>
      </c>
      <c r="PS741" t="s">
        <v>0</v>
      </c>
      <c r="PT741" t="s">
        <v>0</v>
      </c>
      <c r="PU741" t="s">
        <v>0</v>
      </c>
      <c r="PV741" t="s">
        <v>0</v>
      </c>
      <c r="PW741" t="s">
        <v>0</v>
      </c>
      <c r="PX741" t="s">
        <v>0</v>
      </c>
      <c r="PY741" t="s">
        <v>0</v>
      </c>
      <c r="PZ741" t="s">
        <v>0</v>
      </c>
      <c r="QA741" t="s">
        <v>0</v>
      </c>
      <c r="QB741" t="s">
        <v>0</v>
      </c>
      <c r="QC741">
        <v>2.4062999999999999</v>
      </c>
      <c r="QD741" t="s">
        <v>0</v>
      </c>
      <c r="QE741" t="s">
        <v>0</v>
      </c>
      <c r="QF741" t="s">
        <v>0</v>
      </c>
      <c r="QG741" t="s">
        <v>0</v>
      </c>
      <c r="QH741" t="s">
        <v>0</v>
      </c>
      <c r="QI741" t="s">
        <v>0</v>
      </c>
      <c r="QJ741" t="s">
        <v>0</v>
      </c>
      <c r="QK741" t="s">
        <v>0</v>
      </c>
      <c r="QL741" t="s">
        <v>0</v>
      </c>
      <c r="QM741" t="s">
        <v>0</v>
      </c>
      <c r="QN741" t="s">
        <v>0</v>
      </c>
      <c r="QO741" t="s">
        <v>0</v>
      </c>
      <c r="QP741" t="s">
        <v>0</v>
      </c>
      <c r="QQ741" t="s">
        <v>0</v>
      </c>
      <c r="QR741" t="s">
        <v>0</v>
      </c>
      <c r="QS741" t="s">
        <v>0</v>
      </c>
      <c r="QT741" t="s">
        <v>0</v>
      </c>
      <c r="QU741" t="s">
        <v>0</v>
      </c>
      <c r="QV741" t="s">
        <v>0</v>
      </c>
      <c r="QW741" t="s">
        <v>0</v>
      </c>
      <c r="QX741" t="s">
        <v>0</v>
      </c>
      <c r="QY741" t="s">
        <v>0</v>
      </c>
      <c r="QZ741" t="s">
        <v>0</v>
      </c>
      <c r="RA741" t="s">
        <v>0</v>
      </c>
      <c r="RB741" t="s">
        <v>0</v>
      </c>
      <c r="RC741" t="s">
        <v>0</v>
      </c>
      <c r="RD741" t="s">
        <v>0</v>
      </c>
      <c r="RE741" t="s">
        <v>0</v>
      </c>
      <c r="RF741" t="s">
        <v>0</v>
      </c>
      <c r="RG741">
        <v>4.75</v>
      </c>
      <c r="RH741" t="s">
        <v>0</v>
      </c>
      <c r="RI741" t="s">
        <v>0</v>
      </c>
      <c r="RJ741" t="s">
        <v>0</v>
      </c>
      <c r="RK741" t="s">
        <v>0</v>
      </c>
      <c r="RL741" t="s">
        <v>0</v>
      </c>
      <c r="RM741" t="s">
        <v>0</v>
      </c>
      <c r="RN741" t="s">
        <v>0</v>
      </c>
      <c r="RO741" t="s">
        <v>0</v>
      </c>
      <c r="RP741" t="s">
        <v>0</v>
      </c>
      <c r="RQ741" t="s">
        <v>0</v>
      </c>
      <c r="RR741" t="s">
        <v>0</v>
      </c>
      <c r="RS741" t="s">
        <v>0</v>
      </c>
      <c r="RT741" t="s">
        <v>0</v>
      </c>
      <c r="RU741" t="s">
        <v>0</v>
      </c>
      <c r="RV741" t="s">
        <v>0</v>
      </c>
      <c r="RW741" t="s">
        <v>0</v>
      </c>
      <c r="RX741" t="s">
        <v>0</v>
      </c>
      <c r="RY741" t="s">
        <v>0</v>
      </c>
      <c r="RZ741" t="s">
        <v>0</v>
      </c>
      <c r="SA741" t="s">
        <v>0</v>
      </c>
      <c r="SB741" t="s">
        <v>0</v>
      </c>
      <c r="SC741">
        <v>1.5625</v>
      </c>
      <c r="SD741" t="s">
        <v>0</v>
      </c>
      <c r="SE741">
        <v>6.125</v>
      </c>
      <c r="SF741" t="s">
        <v>0</v>
      </c>
      <c r="SG741" t="s">
        <v>0</v>
      </c>
      <c r="SH741" t="s">
        <v>0</v>
      </c>
      <c r="SI741" t="s">
        <v>0</v>
      </c>
      <c r="SJ741">
        <v>4.25</v>
      </c>
      <c r="SK741">
        <v>7.6875</v>
      </c>
      <c r="SL741" t="s">
        <v>0</v>
      </c>
    </row>
    <row r="742" spans="1:506" x14ac:dyDescent="0.3">
      <c r="A742" s="1">
        <v>33911</v>
      </c>
      <c r="B742" t="s">
        <v>0</v>
      </c>
      <c r="C742" t="s">
        <v>0</v>
      </c>
      <c r="D742" t="s">
        <v>0</v>
      </c>
      <c r="E742">
        <v>1.857</v>
      </c>
      <c r="F742" t="s">
        <v>0</v>
      </c>
      <c r="G742" t="s">
        <v>0</v>
      </c>
      <c r="H742">
        <v>6</v>
      </c>
      <c r="I742" t="s">
        <v>0</v>
      </c>
      <c r="J742" t="s">
        <v>0</v>
      </c>
      <c r="K742">
        <v>2.1360000000000001</v>
      </c>
      <c r="L742" t="s">
        <v>0</v>
      </c>
      <c r="M742" t="s">
        <v>0</v>
      </c>
      <c r="N742" t="s">
        <v>0</v>
      </c>
      <c r="O742" t="s">
        <v>0</v>
      </c>
      <c r="P742">
        <v>6.2343999999999999</v>
      </c>
      <c r="Q742" t="s">
        <v>0</v>
      </c>
      <c r="R742" t="s">
        <v>0</v>
      </c>
      <c r="S742" t="s">
        <v>0</v>
      </c>
      <c r="T742" t="s">
        <v>0</v>
      </c>
      <c r="U742" t="s">
        <v>0</v>
      </c>
      <c r="V742" t="s">
        <v>0</v>
      </c>
      <c r="W742" t="s">
        <v>0</v>
      </c>
      <c r="X742" t="s">
        <v>0</v>
      </c>
      <c r="Y742" t="s">
        <v>0</v>
      </c>
      <c r="Z742" t="s">
        <v>0</v>
      </c>
      <c r="AA742" t="s">
        <v>0</v>
      </c>
      <c r="AB742" t="s">
        <v>0</v>
      </c>
      <c r="AC742" t="s">
        <v>0</v>
      </c>
      <c r="AD742" t="s">
        <v>0</v>
      </c>
      <c r="AE742" t="s">
        <v>0</v>
      </c>
      <c r="AF742" t="s">
        <v>0</v>
      </c>
      <c r="AG742">
        <v>0.92579999999999996</v>
      </c>
      <c r="AH742" t="s">
        <v>0</v>
      </c>
      <c r="AI742" t="s">
        <v>0</v>
      </c>
      <c r="AJ742" t="s">
        <v>0</v>
      </c>
      <c r="AK742">
        <v>8.2189999999999994</v>
      </c>
      <c r="AL742" t="s">
        <v>0</v>
      </c>
      <c r="AM742" t="s">
        <v>0</v>
      </c>
      <c r="AN742" t="s">
        <v>0</v>
      </c>
      <c r="AO742" t="s">
        <v>0</v>
      </c>
      <c r="AP742" t="s">
        <v>0</v>
      </c>
      <c r="AQ742" t="s">
        <v>0</v>
      </c>
      <c r="AR742" t="s">
        <v>0</v>
      </c>
      <c r="AS742" t="s">
        <v>0</v>
      </c>
      <c r="AT742" t="s">
        <v>0</v>
      </c>
      <c r="AU742" t="s">
        <v>0</v>
      </c>
      <c r="AV742" t="s">
        <v>0</v>
      </c>
      <c r="AW742" t="s">
        <v>0</v>
      </c>
      <c r="AX742" t="s">
        <v>0</v>
      </c>
      <c r="AY742" t="s">
        <v>0</v>
      </c>
      <c r="AZ742" t="s">
        <v>0</v>
      </c>
      <c r="BA742" t="s">
        <v>0</v>
      </c>
      <c r="BB742" t="s">
        <v>0</v>
      </c>
      <c r="BC742" t="s">
        <v>0</v>
      </c>
      <c r="BD742" t="s">
        <v>0</v>
      </c>
      <c r="BE742" t="s">
        <v>0</v>
      </c>
      <c r="BF742" t="s">
        <v>0</v>
      </c>
      <c r="BG742" t="s">
        <v>0</v>
      </c>
      <c r="BH742" t="s">
        <v>0</v>
      </c>
      <c r="BI742" t="s">
        <v>0</v>
      </c>
      <c r="BJ742" t="s">
        <v>0</v>
      </c>
      <c r="BK742" t="s">
        <v>0</v>
      </c>
      <c r="BL742" t="s">
        <v>0</v>
      </c>
      <c r="BM742" t="s">
        <v>0</v>
      </c>
      <c r="BN742" t="s">
        <v>0</v>
      </c>
      <c r="BO742">
        <v>1.5350000000000001</v>
      </c>
      <c r="BP742" t="s">
        <v>0</v>
      </c>
      <c r="BQ742" t="s">
        <v>0</v>
      </c>
      <c r="BR742" t="s">
        <v>0</v>
      </c>
      <c r="BS742" t="s">
        <v>0</v>
      </c>
      <c r="BT742" t="s">
        <v>0</v>
      </c>
      <c r="BU742" t="s">
        <v>0</v>
      </c>
      <c r="BV742" t="s">
        <v>0</v>
      </c>
      <c r="BW742" t="s">
        <v>0</v>
      </c>
      <c r="BX742" t="s">
        <v>0</v>
      </c>
      <c r="BY742" t="s">
        <v>0</v>
      </c>
      <c r="BZ742" t="s">
        <v>0</v>
      </c>
      <c r="CA742" t="s">
        <v>0</v>
      </c>
      <c r="CB742" t="s">
        <v>0</v>
      </c>
      <c r="CC742" t="s">
        <v>0</v>
      </c>
      <c r="CD742" t="s">
        <v>0</v>
      </c>
      <c r="CE742" t="s">
        <v>0</v>
      </c>
      <c r="CF742" t="s">
        <v>0</v>
      </c>
      <c r="CG742" t="s">
        <v>0</v>
      </c>
      <c r="CH742" t="s">
        <v>0</v>
      </c>
      <c r="CI742" t="s">
        <v>0</v>
      </c>
      <c r="CJ742" t="s">
        <v>0</v>
      </c>
      <c r="CK742" t="s">
        <v>0</v>
      </c>
      <c r="CL742" t="s">
        <v>0</v>
      </c>
      <c r="CM742">
        <v>1.2852000000000001</v>
      </c>
      <c r="CN742" t="s">
        <v>0</v>
      </c>
      <c r="CO742" t="s">
        <v>0</v>
      </c>
      <c r="CP742" t="s">
        <v>0</v>
      </c>
      <c r="CQ742" t="s">
        <v>0</v>
      </c>
      <c r="CR742" t="s">
        <v>0</v>
      </c>
      <c r="CS742" t="s">
        <v>0</v>
      </c>
      <c r="CT742">
        <v>15.357099999999999</v>
      </c>
      <c r="CU742" t="s">
        <v>0</v>
      </c>
      <c r="CV742" t="s">
        <v>0</v>
      </c>
      <c r="CW742" t="s">
        <v>0</v>
      </c>
      <c r="CX742">
        <v>1.5972</v>
      </c>
      <c r="CY742" t="s">
        <v>0</v>
      </c>
      <c r="CZ742" t="s">
        <v>0</v>
      </c>
      <c r="DA742" t="s">
        <v>0</v>
      </c>
      <c r="DB742" t="s">
        <v>0</v>
      </c>
      <c r="DC742" t="s">
        <v>0</v>
      </c>
      <c r="DD742" t="s">
        <v>0</v>
      </c>
      <c r="DE742" t="s">
        <v>0</v>
      </c>
      <c r="DF742" t="s">
        <v>0</v>
      </c>
      <c r="DG742" t="s">
        <v>0</v>
      </c>
      <c r="DH742" t="s">
        <v>0</v>
      </c>
      <c r="DI742" t="s">
        <v>0</v>
      </c>
      <c r="DJ742" t="s">
        <v>0</v>
      </c>
      <c r="DK742" t="s">
        <v>0</v>
      </c>
      <c r="DL742" t="s">
        <v>0</v>
      </c>
      <c r="DM742" t="s">
        <v>0</v>
      </c>
      <c r="DN742" t="s">
        <v>0</v>
      </c>
      <c r="DO742">
        <v>0.85070000000000001</v>
      </c>
      <c r="DP742" t="s">
        <v>0</v>
      </c>
      <c r="DQ742">
        <v>8.9169999999999998</v>
      </c>
      <c r="DR742" t="s">
        <v>0</v>
      </c>
      <c r="DS742" t="s">
        <v>0</v>
      </c>
      <c r="DT742" t="s">
        <v>0</v>
      </c>
      <c r="DU742" t="s">
        <v>0</v>
      </c>
      <c r="DV742" t="s">
        <v>0</v>
      </c>
      <c r="DW742" t="s">
        <v>0</v>
      </c>
      <c r="DX742" t="s">
        <v>0</v>
      </c>
      <c r="DY742" t="s">
        <v>0</v>
      </c>
      <c r="DZ742" t="s">
        <v>0</v>
      </c>
      <c r="EA742" t="s">
        <v>0</v>
      </c>
      <c r="EB742" t="s">
        <v>0</v>
      </c>
      <c r="EC742" t="s">
        <v>0</v>
      </c>
      <c r="ED742" t="s">
        <v>0</v>
      </c>
      <c r="EE742" t="s">
        <v>0</v>
      </c>
      <c r="EF742" t="s">
        <v>0</v>
      </c>
      <c r="EG742" t="s">
        <v>0</v>
      </c>
      <c r="EH742" t="s">
        <v>0</v>
      </c>
      <c r="EI742" t="s">
        <v>0</v>
      </c>
      <c r="EJ742" t="s">
        <v>0</v>
      </c>
      <c r="EK742" t="s">
        <v>0</v>
      </c>
      <c r="EL742" t="s">
        <v>0</v>
      </c>
      <c r="EM742" t="s">
        <v>0</v>
      </c>
      <c r="EN742" t="s">
        <v>0</v>
      </c>
      <c r="EO742" t="s">
        <v>0</v>
      </c>
      <c r="EP742" t="s">
        <v>0</v>
      </c>
      <c r="EQ742" t="s">
        <v>0</v>
      </c>
      <c r="ER742" t="s">
        <v>0</v>
      </c>
      <c r="ES742" t="s">
        <v>0</v>
      </c>
      <c r="ET742" t="s">
        <v>0</v>
      </c>
      <c r="EU742" t="s">
        <v>0</v>
      </c>
      <c r="EV742" t="s">
        <v>0</v>
      </c>
      <c r="EW742">
        <v>3.75</v>
      </c>
      <c r="EX742" t="s">
        <v>0</v>
      </c>
      <c r="EY742" t="s">
        <v>0</v>
      </c>
      <c r="EZ742" t="s">
        <v>0</v>
      </c>
      <c r="FA742" t="s">
        <v>0</v>
      </c>
      <c r="FB742" t="s">
        <v>0</v>
      </c>
      <c r="FC742" t="s">
        <v>0</v>
      </c>
      <c r="FD742" t="s">
        <v>0</v>
      </c>
      <c r="FE742" t="s">
        <v>0</v>
      </c>
      <c r="FF742" t="s">
        <v>0</v>
      </c>
      <c r="FG742" t="s">
        <v>0</v>
      </c>
      <c r="FH742" t="s">
        <v>0</v>
      </c>
      <c r="FI742" t="s">
        <v>0</v>
      </c>
      <c r="FJ742" t="s">
        <v>0</v>
      </c>
      <c r="FK742" t="s">
        <v>0</v>
      </c>
      <c r="FL742" t="s">
        <v>0</v>
      </c>
      <c r="FM742" t="s">
        <v>0</v>
      </c>
      <c r="FN742" t="s">
        <v>0</v>
      </c>
      <c r="FO742" t="s">
        <v>0</v>
      </c>
      <c r="FP742" t="s">
        <v>0</v>
      </c>
      <c r="FQ742">
        <v>0.95309999999999995</v>
      </c>
      <c r="FR742" t="s">
        <v>0</v>
      </c>
      <c r="FS742" t="s">
        <v>0</v>
      </c>
      <c r="FT742" t="s">
        <v>0</v>
      </c>
      <c r="FU742" t="s">
        <v>0</v>
      </c>
      <c r="FV742">
        <v>0.58589999999999998</v>
      </c>
      <c r="FW742" t="s">
        <v>0</v>
      </c>
      <c r="FX742" t="s">
        <v>0</v>
      </c>
      <c r="FY742" t="s">
        <v>0</v>
      </c>
      <c r="FZ742" t="s">
        <v>0</v>
      </c>
      <c r="GA742" t="s">
        <v>0</v>
      </c>
      <c r="GB742" t="s">
        <v>0</v>
      </c>
      <c r="GC742" t="s">
        <v>0</v>
      </c>
      <c r="GD742">
        <v>1.1357999999999999</v>
      </c>
      <c r="GE742">
        <v>10.321</v>
      </c>
      <c r="GF742" t="s">
        <v>0</v>
      </c>
      <c r="GG742" t="s">
        <v>0</v>
      </c>
      <c r="GH742" t="s">
        <v>0</v>
      </c>
      <c r="GI742" t="s">
        <v>0</v>
      </c>
      <c r="GJ742" t="s">
        <v>0</v>
      </c>
      <c r="GK742" t="s">
        <v>0</v>
      </c>
      <c r="GL742" t="s">
        <v>0</v>
      </c>
      <c r="GM742" t="s">
        <v>0</v>
      </c>
      <c r="GN742" t="s">
        <v>0</v>
      </c>
      <c r="GO742" t="s">
        <v>0</v>
      </c>
      <c r="GP742" t="s">
        <v>0</v>
      </c>
      <c r="GQ742" t="s">
        <v>0</v>
      </c>
      <c r="GR742" t="s">
        <v>0</v>
      </c>
      <c r="GS742">
        <v>0.44529999999999997</v>
      </c>
      <c r="GT742" t="s">
        <v>0</v>
      </c>
      <c r="GU742" t="s">
        <v>0</v>
      </c>
      <c r="GV742" t="s">
        <v>0</v>
      </c>
      <c r="GW742" t="s">
        <v>0</v>
      </c>
      <c r="GX742" t="s">
        <v>0</v>
      </c>
      <c r="GY742" t="s">
        <v>0</v>
      </c>
      <c r="GZ742" t="s">
        <v>0</v>
      </c>
      <c r="HA742" t="s">
        <v>0</v>
      </c>
      <c r="HB742" t="s">
        <v>0</v>
      </c>
      <c r="HC742" t="s">
        <v>0</v>
      </c>
      <c r="HD742" t="s">
        <v>0</v>
      </c>
      <c r="HE742" t="s">
        <v>0</v>
      </c>
      <c r="HF742" t="s">
        <v>0</v>
      </c>
      <c r="HG742" t="s">
        <v>0</v>
      </c>
      <c r="HH742">
        <v>8.4939999999999998</v>
      </c>
      <c r="HI742" t="s">
        <v>0</v>
      </c>
      <c r="HJ742" t="s">
        <v>0</v>
      </c>
      <c r="HK742" t="s">
        <v>0</v>
      </c>
      <c r="HL742" t="s">
        <v>0</v>
      </c>
      <c r="HM742" t="s">
        <v>0</v>
      </c>
      <c r="HN742" t="s">
        <v>0</v>
      </c>
      <c r="HO742" t="s">
        <v>0</v>
      </c>
      <c r="HP742" t="s">
        <v>0</v>
      </c>
      <c r="HQ742" t="s">
        <v>0</v>
      </c>
      <c r="HR742">
        <v>0.71879999999999999</v>
      </c>
      <c r="HS742" t="s">
        <v>0</v>
      </c>
      <c r="HT742" t="s">
        <v>0</v>
      </c>
      <c r="HU742" t="s">
        <v>0</v>
      </c>
      <c r="HV742" t="s">
        <v>0</v>
      </c>
      <c r="HW742" t="s">
        <v>0</v>
      </c>
      <c r="HX742" t="s">
        <v>0</v>
      </c>
      <c r="HY742" t="s">
        <v>0</v>
      </c>
      <c r="HZ742" t="s">
        <v>0</v>
      </c>
      <c r="IA742" t="s">
        <v>0</v>
      </c>
      <c r="IB742" t="s">
        <v>0</v>
      </c>
      <c r="IC742" t="s">
        <v>0</v>
      </c>
      <c r="ID742" t="s">
        <v>0</v>
      </c>
      <c r="IE742">
        <v>1.6875</v>
      </c>
      <c r="IF742" t="s">
        <v>0</v>
      </c>
      <c r="IG742" t="s">
        <v>0</v>
      </c>
      <c r="IH742" t="s">
        <v>0</v>
      </c>
      <c r="II742" t="s">
        <v>0</v>
      </c>
      <c r="IJ742" t="s">
        <v>0</v>
      </c>
      <c r="IK742">
        <v>2.1015999999999999</v>
      </c>
      <c r="IL742" t="s">
        <v>0</v>
      </c>
      <c r="IM742" t="s">
        <v>0</v>
      </c>
      <c r="IN742" t="s">
        <v>0</v>
      </c>
      <c r="IO742" t="s">
        <v>0</v>
      </c>
      <c r="IP742" t="s">
        <v>0</v>
      </c>
      <c r="IQ742" t="s">
        <v>0</v>
      </c>
      <c r="IR742" t="s">
        <v>0</v>
      </c>
      <c r="IS742" t="s">
        <v>0</v>
      </c>
      <c r="IT742" t="s">
        <v>0</v>
      </c>
      <c r="IU742" t="s">
        <v>0</v>
      </c>
      <c r="IV742" t="s">
        <v>0</v>
      </c>
      <c r="IW742" t="s">
        <v>0</v>
      </c>
      <c r="IX742">
        <v>5.5625</v>
      </c>
      <c r="IY742" t="s">
        <v>0</v>
      </c>
      <c r="IZ742">
        <v>1.1146</v>
      </c>
      <c r="JA742" t="s">
        <v>0</v>
      </c>
      <c r="JB742" t="s">
        <v>0</v>
      </c>
      <c r="JC742" t="s">
        <v>0</v>
      </c>
      <c r="JD742" t="s">
        <v>0</v>
      </c>
      <c r="JE742" t="s">
        <v>0</v>
      </c>
      <c r="JF742" t="s">
        <v>0</v>
      </c>
      <c r="JG742" t="s">
        <v>0</v>
      </c>
      <c r="JH742" t="s">
        <v>0</v>
      </c>
      <c r="JI742" t="s">
        <v>0</v>
      </c>
      <c r="JJ742">
        <v>2.2812999999999999</v>
      </c>
      <c r="JK742" t="s">
        <v>0</v>
      </c>
      <c r="JL742" t="s">
        <v>0</v>
      </c>
      <c r="JM742" t="s">
        <v>0</v>
      </c>
      <c r="JN742" t="s">
        <v>0</v>
      </c>
      <c r="JO742" t="s">
        <v>0</v>
      </c>
      <c r="JP742" t="s">
        <v>0</v>
      </c>
      <c r="JQ742" t="s">
        <v>0</v>
      </c>
      <c r="JR742" t="s">
        <v>0</v>
      </c>
      <c r="JS742" t="s">
        <v>0</v>
      </c>
      <c r="JT742" t="s">
        <v>0</v>
      </c>
      <c r="JU742" t="s">
        <v>0</v>
      </c>
      <c r="JV742" t="s">
        <v>0</v>
      </c>
      <c r="JW742" t="s">
        <v>0</v>
      </c>
      <c r="JX742" t="s">
        <v>0</v>
      </c>
      <c r="JY742" t="s">
        <v>0</v>
      </c>
      <c r="JZ742" t="s">
        <v>0</v>
      </c>
      <c r="KA742" t="s">
        <v>0</v>
      </c>
      <c r="KB742" t="s">
        <v>0</v>
      </c>
      <c r="KC742" t="s">
        <v>0</v>
      </c>
      <c r="KD742" t="s">
        <v>0</v>
      </c>
      <c r="KE742" t="s">
        <v>0</v>
      </c>
      <c r="KF742">
        <v>3.75</v>
      </c>
      <c r="KG742" t="s">
        <v>0</v>
      </c>
      <c r="KH742" t="s">
        <v>0</v>
      </c>
      <c r="KI742" t="s">
        <v>0</v>
      </c>
      <c r="KJ742" t="s">
        <v>0</v>
      </c>
      <c r="KK742" t="s">
        <v>0</v>
      </c>
      <c r="KL742" t="s">
        <v>0</v>
      </c>
      <c r="KM742" t="s">
        <v>0</v>
      </c>
      <c r="KN742" t="s">
        <v>0</v>
      </c>
      <c r="KO742" t="s">
        <v>0</v>
      </c>
      <c r="KP742" t="s">
        <v>0</v>
      </c>
      <c r="KQ742" t="s">
        <v>0</v>
      </c>
      <c r="KR742" t="s">
        <v>0</v>
      </c>
      <c r="KS742" t="s">
        <v>0</v>
      </c>
      <c r="KT742" t="s">
        <v>0</v>
      </c>
      <c r="KU742" t="s">
        <v>0</v>
      </c>
      <c r="KV742" t="s">
        <v>0</v>
      </c>
      <c r="KW742" t="s">
        <v>0</v>
      </c>
      <c r="KX742" t="s">
        <v>0</v>
      </c>
      <c r="KY742" t="s">
        <v>0</v>
      </c>
      <c r="KZ742" t="s">
        <v>0</v>
      </c>
      <c r="LA742" t="s">
        <v>0</v>
      </c>
      <c r="LB742" t="s">
        <v>0</v>
      </c>
      <c r="LC742" t="s">
        <v>0</v>
      </c>
      <c r="LD742" t="s">
        <v>0</v>
      </c>
      <c r="LE742">
        <v>5.5E-2</v>
      </c>
      <c r="LF742" t="s">
        <v>0</v>
      </c>
      <c r="LG742" t="s">
        <v>0</v>
      </c>
      <c r="LH742" t="s">
        <v>0</v>
      </c>
      <c r="LI742" t="s">
        <v>0</v>
      </c>
      <c r="LJ742" t="s">
        <v>0</v>
      </c>
      <c r="LK742" t="s">
        <v>0</v>
      </c>
      <c r="LL742" t="s">
        <v>0</v>
      </c>
      <c r="LM742">
        <v>2.7578</v>
      </c>
      <c r="LN742" t="s">
        <v>0</v>
      </c>
      <c r="LO742" t="s">
        <v>0</v>
      </c>
      <c r="LP742" t="s">
        <v>0</v>
      </c>
      <c r="LQ742" t="s">
        <v>0</v>
      </c>
      <c r="LR742">
        <v>1.5625</v>
      </c>
      <c r="LS742" t="s">
        <v>0</v>
      </c>
      <c r="LT742" t="s">
        <v>0</v>
      </c>
      <c r="LU742" t="s">
        <v>0</v>
      </c>
      <c r="LV742" t="s">
        <v>0</v>
      </c>
      <c r="LW742" t="s">
        <v>0</v>
      </c>
      <c r="LX742" t="s">
        <v>0</v>
      </c>
      <c r="LY742" t="s">
        <v>0</v>
      </c>
      <c r="LZ742" t="s">
        <v>0</v>
      </c>
      <c r="MA742" t="s">
        <v>0</v>
      </c>
      <c r="MB742">
        <v>1.5625</v>
      </c>
      <c r="MC742" t="s">
        <v>0</v>
      </c>
      <c r="MD742" t="s">
        <v>0</v>
      </c>
      <c r="ME742" t="s">
        <v>0</v>
      </c>
      <c r="MF742" t="s">
        <v>0</v>
      </c>
      <c r="MG742" t="s">
        <v>0</v>
      </c>
      <c r="MH742" t="s">
        <v>0</v>
      </c>
      <c r="MI742" t="s">
        <v>0</v>
      </c>
      <c r="MJ742">
        <v>9.5417000000000005</v>
      </c>
      <c r="MK742" t="s">
        <v>0</v>
      </c>
      <c r="ML742" t="s">
        <v>0</v>
      </c>
      <c r="MM742" t="s">
        <v>0</v>
      </c>
      <c r="MN742" t="s">
        <v>0</v>
      </c>
      <c r="MO742" t="s">
        <v>0</v>
      </c>
      <c r="MP742" t="s">
        <v>0</v>
      </c>
      <c r="MQ742" t="s">
        <v>0</v>
      </c>
      <c r="MR742">
        <v>2.3704000000000001</v>
      </c>
      <c r="MS742" t="s">
        <v>0</v>
      </c>
      <c r="MT742" t="s">
        <v>0</v>
      </c>
      <c r="MU742">
        <v>0.54630000000000001</v>
      </c>
      <c r="MV742" t="s">
        <v>0</v>
      </c>
      <c r="MW742" t="s">
        <v>0</v>
      </c>
      <c r="MX742" t="s">
        <v>0</v>
      </c>
      <c r="MY742">
        <v>2.0192000000000001</v>
      </c>
      <c r="MZ742">
        <v>0.71430000000000005</v>
      </c>
      <c r="NA742">
        <v>4.8308999999999997</v>
      </c>
      <c r="NB742" t="s">
        <v>0</v>
      </c>
      <c r="NC742" t="s">
        <v>0</v>
      </c>
      <c r="ND742" t="s">
        <v>0</v>
      </c>
      <c r="NE742" t="s">
        <v>0</v>
      </c>
      <c r="NF742" t="s">
        <v>0</v>
      </c>
      <c r="NG742" t="s">
        <v>0</v>
      </c>
      <c r="NH742" t="s">
        <v>0</v>
      </c>
      <c r="NI742" t="s">
        <v>0</v>
      </c>
      <c r="NJ742" t="s">
        <v>0</v>
      </c>
      <c r="NK742" t="s">
        <v>0</v>
      </c>
      <c r="NL742" t="s">
        <v>0</v>
      </c>
      <c r="NM742" t="s">
        <v>0</v>
      </c>
      <c r="NN742" t="s">
        <v>0</v>
      </c>
      <c r="NO742" t="s">
        <v>0</v>
      </c>
      <c r="NP742" t="s">
        <v>0</v>
      </c>
      <c r="NQ742" t="s">
        <v>0</v>
      </c>
      <c r="NR742" t="s">
        <v>0</v>
      </c>
      <c r="NS742" t="s">
        <v>0</v>
      </c>
      <c r="NT742">
        <v>19.625</v>
      </c>
      <c r="NU742" t="s">
        <v>0</v>
      </c>
      <c r="NV742" t="s">
        <v>0</v>
      </c>
      <c r="NW742" t="s">
        <v>0</v>
      </c>
      <c r="NX742" t="s">
        <v>0</v>
      </c>
      <c r="NY742" t="s">
        <v>0</v>
      </c>
      <c r="NZ742" t="s">
        <v>0</v>
      </c>
      <c r="OA742" t="s">
        <v>0</v>
      </c>
      <c r="OB742">
        <v>0.75649999999999995</v>
      </c>
      <c r="OC742" t="s">
        <v>0</v>
      </c>
      <c r="OD742" t="s">
        <v>0</v>
      </c>
      <c r="OE742" t="s">
        <v>0</v>
      </c>
      <c r="OF742" t="s">
        <v>0</v>
      </c>
      <c r="OG742">
        <v>8.5</v>
      </c>
      <c r="OH742" t="s">
        <v>0</v>
      </c>
      <c r="OI742" t="s">
        <v>0</v>
      </c>
      <c r="OJ742" t="s">
        <v>0</v>
      </c>
      <c r="OK742" t="s">
        <v>0</v>
      </c>
      <c r="OL742" t="s">
        <v>0</v>
      </c>
      <c r="OM742" t="s">
        <v>0</v>
      </c>
      <c r="ON742" t="s">
        <v>0</v>
      </c>
      <c r="OO742" t="s">
        <v>0</v>
      </c>
      <c r="OP742">
        <v>0.56640000000000001</v>
      </c>
      <c r="OQ742" t="s">
        <v>0</v>
      </c>
      <c r="OR742" t="s">
        <v>0</v>
      </c>
      <c r="OS742" t="s">
        <v>0</v>
      </c>
      <c r="OT742">
        <v>0.45700000000000002</v>
      </c>
      <c r="OU742" t="s">
        <v>0</v>
      </c>
      <c r="OV742" t="s">
        <v>0</v>
      </c>
      <c r="OW742" t="s">
        <v>0</v>
      </c>
      <c r="OX742">
        <v>1.625</v>
      </c>
      <c r="OY742" t="s">
        <v>0</v>
      </c>
      <c r="OZ742" t="s">
        <v>0</v>
      </c>
      <c r="PA742" t="s">
        <v>0</v>
      </c>
      <c r="PB742" t="s">
        <v>0</v>
      </c>
      <c r="PC742">
        <v>7.75</v>
      </c>
      <c r="PD742" t="s">
        <v>0</v>
      </c>
      <c r="PE742" t="s">
        <v>0</v>
      </c>
      <c r="PF742" t="s">
        <v>0</v>
      </c>
      <c r="PG742" t="s">
        <v>0</v>
      </c>
      <c r="PH742" t="s">
        <v>0</v>
      </c>
      <c r="PI742" t="s">
        <v>0</v>
      </c>
      <c r="PJ742" t="s">
        <v>0</v>
      </c>
      <c r="PK742" t="s">
        <v>0</v>
      </c>
      <c r="PL742" t="s">
        <v>0</v>
      </c>
      <c r="PM742">
        <v>1</v>
      </c>
      <c r="PN742" t="s">
        <v>0</v>
      </c>
      <c r="PO742" t="s">
        <v>0</v>
      </c>
      <c r="PP742" t="s">
        <v>0</v>
      </c>
      <c r="PQ742" t="s">
        <v>0</v>
      </c>
      <c r="PR742" t="s">
        <v>0</v>
      </c>
      <c r="PS742" t="s">
        <v>0</v>
      </c>
      <c r="PT742" t="s">
        <v>0</v>
      </c>
      <c r="PU742" t="s">
        <v>0</v>
      </c>
      <c r="PV742" t="s">
        <v>0</v>
      </c>
      <c r="PW742" t="s">
        <v>0</v>
      </c>
      <c r="PX742" t="s">
        <v>0</v>
      </c>
      <c r="PY742" t="s">
        <v>0</v>
      </c>
      <c r="PZ742" t="s">
        <v>0</v>
      </c>
      <c r="QA742" t="s">
        <v>0</v>
      </c>
      <c r="QB742" t="s">
        <v>0</v>
      </c>
      <c r="QC742">
        <v>2.4218999999999999</v>
      </c>
      <c r="QD742" t="s">
        <v>0</v>
      </c>
      <c r="QE742" t="s">
        <v>0</v>
      </c>
      <c r="QF742" t="s">
        <v>0</v>
      </c>
      <c r="QG742" t="s">
        <v>0</v>
      </c>
      <c r="QH742" t="s">
        <v>0</v>
      </c>
      <c r="QI742" t="s">
        <v>0</v>
      </c>
      <c r="QJ742" t="s">
        <v>0</v>
      </c>
      <c r="QK742" t="s">
        <v>0</v>
      </c>
      <c r="QL742" t="s">
        <v>0</v>
      </c>
      <c r="QM742" t="s">
        <v>0</v>
      </c>
      <c r="QN742" t="s">
        <v>0</v>
      </c>
      <c r="QO742" t="s">
        <v>0</v>
      </c>
      <c r="QP742" t="s">
        <v>0</v>
      </c>
      <c r="QQ742" t="s">
        <v>0</v>
      </c>
      <c r="QR742" t="s">
        <v>0</v>
      </c>
      <c r="QS742" t="s">
        <v>0</v>
      </c>
      <c r="QT742" t="s">
        <v>0</v>
      </c>
      <c r="QU742" t="s">
        <v>0</v>
      </c>
      <c r="QV742" t="s">
        <v>0</v>
      </c>
      <c r="QW742" t="s">
        <v>0</v>
      </c>
      <c r="QX742" t="s">
        <v>0</v>
      </c>
      <c r="QY742" t="s">
        <v>0</v>
      </c>
      <c r="QZ742" t="s">
        <v>0</v>
      </c>
      <c r="RA742" t="s">
        <v>0</v>
      </c>
      <c r="RB742" t="s">
        <v>0</v>
      </c>
      <c r="RC742" t="s">
        <v>0</v>
      </c>
      <c r="RD742" t="s">
        <v>0</v>
      </c>
      <c r="RE742" t="s">
        <v>0</v>
      </c>
      <c r="RF742" t="s">
        <v>0</v>
      </c>
      <c r="RG742">
        <v>4.75</v>
      </c>
      <c r="RH742" t="s">
        <v>0</v>
      </c>
      <c r="RI742" t="s">
        <v>0</v>
      </c>
      <c r="RJ742" t="s">
        <v>0</v>
      </c>
      <c r="RK742" t="s">
        <v>0</v>
      </c>
      <c r="RL742" t="s">
        <v>0</v>
      </c>
      <c r="RM742" t="s">
        <v>0</v>
      </c>
      <c r="RN742" t="s">
        <v>0</v>
      </c>
      <c r="RO742" t="s">
        <v>0</v>
      </c>
      <c r="RP742" t="s">
        <v>0</v>
      </c>
      <c r="RQ742" t="s">
        <v>0</v>
      </c>
      <c r="RR742" t="s">
        <v>0</v>
      </c>
      <c r="RS742" t="s">
        <v>0</v>
      </c>
      <c r="RT742" t="s">
        <v>0</v>
      </c>
      <c r="RU742" t="s">
        <v>0</v>
      </c>
      <c r="RV742" t="s">
        <v>0</v>
      </c>
      <c r="RW742" t="s">
        <v>0</v>
      </c>
      <c r="RX742" t="s">
        <v>0</v>
      </c>
      <c r="RY742" t="s">
        <v>0</v>
      </c>
      <c r="RZ742" t="s">
        <v>0</v>
      </c>
      <c r="SA742" t="s">
        <v>0</v>
      </c>
      <c r="SB742" t="s">
        <v>0</v>
      </c>
      <c r="SC742">
        <v>1.5521</v>
      </c>
      <c r="SD742" t="s">
        <v>0</v>
      </c>
      <c r="SE742">
        <v>6.3333000000000004</v>
      </c>
      <c r="SF742" t="s">
        <v>0</v>
      </c>
      <c r="SG742" t="s">
        <v>0</v>
      </c>
      <c r="SH742" t="s">
        <v>0</v>
      </c>
      <c r="SI742" t="s">
        <v>0</v>
      </c>
      <c r="SJ742">
        <v>4.1666999999999996</v>
      </c>
      <c r="SK742">
        <v>7.875</v>
      </c>
      <c r="SL742" t="s">
        <v>0</v>
      </c>
    </row>
    <row r="743" spans="1:506" x14ac:dyDescent="0.3">
      <c r="A743" s="1">
        <v>33912</v>
      </c>
      <c r="B743" t="s">
        <v>0</v>
      </c>
      <c r="C743" t="s">
        <v>0</v>
      </c>
      <c r="D743" t="s">
        <v>0</v>
      </c>
      <c r="E743">
        <v>1.875</v>
      </c>
      <c r="F743" t="s">
        <v>0</v>
      </c>
      <c r="G743" t="s">
        <v>0</v>
      </c>
      <c r="H743">
        <v>6.125</v>
      </c>
      <c r="I743" t="s">
        <v>0</v>
      </c>
      <c r="J743" t="s">
        <v>0</v>
      </c>
      <c r="K743">
        <v>2.1989999999999998</v>
      </c>
      <c r="L743" t="s">
        <v>0</v>
      </c>
      <c r="M743" t="s">
        <v>0</v>
      </c>
      <c r="N743" t="s">
        <v>0</v>
      </c>
      <c r="O743" t="s">
        <v>0</v>
      </c>
      <c r="P743">
        <v>6.2812999999999999</v>
      </c>
      <c r="Q743" t="s">
        <v>0</v>
      </c>
      <c r="R743" t="s">
        <v>0</v>
      </c>
      <c r="S743" t="s">
        <v>0</v>
      </c>
      <c r="T743" t="s">
        <v>0</v>
      </c>
      <c r="U743" t="s">
        <v>0</v>
      </c>
      <c r="V743" t="s">
        <v>0</v>
      </c>
      <c r="W743" t="s">
        <v>0</v>
      </c>
      <c r="X743" t="s">
        <v>0</v>
      </c>
      <c r="Y743" t="s">
        <v>0</v>
      </c>
      <c r="Z743" t="s">
        <v>0</v>
      </c>
      <c r="AA743" t="s">
        <v>0</v>
      </c>
      <c r="AB743" t="s">
        <v>0</v>
      </c>
      <c r="AC743" t="s">
        <v>0</v>
      </c>
      <c r="AD743" t="s">
        <v>0</v>
      </c>
      <c r="AE743" t="s">
        <v>0</v>
      </c>
      <c r="AF743" t="s">
        <v>0</v>
      </c>
      <c r="AG743">
        <v>0.92969999999999997</v>
      </c>
      <c r="AH743" t="s">
        <v>0</v>
      </c>
      <c r="AI743" t="s">
        <v>0</v>
      </c>
      <c r="AJ743" t="s">
        <v>0</v>
      </c>
      <c r="AK743">
        <v>8.0779999999999994</v>
      </c>
      <c r="AL743" t="s">
        <v>0</v>
      </c>
      <c r="AM743" t="s">
        <v>0</v>
      </c>
      <c r="AN743" t="s">
        <v>0</v>
      </c>
      <c r="AO743" t="s">
        <v>0</v>
      </c>
      <c r="AP743" t="s">
        <v>0</v>
      </c>
      <c r="AQ743" t="s">
        <v>0</v>
      </c>
      <c r="AR743" t="s">
        <v>0</v>
      </c>
      <c r="AS743" t="s">
        <v>0</v>
      </c>
      <c r="AT743" t="s">
        <v>0</v>
      </c>
      <c r="AU743" t="s">
        <v>0</v>
      </c>
      <c r="AV743" t="s">
        <v>0</v>
      </c>
      <c r="AW743" t="s">
        <v>0</v>
      </c>
      <c r="AX743" t="s">
        <v>0</v>
      </c>
      <c r="AY743" t="s">
        <v>0</v>
      </c>
      <c r="AZ743" t="s">
        <v>0</v>
      </c>
      <c r="BA743" t="s">
        <v>0</v>
      </c>
      <c r="BB743" t="s">
        <v>0</v>
      </c>
      <c r="BC743" t="s">
        <v>0</v>
      </c>
      <c r="BD743" t="s">
        <v>0</v>
      </c>
      <c r="BE743" t="s">
        <v>0</v>
      </c>
      <c r="BF743" t="s">
        <v>0</v>
      </c>
      <c r="BG743" t="s">
        <v>0</v>
      </c>
      <c r="BH743" t="s">
        <v>0</v>
      </c>
      <c r="BI743" t="s">
        <v>0</v>
      </c>
      <c r="BJ743" t="s">
        <v>0</v>
      </c>
      <c r="BK743" t="s">
        <v>0</v>
      </c>
      <c r="BL743" t="s">
        <v>0</v>
      </c>
      <c r="BM743" t="s">
        <v>0</v>
      </c>
      <c r="BN743" t="s">
        <v>0</v>
      </c>
      <c r="BO743">
        <v>1.458</v>
      </c>
      <c r="BP743" t="s">
        <v>0</v>
      </c>
      <c r="BQ743" t="s">
        <v>0</v>
      </c>
      <c r="BR743" t="s">
        <v>0</v>
      </c>
      <c r="BS743" t="s">
        <v>0</v>
      </c>
      <c r="BT743" t="s">
        <v>0</v>
      </c>
      <c r="BU743" t="s">
        <v>0</v>
      </c>
      <c r="BV743" t="s">
        <v>0</v>
      </c>
      <c r="BW743" t="s">
        <v>0</v>
      </c>
      <c r="BX743" t="s">
        <v>0</v>
      </c>
      <c r="BY743" t="s">
        <v>0</v>
      </c>
      <c r="BZ743" t="s">
        <v>0</v>
      </c>
      <c r="CA743" t="s">
        <v>0</v>
      </c>
      <c r="CB743" t="s">
        <v>0</v>
      </c>
      <c r="CC743" t="s">
        <v>0</v>
      </c>
      <c r="CD743" t="s">
        <v>0</v>
      </c>
      <c r="CE743" t="s">
        <v>0</v>
      </c>
      <c r="CF743" t="s">
        <v>0</v>
      </c>
      <c r="CG743" t="s">
        <v>0</v>
      </c>
      <c r="CH743" t="s">
        <v>0</v>
      </c>
      <c r="CI743" t="s">
        <v>0</v>
      </c>
      <c r="CJ743" t="s">
        <v>0</v>
      </c>
      <c r="CK743" t="s">
        <v>0</v>
      </c>
      <c r="CL743" t="s">
        <v>0</v>
      </c>
      <c r="CM743">
        <v>1.2812999999999999</v>
      </c>
      <c r="CN743" t="s">
        <v>0</v>
      </c>
      <c r="CO743" t="s">
        <v>0</v>
      </c>
      <c r="CP743" t="s">
        <v>0</v>
      </c>
      <c r="CQ743" t="s">
        <v>0</v>
      </c>
      <c r="CR743" t="s">
        <v>0</v>
      </c>
      <c r="CS743" t="s">
        <v>0</v>
      </c>
      <c r="CT743">
        <v>15.357099999999999</v>
      </c>
      <c r="CU743" t="s">
        <v>0</v>
      </c>
      <c r="CV743" t="s">
        <v>0</v>
      </c>
      <c r="CW743" t="s">
        <v>0</v>
      </c>
      <c r="CX743">
        <v>1.7222</v>
      </c>
      <c r="CY743" t="s">
        <v>0</v>
      </c>
      <c r="CZ743" t="s">
        <v>0</v>
      </c>
      <c r="DA743" t="s">
        <v>0</v>
      </c>
      <c r="DB743" t="s">
        <v>0</v>
      </c>
      <c r="DC743" t="s">
        <v>0</v>
      </c>
      <c r="DD743" t="s">
        <v>0</v>
      </c>
      <c r="DE743" t="s">
        <v>0</v>
      </c>
      <c r="DF743" t="s">
        <v>0</v>
      </c>
      <c r="DG743" t="s">
        <v>0</v>
      </c>
      <c r="DH743" t="s">
        <v>0</v>
      </c>
      <c r="DI743" t="s">
        <v>0</v>
      </c>
      <c r="DJ743" t="s">
        <v>0</v>
      </c>
      <c r="DK743" t="s">
        <v>0</v>
      </c>
      <c r="DL743" t="s">
        <v>0</v>
      </c>
      <c r="DM743" t="s">
        <v>0</v>
      </c>
      <c r="DN743" t="s">
        <v>0</v>
      </c>
      <c r="DO743">
        <v>0.85419999999999996</v>
      </c>
      <c r="DP743" t="s">
        <v>0</v>
      </c>
      <c r="DQ743">
        <v>8.75</v>
      </c>
      <c r="DR743" t="s">
        <v>0</v>
      </c>
      <c r="DS743" t="s">
        <v>0</v>
      </c>
      <c r="DT743" t="s">
        <v>0</v>
      </c>
      <c r="DU743" t="s">
        <v>0</v>
      </c>
      <c r="DV743" t="s">
        <v>0</v>
      </c>
      <c r="DW743" t="s">
        <v>0</v>
      </c>
      <c r="DX743" t="s">
        <v>0</v>
      </c>
      <c r="DY743" t="s">
        <v>0</v>
      </c>
      <c r="DZ743" t="s">
        <v>0</v>
      </c>
      <c r="EA743" t="s">
        <v>0</v>
      </c>
      <c r="EB743" t="s">
        <v>0</v>
      </c>
      <c r="EC743" t="s">
        <v>0</v>
      </c>
      <c r="ED743" t="s">
        <v>0</v>
      </c>
      <c r="EE743" t="s">
        <v>0</v>
      </c>
      <c r="EF743" t="s">
        <v>0</v>
      </c>
      <c r="EG743" t="s">
        <v>0</v>
      </c>
      <c r="EH743" t="s">
        <v>0</v>
      </c>
      <c r="EI743" t="s">
        <v>0</v>
      </c>
      <c r="EJ743" t="s">
        <v>0</v>
      </c>
      <c r="EK743" t="s">
        <v>0</v>
      </c>
      <c r="EL743" t="s">
        <v>0</v>
      </c>
      <c r="EM743" t="s">
        <v>0</v>
      </c>
      <c r="EN743" t="s">
        <v>0</v>
      </c>
      <c r="EO743" t="s">
        <v>0</v>
      </c>
      <c r="EP743" t="s">
        <v>0</v>
      </c>
      <c r="EQ743" t="s">
        <v>0</v>
      </c>
      <c r="ER743" t="s">
        <v>0</v>
      </c>
      <c r="ES743" t="s">
        <v>0</v>
      </c>
      <c r="ET743" t="s">
        <v>0</v>
      </c>
      <c r="EU743" t="s">
        <v>0</v>
      </c>
      <c r="EV743" t="s">
        <v>0</v>
      </c>
      <c r="EW743">
        <v>3.7187999999999999</v>
      </c>
      <c r="EX743" t="s">
        <v>0</v>
      </c>
      <c r="EY743" t="s">
        <v>0</v>
      </c>
      <c r="EZ743" t="s">
        <v>0</v>
      </c>
      <c r="FA743" t="s">
        <v>0</v>
      </c>
      <c r="FB743" t="s">
        <v>0</v>
      </c>
      <c r="FC743" t="s">
        <v>0</v>
      </c>
      <c r="FD743" t="s">
        <v>0</v>
      </c>
      <c r="FE743" t="s">
        <v>0</v>
      </c>
      <c r="FF743" t="s">
        <v>0</v>
      </c>
      <c r="FG743" t="s">
        <v>0</v>
      </c>
      <c r="FH743" t="s">
        <v>0</v>
      </c>
      <c r="FI743" t="s">
        <v>0</v>
      </c>
      <c r="FJ743" t="s">
        <v>0</v>
      </c>
      <c r="FK743" t="s">
        <v>0</v>
      </c>
      <c r="FL743" t="s">
        <v>0</v>
      </c>
      <c r="FM743" t="s">
        <v>0</v>
      </c>
      <c r="FN743" t="s">
        <v>0</v>
      </c>
      <c r="FO743" t="s">
        <v>0</v>
      </c>
      <c r="FP743" t="s">
        <v>0</v>
      </c>
      <c r="FQ743">
        <v>0.98440000000000005</v>
      </c>
      <c r="FR743" t="s">
        <v>0</v>
      </c>
      <c r="FS743" t="s">
        <v>0</v>
      </c>
      <c r="FT743" t="s">
        <v>0</v>
      </c>
      <c r="FU743" t="s">
        <v>0</v>
      </c>
      <c r="FV743">
        <v>0.60160000000000002</v>
      </c>
      <c r="FW743" t="s">
        <v>0</v>
      </c>
      <c r="FX743" t="s">
        <v>0</v>
      </c>
      <c r="FY743" t="s">
        <v>0</v>
      </c>
      <c r="FZ743" t="s">
        <v>0</v>
      </c>
      <c r="GA743" t="s">
        <v>0</v>
      </c>
      <c r="GB743" t="s">
        <v>0</v>
      </c>
      <c r="GC743" t="s">
        <v>0</v>
      </c>
      <c r="GD743">
        <v>1.1357999999999999</v>
      </c>
      <c r="GE743">
        <v>10.222200000000001</v>
      </c>
      <c r="GF743" t="s">
        <v>0</v>
      </c>
      <c r="GG743" t="s">
        <v>0</v>
      </c>
      <c r="GH743" t="s">
        <v>0</v>
      </c>
      <c r="GI743" t="s">
        <v>0</v>
      </c>
      <c r="GJ743" t="s">
        <v>0</v>
      </c>
      <c r="GK743" t="s">
        <v>0</v>
      </c>
      <c r="GL743" t="s">
        <v>0</v>
      </c>
      <c r="GM743" t="s">
        <v>0</v>
      </c>
      <c r="GN743" t="s">
        <v>0</v>
      </c>
      <c r="GO743" t="s">
        <v>0</v>
      </c>
      <c r="GP743" t="s">
        <v>0</v>
      </c>
      <c r="GQ743" t="s">
        <v>0</v>
      </c>
      <c r="GR743" t="s">
        <v>0</v>
      </c>
      <c r="GS743">
        <v>0.42970000000000003</v>
      </c>
      <c r="GT743" t="s">
        <v>0</v>
      </c>
      <c r="GU743" t="s">
        <v>0</v>
      </c>
      <c r="GV743" t="s">
        <v>0</v>
      </c>
      <c r="GW743" t="s">
        <v>0</v>
      </c>
      <c r="GX743" t="s">
        <v>0</v>
      </c>
      <c r="GY743" t="s">
        <v>0</v>
      </c>
      <c r="GZ743" t="s">
        <v>0</v>
      </c>
      <c r="HA743" t="s">
        <v>0</v>
      </c>
      <c r="HB743" t="s">
        <v>0</v>
      </c>
      <c r="HC743" t="s">
        <v>0</v>
      </c>
      <c r="HD743" t="s">
        <v>0</v>
      </c>
      <c r="HE743" t="s">
        <v>0</v>
      </c>
      <c r="HF743" t="s">
        <v>0</v>
      </c>
      <c r="HG743" t="s">
        <v>0</v>
      </c>
      <c r="HH743">
        <v>8.3326999999999991</v>
      </c>
      <c r="HI743" t="s">
        <v>0</v>
      </c>
      <c r="HJ743" t="s">
        <v>0</v>
      </c>
      <c r="HK743" t="s">
        <v>0</v>
      </c>
      <c r="HL743" t="s">
        <v>0</v>
      </c>
      <c r="HM743" t="s">
        <v>0</v>
      </c>
      <c r="HN743" t="s">
        <v>0</v>
      </c>
      <c r="HO743" t="s">
        <v>0</v>
      </c>
      <c r="HP743" t="s">
        <v>0</v>
      </c>
      <c r="HQ743" t="s">
        <v>0</v>
      </c>
      <c r="HR743">
        <v>0.75</v>
      </c>
      <c r="HS743" t="s">
        <v>0</v>
      </c>
      <c r="HT743" t="s">
        <v>0</v>
      </c>
      <c r="HU743" t="s">
        <v>0</v>
      </c>
      <c r="HV743" t="s">
        <v>0</v>
      </c>
      <c r="HW743" t="s">
        <v>0</v>
      </c>
      <c r="HX743" t="s">
        <v>0</v>
      </c>
      <c r="HY743" t="s">
        <v>0</v>
      </c>
      <c r="HZ743" t="s">
        <v>0</v>
      </c>
      <c r="IA743" t="s">
        <v>0</v>
      </c>
      <c r="IB743" t="s">
        <v>0</v>
      </c>
      <c r="IC743" t="s">
        <v>0</v>
      </c>
      <c r="ID743" t="s">
        <v>0</v>
      </c>
      <c r="IE743">
        <v>1.7187999999999999</v>
      </c>
      <c r="IF743" t="s">
        <v>0</v>
      </c>
      <c r="IG743" t="s">
        <v>0</v>
      </c>
      <c r="IH743" t="s">
        <v>0</v>
      </c>
      <c r="II743" t="s">
        <v>0</v>
      </c>
      <c r="IJ743" t="s">
        <v>0</v>
      </c>
      <c r="IK743">
        <v>2.1133000000000002</v>
      </c>
      <c r="IL743" t="s">
        <v>0</v>
      </c>
      <c r="IM743" t="s">
        <v>0</v>
      </c>
      <c r="IN743" t="s">
        <v>0</v>
      </c>
      <c r="IO743" t="s">
        <v>0</v>
      </c>
      <c r="IP743" t="s">
        <v>0</v>
      </c>
      <c r="IQ743" t="s">
        <v>0</v>
      </c>
      <c r="IR743" t="s">
        <v>0</v>
      </c>
      <c r="IS743" t="s">
        <v>0</v>
      </c>
      <c r="IT743" t="s">
        <v>0</v>
      </c>
      <c r="IU743" t="s">
        <v>0</v>
      </c>
      <c r="IV743" t="s">
        <v>0</v>
      </c>
      <c r="IW743" t="s">
        <v>0</v>
      </c>
      <c r="IX743">
        <v>5.7187999999999999</v>
      </c>
      <c r="IY743" t="s">
        <v>0</v>
      </c>
      <c r="IZ743">
        <v>1.0937999999999999</v>
      </c>
      <c r="JA743" t="s">
        <v>0</v>
      </c>
      <c r="JB743" t="s">
        <v>0</v>
      </c>
      <c r="JC743" t="s">
        <v>0</v>
      </c>
      <c r="JD743" t="s">
        <v>0</v>
      </c>
      <c r="JE743" t="s">
        <v>0</v>
      </c>
      <c r="JF743" t="s">
        <v>0</v>
      </c>
      <c r="JG743" t="s">
        <v>0</v>
      </c>
      <c r="JH743" t="s">
        <v>0</v>
      </c>
      <c r="JI743" t="s">
        <v>0</v>
      </c>
      <c r="JJ743">
        <v>2.375</v>
      </c>
      <c r="JK743" t="s">
        <v>0</v>
      </c>
      <c r="JL743" t="s">
        <v>0</v>
      </c>
      <c r="JM743" t="s">
        <v>0</v>
      </c>
      <c r="JN743" t="s">
        <v>0</v>
      </c>
      <c r="JO743" t="s">
        <v>0</v>
      </c>
      <c r="JP743" t="s">
        <v>0</v>
      </c>
      <c r="JQ743" t="s">
        <v>0</v>
      </c>
      <c r="JR743" t="s">
        <v>0</v>
      </c>
      <c r="JS743" t="s">
        <v>0</v>
      </c>
      <c r="JT743" t="s">
        <v>0</v>
      </c>
      <c r="JU743" t="s">
        <v>0</v>
      </c>
      <c r="JV743" t="s">
        <v>0</v>
      </c>
      <c r="JW743" t="s">
        <v>0</v>
      </c>
      <c r="JX743" t="s">
        <v>0</v>
      </c>
      <c r="JY743" t="s">
        <v>0</v>
      </c>
      <c r="JZ743" t="s">
        <v>0</v>
      </c>
      <c r="KA743" t="s">
        <v>0</v>
      </c>
      <c r="KB743" t="s">
        <v>0</v>
      </c>
      <c r="KC743" t="s">
        <v>0</v>
      </c>
      <c r="KD743" t="s">
        <v>0</v>
      </c>
      <c r="KE743" t="s">
        <v>0</v>
      </c>
      <c r="KF743">
        <v>3.7778</v>
      </c>
      <c r="KG743" t="s">
        <v>0</v>
      </c>
      <c r="KH743" t="s">
        <v>0</v>
      </c>
      <c r="KI743" t="s">
        <v>0</v>
      </c>
      <c r="KJ743" t="s">
        <v>0</v>
      </c>
      <c r="KK743" t="s">
        <v>0</v>
      </c>
      <c r="KL743" t="s">
        <v>0</v>
      </c>
      <c r="KM743" t="s">
        <v>0</v>
      </c>
      <c r="KN743" t="s">
        <v>0</v>
      </c>
      <c r="KO743" t="s">
        <v>0</v>
      </c>
      <c r="KP743" t="s">
        <v>0</v>
      </c>
      <c r="KQ743" t="s">
        <v>0</v>
      </c>
      <c r="KR743" t="s">
        <v>0</v>
      </c>
      <c r="KS743" t="s">
        <v>0</v>
      </c>
      <c r="KT743" t="s">
        <v>0</v>
      </c>
      <c r="KU743" t="s">
        <v>0</v>
      </c>
      <c r="KV743" t="s">
        <v>0</v>
      </c>
      <c r="KW743" t="s">
        <v>0</v>
      </c>
      <c r="KX743" t="s">
        <v>0</v>
      </c>
      <c r="KY743" t="s">
        <v>0</v>
      </c>
      <c r="KZ743" t="s">
        <v>0</v>
      </c>
      <c r="LA743" t="s">
        <v>0</v>
      </c>
      <c r="LB743" t="s">
        <v>0</v>
      </c>
      <c r="LC743" t="s">
        <v>0</v>
      </c>
      <c r="LD743" t="s">
        <v>0</v>
      </c>
      <c r="LE743">
        <v>6.3E-2</v>
      </c>
      <c r="LF743" t="s">
        <v>0</v>
      </c>
      <c r="LG743" t="s">
        <v>0</v>
      </c>
      <c r="LH743" t="s">
        <v>0</v>
      </c>
      <c r="LI743" t="s">
        <v>0</v>
      </c>
      <c r="LJ743" t="s">
        <v>0</v>
      </c>
      <c r="LK743" t="s">
        <v>0</v>
      </c>
      <c r="LL743" t="s">
        <v>0</v>
      </c>
      <c r="LM743">
        <v>2.7656000000000001</v>
      </c>
      <c r="LN743" t="s">
        <v>0</v>
      </c>
      <c r="LO743" t="s">
        <v>0</v>
      </c>
      <c r="LP743" t="s">
        <v>0</v>
      </c>
      <c r="LQ743" t="s">
        <v>0</v>
      </c>
      <c r="LR743">
        <v>1.5312999999999999</v>
      </c>
      <c r="LS743" t="s">
        <v>0</v>
      </c>
      <c r="LT743" t="s">
        <v>0</v>
      </c>
      <c r="LU743" t="s">
        <v>0</v>
      </c>
      <c r="LV743" t="s">
        <v>0</v>
      </c>
      <c r="LW743" t="s">
        <v>0</v>
      </c>
      <c r="LX743" t="s">
        <v>0</v>
      </c>
      <c r="LY743" t="s">
        <v>0</v>
      </c>
      <c r="LZ743" t="s">
        <v>0</v>
      </c>
      <c r="MA743" t="s">
        <v>0</v>
      </c>
      <c r="MB743">
        <v>1.5937999999999999</v>
      </c>
      <c r="MC743" t="s">
        <v>0</v>
      </c>
      <c r="MD743" t="s">
        <v>0</v>
      </c>
      <c r="ME743" t="s">
        <v>0</v>
      </c>
      <c r="MF743" t="s">
        <v>0</v>
      </c>
      <c r="MG743" t="s">
        <v>0</v>
      </c>
      <c r="MH743" t="s">
        <v>0</v>
      </c>
      <c r="MI743" t="s">
        <v>0</v>
      </c>
      <c r="MJ743">
        <v>9.625</v>
      </c>
      <c r="MK743" t="s">
        <v>0</v>
      </c>
      <c r="ML743" t="s">
        <v>0</v>
      </c>
      <c r="MM743" t="s">
        <v>0</v>
      </c>
      <c r="MN743" t="s">
        <v>0</v>
      </c>
      <c r="MO743" t="s">
        <v>0</v>
      </c>
      <c r="MP743" t="s">
        <v>0</v>
      </c>
      <c r="MQ743" t="s">
        <v>0</v>
      </c>
      <c r="MR743">
        <v>2.4032999999999998</v>
      </c>
      <c r="MS743" t="s">
        <v>0</v>
      </c>
      <c r="MT743" t="s">
        <v>0</v>
      </c>
      <c r="MU743">
        <v>0.54010000000000002</v>
      </c>
      <c r="MV743" t="s">
        <v>0</v>
      </c>
      <c r="MW743" t="s">
        <v>0</v>
      </c>
      <c r="MX743" t="s">
        <v>0</v>
      </c>
      <c r="MY743">
        <v>2.0192000000000001</v>
      </c>
      <c r="MZ743">
        <v>0.68779999999999997</v>
      </c>
      <c r="NA743">
        <v>4.9168000000000003</v>
      </c>
      <c r="NB743" t="s">
        <v>0</v>
      </c>
      <c r="NC743" t="s">
        <v>0</v>
      </c>
      <c r="ND743" t="s">
        <v>0</v>
      </c>
      <c r="NE743" t="s">
        <v>0</v>
      </c>
      <c r="NF743" t="s">
        <v>0</v>
      </c>
      <c r="NG743" t="s">
        <v>0</v>
      </c>
      <c r="NH743" t="s">
        <v>0</v>
      </c>
      <c r="NI743" t="s">
        <v>0</v>
      </c>
      <c r="NJ743" t="s">
        <v>0</v>
      </c>
      <c r="NK743" t="s">
        <v>0</v>
      </c>
      <c r="NL743" t="s">
        <v>0</v>
      </c>
      <c r="NM743" t="s">
        <v>0</v>
      </c>
      <c r="NN743" t="s">
        <v>0</v>
      </c>
      <c r="NO743" t="s">
        <v>0</v>
      </c>
      <c r="NP743" t="s">
        <v>0</v>
      </c>
      <c r="NQ743" t="s">
        <v>0</v>
      </c>
      <c r="NR743" t="s">
        <v>0</v>
      </c>
      <c r="NS743" t="s">
        <v>0</v>
      </c>
      <c r="NT743">
        <v>19.5625</v>
      </c>
      <c r="NU743" t="s">
        <v>0</v>
      </c>
      <c r="NV743" t="s">
        <v>0</v>
      </c>
      <c r="NW743" t="s">
        <v>0</v>
      </c>
      <c r="NX743" t="s">
        <v>0</v>
      </c>
      <c r="NY743" t="s">
        <v>0</v>
      </c>
      <c r="NZ743" t="s">
        <v>0</v>
      </c>
      <c r="OA743" t="s">
        <v>0</v>
      </c>
      <c r="OB743">
        <v>0.77180000000000004</v>
      </c>
      <c r="OC743" t="s">
        <v>0</v>
      </c>
      <c r="OD743" t="s">
        <v>0</v>
      </c>
      <c r="OE743" t="s">
        <v>0</v>
      </c>
      <c r="OF743" t="s">
        <v>0</v>
      </c>
      <c r="OG743">
        <v>8.5</v>
      </c>
      <c r="OH743" t="s">
        <v>0</v>
      </c>
      <c r="OI743" t="s">
        <v>0</v>
      </c>
      <c r="OJ743" t="s">
        <v>0</v>
      </c>
      <c r="OK743" t="s">
        <v>0</v>
      </c>
      <c r="OL743" t="s">
        <v>0</v>
      </c>
      <c r="OM743" t="s">
        <v>0</v>
      </c>
      <c r="ON743" t="s">
        <v>0</v>
      </c>
      <c r="OO743" t="s">
        <v>0</v>
      </c>
      <c r="OP743">
        <v>0.57809999999999995</v>
      </c>
      <c r="OQ743" t="s">
        <v>0</v>
      </c>
      <c r="OR743" t="s">
        <v>0</v>
      </c>
      <c r="OS743" t="s">
        <v>0</v>
      </c>
      <c r="OT743">
        <v>0.4551</v>
      </c>
      <c r="OU743" t="s">
        <v>0</v>
      </c>
      <c r="OV743" t="s">
        <v>0</v>
      </c>
      <c r="OW743" t="s">
        <v>0</v>
      </c>
      <c r="OX743">
        <v>1.5629999999999999</v>
      </c>
      <c r="OY743" t="s">
        <v>0</v>
      </c>
      <c r="OZ743" t="s">
        <v>0</v>
      </c>
      <c r="PA743" t="s">
        <v>0</v>
      </c>
      <c r="PB743" t="s">
        <v>0</v>
      </c>
      <c r="PC743">
        <v>7.8125</v>
      </c>
      <c r="PD743" t="s">
        <v>0</v>
      </c>
      <c r="PE743" t="s">
        <v>0</v>
      </c>
      <c r="PF743" t="s">
        <v>0</v>
      </c>
      <c r="PG743" t="s">
        <v>0</v>
      </c>
      <c r="PH743" t="s">
        <v>0</v>
      </c>
      <c r="PI743" t="s">
        <v>0</v>
      </c>
      <c r="PJ743" t="s">
        <v>0</v>
      </c>
      <c r="PK743" t="s">
        <v>0</v>
      </c>
      <c r="PL743" t="s">
        <v>0</v>
      </c>
      <c r="PM743">
        <v>1</v>
      </c>
      <c r="PN743" t="s">
        <v>0</v>
      </c>
      <c r="PO743" t="s">
        <v>0</v>
      </c>
      <c r="PP743" t="s">
        <v>0</v>
      </c>
      <c r="PQ743" t="s">
        <v>0</v>
      </c>
      <c r="PR743" t="s">
        <v>0</v>
      </c>
      <c r="PS743" t="s">
        <v>0</v>
      </c>
      <c r="PT743" t="s">
        <v>0</v>
      </c>
      <c r="PU743" t="s">
        <v>0</v>
      </c>
      <c r="PV743" t="s">
        <v>0</v>
      </c>
      <c r="PW743" t="s">
        <v>0</v>
      </c>
      <c r="PX743" t="s">
        <v>0</v>
      </c>
      <c r="PY743" t="s">
        <v>0</v>
      </c>
      <c r="PZ743" t="s">
        <v>0</v>
      </c>
      <c r="QA743" t="s">
        <v>0</v>
      </c>
      <c r="QB743" t="s">
        <v>0</v>
      </c>
      <c r="QC743">
        <v>2.3906000000000001</v>
      </c>
      <c r="QD743" t="s">
        <v>0</v>
      </c>
      <c r="QE743" t="s">
        <v>0</v>
      </c>
      <c r="QF743" t="s">
        <v>0</v>
      </c>
      <c r="QG743" t="s">
        <v>0</v>
      </c>
      <c r="QH743" t="s">
        <v>0</v>
      </c>
      <c r="QI743" t="s">
        <v>0</v>
      </c>
      <c r="QJ743" t="s">
        <v>0</v>
      </c>
      <c r="QK743" t="s">
        <v>0</v>
      </c>
      <c r="QL743" t="s">
        <v>0</v>
      </c>
      <c r="QM743" t="s">
        <v>0</v>
      </c>
      <c r="QN743" t="s">
        <v>0</v>
      </c>
      <c r="QO743" t="s">
        <v>0</v>
      </c>
      <c r="QP743" t="s">
        <v>0</v>
      </c>
      <c r="QQ743" t="s">
        <v>0</v>
      </c>
      <c r="QR743" t="s">
        <v>0</v>
      </c>
      <c r="QS743" t="s">
        <v>0</v>
      </c>
      <c r="QT743" t="s">
        <v>0</v>
      </c>
      <c r="QU743" t="s">
        <v>0</v>
      </c>
      <c r="QV743" t="s">
        <v>0</v>
      </c>
      <c r="QW743" t="s">
        <v>0</v>
      </c>
      <c r="QX743" t="s">
        <v>0</v>
      </c>
      <c r="QY743" t="s">
        <v>0</v>
      </c>
      <c r="QZ743" t="s">
        <v>0</v>
      </c>
      <c r="RA743" t="s">
        <v>0</v>
      </c>
      <c r="RB743" t="s">
        <v>0</v>
      </c>
      <c r="RC743" t="s">
        <v>0</v>
      </c>
      <c r="RD743" t="s">
        <v>0</v>
      </c>
      <c r="RE743" t="s">
        <v>0</v>
      </c>
      <c r="RF743" t="s">
        <v>0</v>
      </c>
      <c r="RG743">
        <v>5</v>
      </c>
      <c r="RH743" t="s">
        <v>0</v>
      </c>
      <c r="RI743" t="s">
        <v>0</v>
      </c>
      <c r="RJ743" t="s">
        <v>0</v>
      </c>
      <c r="RK743" t="s">
        <v>0</v>
      </c>
      <c r="RL743" t="s">
        <v>0</v>
      </c>
      <c r="RM743" t="s">
        <v>0</v>
      </c>
      <c r="RN743" t="s">
        <v>0</v>
      </c>
      <c r="RO743" t="s">
        <v>0</v>
      </c>
      <c r="RP743" t="s">
        <v>0</v>
      </c>
      <c r="RQ743" t="s">
        <v>0</v>
      </c>
      <c r="RR743" t="s">
        <v>0</v>
      </c>
      <c r="RS743" t="s">
        <v>0</v>
      </c>
      <c r="RT743" t="s">
        <v>0</v>
      </c>
      <c r="RU743" t="s">
        <v>0</v>
      </c>
      <c r="RV743" t="s">
        <v>0</v>
      </c>
      <c r="RW743" t="s">
        <v>0</v>
      </c>
      <c r="RX743" t="s">
        <v>0</v>
      </c>
      <c r="RY743" t="s">
        <v>0</v>
      </c>
      <c r="RZ743" t="s">
        <v>0</v>
      </c>
      <c r="SA743" t="s">
        <v>0</v>
      </c>
      <c r="SB743" t="s">
        <v>0</v>
      </c>
      <c r="SC743">
        <v>1.5207999999999999</v>
      </c>
      <c r="SD743" t="s">
        <v>0</v>
      </c>
      <c r="SE743">
        <v>6.2916999999999996</v>
      </c>
      <c r="SF743" t="s">
        <v>0</v>
      </c>
      <c r="SG743" t="s">
        <v>0</v>
      </c>
      <c r="SH743" t="s">
        <v>0</v>
      </c>
      <c r="SI743" t="s">
        <v>0</v>
      </c>
      <c r="SJ743">
        <v>4.1666999999999996</v>
      </c>
      <c r="SK743">
        <v>7.75</v>
      </c>
      <c r="SL743" t="s">
        <v>0</v>
      </c>
    </row>
    <row r="744" spans="1:506" x14ac:dyDescent="0.3">
      <c r="A744" s="1">
        <v>33913</v>
      </c>
      <c r="B744" t="s">
        <v>0</v>
      </c>
      <c r="C744" t="s">
        <v>0</v>
      </c>
      <c r="D744" t="s">
        <v>0</v>
      </c>
      <c r="E744">
        <v>1.964</v>
      </c>
      <c r="F744" t="s">
        <v>0</v>
      </c>
      <c r="G744" t="s">
        <v>0</v>
      </c>
      <c r="H744">
        <v>5.875</v>
      </c>
      <c r="I744" t="s">
        <v>0</v>
      </c>
      <c r="J744" t="s">
        <v>0</v>
      </c>
      <c r="K744">
        <v>2.4209999999999998</v>
      </c>
      <c r="L744" t="s">
        <v>0</v>
      </c>
      <c r="M744" t="s">
        <v>0</v>
      </c>
      <c r="N744" t="s">
        <v>0</v>
      </c>
      <c r="O744" t="s">
        <v>0</v>
      </c>
      <c r="P744">
        <v>6.625</v>
      </c>
      <c r="Q744" t="s">
        <v>0</v>
      </c>
      <c r="R744" t="s">
        <v>0</v>
      </c>
      <c r="S744" t="s">
        <v>0</v>
      </c>
      <c r="T744" t="s">
        <v>0</v>
      </c>
      <c r="U744" t="s">
        <v>0</v>
      </c>
      <c r="V744" t="s">
        <v>0</v>
      </c>
      <c r="W744" t="s">
        <v>0</v>
      </c>
      <c r="X744" t="s">
        <v>0</v>
      </c>
      <c r="Y744" t="s">
        <v>0</v>
      </c>
      <c r="Z744" t="s">
        <v>0</v>
      </c>
      <c r="AA744" t="s">
        <v>0</v>
      </c>
      <c r="AB744" t="s">
        <v>0</v>
      </c>
      <c r="AC744" t="s">
        <v>0</v>
      </c>
      <c r="AD744" t="s">
        <v>0</v>
      </c>
      <c r="AE744" t="s">
        <v>0</v>
      </c>
      <c r="AF744" t="s">
        <v>0</v>
      </c>
      <c r="AG744">
        <v>0.98440000000000005</v>
      </c>
      <c r="AH744" t="s">
        <v>0</v>
      </c>
      <c r="AI744" t="s">
        <v>0</v>
      </c>
      <c r="AJ744" t="s">
        <v>0</v>
      </c>
      <c r="AK744">
        <v>8.234</v>
      </c>
      <c r="AL744" t="s">
        <v>0</v>
      </c>
      <c r="AM744" t="s">
        <v>0</v>
      </c>
      <c r="AN744" t="s">
        <v>0</v>
      </c>
      <c r="AO744" t="s">
        <v>0</v>
      </c>
      <c r="AP744" t="s">
        <v>0</v>
      </c>
      <c r="AQ744" t="s">
        <v>0</v>
      </c>
      <c r="AR744" t="s">
        <v>0</v>
      </c>
      <c r="AS744" t="s">
        <v>0</v>
      </c>
      <c r="AT744" t="s">
        <v>0</v>
      </c>
      <c r="AU744" t="s">
        <v>0</v>
      </c>
      <c r="AV744" t="s">
        <v>0</v>
      </c>
      <c r="AW744" t="s">
        <v>0</v>
      </c>
      <c r="AX744" t="s">
        <v>0</v>
      </c>
      <c r="AY744" t="s">
        <v>0</v>
      </c>
      <c r="AZ744" t="s">
        <v>0</v>
      </c>
      <c r="BA744" t="s">
        <v>0</v>
      </c>
      <c r="BB744" t="s">
        <v>0</v>
      </c>
      <c r="BC744" t="s">
        <v>0</v>
      </c>
      <c r="BD744" t="s">
        <v>0</v>
      </c>
      <c r="BE744" t="s">
        <v>0</v>
      </c>
      <c r="BF744" t="s">
        <v>0</v>
      </c>
      <c r="BG744" t="s">
        <v>0</v>
      </c>
      <c r="BH744" t="s">
        <v>0</v>
      </c>
      <c r="BI744" t="s">
        <v>0</v>
      </c>
      <c r="BJ744" t="s">
        <v>0</v>
      </c>
      <c r="BK744" t="s">
        <v>0</v>
      </c>
      <c r="BL744" t="s">
        <v>0</v>
      </c>
      <c r="BM744" t="s">
        <v>0</v>
      </c>
      <c r="BN744" t="s">
        <v>0</v>
      </c>
      <c r="BO744">
        <v>1.478</v>
      </c>
      <c r="BP744" t="s">
        <v>0</v>
      </c>
      <c r="BQ744" t="s">
        <v>0</v>
      </c>
      <c r="BR744" t="s">
        <v>0</v>
      </c>
      <c r="BS744" t="s">
        <v>0</v>
      </c>
      <c r="BT744" t="s">
        <v>0</v>
      </c>
      <c r="BU744" t="s">
        <v>0</v>
      </c>
      <c r="BV744" t="s">
        <v>0</v>
      </c>
      <c r="BW744" t="s">
        <v>0</v>
      </c>
      <c r="BX744" t="s">
        <v>0</v>
      </c>
      <c r="BY744" t="s">
        <v>0</v>
      </c>
      <c r="BZ744" t="s">
        <v>0</v>
      </c>
      <c r="CA744" t="s">
        <v>0</v>
      </c>
      <c r="CB744" t="s">
        <v>0</v>
      </c>
      <c r="CC744" t="s">
        <v>0</v>
      </c>
      <c r="CD744" t="s">
        <v>0</v>
      </c>
      <c r="CE744" t="s">
        <v>0</v>
      </c>
      <c r="CF744" t="s">
        <v>0</v>
      </c>
      <c r="CG744" t="s">
        <v>0</v>
      </c>
      <c r="CH744" t="s">
        <v>0</v>
      </c>
      <c r="CI744" t="s">
        <v>0</v>
      </c>
      <c r="CJ744" t="s">
        <v>0</v>
      </c>
      <c r="CK744" t="s">
        <v>0</v>
      </c>
      <c r="CL744" t="s">
        <v>0</v>
      </c>
      <c r="CM744">
        <v>1.2890999999999999</v>
      </c>
      <c r="CN744" t="s">
        <v>0</v>
      </c>
      <c r="CO744" t="s">
        <v>0</v>
      </c>
      <c r="CP744" t="s">
        <v>0</v>
      </c>
      <c r="CQ744" t="s">
        <v>0</v>
      </c>
      <c r="CR744" t="s">
        <v>0</v>
      </c>
      <c r="CS744" t="s">
        <v>0</v>
      </c>
      <c r="CT744">
        <v>15.425700000000001</v>
      </c>
      <c r="CU744" t="s">
        <v>0</v>
      </c>
      <c r="CV744" t="s">
        <v>0</v>
      </c>
      <c r="CW744" t="s">
        <v>0</v>
      </c>
      <c r="CX744">
        <v>1.7361</v>
      </c>
      <c r="CY744" t="s">
        <v>0</v>
      </c>
      <c r="CZ744" t="s">
        <v>0</v>
      </c>
      <c r="DA744" t="s">
        <v>0</v>
      </c>
      <c r="DB744" t="s">
        <v>0</v>
      </c>
      <c r="DC744" t="s">
        <v>0</v>
      </c>
      <c r="DD744" t="s">
        <v>0</v>
      </c>
      <c r="DE744" t="s">
        <v>0</v>
      </c>
      <c r="DF744" t="s">
        <v>0</v>
      </c>
      <c r="DG744" t="s">
        <v>0</v>
      </c>
      <c r="DH744" t="s">
        <v>0</v>
      </c>
      <c r="DI744" t="s">
        <v>0</v>
      </c>
      <c r="DJ744" t="s">
        <v>0</v>
      </c>
      <c r="DK744" t="s">
        <v>0</v>
      </c>
      <c r="DL744" t="s">
        <v>0</v>
      </c>
      <c r="DM744" t="s">
        <v>0</v>
      </c>
      <c r="DN744" t="s">
        <v>0</v>
      </c>
      <c r="DO744">
        <v>0.89239999999999997</v>
      </c>
      <c r="DP744" t="s">
        <v>0</v>
      </c>
      <c r="DQ744">
        <v>8.7919999999999998</v>
      </c>
      <c r="DR744" t="s">
        <v>0</v>
      </c>
      <c r="DS744" t="s">
        <v>0</v>
      </c>
      <c r="DT744" t="s">
        <v>0</v>
      </c>
      <c r="DU744" t="s">
        <v>0</v>
      </c>
      <c r="DV744" t="s">
        <v>0</v>
      </c>
      <c r="DW744" t="s">
        <v>0</v>
      </c>
      <c r="DX744" t="s">
        <v>0</v>
      </c>
      <c r="DY744" t="s">
        <v>0</v>
      </c>
      <c r="DZ744" t="s">
        <v>0</v>
      </c>
      <c r="EA744" t="s">
        <v>0</v>
      </c>
      <c r="EB744" t="s">
        <v>0</v>
      </c>
      <c r="EC744" t="s">
        <v>0</v>
      </c>
      <c r="ED744" t="s">
        <v>0</v>
      </c>
      <c r="EE744" t="s">
        <v>0</v>
      </c>
      <c r="EF744" t="s">
        <v>0</v>
      </c>
      <c r="EG744" t="s">
        <v>0</v>
      </c>
      <c r="EH744" t="s">
        <v>0</v>
      </c>
      <c r="EI744" t="s">
        <v>0</v>
      </c>
      <c r="EJ744" t="s">
        <v>0</v>
      </c>
      <c r="EK744" t="s">
        <v>0</v>
      </c>
      <c r="EL744" t="s">
        <v>0</v>
      </c>
      <c r="EM744" t="s">
        <v>0</v>
      </c>
      <c r="EN744" t="s">
        <v>0</v>
      </c>
      <c r="EO744" t="s">
        <v>0</v>
      </c>
      <c r="EP744" t="s">
        <v>0</v>
      </c>
      <c r="EQ744" t="s">
        <v>0</v>
      </c>
      <c r="ER744" t="s">
        <v>0</v>
      </c>
      <c r="ES744" t="s">
        <v>0</v>
      </c>
      <c r="ET744" t="s">
        <v>0</v>
      </c>
      <c r="EU744" t="s">
        <v>0</v>
      </c>
      <c r="EV744" t="s">
        <v>0</v>
      </c>
      <c r="EW744">
        <v>3.6562999999999999</v>
      </c>
      <c r="EX744" t="s">
        <v>0</v>
      </c>
      <c r="EY744" t="s">
        <v>0</v>
      </c>
      <c r="EZ744" t="s">
        <v>0</v>
      </c>
      <c r="FA744" t="s">
        <v>0</v>
      </c>
      <c r="FB744" t="s">
        <v>0</v>
      </c>
      <c r="FC744" t="s">
        <v>0</v>
      </c>
      <c r="FD744" t="s">
        <v>0</v>
      </c>
      <c r="FE744" t="s">
        <v>0</v>
      </c>
      <c r="FF744" t="s">
        <v>0</v>
      </c>
      <c r="FG744" t="s">
        <v>0</v>
      </c>
      <c r="FH744" t="s">
        <v>0</v>
      </c>
      <c r="FI744" t="s">
        <v>0</v>
      </c>
      <c r="FJ744" t="s">
        <v>0</v>
      </c>
      <c r="FK744" t="s">
        <v>0</v>
      </c>
      <c r="FL744" t="s">
        <v>0</v>
      </c>
      <c r="FM744" t="s">
        <v>0</v>
      </c>
      <c r="FN744" t="s">
        <v>0</v>
      </c>
      <c r="FO744" t="s">
        <v>0</v>
      </c>
      <c r="FP744" t="s">
        <v>0</v>
      </c>
      <c r="FQ744">
        <v>0.94140000000000001</v>
      </c>
      <c r="FR744" t="s">
        <v>0</v>
      </c>
      <c r="FS744" t="s">
        <v>0</v>
      </c>
      <c r="FT744" t="s">
        <v>0</v>
      </c>
      <c r="FU744" t="s">
        <v>0</v>
      </c>
      <c r="FV744">
        <v>0.60940000000000005</v>
      </c>
      <c r="FW744" t="s">
        <v>0</v>
      </c>
      <c r="FX744" t="s">
        <v>0</v>
      </c>
      <c r="FY744" t="s">
        <v>0</v>
      </c>
      <c r="FZ744" t="s">
        <v>0</v>
      </c>
      <c r="GA744" t="s">
        <v>0</v>
      </c>
      <c r="GB744" t="s">
        <v>0</v>
      </c>
      <c r="GC744" t="s">
        <v>0</v>
      </c>
      <c r="GD744">
        <v>1.0741000000000001</v>
      </c>
      <c r="GE744">
        <v>10.271599999999999</v>
      </c>
      <c r="GF744" t="s">
        <v>0</v>
      </c>
      <c r="GG744" t="s">
        <v>0</v>
      </c>
      <c r="GH744" t="s">
        <v>0</v>
      </c>
      <c r="GI744" t="s">
        <v>0</v>
      </c>
      <c r="GJ744" t="s">
        <v>0</v>
      </c>
      <c r="GK744" t="s">
        <v>0</v>
      </c>
      <c r="GL744" t="s">
        <v>0</v>
      </c>
      <c r="GM744" t="s">
        <v>0</v>
      </c>
      <c r="GN744" t="s">
        <v>0</v>
      </c>
      <c r="GO744" t="s">
        <v>0</v>
      </c>
      <c r="GP744" t="s">
        <v>0</v>
      </c>
      <c r="GQ744" t="s">
        <v>0</v>
      </c>
      <c r="GR744" t="s">
        <v>0</v>
      </c>
      <c r="GS744">
        <v>0.41410000000000002</v>
      </c>
      <c r="GT744" t="s">
        <v>0</v>
      </c>
      <c r="GU744" t="s">
        <v>0</v>
      </c>
      <c r="GV744" t="s">
        <v>0</v>
      </c>
      <c r="GW744" t="s">
        <v>0</v>
      </c>
      <c r="GX744" t="s">
        <v>0</v>
      </c>
      <c r="GY744" t="s">
        <v>0</v>
      </c>
      <c r="GZ744" t="s">
        <v>0</v>
      </c>
      <c r="HA744" t="s">
        <v>0</v>
      </c>
      <c r="HB744" t="s">
        <v>0</v>
      </c>
      <c r="HC744" t="s">
        <v>0</v>
      </c>
      <c r="HD744" t="s">
        <v>0</v>
      </c>
      <c r="HE744" t="s">
        <v>0</v>
      </c>
      <c r="HF744" t="s">
        <v>0</v>
      </c>
      <c r="HG744" t="s">
        <v>0</v>
      </c>
      <c r="HH744">
        <v>8.3326999999999991</v>
      </c>
      <c r="HI744" t="s">
        <v>0</v>
      </c>
      <c r="HJ744" t="s">
        <v>0</v>
      </c>
      <c r="HK744" t="s">
        <v>0</v>
      </c>
      <c r="HL744" t="s">
        <v>0</v>
      </c>
      <c r="HM744" t="s">
        <v>0</v>
      </c>
      <c r="HN744" t="s">
        <v>0</v>
      </c>
      <c r="HO744" t="s">
        <v>0</v>
      </c>
      <c r="HP744" t="s">
        <v>0</v>
      </c>
      <c r="HQ744" t="s">
        <v>0</v>
      </c>
      <c r="HR744">
        <v>0.59379999999999999</v>
      </c>
      <c r="HS744" t="s">
        <v>0</v>
      </c>
      <c r="HT744" t="s">
        <v>0</v>
      </c>
      <c r="HU744" t="s">
        <v>0</v>
      </c>
      <c r="HV744" t="s">
        <v>0</v>
      </c>
      <c r="HW744" t="s">
        <v>0</v>
      </c>
      <c r="HX744" t="s">
        <v>0</v>
      </c>
      <c r="HY744" t="s">
        <v>0</v>
      </c>
      <c r="HZ744" t="s">
        <v>0</v>
      </c>
      <c r="IA744" t="s">
        <v>0</v>
      </c>
      <c r="IB744" t="s">
        <v>0</v>
      </c>
      <c r="IC744" t="s">
        <v>0</v>
      </c>
      <c r="ID744" t="s">
        <v>0</v>
      </c>
      <c r="IE744">
        <v>1.7187999999999999</v>
      </c>
      <c r="IF744" t="s">
        <v>0</v>
      </c>
      <c r="IG744" t="s">
        <v>0</v>
      </c>
      <c r="IH744" t="s">
        <v>0</v>
      </c>
      <c r="II744" t="s">
        <v>0</v>
      </c>
      <c r="IJ744" t="s">
        <v>0</v>
      </c>
      <c r="IK744">
        <v>2.1875</v>
      </c>
      <c r="IL744" t="s">
        <v>0</v>
      </c>
      <c r="IM744" t="s">
        <v>0</v>
      </c>
      <c r="IN744" t="s">
        <v>0</v>
      </c>
      <c r="IO744" t="s">
        <v>0</v>
      </c>
      <c r="IP744" t="s">
        <v>0</v>
      </c>
      <c r="IQ744" t="s">
        <v>0</v>
      </c>
      <c r="IR744" t="s">
        <v>0</v>
      </c>
      <c r="IS744" t="s">
        <v>0</v>
      </c>
      <c r="IT744" t="s">
        <v>0</v>
      </c>
      <c r="IU744" t="s">
        <v>0</v>
      </c>
      <c r="IV744" t="s">
        <v>0</v>
      </c>
      <c r="IW744" t="s">
        <v>0</v>
      </c>
      <c r="IX744">
        <v>5.8125</v>
      </c>
      <c r="IY744" t="s">
        <v>0</v>
      </c>
      <c r="IZ744">
        <v>1.1354</v>
      </c>
      <c r="JA744" t="s">
        <v>0</v>
      </c>
      <c r="JB744" t="s">
        <v>0</v>
      </c>
      <c r="JC744" t="s">
        <v>0</v>
      </c>
      <c r="JD744" t="s">
        <v>0</v>
      </c>
      <c r="JE744" t="s">
        <v>0</v>
      </c>
      <c r="JF744" t="s">
        <v>0</v>
      </c>
      <c r="JG744" t="s">
        <v>0</v>
      </c>
      <c r="JH744" t="s">
        <v>0</v>
      </c>
      <c r="JI744" t="s">
        <v>0</v>
      </c>
      <c r="JJ744">
        <v>2.4062999999999999</v>
      </c>
      <c r="JK744" t="s">
        <v>0</v>
      </c>
      <c r="JL744" t="s">
        <v>0</v>
      </c>
      <c r="JM744" t="s">
        <v>0</v>
      </c>
      <c r="JN744" t="s">
        <v>0</v>
      </c>
      <c r="JO744" t="s">
        <v>0</v>
      </c>
      <c r="JP744" t="s">
        <v>0</v>
      </c>
      <c r="JQ744" t="s">
        <v>0</v>
      </c>
      <c r="JR744" t="s">
        <v>0</v>
      </c>
      <c r="JS744" t="s">
        <v>0</v>
      </c>
      <c r="JT744" t="s">
        <v>0</v>
      </c>
      <c r="JU744" t="s">
        <v>0</v>
      </c>
      <c r="JV744" t="s">
        <v>0</v>
      </c>
      <c r="JW744" t="s">
        <v>0</v>
      </c>
      <c r="JX744" t="s">
        <v>0</v>
      </c>
      <c r="JY744" t="s">
        <v>0</v>
      </c>
      <c r="JZ744" t="s">
        <v>0</v>
      </c>
      <c r="KA744" t="s">
        <v>0</v>
      </c>
      <c r="KB744" t="s">
        <v>0</v>
      </c>
      <c r="KC744" t="s">
        <v>0</v>
      </c>
      <c r="KD744" t="s">
        <v>0</v>
      </c>
      <c r="KE744" t="s">
        <v>0</v>
      </c>
      <c r="KF744">
        <v>3.8332999999999999</v>
      </c>
      <c r="KG744" t="s">
        <v>0</v>
      </c>
      <c r="KH744" t="s">
        <v>0</v>
      </c>
      <c r="KI744" t="s">
        <v>0</v>
      </c>
      <c r="KJ744" t="s">
        <v>0</v>
      </c>
      <c r="KK744" t="s">
        <v>0</v>
      </c>
      <c r="KL744" t="s">
        <v>0</v>
      </c>
      <c r="KM744" t="s">
        <v>0</v>
      </c>
      <c r="KN744" t="s">
        <v>0</v>
      </c>
      <c r="KO744" t="s">
        <v>0</v>
      </c>
      <c r="KP744" t="s">
        <v>0</v>
      </c>
      <c r="KQ744" t="s">
        <v>0</v>
      </c>
      <c r="KR744" t="s">
        <v>0</v>
      </c>
      <c r="KS744" t="s">
        <v>0</v>
      </c>
      <c r="KT744" t="s">
        <v>0</v>
      </c>
      <c r="KU744" t="s">
        <v>0</v>
      </c>
      <c r="KV744" t="s">
        <v>0</v>
      </c>
      <c r="KW744" t="s">
        <v>0</v>
      </c>
      <c r="KX744" t="s">
        <v>0</v>
      </c>
      <c r="KY744" t="s">
        <v>0</v>
      </c>
      <c r="KZ744" t="s">
        <v>0</v>
      </c>
      <c r="LA744" t="s">
        <v>0</v>
      </c>
      <c r="LB744" t="s">
        <v>0</v>
      </c>
      <c r="LC744" t="s">
        <v>0</v>
      </c>
      <c r="LD744" t="s">
        <v>0</v>
      </c>
      <c r="LE744">
        <v>6.5000000000000002E-2</v>
      </c>
      <c r="LF744" t="s">
        <v>0</v>
      </c>
      <c r="LG744" t="s">
        <v>0</v>
      </c>
      <c r="LH744" t="s">
        <v>0</v>
      </c>
      <c r="LI744" t="s">
        <v>0</v>
      </c>
      <c r="LJ744" t="s">
        <v>0</v>
      </c>
      <c r="LK744" t="s">
        <v>0</v>
      </c>
      <c r="LL744" t="s">
        <v>0</v>
      </c>
      <c r="LM744">
        <v>2.8711000000000002</v>
      </c>
      <c r="LN744" t="s">
        <v>0</v>
      </c>
      <c r="LO744" t="s">
        <v>0</v>
      </c>
      <c r="LP744" t="s">
        <v>0</v>
      </c>
      <c r="LQ744" t="s">
        <v>0</v>
      </c>
      <c r="LR744">
        <v>1.5312999999999999</v>
      </c>
      <c r="LS744" t="s">
        <v>0</v>
      </c>
      <c r="LT744" t="s">
        <v>0</v>
      </c>
      <c r="LU744" t="s">
        <v>0</v>
      </c>
      <c r="LV744" t="s">
        <v>0</v>
      </c>
      <c r="LW744" t="s">
        <v>0</v>
      </c>
      <c r="LX744" t="s">
        <v>0</v>
      </c>
      <c r="LY744" t="s">
        <v>0</v>
      </c>
      <c r="LZ744" t="s">
        <v>0</v>
      </c>
      <c r="MA744" t="s">
        <v>0</v>
      </c>
      <c r="MB744">
        <v>1.6406000000000001</v>
      </c>
      <c r="MC744" t="s">
        <v>0</v>
      </c>
      <c r="MD744" t="s">
        <v>0</v>
      </c>
      <c r="ME744" t="s">
        <v>0</v>
      </c>
      <c r="MF744" t="s">
        <v>0</v>
      </c>
      <c r="MG744" t="s">
        <v>0</v>
      </c>
      <c r="MH744" t="s">
        <v>0</v>
      </c>
      <c r="MI744" t="s">
        <v>0</v>
      </c>
      <c r="MJ744">
        <v>9.7082999999999995</v>
      </c>
      <c r="MK744" t="s">
        <v>0</v>
      </c>
      <c r="ML744" t="s">
        <v>0</v>
      </c>
      <c r="MM744" t="s">
        <v>0</v>
      </c>
      <c r="MN744" t="s">
        <v>0</v>
      </c>
      <c r="MO744" t="s">
        <v>0</v>
      </c>
      <c r="MP744" t="s">
        <v>0</v>
      </c>
      <c r="MQ744" t="s">
        <v>0</v>
      </c>
      <c r="MR744">
        <v>2.3704000000000001</v>
      </c>
      <c r="MS744" t="s">
        <v>0</v>
      </c>
      <c r="MT744" t="s">
        <v>0</v>
      </c>
      <c r="MU744">
        <v>0.58020000000000005</v>
      </c>
      <c r="MV744" t="s">
        <v>0</v>
      </c>
      <c r="MW744" t="s">
        <v>0</v>
      </c>
      <c r="MX744" t="s">
        <v>0</v>
      </c>
      <c r="MY744">
        <v>2.0630999999999999</v>
      </c>
      <c r="MZ744">
        <v>0.68779999999999997</v>
      </c>
      <c r="NA744">
        <v>4.9812000000000003</v>
      </c>
      <c r="NB744" t="s">
        <v>0</v>
      </c>
      <c r="NC744" t="s">
        <v>0</v>
      </c>
      <c r="ND744" t="s">
        <v>0</v>
      </c>
      <c r="NE744" t="s">
        <v>0</v>
      </c>
      <c r="NF744" t="s">
        <v>0</v>
      </c>
      <c r="NG744" t="s">
        <v>0</v>
      </c>
      <c r="NH744" t="s">
        <v>0</v>
      </c>
      <c r="NI744" t="s">
        <v>0</v>
      </c>
      <c r="NJ744" t="s">
        <v>0</v>
      </c>
      <c r="NK744" t="s">
        <v>0</v>
      </c>
      <c r="NL744" t="s">
        <v>0</v>
      </c>
      <c r="NM744" t="s">
        <v>0</v>
      </c>
      <c r="NN744" t="s">
        <v>0</v>
      </c>
      <c r="NO744" t="s">
        <v>0</v>
      </c>
      <c r="NP744" t="s">
        <v>0</v>
      </c>
      <c r="NQ744" t="s">
        <v>0</v>
      </c>
      <c r="NR744" t="s">
        <v>0</v>
      </c>
      <c r="NS744" t="s">
        <v>0</v>
      </c>
      <c r="NT744">
        <v>20</v>
      </c>
      <c r="NU744" t="s">
        <v>0</v>
      </c>
      <c r="NV744" t="s">
        <v>0</v>
      </c>
      <c r="NW744" t="s">
        <v>0</v>
      </c>
      <c r="NX744" t="s">
        <v>0</v>
      </c>
      <c r="NY744" t="s">
        <v>0</v>
      </c>
      <c r="NZ744" t="s">
        <v>0</v>
      </c>
      <c r="OA744" t="s">
        <v>0</v>
      </c>
      <c r="OB744">
        <v>0.81</v>
      </c>
      <c r="OC744" t="s">
        <v>0</v>
      </c>
      <c r="OD744" t="s">
        <v>0</v>
      </c>
      <c r="OE744" t="s">
        <v>0</v>
      </c>
      <c r="OF744" t="s">
        <v>0</v>
      </c>
      <c r="OG744">
        <v>8.5</v>
      </c>
      <c r="OH744" t="s">
        <v>0</v>
      </c>
      <c r="OI744" t="s">
        <v>0</v>
      </c>
      <c r="OJ744" t="s">
        <v>0</v>
      </c>
      <c r="OK744" t="s">
        <v>0</v>
      </c>
      <c r="OL744" t="s">
        <v>0</v>
      </c>
      <c r="OM744" t="s">
        <v>0</v>
      </c>
      <c r="ON744" t="s">
        <v>0</v>
      </c>
      <c r="OO744" t="s">
        <v>0</v>
      </c>
      <c r="OP744">
        <v>0.55859999999999999</v>
      </c>
      <c r="OQ744" t="s">
        <v>0</v>
      </c>
      <c r="OR744" t="s">
        <v>0</v>
      </c>
      <c r="OS744" t="s">
        <v>0</v>
      </c>
      <c r="OT744">
        <v>0.46479999999999999</v>
      </c>
      <c r="OU744" t="s">
        <v>0</v>
      </c>
      <c r="OV744" t="s">
        <v>0</v>
      </c>
      <c r="OW744" t="s">
        <v>0</v>
      </c>
      <c r="OX744">
        <v>1.625</v>
      </c>
      <c r="OY744" t="s">
        <v>0</v>
      </c>
      <c r="OZ744" t="s">
        <v>0</v>
      </c>
      <c r="PA744" t="s">
        <v>0</v>
      </c>
      <c r="PB744" t="s">
        <v>0</v>
      </c>
      <c r="PC744">
        <v>8</v>
      </c>
      <c r="PD744" t="s">
        <v>0</v>
      </c>
      <c r="PE744" t="s">
        <v>0</v>
      </c>
      <c r="PF744" t="s">
        <v>0</v>
      </c>
      <c r="PG744" t="s">
        <v>0</v>
      </c>
      <c r="PH744" t="s">
        <v>0</v>
      </c>
      <c r="PI744" t="s">
        <v>0</v>
      </c>
      <c r="PJ744" t="s">
        <v>0</v>
      </c>
      <c r="PK744" t="s">
        <v>0</v>
      </c>
      <c r="PL744" t="s">
        <v>0</v>
      </c>
      <c r="PM744">
        <v>1</v>
      </c>
      <c r="PN744" t="s">
        <v>0</v>
      </c>
      <c r="PO744" t="s">
        <v>0</v>
      </c>
      <c r="PP744" t="s">
        <v>0</v>
      </c>
      <c r="PQ744" t="s">
        <v>0</v>
      </c>
      <c r="PR744" t="s">
        <v>0</v>
      </c>
      <c r="PS744" t="s">
        <v>0</v>
      </c>
      <c r="PT744" t="s">
        <v>0</v>
      </c>
      <c r="PU744" t="s">
        <v>0</v>
      </c>
      <c r="PV744" t="s">
        <v>0</v>
      </c>
      <c r="PW744" t="s">
        <v>0</v>
      </c>
      <c r="PX744" t="s">
        <v>0</v>
      </c>
      <c r="PY744" t="s">
        <v>0</v>
      </c>
      <c r="PZ744" t="s">
        <v>0</v>
      </c>
      <c r="QA744" t="s">
        <v>0</v>
      </c>
      <c r="QB744" t="s">
        <v>0</v>
      </c>
      <c r="QC744">
        <v>2.4218999999999999</v>
      </c>
      <c r="QD744" t="s">
        <v>0</v>
      </c>
      <c r="QE744" t="s">
        <v>0</v>
      </c>
      <c r="QF744" t="s">
        <v>0</v>
      </c>
      <c r="QG744" t="s">
        <v>0</v>
      </c>
      <c r="QH744" t="s">
        <v>0</v>
      </c>
      <c r="QI744" t="s">
        <v>0</v>
      </c>
      <c r="QJ744" t="s">
        <v>0</v>
      </c>
      <c r="QK744" t="s">
        <v>0</v>
      </c>
      <c r="QL744" t="s">
        <v>0</v>
      </c>
      <c r="QM744" t="s">
        <v>0</v>
      </c>
      <c r="QN744" t="s">
        <v>0</v>
      </c>
      <c r="QO744" t="s">
        <v>0</v>
      </c>
      <c r="QP744" t="s">
        <v>0</v>
      </c>
      <c r="QQ744" t="s">
        <v>0</v>
      </c>
      <c r="QR744" t="s">
        <v>0</v>
      </c>
      <c r="QS744" t="s">
        <v>0</v>
      </c>
      <c r="QT744" t="s">
        <v>0</v>
      </c>
      <c r="QU744" t="s">
        <v>0</v>
      </c>
      <c r="QV744" t="s">
        <v>0</v>
      </c>
      <c r="QW744" t="s">
        <v>0</v>
      </c>
      <c r="QX744" t="s">
        <v>0</v>
      </c>
      <c r="QY744" t="s">
        <v>0</v>
      </c>
      <c r="QZ744" t="s">
        <v>0</v>
      </c>
      <c r="RA744" t="s">
        <v>0</v>
      </c>
      <c r="RB744" t="s">
        <v>0</v>
      </c>
      <c r="RC744" t="s">
        <v>0</v>
      </c>
      <c r="RD744" t="s">
        <v>0</v>
      </c>
      <c r="RE744" t="s">
        <v>0</v>
      </c>
      <c r="RF744" t="s">
        <v>0</v>
      </c>
      <c r="RG744">
        <v>5</v>
      </c>
      <c r="RH744" t="s">
        <v>0</v>
      </c>
      <c r="RI744" t="s">
        <v>0</v>
      </c>
      <c r="RJ744" t="s">
        <v>0</v>
      </c>
      <c r="RK744" t="s">
        <v>0</v>
      </c>
      <c r="RL744" t="s">
        <v>0</v>
      </c>
      <c r="RM744" t="s">
        <v>0</v>
      </c>
      <c r="RN744" t="s">
        <v>0</v>
      </c>
      <c r="RO744" t="s">
        <v>0</v>
      </c>
      <c r="RP744" t="s">
        <v>0</v>
      </c>
      <c r="RQ744" t="s">
        <v>0</v>
      </c>
      <c r="RR744" t="s">
        <v>0</v>
      </c>
      <c r="RS744" t="s">
        <v>0</v>
      </c>
      <c r="RT744" t="s">
        <v>0</v>
      </c>
      <c r="RU744" t="s">
        <v>0</v>
      </c>
      <c r="RV744" t="s">
        <v>0</v>
      </c>
      <c r="RW744" t="s">
        <v>0</v>
      </c>
      <c r="RX744" t="s">
        <v>0</v>
      </c>
      <c r="RY744" t="s">
        <v>0</v>
      </c>
      <c r="RZ744" t="s">
        <v>0</v>
      </c>
      <c r="SA744" t="s">
        <v>0</v>
      </c>
      <c r="SB744" t="s">
        <v>0</v>
      </c>
      <c r="SC744">
        <v>1.5832999999999999</v>
      </c>
      <c r="SD744" t="s">
        <v>0</v>
      </c>
      <c r="SE744">
        <v>6.6458000000000004</v>
      </c>
      <c r="SF744" t="s">
        <v>0</v>
      </c>
      <c r="SG744" t="s">
        <v>0</v>
      </c>
      <c r="SH744" t="s">
        <v>0</v>
      </c>
      <c r="SI744" t="s">
        <v>0</v>
      </c>
      <c r="SJ744">
        <v>4.2222</v>
      </c>
      <c r="SK744">
        <v>8.0937999999999999</v>
      </c>
      <c r="SL744" t="s">
        <v>0</v>
      </c>
    </row>
    <row r="745" spans="1:506" x14ac:dyDescent="0.3">
      <c r="A745" s="1">
        <v>33914</v>
      </c>
      <c r="B745" t="s">
        <v>0</v>
      </c>
      <c r="C745" t="s">
        <v>0</v>
      </c>
      <c r="D745" t="s">
        <v>0</v>
      </c>
      <c r="E745">
        <v>1.9910000000000001</v>
      </c>
      <c r="F745" t="s">
        <v>0</v>
      </c>
      <c r="G745" t="s">
        <v>0</v>
      </c>
      <c r="H745">
        <v>5.875</v>
      </c>
      <c r="I745" t="s">
        <v>0</v>
      </c>
      <c r="J745" t="s">
        <v>0</v>
      </c>
      <c r="K745">
        <v>2.3730000000000002</v>
      </c>
      <c r="L745" t="s">
        <v>0</v>
      </c>
      <c r="M745" t="s">
        <v>0</v>
      </c>
      <c r="N745" t="s">
        <v>0</v>
      </c>
      <c r="O745" t="s">
        <v>0</v>
      </c>
      <c r="P745">
        <v>6.6875</v>
      </c>
      <c r="Q745" t="s">
        <v>0</v>
      </c>
      <c r="R745" t="s">
        <v>0</v>
      </c>
      <c r="S745" t="s">
        <v>0</v>
      </c>
      <c r="T745" t="s">
        <v>0</v>
      </c>
      <c r="U745" t="s">
        <v>0</v>
      </c>
      <c r="V745" t="s">
        <v>0</v>
      </c>
      <c r="W745" t="s">
        <v>0</v>
      </c>
      <c r="X745" t="s">
        <v>0</v>
      </c>
      <c r="Y745" t="s">
        <v>0</v>
      </c>
      <c r="Z745" t="s">
        <v>0</v>
      </c>
      <c r="AA745" t="s">
        <v>0</v>
      </c>
      <c r="AB745" t="s">
        <v>0</v>
      </c>
      <c r="AC745" t="s">
        <v>0</v>
      </c>
      <c r="AD745" t="s">
        <v>0</v>
      </c>
      <c r="AE745" t="s">
        <v>0</v>
      </c>
      <c r="AF745" t="s">
        <v>0</v>
      </c>
      <c r="AG745">
        <v>0.98829999999999996</v>
      </c>
      <c r="AH745" t="s">
        <v>0</v>
      </c>
      <c r="AI745" t="s">
        <v>0</v>
      </c>
      <c r="AJ745" t="s">
        <v>0</v>
      </c>
      <c r="AK745">
        <v>8.2810000000000006</v>
      </c>
      <c r="AL745" t="s">
        <v>0</v>
      </c>
      <c r="AM745" t="s">
        <v>0</v>
      </c>
      <c r="AN745" t="s">
        <v>0</v>
      </c>
      <c r="AO745" t="s">
        <v>0</v>
      </c>
      <c r="AP745" t="s">
        <v>0</v>
      </c>
      <c r="AQ745" t="s">
        <v>0</v>
      </c>
      <c r="AR745" t="s">
        <v>0</v>
      </c>
      <c r="AS745" t="s">
        <v>0</v>
      </c>
      <c r="AT745" t="s">
        <v>0</v>
      </c>
      <c r="AU745" t="s">
        <v>0</v>
      </c>
      <c r="AV745" t="s">
        <v>0</v>
      </c>
      <c r="AW745" t="s">
        <v>0</v>
      </c>
      <c r="AX745" t="s">
        <v>0</v>
      </c>
      <c r="AY745" t="s">
        <v>0</v>
      </c>
      <c r="AZ745" t="s">
        <v>0</v>
      </c>
      <c r="BA745" t="s">
        <v>0</v>
      </c>
      <c r="BB745" t="s">
        <v>0</v>
      </c>
      <c r="BC745" t="s">
        <v>0</v>
      </c>
      <c r="BD745" t="s">
        <v>0</v>
      </c>
      <c r="BE745" t="s">
        <v>0</v>
      </c>
      <c r="BF745" t="s">
        <v>0</v>
      </c>
      <c r="BG745" t="s">
        <v>0</v>
      </c>
      <c r="BH745" t="s">
        <v>0</v>
      </c>
      <c r="BI745" t="s">
        <v>0</v>
      </c>
      <c r="BJ745" t="s">
        <v>0</v>
      </c>
      <c r="BK745" t="s">
        <v>0</v>
      </c>
      <c r="BL745" t="s">
        <v>0</v>
      </c>
      <c r="BM745" t="s">
        <v>0</v>
      </c>
      <c r="BN745" t="s">
        <v>0</v>
      </c>
      <c r="BO745">
        <v>1.4969999999999999</v>
      </c>
      <c r="BP745" t="s">
        <v>0</v>
      </c>
      <c r="BQ745" t="s">
        <v>0</v>
      </c>
      <c r="BR745" t="s">
        <v>0</v>
      </c>
      <c r="BS745" t="s">
        <v>0</v>
      </c>
      <c r="BT745" t="s">
        <v>0</v>
      </c>
      <c r="BU745" t="s">
        <v>0</v>
      </c>
      <c r="BV745" t="s">
        <v>0</v>
      </c>
      <c r="BW745" t="s">
        <v>0</v>
      </c>
      <c r="BX745" t="s">
        <v>0</v>
      </c>
      <c r="BY745" t="s">
        <v>0</v>
      </c>
      <c r="BZ745" t="s">
        <v>0</v>
      </c>
      <c r="CA745" t="s">
        <v>0</v>
      </c>
      <c r="CB745" t="s">
        <v>0</v>
      </c>
      <c r="CC745" t="s">
        <v>0</v>
      </c>
      <c r="CD745" t="s">
        <v>0</v>
      </c>
      <c r="CE745" t="s">
        <v>0</v>
      </c>
      <c r="CF745" t="s">
        <v>0</v>
      </c>
      <c r="CG745" t="s">
        <v>0</v>
      </c>
      <c r="CH745" t="s">
        <v>0</v>
      </c>
      <c r="CI745" t="s">
        <v>0</v>
      </c>
      <c r="CJ745" t="s">
        <v>0</v>
      </c>
      <c r="CK745" t="s">
        <v>0</v>
      </c>
      <c r="CL745" t="s">
        <v>0</v>
      </c>
      <c r="CM745">
        <v>1.3047</v>
      </c>
      <c r="CN745" t="s">
        <v>0</v>
      </c>
      <c r="CO745" t="s">
        <v>0</v>
      </c>
      <c r="CP745" t="s">
        <v>0</v>
      </c>
      <c r="CQ745" t="s">
        <v>0</v>
      </c>
      <c r="CR745" t="s">
        <v>0</v>
      </c>
      <c r="CS745" t="s">
        <v>0</v>
      </c>
      <c r="CT745">
        <v>15.254300000000001</v>
      </c>
      <c r="CU745" t="s">
        <v>0</v>
      </c>
      <c r="CV745" t="s">
        <v>0</v>
      </c>
      <c r="CW745" t="s">
        <v>0</v>
      </c>
      <c r="CX745">
        <v>1.7361</v>
      </c>
      <c r="CY745" t="s">
        <v>0</v>
      </c>
      <c r="CZ745" t="s">
        <v>0</v>
      </c>
      <c r="DA745" t="s">
        <v>0</v>
      </c>
      <c r="DB745" t="s">
        <v>0</v>
      </c>
      <c r="DC745" t="s">
        <v>0</v>
      </c>
      <c r="DD745" t="s">
        <v>0</v>
      </c>
      <c r="DE745" t="s">
        <v>0</v>
      </c>
      <c r="DF745" t="s">
        <v>0</v>
      </c>
      <c r="DG745" t="s">
        <v>0</v>
      </c>
      <c r="DH745" t="s">
        <v>0</v>
      </c>
      <c r="DI745" t="s">
        <v>0</v>
      </c>
      <c r="DJ745" t="s">
        <v>0</v>
      </c>
      <c r="DK745" t="s">
        <v>0</v>
      </c>
      <c r="DL745" t="s">
        <v>0</v>
      </c>
      <c r="DM745" t="s">
        <v>0</v>
      </c>
      <c r="DN745" t="s">
        <v>0</v>
      </c>
      <c r="DO745">
        <v>0.91320000000000001</v>
      </c>
      <c r="DP745" t="s">
        <v>0</v>
      </c>
      <c r="DQ745">
        <v>8.9580000000000002</v>
      </c>
      <c r="DR745" t="s">
        <v>0</v>
      </c>
      <c r="DS745" t="s">
        <v>0</v>
      </c>
      <c r="DT745" t="s">
        <v>0</v>
      </c>
      <c r="DU745" t="s">
        <v>0</v>
      </c>
      <c r="DV745" t="s">
        <v>0</v>
      </c>
      <c r="DW745" t="s">
        <v>0</v>
      </c>
      <c r="DX745" t="s">
        <v>0</v>
      </c>
      <c r="DY745" t="s">
        <v>0</v>
      </c>
      <c r="DZ745" t="s">
        <v>0</v>
      </c>
      <c r="EA745" t="s">
        <v>0</v>
      </c>
      <c r="EB745" t="s">
        <v>0</v>
      </c>
      <c r="EC745" t="s">
        <v>0</v>
      </c>
      <c r="ED745" t="s">
        <v>0</v>
      </c>
      <c r="EE745" t="s">
        <v>0</v>
      </c>
      <c r="EF745" t="s">
        <v>0</v>
      </c>
      <c r="EG745" t="s">
        <v>0</v>
      </c>
      <c r="EH745" t="s">
        <v>0</v>
      </c>
      <c r="EI745" t="s">
        <v>0</v>
      </c>
      <c r="EJ745" t="s">
        <v>0</v>
      </c>
      <c r="EK745" t="s">
        <v>0</v>
      </c>
      <c r="EL745" t="s">
        <v>0</v>
      </c>
      <c r="EM745" t="s">
        <v>0</v>
      </c>
      <c r="EN745" t="s">
        <v>0</v>
      </c>
      <c r="EO745" t="s">
        <v>0</v>
      </c>
      <c r="EP745" t="s">
        <v>0</v>
      </c>
      <c r="EQ745" t="s">
        <v>0</v>
      </c>
      <c r="ER745" t="s">
        <v>0</v>
      </c>
      <c r="ES745" t="s">
        <v>0</v>
      </c>
      <c r="ET745" t="s">
        <v>0</v>
      </c>
      <c r="EU745" t="s">
        <v>0</v>
      </c>
      <c r="EV745" t="s">
        <v>0</v>
      </c>
      <c r="EW745">
        <v>3.6875</v>
      </c>
      <c r="EX745" t="s">
        <v>0</v>
      </c>
      <c r="EY745" t="s">
        <v>0</v>
      </c>
      <c r="EZ745" t="s">
        <v>0</v>
      </c>
      <c r="FA745" t="s">
        <v>0</v>
      </c>
      <c r="FB745" t="s">
        <v>0</v>
      </c>
      <c r="FC745" t="s">
        <v>0</v>
      </c>
      <c r="FD745" t="s">
        <v>0</v>
      </c>
      <c r="FE745" t="s">
        <v>0</v>
      </c>
      <c r="FF745" t="s">
        <v>0</v>
      </c>
      <c r="FG745" t="s">
        <v>0</v>
      </c>
      <c r="FH745" t="s">
        <v>0</v>
      </c>
      <c r="FI745" t="s">
        <v>0</v>
      </c>
      <c r="FJ745" t="s">
        <v>0</v>
      </c>
      <c r="FK745" t="s">
        <v>0</v>
      </c>
      <c r="FL745" t="s">
        <v>0</v>
      </c>
      <c r="FM745" t="s">
        <v>0</v>
      </c>
      <c r="FN745" t="s">
        <v>0</v>
      </c>
      <c r="FO745" t="s">
        <v>0</v>
      </c>
      <c r="FP745" t="s">
        <v>0</v>
      </c>
      <c r="FQ745">
        <v>0.95309999999999995</v>
      </c>
      <c r="FR745" t="s">
        <v>0</v>
      </c>
      <c r="FS745" t="s">
        <v>0</v>
      </c>
      <c r="FT745" t="s">
        <v>0</v>
      </c>
      <c r="FU745" t="s">
        <v>0</v>
      </c>
      <c r="FV745">
        <v>0.59379999999999999</v>
      </c>
      <c r="FW745" t="s">
        <v>0</v>
      </c>
      <c r="FX745" t="s">
        <v>0</v>
      </c>
      <c r="FY745" t="s">
        <v>0</v>
      </c>
      <c r="FZ745" t="s">
        <v>0</v>
      </c>
      <c r="GA745" t="s">
        <v>0</v>
      </c>
      <c r="GB745" t="s">
        <v>0</v>
      </c>
      <c r="GC745" t="s">
        <v>0</v>
      </c>
      <c r="GD745">
        <v>1.0988</v>
      </c>
      <c r="GE745">
        <v>10.271599999999999</v>
      </c>
      <c r="GF745" t="s">
        <v>0</v>
      </c>
      <c r="GG745" t="s">
        <v>0</v>
      </c>
      <c r="GH745" t="s">
        <v>0</v>
      </c>
      <c r="GI745" t="s">
        <v>0</v>
      </c>
      <c r="GJ745" t="s">
        <v>0</v>
      </c>
      <c r="GK745" t="s">
        <v>0</v>
      </c>
      <c r="GL745" t="s">
        <v>0</v>
      </c>
      <c r="GM745" t="s">
        <v>0</v>
      </c>
      <c r="GN745" t="s">
        <v>0</v>
      </c>
      <c r="GO745" t="s">
        <v>0</v>
      </c>
      <c r="GP745" t="s">
        <v>0</v>
      </c>
      <c r="GQ745" t="s">
        <v>0</v>
      </c>
      <c r="GR745" t="s">
        <v>0</v>
      </c>
      <c r="GS745">
        <v>0.40629999999999999</v>
      </c>
      <c r="GT745" t="s">
        <v>0</v>
      </c>
      <c r="GU745" t="s">
        <v>0</v>
      </c>
      <c r="GV745" t="s">
        <v>0</v>
      </c>
      <c r="GW745" t="s">
        <v>0</v>
      </c>
      <c r="GX745" t="s">
        <v>0</v>
      </c>
      <c r="GY745" t="s">
        <v>0</v>
      </c>
      <c r="GZ745" t="s">
        <v>0</v>
      </c>
      <c r="HA745" t="s">
        <v>0</v>
      </c>
      <c r="HB745" t="s">
        <v>0</v>
      </c>
      <c r="HC745" t="s">
        <v>0</v>
      </c>
      <c r="HD745" t="s">
        <v>0</v>
      </c>
      <c r="HE745" t="s">
        <v>0</v>
      </c>
      <c r="HF745" t="s">
        <v>0</v>
      </c>
      <c r="HG745" t="s">
        <v>0</v>
      </c>
      <c r="HH745">
        <v>8.4939999999999998</v>
      </c>
      <c r="HI745" t="s">
        <v>0</v>
      </c>
      <c r="HJ745" t="s">
        <v>0</v>
      </c>
      <c r="HK745" t="s">
        <v>0</v>
      </c>
      <c r="HL745" t="s">
        <v>0</v>
      </c>
      <c r="HM745" t="s">
        <v>0</v>
      </c>
      <c r="HN745" t="s">
        <v>0</v>
      </c>
      <c r="HO745" t="s">
        <v>0</v>
      </c>
      <c r="HP745" t="s">
        <v>0</v>
      </c>
      <c r="HQ745" t="s">
        <v>0</v>
      </c>
      <c r="HR745">
        <v>0.57809999999999995</v>
      </c>
      <c r="HS745" t="s">
        <v>0</v>
      </c>
      <c r="HT745" t="s">
        <v>0</v>
      </c>
      <c r="HU745" t="s">
        <v>0</v>
      </c>
      <c r="HV745" t="s">
        <v>0</v>
      </c>
      <c r="HW745" t="s">
        <v>0</v>
      </c>
      <c r="HX745" t="s">
        <v>0</v>
      </c>
      <c r="HY745" t="s">
        <v>0</v>
      </c>
      <c r="HZ745" t="s">
        <v>0</v>
      </c>
      <c r="IA745" t="s">
        <v>0</v>
      </c>
      <c r="IB745" t="s">
        <v>0</v>
      </c>
      <c r="IC745" t="s">
        <v>0</v>
      </c>
      <c r="ID745" t="s">
        <v>0</v>
      </c>
      <c r="IE745">
        <v>1.7031000000000001</v>
      </c>
      <c r="IF745" t="s">
        <v>0</v>
      </c>
      <c r="IG745" t="s">
        <v>0</v>
      </c>
      <c r="IH745" t="s">
        <v>0</v>
      </c>
      <c r="II745" t="s">
        <v>0</v>
      </c>
      <c r="IJ745" t="s">
        <v>0</v>
      </c>
      <c r="IK745">
        <v>2.1562999999999999</v>
      </c>
      <c r="IL745" t="s">
        <v>0</v>
      </c>
      <c r="IM745" t="s">
        <v>0</v>
      </c>
      <c r="IN745" t="s">
        <v>0</v>
      </c>
      <c r="IO745" t="s">
        <v>0</v>
      </c>
      <c r="IP745" t="s">
        <v>0</v>
      </c>
      <c r="IQ745" t="s">
        <v>0</v>
      </c>
      <c r="IR745" t="s">
        <v>0</v>
      </c>
      <c r="IS745" t="s">
        <v>0</v>
      </c>
      <c r="IT745" t="s">
        <v>0</v>
      </c>
      <c r="IU745" t="s">
        <v>0</v>
      </c>
      <c r="IV745" t="s">
        <v>0</v>
      </c>
      <c r="IW745" t="s">
        <v>0</v>
      </c>
      <c r="IX745">
        <v>5.6875</v>
      </c>
      <c r="IY745" t="s">
        <v>0</v>
      </c>
      <c r="IZ745">
        <v>1.1875</v>
      </c>
      <c r="JA745" t="s">
        <v>0</v>
      </c>
      <c r="JB745" t="s">
        <v>0</v>
      </c>
      <c r="JC745" t="s">
        <v>0</v>
      </c>
      <c r="JD745" t="s">
        <v>0</v>
      </c>
      <c r="JE745" t="s">
        <v>0</v>
      </c>
      <c r="JF745" t="s">
        <v>0</v>
      </c>
      <c r="JG745" t="s">
        <v>0</v>
      </c>
      <c r="JH745" t="s">
        <v>0</v>
      </c>
      <c r="JI745" t="s">
        <v>0</v>
      </c>
      <c r="JJ745">
        <v>2.375</v>
      </c>
      <c r="JK745" t="s">
        <v>0</v>
      </c>
      <c r="JL745" t="s">
        <v>0</v>
      </c>
      <c r="JM745" t="s">
        <v>0</v>
      </c>
      <c r="JN745" t="s">
        <v>0</v>
      </c>
      <c r="JO745" t="s">
        <v>0</v>
      </c>
      <c r="JP745" t="s">
        <v>0</v>
      </c>
      <c r="JQ745" t="s">
        <v>0</v>
      </c>
      <c r="JR745" t="s">
        <v>0</v>
      </c>
      <c r="JS745" t="s">
        <v>0</v>
      </c>
      <c r="JT745" t="s">
        <v>0</v>
      </c>
      <c r="JU745" t="s">
        <v>0</v>
      </c>
      <c r="JV745" t="s">
        <v>0</v>
      </c>
      <c r="JW745" t="s">
        <v>0</v>
      </c>
      <c r="JX745" t="s">
        <v>0</v>
      </c>
      <c r="JY745" t="s">
        <v>0</v>
      </c>
      <c r="JZ745" t="s">
        <v>0</v>
      </c>
      <c r="KA745" t="s">
        <v>0</v>
      </c>
      <c r="KB745" t="s">
        <v>0</v>
      </c>
      <c r="KC745" t="s">
        <v>0</v>
      </c>
      <c r="KD745" t="s">
        <v>0</v>
      </c>
      <c r="KE745" t="s">
        <v>0</v>
      </c>
      <c r="KF745">
        <v>4.0278</v>
      </c>
      <c r="KG745" t="s">
        <v>0</v>
      </c>
      <c r="KH745" t="s">
        <v>0</v>
      </c>
      <c r="KI745" t="s">
        <v>0</v>
      </c>
      <c r="KJ745" t="s">
        <v>0</v>
      </c>
      <c r="KK745" t="s">
        <v>0</v>
      </c>
      <c r="KL745" t="s">
        <v>0</v>
      </c>
      <c r="KM745" t="s">
        <v>0</v>
      </c>
      <c r="KN745" t="s">
        <v>0</v>
      </c>
      <c r="KO745" t="s">
        <v>0</v>
      </c>
      <c r="KP745" t="s">
        <v>0</v>
      </c>
      <c r="KQ745" t="s">
        <v>0</v>
      </c>
      <c r="KR745" t="s">
        <v>0</v>
      </c>
      <c r="KS745" t="s">
        <v>0</v>
      </c>
      <c r="KT745" t="s">
        <v>0</v>
      </c>
      <c r="KU745" t="s">
        <v>0</v>
      </c>
      <c r="KV745" t="s">
        <v>0</v>
      </c>
      <c r="KW745" t="s">
        <v>0</v>
      </c>
      <c r="KX745" t="s">
        <v>0</v>
      </c>
      <c r="KY745" t="s">
        <v>0</v>
      </c>
      <c r="KZ745" t="s">
        <v>0</v>
      </c>
      <c r="LA745" t="s">
        <v>0</v>
      </c>
      <c r="LB745" t="s">
        <v>0</v>
      </c>
      <c r="LC745" t="s">
        <v>0</v>
      </c>
      <c r="LD745" t="s">
        <v>0</v>
      </c>
      <c r="LE745">
        <v>6.5000000000000002E-2</v>
      </c>
      <c r="LF745" t="s">
        <v>0</v>
      </c>
      <c r="LG745" t="s">
        <v>0</v>
      </c>
      <c r="LH745" t="s">
        <v>0</v>
      </c>
      <c r="LI745" t="s">
        <v>0</v>
      </c>
      <c r="LJ745" t="s">
        <v>0</v>
      </c>
      <c r="LK745" t="s">
        <v>0</v>
      </c>
      <c r="LL745" t="s">
        <v>0</v>
      </c>
      <c r="LM745">
        <v>2.8984000000000001</v>
      </c>
      <c r="LN745" t="s">
        <v>0</v>
      </c>
      <c r="LO745" t="s">
        <v>0</v>
      </c>
      <c r="LP745" t="s">
        <v>0</v>
      </c>
      <c r="LQ745" t="s">
        <v>0</v>
      </c>
      <c r="LR745">
        <v>1.5625</v>
      </c>
      <c r="LS745" t="s">
        <v>0</v>
      </c>
      <c r="LT745" t="s">
        <v>0</v>
      </c>
      <c r="LU745" t="s">
        <v>0</v>
      </c>
      <c r="LV745" t="s">
        <v>0</v>
      </c>
      <c r="LW745" t="s">
        <v>0</v>
      </c>
      <c r="LX745" t="s">
        <v>0</v>
      </c>
      <c r="LY745" t="s">
        <v>0</v>
      </c>
      <c r="LZ745" t="s">
        <v>0</v>
      </c>
      <c r="MA745" t="s">
        <v>0</v>
      </c>
      <c r="MB745">
        <v>1.5937999999999999</v>
      </c>
      <c r="MC745" t="s">
        <v>0</v>
      </c>
      <c r="MD745" t="s">
        <v>0</v>
      </c>
      <c r="ME745" t="s">
        <v>0</v>
      </c>
      <c r="MF745" t="s">
        <v>0</v>
      </c>
      <c r="MG745" t="s">
        <v>0</v>
      </c>
      <c r="MH745" t="s">
        <v>0</v>
      </c>
      <c r="MI745" t="s">
        <v>0</v>
      </c>
      <c r="MJ745">
        <v>9.7082999999999995</v>
      </c>
      <c r="MK745" t="s">
        <v>0</v>
      </c>
      <c r="ML745" t="s">
        <v>0</v>
      </c>
      <c r="MM745" t="s">
        <v>0</v>
      </c>
      <c r="MN745" t="s">
        <v>0</v>
      </c>
      <c r="MO745" t="s">
        <v>0</v>
      </c>
      <c r="MP745" t="s">
        <v>0</v>
      </c>
      <c r="MQ745" t="s">
        <v>0</v>
      </c>
      <c r="MR745">
        <v>2.4691000000000001</v>
      </c>
      <c r="MS745" t="s">
        <v>0</v>
      </c>
      <c r="MT745" t="s">
        <v>0</v>
      </c>
      <c r="MU745">
        <v>0.59570000000000001</v>
      </c>
      <c r="MV745" t="s">
        <v>0</v>
      </c>
      <c r="MW745" t="s">
        <v>0</v>
      </c>
      <c r="MX745" t="s">
        <v>0</v>
      </c>
      <c r="MY745">
        <v>2.1215999999999999</v>
      </c>
      <c r="MZ745">
        <v>0.72309999999999997</v>
      </c>
      <c r="NA745">
        <v>4.9382999999999999</v>
      </c>
      <c r="NB745" t="s">
        <v>0</v>
      </c>
      <c r="NC745" t="s">
        <v>0</v>
      </c>
      <c r="ND745" t="s">
        <v>0</v>
      </c>
      <c r="NE745" t="s">
        <v>0</v>
      </c>
      <c r="NF745" t="s">
        <v>0</v>
      </c>
      <c r="NG745" t="s">
        <v>0</v>
      </c>
      <c r="NH745" t="s">
        <v>0</v>
      </c>
      <c r="NI745" t="s">
        <v>0</v>
      </c>
      <c r="NJ745" t="s">
        <v>0</v>
      </c>
      <c r="NK745" t="s">
        <v>0</v>
      </c>
      <c r="NL745" t="s">
        <v>0</v>
      </c>
      <c r="NM745" t="s">
        <v>0</v>
      </c>
      <c r="NN745" t="s">
        <v>0</v>
      </c>
      <c r="NO745" t="s">
        <v>0</v>
      </c>
      <c r="NP745" t="s">
        <v>0</v>
      </c>
      <c r="NQ745" t="s">
        <v>0</v>
      </c>
      <c r="NR745" t="s">
        <v>0</v>
      </c>
      <c r="NS745" t="s">
        <v>0</v>
      </c>
      <c r="NT745">
        <v>20</v>
      </c>
      <c r="NU745" t="s">
        <v>0</v>
      </c>
      <c r="NV745" t="s">
        <v>0</v>
      </c>
      <c r="NW745" t="s">
        <v>0</v>
      </c>
      <c r="NX745" t="s">
        <v>0</v>
      </c>
      <c r="NY745" t="s">
        <v>0</v>
      </c>
      <c r="NZ745" t="s">
        <v>0</v>
      </c>
      <c r="OA745" t="s">
        <v>0</v>
      </c>
      <c r="OB745">
        <v>0.7641</v>
      </c>
      <c r="OC745" t="s">
        <v>0</v>
      </c>
      <c r="OD745" t="s">
        <v>0</v>
      </c>
      <c r="OE745" t="s">
        <v>0</v>
      </c>
      <c r="OF745" t="s">
        <v>0</v>
      </c>
      <c r="OG745">
        <v>8.75</v>
      </c>
      <c r="OH745" t="s">
        <v>0</v>
      </c>
      <c r="OI745" t="s">
        <v>0</v>
      </c>
      <c r="OJ745" t="s">
        <v>0</v>
      </c>
      <c r="OK745" t="s">
        <v>0</v>
      </c>
      <c r="OL745" t="s">
        <v>0</v>
      </c>
      <c r="OM745" t="s">
        <v>0</v>
      </c>
      <c r="ON745" t="s">
        <v>0</v>
      </c>
      <c r="OO745" t="s">
        <v>0</v>
      </c>
      <c r="OP745">
        <v>0.54300000000000004</v>
      </c>
      <c r="OQ745" t="s">
        <v>0</v>
      </c>
      <c r="OR745" t="s">
        <v>0</v>
      </c>
      <c r="OS745" t="s">
        <v>0</v>
      </c>
      <c r="OT745">
        <v>0.49609999999999999</v>
      </c>
      <c r="OU745" t="s">
        <v>0</v>
      </c>
      <c r="OV745" t="s">
        <v>0</v>
      </c>
      <c r="OW745" t="s">
        <v>0</v>
      </c>
      <c r="OX745">
        <v>1.625</v>
      </c>
      <c r="OY745" t="s">
        <v>0</v>
      </c>
      <c r="OZ745" t="s">
        <v>0</v>
      </c>
      <c r="PA745" t="s">
        <v>0</v>
      </c>
      <c r="PB745" t="s">
        <v>0</v>
      </c>
      <c r="PC745">
        <v>8.125</v>
      </c>
      <c r="PD745" t="s">
        <v>0</v>
      </c>
      <c r="PE745" t="s">
        <v>0</v>
      </c>
      <c r="PF745" t="s">
        <v>0</v>
      </c>
      <c r="PG745" t="s">
        <v>0</v>
      </c>
      <c r="PH745" t="s">
        <v>0</v>
      </c>
      <c r="PI745" t="s">
        <v>0</v>
      </c>
      <c r="PJ745" t="s">
        <v>0</v>
      </c>
      <c r="PK745" t="s">
        <v>0</v>
      </c>
      <c r="PL745" t="s">
        <v>0</v>
      </c>
      <c r="PM745">
        <v>1</v>
      </c>
      <c r="PN745" t="s">
        <v>0</v>
      </c>
      <c r="PO745" t="s">
        <v>0</v>
      </c>
      <c r="PP745" t="s">
        <v>0</v>
      </c>
      <c r="PQ745" t="s">
        <v>0</v>
      </c>
      <c r="PR745" t="s">
        <v>0</v>
      </c>
      <c r="PS745" t="s">
        <v>0</v>
      </c>
      <c r="PT745" t="s">
        <v>0</v>
      </c>
      <c r="PU745" t="s">
        <v>0</v>
      </c>
      <c r="PV745" t="s">
        <v>0</v>
      </c>
      <c r="PW745" t="s">
        <v>0</v>
      </c>
      <c r="PX745" t="s">
        <v>0</v>
      </c>
      <c r="PY745" t="s">
        <v>0</v>
      </c>
      <c r="PZ745" t="s">
        <v>0</v>
      </c>
      <c r="QA745" t="s">
        <v>0</v>
      </c>
      <c r="QB745" t="s">
        <v>0</v>
      </c>
      <c r="QC745">
        <v>2.4218999999999999</v>
      </c>
      <c r="QD745" t="s">
        <v>0</v>
      </c>
      <c r="QE745" t="s">
        <v>0</v>
      </c>
      <c r="QF745" t="s">
        <v>0</v>
      </c>
      <c r="QG745" t="s">
        <v>0</v>
      </c>
      <c r="QH745" t="s">
        <v>0</v>
      </c>
      <c r="QI745" t="s">
        <v>0</v>
      </c>
      <c r="QJ745" t="s">
        <v>0</v>
      </c>
      <c r="QK745" t="s">
        <v>0</v>
      </c>
      <c r="QL745" t="s">
        <v>0</v>
      </c>
      <c r="QM745" t="s">
        <v>0</v>
      </c>
      <c r="QN745" t="s">
        <v>0</v>
      </c>
      <c r="QO745" t="s">
        <v>0</v>
      </c>
      <c r="QP745" t="s">
        <v>0</v>
      </c>
      <c r="QQ745" t="s">
        <v>0</v>
      </c>
      <c r="QR745" t="s">
        <v>0</v>
      </c>
      <c r="QS745" t="s">
        <v>0</v>
      </c>
      <c r="QT745" t="s">
        <v>0</v>
      </c>
      <c r="QU745" t="s">
        <v>0</v>
      </c>
      <c r="QV745" t="s">
        <v>0</v>
      </c>
      <c r="QW745" t="s">
        <v>0</v>
      </c>
      <c r="QX745" t="s">
        <v>0</v>
      </c>
      <c r="QY745" t="s">
        <v>0</v>
      </c>
      <c r="QZ745" t="s">
        <v>0</v>
      </c>
      <c r="RA745" t="s">
        <v>0</v>
      </c>
      <c r="RB745" t="s">
        <v>0</v>
      </c>
      <c r="RC745" t="s">
        <v>0</v>
      </c>
      <c r="RD745" t="s">
        <v>0</v>
      </c>
      <c r="RE745" t="s">
        <v>0</v>
      </c>
      <c r="RF745" t="s">
        <v>0</v>
      </c>
      <c r="RG745">
        <v>4.875</v>
      </c>
      <c r="RH745" t="s">
        <v>0</v>
      </c>
      <c r="RI745" t="s">
        <v>0</v>
      </c>
      <c r="RJ745" t="s">
        <v>0</v>
      </c>
      <c r="RK745" t="s">
        <v>0</v>
      </c>
      <c r="RL745" t="s">
        <v>0</v>
      </c>
      <c r="RM745" t="s">
        <v>0</v>
      </c>
      <c r="RN745" t="s">
        <v>0</v>
      </c>
      <c r="RO745" t="s">
        <v>0</v>
      </c>
      <c r="RP745" t="s">
        <v>0</v>
      </c>
      <c r="RQ745" t="s">
        <v>0</v>
      </c>
      <c r="RR745" t="s">
        <v>0</v>
      </c>
      <c r="RS745" t="s">
        <v>0</v>
      </c>
      <c r="RT745" t="s">
        <v>0</v>
      </c>
      <c r="RU745" t="s">
        <v>0</v>
      </c>
      <c r="RV745" t="s">
        <v>0</v>
      </c>
      <c r="RW745" t="s">
        <v>0</v>
      </c>
      <c r="RX745" t="s">
        <v>0</v>
      </c>
      <c r="RY745" t="s">
        <v>0</v>
      </c>
      <c r="RZ745" t="s">
        <v>0</v>
      </c>
      <c r="SA745" t="s">
        <v>0</v>
      </c>
      <c r="SB745" t="s">
        <v>0</v>
      </c>
      <c r="SC745">
        <v>1.625</v>
      </c>
      <c r="SD745" t="s">
        <v>0</v>
      </c>
      <c r="SE745">
        <v>7</v>
      </c>
      <c r="SF745" t="s">
        <v>0</v>
      </c>
      <c r="SG745" t="s">
        <v>0</v>
      </c>
      <c r="SH745" t="s">
        <v>0</v>
      </c>
      <c r="SI745" t="s">
        <v>0</v>
      </c>
      <c r="SJ745">
        <v>4.3333000000000004</v>
      </c>
      <c r="SK745">
        <v>8.1562999999999999</v>
      </c>
      <c r="SL745" t="s">
        <v>0</v>
      </c>
    </row>
    <row r="746" spans="1:506" x14ac:dyDescent="0.3">
      <c r="A746" s="1">
        <v>33917</v>
      </c>
      <c r="B746" t="s">
        <v>0</v>
      </c>
      <c r="C746" t="s">
        <v>0</v>
      </c>
      <c r="D746" t="s">
        <v>0</v>
      </c>
      <c r="E746">
        <v>1.9729999999999999</v>
      </c>
      <c r="F746" t="s">
        <v>0</v>
      </c>
      <c r="G746" t="s">
        <v>0</v>
      </c>
      <c r="H746">
        <v>6.25</v>
      </c>
      <c r="I746" t="s">
        <v>0</v>
      </c>
      <c r="J746" t="s">
        <v>0</v>
      </c>
      <c r="K746">
        <v>2.3260000000000001</v>
      </c>
      <c r="L746" t="s">
        <v>0</v>
      </c>
      <c r="M746" t="s">
        <v>0</v>
      </c>
      <c r="N746" t="s">
        <v>0</v>
      </c>
      <c r="O746" t="s">
        <v>0</v>
      </c>
      <c r="P746">
        <v>6.8906000000000001</v>
      </c>
      <c r="Q746" t="s">
        <v>0</v>
      </c>
      <c r="R746" t="s">
        <v>0</v>
      </c>
      <c r="S746" t="s">
        <v>0</v>
      </c>
      <c r="T746" t="s">
        <v>0</v>
      </c>
      <c r="U746" t="s">
        <v>0</v>
      </c>
      <c r="V746" t="s">
        <v>0</v>
      </c>
      <c r="W746" t="s">
        <v>0</v>
      </c>
      <c r="X746" t="s">
        <v>0</v>
      </c>
      <c r="Y746" t="s">
        <v>0</v>
      </c>
      <c r="Z746" t="s">
        <v>0</v>
      </c>
      <c r="AA746" t="s">
        <v>0</v>
      </c>
      <c r="AB746" t="s">
        <v>0</v>
      </c>
      <c r="AC746" t="s">
        <v>0</v>
      </c>
      <c r="AD746" t="s">
        <v>0</v>
      </c>
      <c r="AE746" t="s">
        <v>0</v>
      </c>
      <c r="AF746" t="s">
        <v>0</v>
      </c>
      <c r="AG746">
        <v>1.0390999999999999</v>
      </c>
      <c r="AH746" t="s">
        <v>0</v>
      </c>
      <c r="AI746" t="s">
        <v>0</v>
      </c>
      <c r="AJ746" t="s">
        <v>0</v>
      </c>
      <c r="AK746">
        <v>8.609</v>
      </c>
      <c r="AL746" t="s">
        <v>0</v>
      </c>
      <c r="AM746" t="s">
        <v>0</v>
      </c>
      <c r="AN746" t="s">
        <v>0</v>
      </c>
      <c r="AO746" t="s">
        <v>0</v>
      </c>
      <c r="AP746" t="s">
        <v>0</v>
      </c>
      <c r="AQ746" t="s">
        <v>0</v>
      </c>
      <c r="AR746" t="s">
        <v>0</v>
      </c>
      <c r="AS746" t="s">
        <v>0</v>
      </c>
      <c r="AT746" t="s">
        <v>0</v>
      </c>
      <c r="AU746" t="s">
        <v>0</v>
      </c>
      <c r="AV746" t="s">
        <v>0</v>
      </c>
      <c r="AW746" t="s">
        <v>0</v>
      </c>
      <c r="AX746" t="s">
        <v>0</v>
      </c>
      <c r="AY746" t="s">
        <v>0</v>
      </c>
      <c r="AZ746" t="s">
        <v>0</v>
      </c>
      <c r="BA746" t="s">
        <v>0</v>
      </c>
      <c r="BB746" t="s">
        <v>0</v>
      </c>
      <c r="BC746" t="s">
        <v>0</v>
      </c>
      <c r="BD746" t="s">
        <v>0</v>
      </c>
      <c r="BE746" t="s">
        <v>0</v>
      </c>
      <c r="BF746" t="s">
        <v>0</v>
      </c>
      <c r="BG746" t="s">
        <v>0</v>
      </c>
      <c r="BH746" t="s">
        <v>0</v>
      </c>
      <c r="BI746" t="s">
        <v>0</v>
      </c>
      <c r="BJ746" t="s">
        <v>0</v>
      </c>
      <c r="BK746" t="s">
        <v>0</v>
      </c>
      <c r="BL746" t="s">
        <v>0</v>
      </c>
      <c r="BM746" t="s">
        <v>0</v>
      </c>
      <c r="BN746" t="s">
        <v>0</v>
      </c>
      <c r="BO746">
        <v>1.4969999999999999</v>
      </c>
      <c r="BP746" t="s">
        <v>0</v>
      </c>
      <c r="BQ746" t="s">
        <v>0</v>
      </c>
      <c r="BR746" t="s">
        <v>0</v>
      </c>
      <c r="BS746" t="s">
        <v>0</v>
      </c>
      <c r="BT746" t="s">
        <v>0</v>
      </c>
      <c r="BU746" t="s">
        <v>0</v>
      </c>
      <c r="BV746" t="s">
        <v>0</v>
      </c>
      <c r="BW746" t="s">
        <v>0</v>
      </c>
      <c r="BX746" t="s">
        <v>0</v>
      </c>
      <c r="BY746" t="s">
        <v>0</v>
      </c>
      <c r="BZ746" t="s">
        <v>0</v>
      </c>
      <c r="CA746" t="s">
        <v>0</v>
      </c>
      <c r="CB746" t="s">
        <v>0</v>
      </c>
      <c r="CC746" t="s">
        <v>0</v>
      </c>
      <c r="CD746" t="s">
        <v>0</v>
      </c>
      <c r="CE746" t="s">
        <v>0</v>
      </c>
      <c r="CF746" t="s">
        <v>0</v>
      </c>
      <c r="CG746" t="s">
        <v>0</v>
      </c>
      <c r="CH746" t="s">
        <v>0</v>
      </c>
      <c r="CI746" t="s">
        <v>0</v>
      </c>
      <c r="CJ746" t="s">
        <v>0</v>
      </c>
      <c r="CK746" t="s">
        <v>0</v>
      </c>
      <c r="CL746" t="s">
        <v>0</v>
      </c>
      <c r="CM746">
        <v>1.3437999999999999</v>
      </c>
      <c r="CN746" t="s">
        <v>0</v>
      </c>
      <c r="CO746" t="s">
        <v>0</v>
      </c>
      <c r="CP746" t="s">
        <v>0</v>
      </c>
      <c r="CQ746" t="s">
        <v>0</v>
      </c>
      <c r="CR746" t="s">
        <v>0</v>
      </c>
      <c r="CS746" t="s">
        <v>0</v>
      </c>
      <c r="CT746">
        <v>15.562799999999999</v>
      </c>
      <c r="CU746" t="s">
        <v>0</v>
      </c>
      <c r="CV746" t="s">
        <v>0</v>
      </c>
      <c r="CW746" t="s">
        <v>0</v>
      </c>
      <c r="CX746">
        <v>1.7361</v>
      </c>
      <c r="CY746" t="s">
        <v>0</v>
      </c>
      <c r="CZ746" t="s">
        <v>0</v>
      </c>
      <c r="DA746" t="s">
        <v>0</v>
      </c>
      <c r="DB746" t="s">
        <v>0</v>
      </c>
      <c r="DC746" t="s">
        <v>0</v>
      </c>
      <c r="DD746" t="s">
        <v>0</v>
      </c>
      <c r="DE746" t="s">
        <v>0</v>
      </c>
      <c r="DF746" t="s">
        <v>0</v>
      </c>
      <c r="DG746" t="s">
        <v>0</v>
      </c>
      <c r="DH746" t="s">
        <v>0</v>
      </c>
      <c r="DI746" t="s">
        <v>0</v>
      </c>
      <c r="DJ746" t="s">
        <v>0</v>
      </c>
      <c r="DK746" t="s">
        <v>0</v>
      </c>
      <c r="DL746" t="s">
        <v>0</v>
      </c>
      <c r="DM746" t="s">
        <v>0</v>
      </c>
      <c r="DN746" t="s">
        <v>0</v>
      </c>
      <c r="DO746">
        <v>0.92190000000000005</v>
      </c>
      <c r="DP746" t="s">
        <v>0</v>
      </c>
      <c r="DQ746">
        <v>9.0830000000000002</v>
      </c>
      <c r="DR746" t="s">
        <v>0</v>
      </c>
      <c r="DS746" t="s">
        <v>0</v>
      </c>
      <c r="DT746" t="s">
        <v>0</v>
      </c>
      <c r="DU746" t="s">
        <v>0</v>
      </c>
      <c r="DV746" t="s">
        <v>0</v>
      </c>
      <c r="DW746" t="s">
        <v>0</v>
      </c>
      <c r="DX746" t="s">
        <v>0</v>
      </c>
      <c r="DY746" t="s">
        <v>0</v>
      </c>
      <c r="DZ746" t="s">
        <v>0</v>
      </c>
      <c r="EA746" t="s">
        <v>0</v>
      </c>
      <c r="EB746" t="s">
        <v>0</v>
      </c>
      <c r="EC746" t="s">
        <v>0</v>
      </c>
      <c r="ED746" t="s">
        <v>0</v>
      </c>
      <c r="EE746" t="s">
        <v>0</v>
      </c>
      <c r="EF746" t="s">
        <v>0</v>
      </c>
      <c r="EG746" t="s">
        <v>0</v>
      </c>
      <c r="EH746" t="s">
        <v>0</v>
      </c>
      <c r="EI746" t="s">
        <v>0</v>
      </c>
      <c r="EJ746" t="s">
        <v>0</v>
      </c>
      <c r="EK746" t="s">
        <v>0</v>
      </c>
      <c r="EL746" t="s">
        <v>0</v>
      </c>
      <c r="EM746" t="s">
        <v>0</v>
      </c>
      <c r="EN746" t="s">
        <v>0</v>
      </c>
      <c r="EO746" t="s">
        <v>0</v>
      </c>
      <c r="EP746" t="s">
        <v>0</v>
      </c>
      <c r="EQ746" t="s">
        <v>0</v>
      </c>
      <c r="ER746" t="s">
        <v>0</v>
      </c>
      <c r="ES746" t="s">
        <v>0</v>
      </c>
      <c r="ET746" t="s">
        <v>0</v>
      </c>
      <c r="EU746" t="s">
        <v>0</v>
      </c>
      <c r="EV746" t="s">
        <v>0</v>
      </c>
      <c r="EW746">
        <v>3.6562999999999999</v>
      </c>
      <c r="EX746" t="s">
        <v>0</v>
      </c>
      <c r="EY746" t="s">
        <v>0</v>
      </c>
      <c r="EZ746" t="s">
        <v>0</v>
      </c>
      <c r="FA746" t="s">
        <v>0</v>
      </c>
      <c r="FB746" t="s">
        <v>0</v>
      </c>
      <c r="FC746" t="s">
        <v>0</v>
      </c>
      <c r="FD746" t="s">
        <v>0</v>
      </c>
      <c r="FE746" t="s">
        <v>0</v>
      </c>
      <c r="FF746" t="s">
        <v>0</v>
      </c>
      <c r="FG746" t="s">
        <v>0</v>
      </c>
      <c r="FH746" t="s">
        <v>0</v>
      </c>
      <c r="FI746" t="s">
        <v>0</v>
      </c>
      <c r="FJ746" t="s">
        <v>0</v>
      </c>
      <c r="FK746" t="s">
        <v>0</v>
      </c>
      <c r="FL746" t="s">
        <v>0</v>
      </c>
      <c r="FM746" t="s">
        <v>0</v>
      </c>
      <c r="FN746" t="s">
        <v>0</v>
      </c>
      <c r="FO746" t="s">
        <v>0</v>
      </c>
      <c r="FP746" t="s">
        <v>0</v>
      </c>
      <c r="FQ746">
        <v>0.92190000000000005</v>
      </c>
      <c r="FR746" t="s">
        <v>0</v>
      </c>
      <c r="FS746" t="s">
        <v>0</v>
      </c>
      <c r="FT746" t="s">
        <v>0</v>
      </c>
      <c r="FU746" t="s">
        <v>0</v>
      </c>
      <c r="FV746">
        <v>0.58589999999999998</v>
      </c>
      <c r="FW746" t="s">
        <v>0</v>
      </c>
      <c r="FX746" t="s">
        <v>0</v>
      </c>
      <c r="FY746" t="s">
        <v>0</v>
      </c>
      <c r="FZ746" t="s">
        <v>0</v>
      </c>
      <c r="GA746" t="s">
        <v>0</v>
      </c>
      <c r="GB746" t="s">
        <v>0</v>
      </c>
      <c r="GC746" t="s">
        <v>0</v>
      </c>
      <c r="GD746">
        <v>1.0864</v>
      </c>
      <c r="GE746">
        <v>10.321</v>
      </c>
      <c r="GF746" t="s">
        <v>0</v>
      </c>
      <c r="GG746" t="s">
        <v>0</v>
      </c>
      <c r="GH746" t="s">
        <v>0</v>
      </c>
      <c r="GI746" t="s">
        <v>0</v>
      </c>
      <c r="GJ746" t="s">
        <v>0</v>
      </c>
      <c r="GK746" t="s">
        <v>0</v>
      </c>
      <c r="GL746" t="s">
        <v>0</v>
      </c>
      <c r="GM746" t="s">
        <v>0</v>
      </c>
      <c r="GN746" t="s">
        <v>0</v>
      </c>
      <c r="GO746" t="s">
        <v>0</v>
      </c>
      <c r="GP746" t="s">
        <v>0</v>
      </c>
      <c r="GQ746" t="s">
        <v>0</v>
      </c>
      <c r="GR746" t="s">
        <v>0</v>
      </c>
      <c r="GS746">
        <v>0.42970000000000003</v>
      </c>
      <c r="GT746" t="s">
        <v>0</v>
      </c>
      <c r="GU746" t="s">
        <v>0</v>
      </c>
      <c r="GV746" t="s">
        <v>0</v>
      </c>
      <c r="GW746" t="s">
        <v>0</v>
      </c>
      <c r="GX746" t="s">
        <v>0</v>
      </c>
      <c r="GY746" t="s">
        <v>0</v>
      </c>
      <c r="GZ746" t="s">
        <v>0</v>
      </c>
      <c r="HA746" t="s">
        <v>0</v>
      </c>
      <c r="HB746" t="s">
        <v>0</v>
      </c>
      <c r="HC746" t="s">
        <v>0</v>
      </c>
      <c r="HD746" t="s">
        <v>0</v>
      </c>
      <c r="HE746" t="s">
        <v>0</v>
      </c>
      <c r="HF746" t="s">
        <v>0</v>
      </c>
      <c r="HG746" t="s">
        <v>0</v>
      </c>
      <c r="HH746">
        <v>8.6014999999999997</v>
      </c>
      <c r="HI746" t="s">
        <v>0</v>
      </c>
      <c r="HJ746" t="s">
        <v>0</v>
      </c>
      <c r="HK746" t="s">
        <v>0</v>
      </c>
      <c r="HL746" t="s">
        <v>0</v>
      </c>
      <c r="HM746" t="s">
        <v>0</v>
      </c>
      <c r="HN746" t="s">
        <v>0</v>
      </c>
      <c r="HO746" t="s">
        <v>0</v>
      </c>
      <c r="HP746" t="s">
        <v>0</v>
      </c>
      <c r="HQ746" t="s">
        <v>0</v>
      </c>
      <c r="HR746">
        <v>0.625</v>
      </c>
      <c r="HS746" t="s">
        <v>0</v>
      </c>
      <c r="HT746" t="s">
        <v>0</v>
      </c>
      <c r="HU746" t="s">
        <v>0</v>
      </c>
      <c r="HV746" t="s">
        <v>0</v>
      </c>
      <c r="HW746" t="s">
        <v>0</v>
      </c>
      <c r="HX746" t="s">
        <v>0</v>
      </c>
      <c r="HY746" t="s">
        <v>0</v>
      </c>
      <c r="HZ746" t="s">
        <v>0</v>
      </c>
      <c r="IA746" t="s">
        <v>0</v>
      </c>
      <c r="IB746" t="s">
        <v>0</v>
      </c>
      <c r="IC746" t="s">
        <v>0</v>
      </c>
      <c r="ID746" t="s">
        <v>0</v>
      </c>
      <c r="IE746">
        <v>1.7187999999999999</v>
      </c>
      <c r="IF746" t="s">
        <v>0</v>
      </c>
      <c r="IG746" t="s">
        <v>0</v>
      </c>
      <c r="IH746" t="s">
        <v>0</v>
      </c>
      <c r="II746" t="s">
        <v>0</v>
      </c>
      <c r="IJ746" t="s">
        <v>0</v>
      </c>
      <c r="IK746">
        <v>2.1640999999999999</v>
      </c>
      <c r="IL746" t="s">
        <v>0</v>
      </c>
      <c r="IM746" t="s">
        <v>0</v>
      </c>
      <c r="IN746" t="s">
        <v>0</v>
      </c>
      <c r="IO746" t="s">
        <v>0</v>
      </c>
      <c r="IP746" t="s">
        <v>0</v>
      </c>
      <c r="IQ746" t="s">
        <v>0</v>
      </c>
      <c r="IR746" t="s">
        <v>0</v>
      </c>
      <c r="IS746" t="s">
        <v>0</v>
      </c>
      <c r="IT746" t="s">
        <v>0</v>
      </c>
      <c r="IU746" t="s">
        <v>0</v>
      </c>
      <c r="IV746" t="s">
        <v>0</v>
      </c>
      <c r="IW746" t="s">
        <v>0</v>
      </c>
      <c r="IX746">
        <v>5.6875</v>
      </c>
      <c r="IY746" t="s">
        <v>0</v>
      </c>
      <c r="IZ746">
        <v>1.1979</v>
      </c>
      <c r="JA746" t="s">
        <v>0</v>
      </c>
      <c r="JB746" t="s">
        <v>0</v>
      </c>
      <c r="JC746" t="s">
        <v>0</v>
      </c>
      <c r="JD746" t="s">
        <v>0</v>
      </c>
      <c r="JE746" t="s">
        <v>0</v>
      </c>
      <c r="JF746" t="s">
        <v>0</v>
      </c>
      <c r="JG746" t="s">
        <v>0</v>
      </c>
      <c r="JH746" t="s">
        <v>0</v>
      </c>
      <c r="JI746" t="s">
        <v>0</v>
      </c>
      <c r="JJ746">
        <v>2.375</v>
      </c>
      <c r="JK746" t="s">
        <v>0</v>
      </c>
      <c r="JL746" t="s">
        <v>0</v>
      </c>
      <c r="JM746" t="s">
        <v>0</v>
      </c>
      <c r="JN746" t="s">
        <v>0</v>
      </c>
      <c r="JO746" t="s">
        <v>0</v>
      </c>
      <c r="JP746" t="s">
        <v>0</v>
      </c>
      <c r="JQ746" t="s">
        <v>0</v>
      </c>
      <c r="JR746" t="s">
        <v>0</v>
      </c>
      <c r="JS746" t="s">
        <v>0</v>
      </c>
      <c r="JT746" t="s">
        <v>0</v>
      </c>
      <c r="JU746" t="s">
        <v>0</v>
      </c>
      <c r="JV746" t="s">
        <v>0</v>
      </c>
      <c r="JW746" t="s">
        <v>0</v>
      </c>
      <c r="JX746" t="s">
        <v>0</v>
      </c>
      <c r="JY746" t="s">
        <v>0</v>
      </c>
      <c r="JZ746" t="s">
        <v>0</v>
      </c>
      <c r="KA746" t="s">
        <v>0</v>
      </c>
      <c r="KB746" t="s">
        <v>0</v>
      </c>
      <c r="KC746" t="s">
        <v>0</v>
      </c>
      <c r="KD746" t="s">
        <v>0</v>
      </c>
      <c r="KE746" t="s">
        <v>0</v>
      </c>
      <c r="KF746">
        <v>3.9443999999999999</v>
      </c>
      <c r="KG746" t="s">
        <v>0</v>
      </c>
      <c r="KH746" t="s">
        <v>0</v>
      </c>
      <c r="KI746" t="s">
        <v>0</v>
      </c>
      <c r="KJ746" t="s">
        <v>0</v>
      </c>
      <c r="KK746" t="s">
        <v>0</v>
      </c>
      <c r="KL746" t="s">
        <v>0</v>
      </c>
      <c r="KM746" t="s">
        <v>0</v>
      </c>
      <c r="KN746" t="s">
        <v>0</v>
      </c>
      <c r="KO746" t="s">
        <v>0</v>
      </c>
      <c r="KP746" t="s">
        <v>0</v>
      </c>
      <c r="KQ746" t="s">
        <v>0</v>
      </c>
      <c r="KR746" t="s">
        <v>0</v>
      </c>
      <c r="KS746" t="s">
        <v>0</v>
      </c>
      <c r="KT746" t="s">
        <v>0</v>
      </c>
      <c r="KU746" t="s">
        <v>0</v>
      </c>
      <c r="KV746" t="s">
        <v>0</v>
      </c>
      <c r="KW746" t="s">
        <v>0</v>
      </c>
      <c r="KX746" t="s">
        <v>0</v>
      </c>
      <c r="KY746" t="s">
        <v>0</v>
      </c>
      <c r="KZ746" t="s">
        <v>0</v>
      </c>
      <c r="LA746" t="s">
        <v>0</v>
      </c>
      <c r="LB746" t="s">
        <v>0</v>
      </c>
      <c r="LC746" t="s">
        <v>0</v>
      </c>
      <c r="LD746" t="s">
        <v>0</v>
      </c>
      <c r="LE746">
        <v>6.8000000000000005E-2</v>
      </c>
      <c r="LF746" t="s">
        <v>0</v>
      </c>
      <c r="LG746" t="s">
        <v>0</v>
      </c>
      <c r="LH746" t="s">
        <v>0</v>
      </c>
      <c r="LI746" t="s">
        <v>0</v>
      </c>
      <c r="LJ746" t="s">
        <v>0</v>
      </c>
      <c r="LK746" t="s">
        <v>0</v>
      </c>
      <c r="LL746" t="s">
        <v>0</v>
      </c>
      <c r="LM746">
        <v>2.8711000000000002</v>
      </c>
      <c r="LN746" t="s">
        <v>0</v>
      </c>
      <c r="LO746" t="s">
        <v>0</v>
      </c>
      <c r="LP746" t="s">
        <v>0</v>
      </c>
      <c r="LQ746" t="s">
        <v>0</v>
      </c>
      <c r="LR746">
        <v>1.5312999999999999</v>
      </c>
      <c r="LS746" t="s">
        <v>0</v>
      </c>
      <c r="LT746" t="s">
        <v>0</v>
      </c>
      <c r="LU746" t="s">
        <v>0</v>
      </c>
      <c r="LV746" t="s">
        <v>0</v>
      </c>
      <c r="LW746" t="s">
        <v>0</v>
      </c>
      <c r="LX746" t="s">
        <v>0</v>
      </c>
      <c r="LY746" t="s">
        <v>0</v>
      </c>
      <c r="LZ746" t="s">
        <v>0</v>
      </c>
      <c r="MA746" t="s">
        <v>0</v>
      </c>
      <c r="MB746">
        <v>1.5312999999999999</v>
      </c>
      <c r="MC746" t="s">
        <v>0</v>
      </c>
      <c r="MD746" t="s">
        <v>0</v>
      </c>
      <c r="ME746" t="s">
        <v>0</v>
      </c>
      <c r="MF746" t="s">
        <v>0</v>
      </c>
      <c r="MG746" t="s">
        <v>0</v>
      </c>
      <c r="MH746" t="s">
        <v>0</v>
      </c>
      <c r="MI746" t="s">
        <v>0</v>
      </c>
      <c r="MJ746">
        <v>9.7082999999999995</v>
      </c>
      <c r="MK746" t="s">
        <v>0</v>
      </c>
      <c r="ML746" t="s">
        <v>0</v>
      </c>
      <c r="MM746" t="s">
        <v>0</v>
      </c>
      <c r="MN746" t="s">
        <v>0</v>
      </c>
      <c r="MO746" t="s">
        <v>0</v>
      </c>
      <c r="MP746" t="s">
        <v>0</v>
      </c>
      <c r="MQ746" t="s">
        <v>0</v>
      </c>
      <c r="MR746">
        <v>2.4032999999999998</v>
      </c>
      <c r="MS746" t="s">
        <v>0</v>
      </c>
      <c r="MT746" t="s">
        <v>0</v>
      </c>
      <c r="MU746">
        <v>0.58330000000000004</v>
      </c>
      <c r="MV746" t="s">
        <v>0</v>
      </c>
      <c r="MW746" t="s">
        <v>0</v>
      </c>
      <c r="MX746" t="s">
        <v>0</v>
      </c>
      <c r="MY746">
        <v>2.2387000000000001</v>
      </c>
      <c r="MZ746">
        <v>0.68779999999999997</v>
      </c>
      <c r="NA746">
        <v>4.9168000000000003</v>
      </c>
      <c r="NB746" t="s">
        <v>0</v>
      </c>
      <c r="NC746" t="s">
        <v>0</v>
      </c>
      <c r="ND746" t="s">
        <v>0</v>
      </c>
      <c r="NE746" t="s">
        <v>0</v>
      </c>
      <c r="NF746" t="s">
        <v>0</v>
      </c>
      <c r="NG746" t="s">
        <v>0</v>
      </c>
      <c r="NH746" t="s">
        <v>0</v>
      </c>
      <c r="NI746" t="s">
        <v>0</v>
      </c>
      <c r="NJ746" t="s">
        <v>0</v>
      </c>
      <c r="NK746" t="s">
        <v>0</v>
      </c>
      <c r="NL746" t="s">
        <v>0</v>
      </c>
      <c r="NM746" t="s">
        <v>0</v>
      </c>
      <c r="NN746" t="s">
        <v>0</v>
      </c>
      <c r="NO746" t="s">
        <v>0</v>
      </c>
      <c r="NP746" t="s">
        <v>0</v>
      </c>
      <c r="NQ746" t="s">
        <v>0</v>
      </c>
      <c r="NR746" t="s">
        <v>0</v>
      </c>
      <c r="NS746" t="s">
        <v>0</v>
      </c>
      <c r="NT746">
        <v>20.75</v>
      </c>
      <c r="NU746" t="s">
        <v>0</v>
      </c>
      <c r="NV746" t="s">
        <v>0</v>
      </c>
      <c r="NW746" t="s">
        <v>0</v>
      </c>
      <c r="NX746" t="s">
        <v>0</v>
      </c>
      <c r="NY746" t="s">
        <v>0</v>
      </c>
      <c r="NZ746" t="s">
        <v>0</v>
      </c>
      <c r="OA746" t="s">
        <v>0</v>
      </c>
      <c r="OB746">
        <v>0.77559999999999996</v>
      </c>
      <c r="OC746" t="s">
        <v>0</v>
      </c>
      <c r="OD746" t="s">
        <v>0</v>
      </c>
      <c r="OE746" t="s">
        <v>0</v>
      </c>
      <c r="OF746" t="s">
        <v>0</v>
      </c>
      <c r="OG746">
        <v>10</v>
      </c>
      <c r="OH746" t="s">
        <v>0</v>
      </c>
      <c r="OI746" t="s">
        <v>0</v>
      </c>
      <c r="OJ746" t="s">
        <v>0</v>
      </c>
      <c r="OK746" t="s">
        <v>0</v>
      </c>
      <c r="OL746" t="s">
        <v>0</v>
      </c>
      <c r="OM746" t="s">
        <v>0</v>
      </c>
      <c r="ON746" t="s">
        <v>0</v>
      </c>
      <c r="OO746" t="s">
        <v>0</v>
      </c>
      <c r="OP746">
        <v>0.55859999999999999</v>
      </c>
      <c r="OQ746" t="s">
        <v>0</v>
      </c>
      <c r="OR746" t="s">
        <v>0</v>
      </c>
      <c r="OS746" t="s">
        <v>0</v>
      </c>
      <c r="OT746">
        <v>0.5</v>
      </c>
      <c r="OU746" t="s">
        <v>0</v>
      </c>
      <c r="OV746" t="s">
        <v>0</v>
      </c>
      <c r="OW746" t="s">
        <v>0</v>
      </c>
      <c r="OX746">
        <v>1.5</v>
      </c>
      <c r="OY746" t="s">
        <v>0</v>
      </c>
      <c r="OZ746" t="s">
        <v>0</v>
      </c>
      <c r="PA746" t="s">
        <v>0</v>
      </c>
      <c r="PB746" t="s">
        <v>0</v>
      </c>
      <c r="PC746">
        <v>8.3125</v>
      </c>
      <c r="PD746" t="s">
        <v>0</v>
      </c>
      <c r="PE746" t="s">
        <v>0</v>
      </c>
      <c r="PF746" t="s">
        <v>0</v>
      </c>
      <c r="PG746" t="s">
        <v>0</v>
      </c>
      <c r="PH746" t="s">
        <v>0</v>
      </c>
      <c r="PI746" t="s">
        <v>0</v>
      </c>
      <c r="PJ746" t="s">
        <v>0</v>
      </c>
      <c r="PK746" t="s">
        <v>0</v>
      </c>
      <c r="PL746" t="s">
        <v>0</v>
      </c>
      <c r="PM746">
        <v>0.95830000000000004</v>
      </c>
      <c r="PN746" t="s">
        <v>0</v>
      </c>
      <c r="PO746" t="s">
        <v>0</v>
      </c>
      <c r="PP746" t="s">
        <v>0</v>
      </c>
      <c r="PQ746" t="s">
        <v>0</v>
      </c>
      <c r="PR746" t="s">
        <v>0</v>
      </c>
      <c r="PS746" t="s">
        <v>0</v>
      </c>
      <c r="PT746" t="s">
        <v>0</v>
      </c>
      <c r="PU746" t="s">
        <v>0</v>
      </c>
      <c r="PV746" t="s">
        <v>0</v>
      </c>
      <c r="PW746" t="s">
        <v>0</v>
      </c>
      <c r="PX746" t="s">
        <v>0</v>
      </c>
      <c r="PY746" t="s">
        <v>0</v>
      </c>
      <c r="PZ746" t="s">
        <v>0</v>
      </c>
      <c r="QA746" t="s">
        <v>0</v>
      </c>
      <c r="QB746" t="s">
        <v>0</v>
      </c>
      <c r="QC746">
        <v>2.4062999999999999</v>
      </c>
      <c r="QD746" t="s">
        <v>0</v>
      </c>
      <c r="QE746" t="s">
        <v>0</v>
      </c>
      <c r="QF746" t="s">
        <v>0</v>
      </c>
      <c r="QG746" t="s">
        <v>0</v>
      </c>
      <c r="QH746" t="s">
        <v>0</v>
      </c>
      <c r="QI746" t="s">
        <v>0</v>
      </c>
      <c r="QJ746" t="s">
        <v>0</v>
      </c>
      <c r="QK746" t="s">
        <v>0</v>
      </c>
      <c r="QL746" t="s">
        <v>0</v>
      </c>
      <c r="QM746" t="s">
        <v>0</v>
      </c>
      <c r="QN746" t="s">
        <v>0</v>
      </c>
      <c r="QO746" t="s">
        <v>0</v>
      </c>
      <c r="QP746" t="s">
        <v>0</v>
      </c>
      <c r="QQ746" t="s">
        <v>0</v>
      </c>
      <c r="QR746" t="s">
        <v>0</v>
      </c>
      <c r="QS746" t="s">
        <v>0</v>
      </c>
      <c r="QT746" t="s">
        <v>0</v>
      </c>
      <c r="QU746" t="s">
        <v>0</v>
      </c>
      <c r="QV746" t="s">
        <v>0</v>
      </c>
      <c r="QW746" t="s">
        <v>0</v>
      </c>
      <c r="QX746" t="s">
        <v>0</v>
      </c>
      <c r="QY746" t="s">
        <v>0</v>
      </c>
      <c r="QZ746" t="s">
        <v>0</v>
      </c>
      <c r="RA746" t="s">
        <v>0</v>
      </c>
      <c r="RB746" t="s">
        <v>0</v>
      </c>
      <c r="RC746" t="s">
        <v>0</v>
      </c>
      <c r="RD746" t="s">
        <v>0</v>
      </c>
      <c r="RE746" t="s">
        <v>0</v>
      </c>
      <c r="RF746" t="s">
        <v>0</v>
      </c>
      <c r="RG746">
        <v>5.625</v>
      </c>
      <c r="RH746" t="s">
        <v>0</v>
      </c>
      <c r="RI746" t="s">
        <v>0</v>
      </c>
      <c r="RJ746" t="s">
        <v>0</v>
      </c>
      <c r="RK746" t="s">
        <v>0</v>
      </c>
      <c r="RL746" t="s">
        <v>0</v>
      </c>
      <c r="RM746" t="s">
        <v>0</v>
      </c>
      <c r="RN746" t="s">
        <v>0</v>
      </c>
      <c r="RO746" t="s">
        <v>0</v>
      </c>
      <c r="RP746" t="s">
        <v>0</v>
      </c>
      <c r="RQ746" t="s">
        <v>0</v>
      </c>
      <c r="RR746" t="s">
        <v>0</v>
      </c>
      <c r="RS746" t="s">
        <v>0</v>
      </c>
      <c r="RT746" t="s">
        <v>0</v>
      </c>
      <c r="RU746" t="s">
        <v>0</v>
      </c>
      <c r="RV746" t="s">
        <v>0</v>
      </c>
      <c r="RW746" t="s">
        <v>0</v>
      </c>
      <c r="RX746" t="s">
        <v>0</v>
      </c>
      <c r="RY746" t="s">
        <v>0</v>
      </c>
      <c r="RZ746" t="s">
        <v>0</v>
      </c>
      <c r="SA746" t="s">
        <v>0</v>
      </c>
      <c r="SB746" t="s">
        <v>0</v>
      </c>
      <c r="SC746">
        <v>1.6042000000000001</v>
      </c>
      <c r="SD746" t="s">
        <v>0</v>
      </c>
      <c r="SE746">
        <v>6.7916999999999996</v>
      </c>
      <c r="SF746" t="s">
        <v>0</v>
      </c>
      <c r="SG746" t="s">
        <v>0</v>
      </c>
      <c r="SH746" t="s">
        <v>0</v>
      </c>
      <c r="SI746" t="s">
        <v>0</v>
      </c>
      <c r="SJ746">
        <v>4.6666999999999996</v>
      </c>
      <c r="SK746">
        <v>8.5780999999999992</v>
      </c>
      <c r="SL746" t="s">
        <v>0</v>
      </c>
    </row>
    <row r="747" spans="1:506" x14ac:dyDescent="0.3">
      <c r="A747" s="1">
        <v>33918</v>
      </c>
      <c r="B747" t="s">
        <v>0</v>
      </c>
      <c r="C747" t="s">
        <v>0</v>
      </c>
      <c r="D747" t="s">
        <v>0</v>
      </c>
      <c r="E747">
        <v>2.0089999999999999</v>
      </c>
      <c r="F747" t="s">
        <v>0</v>
      </c>
      <c r="G747" t="s">
        <v>0</v>
      </c>
      <c r="H747">
        <v>6.375</v>
      </c>
      <c r="I747" t="s">
        <v>0</v>
      </c>
      <c r="J747" t="s">
        <v>0</v>
      </c>
      <c r="K747">
        <v>2.31</v>
      </c>
      <c r="L747" t="s">
        <v>0</v>
      </c>
      <c r="M747" t="s">
        <v>0</v>
      </c>
      <c r="N747" t="s">
        <v>0</v>
      </c>
      <c r="O747" t="s">
        <v>0</v>
      </c>
      <c r="P747">
        <v>6.8437999999999999</v>
      </c>
      <c r="Q747" t="s">
        <v>0</v>
      </c>
      <c r="R747" t="s">
        <v>0</v>
      </c>
      <c r="S747" t="s">
        <v>0</v>
      </c>
      <c r="T747" t="s">
        <v>0</v>
      </c>
      <c r="U747" t="s">
        <v>0</v>
      </c>
      <c r="V747" t="s">
        <v>0</v>
      </c>
      <c r="W747" t="s">
        <v>0</v>
      </c>
      <c r="X747" t="s">
        <v>0</v>
      </c>
      <c r="Y747" t="s">
        <v>0</v>
      </c>
      <c r="Z747" t="s">
        <v>0</v>
      </c>
      <c r="AA747" t="s">
        <v>0</v>
      </c>
      <c r="AB747" t="s">
        <v>0</v>
      </c>
      <c r="AC747" t="s">
        <v>0</v>
      </c>
      <c r="AD747" t="s">
        <v>0</v>
      </c>
      <c r="AE747" t="s">
        <v>0</v>
      </c>
      <c r="AF747" t="s">
        <v>0</v>
      </c>
      <c r="AG747">
        <v>1.0468999999999999</v>
      </c>
      <c r="AH747" t="s">
        <v>0</v>
      </c>
      <c r="AI747" t="s">
        <v>0</v>
      </c>
      <c r="AJ747" t="s">
        <v>0</v>
      </c>
      <c r="AK747">
        <v>8.8439999999999994</v>
      </c>
      <c r="AL747" t="s">
        <v>0</v>
      </c>
      <c r="AM747" t="s">
        <v>0</v>
      </c>
      <c r="AN747" t="s">
        <v>0</v>
      </c>
      <c r="AO747" t="s">
        <v>0</v>
      </c>
      <c r="AP747" t="s">
        <v>0</v>
      </c>
      <c r="AQ747" t="s">
        <v>0</v>
      </c>
      <c r="AR747" t="s">
        <v>0</v>
      </c>
      <c r="AS747" t="s">
        <v>0</v>
      </c>
      <c r="AT747" t="s">
        <v>0</v>
      </c>
      <c r="AU747" t="s">
        <v>0</v>
      </c>
      <c r="AV747" t="s">
        <v>0</v>
      </c>
      <c r="AW747" t="s">
        <v>0</v>
      </c>
      <c r="AX747" t="s">
        <v>0</v>
      </c>
      <c r="AY747" t="s">
        <v>0</v>
      </c>
      <c r="AZ747" t="s">
        <v>0</v>
      </c>
      <c r="BA747" t="s">
        <v>0</v>
      </c>
      <c r="BB747" t="s">
        <v>0</v>
      </c>
      <c r="BC747" t="s">
        <v>0</v>
      </c>
      <c r="BD747" t="s">
        <v>0</v>
      </c>
      <c r="BE747" t="s">
        <v>0</v>
      </c>
      <c r="BF747" t="s">
        <v>0</v>
      </c>
      <c r="BG747" t="s">
        <v>0</v>
      </c>
      <c r="BH747" t="s">
        <v>0</v>
      </c>
      <c r="BI747" t="s">
        <v>0</v>
      </c>
      <c r="BJ747" t="s">
        <v>0</v>
      </c>
      <c r="BK747" t="s">
        <v>0</v>
      </c>
      <c r="BL747" t="s">
        <v>0</v>
      </c>
      <c r="BM747" t="s">
        <v>0</v>
      </c>
      <c r="BN747" t="s">
        <v>0</v>
      </c>
      <c r="BO747">
        <v>1.4969999999999999</v>
      </c>
      <c r="BP747" t="s">
        <v>0</v>
      </c>
      <c r="BQ747" t="s">
        <v>0</v>
      </c>
      <c r="BR747" t="s">
        <v>0</v>
      </c>
      <c r="BS747" t="s">
        <v>0</v>
      </c>
      <c r="BT747" t="s">
        <v>0</v>
      </c>
      <c r="BU747" t="s">
        <v>0</v>
      </c>
      <c r="BV747" t="s">
        <v>0</v>
      </c>
      <c r="BW747" t="s">
        <v>0</v>
      </c>
      <c r="BX747" t="s">
        <v>0</v>
      </c>
      <c r="BY747" t="s">
        <v>0</v>
      </c>
      <c r="BZ747" t="s">
        <v>0</v>
      </c>
      <c r="CA747" t="s">
        <v>0</v>
      </c>
      <c r="CB747" t="s">
        <v>0</v>
      </c>
      <c r="CC747" t="s">
        <v>0</v>
      </c>
      <c r="CD747" t="s">
        <v>0</v>
      </c>
      <c r="CE747" t="s">
        <v>0</v>
      </c>
      <c r="CF747" t="s">
        <v>0</v>
      </c>
      <c r="CG747" t="s">
        <v>0</v>
      </c>
      <c r="CH747" t="s">
        <v>0</v>
      </c>
      <c r="CI747" t="s">
        <v>0</v>
      </c>
      <c r="CJ747" t="s">
        <v>0</v>
      </c>
      <c r="CK747" t="s">
        <v>0</v>
      </c>
      <c r="CL747" t="s">
        <v>0</v>
      </c>
      <c r="CM747">
        <v>1.3593999999999999</v>
      </c>
      <c r="CN747" t="s">
        <v>0</v>
      </c>
      <c r="CO747" t="s">
        <v>0</v>
      </c>
      <c r="CP747" t="s">
        <v>0</v>
      </c>
      <c r="CQ747" t="s">
        <v>0</v>
      </c>
      <c r="CR747" t="s">
        <v>0</v>
      </c>
      <c r="CS747" t="s">
        <v>0</v>
      </c>
      <c r="CT747">
        <v>15.6999</v>
      </c>
      <c r="CU747" t="s">
        <v>0</v>
      </c>
      <c r="CV747" t="s">
        <v>0</v>
      </c>
      <c r="CW747" t="s">
        <v>0</v>
      </c>
      <c r="CX747">
        <v>1.7639</v>
      </c>
      <c r="CY747" t="s">
        <v>0</v>
      </c>
      <c r="CZ747" t="s">
        <v>0</v>
      </c>
      <c r="DA747" t="s">
        <v>0</v>
      </c>
      <c r="DB747" t="s">
        <v>0</v>
      </c>
      <c r="DC747" t="s">
        <v>0</v>
      </c>
      <c r="DD747" t="s">
        <v>0</v>
      </c>
      <c r="DE747" t="s">
        <v>0</v>
      </c>
      <c r="DF747" t="s">
        <v>0</v>
      </c>
      <c r="DG747" t="s">
        <v>0</v>
      </c>
      <c r="DH747" t="s">
        <v>0</v>
      </c>
      <c r="DI747" t="s">
        <v>0</v>
      </c>
      <c r="DJ747" t="s">
        <v>0</v>
      </c>
      <c r="DK747" t="s">
        <v>0</v>
      </c>
      <c r="DL747" t="s">
        <v>0</v>
      </c>
      <c r="DM747" t="s">
        <v>0</v>
      </c>
      <c r="DN747" t="s">
        <v>0</v>
      </c>
      <c r="DO747">
        <v>0.97219999999999995</v>
      </c>
      <c r="DP747" t="s">
        <v>0</v>
      </c>
      <c r="DQ747">
        <v>9.3330000000000002</v>
      </c>
      <c r="DR747" t="s">
        <v>0</v>
      </c>
      <c r="DS747" t="s">
        <v>0</v>
      </c>
      <c r="DT747" t="s">
        <v>0</v>
      </c>
      <c r="DU747" t="s">
        <v>0</v>
      </c>
      <c r="DV747" t="s">
        <v>0</v>
      </c>
      <c r="DW747" t="s">
        <v>0</v>
      </c>
      <c r="DX747" t="s">
        <v>0</v>
      </c>
      <c r="DY747" t="s">
        <v>0</v>
      </c>
      <c r="DZ747" t="s">
        <v>0</v>
      </c>
      <c r="EA747" t="s">
        <v>0</v>
      </c>
      <c r="EB747" t="s">
        <v>0</v>
      </c>
      <c r="EC747" t="s">
        <v>0</v>
      </c>
      <c r="ED747" t="s">
        <v>0</v>
      </c>
      <c r="EE747" t="s">
        <v>0</v>
      </c>
      <c r="EF747" t="s">
        <v>0</v>
      </c>
      <c r="EG747" t="s">
        <v>0</v>
      </c>
      <c r="EH747" t="s">
        <v>0</v>
      </c>
      <c r="EI747" t="s">
        <v>0</v>
      </c>
      <c r="EJ747" t="s">
        <v>0</v>
      </c>
      <c r="EK747" t="s">
        <v>0</v>
      </c>
      <c r="EL747" t="s">
        <v>0</v>
      </c>
      <c r="EM747" t="s">
        <v>0</v>
      </c>
      <c r="EN747" t="s">
        <v>0</v>
      </c>
      <c r="EO747" t="s">
        <v>0</v>
      </c>
      <c r="EP747" t="s">
        <v>0</v>
      </c>
      <c r="EQ747" t="s">
        <v>0</v>
      </c>
      <c r="ER747" t="s">
        <v>0</v>
      </c>
      <c r="ES747" t="s">
        <v>0</v>
      </c>
      <c r="ET747" t="s">
        <v>0</v>
      </c>
      <c r="EU747" t="s">
        <v>0</v>
      </c>
      <c r="EV747" t="s">
        <v>0</v>
      </c>
      <c r="EW747">
        <v>4.0312999999999999</v>
      </c>
      <c r="EX747" t="s">
        <v>0</v>
      </c>
      <c r="EY747" t="s">
        <v>0</v>
      </c>
      <c r="EZ747" t="s">
        <v>0</v>
      </c>
      <c r="FA747" t="s">
        <v>0</v>
      </c>
      <c r="FB747" t="s">
        <v>0</v>
      </c>
      <c r="FC747" t="s">
        <v>0</v>
      </c>
      <c r="FD747" t="s">
        <v>0</v>
      </c>
      <c r="FE747" t="s">
        <v>0</v>
      </c>
      <c r="FF747" t="s">
        <v>0</v>
      </c>
      <c r="FG747" t="s">
        <v>0</v>
      </c>
      <c r="FH747" t="s">
        <v>0</v>
      </c>
      <c r="FI747" t="s">
        <v>0</v>
      </c>
      <c r="FJ747" t="s">
        <v>0</v>
      </c>
      <c r="FK747" t="s">
        <v>0</v>
      </c>
      <c r="FL747" t="s">
        <v>0</v>
      </c>
      <c r="FM747" t="s">
        <v>0</v>
      </c>
      <c r="FN747" t="s">
        <v>0</v>
      </c>
      <c r="FO747" t="s">
        <v>0</v>
      </c>
      <c r="FP747" t="s">
        <v>0</v>
      </c>
      <c r="FQ747">
        <v>0.94530000000000003</v>
      </c>
      <c r="FR747" t="s">
        <v>0</v>
      </c>
      <c r="FS747" t="s">
        <v>0</v>
      </c>
      <c r="FT747" t="s">
        <v>0</v>
      </c>
      <c r="FU747" t="s">
        <v>0</v>
      </c>
      <c r="FV747">
        <v>0.58589999999999998</v>
      </c>
      <c r="FW747" t="s">
        <v>0</v>
      </c>
      <c r="FX747" t="s">
        <v>0</v>
      </c>
      <c r="FY747" t="s">
        <v>0</v>
      </c>
      <c r="FZ747" t="s">
        <v>0</v>
      </c>
      <c r="GA747" t="s">
        <v>0</v>
      </c>
      <c r="GB747" t="s">
        <v>0</v>
      </c>
      <c r="GC747" t="s">
        <v>0</v>
      </c>
      <c r="GD747">
        <v>1.0864</v>
      </c>
      <c r="GE747">
        <v>10.2469</v>
      </c>
      <c r="GF747" t="s">
        <v>0</v>
      </c>
      <c r="GG747" t="s">
        <v>0</v>
      </c>
      <c r="GH747" t="s">
        <v>0</v>
      </c>
      <c r="GI747" t="s">
        <v>0</v>
      </c>
      <c r="GJ747" t="s">
        <v>0</v>
      </c>
      <c r="GK747" t="s">
        <v>0</v>
      </c>
      <c r="GL747" t="s">
        <v>0</v>
      </c>
      <c r="GM747" t="s">
        <v>0</v>
      </c>
      <c r="GN747" t="s">
        <v>0</v>
      </c>
      <c r="GO747" t="s">
        <v>0</v>
      </c>
      <c r="GP747" t="s">
        <v>0</v>
      </c>
      <c r="GQ747" t="s">
        <v>0</v>
      </c>
      <c r="GR747" t="s">
        <v>0</v>
      </c>
      <c r="GS747">
        <v>0.4375</v>
      </c>
      <c r="GT747" t="s">
        <v>0</v>
      </c>
      <c r="GU747" t="s">
        <v>0</v>
      </c>
      <c r="GV747" t="s">
        <v>0</v>
      </c>
      <c r="GW747" t="s">
        <v>0</v>
      </c>
      <c r="GX747" t="s">
        <v>0</v>
      </c>
      <c r="GY747" t="s">
        <v>0</v>
      </c>
      <c r="GZ747" t="s">
        <v>0</v>
      </c>
      <c r="HA747" t="s">
        <v>0</v>
      </c>
      <c r="HB747" t="s">
        <v>0</v>
      </c>
      <c r="HC747" t="s">
        <v>0</v>
      </c>
      <c r="HD747" t="s">
        <v>0</v>
      </c>
      <c r="HE747" t="s">
        <v>0</v>
      </c>
      <c r="HF747" t="s">
        <v>0</v>
      </c>
      <c r="HG747" t="s">
        <v>0</v>
      </c>
      <c r="HH747">
        <v>8.5477000000000007</v>
      </c>
      <c r="HI747" t="s">
        <v>0</v>
      </c>
      <c r="HJ747" t="s">
        <v>0</v>
      </c>
      <c r="HK747" t="s">
        <v>0</v>
      </c>
      <c r="HL747" t="s">
        <v>0</v>
      </c>
      <c r="HM747" t="s">
        <v>0</v>
      </c>
      <c r="HN747" t="s">
        <v>0</v>
      </c>
      <c r="HO747" t="s">
        <v>0</v>
      </c>
      <c r="HP747" t="s">
        <v>0</v>
      </c>
      <c r="HQ747" t="s">
        <v>0</v>
      </c>
      <c r="HR747">
        <v>0.65629999999999999</v>
      </c>
      <c r="HS747" t="s">
        <v>0</v>
      </c>
      <c r="HT747" t="s">
        <v>0</v>
      </c>
      <c r="HU747" t="s">
        <v>0</v>
      </c>
      <c r="HV747" t="s">
        <v>0</v>
      </c>
      <c r="HW747" t="s">
        <v>0</v>
      </c>
      <c r="HX747" t="s">
        <v>0</v>
      </c>
      <c r="HY747" t="s">
        <v>0</v>
      </c>
      <c r="HZ747" t="s">
        <v>0</v>
      </c>
      <c r="IA747" t="s">
        <v>0</v>
      </c>
      <c r="IB747" t="s">
        <v>0</v>
      </c>
      <c r="IC747" t="s">
        <v>0</v>
      </c>
      <c r="ID747" t="s">
        <v>0</v>
      </c>
      <c r="IE747">
        <v>1.6875</v>
      </c>
      <c r="IF747" t="s">
        <v>0</v>
      </c>
      <c r="IG747" t="s">
        <v>0</v>
      </c>
      <c r="IH747" t="s">
        <v>0</v>
      </c>
      <c r="II747" t="s">
        <v>0</v>
      </c>
      <c r="IJ747" t="s">
        <v>0</v>
      </c>
      <c r="IK747">
        <v>2.1836000000000002</v>
      </c>
      <c r="IL747" t="s">
        <v>0</v>
      </c>
      <c r="IM747" t="s">
        <v>0</v>
      </c>
      <c r="IN747" t="s">
        <v>0</v>
      </c>
      <c r="IO747" t="s">
        <v>0</v>
      </c>
      <c r="IP747" t="s">
        <v>0</v>
      </c>
      <c r="IQ747" t="s">
        <v>0</v>
      </c>
      <c r="IR747" t="s">
        <v>0</v>
      </c>
      <c r="IS747" t="s">
        <v>0</v>
      </c>
      <c r="IT747" t="s">
        <v>0</v>
      </c>
      <c r="IU747" t="s">
        <v>0</v>
      </c>
      <c r="IV747" t="s">
        <v>0</v>
      </c>
      <c r="IW747" t="s">
        <v>0</v>
      </c>
      <c r="IX747">
        <v>5.5625</v>
      </c>
      <c r="IY747" t="s">
        <v>0</v>
      </c>
      <c r="IZ747">
        <v>1.1354</v>
      </c>
      <c r="JA747" t="s">
        <v>0</v>
      </c>
      <c r="JB747" t="s">
        <v>0</v>
      </c>
      <c r="JC747" t="s">
        <v>0</v>
      </c>
      <c r="JD747" t="s">
        <v>0</v>
      </c>
      <c r="JE747" t="s">
        <v>0</v>
      </c>
      <c r="JF747" t="s">
        <v>0</v>
      </c>
      <c r="JG747" t="s">
        <v>0</v>
      </c>
      <c r="JH747" t="s">
        <v>0</v>
      </c>
      <c r="JI747" t="s">
        <v>0</v>
      </c>
      <c r="JJ747">
        <v>2.3437999999999999</v>
      </c>
      <c r="JK747" t="s">
        <v>0</v>
      </c>
      <c r="JL747" t="s">
        <v>0</v>
      </c>
      <c r="JM747" t="s">
        <v>0</v>
      </c>
      <c r="JN747" t="s">
        <v>0</v>
      </c>
      <c r="JO747" t="s">
        <v>0</v>
      </c>
      <c r="JP747" t="s">
        <v>0</v>
      </c>
      <c r="JQ747" t="s">
        <v>0</v>
      </c>
      <c r="JR747" t="s">
        <v>0</v>
      </c>
      <c r="JS747" t="s">
        <v>0</v>
      </c>
      <c r="JT747" t="s">
        <v>0</v>
      </c>
      <c r="JU747" t="s">
        <v>0</v>
      </c>
      <c r="JV747" t="s">
        <v>0</v>
      </c>
      <c r="JW747" t="s">
        <v>0</v>
      </c>
      <c r="JX747" t="s">
        <v>0</v>
      </c>
      <c r="JY747" t="s">
        <v>0</v>
      </c>
      <c r="JZ747" t="s">
        <v>0</v>
      </c>
      <c r="KA747" t="s">
        <v>0</v>
      </c>
      <c r="KB747" t="s">
        <v>0</v>
      </c>
      <c r="KC747" t="s">
        <v>0</v>
      </c>
      <c r="KD747" t="s">
        <v>0</v>
      </c>
      <c r="KE747" t="s">
        <v>0</v>
      </c>
      <c r="KF747">
        <v>3.8889</v>
      </c>
      <c r="KG747" t="s">
        <v>0</v>
      </c>
      <c r="KH747" t="s">
        <v>0</v>
      </c>
      <c r="KI747" t="s">
        <v>0</v>
      </c>
      <c r="KJ747" t="s">
        <v>0</v>
      </c>
      <c r="KK747" t="s">
        <v>0</v>
      </c>
      <c r="KL747" t="s">
        <v>0</v>
      </c>
      <c r="KM747" t="s">
        <v>0</v>
      </c>
      <c r="KN747" t="s">
        <v>0</v>
      </c>
      <c r="KO747" t="s">
        <v>0</v>
      </c>
      <c r="KP747" t="s">
        <v>0</v>
      </c>
      <c r="KQ747" t="s">
        <v>0</v>
      </c>
      <c r="KR747" t="s">
        <v>0</v>
      </c>
      <c r="KS747" t="s">
        <v>0</v>
      </c>
      <c r="KT747" t="s">
        <v>0</v>
      </c>
      <c r="KU747" t="s">
        <v>0</v>
      </c>
      <c r="KV747" t="s">
        <v>0</v>
      </c>
      <c r="KW747" t="s">
        <v>0</v>
      </c>
      <c r="KX747" t="s">
        <v>0</v>
      </c>
      <c r="KY747" t="s">
        <v>0</v>
      </c>
      <c r="KZ747" t="s">
        <v>0</v>
      </c>
      <c r="LA747" t="s">
        <v>0</v>
      </c>
      <c r="LB747" t="s">
        <v>0</v>
      </c>
      <c r="LC747" t="s">
        <v>0</v>
      </c>
      <c r="LD747" t="s">
        <v>0</v>
      </c>
      <c r="LE747">
        <v>7.2999999999999995E-2</v>
      </c>
      <c r="LF747" t="s">
        <v>0</v>
      </c>
      <c r="LG747" t="s">
        <v>0</v>
      </c>
      <c r="LH747" t="s">
        <v>0</v>
      </c>
      <c r="LI747" t="s">
        <v>0</v>
      </c>
      <c r="LJ747" t="s">
        <v>0</v>
      </c>
      <c r="LK747" t="s">
        <v>0</v>
      </c>
      <c r="LL747" t="s">
        <v>0</v>
      </c>
      <c r="LM747">
        <v>2.9022999999999999</v>
      </c>
      <c r="LN747" t="s">
        <v>0</v>
      </c>
      <c r="LO747" t="s">
        <v>0</v>
      </c>
      <c r="LP747" t="s">
        <v>0</v>
      </c>
      <c r="LQ747" t="s">
        <v>0</v>
      </c>
      <c r="LR747">
        <v>1.5625</v>
      </c>
      <c r="LS747" t="s">
        <v>0</v>
      </c>
      <c r="LT747" t="s">
        <v>0</v>
      </c>
      <c r="LU747" t="s">
        <v>0</v>
      </c>
      <c r="LV747" t="s">
        <v>0</v>
      </c>
      <c r="LW747" t="s">
        <v>0</v>
      </c>
      <c r="LX747" t="s">
        <v>0</v>
      </c>
      <c r="LY747" t="s">
        <v>0</v>
      </c>
      <c r="LZ747" t="s">
        <v>0</v>
      </c>
      <c r="MA747" t="s">
        <v>0</v>
      </c>
      <c r="MB747">
        <v>1.5781000000000001</v>
      </c>
      <c r="MC747" t="s">
        <v>0</v>
      </c>
      <c r="MD747" t="s">
        <v>0</v>
      </c>
      <c r="ME747" t="s">
        <v>0</v>
      </c>
      <c r="MF747" t="s">
        <v>0</v>
      </c>
      <c r="MG747" t="s">
        <v>0</v>
      </c>
      <c r="MH747" t="s">
        <v>0</v>
      </c>
      <c r="MI747" t="s">
        <v>0</v>
      </c>
      <c r="MJ747">
        <v>9.7707999999999995</v>
      </c>
      <c r="MK747" t="s">
        <v>0</v>
      </c>
      <c r="ML747" t="s">
        <v>0</v>
      </c>
      <c r="MM747" t="s">
        <v>0</v>
      </c>
      <c r="MN747" t="s">
        <v>0</v>
      </c>
      <c r="MO747" t="s">
        <v>0</v>
      </c>
      <c r="MP747" t="s">
        <v>0</v>
      </c>
      <c r="MQ747" t="s">
        <v>0</v>
      </c>
      <c r="MR747">
        <v>2.4691000000000001</v>
      </c>
      <c r="MS747" t="s">
        <v>0</v>
      </c>
      <c r="MT747" t="s">
        <v>0</v>
      </c>
      <c r="MU747">
        <v>0.5988</v>
      </c>
      <c r="MV747" t="s">
        <v>0</v>
      </c>
      <c r="MW747" t="s">
        <v>0</v>
      </c>
      <c r="MX747" t="s">
        <v>0</v>
      </c>
      <c r="MY747">
        <v>2.2898999999999998</v>
      </c>
      <c r="MZ747">
        <v>0.70550000000000002</v>
      </c>
      <c r="NA747">
        <v>4.9705000000000004</v>
      </c>
      <c r="NB747" t="s">
        <v>0</v>
      </c>
      <c r="NC747" t="s">
        <v>0</v>
      </c>
      <c r="ND747" t="s">
        <v>0</v>
      </c>
      <c r="NE747" t="s">
        <v>0</v>
      </c>
      <c r="NF747" t="s">
        <v>0</v>
      </c>
      <c r="NG747" t="s">
        <v>0</v>
      </c>
      <c r="NH747" t="s">
        <v>0</v>
      </c>
      <c r="NI747" t="s">
        <v>0</v>
      </c>
      <c r="NJ747" t="s">
        <v>0</v>
      </c>
      <c r="NK747" t="s">
        <v>0</v>
      </c>
      <c r="NL747" t="s">
        <v>0</v>
      </c>
      <c r="NM747" t="s">
        <v>0</v>
      </c>
      <c r="NN747" t="s">
        <v>0</v>
      </c>
      <c r="NO747" t="s">
        <v>0</v>
      </c>
      <c r="NP747" t="s">
        <v>0</v>
      </c>
      <c r="NQ747" t="s">
        <v>0</v>
      </c>
      <c r="NR747" t="s">
        <v>0</v>
      </c>
      <c r="NS747" t="s">
        <v>0</v>
      </c>
      <c r="NT747">
        <v>21.25</v>
      </c>
      <c r="NU747" t="s">
        <v>0</v>
      </c>
      <c r="NV747" t="s">
        <v>0</v>
      </c>
      <c r="NW747" t="s">
        <v>0</v>
      </c>
      <c r="NX747" t="s">
        <v>0</v>
      </c>
      <c r="NY747" t="s">
        <v>0</v>
      </c>
      <c r="NZ747" t="s">
        <v>0</v>
      </c>
      <c r="OA747" t="s">
        <v>0</v>
      </c>
      <c r="OB747">
        <v>0.81</v>
      </c>
      <c r="OC747" t="s">
        <v>0</v>
      </c>
      <c r="OD747" t="s">
        <v>0</v>
      </c>
      <c r="OE747" t="s">
        <v>0</v>
      </c>
      <c r="OF747" t="s">
        <v>0</v>
      </c>
      <c r="OG747">
        <v>10.25</v>
      </c>
      <c r="OH747" t="s">
        <v>0</v>
      </c>
      <c r="OI747" t="s">
        <v>0</v>
      </c>
      <c r="OJ747" t="s">
        <v>0</v>
      </c>
      <c r="OK747" t="s">
        <v>0</v>
      </c>
      <c r="OL747" t="s">
        <v>0</v>
      </c>
      <c r="OM747" t="s">
        <v>0</v>
      </c>
      <c r="ON747" t="s">
        <v>0</v>
      </c>
      <c r="OO747" t="s">
        <v>0</v>
      </c>
      <c r="OP747">
        <v>0.55469999999999997</v>
      </c>
      <c r="OQ747" t="s">
        <v>0</v>
      </c>
      <c r="OR747" t="s">
        <v>0</v>
      </c>
      <c r="OS747" t="s">
        <v>0</v>
      </c>
      <c r="OT747">
        <v>0.48830000000000001</v>
      </c>
      <c r="OU747" t="s">
        <v>0</v>
      </c>
      <c r="OV747" t="s">
        <v>0</v>
      </c>
      <c r="OW747" t="s">
        <v>0</v>
      </c>
      <c r="OX747">
        <v>1.5629999999999999</v>
      </c>
      <c r="OY747" t="s">
        <v>0</v>
      </c>
      <c r="OZ747" t="s">
        <v>0</v>
      </c>
      <c r="PA747" t="s">
        <v>0</v>
      </c>
      <c r="PB747" t="s">
        <v>0</v>
      </c>
      <c r="PC747">
        <v>8.0625</v>
      </c>
      <c r="PD747" t="s">
        <v>0</v>
      </c>
      <c r="PE747" t="s">
        <v>0</v>
      </c>
      <c r="PF747" t="s">
        <v>0</v>
      </c>
      <c r="PG747" t="s">
        <v>0</v>
      </c>
      <c r="PH747" t="s">
        <v>0</v>
      </c>
      <c r="PI747" t="s">
        <v>0</v>
      </c>
      <c r="PJ747" t="s">
        <v>0</v>
      </c>
      <c r="PK747" t="s">
        <v>0</v>
      </c>
      <c r="PL747" t="s">
        <v>0</v>
      </c>
      <c r="PM747">
        <v>1</v>
      </c>
      <c r="PN747" t="s">
        <v>0</v>
      </c>
      <c r="PO747" t="s">
        <v>0</v>
      </c>
      <c r="PP747" t="s">
        <v>0</v>
      </c>
      <c r="PQ747" t="s">
        <v>0</v>
      </c>
      <c r="PR747" t="s">
        <v>0</v>
      </c>
      <c r="PS747" t="s">
        <v>0</v>
      </c>
      <c r="PT747" t="s">
        <v>0</v>
      </c>
      <c r="PU747" t="s">
        <v>0</v>
      </c>
      <c r="PV747" t="s">
        <v>0</v>
      </c>
      <c r="PW747" t="s">
        <v>0</v>
      </c>
      <c r="PX747" t="s">
        <v>0</v>
      </c>
      <c r="PY747" t="s">
        <v>0</v>
      </c>
      <c r="PZ747" t="s">
        <v>0</v>
      </c>
      <c r="QA747" t="s">
        <v>0</v>
      </c>
      <c r="QB747" t="s">
        <v>0</v>
      </c>
      <c r="QC747">
        <v>2.4218999999999999</v>
      </c>
      <c r="QD747" t="s">
        <v>0</v>
      </c>
      <c r="QE747" t="s">
        <v>0</v>
      </c>
      <c r="QF747" t="s">
        <v>0</v>
      </c>
      <c r="QG747" t="s">
        <v>0</v>
      </c>
      <c r="QH747" t="s">
        <v>0</v>
      </c>
      <c r="QI747" t="s">
        <v>0</v>
      </c>
      <c r="QJ747" t="s">
        <v>0</v>
      </c>
      <c r="QK747" t="s">
        <v>0</v>
      </c>
      <c r="QL747" t="s">
        <v>0</v>
      </c>
      <c r="QM747" t="s">
        <v>0</v>
      </c>
      <c r="QN747" t="s">
        <v>0</v>
      </c>
      <c r="QO747" t="s">
        <v>0</v>
      </c>
      <c r="QP747" t="s">
        <v>0</v>
      </c>
      <c r="QQ747" t="s">
        <v>0</v>
      </c>
      <c r="QR747" t="s">
        <v>0</v>
      </c>
      <c r="QS747" t="s">
        <v>0</v>
      </c>
      <c r="QT747" t="s">
        <v>0</v>
      </c>
      <c r="QU747" t="s">
        <v>0</v>
      </c>
      <c r="QV747" t="s">
        <v>0</v>
      </c>
      <c r="QW747" t="s">
        <v>0</v>
      </c>
      <c r="QX747" t="s">
        <v>0</v>
      </c>
      <c r="QY747" t="s">
        <v>0</v>
      </c>
      <c r="QZ747" t="s">
        <v>0</v>
      </c>
      <c r="RA747" t="s">
        <v>0</v>
      </c>
      <c r="RB747" t="s">
        <v>0</v>
      </c>
      <c r="RC747" t="s">
        <v>0</v>
      </c>
      <c r="RD747" t="s">
        <v>0</v>
      </c>
      <c r="RE747" t="s">
        <v>0</v>
      </c>
      <c r="RF747" t="s">
        <v>0</v>
      </c>
      <c r="RG747">
        <v>5.5</v>
      </c>
      <c r="RH747" t="s">
        <v>0</v>
      </c>
      <c r="RI747" t="s">
        <v>0</v>
      </c>
      <c r="RJ747" t="s">
        <v>0</v>
      </c>
      <c r="RK747" t="s">
        <v>0</v>
      </c>
      <c r="RL747" t="s">
        <v>0</v>
      </c>
      <c r="RM747" t="s">
        <v>0</v>
      </c>
      <c r="RN747" t="s">
        <v>0</v>
      </c>
      <c r="RO747" t="s">
        <v>0</v>
      </c>
      <c r="RP747" t="s">
        <v>0</v>
      </c>
      <c r="RQ747" t="s">
        <v>0</v>
      </c>
      <c r="RR747" t="s">
        <v>0</v>
      </c>
      <c r="RS747" t="s">
        <v>0</v>
      </c>
      <c r="RT747" t="s">
        <v>0</v>
      </c>
      <c r="RU747" t="s">
        <v>0</v>
      </c>
      <c r="RV747" t="s">
        <v>0</v>
      </c>
      <c r="RW747" t="s">
        <v>0</v>
      </c>
      <c r="RX747" t="s">
        <v>0</v>
      </c>
      <c r="RY747" t="s">
        <v>0</v>
      </c>
      <c r="RZ747" t="s">
        <v>0</v>
      </c>
      <c r="SA747" t="s">
        <v>0</v>
      </c>
      <c r="SB747" t="s">
        <v>0</v>
      </c>
      <c r="SC747">
        <v>1.7082999999999999</v>
      </c>
      <c r="SD747" t="s">
        <v>0</v>
      </c>
      <c r="SE747">
        <v>6.9166999999999996</v>
      </c>
      <c r="SF747" t="s">
        <v>0</v>
      </c>
      <c r="SG747" t="s">
        <v>0</v>
      </c>
      <c r="SH747" t="s">
        <v>0</v>
      </c>
      <c r="SI747" t="s">
        <v>0</v>
      </c>
      <c r="SJ747">
        <v>4.6666999999999996</v>
      </c>
      <c r="SK747">
        <v>8.4375</v>
      </c>
      <c r="SL747" t="s">
        <v>0</v>
      </c>
    </row>
    <row r="748" spans="1:506" x14ac:dyDescent="0.3">
      <c r="A748" s="1">
        <v>33919</v>
      </c>
      <c r="B748" t="s">
        <v>0</v>
      </c>
      <c r="C748" t="s">
        <v>0</v>
      </c>
      <c r="D748" t="s">
        <v>0</v>
      </c>
      <c r="E748">
        <v>2.0270000000000001</v>
      </c>
      <c r="F748" t="s">
        <v>0</v>
      </c>
      <c r="G748" t="s">
        <v>0</v>
      </c>
      <c r="H748">
        <v>6.5</v>
      </c>
      <c r="I748" t="s">
        <v>0</v>
      </c>
      <c r="J748" t="s">
        <v>0</v>
      </c>
      <c r="K748">
        <v>2.1520000000000001</v>
      </c>
      <c r="L748" t="s">
        <v>0</v>
      </c>
      <c r="M748" t="s">
        <v>0</v>
      </c>
      <c r="N748" t="s">
        <v>0</v>
      </c>
      <c r="O748" t="s">
        <v>0</v>
      </c>
      <c r="P748">
        <v>6.9375</v>
      </c>
      <c r="Q748" t="s">
        <v>0</v>
      </c>
      <c r="R748" t="s">
        <v>0</v>
      </c>
      <c r="S748" t="s">
        <v>0</v>
      </c>
      <c r="T748" t="s">
        <v>0</v>
      </c>
      <c r="U748" t="s">
        <v>0</v>
      </c>
      <c r="V748" t="s">
        <v>0</v>
      </c>
      <c r="W748" t="s">
        <v>0</v>
      </c>
      <c r="X748" t="s">
        <v>0</v>
      </c>
      <c r="Y748" t="s">
        <v>0</v>
      </c>
      <c r="Z748" t="s">
        <v>0</v>
      </c>
      <c r="AA748" t="s">
        <v>0</v>
      </c>
      <c r="AB748" t="s">
        <v>0</v>
      </c>
      <c r="AC748" t="s">
        <v>0</v>
      </c>
      <c r="AD748" t="s">
        <v>0</v>
      </c>
      <c r="AE748" t="s">
        <v>0</v>
      </c>
      <c r="AF748" t="s">
        <v>0</v>
      </c>
      <c r="AG748">
        <v>1.0429999999999999</v>
      </c>
      <c r="AH748" t="s">
        <v>0</v>
      </c>
      <c r="AI748" t="s">
        <v>0</v>
      </c>
      <c r="AJ748" t="s">
        <v>0</v>
      </c>
      <c r="AK748">
        <v>9.109</v>
      </c>
      <c r="AL748" t="s">
        <v>0</v>
      </c>
      <c r="AM748" t="s">
        <v>0</v>
      </c>
      <c r="AN748" t="s">
        <v>0</v>
      </c>
      <c r="AO748" t="s">
        <v>0</v>
      </c>
      <c r="AP748" t="s">
        <v>0</v>
      </c>
      <c r="AQ748" t="s">
        <v>0</v>
      </c>
      <c r="AR748" t="s">
        <v>0</v>
      </c>
      <c r="AS748" t="s">
        <v>0</v>
      </c>
      <c r="AT748" t="s">
        <v>0</v>
      </c>
      <c r="AU748" t="s">
        <v>0</v>
      </c>
      <c r="AV748" t="s">
        <v>0</v>
      </c>
      <c r="AW748" t="s">
        <v>0</v>
      </c>
      <c r="AX748" t="s">
        <v>0</v>
      </c>
      <c r="AY748" t="s">
        <v>0</v>
      </c>
      <c r="AZ748" t="s">
        <v>0</v>
      </c>
      <c r="BA748" t="s">
        <v>0</v>
      </c>
      <c r="BB748" t="s">
        <v>0</v>
      </c>
      <c r="BC748" t="s">
        <v>0</v>
      </c>
      <c r="BD748" t="s">
        <v>0</v>
      </c>
      <c r="BE748" t="s">
        <v>0</v>
      </c>
      <c r="BF748" t="s">
        <v>0</v>
      </c>
      <c r="BG748" t="s">
        <v>0</v>
      </c>
      <c r="BH748" t="s">
        <v>0</v>
      </c>
      <c r="BI748" t="s">
        <v>0</v>
      </c>
      <c r="BJ748" t="s">
        <v>0</v>
      </c>
      <c r="BK748" t="s">
        <v>0</v>
      </c>
      <c r="BL748" t="s">
        <v>0</v>
      </c>
      <c r="BM748" t="s">
        <v>0</v>
      </c>
      <c r="BN748" t="s">
        <v>0</v>
      </c>
      <c r="BO748">
        <v>1.6120000000000001</v>
      </c>
      <c r="BP748" t="s">
        <v>0</v>
      </c>
      <c r="BQ748" t="s">
        <v>0</v>
      </c>
      <c r="BR748" t="s">
        <v>0</v>
      </c>
      <c r="BS748" t="s">
        <v>0</v>
      </c>
      <c r="BT748" t="s">
        <v>0</v>
      </c>
      <c r="BU748" t="s">
        <v>0</v>
      </c>
      <c r="BV748" t="s">
        <v>0</v>
      </c>
      <c r="BW748" t="s">
        <v>0</v>
      </c>
      <c r="BX748" t="s">
        <v>0</v>
      </c>
      <c r="BY748" t="s">
        <v>0</v>
      </c>
      <c r="BZ748" t="s">
        <v>0</v>
      </c>
      <c r="CA748" t="s">
        <v>0</v>
      </c>
      <c r="CB748" t="s">
        <v>0</v>
      </c>
      <c r="CC748" t="s">
        <v>0</v>
      </c>
      <c r="CD748" t="s">
        <v>0</v>
      </c>
      <c r="CE748" t="s">
        <v>0</v>
      </c>
      <c r="CF748" t="s">
        <v>0</v>
      </c>
      <c r="CG748" t="s">
        <v>0</v>
      </c>
      <c r="CH748" t="s">
        <v>0</v>
      </c>
      <c r="CI748" t="s">
        <v>0</v>
      </c>
      <c r="CJ748" t="s">
        <v>0</v>
      </c>
      <c r="CK748" t="s">
        <v>0</v>
      </c>
      <c r="CL748" t="s">
        <v>0</v>
      </c>
      <c r="CM748">
        <v>1.3984000000000001</v>
      </c>
      <c r="CN748" t="s">
        <v>0</v>
      </c>
      <c r="CO748" t="s">
        <v>0</v>
      </c>
      <c r="CP748" t="s">
        <v>0</v>
      </c>
      <c r="CQ748" t="s">
        <v>0</v>
      </c>
      <c r="CR748" t="s">
        <v>0</v>
      </c>
      <c r="CS748" t="s">
        <v>0</v>
      </c>
      <c r="CT748">
        <v>15.7685</v>
      </c>
      <c r="CU748" t="s">
        <v>0</v>
      </c>
      <c r="CV748" t="s">
        <v>0</v>
      </c>
      <c r="CW748" t="s">
        <v>0</v>
      </c>
      <c r="CX748">
        <v>1.8332999999999999</v>
      </c>
      <c r="CY748" t="s">
        <v>0</v>
      </c>
      <c r="CZ748" t="s">
        <v>0</v>
      </c>
      <c r="DA748" t="s">
        <v>0</v>
      </c>
      <c r="DB748" t="s">
        <v>0</v>
      </c>
      <c r="DC748" t="s">
        <v>0</v>
      </c>
      <c r="DD748" t="s">
        <v>0</v>
      </c>
      <c r="DE748" t="s">
        <v>0</v>
      </c>
      <c r="DF748" t="s">
        <v>0</v>
      </c>
      <c r="DG748" t="s">
        <v>0</v>
      </c>
      <c r="DH748" t="s">
        <v>0</v>
      </c>
      <c r="DI748" t="s">
        <v>0</v>
      </c>
      <c r="DJ748" t="s">
        <v>0</v>
      </c>
      <c r="DK748" t="s">
        <v>0</v>
      </c>
      <c r="DL748" t="s">
        <v>0</v>
      </c>
      <c r="DM748" t="s">
        <v>0</v>
      </c>
      <c r="DN748" t="s">
        <v>0</v>
      </c>
      <c r="DO748">
        <v>0.97919999999999996</v>
      </c>
      <c r="DP748" t="s">
        <v>0</v>
      </c>
      <c r="DQ748">
        <v>9.4169999999999998</v>
      </c>
      <c r="DR748" t="s">
        <v>0</v>
      </c>
      <c r="DS748" t="s">
        <v>0</v>
      </c>
      <c r="DT748" t="s">
        <v>0</v>
      </c>
      <c r="DU748" t="s">
        <v>0</v>
      </c>
      <c r="DV748" t="s">
        <v>0</v>
      </c>
      <c r="DW748" t="s">
        <v>0</v>
      </c>
      <c r="DX748" t="s">
        <v>0</v>
      </c>
      <c r="DY748" t="s">
        <v>0</v>
      </c>
      <c r="DZ748" t="s">
        <v>0</v>
      </c>
      <c r="EA748" t="s">
        <v>0</v>
      </c>
      <c r="EB748" t="s">
        <v>0</v>
      </c>
      <c r="EC748" t="s">
        <v>0</v>
      </c>
      <c r="ED748" t="s">
        <v>0</v>
      </c>
      <c r="EE748" t="s">
        <v>0</v>
      </c>
      <c r="EF748" t="s">
        <v>0</v>
      </c>
      <c r="EG748" t="s">
        <v>0</v>
      </c>
      <c r="EH748" t="s">
        <v>0</v>
      </c>
      <c r="EI748" t="s">
        <v>0</v>
      </c>
      <c r="EJ748" t="s">
        <v>0</v>
      </c>
      <c r="EK748" t="s">
        <v>0</v>
      </c>
      <c r="EL748" t="s">
        <v>0</v>
      </c>
      <c r="EM748" t="s">
        <v>0</v>
      </c>
      <c r="EN748" t="s">
        <v>0</v>
      </c>
      <c r="EO748" t="s">
        <v>0</v>
      </c>
      <c r="EP748" t="s">
        <v>0</v>
      </c>
      <c r="EQ748" t="s">
        <v>0</v>
      </c>
      <c r="ER748" t="s">
        <v>0</v>
      </c>
      <c r="ES748" t="s">
        <v>0</v>
      </c>
      <c r="ET748" t="s">
        <v>0</v>
      </c>
      <c r="EU748" t="s">
        <v>0</v>
      </c>
      <c r="EV748" t="s">
        <v>0</v>
      </c>
      <c r="EW748">
        <v>4.1562999999999999</v>
      </c>
      <c r="EX748" t="s">
        <v>0</v>
      </c>
      <c r="EY748" t="s">
        <v>0</v>
      </c>
      <c r="EZ748" t="s">
        <v>0</v>
      </c>
      <c r="FA748" t="s">
        <v>0</v>
      </c>
      <c r="FB748" t="s">
        <v>0</v>
      </c>
      <c r="FC748" t="s">
        <v>0</v>
      </c>
      <c r="FD748" t="s">
        <v>0</v>
      </c>
      <c r="FE748" t="s">
        <v>0</v>
      </c>
      <c r="FF748" t="s">
        <v>0</v>
      </c>
      <c r="FG748" t="s">
        <v>0</v>
      </c>
      <c r="FH748" t="s">
        <v>0</v>
      </c>
      <c r="FI748" t="s">
        <v>0</v>
      </c>
      <c r="FJ748" t="s">
        <v>0</v>
      </c>
      <c r="FK748" t="s">
        <v>0</v>
      </c>
      <c r="FL748" t="s">
        <v>0</v>
      </c>
      <c r="FM748" t="s">
        <v>0</v>
      </c>
      <c r="FN748" t="s">
        <v>0</v>
      </c>
      <c r="FO748" t="s">
        <v>0</v>
      </c>
      <c r="FP748" t="s">
        <v>0</v>
      </c>
      <c r="FQ748">
        <v>0.92969999999999997</v>
      </c>
      <c r="FR748" t="s">
        <v>0</v>
      </c>
      <c r="FS748" t="s">
        <v>0</v>
      </c>
      <c r="FT748" t="s">
        <v>0</v>
      </c>
      <c r="FU748" t="s">
        <v>0</v>
      </c>
      <c r="FV748">
        <v>0.59379999999999999</v>
      </c>
      <c r="FW748" t="s">
        <v>0</v>
      </c>
      <c r="FX748" t="s">
        <v>0</v>
      </c>
      <c r="FY748" t="s">
        <v>0</v>
      </c>
      <c r="FZ748" t="s">
        <v>0</v>
      </c>
      <c r="GA748" t="s">
        <v>0</v>
      </c>
      <c r="GB748" t="s">
        <v>0</v>
      </c>
      <c r="GC748" t="s">
        <v>0</v>
      </c>
      <c r="GD748">
        <v>1.1234999999999999</v>
      </c>
      <c r="GE748">
        <v>10.321</v>
      </c>
      <c r="GF748" t="s">
        <v>0</v>
      </c>
      <c r="GG748" t="s">
        <v>0</v>
      </c>
      <c r="GH748" t="s">
        <v>0</v>
      </c>
      <c r="GI748" t="s">
        <v>0</v>
      </c>
      <c r="GJ748" t="s">
        <v>0</v>
      </c>
      <c r="GK748" t="s">
        <v>0</v>
      </c>
      <c r="GL748" t="s">
        <v>0</v>
      </c>
      <c r="GM748" t="s">
        <v>0</v>
      </c>
      <c r="GN748" t="s">
        <v>0</v>
      </c>
      <c r="GO748" t="s">
        <v>0</v>
      </c>
      <c r="GP748" t="s">
        <v>0</v>
      </c>
      <c r="GQ748" t="s">
        <v>0</v>
      </c>
      <c r="GR748" t="s">
        <v>0</v>
      </c>
      <c r="GS748">
        <v>0.44529999999999997</v>
      </c>
      <c r="GT748" t="s">
        <v>0</v>
      </c>
      <c r="GU748" t="s">
        <v>0</v>
      </c>
      <c r="GV748" t="s">
        <v>0</v>
      </c>
      <c r="GW748" t="s">
        <v>0</v>
      </c>
      <c r="GX748" t="s">
        <v>0</v>
      </c>
      <c r="GY748" t="s">
        <v>0</v>
      </c>
      <c r="GZ748" t="s">
        <v>0</v>
      </c>
      <c r="HA748" t="s">
        <v>0</v>
      </c>
      <c r="HB748" t="s">
        <v>0</v>
      </c>
      <c r="HC748" t="s">
        <v>0</v>
      </c>
      <c r="HD748" t="s">
        <v>0</v>
      </c>
      <c r="HE748" t="s">
        <v>0</v>
      </c>
      <c r="HF748" t="s">
        <v>0</v>
      </c>
      <c r="HG748" t="s">
        <v>0</v>
      </c>
      <c r="HH748">
        <v>8.4402000000000008</v>
      </c>
      <c r="HI748" t="s">
        <v>0</v>
      </c>
      <c r="HJ748" t="s">
        <v>0</v>
      </c>
      <c r="HK748" t="s">
        <v>0</v>
      </c>
      <c r="HL748" t="s">
        <v>0</v>
      </c>
      <c r="HM748" t="s">
        <v>0</v>
      </c>
      <c r="HN748" t="s">
        <v>0</v>
      </c>
      <c r="HO748" t="s">
        <v>0</v>
      </c>
      <c r="HP748" t="s">
        <v>0</v>
      </c>
      <c r="HQ748" t="s">
        <v>0</v>
      </c>
      <c r="HR748">
        <v>0.67190000000000005</v>
      </c>
      <c r="HS748" t="s">
        <v>0</v>
      </c>
      <c r="HT748" t="s">
        <v>0</v>
      </c>
      <c r="HU748" t="s">
        <v>0</v>
      </c>
      <c r="HV748" t="s">
        <v>0</v>
      </c>
      <c r="HW748" t="s">
        <v>0</v>
      </c>
      <c r="HX748" t="s">
        <v>0</v>
      </c>
      <c r="HY748" t="s">
        <v>0</v>
      </c>
      <c r="HZ748" t="s">
        <v>0</v>
      </c>
      <c r="IA748" t="s">
        <v>0</v>
      </c>
      <c r="IB748" t="s">
        <v>0</v>
      </c>
      <c r="IC748" t="s">
        <v>0</v>
      </c>
      <c r="ID748" t="s">
        <v>0</v>
      </c>
      <c r="IE748">
        <v>1.7187999999999999</v>
      </c>
      <c r="IF748" t="s">
        <v>0</v>
      </c>
      <c r="IG748" t="s">
        <v>0</v>
      </c>
      <c r="IH748" t="s">
        <v>0</v>
      </c>
      <c r="II748" t="s">
        <v>0</v>
      </c>
      <c r="IJ748" t="s">
        <v>0</v>
      </c>
      <c r="IK748">
        <v>2.1991999999999998</v>
      </c>
      <c r="IL748" t="s">
        <v>0</v>
      </c>
      <c r="IM748" t="s">
        <v>0</v>
      </c>
      <c r="IN748" t="s">
        <v>0</v>
      </c>
      <c r="IO748" t="s">
        <v>0</v>
      </c>
      <c r="IP748" t="s">
        <v>0</v>
      </c>
      <c r="IQ748" t="s">
        <v>0</v>
      </c>
      <c r="IR748" t="s">
        <v>0</v>
      </c>
      <c r="IS748" t="s">
        <v>0</v>
      </c>
      <c r="IT748" t="s">
        <v>0</v>
      </c>
      <c r="IU748" t="s">
        <v>0</v>
      </c>
      <c r="IV748" t="s">
        <v>0</v>
      </c>
      <c r="IW748" t="s">
        <v>0</v>
      </c>
      <c r="IX748">
        <v>5.6875</v>
      </c>
      <c r="IY748" t="s">
        <v>0</v>
      </c>
      <c r="IZ748">
        <v>1.1771</v>
      </c>
      <c r="JA748" t="s">
        <v>0</v>
      </c>
      <c r="JB748" t="s">
        <v>0</v>
      </c>
      <c r="JC748" t="s">
        <v>0</v>
      </c>
      <c r="JD748" t="s">
        <v>0</v>
      </c>
      <c r="JE748" t="s">
        <v>0</v>
      </c>
      <c r="JF748" t="s">
        <v>0</v>
      </c>
      <c r="JG748" t="s">
        <v>0</v>
      </c>
      <c r="JH748" t="s">
        <v>0</v>
      </c>
      <c r="JI748" t="s">
        <v>0</v>
      </c>
      <c r="JJ748">
        <v>2.375</v>
      </c>
      <c r="JK748" t="s">
        <v>0</v>
      </c>
      <c r="JL748" t="s">
        <v>0</v>
      </c>
      <c r="JM748" t="s">
        <v>0</v>
      </c>
      <c r="JN748" t="s">
        <v>0</v>
      </c>
      <c r="JO748" t="s">
        <v>0</v>
      </c>
      <c r="JP748" t="s">
        <v>0</v>
      </c>
      <c r="JQ748" t="s">
        <v>0</v>
      </c>
      <c r="JR748" t="s">
        <v>0</v>
      </c>
      <c r="JS748" t="s">
        <v>0</v>
      </c>
      <c r="JT748" t="s">
        <v>0</v>
      </c>
      <c r="JU748" t="s">
        <v>0</v>
      </c>
      <c r="JV748" t="s">
        <v>0</v>
      </c>
      <c r="JW748" t="s">
        <v>0</v>
      </c>
      <c r="JX748" t="s">
        <v>0</v>
      </c>
      <c r="JY748" t="s">
        <v>0</v>
      </c>
      <c r="JZ748" t="s">
        <v>0</v>
      </c>
      <c r="KA748" t="s">
        <v>0</v>
      </c>
      <c r="KB748" t="s">
        <v>0</v>
      </c>
      <c r="KC748" t="s">
        <v>0</v>
      </c>
      <c r="KD748" t="s">
        <v>0</v>
      </c>
      <c r="KE748" t="s">
        <v>0</v>
      </c>
      <c r="KF748">
        <v>3.8332999999999999</v>
      </c>
      <c r="KG748" t="s">
        <v>0</v>
      </c>
      <c r="KH748" t="s">
        <v>0</v>
      </c>
      <c r="KI748" t="s">
        <v>0</v>
      </c>
      <c r="KJ748" t="s">
        <v>0</v>
      </c>
      <c r="KK748" t="s">
        <v>0</v>
      </c>
      <c r="KL748" t="s">
        <v>0</v>
      </c>
      <c r="KM748" t="s">
        <v>0</v>
      </c>
      <c r="KN748" t="s">
        <v>0</v>
      </c>
      <c r="KO748" t="s">
        <v>0</v>
      </c>
      <c r="KP748" t="s">
        <v>0</v>
      </c>
      <c r="KQ748" t="s">
        <v>0</v>
      </c>
      <c r="KR748" t="s">
        <v>0</v>
      </c>
      <c r="KS748" t="s">
        <v>0</v>
      </c>
      <c r="KT748" t="s">
        <v>0</v>
      </c>
      <c r="KU748" t="s">
        <v>0</v>
      </c>
      <c r="KV748" t="s">
        <v>0</v>
      </c>
      <c r="KW748" t="s">
        <v>0</v>
      </c>
      <c r="KX748" t="s">
        <v>0</v>
      </c>
      <c r="KY748" t="s">
        <v>0</v>
      </c>
      <c r="KZ748" t="s">
        <v>0</v>
      </c>
      <c r="LA748" t="s">
        <v>0</v>
      </c>
      <c r="LB748" t="s">
        <v>0</v>
      </c>
      <c r="LC748" t="s">
        <v>0</v>
      </c>
      <c r="LD748" t="s">
        <v>0</v>
      </c>
      <c r="LE748">
        <v>9.4E-2</v>
      </c>
      <c r="LF748" t="s">
        <v>0</v>
      </c>
      <c r="LG748" t="s">
        <v>0</v>
      </c>
      <c r="LH748" t="s">
        <v>0</v>
      </c>
      <c r="LI748" t="s">
        <v>0</v>
      </c>
      <c r="LJ748" t="s">
        <v>0</v>
      </c>
      <c r="LK748" t="s">
        <v>0</v>
      </c>
      <c r="LL748" t="s">
        <v>0</v>
      </c>
      <c r="LM748">
        <v>2.9297</v>
      </c>
      <c r="LN748" t="s">
        <v>0</v>
      </c>
      <c r="LO748" t="s">
        <v>0</v>
      </c>
      <c r="LP748" t="s">
        <v>0</v>
      </c>
      <c r="LQ748" t="s">
        <v>0</v>
      </c>
      <c r="LR748">
        <v>1.625</v>
      </c>
      <c r="LS748" t="s">
        <v>0</v>
      </c>
      <c r="LT748" t="s">
        <v>0</v>
      </c>
      <c r="LU748" t="s">
        <v>0</v>
      </c>
      <c r="LV748" t="s">
        <v>0</v>
      </c>
      <c r="LW748" t="s">
        <v>0</v>
      </c>
      <c r="LX748" t="s">
        <v>0</v>
      </c>
      <c r="LY748" t="s">
        <v>0</v>
      </c>
      <c r="LZ748" t="s">
        <v>0</v>
      </c>
      <c r="MA748" t="s">
        <v>0</v>
      </c>
      <c r="MB748">
        <v>1.5468999999999999</v>
      </c>
      <c r="MC748" t="s">
        <v>0</v>
      </c>
      <c r="MD748" t="s">
        <v>0</v>
      </c>
      <c r="ME748" t="s">
        <v>0</v>
      </c>
      <c r="MF748" t="s">
        <v>0</v>
      </c>
      <c r="MG748" t="s">
        <v>0</v>
      </c>
      <c r="MH748" t="s">
        <v>0</v>
      </c>
      <c r="MI748" t="s">
        <v>0</v>
      </c>
      <c r="MJ748">
        <v>9.875</v>
      </c>
      <c r="MK748" t="s">
        <v>0</v>
      </c>
      <c r="ML748" t="s">
        <v>0</v>
      </c>
      <c r="MM748" t="s">
        <v>0</v>
      </c>
      <c r="MN748" t="s">
        <v>0</v>
      </c>
      <c r="MO748" t="s">
        <v>0</v>
      </c>
      <c r="MP748" t="s">
        <v>0</v>
      </c>
      <c r="MQ748" t="s">
        <v>0</v>
      </c>
      <c r="MR748">
        <v>2.4527000000000001</v>
      </c>
      <c r="MS748" t="s">
        <v>0</v>
      </c>
      <c r="MT748" t="s">
        <v>0</v>
      </c>
      <c r="MU748">
        <v>0.59570000000000001</v>
      </c>
      <c r="MV748" t="s">
        <v>0</v>
      </c>
      <c r="MW748" t="s">
        <v>0</v>
      </c>
      <c r="MX748" t="s">
        <v>0</v>
      </c>
      <c r="MY748">
        <v>2.2387000000000001</v>
      </c>
      <c r="MZ748">
        <v>0.70550000000000002</v>
      </c>
      <c r="NA748">
        <v>4.9596999999999998</v>
      </c>
      <c r="NB748" t="s">
        <v>0</v>
      </c>
      <c r="NC748" t="s">
        <v>0</v>
      </c>
      <c r="ND748" t="s">
        <v>0</v>
      </c>
      <c r="NE748" t="s">
        <v>0</v>
      </c>
      <c r="NF748" t="s">
        <v>0</v>
      </c>
      <c r="NG748" t="s">
        <v>0</v>
      </c>
      <c r="NH748" t="s">
        <v>0</v>
      </c>
      <c r="NI748" t="s">
        <v>0</v>
      </c>
      <c r="NJ748" t="s">
        <v>0</v>
      </c>
      <c r="NK748" t="s">
        <v>0</v>
      </c>
      <c r="NL748" t="s">
        <v>0</v>
      </c>
      <c r="NM748" t="s">
        <v>0</v>
      </c>
      <c r="NN748" t="s">
        <v>0</v>
      </c>
      <c r="NO748" t="s">
        <v>0</v>
      </c>
      <c r="NP748" t="s">
        <v>0</v>
      </c>
      <c r="NQ748" t="s">
        <v>0</v>
      </c>
      <c r="NR748" t="s">
        <v>0</v>
      </c>
      <c r="NS748" t="s">
        <v>0</v>
      </c>
      <c r="NT748">
        <v>21.875</v>
      </c>
      <c r="NU748" t="s">
        <v>0</v>
      </c>
      <c r="NV748" t="s">
        <v>0</v>
      </c>
      <c r="NW748" t="s">
        <v>0</v>
      </c>
      <c r="NX748" t="s">
        <v>0</v>
      </c>
      <c r="NY748" t="s">
        <v>0</v>
      </c>
      <c r="NZ748" t="s">
        <v>0</v>
      </c>
      <c r="OA748" t="s">
        <v>0</v>
      </c>
      <c r="OB748">
        <v>0.82530000000000003</v>
      </c>
      <c r="OC748" t="s">
        <v>0</v>
      </c>
      <c r="OD748" t="s">
        <v>0</v>
      </c>
      <c r="OE748" t="s">
        <v>0</v>
      </c>
      <c r="OF748" t="s">
        <v>0</v>
      </c>
      <c r="OG748">
        <v>11</v>
      </c>
      <c r="OH748" t="s">
        <v>0</v>
      </c>
      <c r="OI748" t="s">
        <v>0</v>
      </c>
      <c r="OJ748" t="s">
        <v>0</v>
      </c>
      <c r="OK748" t="s">
        <v>0</v>
      </c>
      <c r="OL748" t="s">
        <v>0</v>
      </c>
      <c r="OM748" t="s">
        <v>0</v>
      </c>
      <c r="ON748" t="s">
        <v>0</v>
      </c>
      <c r="OO748" t="s">
        <v>0</v>
      </c>
      <c r="OP748">
        <v>0.57030000000000003</v>
      </c>
      <c r="OQ748" t="s">
        <v>0</v>
      </c>
      <c r="OR748" t="s">
        <v>0</v>
      </c>
      <c r="OS748" t="s">
        <v>0</v>
      </c>
      <c r="OT748">
        <v>0.49609999999999999</v>
      </c>
      <c r="OU748" t="s">
        <v>0</v>
      </c>
      <c r="OV748" t="s">
        <v>0</v>
      </c>
      <c r="OW748" t="s">
        <v>0</v>
      </c>
      <c r="OX748">
        <v>1.5939999999999999</v>
      </c>
      <c r="OY748" t="s">
        <v>0</v>
      </c>
      <c r="OZ748" t="s">
        <v>0</v>
      </c>
      <c r="PA748" t="s">
        <v>0</v>
      </c>
      <c r="PB748" t="s">
        <v>0</v>
      </c>
      <c r="PC748">
        <v>8.25</v>
      </c>
      <c r="PD748" t="s">
        <v>0</v>
      </c>
      <c r="PE748" t="s">
        <v>0</v>
      </c>
      <c r="PF748" t="s">
        <v>0</v>
      </c>
      <c r="PG748" t="s">
        <v>0</v>
      </c>
      <c r="PH748" t="s">
        <v>0</v>
      </c>
      <c r="PI748" t="s">
        <v>0</v>
      </c>
      <c r="PJ748" t="s">
        <v>0</v>
      </c>
      <c r="PK748" t="s">
        <v>0</v>
      </c>
      <c r="PL748" t="s">
        <v>0</v>
      </c>
      <c r="PM748">
        <v>1.0832999999999999</v>
      </c>
      <c r="PN748" t="s">
        <v>0</v>
      </c>
      <c r="PO748" t="s">
        <v>0</v>
      </c>
      <c r="PP748" t="s">
        <v>0</v>
      </c>
      <c r="PQ748" t="s">
        <v>0</v>
      </c>
      <c r="PR748" t="s">
        <v>0</v>
      </c>
      <c r="PS748" t="s">
        <v>0</v>
      </c>
      <c r="PT748" t="s">
        <v>0</v>
      </c>
      <c r="PU748" t="s">
        <v>0</v>
      </c>
      <c r="PV748" t="s">
        <v>0</v>
      </c>
      <c r="PW748" t="s">
        <v>0</v>
      </c>
      <c r="PX748" t="s">
        <v>0</v>
      </c>
      <c r="PY748" t="s">
        <v>0</v>
      </c>
      <c r="PZ748" t="s">
        <v>0</v>
      </c>
      <c r="QA748" t="s">
        <v>0</v>
      </c>
      <c r="QB748" t="s">
        <v>0</v>
      </c>
      <c r="QC748">
        <v>2.4375</v>
      </c>
      <c r="QD748" t="s">
        <v>0</v>
      </c>
      <c r="QE748" t="s">
        <v>0</v>
      </c>
      <c r="QF748" t="s">
        <v>0</v>
      </c>
      <c r="QG748" t="s">
        <v>0</v>
      </c>
      <c r="QH748" t="s">
        <v>0</v>
      </c>
      <c r="QI748" t="s">
        <v>0</v>
      </c>
      <c r="QJ748" t="s">
        <v>0</v>
      </c>
      <c r="QK748" t="s">
        <v>0</v>
      </c>
      <c r="QL748" t="s">
        <v>0</v>
      </c>
      <c r="QM748" t="s">
        <v>0</v>
      </c>
      <c r="QN748" t="s">
        <v>0</v>
      </c>
      <c r="QO748" t="s">
        <v>0</v>
      </c>
      <c r="QP748" t="s">
        <v>0</v>
      </c>
      <c r="QQ748" t="s">
        <v>0</v>
      </c>
      <c r="QR748" t="s">
        <v>0</v>
      </c>
      <c r="QS748" t="s">
        <v>0</v>
      </c>
      <c r="QT748" t="s">
        <v>0</v>
      </c>
      <c r="QU748" t="s">
        <v>0</v>
      </c>
      <c r="QV748" t="s">
        <v>0</v>
      </c>
      <c r="QW748" t="s">
        <v>0</v>
      </c>
      <c r="QX748" t="s">
        <v>0</v>
      </c>
      <c r="QY748" t="s">
        <v>0</v>
      </c>
      <c r="QZ748" t="s">
        <v>0</v>
      </c>
      <c r="RA748" t="s">
        <v>0</v>
      </c>
      <c r="RB748" t="s">
        <v>0</v>
      </c>
      <c r="RC748" t="s">
        <v>0</v>
      </c>
      <c r="RD748" t="s">
        <v>0</v>
      </c>
      <c r="RE748" t="s">
        <v>0</v>
      </c>
      <c r="RF748" t="s">
        <v>0</v>
      </c>
      <c r="RG748">
        <v>5.625</v>
      </c>
      <c r="RH748" t="s">
        <v>0</v>
      </c>
      <c r="RI748" t="s">
        <v>0</v>
      </c>
      <c r="RJ748" t="s">
        <v>0</v>
      </c>
      <c r="RK748" t="s">
        <v>0</v>
      </c>
      <c r="RL748" t="s">
        <v>0</v>
      </c>
      <c r="RM748" t="s">
        <v>0</v>
      </c>
      <c r="RN748" t="s">
        <v>0</v>
      </c>
      <c r="RO748" t="s">
        <v>0</v>
      </c>
      <c r="RP748" t="s">
        <v>0</v>
      </c>
      <c r="RQ748" t="s">
        <v>0</v>
      </c>
      <c r="RR748" t="s">
        <v>0</v>
      </c>
      <c r="RS748" t="s">
        <v>0</v>
      </c>
      <c r="RT748" t="s">
        <v>0</v>
      </c>
      <c r="RU748" t="s">
        <v>0</v>
      </c>
      <c r="RV748" t="s">
        <v>0</v>
      </c>
      <c r="RW748" t="s">
        <v>0</v>
      </c>
      <c r="RX748" t="s">
        <v>0</v>
      </c>
      <c r="RY748" t="s">
        <v>0</v>
      </c>
      <c r="RZ748" t="s">
        <v>0</v>
      </c>
      <c r="SA748" t="s">
        <v>0</v>
      </c>
      <c r="SB748" t="s">
        <v>0</v>
      </c>
      <c r="SC748">
        <v>1.7707999999999999</v>
      </c>
      <c r="SD748" t="s">
        <v>0</v>
      </c>
      <c r="SE748">
        <v>7.0833000000000004</v>
      </c>
      <c r="SF748" t="s">
        <v>0</v>
      </c>
      <c r="SG748" t="s">
        <v>0</v>
      </c>
      <c r="SH748" t="s">
        <v>0</v>
      </c>
      <c r="SI748" t="s">
        <v>0</v>
      </c>
      <c r="SJ748">
        <v>4.6666999999999996</v>
      </c>
      <c r="SK748">
        <v>8.5937999999999999</v>
      </c>
      <c r="SL748" t="s">
        <v>0</v>
      </c>
    </row>
    <row r="749" spans="1:506" x14ac:dyDescent="0.3">
      <c r="A749" s="1">
        <v>33920</v>
      </c>
      <c r="B749" t="s">
        <v>0</v>
      </c>
      <c r="C749" t="s">
        <v>0</v>
      </c>
      <c r="D749" t="s">
        <v>0</v>
      </c>
      <c r="E749">
        <v>2.0310000000000001</v>
      </c>
      <c r="F749" t="s">
        <v>0</v>
      </c>
      <c r="G749" t="s">
        <v>0</v>
      </c>
      <c r="H749">
        <v>6.375</v>
      </c>
      <c r="I749" t="s">
        <v>0</v>
      </c>
      <c r="J749" t="s">
        <v>0</v>
      </c>
      <c r="K749">
        <v>2.1280000000000001</v>
      </c>
      <c r="L749" t="s">
        <v>0</v>
      </c>
      <c r="M749" t="s">
        <v>0</v>
      </c>
      <c r="N749" t="s">
        <v>0</v>
      </c>
      <c r="O749" t="s">
        <v>0</v>
      </c>
      <c r="P749">
        <v>6.8437999999999999</v>
      </c>
      <c r="Q749" t="s">
        <v>0</v>
      </c>
      <c r="R749" t="s">
        <v>0</v>
      </c>
      <c r="S749" t="s">
        <v>0</v>
      </c>
      <c r="T749" t="s">
        <v>0</v>
      </c>
      <c r="U749" t="s">
        <v>0</v>
      </c>
      <c r="V749" t="s">
        <v>0</v>
      </c>
      <c r="W749" t="s">
        <v>0</v>
      </c>
      <c r="X749" t="s">
        <v>0</v>
      </c>
      <c r="Y749" t="s">
        <v>0</v>
      </c>
      <c r="Z749" t="s">
        <v>0</v>
      </c>
      <c r="AA749" t="s">
        <v>0</v>
      </c>
      <c r="AB749" t="s">
        <v>0</v>
      </c>
      <c r="AC749" t="s">
        <v>0</v>
      </c>
      <c r="AD749" t="s">
        <v>0</v>
      </c>
      <c r="AE749" t="s">
        <v>0</v>
      </c>
      <c r="AF749" t="s">
        <v>0</v>
      </c>
      <c r="AG749">
        <v>1.0547</v>
      </c>
      <c r="AH749" t="s">
        <v>0</v>
      </c>
      <c r="AI749" t="s">
        <v>0</v>
      </c>
      <c r="AJ749" t="s">
        <v>0</v>
      </c>
      <c r="AK749">
        <v>9.0779999999999994</v>
      </c>
      <c r="AL749" t="s">
        <v>0</v>
      </c>
      <c r="AM749" t="s">
        <v>0</v>
      </c>
      <c r="AN749" t="s">
        <v>0</v>
      </c>
      <c r="AO749" t="s">
        <v>0</v>
      </c>
      <c r="AP749" t="s">
        <v>0</v>
      </c>
      <c r="AQ749" t="s">
        <v>0</v>
      </c>
      <c r="AR749" t="s">
        <v>0</v>
      </c>
      <c r="AS749" t="s">
        <v>0</v>
      </c>
      <c r="AT749" t="s">
        <v>0</v>
      </c>
      <c r="AU749" t="s">
        <v>0</v>
      </c>
      <c r="AV749" t="s">
        <v>0</v>
      </c>
      <c r="AW749" t="s">
        <v>0</v>
      </c>
      <c r="AX749" t="s">
        <v>0</v>
      </c>
      <c r="AY749" t="s">
        <v>0</v>
      </c>
      <c r="AZ749" t="s">
        <v>0</v>
      </c>
      <c r="BA749" t="s">
        <v>0</v>
      </c>
      <c r="BB749" t="s">
        <v>0</v>
      </c>
      <c r="BC749" t="s">
        <v>0</v>
      </c>
      <c r="BD749" t="s">
        <v>0</v>
      </c>
      <c r="BE749" t="s">
        <v>0</v>
      </c>
      <c r="BF749" t="s">
        <v>0</v>
      </c>
      <c r="BG749" t="s">
        <v>0</v>
      </c>
      <c r="BH749" t="s">
        <v>0</v>
      </c>
      <c r="BI749" t="s">
        <v>0</v>
      </c>
      <c r="BJ749" t="s">
        <v>0</v>
      </c>
      <c r="BK749" t="s">
        <v>0</v>
      </c>
      <c r="BL749" t="s">
        <v>0</v>
      </c>
      <c r="BM749" t="s">
        <v>0</v>
      </c>
      <c r="BN749" t="s">
        <v>0</v>
      </c>
      <c r="BO749">
        <v>1.5739999999999998</v>
      </c>
      <c r="BP749" t="s">
        <v>0</v>
      </c>
      <c r="BQ749" t="s">
        <v>0</v>
      </c>
      <c r="BR749" t="s">
        <v>0</v>
      </c>
      <c r="BS749" t="s">
        <v>0</v>
      </c>
      <c r="BT749" t="s">
        <v>0</v>
      </c>
      <c r="BU749" t="s">
        <v>0</v>
      </c>
      <c r="BV749" t="s">
        <v>0</v>
      </c>
      <c r="BW749" t="s">
        <v>0</v>
      </c>
      <c r="BX749" t="s">
        <v>0</v>
      </c>
      <c r="BY749" t="s">
        <v>0</v>
      </c>
      <c r="BZ749" t="s">
        <v>0</v>
      </c>
      <c r="CA749" t="s">
        <v>0</v>
      </c>
      <c r="CB749" t="s">
        <v>0</v>
      </c>
      <c r="CC749" t="s">
        <v>0</v>
      </c>
      <c r="CD749" t="s">
        <v>0</v>
      </c>
      <c r="CE749" t="s">
        <v>0</v>
      </c>
      <c r="CF749" t="s">
        <v>0</v>
      </c>
      <c r="CG749" t="s">
        <v>0</v>
      </c>
      <c r="CH749" t="s">
        <v>0</v>
      </c>
      <c r="CI749" t="s">
        <v>0</v>
      </c>
      <c r="CJ749" t="s">
        <v>0</v>
      </c>
      <c r="CK749" t="s">
        <v>0</v>
      </c>
      <c r="CL749" t="s">
        <v>0</v>
      </c>
      <c r="CM749">
        <v>1.4570000000000001</v>
      </c>
      <c r="CN749" t="s">
        <v>0</v>
      </c>
      <c r="CO749" t="s">
        <v>0</v>
      </c>
      <c r="CP749" t="s">
        <v>0</v>
      </c>
      <c r="CQ749" t="s">
        <v>0</v>
      </c>
      <c r="CR749" t="s">
        <v>0</v>
      </c>
      <c r="CS749" t="s">
        <v>0</v>
      </c>
      <c r="CT749">
        <v>16.1113</v>
      </c>
      <c r="CU749" t="s">
        <v>0</v>
      </c>
      <c r="CV749" t="s">
        <v>0</v>
      </c>
      <c r="CW749" t="s">
        <v>0</v>
      </c>
      <c r="CX749">
        <v>1.8472</v>
      </c>
      <c r="CY749" t="s">
        <v>0</v>
      </c>
      <c r="CZ749" t="s">
        <v>0</v>
      </c>
      <c r="DA749" t="s">
        <v>0</v>
      </c>
      <c r="DB749" t="s">
        <v>0</v>
      </c>
      <c r="DC749" t="s">
        <v>0</v>
      </c>
      <c r="DD749" t="s">
        <v>0</v>
      </c>
      <c r="DE749" t="s">
        <v>0</v>
      </c>
      <c r="DF749" t="s">
        <v>0</v>
      </c>
      <c r="DG749" t="s">
        <v>0</v>
      </c>
      <c r="DH749" t="s">
        <v>0</v>
      </c>
      <c r="DI749" t="s">
        <v>0</v>
      </c>
      <c r="DJ749" t="s">
        <v>0</v>
      </c>
      <c r="DK749" t="s">
        <v>0</v>
      </c>
      <c r="DL749" t="s">
        <v>0</v>
      </c>
      <c r="DM749" t="s">
        <v>0</v>
      </c>
      <c r="DN749" t="s">
        <v>0</v>
      </c>
      <c r="DO749">
        <v>0.99129999999999996</v>
      </c>
      <c r="DP749" t="s">
        <v>0</v>
      </c>
      <c r="DQ749">
        <v>9.4169999999999998</v>
      </c>
      <c r="DR749" t="s">
        <v>0</v>
      </c>
      <c r="DS749" t="s">
        <v>0</v>
      </c>
      <c r="DT749" t="s">
        <v>0</v>
      </c>
      <c r="DU749" t="s">
        <v>0</v>
      </c>
      <c r="DV749" t="s">
        <v>0</v>
      </c>
      <c r="DW749" t="s">
        <v>0</v>
      </c>
      <c r="DX749" t="s">
        <v>0</v>
      </c>
      <c r="DY749" t="s">
        <v>0</v>
      </c>
      <c r="DZ749" t="s">
        <v>0</v>
      </c>
      <c r="EA749" t="s">
        <v>0</v>
      </c>
      <c r="EB749" t="s">
        <v>0</v>
      </c>
      <c r="EC749" t="s">
        <v>0</v>
      </c>
      <c r="ED749" t="s">
        <v>0</v>
      </c>
      <c r="EE749" t="s">
        <v>0</v>
      </c>
      <c r="EF749" t="s">
        <v>0</v>
      </c>
      <c r="EG749" t="s">
        <v>0</v>
      </c>
      <c r="EH749" t="s">
        <v>0</v>
      </c>
      <c r="EI749" t="s">
        <v>0</v>
      </c>
      <c r="EJ749" t="s">
        <v>0</v>
      </c>
      <c r="EK749" t="s">
        <v>0</v>
      </c>
      <c r="EL749" t="s">
        <v>0</v>
      </c>
      <c r="EM749" t="s">
        <v>0</v>
      </c>
      <c r="EN749" t="s">
        <v>0</v>
      </c>
      <c r="EO749" t="s">
        <v>0</v>
      </c>
      <c r="EP749" t="s">
        <v>0</v>
      </c>
      <c r="EQ749" t="s">
        <v>0</v>
      </c>
      <c r="ER749" t="s">
        <v>0</v>
      </c>
      <c r="ES749" t="s">
        <v>0</v>
      </c>
      <c r="ET749" t="s">
        <v>0</v>
      </c>
      <c r="EU749" t="s">
        <v>0</v>
      </c>
      <c r="EV749" t="s">
        <v>0</v>
      </c>
      <c r="EW749">
        <v>3.9375</v>
      </c>
      <c r="EX749" t="s">
        <v>0</v>
      </c>
      <c r="EY749" t="s">
        <v>0</v>
      </c>
      <c r="EZ749" t="s">
        <v>0</v>
      </c>
      <c r="FA749" t="s">
        <v>0</v>
      </c>
      <c r="FB749" t="s">
        <v>0</v>
      </c>
      <c r="FC749" t="s">
        <v>0</v>
      </c>
      <c r="FD749" t="s">
        <v>0</v>
      </c>
      <c r="FE749" t="s">
        <v>0</v>
      </c>
      <c r="FF749" t="s">
        <v>0</v>
      </c>
      <c r="FG749" t="s">
        <v>0</v>
      </c>
      <c r="FH749" t="s">
        <v>0</v>
      </c>
      <c r="FI749" t="s">
        <v>0</v>
      </c>
      <c r="FJ749" t="s">
        <v>0</v>
      </c>
      <c r="FK749" t="s">
        <v>0</v>
      </c>
      <c r="FL749" t="s">
        <v>0</v>
      </c>
      <c r="FM749" t="s">
        <v>0</v>
      </c>
      <c r="FN749" t="s">
        <v>0</v>
      </c>
      <c r="FO749" t="s">
        <v>0</v>
      </c>
      <c r="FP749" t="s">
        <v>0</v>
      </c>
      <c r="FQ749">
        <v>0.94530000000000003</v>
      </c>
      <c r="FR749" t="s">
        <v>0</v>
      </c>
      <c r="FS749" t="s">
        <v>0</v>
      </c>
      <c r="FT749" t="s">
        <v>0</v>
      </c>
      <c r="FU749" t="s">
        <v>0</v>
      </c>
      <c r="FV749">
        <v>0.59379999999999999</v>
      </c>
      <c r="FW749" t="s">
        <v>0</v>
      </c>
      <c r="FX749" t="s">
        <v>0</v>
      </c>
      <c r="FY749" t="s">
        <v>0</v>
      </c>
      <c r="FZ749" t="s">
        <v>0</v>
      </c>
      <c r="GA749" t="s">
        <v>0</v>
      </c>
      <c r="GB749" t="s">
        <v>0</v>
      </c>
      <c r="GC749" t="s">
        <v>0</v>
      </c>
      <c r="GD749">
        <v>1.1357999999999999</v>
      </c>
      <c r="GE749">
        <v>10.0741</v>
      </c>
      <c r="GF749" t="s">
        <v>0</v>
      </c>
      <c r="GG749" t="s">
        <v>0</v>
      </c>
      <c r="GH749" t="s">
        <v>0</v>
      </c>
      <c r="GI749" t="s">
        <v>0</v>
      </c>
      <c r="GJ749" t="s">
        <v>0</v>
      </c>
      <c r="GK749" t="s">
        <v>0</v>
      </c>
      <c r="GL749" t="s">
        <v>0</v>
      </c>
      <c r="GM749" t="s">
        <v>0</v>
      </c>
      <c r="GN749" t="s">
        <v>0</v>
      </c>
      <c r="GO749" t="s">
        <v>0</v>
      </c>
      <c r="GP749" t="s">
        <v>0</v>
      </c>
      <c r="GQ749" t="s">
        <v>0</v>
      </c>
      <c r="GR749" t="s">
        <v>0</v>
      </c>
      <c r="GS749">
        <v>0.46089999999999998</v>
      </c>
      <c r="GT749" t="s">
        <v>0</v>
      </c>
      <c r="GU749" t="s">
        <v>0</v>
      </c>
      <c r="GV749" t="s">
        <v>0</v>
      </c>
      <c r="GW749" t="s">
        <v>0</v>
      </c>
      <c r="GX749" t="s">
        <v>0</v>
      </c>
      <c r="GY749" t="s">
        <v>0</v>
      </c>
      <c r="GZ749" t="s">
        <v>0</v>
      </c>
      <c r="HA749" t="s">
        <v>0</v>
      </c>
      <c r="HB749" t="s">
        <v>0</v>
      </c>
      <c r="HC749" t="s">
        <v>0</v>
      </c>
      <c r="HD749" t="s">
        <v>0</v>
      </c>
      <c r="HE749" t="s">
        <v>0</v>
      </c>
      <c r="HF749" t="s">
        <v>0</v>
      </c>
      <c r="HG749" t="s">
        <v>0</v>
      </c>
      <c r="HH749">
        <v>8.4939999999999998</v>
      </c>
      <c r="HI749" t="s">
        <v>0</v>
      </c>
      <c r="HJ749" t="s">
        <v>0</v>
      </c>
      <c r="HK749" t="s">
        <v>0</v>
      </c>
      <c r="HL749" t="s">
        <v>0</v>
      </c>
      <c r="HM749" t="s">
        <v>0</v>
      </c>
      <c r="HN749" t="s">
        <v>0</v>
      </c>
      <c r="HO749" t="s">
        <v>0</v>
      </c>
      <c r="HP749" t="s">
        <v>0</v>
      </c>
      <c r="HQ749" t="s">
        <v>0</v>
      </c>
      <c r="HR749">
        <v>0.625</v>
      </c>
      <c r="HS749" t="s">
        <v>0</v>
      </c>
      <c r="HT749" t="s">
        <v>0</v>
      </c>
      <c r="HU749" t="s">
        <v>0</v>
      </c>
      <c r="HV749" t="s">
        <v>0</v>
      </c>
      <c r="HW749" t="s">
        <v>0</v>
      </c>
      <c r="HX749" t="s">
        <v>0</v>
      </c>
      <c r="HY749" t="s">
        <v>0</v>
      </c>
      <c r="HZ749" t="s">
        <v>0</v>
      </c>
      <c r="IA749" t="s">
        <v>0</v>
      </c>
      <c r="IB749" t="s">
        <v>0</v>
      </c>
      <c r="IC749" t="s">
        <v>0</v>
      </c>
      <c r="ID749" t="s">
        <v>0</v>
      </c>
      <c r="IE749">
        <v>1.75</v>
      </c>
      <c r="IF749" t="s">
        <v>0</v>
      </c>
      <c r="IG749" t="s">
        <v>0</v>
      </c>
      <c r="IH749" t="s">
        <v>0</v>
      </c>
      <c r="II749" t="s">
        <v>0</v>
      </c>
      <c r="IJ749" t="s">
        <v>0</v>
      </c>
      <c r="IK749">
        <v>2.1640999999999999</v>
      </c>
      <c r="IL749" t="s">
        <v>0</v>
      </c>
      <c r="IM749" t="s">
        <v>0</v>
      </c>
      <c r="IN749" t="s">
        <v>0</v>
      </c>
      <c r="IO749" t="s">
        <v>0</v>
      </c>
      <c r="IP749" t="s">
        <v>0</v>
      </c>
      <c r="IQ749" t="s">
        <v>0</v>
      </c>
      <c r="IR749" t="s">
        <v>0</v>
      </c>
      <c r="IS749" t="s">
        <v>0</v>
      </c>
      <c r="IT749" t="s">
        <v>0</v>
      </c>
      <c r="IU749" t="s">
        <v>0</v>
      </c>
      <c r="IV749" t="s">
        <v>0</v>
      </c>
      <c r="IW749" t="s">
        <v>0</v>
      </c>
      <c r="IX749">
        <v>5.6875</v>
      </c>
      <c r="IY749" t="s">
        <v>0</v>
      </c>
      <c r="IZ749">
        <v>1.1771</v>
      </c>
      <c r="JA749" t="s">
        <v>0</v>
      </c>
      <c r="JB749" t="s">
        <v>0</v>
      </c>
      <c r="JC749" t="s">
        <v>0</v>
      </c>
      <c r="JD749" t="s">
        <v>0</v>
      </c>
      <c r="JE749" t="s">
        <v>0</v>
      </c>
      <c r="JF749" t="s">
        <v>0</v>
      </c>
      <c r="JG749" t="s">
        <v>0</v>
      </c>
      <c r="JH749" t="s">
        <v>0</v>
      </c>
      <c r="JI749" t="s">
        <v>0</v>
      </c>
      <c r="JJ749">
        <v>2.3125</v>
      </c>
      <c r="JK749" t="s">
        <v>0</v>
      </c>
      <c r="JL749" t="s">
        <v>0</v>
      </c>
      <c r="JM749" t="s">
        <v>0</v>
      </c>
      <c r="JN749" t="s">
        <v>0</v>
      </c>
      <c r="JO749" t="s">
        <v>0</v>
      </c>
      <c r="JP749" t="s">
        <v>0</v>
      </c>
      <c r="JQ749" t="s">
        <v>0</v>
      </c>
      <c r="JR749" t="s">
        <v>0</v>
      </c>
      <c r="JS749" t="s">
        <v>0</v>
      </c>
      <c r="JT749" t="s">
        <v>0</v>
      </c>
      <c r="JU749" t="s">
        <v>0</v>
      </c>
      <c r="JV749" t="s">
        <v>0</v>
      </c>
      <c r="JW749" t="s">
        <v>0</v>
      </c>
      <c r="JX749" t="s">
        <v>0</v>
      </c>
      <c r="JY749" t="s">
        <v>0</v>
      </c>
      <c r="JZ749" t="s">
        <v>0</v>
      </c>
      <c r="KA749" t="s">
        <v>0</v>
      </c>
      <c r="KB749" t="s">
        <v>0</v>
      </c>
      <c r="KC749" t="s">
        <v>0</v>
      </c>
      <c r="KD749" t="s">
        <v>0</v>
      </c>
      <c r="KE749" t="s">
        <v>0</v>
      </c>
      <c r="KF749">
        <v>4.0833000000000004</v>
      </c>
      <c r="KG749" t="s">
        <v>0</v>
      </c>
      <c r="KH749" t="s">
        <v>0</v>
      </c>
      <c r="KI749" t="s">
        <v>0</v>
      </c>
      <c r="KJ749" t="s">
        <v>0</v>
      </c>
      <c r="KK749" t="s">
        <v>0</v>
      </c>
      <c r="KL749" t="s">
        <v>0</v>
      </c>
      <c r="KM749" t="s">
        <v>0</v>
      </c>
      <c r="KN749" t="s">
        <v>0</v>
      </c>
      <c r="KO749" t="s">
        <v>0</v>
      </c>
      <c r="KP749" t="s">
        <v>0</v>
      </c>
      <c r="KQ749" t="s">
        <v>0</v>
      </c>
      <c r="KR749" t="s">
        <v>0</v>
      </c>
      <c r="KS749" t="s">
        <v>0</v>
      </c>
      <c r="KT749" t="s">
        <v>0</v>
      </c>
      <c r="KU749" t="s">
        <v>0</v>
      </c>
      <c r="KV749" t="s">
        <v>0</v>
      </c>
      <c r="KW749" t="s">
        <v>0</v>
      </c>
      <c r="KX749" t="s">
        <v>0</v>
      </c>
      <c r="KY749" t="s">
        <v>0</v>
      </c>
      <c r="KZ749" t="s">
        <v>0</v>
      </c>
      <c r="LA749" t="s">
        <v>0</v>
      </c>
      <c r="LB749" t="s">
        <v>0</v>
      </c>
      <c r="LC749" t="s">
        <v>0</v>
      </c>
      <c r="LD749" t="s">
        <v>0</v>
      </c>
      <c r="LE749">
        <v>9.9000000000000005E-2</v>
      </c>
      <c r="LF749" t="s">
        <v>0</v>
      </c>
      <c r="LG749" t="s">
        <v>0</v>
      </c>
      <c r="LH749" t="s">
        <v>0</v>
      </c>
      <c r="LI749" t="s">
        <v>0</v>
      </c>
      <c r="LJ749" t="s">
        <v>0</v>
      </c>
      <c r="LK749" t="s">
        <v>0</v>
      </c>
      <c r="LL749" t="s">
        <v>0</v>
      </c>
      <c r="LM749">
        <v>2.9218999999999999</v>
      </c>
      <c r="LN749" t="s">
        <v>0</v>
      </c>
      <c r="LO749" t="s">
        <v>0</v>
      </c>
      <c r="LP749" t="s">
        <v>0</v>
      </c>
      <c r="LQ749" t="s">
        <v>0</v>
      </c>
      <c r="LR749">
        <v>1.5781000000000001</v>
      </c>
      <c r="LS749" t="s">
        <v>0</v>
      </c>
      <c r="LT749" t="s">
        <v>0</v>
      </c>
      <c r="LU749" t="s">
        <v>0</v>
      </c>
      <c r="LV749" t="s">
        <v>0</v>
      </c>
      <c r="LW749" t="s">
        <v>0</v>
      </c>
      <c r="LX749" t="s">
        <v>0</v>
      </c>
      <c r="LY749" t="s">
        <v>0</v>
      </c>
      <c r="LZ749" t="s">
        <v>0</v>
      </c>
      <c r="MA749" t="s">
        <v>0</v>
      </c>
      <c r="MB749">
        <v>1.5625</v>
      </c>
      <c r="MC749" t="s">
        <v>0</v>
      </c>
      <c r="MD749" t="s">
        <v>0</v>
      </c>
      <c r="ME749" t="s">
        <v>0</v>
      </c>
      <c r="MF749" t="s">
        <v>0</v>
      </c>
      <c r="MG749" t="s">
        <v>0</v>
      </c>
      <c r="MH749" t="s">
        <v>0</v>
      </c>
      <c r="MI749" t="s">
        <v>0</v>
      </c>
      <c r="MJ749">
        <v>9.875</v>
      </c>
      <c r="MK749" t="s">
        <v>0</v>
      </c>
      <c r="ML749" t="s">
        <v>0</v>
      </c>
      <c r="MM749" t="s">
        <v>0</v>
      </c>
      <c r="MN749" t="s">
        <v>0</v>
      </c>
      <c r="MO749" t="s">
        <v>0</v>
      </c>
      <c r="MP749" t="s">
        <v>0</v>
      </c>
      <c r="MQ749" t="s">
        <v>0</v>
      </c>
      <c r="MR749">
        <v>2.4032999999999998</v>
      </c>
      <c r="MS749" t="s">
        <v>0</v>
      </c>
      <c r="MT749" t="s">
        <v>0</v>
      </c>
      <c r="MU749">
        <v>0.57099999999999995</v>
      </c>
      <c r="MV749" t="s">
        <v>0</v>
      </c>
      <c r="MW749" t="s">
        <v>0</v>
      </c>
      <c r="MX749" t="s">
        <v>0</v>
      </c>
      <c r="MY749">
        <v>2.2972000000000001</v>
      </c>
      <c r="MZ749">
        <v>0.72309999999999997</v>
      </c>
      <c r="NA749">
        <v>4.9382999999999999</v>
      </c>
      <c r="NB749" t="s">
        <v>0</v>
      </c>
      <c r="NC749" t="s">
        <v>0</v>
      </c>
      <c r="ND749" t="s">
        <v>0</v>
      </c>
      <c r="NE749" t="s">
        <v>0</v>
      </c>
      <c r="NF749" t="s">
        <v>0</v>
      </c>
      <c r="NG749" t="s">
        <v>0</v>
      </c>
      <c r="NH749" t="s">
        <v>0</v>
      </c>
      <c r="NI749" t="s">
        <v>0</v>
      </c>
      <c r="NJ749" t="s">
        <v>0</v>
      </c>
      <c r="NK749" t="s">
        <v>0</v>
      </c>
      <c r="NL749" t="s">
        <v>0</v>
      </c>
      <c r="NM749" t="s">
        <v>0</v>
      </c>
      <c r="NN749" t="s">
        <v>0</v>
      </c>
      <c r="NO749" t="s">
        <v>0</v>
      </c>
      <c r="NP749" t="s">
        <v>0</v>
      </c>
      <c r="NQ749" t="s">
        <v>0</v>
      </c>
      <c r="NR749" t="s">
        <v>0</v>
      </c>
      <c r="NS749" t="s">
        <v>0</v>
      </c>
      <c r="NT749">
        <v>20.875</v>
      </c>
      <c r="NU749" t="s">
        <v>0</v>
      </c>
      <c r="NV749" t="s">
        <v>0</v>
      </c>
      <c r="NW749" t="s">
        <v>0</v>
      </c>
      <c r="NX749" t="s">
        <v>0</v>
      </c>
      <c r="NY749" t="s">
        <v>0</v>
      </c>
      <c r="NZ749" t="s">
        <v>0</v>
      </c>
      <c r="OA749" t="s">
        <v>0</v>
      </c>
      <c r="OB749">
        <v>0.81</v>
      </c>
      <c r="OC749" t="s">
        <v>0</v>
      </c>
      <c r="OD749" t="s">
        <v>0</v>
      </c>
      <c r="OE749" t="s">
        <v>0</v>
      </c>
      <c r="OF749" t="s">
        <v>0</v>
      </c>
      <c r="OG749">
        <v>10.75</v>
      </c>
      <c r="OH749" t="s">
        <v>0</v>
      </c>
      <c r="OI749" t="s">
        <v>0</v>
      </c>
      <c r="OJ749" t="s">
        <v>0</v>
      </c>
      <c r="OK749" t="s">
        <v>0</v>
      </c>
      <c r="OL749" t="s">
        <v>0</v>
      </c>
      <c r="OM749" t="s">
        <v>0</v>
      </c>
      <c r="ON749" t="s">
        <v>0</v>
      </c>
      <c r="OO749" t="s">
        <v>0</v>
      </c>
      <c r="OP749">
        <v>0.54300000000000004</v>
      </c>
      <c r="OQ749" t="s">
        <v>0</v>
      </c>
      <c r="OR749" t="s">
        <v>0</v>
      </c>
      <c r="OS749" t="s">
        <v>0</v>
      </c>
      <c r="OT749">
        <v>0.48049999999999998</v>
      </c>
      <c r="OU749" t="s">
        <v>0</v>
      </c>
      <c r="OV749" t="s">
        <v>0</v>
      </c>
      <c r="OW749" t="s">
        <v>0</v>
      </c>
      <c r="OX749">
        <v>1.6879999999999999</v>
      </c>
      <c r="OY749" t="s">
        <v>0</v>
      </c>
      <c r="OZ749" t="s">
        <v>0</v>
      </c>
      <c r="PA749" t="s">
        <v>0</v>
      </c>
      <c r="PB749" t="s">
        <v>0</v>
      </c>
      <c r="PC749">
        <v>8.125</v>
      </c>
      <c r="PD749" t="s">
        <v>0</v>
      </c>
      <c r="PE749" t="s">
        <v>0</v>
      </c>
      <c r="PF749" t="s">
        <v>0</v>
      </c>
      <c r="PG749" t="s">
        <v>0</v>
      </c>
      <c r="PH749" t="s">
        <v>0</v>
      </c>
      <c r="PI749" t="s">
        <v>0</v>
      </c>
      <c r="PJ749" t="s">
        <v>0</v>
      </c>
      <c r="PK749" t="s">
        <v>0</v>
      </c>
      <c r="PL749" t="s">
        <v>0</v>
      </c>
      <c r="PM749">
        <v>1.0417000000000001</v>
      </c>
      <c r="PN749" t="s">
        <v>0</v>
      </c>
      <c r="PO749" t="s">
        <v>0</v>
      </c>
      <c r="PP749" t="s">
        <v>0</v>
      </c>
      <c r="PQ749" t="s">
        <v>0</v>
      </c>
      <c r="PR749" t="s">
        <v>0</v>
      </c>
      <c r="PS749" t="s">
        <v>0</v>
      </c>
      <c r="PT749" t="s">
        <v>0</v>
      </c>
      <c r="PU749" t="s">
        <v>0</v>
      </c>
      <c r="PV749" t="s">
        <v>0</v>
      </c>
      <c r="PW749" t="s">
        <v>0</v>
      </c>
      <c r="PX749" t="s">
        <v>0</v>
      </c>
      <c r="PY749" t="s">
        <v>0</v>
      </c>
      <c r="PZ749" t="s">
        <v>0</v>
      </c>
      <c r="QA749" t="s">
        <v>0</v>
      </c>
      <c r="QB749" t="s">
        <v>0</v>
      </c>
      <c r="QC749">
        <v>2.4687999999999999</v>
      </c>
      <c r="QD749" t="s">
        <v>0</v>
      </c>
      <c r="QE749" t="s">
        <v>0</v>
      </c>
      <c r="QF749" t="s">
        <v>0</v>
      </c>
      <c r="QG749" t="s">
        <v>0</v>
      </c>
      <c r="QH749" t="s">
        <v>0</v>
      </c>
      <c r="QI749" t="s">
        <v>0</v>
      </c>
      <c r="QJ749" t="s">
        <v>0</v>
      </c>
      <c r="QK749" t="s">
        <v>0</v>
      </c>
      <c r="QL749" t="s">
        <v>0</v>
      </c>
      <c r="QM749" t="s">
        <v>0</v>
      </c>
      <c r="QN749" t="s">
        <v>0</v>
      </c>
      <c r="QO749" t="s">
        <v>0</v>
      </c>
      <c r="QP749" t="s">
        <v>0</v>
      </c>
      <c r="QQ749" t="s">
        <v>0</v>
      </c>
      <c r="QR749" t="s">
        <v>0</v>
      </c>
      <c r="QS749" t="s">
        <v>0</v>
      </c>
      <c r="QT749" t="s">
        <v>0</v>
      </c>
      <c r="QU749" t="s">
        <v>0</v>
      </c>
      <c r="QV749" t="s">
        <v>0</v>
      </c>
      <c r="QW749" t="s">
        <v>0</v>
      </c>
      <c r="QX749" t="s">
        <v>0</v>
      </c>
      <c r="QY749" t="s">
        <v>0</v>
      </c>
      <c r="QZ749" t="s">
        <v>0</v>
      </c>
      <c r="RA749" t="s">
        <v>0</v>
      </c>
      <c r="RB749" t="s">
        <v>0</v>
      </c>
      <c r="RC749" t="s">
        <v>0</v>
      </c>
      <c r="RD749" t="s">
        <v>0</v>
      </c>
      <c r="RE749" t="s">
        <v>0</v>
      </c>
      <c r="RF749" t="s">
        <v>0</v>
      </c>
      <c r="RG749">
        <v>5.75</v>
      </c>
      <c r="RH749" t="s">
        <v>0</v>
      </c>
      <c r="RI749" t="s">
        <v>0</v>
      </c>
      <c r="RJ749" t="s">
        <v>0</v>
      </c>
      <c r="RK749" t="s">
        <v>0</v>
      </c>
      <c r="RL749" t="s">
        <v>0</v>
      </c>
      <c r="RM749" t="s">
        <v>0</v>
      </c>
      <c r="RN749" t="s">
        <v>0</v>
      </c>
      <c r="RO749" t="s">
        <v>0</v>
      </c>
      <c r="RP749" t="s">
        <v>0</v>
      </c>
      <c r="RQ749" t="s">
        <v>0</v>
      </c>
      <c r="RR749" t="s">
        <v>0</v>
      </c>
      <c r="RS749" t="s">
        <v>0</v>
      </c>
      <c r="RT749" t="s">
        <v>0</v>
      </c>
      <c r="RU749" t="s">
        <v>0</v>
      </c>
      <c r="RV749" t="s">
        <v>0</v>
      </c>
      <c r="RW749" t="s">
        <v>0</v>
      </c>
      <c r="RX749" t="s">
        <v>0</v>
      </c>
      <c r="RY749" t="s">
        <v>0</v>
      </c>
      <c r="RZ749" t="s">
        <v>0</v>
      </c>
      <c r="SA749" t="s">
        <v>0</v>
      </c>
      <c r="SB749" t="s">
        <v>0</v>
      </c>
      <c r="SC749">
        <v>1.6875</v>
      </c>
      <c r="SD749" t="s">
        <v>0</v>
      </c>
      <c r="SE749">
        <v>6.875</v>
      </c>
      <c r="SF749" t="s">
        <v>0</v>
      </c>
      <c r="SG749" t="s">
        <v>0</v>
      </c>
      <c r="SH749" t="s">
        <v>0</v>
      </c>
      <c r="SI749" t="s">
        <v>0</v>
      </c>
      <c r="SJ749">
        <v>4.6111000000000004</v>
      </c>
      <c r="SK749">
        <v>8.5937999999999999</v>
      </c>
      <c r="SL749" t="s">
        <v>0</v>
      </c>
    </row>
    <row r="750" spans="1:506" x14ac:dyDescent="0.3">
      <c r="A750" s="1">
        <v>33921</v>
      </c>
      <c r="B750" t="s">
        <v>0</v>
      </c>
      <c r="C750" t="s">
        <v>0</v>
      </c>
      <c r="D750" t="s">
        <v>0</v>
      </c>
      <c r="E750">
        <v>2.0089999999999999</v>
      </c>
      <c r="F750" t="s">
        <v>0</v>
      </c>
      <c r="G750" t="s">
        <v>0</v>
      </c>
      <c r="H750">
        <v>6.25</v>
      </c>
      <c r="I750" t="s">
        <v>0</v>
      </c>
      <c r="J750" t="s">
        <v>0</v>
      </c>
      <c r="K750">
        <v>2.1760000000000002</v>
      </c>
      <c r="L750" t="s">
        <v>0</v>
      </c>
      <c r="M750" t="s">
        <v>0</v>
      </c>
      <c r="N750" t="s">
        <v>0</v>
      </c>
      <c r="O750" t="s">
        <v>0</v>
      </c>
      <c r="P750">
        <v>6.7343999999999999</v>
      </c>
      <c r="Q750" t="s">
        <v>0</v>
      </c>
      <c r="R750" t="s">
        <v>0</v>
      </c>
      <c r="S750" t="s">
        <v>0</v>
      </c>
      <c r="T750" t="s">
        <v>0</v>
      </c>
      <c r="U750" t="s">
        <v>0</v>
      </c>
      <c r="V750" t="s">
        <v>0</v>
      </c>
      <c r="W750" t="s">
        <v>0</v>
      </c>
      <c r="X750" t="s">
        <v>0</v>
      </c>
      <c r="Y750" t="s">
        <v>0</v>
      </c>
      <c r="Z750" t="s">
        <v>0</v>
      </c>
      <c r="AA750" t="s">
        <v>0</v>
      </c>
      <c r="AB750" t="s">
        <v>0</v>
      </c>
      <c r="AC750" t="s">
        <v>0</v>
      </c>
      <c r="AD750" t="s">
        <v>0</v>
      </c>
      <c r="AE750" t="s">
        <v>0</v>
      </c>
      <c r="AF750" t="s">
        <v>0</v>
      </c>
      <c r="AG750">
        <v>1.0937999999999999</v>
      </c>
      <c r="AH750" t="s">
        <v>0</v>
      </c>
      <c r="AI750" t="s">
        <v>0</v>
      </c>
      <c r="AJ750" t="s">
        <v>0</v>
      </c>
      <c r="AK750">
        <v>9.2029999999999994</v>
      </c>
      <c r="AL750" t="s">
        <v>0</v>
      </c>
      <c r="AM750" t="s">
        <v>0</v>
      </c>
      <c r="AN750" t="s">
        <v>0</v>
      </c>
      <c r="AO750" t="s">
        <v>0</v>
      </c>
      <c r="AP750" t="s">
        <v>0</v>
      </c>
      <c r="AQ750" t="s">
        <v>0</v>
      </c>
      <c r="AR750" t="s">
        <v>0</v>
      </c>
      <c r="AS750" t="s">
        <v>0</v>
      </c>
      <c r="AT750" t="s">
        <v>0</v>
      </c>
      <c r="AU750" t="s">
        <v>0</v>
      </c>
      <c r="AV750" t="s">
        <v>0</v>
      </c>
      <c r="AW750" t="s">
        <v>0</v>
      </c>
      <c r="AX750" t="s">
        <v>0</v>
      </c>
      <c r="AY750" t="s">
        <v>0</v>
      </c>
      <c r="AZ750" t="s">
        <v>0</v>
      </c>
      <c r="BA750" t="s">
        <v>0</v>
      </c>
      <c r="BB750" t="s">
        <v>0</v>
      </c>
      <c r="BC750" t="s">
        <v>0</v>
      </c>
      <c r="BD750" t="s">
        <v>0</v>
      </c>
      <c r="BE750" t="s">
        <v>0</v>
      </c>
      <c r="BF750" t="s">
        <v>0</v>
      </c>
      <c r="BG750" t="s">
        <v>0</v>
      </c>
      <c r="BH750" t="s">
        <v>0</v>
      </c>
      <c r="BI750" t="s">
        <v>0</v>
      </c>
      <c r="BJ750" t="s">
        <v>0</v>
      </c>
      <c r="BK750" t="s">
        <v>0</v>
      </c>
      <c r="BL750" t="s">
        <v>0</v>
      </c>
      <c r="BM750" t="s">
        <v>0</v>
      </c>
      <c r="BN750" t="s">
        <v>0</v>
      </c>
      <c r="BO750">
        <v>1.5739999999999998</v>
      </c>
      <c r="BP750" t="s">
        <v>0</v>
      </c>
      <c r="BQ750" t="s">
        <v>0</v>
      </c>
      <c r="BR750" t="s">
        <v>0</v>
      </c>
      <c r="BS750" t="s">
        <v>0</v>
      </c>
      <c r="BT750" t="s">
        <v>0</v>
      </c>
      <c r="BU750" t="s">
        <v>0</v>
      </c>
      <c r="BV750" t="s">
        <v>0</v>
      </c>
      <c r="BW750" t="s">
        <v>0</v>
      </c>
      <c r="BX750" t="s">
        <v>0</v>
      </c>
      <c r="BY750" t="s">
        <v>0</v>
      </c>
      <c r="BZ750" t="s">
        <v>0</v>
      </c>
      <c r="CA750" t="s">
        <v>0</v>
      </c>
      <c r="CB750" t="s">
        <v>0</v>
      </c>
      <c r="CC750" t="s">
        <v>0</v>
      </c>
      <c r="CD750" t="s">
        <v>0</v>
      </c>
      <c r="CE750" t="s">
        <v>0</v>
      </c>
      <c r="CF750" t="s">
        <v>0</v>
      </c>
      <c r="CG750" t="s">
        <v>0</v>
      </c>
      <c r="CH750" t="s">
        <v>0</v>
      </c>
      <c r="CI750" t="s">
        <v>0</v>
      </c>
      <c r="CJ750" t="s">
        <v>0</v>
      </c>
      <c r="CK750" t="s">
        <v>0</v>
      </c>
      <c r="CL750" t="s">
        <v>0</v>
      </c>
      <c r="CM750">
        <v>1.5</v>
      </c>
      <c r="CN750" t="s">
        <v>0</v>
      </c>
      <c r="CO750" t="s">
        <v>0</v>
      </c>
      <c r="CP750" t="s">
        <v>0</v>
      </c>
      <c r="CQ750" t="s">
        <v>0</v>
      </c>
      <c r="CR750" t="s">
        <v>0</v>
      </c>
      <c r="CS750" t="s">
        <v>0</v>
      </c>
      <c r="CT750">
        <v>16.454000000000001</v>
      </c>
      <c r="CU750" t="s">
        <v>0</v>
      </c>
      <c r="CV750" t="s">
        <v>0</v>
      </c>
      <c r="CW750" t="s">
        <v>0</v>
      </c>
      <c r="CX750">
        <v>1.8889</v>
      </c>
      <c r="CY750" t="s">
        <v>0</v>
      </c>
      <c r="CZ750" t="s">
        <v>0</v>
      </c>
      <c r="DA750" t="s">
        <v>0</v>
      </c>
      <c r="DB750" t="s">
        <v>0</v>
      </c>
      <c r="DC750" t="s">
        <v>0</v>
      </c>
      <c r="DD750" t="s">
        <v>0</v>
      </c>
      <c r="DE750" t="s">
        <v>0</v>
      </c>
      <c r="DF750" t="s">
        <v>0</v>
      </c>
      <c r="DG750" t="s">
        <v>0</v>
      </c>
      <c r="DH750" t="s">
        <v>0</v>
      </c>
      <c r="DI750" t="s">
        <v>0</v>
      </c>
      <c r="DJ750" t="s">
        <v>0</v>
      </c>
      <c r="DK750" t="s">
        <v>0</v>
      </c>
      <c r="DL750" t="s">
        <v>0</v>
      </c>
      <c r="DM750" t="s">
        <v>0</v>
      </c>
      <c r="DN750" t="s">
        <v>0</v>
      </c>
      <c r="DO750">
        <v>0.97919999999999996</v>
      </c>
      <c r="DP750" t="s">
        <v>0</v>
      </c>
      <c r="DQ750">
        <v>9.4169999999999998</v>
      </c>
      <c r="DR750" t="s">
        <v>0</v>
      </c>
      <c r="DS750" t="s">
        <v>0</v>
      </c>
      <c r="DT750" t="s">
        <v>0</v>
      </c>
      <c r="DU750" t="s">
        <v>0</v>
      </c>
      <c r="DV750" t="s">
        <v>0</v>
      </c>
      <c r="DW750" t="s">
        <v>0</v>
      </c>
      <c r="DX750" t="s">
        <v>0</v>
      </c>
      <c r="DY750" t="s">
        <v>0</v>
      </c>
      <c r="DZ750" t="s">
        <v>0</v>
      </c>
      <c r="EA750" t="s">
        <v>0</v>
      </c>
      <c r="EB750" t="s">
        <v>0</v>
      </c>
      <c r="EC750" t="s">
        <v>0</v>
      </c>
      <c r="ED750" t="s">
        <v>0</v>
      </c>
      <c r="EE750" t="s">
        <v>0</v>
      </c>
      <c r="EF750" t="s">
        <v>0</v>
      </c>
      <c r="EG750" t="s">
        <v>0</v>
      </c>
      <c r="EH750" t="s">
        <v>0</v>
      </c>
      <c r="EI750" t="s">
        <v>0</v>
      </c>
      <c r="EJ750" t="s">
        <v>0</v>
      </c>
      <c r="EK750" t="s">
        <v>0</v>
      </c>
      <c r="EL750" t="s">
        <v>0</v>
      </c>
      <c r="EM750" t="s">
        <v>0</v>
      </c>
      <c r="EN750" t="s">
        <v>0</v>
      </c>
      <c r="EO750" t="s">
        <v>0</v>
      </c>
      <c r="EP750" t="s">
        <v>0</v>
      </c>
      <c r="EQ750" t="s">
        <v>0</v>
      </c>
      <c r="ER750" t="s">
        <v>0</v>
      </c>
      <c r="ES750" t="s">
        <v>0</v>
      </c>
      <c r="ET750" t="s">
        <v>0</v>
      </c>
      <c r="EU750" t="s">
        <v>0</v>
      </c>
      <c r="EV750" t="s">
        <v>0</v>
      </c>
      <c r="EW750">
        <v>4</v>
      </c>
      <c r="EX750" t="s">
        <v>0</v>
      </c>
      <c r="EY750" t="s">
        <v>0</v>
      </c>
      <c r="EZ750" t="s">
        <v>0</v>
      </c>
      <c r="FA750" t="s">
        <v>0</v>
      </c>
      <c r="FB750" t="s">
        <v>0</v>
      </c>
      <c r="FC750" t="s">
        <v>0</v>
      </c>
      <c r="FD750" t="s">
        <v>0</v>
      </c>
      <c r="FE750" t="s">
        <v>0</v>
      </c>
      <c r="FF750" t="s">
        <v>0</v>
      </c>
      <c r="FG750" t="s">
        <v>0</v>
      </c>
      <c r="FH750" t="s">
        <v>0</v>
      </c>
      <c r="FI750" t="s">
        <v>0</v>
      </c>
      <c r="FJ750" t="s">
        <v>0</v>
      </c>
      <c r="FK750" t="s">
        <v>0</v>
      </c>
      <c r="FL750" t="s">
        <v>0</v>
      </c>
      <c r="FM750" t="s">
        <v>0</v>
      </c>
      <c r="FN750" t="s">
        <v>0</v>
      </c>
      <c r="FO750" t="s">
        <v>0</v>
      </c>
      <c r="FP750" t="s">
        <v>0</v>
      </c>
      <c r="FQ750">
        <v>0.92190000000000005</v>
      </c>
      <c r="FR750" t="s">
        <v>0</v>
      </c>
      <c r="FS750" t="s">
        <v>0</v>
      </c>
      <c r="FT750" t="s">
        <v>0</v>
      </c>
      <c r="FU750" t="s">
        <v>0</v>
      </c>
      <c r="FV750">
        <v>0.58589999999999998</v>
      </c>
      <c r="FW750" t="s">
        <v>0</v>
      </c>
      <c r="FX750" t="s">
        <v>0</v>
      </c>
      <c r="FY750" t="s">
        <v>0</v>
      </c>
      <c r="FZ750" t="s">
        <v>0</v>
      </c>
      <c r="GA750" t="s">
        <v>0</v>
      </c>
      <c r="GB750" t="s">
        <v>0</v>
      </c>
      <c r="GC750" t="s">
        <v>0</v>
      </c>
      <c r="GD750">
        <v>1.1357999999999999</v>
      </c>
      <c r="GE750">
        <v>10.098800000000001</v>
      </c>
      <c r="GF750" t="s">
        <v>0</v>
      </c>
      <c r="GG750" t="s">
        <v>0</v>
      </c>
      <c r="GH750" t="s">
        <v>0</v>
      </c>
      <c r="GI750" t="s">
        <v>0</v>
      </c>
      <c r="GJ750" t="s">
        <v>0</v>
      </c>
      <c r="GK750" t="s">
        <v>0</v>
      </c>
      <c r="GL750" t="s">
        <v>0</v>
      </c>
      <c r="GM750" t="s">
        <v>0</v>
      </c>
      <c r="GN750" t="s">
        <v>0</v>
      </c>
      <c r="GO750" t="s">
        <v>0</v>
      </c>
      <c r="GP750" t="s">
        <v>0</v>
      </c>
      <c r="GQ750" t="s">
        <v>0</v>
      </c>
      <c r="GR750" t="s">
        <v>0</v>
      </c>
      <c r="GS750">
        <v>0.4531</v>
      </c>
      <c r="GT750" t="s">
        <v>0</v>
      </c>
      <c r="GU750" t="s">
        <v>0</v>
      </c>
      <c r="GV750" t="s">
        <v>0</v>
      </c>
      <c r="GW750" t="s">
        <v>0</v>
      </c>
      <c r="GX750" t="s">
        <v>0</v>
      </c>
      <c r="GY750" t="s">
        <v>0</v>
      </c>
      <c r="GZ750" t="s">
        <v>0</v>
      </c>
      <c r="HA750" t="s">
        <v>0</v>
      </c>
      <c r="HB750" t="s">
        <v>0</v>
      </c>
      <c r="HC750" t="s">
        <v>0</v>
      </c>
      <c r="HD750" t="s">
        <v>0</v>
      </c>
      <c r="HE750" t="s">
        <v>0</v>
      </c>
      <c r="HF750" t="s">
        <v>0</v>
      </c>
      <c r="HG750" t="s">
        <v>0</v>
      </c>
      <c r="HH750">
        <v>8.3326999999999991</v>
      </c>
      <c r="HI750" t="s">
        <v>0</v>
      </c>
      <c r="HJ750" t="s">
        <v>0</v>
      </c>
      <c r="HK750" t="s">
        <v>0</v>
      </c>
      <c r="HL750" t="s">
        <v>0</v>
      </c>
      <c r="HM750" t="s">
        <v>0</v>
      </c>
      <c r="HN750" t="s">
        <v>0</v>
      </c>
      <c r="HO750" t="s">
        <v>0</v>
      </c>
      <c r="HP750" t="s">
        <v>0</v>
      </c>
      <c r="HQ750" t="s">
        <v>0</v>
      </c>
      <c r="HR750">
        <v>0.64059999999999995</v>
      </c>
      <c r="HS750" t="s">
        <v>0</v>
      </c>
      <c r="HT750" t="s">
        <v>0</v>
      </c>
      <c r="HU750" t="s">
        <v>0</v>
      </c>
      <c r="HV750" t="s">
        <v>0</v>
      </c>
      <c r="HW750" t="s">
        <v>0</v>
      </c>
      <c r="HX750" t="s">
        <v>0</v>
      </c>
      <c r="HY750" t="s">
        <v>0</v>
      </c>
      <c r="HZ750" t="s">
        <v>0</v>
      </c>
      <c r="IA750" t="s">
        <v>0</v>
      </c>
      <c r="IB750" t="s">
        <v>0</v>
      </c>
      <c r="IC750" t="s">
        <v>0</v>
      </c>
      <c r="ID750" t="s">
        <v>0</v>
      </c>
      <c r="IE750">
        <v>1.7656000000000001</v>
      </c>
      <c r="IF750" t="s">
        <v>0</v>
      </c>
      <c r="IG750" t="s">
        <v>0</v>
      </c>
      <c r="IH750" t="s">
        <v>0</v>
      </c>
      <c r="II750" t="s">
        <v>0</v>
      </c>
      <c r="IJ750" t="s">
        <v>0</v>
      </c>
      <c r="IK750">
        <v>2.1953</v>
      </c>
      <c r="IL750" t="s">
        <v>0</v>
      </c>
      <c r="IM750" t="s">
        <v>0</v>
      </c>
      <c r="IN750" t="s">
        <v>0</v>
      </c>
      <c r="IO750" t="s">
        <v>0</v>
      </c>
      <c r="IP750" t="s">
        <v>0</v>
      </c>
      <c r="IQ750" t="s">
        <v>0</v>
      </c>
      <c r="IR750" t="s">
        <v>0</v>
      </c>
      <c r="IS750" t="s">
        <v>0</v>
      </c>
      <c r="IT750" t="s">
        <v>0</v>
      </c>
      <c r="IU750" t="s">
        <v>0</v>
      </c>
      <c r="IV750" t="s">
        <v>0</v>
      </c>
      <c r="IW750" t="s">
        <v>0</v>
      </c>
      <c r="IX750">
        <v>5.6875</v>
      </c>
      <c r="IY750" t="s">
        <v>0</v>
      </c>
      <c r="IZ750">
        <v>1.1875</v>
      </c>
      <c r="JA750" t="s">
        <v>0</v>
      </c>
      <c r="JB750" t="s">
        <v>0</v>
      </c>
      <c r="JC750" t="s">
        <v>0</v>
      </c>
      <c r="JD750" t="s">
        <v>0</v>
      </c>
      <c r="JE750" t="s">
        <v>0</v>
      </c>
      <c r="JF750" t="s">
        <v>0</v>
      </c>
      <c r="JG750" t="s">
        <v>0</v>
      </c>
      <c r="JH750" t="s">
        <v>0</v>
      </c>
      <c r="JI750" t="s">
        <v>0</v>
      </c>
      <c r="JJ750">
        <v>2.375</v>
      </c>
      <c r="JK750" t="s">
        <v>0</v>
      </c>
      <c r="JL750" t="s">
        <v>0</v>
      </c>
      <c r="JM750" t="s">
        <v>0</v>
      </c>
      <c r="JN750" t="s">
        <v>0</v>
      </c>
      <c r="JO750" t="s">
        <v>0</v>
      </c>
      <c r="JP750" t="s">
        <v>0</v>
      </c>
      <c r="JQ750" t="s">
        <v>0</v>
      </c>
      <c r="JR750" t="s">
        <v>0</v>
      </c>
      <c r="JS750" t="s">
        <v>0</v>
      </c>
      <c r="JT750" t="s">
        <v>0</v>
      </c>
      <c r="JU750" t="s">
        <v>0</v>
      </c>
      <c r="JV750" t="s">
        <v>0</v>
      </c>
      <c r="JW750" t="s">
        <v>0</v>
      </c>
      <c r="JX750" t="s">
        <v>0</v>
      </c>
      <c r="JY750" t="s">
        <v>0</v>
      </c>
      <c r="JZ750" t="s">
        <v>0</v>
      </c>
      <c r="KA750" t="s">
        <v>0</v>
      </c>
      <c r="KB750" t="s">
        <v>0</v>
      </c>
      <c r="KC750" t="s">
        <v>0</v>
      </c>
      <c r="KD750" t="s">
        <v>0</v>
      </c>
      <c r="KE750" t="s">
        <v>0</v>
      </c>
      <c r="KF750">
        <v>4.1388999999999996</v>
      </c>
      <c r="KG750" t="s">
        <v>0</v>
      </c>
      <c r="KH750" t="s">
        <v>0</v>
      </c>
      <c r="KI750" t="s">
        <v>0</v>
      </c>
      <c r="KJ750" t="s">
        <v>0</v>
      </c>
      <c r="KK750" t="s">
        <v>0</v>
      </c>
      <c r="KL750" t="s">
        <v>0</v>
      </c>
      <c r="KM750" t="s">
        <v>0</v>
      </c>
      <c r="KN750" t="s">
        <v>0</v>
      </c>
      <c r="KO750" t="s">
        <v>0</v>
      </c>
      <c r="KP750" t="s">
        <v>0</v>
      </c>
      <c r="KQ750" t="s">
        <v>0</v>
      </c>
      <c r="KR750" t="s">
        <v>0</v>
      </c>
      <c r="KS750" t="s">
        <v>0</v>
      </c>
      <c r="KT750" t="s">
        <v>0</v>
      </c>
      <c r="KU750" t="s">
        <v>0</v>
      </c>
      <c r="KV750" t="s">
        <v>0</v>
      </c>
      <c r="KW750" t="s">
        <v>0</v>
      </c>
      <c r="KX750" t="s">
        <v>0</v>
      </c>
      <c r="KY750" t="s">
        <v>0</v>
      </c>
      <c r="KZ750" t="s">
        <v>0</v>
      </c>
      <c r="LA750" t="s">
        <v>0</v>
      </c>
      <c r="LB750" t="s">
        <v>0</v>
      </c>
      <c r="LC750" t="s">
        <v>0</v>
      </c>
      <c r="LD750" t="s">
        <v>0</v>
      </c>
      <c r="LE750">
        <v>0.10199999999999999</v>
      </c>
      <c r="LF750" t="s">
        <v>0</v>
      </c>
      <c r="LG750" t="s">
        <v>0</v>
      </c>
      <c r="LH750" t="s">
        <v>0</v>
      </c>
      <c r="LI750" t="s">
        <v>0</v>
      </c>
      <c r="LJ750" t="s">
        <v>0</v>
      </c>
      <c r="LK750" t="s">
        <v>0</v>
      </c>
      <c r="LL750" t="s">
        <v>0</v>
      </c>
      <c r="LM750">
        <v>2.9140999999999999</v>
      </c>
      <c r="LN750" t="s">
        <v>0</v>
      </c>
      <c r="LO750" t="s">
        <v>0</v>
      </c>
      <c r="LP750" t="s">
        <v>0</v>
      </c>
      <c r="LQ750" t="s">
        <v>0</v>
      </c>
      <c r="LR750">
        <v>1.5547</v>
      </c>
      <c r="LS750" t="s">
        <v>0</v>
      </c>
      <c r="LT750" t="s">
        <v>0</v>
      </c>
      <c r="LU750" t="s">
        <v>0</v>
      </c>
      <c r="LV750" t="s">
        <v>0</v>
      </c>
      <c r="LW750" t="s">
        <v>0</v>
      </c>
      <c r="LX750" t="s">
        <v>0</v>
      </c>
      <c r="LY750" t="s">
        <v>0</v>
      </c>
      <c r="LZ750" t="s">
        <v>0</v>
      </c>
      <c r="MA750" t="s">
        <v>0</v>
      </c>
      <c r="MB750">
        <v>1.5781000000000001</v>
      </c>
      <c r="MC750" t="s">
        <v>0</v>
      </c>
      <c r="MD750" t="s">
        <v>0</v>
      </c>
      <c r="ME750" t="s">
        <v>0</v>
      </c>
      <c r="MF750" t="s">
        <v>0</v>
      </c>
      <c r="MG750" t="s">
        <v>0</v>
      </c>
      <c r="MH750" t="s">
        <v>0</v>
      </c>
      <c r="MI750" t="s">
        <v>0</v>
      </c>
      <c r="MJ750">
        <v>10.083299999999999</v>
      </c>
      <c r="MK750" t="s">
        <v>0</v>
      </c>
      <c r="ML750" t="s">
        <v>0</v>
      </c>
      <c r="MM750" t="s">
        <v>0</v>
      </c>
      <c r="MN750" t="s">
        <v>0</v>
      </c>
      <c r="MO750" t="s">
        <v>0</v>
      </c>
      <c r="MP750" t="s">
        <v>0</v>
      </c>
      <c r="MQ750" t="s">
        <v>0</v>
      </c>
      <c r="MR750">
        <v>2.4032999999999998</v>
      </c>
      <c r="MS750" t="s">
        <v>0</v>
      </c>
      <c r="MT750" t="s">
        <v>0</v>
      </c>
      <c r="MU750">
        <v>0.57410000000000005</v>
      </c>
      <c r="MV750" t="s">
        <v>0</v>
      </c>
      <c r="MW750" t="s">
        <v>0</v>
      </c>
      <c r="MX750" t="s">
        <v>0</v>
      </c>
      <c r="MY750">
        <v>2.2826</v>
      </c>
      <c r="MZ750">
        <v>0.70550000000000002</v>
      </c>
      <c r="NA750">
        <v>4.9382999999999999</v>
      </c>
      <c r="NB750" t="s">
        <v>0</v>
      </c>
      <c r="NC750" t="s">
        <v>0</v>
      </c>
      <c r="ND750" t="s">
        <v>0</v>
      </c>
      <c r="NE750" t="s">
        <v>0</v>
      </c>
      <c r="NF750" t="s">
        <v>0</v>
      </c>
      <c r="NG750" t="s">
        <v>0</v>
      </c>
      <c r="NH750" t="s">
        <v>0</v>
      </c>
      <c r="NI750" t="s">
        <v>0</v>
      </c>
      <c r="NJ750" t="s">
        <v>0</v>
      </c>
      <c r="NK750" t="s">
        <v>0</v>
      </c>
      <c r="NL750" t="s">
        <v>0</v>
      </c>
      <c r="NM750" t="s">
        <v>0</v>
      </c>
      <c r="NN750" t="s">
        <v>0</v>
      </c>
      <c r="NO750" t="s">
        <v>0</v>
      </c>
      <c r="NP750" t="s">
        <v>0</v>
      </c>
      <c r="NQ750" t="s">
        <v>0</v>
      </c>
      <c r="NR750" t="s">
        <v>0</v>
      </c>
      <c r="NS750" t="s">
        <v>0</v>
      </c>
      <c r="NT750">
        <v>20.875</v>
      </c>
      <c r="NU750" t="s">
        <v>0</v>
      </c>
      <c r="NV750" t="s">
        <v>0</v>
      </c>
      <c r="NW750" t="s">
        <v>0</v>
      </c>
      <c r="NX750" t="s">
        <v>0</v>
      </c>
      <c r="NY750" t="s">
        <v>0</v>
      </c>
      <c r="NZ750" t="s">
        <v>0</v>
      </c>
      <c r="OA750" t="s">
        <v>0</v>
      </c>
      <c r="OB750">
        <v>0.81759999999999999</v>
      </c>
      <c r="OC750" t="s">
        <v>0</v>
      </c>
      <c r="OD750" t="s">
        <v>0</v>
      </c>
      <c r="OE750" t="s">
        <v>0</v>
      </c>
      <c r="OF750" t="s">
        <v>0</v>
      </c>
      <c r="OG750">
        <v>11.25</v>
      </c>
      <c r="OH750" t="s">
        <v>0</v>
      </c>
      <c r="OI750" t="s">
        <v>0</v>
      </c>
      <c r="OJ750" t="s">
        <v>0</v>
      </c>
      <c r="OK750" t="s">
        <v>0</v>
      </c>
      <c r="OL750" t="s">
        <v>0</v>
      </c>
      <c r="OM750" t="s">
        <v>0</v>
      </c>
      <c r="ON750" t="s">
        <v>0</v>
      </c>
      <c r="OO750" t="s">
        <v>0</v>
      </c>
      <c r="OP750">
        <v>0.54300000000000004</v>
      </c>
      <c r="OQ750" t="s">
        <v>0</v>
      </c>
      <c r="OR750" t="s">
        <v>0</v>
      </c>
      <c r="OS750" t="s">
        <v>0</v>
      </c>
      <c r="OT750">
        <v>0.5</v>
      </c>
      <c r="OU750" t="s">
        <v>0</v>
      </c>
      <c r="OV750" t="s">
        <v>0</v>
      </c>
      <c r="OW750" t="s">
        <v>0</v>
      </c>
      <c r="OX750">
        <v>1.7189999999999999</v>
      </c>
      <c r="OY750" t="s">
        <v>0</v>
      </c>
      <c r="OZ750" t="s">
        <v>0</v>
      </c>
      <c r="PA750" t="s">
        <v>0</v>
      </c>
      <c r="PB750" t="s">
        <v>0</v>
      </c>
      <c r="PC750">
        <v>8.125</v>
      </c>
      <c r="PD750" t="s">
        <v>0</v>
      </c>
      <c r="PE750" t="s">
        <v>0</v>
      </c>
      <c r="PF750" t="s">
        <v>0</v>
      </c>
      <c r="PG750" t="s">
        <v>0</v>
      </c>
      <c r="PH750" t="s">
        <v>0</v>
      </c>
      <c r="PI750" t="s">
        <v>0</v>
      </c>
      <c r="PJ750" t="s">
        <v>0</v>
      </c>
      <c r="PK750" t="s">
        <v>0</v>
      </c>
      <c r="PL750" t="s">
        <v>0</v>
      </c>
      <c r="PM750">
        <v>1.0417000000000001</v>
      </c>
      <c r="PN750" t="s">
        <v>0</v>
      </c>
      <c r="PO750" t="s">
        <v>0</v>
      </c>
      <c r="PP750" t="s">
        <v>0</v>
      </c>
      <c r="PQ750" t="s">
        <v>0</v>
      </c>
      <c r="PR750" t="s">
        <v>0</v>
      </c>
      <c r="PS750" t="s">
        <v>0</v>
      </c>
      <c r="PT750" t="s">
        <v>0</v>
      </c>
      <c r="PU750" t="s">
        <v>0</v>
      </c>
      <c r="PV750" t="s">
        <v>0</v>
      </c>
      <c r="PW750" t="s">
        <v>0</v>
      </c>
      <c r="PX750" t="s">
        <v>0</v>
      </c>
      <c r="PY750" t="s">
        <v>0</v>
      </c>
      <c r="PZ750" t="s">
        <v>0</v>
      </c>
      <c r="QA750" t="s">
        <v>0</v>
      </c>
      <c r="QB750" t="s">
        <v>0</v>
      </c>
      <c r="QC750">
        <v>2.5312999999999999</v>
      </c>
      <c r="QD750" t="s">
        <v>0</v>
      </c>
      <c r="QE750" t="s">
        <v>0</v>
      </c>
      <c r="QF750" t="s">
        <v>0</v>
      </c>
      <c r="QG750" t="s">
        <v>0</v>
      </c>
      <c r="QH750" t="s">
        <v>0</v>
      </c>
      <c r="QI750" t="s">
        <v>0</v>
      </c>
      <c r="QJ750" t="s">
        <v>0</v>
      </c>
      <c r="QK750" t="s">
        <v>0</v>
      </c>
      <c r="QL750" t="s">
        <v>0</v>
      </c>
      <c r="QM750" t="s">
        <v>0</v>
      </c>
      <c r="QN750" t="s">
        <v>0</v>
      </c>
      <c r="QO750" t="s">
        <v>0</v>
      </c>
      <c r="QP750" t="s">
        <v>0</v>
      </c>
      <c r="QQ750" t="s">
        <v>0</v>
      </c>
      <c r="QR750" t="s">
        <v>0</v>
      </c>
      <c r="QS750" t="s">
        <v>0</v>
      </c>
      <c r="QT750" t="s">
        <v>0</v>
      </c>
      <c r="QU750" t="s">
        <v>0</v>
      </c>
      <c r="QV750" t="s">
        <v>0</v>
      </c>
      <c r="QW750" t="s">
        <v>0</v>
      </c>
      <c r="QX750" t="s">
        <v>0</v>
      </c>
      <c r="QY750" t="s">
        <v>0</v>
      </c>
      <c r="QZ750" t="s">
        <v>0</v>
      </c>
      <c r="RA750" t="s">
        <v>0</v>
      </c>
      <c r="RB750" t="s">
        <v>0</v>
      </c>
      <c r="RC750" t="s">
        <v>0</v>
      </c>
      <c r="RD750" t="s">
        <v>0</v>
      </c>
      <c r="RE750" t="s">
        <v>0</v>
      </c>
      <c r="RF750" t="s">
        <v>0</v>
      </c>
      <c r="RG750">
        <v>6</v>
      </c>
      <c r="RH750" t="s">
        <v>0</v>
      </c>
      <c r="RI750" t="s">
        <v>0</v>
      </c>
      <c r="RJ750" t="s">
        <v>0</v>
      </c>
      <c r="RK750" t="s">
        <v>0</v>
      </c>
      <c r="RL750" t="s">
        <v>0</v>
      </c>
      <c r="RM750" t="s">
        <v>0</v>
      </c>
      <c r="RN750" t="s">
        <v>0</v>
      </c>
      <c r="RO750" t="s">
        <v>0</v>
      </c>
      <c r="RP750" t="s">
        <v>0</v>
      </c>
      <c r="RQ750" t="s">
        <v>0</v>
      </c>
      <c r="RR750" t="s">
        <v>0</v>
      </c>
      <c r="RS750" t="s">
        <v>0</v>
      </c>
      <c r="RT750" t="s">
        <v>0</v>
      </c>
      <c r="RU750" t="s">
        <v>0</v>
      </c>
      <c r="RV750" t="s">
        <v>0</v>
      </c>
      <c r="RW750" t="s">
        <v>0</v>
      </c>
      <c r="RX750" t="s">
        <v>0</v>
      </c>
      <c r="RY750" t="s">
        <v>0</v>
      </c>
      <c r="RZ750" t="s">
        <v>0</v>
      </c>
      <c r="SA750" t="s">
        <v>0</v>
      </c>
      <c r="SB750" t="s">
        <v>0</v>
      </c>
      <c r="SC750">
        <v>1.6667000000000001</v>
      </c>
      <c r="SD750" t="s">
        <v>0</v>
      </c>
      <c r="SE750">
        <v>6.8541999999999996</v>
      </c>
      <c r="SF750" t="s">
        <v>0</v>
      </c>
      <c r="SG750" t="s">
        <v>0</v>
      </c>
      <c r="SH750" t="s">
        <v>0</v>
      </c>
      <c r="SI750" t="s">
        <v>0</v>
      </c>
      <c r="SJ750">
        <v>4.7222</v>
      </c>
      <c r="SK750">
        <v>8.375</v>
      </c>
      <c r="SL750" t="s">
        <v>0</v>
      </c>
    </row>
    <row r="751" spans="1:506" x14ac:dyDescent="0.3">
      <c r="A751" s="1">
        <v>33924</v>
      </c>
      <c r="B751" t="s">
        <v>0</v>
      </c>
      <c r="C751" t="s">
        <v>0</v>
      </c>
      <c r="D751" t="s">
        <v>0</v>
      </c>
      <c r="E751">
        <v>2.0489999999999999</v>
      </c>
      <c r="F751" t="s">
        <v>0</v>
      </c>
      <c r="G751" t="s">
        <v>0</v>
      </c>
      <c r="H751">
        <v>6.0629999999999997</v>
      </c>
      <c r="I751" t="s">
        <v>0</v>
      </c>
      <c r="J751" t="s">
        <v>0</v>
      </c>
      <c r="K751">
        <v>2.2069999999999999</v>
      </c>
      <c r="L751" t="s">
        <v>0</v>
      </c>
      <c r="M751" t="s">
        <v>0</v>
      </c>
      <c r="N751" t="s">
        <v>0</v>
      </c>
      <c r="O751" t="s">
        <v>0</v>
      </c>
      <c r="P751">
        <v>6.625</v>
      </c>
      <c r="Q751" t="s">
        <v>0</v>
      </c>
      <c r="R751" t="s">
        <v>0</v>
      </c>
      <c r="S751" t="s">
        <v>0</v>
      </c>
      <c r="T751" t="s">
        <v>0</v>
      </c>
      <c r="U751" t="s">
        <v>0</v>
      </c>
      <c r="V751" t="s">
        <v>0</v>
      </c>
      <c r="W751" t="s">
        <v>0</v>
      </c>
      <c r="X751" t="s">
        <v>0</v>
      </c>
      <c r="Y751" t="s">
        <v>0</v>
      </c>
      <c r="Z751" t="s">
        <v>0</v>
      </c>
      <c r="AA751" t="s">
        <v>0</v>
      </c>
      <c r="AB751" t="s">
        <v>0</v>
      </c>
      <c r="AC751" t="s">
        <v>0</v>
      </c>
      <c r="AD751" t="s">
        <v>0</v>
      </c>
      <c r="AE751" t="s">
        <v>0</v>
      </c>
      <c r="AF751" t="s">
        <v>0</v>
      </c>
      <c r="AG751">
        <v>1.0820000000000001</v>
      </c>
      <c r="AH751" t="s">
        <v>0</v>
      </c>
      <c r="AI751" t="s">
        <v>0</v>
      </c>
      <c r="AJ751" t="s">
        <v>0</v>
      </c>
      <c r="AK751">
        <v>9.2810000000000006</v>
      </c>
      <c r="AL751" t="s">
        <v>0</v>
      </c>
      <c r="AM751" t="s">
        <v>0</v>
      </c>
      <c r="AN751" t="s">
        <v>0</v>
      </c>
      <c r="AO751" t="s">
        <v>0</v>
      </c>
      <c r="AP751" t="s">
        <v>0</v>
      </c>
      <c r="AQ751" t="s">
        <v>0</v>
      </c>
      <c r="AR751" t="s">
        <v>0</v>
      </c>
      <c r="AS751" t="s">
        <v>0</v>
      </c>
      <c r="AT751" t="s">
        <v>0</v>
      </c>
      <c r="AU751" t="s">
        <v>0</v>
      </c>
      <c r="AV751" t="s">
        <v>0</v>
      </c>
      <c r="AW751" t="s">
        <v>0</v>
      </c>
      <c r="AX751" t="s">
        <v>0</v>
      </c>
      <c r="AY751" t="s">
        <v>0</v>
      </c>
      <c r="AZ751" t="s">
        <v>0</v>
      </c>
      <c r="BA751" t="s">
        <v>0</v>
      </c>
      <c r="BB751" t="s">
        <v>0</v>
      </c>
      <c r="BC751" t="s">
        <v>0</v>
      </c>
      <c r="BD751" t="s">
        <v>0</v>
      </c>
      <c r="BE751" t="s">
        <v>0</v>
      </c>
      <c r="BF751" t="s">
        <v>0</v>
      </c>
      <c r="BG751" t="s">
        <v>0</v>
      </c>
      <c r="BH751" t="s">
        <v>0</v>
      </c>
      <c r="BI751" t="s">
        <v>0</v>
      </c>
      <c r="BJ751" t="s">
        <v>0</v>
      </c>
      <c r="BK751" t="s">
        <v>0</v>
      </c>
      <c r="BL751" t="s">
        <v>0</v>
      </c>
      <c r="BM751" t="s">
        <v>0</v>
      </c>
      <c r="BN751" t="s">
        <v>0</v>
      </c>
      <c r="BO751">
        <v>1.4969999999999999</v>
      </c>
      <c r="BP751" t="s">
        <v>0</v>
      </c>
      <c r="BQ751" t="s">
        <v>0</v>
      </c>
      <c r="BR751" t="s">
        <v>0</v>
      </c>
      <c r="BS751" t="s">
        <v>0</v>
      </c>
      <c r="BT751" t="s">
        <v>0</v>
      </c>
      <c r="BU751" t="s">
        <v>0</v>
      </c>
      <c r="BV751" t="s">
        <v>0</v>
      </c>
      <c r="BW751" t="s">
        <v>0</v>
      </c>
      <c r="BX751" t="s">
        <v>0</v>
      </c>
      <c r="BY751" t="s">
        <v>0</v>
      </c>
      <c r="BZ751" t="s">
        <v>0</v>
      </c>
      <c r="CA751" t="s">
        <v>0</v>
      </c>
      <c r="CB751" t="s">
        <v>0</v>
      </c>
      <c r="CC751" t="s">
        <v>0</v>
      </c>
      <c r="CD751" t="s">
        <v>0</v>
      </c>
      <c r="CE751" t="s">
        <v>0</v>
      </c>
      <c r="CF751" t="s">
        <v>0</v>
      </c>
      <c r="CG751" t="s">
        <v>0</v>
      </c>
      <c r="CH751" t="s">
        <v>0</v>
      </c>
      <c r="CI751" t="s">
        <v>0</v>
      </c>
      <c r="CJ751" t="s">
        <v>0</v>
      </c>
      <c r="CK751" t="s">
        <v>0</v>
      </c>
      <c r="CL751" t="s">
        <v>0</v>
      </c>
      <c r="CM751">
        <v>1.5</v>
      </c>
      <c r="CN751" t="s">
        <v>0</v>
      </c>
      <c r="CO751" t="s">
        <v>0</v>
      </c>
      <c r="CP751" t="s">
        <v>0</v>
      </c>
      <c r="CQ751" t="s">
        <v>0</v>
      </c>
      <c r="CR751" t="s">
        <v>0</v>
      </c>
      <c r="CS751" t="s">
        <v>0</v>
      </c>
      <c r="CT751">
        <v>16.522600000000001</v>
      </c>
      <c r="CU751" t="s">
        <v>0</v>
      </c>
      <c r="CV751" t="s">
        <v>0</v>
      </c>
      <c r="CW751" t="s">
        <v>0</v>
      </c>
      <c r="CX751">
        <v>1.8472</v>
      </c>
      <c r="CY751" t="s">
        <v>0</v>
      </c>
      <c r="CZ751" t="s">
        <v>0</v>
      </c>
      <c r="DA751" t="s">
        <v>0</v>
      </c>
      <c r="DB751" t="s">
        <v>0</v>
      </c>
      <c r="DC751" t="s">
        <v>0</v>
      </c>
      <c r="DD751" t="s">
        <v>0</v>
      </c>
      <c r="DE751" t="s">
        <v>0</v>
      </c>
      <c r="DF751" t="s">
        <v>0</v>
      </c>
      <c r="DG751" t="s">
        <v>0</v>
      </c>
      <c r="DH751" t="s">
        <v>0</v>
      </c>
      <c r="DI751" t="s">
        <v>0</v>
      </c>
      <c r="DJ751" t="s">
        <v>0</v>
      </c>
      <c r="DK751" t="s">
        <v>0</v>
      </c>
      <c r="DL751" t="s">
        <v>0</v>
      </c>
      <c r="DM751" t="s">
        <v>0</v>
      </c>
      <c r="DN751" t="s">
        <v>0</v>
      </c>
      <c r="DO751">
        <v>0.96699999999999997</v>
      </c>
      <c r="DP751" t="s">
        <v>0</v>
      </c>
      <c r="DQ751">
        <v>9.4169999999999998</v>
      </c>
      <c r="DR751" t="s">
        <v>0</v>
      </c>
      <c r="DS751" t="s">
        <v>0</v>
      </c>
      <c r="DT751" t="s">
        <v>0</v>
      </c>
      <c r="DU751" t="s">
        <v>0</v>
      </c>
      <c r="DV751" t="s">
        <v>0</v>
      </c>
      <c r="DW751" t="s">
        <v>0</v>
      </c>
      <c r="DX751" t="s">
        <v>0</v>
      </c>
      <c r="DY751" t="s">
        <v>0</v>
      </c>
      <c r="DZ751" t="s">
        <v>0</v>
      </c>
      <c r="EA751" t="s">
        <v>0</v>
      </c>
      <c r="EB751" t="s">
        <v>0</v>
      </c>
      <c r="EC751" t="s">
        <v>0</v>
      </c>
      <c r="ED751" t="s">
        <v>0</v>
      </c>
      <c r="EE751" t="s">
        <v>0</v>
      </c>
      <c r="EF751" t="s">
        <v>0</v>
      </c>
      <c r="EG751" t="s">
        <v>0</v>
      </c>
      <c r="EH751" t="s">
        <v>0</v>
      </c>
      <c r="EI751" t="s">
        <v>0</v>
      </c>
      <c r="EJ751" t="s">
        <v>0</v>
      </c>
      <c r="EK751" t="s">
        <v>0</v>
      </c>
      <c r="EL751" t="s">
        <v>0</v>
      </c>
      <c r="EM751" t="s">
        <v>0</v>
      </c>
      <c r="EN751" t="s">
        <v>0</v>
      </c>
      <c r="EO751" t="s">
        <v>0</v>
      </c>
      <c r="EP751" t="s">
        <v>0</v>
      </c>
      <c r="EQ751" t="s">
        <v>0</v>
      </c>
      <c r="ER751" t="s">
        <v>0</v>
      </c>
      <c r="ES751" t="s">
        <v>0</v>
      </c>
      <c r="ET751" t="s">
        <v>0</v>
      </c>
      <c r="EU751" t="s">
        <v>0</v>
      </c>
      <c r="EV751" t="s">
        <v>0</v>
      </c>
      <c r="EW751">
        <v>3.9687999999999999</v>
      </c>
      <c r="EX751" t="s">
        <v>0</v>
      </c>
      <c r="EY751" t="s">
        <v>0</v>
      </c>
      <c r="EZ751" t="s">
        <v>0</v>
      </c>
      <c r="FA751" t="s">
        <v>0</v>
      </c>
      <c r="FB751" t="s">
        <v>0</v>
      </c>
      <c r="FC751" t="s">
        <v>0</v>
      </c>
      <c r="FD751" t="s">
        <v>0</v>
      </c>
      <c r="FE751" t="s">
        <v>0</v>
      </c>
      <c r="FF751" t="s">
        <v>0</v>
      </c>
      <c r="FG751" t="s">
        <v>0</v>
      </c>
      <c r="FH751" t="s">
        <v>0</v>
      </c>
      <c r="FI751" t="s">
        <v>0</v>
      </c>
      <c r="FJ751" t="s">
        <v>0</v>
      </c>
      <c r="FK751" t="s">
        <v>0</v>
      </c>
      <c r="FL751" t="s">
        <v>0</v>
      </c>
      <c r="FM751" t="s">
        <v>0</v>
      </c>
      <c r="FN751" t="s">
        <v>0</v>
      </c>
      <c r="FO751" t="s">
        <v>0</v>
      </c>
      <c r="FP751" t="s">
        <v>0</v>
      </c>
      <c r="FQ751">
        <v>0.9375</v>
      </c>
      <c r="FR751" t="s">
        <v>0</v>
      </c>
      <c r="FS751" t="s">
        <v>0</v>
      </c>
      <c r="FT751" t="s">
        <v>0</v>
      </c>
      <c r="FU751" t="s">
        <v>0</v>
      </c>
      <c r="FV751">
        <v>0.59379999999999999</v>
      </c>
      <c r="FW751" t="s">
        <v>0</v>
      </c>
      <c r="FX751" t="s">
        <v>0</v>
      </c>
      <c r="FY751" t="s">
        <v>0</v>
      </c>
      <c r="FZ751" t="s">
        <v>0</v>
      </c>
      <c r="GA751" t="s">
        <v>0</v>
      </c>
      <c r="GB751" t="s">
        <v>0</v>
      </c>
      <c r="GC751" t="s">
        <v>0</v>
      </c>
      <c r="GD751">
        <v>1.1480999999999999</v>
      </c>
      <c r="GE751">
        <v>9.9259000000000004</v>
      </c>
      <c r="GF751" t="s">
        <v>0</v>
      </c>
      <c r="GG751" t="s">
        <v>0</v>
      </c>
      <c r="GH751" t="s">
        <v>0</v>
      </c>
      <c r="GI751" t="s">
        <v>0</v>
      </c>
      <c r="GJ751" t="s">
        <v>0</v>
      </c>
      <c r="GK751" t="s">
        <v>0</v>
      </c>
      <c r="GL751" t="s">
        <v>0</v>
      </c>
      <c r="GM751" t="s">
        <v>0</v>
      </c>
      <c r="GN751" t="s">
        <v>0</v>
      </c>
      <c r="GO751" t="s">
        <v>0</v>
      </c>
      <c r="GP751" t="s">
        <v>0</v>
      </c>
      <c r="GQ751" t="s">
        <v>0</v>
      </c>
      <c r="GR751" t="s">
        <v>0</v>
      </c>
      <c r="GS751">
        <v>0.4531</v>
      </c>
      <c r="GT751" t="s">
        <v>0</v>
      </c>
      <c r="GU751" t="s">
        <v>0</v>
      </c>
      <c r="GV751" t="s">
        <v>0</v>
      </c>
      <c r="GW751" t="s">
        <v>0</v>
      </c>
      <c r="GX751" t="s">
        <v>0</v>
      </c>
      <c r="GY751" t="s">
        <v>0</v>
      </c>
      <c r="GZ751" t="s">
        <v>0</v>
      </c>
      <c r="HA751" t="s">
        <v>0</v>
      </c>
      <c r="HB751" t="s">
        <v>0</v>
      </c>
      <c r="HC751" t="s">
        <v>0</v>
      </c>
      <c r="HD751" t="s">
        <v>0</v>
      </c>
      <c r="HE751" t="s">
        <v>0</v>
      </c>
      <c r="HF751" t="s">
        <v>0</v>
      </c>
      <c r="HG751" t="s">
        <v>0</v>
      </c>
      <c r="HH751">
        <v>8.3326999999999991</v>
      </c>
      <c r="HI751" t="s">
        <v>0</v>
      </c>
      <c r="HJ751" t="s">
        <v>0</v>
      </c>
      <c r="HK751" t="s">
        <v>0</v>
      </c>
      <c r="HL751" t="s">
        <v>0</v>
      </c>
      <c r="HM751" t="s">
        <v>0</v>
      </c>
      <c r="HN751" t="s">
        <v>0</v>
      </c>
      <c r="HO751" t="s">
        <v>0</v>
      </c>
      <c r="HP751" t="s">
        <v>0</v>
      </c>
      <c r="HQ751" t="s">
        <v>0</v>
      </c>
      <c r="HR751">
        <v>0.64059999999999995</v>
      </c>
      <c r="HS751" t="s">
        <v>0</v>
      </c>
      <c r="HT751" t="s">
        <v>0</v>
      </c>
      <c r="HU751" t="s">
        <v>0</v>
      </c>
      <c r="HV751" t="s">
        <v>0</v>
      </c>
      <c r="HW751" t="s">
        <v>0</v>
      </c>
      <c r="HX751" t="s">
        <v>0</v>
      </c>
      <c r="HY751" t="s">
        <v>0</v>
      </c>
      <c r="HZ751" t="s">
        <v>0</v>
      </c>
      <c r="IA751" t="s">
        <v>0</v>
      </c>
      <c r="IB751" t="s">
        <v>0</v>
      </c>
      <c r="IC751" t="s">
        <v>0</v>
      </c>
      <c r="ID751" t="s">
        <v>0</v>
      </c>
      <c r="IE751">
        <v>1.8281000000000001</v>
      </c>
      <c r="IF751" t="s">
        <v>0</v>
      </c>
      <c r="IG751" t="s">
        <v>0</v>
      </c>
      <c r="IH751" t="s">
        <v>0</v>
      </c>
      <c r="II751" t="s">
        <v>0</v>
      </c>
      <c r="IJ751" t="s">
        <v>0</v>
      </c>
      <c r="IK751">
        <v>2.1484000000000001</v>
      </c>
      <c r="IL751" t="s">
        <v>0</v>
      </c>
      <c r="IM751" t="s">
        <v>0</v>
      </c>
      <c r="IN751" t="s">
        <v>0</v>
      </c>
      <c r="IO751" t="s">
        <v>0</v>
      </c>
      <c r="IP751" t="s">
        <v>0</v>
      </c>
      <c r="IQ751" t="s">
        <v>0</v>
      </c>
      <c r="IR751" t="s">
        <v>0</v>
      </c>
      <c r="IS751" t="s">
        <v>0</v>
      </c>
      <c r="IT751" t="s">
        <v>0</v>
      </c>
      <c r="IU751" t="s">
        <v>0</v>
      </c>
      <c r="IV751" t="s">
        <v>0</v>
      </c>
      <c r="IW751" t="s">
        <v>0</v>
      </c>
      <c r="IX751">
        <v>5.75</v>
      </c>
      <c r="IY751" t="s">
        <v>0</v>
      </c>
      <c r="IZ751">
        <v>1.1667000000000001</v>
      </c>
      <c r="JA751" t="s">
        <v>0</v>
      </c>
      <c r="JB751" t="s">
        <v>0</v>
      </c>
      <c r="JC751" t="s">
        <v>0</v>
      </c>
      <c r="JD751" t="s">
        <v>0</v>
      </c>
      <c r="JE751" t="s">
        <v>0</v>
      </c>
      <c r="JF751" t="s">
        <v>0</v>
      </c>
      <c r="JG751" t="s">
        <v>0</v>
      </c>
      <c r="JH751" t="s">
        <v>0</v>
      </c>
      <c r="JI751" t="s">
        <v>0</v>
      </c>
      <c r="JJ751">
        <v>2.5312999999999999</v>
      </c>
      <c r="JK751" t="s">
        <v>0</v>
      </c>
      <c r="JL751" t="s">
        <v>0</v>
      </c>
      <c r="JM751" t="s">
        <v>0</v>
      </c>
      <c r="JN751" t="s">
        <v>0</v>
      </c>
      <c r="JO751" t="s">
        <v>0</v>
      </c>
      <c r="JP751" t="s">
        <v>0</v>
      </c>
      <c r="JQ751" t="s">
        <v>0</v>
      </c>
      <c r="JR751" t="s">
        <v>0</v>
      </c>
      <c r="JS751" t="s">
        <v>0</v>
      </c>
      <c r="JT751" t="s">
        <v>0</v>
      </c>
      <c r="JU751" t="s">
        <v>0</v>
      </c>
      <c r="JV751" t="s">
        <v>0</v>
      </c>
      <c r="JW751" t="s">
        <v>0</v>
      </c>
      <c r="JX751" t="s">
        <v>0</v>
      </c>
      <c r="JY751" t="s">
        <v>0</v>
      </c>
      <c r="JZ751" t="s">
        <v>0</v>
      </c>
      <c r="KA751" t="s">
        <v>0</v>
      </c>
      <c r="KB751" t="s">
        <v>0</v>
      </c>
      <c r="KC751" t="s">
        <v>0</v>
      </c>
      <c r="KD751" t="s">
        <v>0</v>
      </c>
      <c r="KE751" t="s">
        <v>0</v>
      </c>
      <c r="KF751">
        <v>4.25</v>
      </c>
      <c r="KG751" t="s">
        <v>0</v>
      </c>
      <c r="KH751" t="s">
        <v>0</v>
      </c>
      <c r="KI751" t="s">
        <v>0</v>
      </c>
      <c r="KJ751" t="s">
        <v>0</v>
      </c>
      <c r="KK751" t="s">
        <v>0</v>
      </c>
      <c r="KL751" t="s">
        <v>0</v>
      </c>
      <c r="KM751" t="s">
        <v>0</v>
      </c>
      <c r="KN751" t="s">
        <v>0</v>
      </c>
      <c r="KO751" t="s">
        <v>0</v>
      </c>
      <c r="KP751" t="s">
        <v>0</v>
      </c>
      <c r="KQ751" t="s">
        <v>0</v>
      </c>
      <c r="KR751" t="s">
        <v>0</v>
      </c>
      <c r="KS751" t="s">
        <v>0</v>
      </c>
      <c r="KT751" t="s">
        <v>0</v>
      </c>
      <c r="KU751" t="s">
        <v>0</v>
      </c>
      <c r="KV751" t="s">
        <v>0</v>
      </c>
      <c r="KW751" t="s">
        <v>0</v>
      </c>
      <c r="KX751" t="s">
        <v>0</v>
      </c>
      <c r="KY751" t="s">
        <v>0</v>
      </c>
      <c r="KZ751" t="s">
        <v>0</v>
      </c>
      <c r="LA751" t="s">
        <v>0</v>
      </c>
      <c r="LB751" t="s">
        <v>0</v>
      </c>
      <c r="LC751" t="s">
        <v>0</v>
      </c>
      <c r="LD751" t="s">
        <v>0</v>
      </c>
      <c r="LE751">
        <v>0.104</v>
      </c>
      <c r="LF751" t="s">
        <v>0</v>
      </c>
      <c r="LG751" t="s">
        <v>0</v>
      </c>
      <c r="LH751" t="s">
        <v>0</v>
      </c>
      <c r="LI751" t="s">
        <v>0</v>
      </c>
      <c r="LJ751" t="s">
        <v>0</v>
      </c>
      <c r="LK751" t="s">
        <v>0</v>
      </c>
      <c r="LL751" t="s">
        <v>0</v>
      </c>
      <c r="LM751">
        <v>2.8984000000000001</v>
      </c>
      <c r="LN751" t="s">
        <v>0</v>
      </c>
      <c r="LO751" t="s">
        <v>0</v>
      </c>
      <c r="LP751" t="s">
        <v>0</v>
      </c>
      <c r="LQ751" t="s">
        <v>0</v>
      </c>
      <c r="LR751">
        <v>1.5390999999999999</v>
      </c>
      <c r="LS751" t="s">
        <v>0</v>
      </c>
      <c r="LT751" t="s">
        <v>0</v>
      </c>
      <c r="LU751" t="s">
        <v>0</v>
      </c>
      <c r="LV751" t="s">
        <v>0</v>
      </c>
      <c r="LW751" t="s">
        <v>0</v>
      </c>
      <c r="LX751" t="s">
        <v>0</v>
      </c>
      <c r="LY751" t="s">
        <v>0</v>
      </c>
      <c r="LZ751" t="s">
        <v>0</v>
      </c>
      <c r="MA751" t="s">
        <v>0</v>
      </c>
      <c r="MB751">
        <v>1.5781000000000001</v>
      </c>
      <c r="MC751" t="s">
        <v>0</v>
      </c>
      <c r="MD751" t="s">
        <v>0</v>
      </c>
      <c r="ME751" t="s">
        <v>0</v>
      </c>
      <c r="MF751" t="s">
        <v>0</v>
      </c>
      <c r="MG751" t="s">
        <v>0</v>
      </c>
      <c r="MH751" t="s">
        <v>0</v>
      </c>
      <c r="MI751" t="s">
        <v>0</v>
      </c>
      <c r="MJ751">
        <v>10</v>
      </c>
      <c r="MK751" t="s">
        <v>0</v>
      </c>
      <c r="ML751" t="s">
        <v>0</v>
      </c>
      <c r="MM751" t="s">
        <v>0</v>
      </c>
      <c r="MN751" t="s">
        <v>0</v>
      </c>
      <c r="MO751" t="s">
        <v>0</v>
      </c>
      <c r="MP751" t="s">
        <v>0</v>
      </c>
      <c r="MQ751" t="s">
        <v>0</v>
      </c>
      <c r="MR751">
        <v>2.4691000000000001</v>
      </c>
      <c r="MS751" t="s">
        <v>0</v>
      </c>
      <c r="MT751" t="s">
        <v>0</v>
      </c>
      <c r="MU751">
        <v>0.53700000000000003</v>
      </c>
      <c r="MV751" t="s">
        <v>0</v>
      </c>
      <c r="MW751" t="s">
        <v>0</v>
      </c>
      <c r="MX751" t="s">
        <v>0</v>
      </c>
      <c r="MY751">
        <v>2.2826</v>
      </c>
      <c r="MZ751">
        <v>0.70550000000000002</v>
      </c>
      <c r="NA751">
        <v>4.8952999999999998</v>
      </c>
      <c r="NB751" t="s">
        <v>0</v>
      </c>
      <c r="NC751" t="s">
        <v>0</v>
      </c>
      <c r="ND751" t="s">
        <v>0</v>
      </c>
      <c r="NE751" t="s">
        <v>0</v>
      </c>
      <c r="NF751" t="s">
        <v>0</v>
      </c>
      <c r="NG751" t="s">
        <v>0</v>
      </c>
      <c r="NH751" t="s">
        <v>0</v>
      </c>
      <c r="NI751" t="s">
        <v>0</v>
      </c>
      <c r="NJ751" t="s">
        <v>0</v>
      </c>
      <c r="NK751" t="s">
        <v>0</v>
      </c>
      <c r="NL751" t="s">
        <v>0</v>
      </c>
      <c r="NM751" t="s">
        <v>0</v>
      </c>
      <c r="NN751" t="s">
        <v>0</v>
      </c>
      <c r="NO751" t="s">
        <v>0</v>
      </c>
      <c r="NP751" t="s">
        <v>0</v>
      </c>
      <c r="NQ751" t="s">
        <v>0</v>
      </c>
      <c r="NR751" t="s">
        <v>0</v>
      </c>
      <c r="NS751" t="s">
        <v>0</v>
      </c>
      <c r="NT751">
        <v>20.375</v>
      </c>
      <c r="NU751" t="s">
        <v>0</v>
      </c>
      <c r="NV751" t="s">
        <v>0</v>
      </c>
      <c r="NW751" t="s">
        <v>0</v>
      </c>
      <c r="NX751" t="s">
        <v>0</v>
      </c>
      <c r="NY751" t="s">
        <v>0</v>
      </c>
      <c r="NZ751" t="s">
        <v>0</v>
      </c>
      <c r="OA751" t="s">
        <v>0</v>
      </c>
      <c r="OB751">
        <v>0.81759999999999999</v>
      </c>
      <c r="OC751" t="s">
        <v>0</v>
      </c>
      <c r="OD751" t="s">
        <v>0</v>
      </c>
      <c r="OE751" t="s">
        <v>0</v>
      </c>
      <c r="OF751" t="s">
        <v>0</v>
      </c>
      <c r="OG751">
        <v>12.75</v>
      </c>
      <c r="OH751" t="s">
        <v>0</v>
      </c>
      <c r="OI751" t="s">
        <v>0</v>
      </c>
      <c r="OJ751" t="s">
        <v>0</v>
      </c>
      <c r="OK751" t="s">
        <v>0</v>
      </c>
      <c r="OL751" t="s">
        <v>0</v>
      </c>
      <c r="OM751" t="s">
        <v>0</v>
      </c>
      <c r="ON751" t="s">
        <v>0</v>
      </c>
      <c r="OO751" t="s">
        <v>0</v>
      </c>
      <c r="OP751">
        <v>0.52729999999999999</v>
      </c>
      <c r="OQ751" t="s">
        <v>0</v>
      </c>
      <c r="OR751" t="s">
        <v>0</v>
      </c>
      <c r="OS751" t="s">
        <v>0</v>
      </c>
      <c r="OT751">
        <v>0.50390000000000001</v>
      </c>
      <c r="OU751" t="s">
        <v>0</v>
      </c>
      <c r="OV751" t="s">
        <v>0</v>
      </c>
      <c r="OW751" t="s">
        <v>0</v>
      </c>
      <c r="OX751">
        <v>1.6560000000000001</v>
      </c>
      <c r="OY751" t="s">
        <v>0</v>
      </c>
      <c r="OZ751" t="s">
        <v>0</v>
      </c>
      <c r="PA751" t="s">
        <v>0</v>
      </c>
      <c r="PB751" t="s">
        <v>0</v>
      </c>
      <c r="PC751">
        <v>8.2187999999999999</v>
      </c>
      <c r="PD751" t="s">
        <v>0</v>
      </c>
      <c r="PE751" t="s">
        <v>0</v>
      </c>
      <c r="PF751" t="s">
        <v>0</v>
      </c>
      <c r="PG751" t="s">
        <v>0</v>
      </c>
      <c r="PH751" t="s">
        <v>0</v>
      </c>
      <c r="PI751" t="s">
        <v>0</v>
      </c>
      <c r="PJ751" t="s">
        <v>0</v>
      </c>
      <c r="PK751" t="s">
        <v>0</v>
      </c>
      <c r="PL751" t="s">
        <v>0</v>
      </c>
      <c r="PM751">
        <v>1.0417000000000001</v>
      </c>
      <c r="PN751" t="s">
        <v>0</v>
      </c>
      <c r="PO751" t="s">
        <v>0</v>
      </c>
      <c r="PP751" t="s">
        <v>0</v>
      </c>
      <c r="PQ751" t="s">
        <v>0</v>
      </c>
      <c r="PR751" t="s">
        <v>0</v>
      </c>
      <c r="PS751" t="s">
        <v>0</v>
      </c>
      <c r="PT751" t="s">
        <v>0</v>
      </c>
      <c r="PU751" t="s">
        <v>0</v>
      </c>
      <c r="PV751" t="s">
        <v>0</v>
      </c>
      <c r="PW751" t="s">
        <v>0</v>
      </c>
      <c r="PX751" t="s">
        <v>0</v>
      </c>
      <c r="PY751" t="s">
        <v>0</v>
      </c>
      <c r="PZ751" t="s">
        <v>0</v>
      </c>
      <c r="QA751" t="s">
        <v>0</v>
      </c>
      <c r="QB751" t="s">
        <v>0</v>
      </c>
      <c r="QC751">
        <v>2.5312999999999999</v>
      </c>
      <c r="QD751" t="s">
        <v>0</v>
      </c>
      <c r="QE751" t="s">
        <v>0</v>
      </c>
      <c r="QF751" t="s">
        <v>0</v>
      </c>
      <c r="QG751" t="s">
        <v>0</v>
      </c>
      <c r="QH751" t="s">
        <v>0</v>
      </c>
      <c r="QI751" t="s">
        <v>0</v>
      </c>
      <c r="QJ751" t="s">
        <v>0</v>
      </c>
      <c r="QK751" t="s">
        <v>0</v>
      </c>
      <c r="QL751" t="s">
        <v>0</v>
      </c>
      <c r="QM751" t="s">
        <v>0</v>
      </c>
      <c r="QN751" t="s">
        <v>0</v>
      </c>
      <c r="QO751" t="s">
        <v>0</v>
      </c>
      <c r="QP751" t="s">
        <v>0</v>
      </c>
      <c r="QQ751" t="s">
        <v>0</v>
      </c>
      <c r="QR751" t="s">
        <v>0</v>
      </c>
      <c r="QS751" t="s">
        <v>0</v>
      </c>
      <c r="QT751" t="s">
        <v>0</v>
      </c>
      <c r="QU751" t="s">
        <v>0</v>
      </c>
      <c r="QV751" t="s">
        <v>0</v>
      </c>
      <c r="QW751" t="s">
        <v>0</v>
      </c>
      <c r="QX751" t="s">
        <v>0</v>
      </c>
      <c r="QY751" t="s">
        <v>0</v>
      </c>
      <c r="QZ751" t="s">
        <v>0</v>
      </c>
      <c r="RA751" t="s">
        <v>0</v>
      </c>
      <c r="RB751" t="s">
        <v>0</v>
      </c>
      <c r="RC751" t="s">
        <v>0</v>
      </c>
      <c r="RD751" t="s">
        <v>0</v>
      </c>
      <c r="RE751" t="s">
        <v>0</v>
      </c>
      <c r="RF751" t="s">
        <v>0</v>
      </c>
      <c r="RG751">
        <v>6.375</v>
      </c>
      <c r="RH751" t="s">
        <v>0</v>
      </c>
      <c r="RI751" t="s">
        <v>0</v>
      </c>
      <c r="RJ751" t="s">
        <v>0</v>
      </c>
      <c r="RK751" t="s">
        <v>0</v>
      </c>
      <c r="RL751" t="s">
        <v>0</v>
      </c>
      <c r="RM751" t="s">
        <v>0</v>
      </c>
      <c r="RN751" t="s">
        <v>0</v>
      </c>
      <c r="RO751" t="s">
        <v>0</v>
      </c>
      <c r="RP751" t="s">
        <v>0</v>
      </c>
      <c r="RQ751" t="s">
        <v>0</v>
      </c>
      <c r="RR751" t="s">
        <v>0</v>
      </c>
      <c r="RS751" t="s">
        <v>0</v>
      </c>
      <c r="RT751" t="s">
        <v>0</v>
      </c>
      <c r="RU751" t="s">
        <v>0</v>
      </c>
      <c r="RV751" t="s">
        <v>0</v>
      </c>
      <c r="RW751" t="s">
        <v>0</v>
      </c>
      <c r="RX751" t="s">
        <v>0</v>
      </c>
      <c r="RY751" t="s">
        <v>0</v>
      </c>
      <c r="RZ751" t="s">
        <v>0</v>
      </c>
      <c r="SA751" t="s">
        <v>0</v>
      </c>
      <c r="SB751" t="s">
        <v>0</v>
      </c>
      <c r="SC751">
        <v>1.6354</v>
      </c>
      <c r="SD751" t="s">
        <v>0</v>
      </c>
      <c r="SE751">
        <v>6.875</v>
      </c>
      <c r="SF751" t="s">
        <v>0</v>
      </c>
      <c r="SG751" t="s">
        <v>0</v>
      </c>
      <c r="SH751" t="s">
        <v>0</v>
      </c>
      <c r="SI751" t="s">
        <v>0</v>
      </c>
      <c r="SJ751">
        <v>4.7222</v>
      </c>
      <c r="SK751">
        <v>8.375</v>
      </c>
      <c r="SL751" t="s">
        <v>0</v>
      </c>
    </row>
    <row r="752" spans="1:506" x14ac:dyDescent="0.3">
      <c r="A752" s="1">
        <v>33925</v>
      </c>
      <c r="B752" t="s">
        <v>0</v>
      </c>
      <c r="C752" t="s">
        <v>0</v>
      </c>
      <c r="D752" t="s">
        <v>0</v>
      </c>
      <c r="E752">
        <v>1.9729999999999999</v>
      </c>
      <c r="F752" t="s">
        <v>0</v>
      </c>
      <c r="G752" t="s">
        <v>0</v>
      </c>
      <c r="H752">
        <v>6.25</v>
      </c>
      <c r="I752" t="s">
        <v>0</v>
      </c>
      <c r="J752" t="s">
        <v>0</v>
      </c>
      <c r="K752">
        <v>2.0409999999999999</v>
      </c>
      <c r="L752" t="s">
        <v>0</v>
      </c>
      <c r="M752" t="s">
        <v>0</v>
      </c>
      <c r="N752" t="s">
        <v>0</v>
      </c>
      <c r="O752" t="s">
        <v>0</v>
      </c>
      <c r="P752">
        <v>6.4375</v>
      </c>
      <c r="Q752" t="s">
        <v>0</v>
      </c>
      <c r="R752" t="s">
        <v>0</v>
      </c>
      <c r="S752" t="s">
        <v>0</v>
      </c>
      <c r="T752" t="s">
        <v>0</v>
      </c>
      <c r="U752" t="s">
        <v>0</v>
      </c>
      <c r="V752" t="s">
        <v>0</v>
      </c>
      <c r="W752" t="s">
        <v>0</v>
      </c>
      <c r="X752" t="s">
        <v>0</v>
      </c>
      <c r="Y752" t="s">
        <v>0</v>
      </c>
      <c r="Z752" t="s">
        <v>0</v>
      </c>
      <c r="AA752" t="s">
        <v>0</v>
      </c>
      <c r="AB752" t="s">
        <v>0</v>
      </c>
      <c r="AC752" t="s">
        <v>0</v>
      </c>
      <c r="AD752" t="s">
        <v>0</v>
      </c>
      <c r="AE752" t="s">
        <v>0</v>
      </c>
      <c r="AF752" t="s">
        <v>0</v>
      </c>
      <c r="AG752">
        <v>1.0390999999999999</v>
      </c>
      <c r="AH752" t="s">
        <v>0</v>
      </c>
      <c r="AI752" t="s">
        <v>0</v>
      </c>
      <c r="AJ752" t="s">
        <v>0</v>
      </c>
      <c r="AK752">
        <v>9.0939999999999994</v>
      </c>
      <c r="AL752" t="s">
        <v>0</v>
      </c>
      <c r="AM752" t="s">
        <v>0</v>
      </c>
      <c r="AN752" t="s">
        <v>0</v>
      </c>
      <c r="AO752" t="s">
        <v>0</v>
      </c>
      <c r="AP752" t="s">
        <v>0</v>
      </c>
      <c r="AQ752" t="s">
        <v>0</v>
      </c>
      <c r="AR752" t="s">
        <v>0</v>
      </c>
      <c r="AS752" t="s">
        <v>0</v>
      </c>
      <c r="AT752" t="s">
        <v>0</v>
      </c>
      <c r="AU752" t="s">
        <v>0</v>
      </c>
      <c r="AV752" t="s">
        <v>0</v>
      </c>
      <c r="AW752" t="s">
        <v>0</v>
      </c>
      <c r="AX752" t="s">
        <v>0</v>
      </c>
      <c r="AY752" t="s">
        <v>0</v>
      </c>
      <c r="AZ752" t="s">
        <v>0</v>
      </c>
      <c r="BA752" t="s">
        <v>0</v>
      </c>
      <c r="BB752" t="s">
        <v>0</v>
      </c>
      <c r="BC752" t="s">
        <v>0</v>
      </c>
      <c r="BD752" t="s">
        <v>0</v>
      </c>
      <c r="BE752" t="s">
        <v>0</v>
      </c>
      <c r="BF752" t="s">
        <v>0</v>
      </c>
      <c r="BG752" t="s">
        <v>0</v>
      </c>
      <c r="BH752" t="s">
        <v>0</v>
      </c>
      <c r="BI752" t="s">
        <v>0</v>
      </c>
      <c r="BJ752" t="s">
        <v>0</v>
      </c>
      <c r="BK752" t="s">
        <v>0</v>
      </c>
      <c r="BL752" t="s">
        <v>0</v>
      </c>
      <c r="BM752" t="s">
        <v>0</v>
      </c>
      <c r="BN752" t="s">
        <v>0</v>
      </c>
      <c r="BO752">
        <v>1.4969999999999999</v>
      </c>
      <c r="BP752" t="s">
        <v>0</v>
      </c>
      <c r="BQ752" t="s">
        <v>0</v>
      </c>
      <c r="BR752" t="s">
        <v>0</v>
      </c>
      <c r="BS752" t="s">
        <v>0</v>
      </c>
      <c r="BT752" t="s">
        <v>0</v>
      </c>
      <c r="BU752" t="s">
        <v>0</v>
      </c>
      <c r="BV752" t="s">
        <v>0</v>
      </c>
      <c r="BW752" t="s">
        <v>0</v>
      </c>
      <c r="BX752" t="s">
        <v>0</v>
      </c>
      <c r="BY752" t="s">
        <v>0</v>
      </c>
      <c r="BZ752" t="s">
        <v>0</v>
      </c>
      <c r="CA752" t="s">
        <v>0</v>
      </c>
      <c r="CB752" t="s">
        <v>0</v>
      </c>
      <c r="CC752" t="s">
        <v>0</v>
      </c>
      <c r="CD752" t="s">
        <v>0</v>
      </c>
      <c r="CE752" t="s">
        <v>0</v>
      </c>
      <c r="CF752" t="s">
        <v>0</v>
      </c>
      <c r="CG752" t="s">
        <v>0</v>
      </c>
      <c r="CH752" t="s">
        <v>0</v>
      </c>
      <c r="CI752" t="s">
        <v>0</v>
      </c>
      <c r="CJ752" t="s">
        <v>0</v>
      </c>
      <c r="CK752" t="s">
        <v>0</v>
      </c>
      <c r="CL752" t="s">
        <v>0</v>
      </c>
      <c r="CM752">
        <v>1.5</v>
      </c>
      <c r="CN752" t="s">
        <v>0</v>
      </c>
      <c r="CO752" t="s">
        <v>0</v>
      </c>
      <c r="CP752" t="s">
        <v>0</v>
      </c>
      <c r="CQ752" t="s">
        <v>0</v>
      </c>
      <c r="CR752" t="s">
        <v>0</v>
      </c>
      <c r="CS752" t="s">
        <v>0</v>
      </c>
      <c r="CT752">
        <v>16.865400000000001</v>
      </c>
      <c r="CU752" t="s">
        <v>0</v>
      </c>
      <c r="CV752" t="s">
        <v>0</v>
      </c>
      <c r="CW752" t="s">
        <v>0</v>
      </c>
      <c r="CX752">
        <v>1.875</v>
      </c>
      <c r="CY752" t="s">
        <v>0</v>
      </c>
      <c r="CZ752" t="s">
        <v>0</v>
      </c>
      <c r="DA752" t="s">
        <v>0</v>
      </c>
      <c r="DB752" t="s">
        <v>0</v>
      </c>
      <c r="DC752" t="s">
        <v>0</v>
      </c>
      <c r="DD752" t="s">
        <v>0</v>
      </c>
      <c r="DE752" t="s">
        <v>0</v>
      </c>
      <c r="DF752" t="s">
        <v>0</v>
      </c>
      <c r="DG752" t="s">
        <v>0</v>
      </c>
      <c r="DH752" t="s">
        <v>0</v>
      </c>
      <c r="DI752" t="s">
        <v>0</v>
      </c>
      <c r="DJ752" t="s">
        <v>0</v>
      </c>
      <c r="DK752" t="s">
        <v>0</v>
      </c>
      <c r="DL752" t="s">
        <v>0</v>
      </c>
      <c r="DM752" t="s">
        <v>0</v>
      </c>
      <c r="DN752" t="s">
        <v>0</v>
      </c>
      <c r="DO752">
        <v>0.95140000000000002</v>
      </c>
      <c r="DP752" t="s">
        <v>0</v>
      </c>
      <c r="DQ752">
        <v>9.4169999999999998</v>
      </c>
      <c r="DR752" t="s">
        <v>0</v>
      </c>
      <c r="DS752" t="s">
        <v>0</v>
      </c>
      <c r="DT752" t="s">
        <v>0</v>
      </c>
      <c r="DU752" t="s">
        <v>0</v>
      </c>
      <c r="DV752" t="s">
        <v>0</v>
      </c>
      <c r="DW752" t="s">
        <v>0</v>
      </c>
      <c r="DX752" t="s">
        <v>0</v>
      </c>
      <c r="DY752" t="s">
        <v>0</v>
      </c>
      <c r="DZ752" t="s">
        <v>0</v>
      </c>
      <c r="EA752" t="s">
        <v>0</v>
      </c>
      <c r="EB752" t="s">
        <v>0</v>
      </c>
      <c r="EC752" t="s">
        <v>0</v>
      </c>
      <c r="ED752" t="s">
        <v>0</v>
      </c>
      <c r="EE752" t="s">
        <v>0</v>
      </c>
      <c r="EF752" t="s">
        <v>0</v>
      </c>
      <c r="EG752" t="s">
        <v>0</v>
      </c>
      <c r="EH752" t="s">
        <v>0</v>
      </c>
      <c r="EI752" t="s">
        <v>0</v>
      </c>
      <c r="EJ752" t="s">
        <v>0</v>
      </c>
      <c r="EK752" t="s">
        <v>0</v>
      </c>
      <c r="EL752" t="s">
        <v>0</v>
      </c>
      <c r="EM752" t="s">
        <v>0</v>
      </c>
      <c r="EN752" t="s">
        <v>0</v>
      </c>
      <c r="EO752" t="s">
        <v>0</v>
      </c>
      <c r="EP752" t="s">
        <v>0</v>
      </c>
      <c r="EQ752" t="s">
        <v>0</v>
      </c>
      <c r="ER752" t="s">
        <v>0</v>
      </c>
      <c r="ES752" t="s">
        <v>0</v>
      </c>
      <c r="ET752" t="s">
        <v>0</v>
      </c>
      <c r="EU752" t="s">
        <v>0</v>
      </c>
      <c r="EV752" t="s">
        <v>0</v>
      </c>
      <c r="EW752">
        <v>3.875</v>
      </c>
      <c r="EX752" t="s">
        <v>0</v>
      </c>
      <c r="EY752" t="s">
        <v>0</v>
      </c>
      <c r="EZ752" t="s">
        <v>0</v>
      </c>
      <c r="FA752" t="s">
        <v>0</v>
      </c>
      <c r="FB752" t="s">
        <v>0</v>
      </c>
      <c r="FC752" t="s">
        <v>0</v>
      </c>
      <c r="FD752" t="s">
        <v>0</v>
      </c>
      <c r="FE752" t="s">
        <v>0</v>
      </c>
      <c r="FF752" t="s">
        <v>0</v>
      </c>
      <c r="FG752" t="s">
        <v>0</v>
      </c>
      <c r="FH752" t="s">
        <v>0</v>
      </c>
      <c r="FI752" t="s">
        <v>0</v>
      </c>
      <c r="FJ752" t="s">
        <v>0</v>
      </c>
      <c r="FK752" t="s">
        <v>0</v>
      </c>
      <c r="FL752" t="s">
        <v>0</v>
      </c>
      <c r="FM752" t="s">
        <v>0</v>
      </c>
      <c r="FN752" t="s">
        <v>0</v>
      </c>
      <c r="FO752" t="s">
        <v>0</v>
      </c>
      <c r="FP752" t="s">
        <v>0</v>
      </c>
      <c r="FQ752">
        <v>0.92969999999999997</v>
      </c>
      <c r="FR752" t="s">
        <v>0</v>
      </c>
      <c r="FS752" t="s">
        <v>0</v>
      </c>
      <c r="FT752" t="s">
        <v>0</v>
      </c>
      <c r="FU752" t="s">
        <v>0</v>
      </c>
      <c r="FV752">
        <v>0.59379999999999999</v>
      </c>
      <c r="FW752" t="s">
        <v>0</v>
      </c>
      <c r="FX752" t="s">
        <v>0</v>
      </c>
      <c r="FY752" t="s">
        <v>0</v>
      </c>
      <c r="FZ752" t="s">
        <v>0</v>
      </c>
      <c r="GA752" t="s">
        <v>0</v>
      </c>
      <c r="GB752" t="s">
        <v>0</v>
      </c>
      <c r="GC752" t="s">
        <v>0</v>
      </c>
      <c r="GD752">
        <v>1.1852</v>
      </c>
      <c r="GE752">
        <v>9.9753000000000007</v>
      </c>
      <c r="GF752" t="s">
        <v>0</v>
      </c>
      <c r="GG752" t="s">
        <v>0</v>
      </c>
      <c r="GH752" t="s">
        <v>0</v>
      </c>
      <c r="GI752" t="s">
        <v>0</v>
      </c>
      <c r="GJ752" t="s">
        <v>0</v>
      </c>
      <c r="GK752" t="s">
        <v>0</v>
      </c>
      <c r="GL752" t="s">
        <v>0</v>
      </c>
      <c r="GM752" t="s">
        <v>0</v>
      </c>
      <c r="GN752" t="s">
        <v>0</v>
      </c>
      <c r="GO752" t="s">
        <v>0</v>
      </c>
      <c r="GP752" t="s">
        <v>0</v>
      </c>
      <c r="GQ752" t="s">
        <v>0</v>
      </c>
      <c r="GR752" t="s">
        <v>0</v>
      </c>
      <c r="GS752">
        <v>0.4531</v>
      </c>
      <c r="GT752" t="s">
        <v>0</v>
      </c>
      <c r="GU752" t="s">
        <v>0</v>
      </c>
      <c r="GV752" t="s">
        <v>0</v>
      </c>
      <c r="GW752" t="s">
        <v>0</v>
      </c>
      <c r="GX752" t="s">
        <v>0</v>
      </c>
      <c r="GY752" t="s">
        <v>0</v>
      </c>
      <c r="GZ752" t="s">
        <v>0</v>
      </c>
      <c r="HA752" t="s">
        <v>0</v>
      </c>
      <c r="HB752" t="s">
        <v>0</v>
      </c>
      <c r="HC752" t="s">
        <v>0</v>
      </c>
      <c r="HD752" t="s">
        <v>0</v>
      </c>
      <c r="HE752" t="s">
        <v>0</v>
      </c>
      <c r="HF752" t="s">
        <v>0</v>
      </c>
      <c r="HG752" t="s">
        <v>0</v>
      </c>
      <c r="HH752">
        <v>8.3864999999999998</v>
      </c>
      <c r="HI752" t="s">
        <v>0</v>
      </c>
      <c r="HJ752" t="s">
        <v>0</v>
      </c>
      <c r="HK752" t="s">
        <v>0</v>
      </c>
      <c r="HL752" t="s">
        <v>0</v>
      </c>
      <c r="HM752" t="s">
        <v>0</v>
      </c>
      <c r="HN752" t="s">
        <v>0</v>
      </c>
      <c r="HO752" t="s">
        <v>0</v>
      </c>
      <c r="HP752" t="s">
        <v>0</v>
      </c>
      <c r="HQ752" t="s">
        <v>0</v>
      </c>
      <c r="HR752">
        <v>0.64059999999999995</v>
      </c>
      <c r="HS752" t="s">
        <v>0</v>
      </c>
      <c r="HT752" t="s">
        <v>0</v>
      </c>
      <c r="HU752" t="s">
        <v>0</v>
      </c>
      <c r="HV752" t="s">
        <v>0</v>
      </c>
      <c r="HW752" t="s">
        <v>0</v>
      </c>
      <c r="HX752" t="s">
        <v>0</v>
      </c>
      <c r="HY752" t="s">
        <v>0</v>
      </c>
      <c r="HZ752" t="s">
        <v>0</v>
      </c>
      <c r="IA752" t="s">
        <v>0</v>
      </c>
      <c r="IB752" t="s">
        <v>0</v>
      </c>
      <c r="IC752" t="s">
        <v>0</v>
      </c>
      <c r="ID752" t="s">
        <v>0</v>
      </c>
      <c r="IE752">
        <v>1.7968999999999999</v>
      </c>
      <c r="IF752" t="s">
        <v>0</v>
      </c>
      <c r="IG752" t="s">
        <v>0</v>
      </c>
      <c r="IH752" t="s">
        <v>0</v>
      </c>
      <c r="II752" t="s">
        <v>0</v>
      </c>
      <c r="IJ752" t="s">
        <v>0</v>
      </c>
      <c r="IK752">
        <v>2.1172</v>
      </c>
      <c r="IL752" t="s">
        <v>0</v>
      </c>
      <c r="IM752" t="s">
        <v>0</v>
      </c>
      <c r="IN752" t="s">
        <v>0</v>
      </c>
      <c r="IO752" t="s">
        <v>0</v>
      </c>
      <c r="IP752" t="s">
        <v>0</v>
      </c>
      <c r="IQ752" t="s">
        <v>0</v>
      </c>
      <c r="IR752" t="s">
        <v>0</v>
      </c>
      <c r="IS752" t="s">
        <v>0</v>
      </c>
      <c r="IT752" t="s">
        <v>0</v>
      </c>
      <c r="IU752" t="s">
        <v>0</v>
      </c>
      <c r="IV752" t="s">
        <v>0</v>
      </c>
      <c r="IW752" t="s">
        <v>0</v>
      </c>
      <c r="IX752">
        <v>5.7187999999999999</v>
      </c>
      <c r="IY752" t="s">
        <v>0</v>
      </c>
      <c r="IZ752">
        <v>1.1457999999999999</v>
      </c>
      <c r="JA752" t="s">
        <v>0</v>
      </c>
      <c r="JB752" t="s">
        <v>0</v>
      </c>
      <c r="JC752" t="s">
        <v>0</v>
      </c>
      <c r="JD752" t="s">
        <v>0</v>
      </c>
      <c r="JE752" t="s">
        <v>0</v>
      </c>
      <c r="JF752" t="s">
        <v>0</v>
      </c>
      <c r="JG752" t="s">
        <v>0</v>
      </c>
      <c r="JH752" t="s">
        <v>0</v>
      </c>
      <c r="JI752" t="s">
        <v>0</v>
      </c>
      <c r="JJ752">
        <v>2.5</v>
      </c>
      <c r="JK752" t="s">
        <v>0</v>
      </c>
      <c r="JL752" t="s">
        <v>0</v>
      </c>
      <c r="JM752" t="s">
        <v>0</v>
      </c>
      <c r="JN752" t="s">
        <v>0</v>
      </c>
      <c r="JO752" t="s">
        <v>0</v>
      </c>
      <c r="JP752" t="s">
        <v>0</v>
      </c>
      <c r="JQ752" t="s">
        <v>0</v>
      </c>
      <c r="JR752" t="s">
        <v>0</v>
      </c>
      <c r="JS752" t="s">
        <v>0</v>
      </c>
      <c r="JT752" t="s">
        <v>0</v>
      </c>
      <c r="JU752" t="s">
        <v>0</v>
      </c>
      <c r="JV752" t="s">
        <v>0</v>
      </c>
      <c r="JW752" t="s">
        <v>0</v>
      </c>
      <c r="JX752" t="s">
        <v>0</v>
      </c>
      <c r="JY752" t="s">
        <v>0</v>
      </c>
      <c r="JZ752" t="s">
        <v>0</v>
      </c>
      <c r="KA752" t="s">
        <v>0</v>
      </c>
      <c r="KB752" t="s">
        <v>0</v>
      </c>
      <c r="KC752" t="s">
        <v>0</v>
      </c>
      <c r="KD752" t="s">
        <v>0</v>
      </c>
      <c r="KE752" t="s">
        <v>0</v>
      </c>
      <c r="KF752">
        <v>4.1388999999999996</v>
      </c>
      <c r="KG752" t="s">
        <v>0</v>
      </c>
      <c r="KH752" t="s">
        <v>0</v>
      </c>
      <c r="KI752" t="s">
        <v>0</v>
      </c>
      <c r="KJ752" t="s">
        <v>0</v>
      </c>
      <c r="KK752" t="s">
        <v>0</v>
      </c>
      <c r="KL752" t="s">
        <v>0</v>
      </c>
      <c r="KM752" t="s">
        <v>0</v>
      </c>
      <c r="KN752" t="s">
        <v>0</v>
      </c>
      <c r="KO752" t="s">
        <v>0</v>
      </c>
      <c r="KP752" t="s">
        <v>0</v>
      </c>
      <c r="KQ752" t="s">
        <v>0</v>
      </c>
      <c r="KR752" t="s">
        <v>0</v>
      </c>
      <c r="KS752" t="s">
        <v>0</v>
      </c>
      <c r="KT752" t="s">
        <v>0</v>
      </c>
      <c r="KU752" t="s">
        <v>0</v>
      </c>
      <c r="KV752" t="s">
        <v>0</v>
      </c>
      <c r="KW752" t="s">
        <v>0</v>
      </c>
      <c r="KX752" t="s">
        <v>0</v>
      </c>
      <c r="KY752" t="s">
        <v>0</v>
      </c>
      <c r="KZ752" t="s">
        <v>0</v>
      </c>
      <c r="LA752" t="s">
        <v>0</v>
      </c>
      <c r="LB752" t="s">
        <v>0</v>
      </c>
      <c r="LC752" t="s">
        <v>0</v>
      </c>
      <c r="LD752" t="s">
        <v>0</v>
      </c>
      <c r="LE752">
        <v>0.104</v>
      </c>
      <c r="LF752" t="s">
        <v>0</v>
      </c>
      <c r="LG752" t="s">
        <v>0</v>
      </c>
      <c r="LH752" t="s">
        <v>0</v>
      </c>
      <c r="LI752" t="s">
        <v>0</v>
      </c>
      <c r="LJ752" t="s">
        <v>0</v>
      </c>
      <c r="LK752" t="s">
        <v>0</v>
      </c>
      <c r="LL752" t="s">
        <v>0</v>
      </c>
      <c r="LM752">
        <v>2.8125</v>
      </c>
      <c r="LN752" t="s">
        <v>0</v>
      </c>
      <c r="LO752" t="s">
        <v>0</v>
      </c>
      <c r="LP752" t="s">
        <v>0</v>
      </c>
      <c r="LQ752" t="s">
        <v>0</v>
      </c>
      <c r="LR752">
        <v>1.5468999999999999</v>
      </c>
      <c r="LS752" t="s">
        <v>0</v>
      </c>
      <c r="LT752" t="s">
        <v>0</v>
      </c>
      <c r="LU752" t="s">
        <v>0</v>
      </c>
      <c r="LV752" t="s">
        <v>0</v>
      </c>
      <c r="LW752" t="s">
        <v>0</v>
      </c>
      <c r="LX752" t="s">
        <v>0</v>
      </c>
      <c r="LY752" t="s">
        <v>0</v>
      </c>
      <c r="LZ752" t="s">
        <v>0</v>
      </c>
      <c r="MA752" t="s">
        <v>0</v>
      </c>
      <c r="MB752">
        <v>1.5625</v>
      </c>
      <c r="MC752" t="s">
        <v>0</v>
      </c>
      <c r="MD752" t="s">
        <v>0</v>
      </c>
      <c r="ME752" t="s">
        <v>0</v>
      </c>
      <c r="MF752" t="s">
        <v>0</v>
      </c>
      <c r="MG752" t="s">
        <v>0</v>
      </c>
      <c r="MH752" t="s">
        <v>0</v>
      </c>
      <c r="MI752" t="s">
        <v>0</v>
      </c>
      <c r="MJ752">
        <v>10.166700000000001</v>
      </c>
      <c r="MK752" t="s">
        <v>0</v>
      </c>
      <c r="ML752" t="s">
        <v>0</v>
      </c>
      <c r="MM752" t="s">
        <v>0</v>
      </c>
      <c r="MN752" t="s">
        <v>0</v>
      </c>
      <c r="MO752" t="s">
        <v>0</v>
      </c>
      <c r="MP752" t="s">
        <v>0</v>
      </c>
      <c r="MQ752" t="s">
        <v>0</v>
      </c>
      <c r="MR752">
        <v>2.5021</v>
      </c>
      <c r="MS752" t="s">
        <v>0</v>
      </c>
      <c r="MT752" t="s">
        <v>0</v>
      </c>
      <c r="MU752">
        <v>0.50619999999999998</v>
      </c>
      <c r="MV752" t="s">
        <v>0</v>
      </c>
      <c r="MW752" t="s">
        <v>0</v>
      </c>
      <c r="MX752" t="s">
        <v>0</v>
      </c>
      <c r="MY752">
        <v>2.1215999999999999</v>
      </c>
      <c r="MZ752">
        <v>0.70550000000000002</v>
      </c>
      <c r="NA752">
        <v>4.9061000000000003</v>
      </c>
      <c r="NB752" t="s">
        <v>0</v>
      </c>
      <c r="NC752" t="s">
        <v>0</v>
      </c>
      <c r="ND752" t="s">
        <v>0</v>
      </c>
      <c r="NE752" t="s">
        <v>0</v>
      </c>
      <c r="NF752" t="s">
        <v>0</v>
      </c>
      <c r="NG752" t="s">
        <v>0</v>
      </c>
      <c r="NH752" t="s">
        <v>0</v>
      </c>
      <c r="NI752" t="s">
        <v>0</v>
      </c>
      <c r="NJ752" t="s">
        <v>0</v>
      </c>
      <c r="NK752" t="s">
        <v>0</v>
      </c>
      <c r="NL752" t="s">
        <v>0</v>
      </c>
      <c r="NM752" t="s">
        <v>0</v>
      </c>
      <c r="NN752" t="s">
        <v>0</v>
      </c>
      <c r="NO752" t="s">
        <v>0</v>
      </c>
      <c r="NP752" t="s">
        <v>0</v>
      </c>
      <c r="NQ752" t="s">
        <v>0</v>
      </c>
      <c r="NR752" t="s">
        <v>0</v>
      </c>
      <c r="NS752" t="s">
        <v>0</v>
      </c>
      <c r="NT752">
        <v>20.25</v>
      </c>
      <c r="NU752" t="s">
        <v>0</v>
      </c>
      <c r="NV752" t="s">
        <v>0</v>
      </c>
      <c r="NW752" t="s">
        <v>0</v>
      </c>
      <c r="NX752" t="s">
        <v>0</v>
      </c>
      <c r="NY752" t="s">
        <v>0</v>
      </c>
      <c r="NZ752" t="s">
        <v>0</v>
      </c>
      <c r="OA752" t="s">
        <v>0</v>
      </c>
      <c r="OB752">
        <v>0.81759999999999999</v>
      </c>
      <c r="OC752" t="s">
        <v>0</v>
      </c>
      <c r="OD752" t="s">
        <v>0</v>
      </c>
      <c r="OE752" t="s">
        <v>0</v>
      </c>
      <c r="OF752" t="s">
        <v>0</v>
      </c>
      <c r="OG752">
        <v>13.125</v>
      </c>
      <c r="OH752" t="s">
        <v>0</v>
      </c>
      <c r="OI752" t="s">
        <v>0</v>
      </c>
      <c r="OJ752" t="s">
        <v>0</v>
      </c>
      <c r="OK752" t="s">
        <v>0</v>
      </c>
      <c r="OL752" t="s">
        <v>0</v>
      </c>
      <c r="OM752" t="s">
        <v>0</v>
      </c>
      <c r="ON752" t="s">
        <v>0</v>
      </c>
      <c r="OO752" t="s">
        <v>0</v>
      </c>
      <c r="OP752">
        <v>0.52339999999999998</v>
      </c>
      <c r="OQ752" t="s">
        <v>0</v>
      </c>
      <c r="OR752" t="s">
        <v>0</v>
      </c>
      <c r="OS752" t="s">
        <v>0</v>
      </c>
      <c r="OT752">
        <v>0.50780000000000003</v>
      </c>
      <c r="OU752" t="s">
        <v>0</v>
      </c>
      <c r="OV752" t="s">
        <v>0</v>
      </c>
      <c r="OW752" t="s">
        <v>0</v>
      </c>
      <c r="OX752">
        <v>1.625</v>
      </c>
      <c r="OY752" t="s">
        <v>0</v>
      </c>
      <c r="OZ752" t="s">
        <v>0</v>
      </c>
      <c r="PA752" t="s">
        <v>0</v>
      </c>
      <c r="PB752" t="s">
        <v>0</v>
      </c>
      <c r="PC752">
        <v>8.1875</v>
      </c>
      <c r="PD752" t="s">
        <v>0</v>
      </c>
      <c r="PE752" t="s">
        <v>0</v>
      </c>
      <c r="PF752" t="s">
        <v>0</v>
      </c>
      <c r="PG752" t="s">
        <v>0</v>
      </c>
      <c r="PH752" t="s">
        <v>0</v>
      </c>
      <c r="PI752" t="s">
        <v>0</v>
      </c>
      <c r="PJ752" t="s">
        <v>0</v>
      </c>
      <c r="PK752" t="s">
        <v>0</v>
      </c>
      <c r="PL752" t="s">
        <v>0</v>
      </c>
      <c r="PM752">
        <v>1.0417000000000001</v>
      </c>
      <c r="PN752" t="s">
        <v>0</v>
      </c>
      <c r="PO752" t="s">
        <v>0</v>
      </c>
      <c r="PP752" t="s">
        <v>0</v>
      </c>
      <c r="PQ752" t="s">
        <v>0</v>
      </c>
      <c r="PR752" t="s">
        <v>0</v>
      </c>
      <c r="PS752" t="s">
        <v>0</v>
      </c>
      <c r="PT752" t="s">
        <v>0</v>
      </c>
      <c r="PU752" t="s">
        <v>0</v>
      </c>
      <c r="PV752" t="s">
        <v>0</v>
      </c>
      <c r="PW752" t="s">
        <v>0</v>
      </c>
      <c r="PX752" t="s">
        <v>0</v>
      </c>
      <c r="PY752" t="s">
        <v>0</v>
      </c>
      <c r="PZ752" t="s">
        <v>0</v>
      </c>
      <c r="QA752" t="s">
        <v>0</v>
      </c>
      <c r="QB752" t="s">
        <v>0</v>
      </c>
      <c r="QC752">
        <v>2.5312999999999999</v>
      </c>
      <c r="QD752" t="s">
        <v>0</v>
      </c>
      <c r="QE752" t="s">
        <v>0</v>
      </c>
      <c r="QF752" t="s">
        <v>0</v>
      </c>
      <c r="QG752" t="s">
        <v>0</v>
      </c>
      <c r="QH752" t="s">
        <v>0</v>
      </c>
      <c r="QI752" t="s">
        <v>0</v>
      </c>
      <c r="QJ752" t="s">
        <v>0</v>
      </c>
      <c r="QK752" t="s">
        <v>0</v>
      </c>
      <c r="QL752" t="s">
        <v>0</v>
      </c>
      <c r="QM752" t="s">
        <v>0</v>
      </c>
      <c r="QN752" t="s">
        <v>0</v>
      </c>
      <c r="QO752" t="s">
        <v>0</v>
      </c>
      <c r="QP752" t="s">
        <v>0</v>
      </c>
      <c r="QQ752" t="s">
        <v>0</v>
      </c>
      <c r="QR752" t="s">
        <v>0</v>
      </c>
      <c r="QS752" t="s">
        <v>0</v>
      </c>
      <c r="QT752" t="s">
        <v>0</v>
      </c>
      <c r="QU752" t="s">
        <v>0</v>
      </c>
      <c r="QV752" t="s">
        <v>0</v>
      </c>
      <c r="QW752" t="s">
        <v>0</v>
      </c>
      <c r="QX752" t="s">
        <v>0</v>
      </c>
      <c r="QY752" t="s">
        <v>0</v>
      </c>
      <c r="QZ752" t="s">
        <v>0</v>
      </c>
      <c r="RA752" t="s">
        <v>0</v>
      </c>
      <c r="RB752" t="s">
        <v>0</v>
      </c>
      <c r="RC752" t="s">
        <v>0</v>
      </c>
      <c r="RD752" t="s">
        <v>0</v>
      </c>
      <c r="RE752" t="s">
        <v>0</v>
      </c>
      <c r="RF752" t="s">
        <v>0</v>
      </c>
      <c r="RG752">
        <v>6.25</v>
      </c>
      <c r="RH752" t="s">
        <v>0</v>
      </c>
      <c r="RI752" t="s">
        <v>0</v>
      </c>
      <c r="RJ752" t="s">
        <v>0</v>
      </c>
      <c r="RK752" t="s">
        <v>0</v>
      </c>
      <c r="RL752" t="s">
        <v>0</v>
      </c>
      <c r="RM752" t="s">
        <v>0</v>
      </c>
      <c r="RN752" t="s">
        <v>0</v>
      </c>
      <c r="RO752" t="s">
        <v>0</v>
      </c>
      <c r="RP752" t="s">
        <v>0</v>
      </c>
      <c r="RQ752" t="s">
        <v>0</v>
      </c>
      <c r="RR752" t="s">
        <v>0</v>
      </c>
      <c r="RS752" t="s">
        <v>0</v>
      </c>
      <c r="RT752" t="s">
        <v>0</v>
      </c>
      <c r="RU752" t="s">
        <v>0</v>
      </c>
      <c r="RV752" t="s">
        <v>0</v>
      </c>
      <c r="RW752" t="s">
        <v>0</v>
      </c>
      <c r="RX752" t="s">
        <v>0</v>
      </c>
      <c r="RY752" t="s">
        <v>0</v>
      </c>
      <c r="RZ752" t="s">
        <v>0</v>
      </c>
      <c r="SA752" t="s">
        <v>0</v>
      </c>
      <c r="SB752" t="s">
        <v>0</v>
      </c>
      <c r="SC752">
        <v>1.5312999999999999</v>
      </c>
      <c r="SD752" t="s">
        <v>0</v>
      </c>
      <c r="SE752">
        <v>6.4583000000000004</v>
      </c>
      <c r="SF752" t="s">
        <v>0</v>
      </c>
      <c r="SG752" t="s">
        <v>0</v>
      </c>
      <c r="SH752" t="s">
        <v>0</v>
      </c>
      <c r="SI752" t="s">
        <v>0</v>
      </c>
      <c r="SJ752">
        <v>4.5556000000000001</v>
      </c>
      <c r="SK752">
        <v>8.4062999999999999</v>
      </c>
      <c r="SL752" t="s">
        <v>0</v>
      </c>
    </row>
    <row r="753" spans="1:506" x14ac:dyDescent="0.3">
      <c r="A753" s="1">
        <v>33926</v>
      </c>
      <c r="B753" t="s">
        <v>0</v>
      </c>
      <c r="C753" t="s">
        <v>0</v>
      </c>
      <c r="D753" t="s">
        <v>0</v>
      </c>
      <c r="E753">
        <v>2.0630000000000002</v>
      </c>
      <c r="F753" t="s">
        <v>0</v>
      </c>
      <c r="G753" t="s">
        <v>0</v>
      </c>
      <c r="H753">
        <v>6.25</v>
      </c>
      <c r="I753" t="s">
        <v>0</v>
      </c>
      <c r="J753" t="s">
        <v>0</v>
      </c>
      <c r="K753">
        <v>2.073</v>
      </c>
      <c r="L753" t="s">
        <v>0</v>
      </c>
      <c r="M753" t="s">
        <v>0</v>
      </c>
      <c r="N753" t="s">
        <v>0</v>
      </c>
      <c r="O753" t="s">
        <v>0</v>
      </c>
      <c r="P753">
        <v>6.5625</v>
      </c>
      <c r="Q753" t="s">
        <v>0</v>
      </c>
      <c r="R753" t="s">
        <v>0</v>
      </c>
      <c r="S753" t="s">
        <v>0</v>
      </c>
      <c r="T753" t="s">
        <v>0</v>
      </c>
      <c r="U753" t="s">
        <v>0</v>
      </c>
      <c r="V753" t="s">
        <v>0</v>
      </c>
      <c r="W753" t="s">
        <v>0</v>
      </c>
      <c r="X753" t="s">
        <v>0</v>
      </c>
      <c r="Y753" t="s">
        <v>0</v>
      </c>
      <c r="Z753" t="s">
        <v>0</v>
      </c>
      <c r="AA753" t="s">
        <v>0</v>
      </c>
      <c r="AB753" t="s">
        <v>0</v>
      </c>
      <c r="AC753" t="s">
        <v>0</v>
      </c>
      <c r="AD753" t="s">
        <v>0</v>
      </c>
      <c r="AE753" t="s">
        <v>0</v>
      </c>
      <c r="AF753" t="s">
        <v>0</v>
      </c>
      <c r="AG753">
        <v>1.0937999999999999</v>
      </c>
      <c r="AH753" t="s">
        <v>0</v>
      </c>
      <c r="AI753" t="s">
        <v>0</v>
      </c>
      <c r="AJ753" t="s">
        <v>0</v>
      </c>
      <c r="AK753">
        <v>9.3439999999999994</v>
      </c>
      <c r="AL753" t="s">
        <v>0</v>
      </c>
      <c r="AM753" t="s">
        <v>0</v>
      </c>
      <c r="AN753" t="s">
        <v>0</v>
      </c>
      <c r="AO753" t="s">
        <v>0</v>
      </c>
      <c r="AP753" t="s">
        <v>0</v>
      </c>
      <c r="AQ753" t="s">
        <v>0</v>
      </c>
      <c r="AR753" t="s">
        <v>0</v>
      </c>
      <c r="AS753" t="s">
        <v>0</v>
      </c>
      <c r="AT753" t="s">
        <v>0</v>
      </c>
      <c r="AU753" t="s">
        <v>0</v>
      </c>
      <c r="AV753" t="s">
        <v>0</v>
      </c>
      <c r="AW753" t="s">
        <v>0</v>
      </c>
      <c r="AX753" t="s">
        <v>0</v>
      </c>
      <c r="AY753" t="s">
        <v>0</v>
      </c>
      <c r="AZ753" t="s">
        <v>0</v>
      </c>
      <c r="BA753" t="s">
        <v>0</v>
      </c>
      <c r="BB753" t="s">
        <v>0</v>
      </c>
      <c r="BC753" t="s">
        <v>0</v>
      </c>
      <c r="BD753" t="s">
        <v>0</v>
      </c>
      <c r="BE753" t="s">
        <v>0</v>
      </c>
      <c r="BF753" t="s">
        <v>0</v>
      </c>
      <c r="BG753" t="s">
        <v>0</v>
      </c>
      <c r="BH753" t="s">
        <v>0</v>
      </c>
      <c r="BI753" t="s">
        <v>0</v>
      </c>
      <c r="BJ753" t="s">
        <v>0</v>
      </c>
      <c r="BK753" t="s">
        <v>0</v>
      </c>
      <c r="BL753" t="s">
        <v>0</v>
      </c>
      <c r="BM753" t="s">
        <v>0</v>
      </c>
      <c r="BN753" t="s">
        <v>0</v>
      </c>
      <c r="BO753">
        <v>1.5739999999999998</v>
      </c>
      <c r="BP753" t="s">
        <v>0</v>
      </c>
      <c r="BQ753" t="s">
        <v>0</v>
      </c>
      <c r="BR753" t="s">
        <v>0</v>
      </c>
      <c r="BS753" t="s">
        <v>0</v>
      </c>
      <c r="BT753" t="s">
        <v>0</v>
      </c>
      <c r="BU753" t="s">
        <v>0</v>
      </c>
      <c r="BV753" t="s">
        <v>0</v>
      </c>
      <c r="BW753" t="s">
        <v>0</v>
      </c>
      <c r="BX753" t="s">
        <v>0</v>
      </c>
      <c r="BY753" t="s">
        <v>0</v>
      </c>
      <c r="BZ753" t="s">
        <v>0</v>
      </c>
      <c r="CA753" t="s">
        <v>0</v>
      </c>
      <c r="CB753" t="s">
        <v>0</v>
      </c>
      <c r="CC753" t="s">
        <v>0</v>
      </c>
      <c r="CD753" t="s">
        <v>0</v>
      </c>
      <c r="CE753" t="s">
        <v>0</v>
      </c>
      <c r="CF753" t="s">
        <v>0</v>
      </c>
      <c r="CG753" t="s">
        <v>0</v>
      </c>
      <c r="CH753" t="s">
        <v>0</v>
      </c>
      <c r="CI753" t="s">
        <v>0</v>
      </c>
      <c r="CJ753" t="s">
        <v>0</v>
      </c>
      <c r="CK753" t="s">
        <v>0</v>
      </c>
      <c r="CL753" t="s">
        <v>0</v>
      </c>
      <c r="CM753">
        <v>1.5156000000000001</v>
      </c>
      <c r="CN753" t="s">
        <v>0</v>
      </c>
      <c r="CO753" t="s">
        <v>0</v>
      </c>
      <c r="CP753" t="s">
        <v>0</v>
      </c>
      <c r="CQ753" t="s">
        <v>0</v>
      </c>
      <c r="CR753" t="s">
        <v>0</v>
      </c>
      <c r="CS753" t="s">
        <v>0</v>
      </c>
      <c r="CT753">
        <v>16.728300000000001</v>
      </c>
      <c r="CU753" t="s">
        <v>0</v>
      </c>
      <c r="CV753" t="s">
        <v>0</v>
      </c>
      <c r="CW753" t="s">
        <v>0</v>
      </c>
      <c r="CX753">
        <v>1.8611</v>
      </c>
      <c r="CY753" t="s">
        <v>0</v>
      </c>
      <c r="CZ753" t="s">
        <v>0</v>
      </c>
      <c r="DA753" t="s">
        <v>0</v>
      </c>
      <c r="DB753" t="s">
        <v>0</v>
      </c>
      <c r="DC753" t="s">
        <v>0</v>
      </c>
      <c r="DD753" t="s">
        <v>0</v>
      </c>
      <c r="DE753" t="s">
        <v>0</v>
      </c>
      <c r="DF753" t="s">
        <v>0</v>
      </c>
      <c r="DG753" t="s">
        <v>0</v>
      </c>
      <c r="DH753" t="s">
        <v>0</v>
      </c>
      <c r="DI753" t="s">
        <v>0</v>
      </c>
      <c r="DJ753" t="s">
        <v>0</v>
      </c>
      <c r="DK753" t="s">
        <v>0</v>
      </c>
      <c r="DL753" t="s">
        <v>0</v>
      </c>
      <c r="DM753" t="s">
        <v>0</v>
      </c>
      <c r="DN753" t="s">
        <v>0</v>
      </c>
      <c r="DO753">
        <v>0.98609999999999998</v>
      </c>
      <c r="DP753" t="s">
        <v>0</v>
      </c>
      <c r="DQ753">
        <v>9.4169999999999998</v>
      </c>
      <c r="DR753" t="s">
        <v>0</v>
      </c>
      <c r="DS753" t="s">
        <v>0</v>
      </c>
      <c r="DT753" t="s">
        <v>0</v>
      </c>
      <c r="DU753" t="s">
        <v>0</v>
      </c>
      <c r="DV753" t="s">
        <v>0</v>
      </c>
      <c r="DW753" t="s">
        <v>0</v>
      </c>
      <c r="DX753" t="s">
        <v>0</v>
      </c>
      <c r="DY753" t="s">
        <v>0</v>
      </c>
      <c r="DZ753" t="s">
        <v>0</v>
      </c>
      <c r="EA753" t="s">
        <v>0</v>
      </c>
      <c r="EB753" t="s">
        <v>0</v>
      </c>
      <c r="EC753" t="s">
        <v>0</v>
      </c>
      <c r="ED753" t="s">
        <v>0</v>
      </c>
      <c r="EE753" t="s">
        <v>0</v>
      </c>
      <c r="EF753" t="s">
        <v>0</v>
      </c>
      <c r="EG753" t="s">
        <v>0</v>
      </c>
      <c r="EH753" t="s">
        <v>0</v>
      </c>
      <c r="EI753" t="s">
        <v>0</v>
      </c>
      <c r="EJ753" t="s">
        <v>0</v>
      </c>
      <c r="EK753" t="s">
        <v>0</v>
      </c>
      <c r="EL753" t="s">
        <v>0</v>
      </c>
      <c r="EM753" t="s">
        <v>0</v>
      </c>
      <c r="EN753" t="s">
        <v>0</v>
      </c>
      <c r="EO753" t="s">
        <v>0</v>
      </c>
      <c r="EP753" t="s">
        <v>0</v>
      </c>
      <c r="EQ753" t="s">
        <v>0</v>
      </c>
      <c r="ER753" t="s">
        <v>0</v>
      </c>
      <c r="ES753" t="s">
        <v>0</v>
      </c>
      <c r="ET753" t="s">
        <v>0</v>
      </c>
      <c r="EU753" t="s">
        <v>0</v>
      </c>
      <c r="EV753" t="s">
        <v>0</v>
      </c>
      <c r="EW753">
        <v>4.0625</v>
      </c>
      <c r="EX753" t="s">
        <v>0</v>
      </c>
      <c r="EY753" t="s">
        <v>0</v>
      </c>
      <c r="EZ753" t="s">
        <v>0</v>
      </c>
      <c r="FA753" t="s">
        <v>0</v>
      </c>
      <c r="FB753" t="s">
        <v>0</v>
      </c>
      <c r="FC753" t="s">
        <v>0</v>
      </c>
      <c r="FD753" t="s">
        <v>0</v>
      </c>
      <c r="FE753" t="s">
        <v>0</v>
      </c>
      <c r="FF753" t="s">
        <v>0</v>
      </c>
      <c r="FG753" t="s">
        <v>0</v>
      </c>
      <c r="FH753" t="s">
        <v>0</v>
      </c>
      <c r="FI753" t="s">
        <v>0</v>
      </c>
      <c r="FJ753" t="s">
        <v>0</v>
      </c>
      <c r="FK753" t="s">
        <v>0</v>
      </c>
      <c r="FL753" t="s">
        <v>0</v>
      </c>
      <c r="FM753" t="s">
        <v>0</v>
      </c>
      <c r="FN753" t="s">
        <v>0</v>
      </c>
      <c r="FO753" t="s">
        <v>0</v>
      </c>
      <c r="FP753" t="s">
        <v>0</v>
      </c>
      <c r="FQ753">
        <v>0.94530000000000003</v>
      </c>
      <c r="FR753" t="s">
        <v>0</v>
      </c>
      <c r="FS753" t="s">
        <v>0</v>
      </c>
      <c r="FT753" t="s">
        <v>0</v>
      </c>
      <c r="FU753" t="s">
        <v>0</v>
      </c>
      <c r="FV753">
        <v>0.64059999999999995</v>
      </c>
      <c r="FW753" t="s">
        <v>0</v>
      </c>
      <c r="FX753" t="s">
        <v>0</v>
      </c>
      <c r="FY753" t="s">
        <v>0</v>
      </c>
      <c r="FZ753" t="s">
        <v>0</v>
      </c>
      <c r="GA753" t="s">
        <v>0</v>
      </c>
      <c r="GB753" t="s">
        <v>0</v>
      </c>
      <c r="GC753" t="s">
        <v>0</v>
      </c>
      <c r="GD753">
        <v>1.1605000000000001</v>
      </c>
      <c r="GE753">
        <v>10.1235</v>
      </c>
      <c r="GF753" t="s">
        <v>0</v>
      </c>
      <c r="GG753" t="s">
        <v>0</v>
      </c>
      <c r="GH753" t="s">
        <v>0</v>
      </c>
      <c r="GI753" t="s">
        <v>0</v>
      </c>
      <c r="GJ753" t="s">
        <v>0</v>
      </c>
      <c r="GK753" t="s">
        <v>0</v>
      </c>
      <c r="GL753" t="s">
        <v>0</v>
      </c>
      <c r="GM753" t="s">
        <v>0</v>
      </c>
      <c r="GN753" t="s">
        <v>0</v>
      </c>
      <c r="GO753" t="s">
        <v>0</v>
      </c>
      <c r="GP753" t="s">
        <v>0</v>
      </c>
      <c r="GQ753" t="s">
        <v>0</v>
      </c>
      <c r="GR753" t="s">
        <v>0</v>
      </c>
      <c r="GS753">
        <v>0.42970000000000003</v>
      </c>
      <c r="GT753" t="s">
        <v>0</v>
      </c>
      <c r="GU753" t="s">
        <v>0</v>
      </c>
      <c r="GV753" t="s">
        <v>0</v>
      </c>
      <c r="GW753" t="s">
        <v>0</v>
      </c>
      <c r="GX753" t="s">
        <v>0</v>
      </c>
      <c r="GY753" t="s">
        <v>0</v>
      </c>
      <c r="GZ753" t="s">
        <v>0</v>
      </c>
      <c r="HA753" t="s">
        <v>0</v>
      </c>
      <c r="HB753" t="s">
        <v>0</v>
      </c>
      <c r="HC753" t="s">
        <v>0</v>
      </c>
      <c r="HD753" t="s">
        <v>0</v>
      </c>
      <c r="HE753" t="s">
        <v>0</v>
      </c>
      <c r="HF753" t="s">
        <v>0</v>
      </c>
      <c r="HG753" t="s">
        <v>0</v>
      </c>
      <c r="HH753">
        <v>8.4939999999999998</v>
      </c>
      <c r="HI753" t="s">
        <v>0</v>
      </c>
      <c r="HJ753" t="s">
        <v>0</v>
      </c>
      <c r="HK753" t="s">
        <v>0</v>
      </c>
      <c r="HL753" t="s">
        <v>0</v>
      </c>
      <c r="HM753" t="s">
        <v>0</v>
      </c>
      <c r="HN753" t="s">
        <v>0</v>
      </c>
      <c r="HO753" t="s">
        <v>0</v>
      </c>
      <c r="HP753" t="s">
        <v>0</v>
      </c>
      <c r="HQ753" t="s">
        <v>0</v>
      </c>
      <c r="HR753">
        <v>0.64059999999999995</v>
      </c>
      <c r="HS753" t="s">
        <v>0</v>
      </c>
      <c r="HT753" t="s">
        <v>0</v>
      </c>
      <c r="HU753" t="s">
        <v>0</v>
      </c>
      <c r="HV753" t="s">
        <v>0</v>
      </c>
      <c r="HW753" t="s">
        <v>0</v>
      </c>
      <c r="HX753" t="s">
        <v>0</v>
      </c>
      <c r="HY753" t="s">
        <v>0</v>
      </c>
      <c r="HZ753" t="s">
        <v>0</v>
      </c>
      <c r="IA753" t="s">
        <v>0</v>
      </c>
      <c r="IB753" t="s">
        <v>0</v>
      </c>
      <c r="IC753" t="s">
        <v>0</v>
      </c>
      <c r="ID753" t="s">
        <v>0</v>
      </c>
      <c r="IE753">
        <v>1.8281000000000001</v>
      </c>
      <c r="IF753" t="s">
        <v>0</v>
      </c>
      <c r="IG753" t="s">
        <v>0</v>
      </c>
      <c r="IH753" t="s">
        <v>0</v>
      </c>
      <c r="II753" t="s">
        <v>0</v>
      </c>
      <c r="IJ753" t="s">
        <v>0</v>
      </c>
      <c r="IK753">
        <v>2.1718999999999999</v>
      </c>
      <c r="IL753" t="s">
        <v>0</v>
      </c>
      <c r="IM753" t="s">
        <v>0</v>
      </c>
      <c r="IN753" t="s">
        <v>0</v>
      </c>
      <c r="IO753" t="s">
        <v>0</v>
      </c>
      <c r="IP753" t="s">
        <v>0</v>
      </c>
      <c r="IQ753" t="s">
        <v>0</v>
      </c>
      <c r="IR753" t="s">
        <v>0</v>
      </c>
      <c r="IS753" t="s">
        <v>0</v>
      </c>
      <c r="IT753" t="s">
        <v>0</v>
      </c>
      <c r="IU753" t="s">
        <v>0</v>
      </c>
      <c r="IV753" t="s">
        <v>0</v>
      </c>
      <c r="IW753" t="s">
        <v>0</v>
      </c>
      <c r="IX753">
        <v>5.6875</v>
      </c>
      <c r="IY753" t="s">
        <v>0</v>
      </c>
      <c r="IZ753">
        <v>1.1457999999999999</v>
      </c>
      <c r="JA753" t="s">
        <v>0</v>
      </c>
      <c r="JB753" t="s">
        <v>0</v>
      </c>
      <c r="JC753" t="s">
        <v>0</v>
      </c>
      <c r="JD753" t="s">
        <v>0</v>
      </c>
      <c r="JE753" t="s">
        <v>0</v>
      </c>
      <c r="JF753" t="s">
        <v>0</v>
      </c>
      <c r="JG753" t="s">
        <v>0</v>
      </c>
      <c r="JH753" t="s">
        <v>0</v>
      </c>
      <c r="JI753" t="s">
        <v>0</v>
      </c>
      <c r="JJ753">
        <v>2.3437999999999999</v>
      </c>
      <c r="JK753" t="s">
        <v>0</v>
      </c>
      <c r="JL753" t="s">
        <v>0</v>
      </c>
      <c r="JM753" t="s">
        <v>0</v>
      </c>
      <c r="JN753" t="s">
        <v>0</v>
      </c>
      <c r="JO753" t="s">
        <v>0</v>
      </c>
      <c r="JP753" t="s">
        <v>0</v>
      </c>
      <c r="JQ753" t="s">
        <v>0</v>
      </c>
      <c r="JR753" t="s">
        <v>0</v>
      </c>
      <c r="JS753" t="s">
        <v>0</v>
      </c>
      <c r="JT753" t="s">
        <v>0</v>
      </c>
      <c r="JU753" t="s">
        <v>0</v>
      </c>
      <c r="JV753" t="s">
        <v>0</v>
      </c>
      <c r="JW753" t="s">
        <v>0</v>
      </c>
      <c r="JX753" t="s">
        <v>0</v>
      </c>
      <c r="JY753" t="s">
        <v>0</v>
      </c>
      <c r="JZ753" t="s">
        <v>0</v>
      </c>
      <c r="KA753" t="s">
        <v>0</v>
      </c>
      <c r="KB753" t="s">
        <v>0</v>
      </c>
      <c r="KC753" t="s">
        <v>0</v>
      </c>
      <c r="KD753" t="s">
        <v>0</v>
      </c>
      <c r="KE753" t="s">
        <v>0</v>
      </c>
      <c r="KF753">
        <v>4.1943999999999999</v>
      </c>
      <c r="KG753" t="s">
        <v>0</v>
      </c>
      <c r="KH753" t="s">
        <v>0</v>
      </c>
      <c r="KI753" t="s">
        <v>0</v>
      </c>
      <c r="KJ753" t="s">
        <v>0</v>
      </c>
      <c r="KK753" t="s">
        <v>0</v>
      </c>
      <c r="KL753" t="s">
        <v>0</v>
      </c>
      <c r="KM753" t="s">
        <v>0</v>
      </c>
      <c r="KN753" t="s">
        <v>0</v>
      </c>
      <c r="KO753" t="s">
        <v>0</v>
      </c>
      <c r="KP753" t="s">
        <v>0</v>
      </c>
      <c r="KQ753" t="s">
        <v>0</v>
      </c>
      <c r="KR753" t="s">
        <v>0</v>
      </c>
      <c r="KS753" t="s">
        <v>0</v>
      </c>
      <c r="KT753" t="s">
        <v>0</v>
      </c>
      <c r="KU753" t="s">
        <v>0</v>
      </c>
      <c r="KV753" t="s">
        <v>0</v>
      </c>
      <c r="KW753" t="s">
        <v>0</v>
      </c>
      <c r="KX753" t="s">
        <v>0</v>
      </c>
      <c r="KY753" t="s">
        <v>0</v>
      </c>
      <c r="KZ753" t="s">
        <v>0</v>
      </c>
      <c r="LA753" t="s">
        <v>0</v>
      </c>
      <c r="LB753" t="s">
        <v>0</v>
      </c>
      <c r="LC753" t="s">
        <v>0</v>
      </c>
      <c r="LD753" t="s">
        <v>0</v>
      </c>
      <c r="LE753">
        <v>0.107</v>
      </c>
      <c r="LF753" t="s">
        <v>0</v>
      </c>
      <c r="LG753" t="s">
        <v>0</v>
      </c>
      <c r="LH753" t="s">
        <v>0</v>
      </c>
      <c r="LI753" t="s">
        <v>0</v>
      </c>
      <c r="LJ753" t="s">
        <v>0</v>
      </c>
      <c r="LK753" t="s">
        <v>0</v>
      </c>
      <c r="LL753" t="s">
        <v>0</v>
      </c>
      <c r="LM753">
        <v>2.875</v>
      </c>
      <c r="LN753" t="s">
        <v>0</v>
      </c>
      <c r="LO753" t="s">
        <v>0</v>
      </c>
      <c r="LP753" t="s">
        <v>0</v>
      </c>
      <c r="LQ753" t="s">
        <v>0</v>
      </c>
      <c r="LR753">
        <v>1.5625</v>
      </c>
      <c r="LS753" t="s">
        <v>0</v>
      </c>
      <c r="LT753" t="s">
        <v>0</v>
      </c>
      <c r="LU753" t="s">
        <v>0</v>
      </c>
      <c r="LV753" t="s">
        <v>0</v>
      </c>
      <c r="LW753" t="s">
        <v>0</v>
      </c>
      <c r="LX753" t="s">
        <v>0</v>
      </c>
      <c r="LY753" t="s">
        <v>0</v>
      </c>
      <c r="LZ753" t="s">
        <v>0</v>
      </c>
      <c r="MA753" t="s">
        <v>0</v>
      </c>
      <c r="MB753">
        <v>1.5781000000000001</v>
      </c>
      <c r="MC753" t="s">
        <v>0</v>
      </c>
      <c r="MD753" t="s">
        <v>0</v>
      </c>
      <c r="ME753" t="s">
        <v>0</v>
      </c>
      <c r="MF753" t="s">
        <v>0</v>
      </c>
      <c r="MG753" t="s">
        <v>0</v>
      </c>
      <c r="MH753" t="s">
        <v>0</v>
      </c>
      <c r="MI753" t="s">
        <v>0</v>
      </c>
      <c r="MJ753">
        <v>10.25</v>
      </c>
      <c r="MK753" t="s">
        <v>0</v>
      </c>
      <c r="ML753" t="s">
        <v>0</v>
      </c>
      <c r="MM753" t="s">
        <v>0</v>
      </c>
      <c r="MN753" t="s">
        <v>0</v>
      </c>
      <c r="MO753" t="s">
        <v>0</v>
      </c>
      <c r="MP753" t="s">
        <v>0</v>
      </c>
      <c r="MQ753" t="s">
        <v>0</v>
      </c>
      <c r="MR753">
        <v>2.6008</v>
      </c>
      <c r="MS753" t="s">
        <v>0</v>
      </c>
      <c r="MT753" t="s">
        <v>0</v>
      </c>
      <c r="MU753">
        <v>0.53700000000000003</v>
      </c>
      <c r="MV753" t="s">
        <v>0</v>
      </c>
      <c r="MW753" t="s">
        <v>0</v>
      </c>
      <c r="MX753" t="s">
        <v>0</v>
      </c>
      <c r="MY753">
        <v>2.2241</v>
      </c>
      <c r="MZ753">
        <v>0.70550000000000002</v>
      </c>
      <c r="NA753">
        <v>4.8738999999999999</v>
      </c>
      <c r="NB753" t="s">
        <v>0</v>
      </c>
      <c r="NC753" t="s">
        <v>0</v>
      </c>
      <c r="ND753" t="s">
        <v>0</v>
      </c>
      <c r="NE753" t="s">
        <v>0</v>
      </c>
      <c r="NF753" t="s">
        <v>0</v>
      </c>
      <c r="NG753" t="s">
        <v>0</v>
      </c>
      <c r="NH753" t="s">
        <v>0</v>
      </c>
      <c r="NI753" t="s">
        <v>0</v>
      </c>
      <c r="NJ753" t="s">
        <v>0</v>
      </c>
      <c r="NK753" t="s">
        <v>0</v>
      </c>
      <c r="NL753" t="s">
        <v>0</v>
      </c>
      <c r="NM753" t="s">
        <v>0</v>
      </c>
      <c r="NN753" t="s">
        <v>0</v>
      </c>
      <c r="NO753" t="s">
        <v>0</v>
      </c>
      <c r="NP753" t="s">
        <v>0</v>
      </c>
      <c r="NQ753" t="s">
        <v>0</v>
      </c>
      <c r="NR753" t="s">
        <v>0</v>
      </c>
      <c r="NS753" t="s">
        <v>0</v>
      </c>
      <c r="NT753">
        <v>20</v>
      </c>
      <c r="NU753" t="s">
        <v>0</v>
      </c>
      <c r="NV753" t="s">
        <v>0</v>
      </c>
      <c r="NW753" t="s">
        <v>0</v>
      </c>
      <c r="NX753" t="s">
        <v>0</v>
      </c>
      <c r="NY753" t="s">
        <v>0</v>
      </c>
      <c r="NZ753" t="s">
        <v>0</v>
      </c>
      <c r="OA753" t="s">
        <v>0</v>
      </c>
      <c r="OB753">
        <v>0.86350000000000005</v>
      </c>
      <c r="OC753" t="s">
        <v>0</v>
      </c>
      <c r="OD753" t="s">
        <v>0</v>
      </c>
      <c r="OE753" t="s">
        <v>0</v>
      </c>
      <c r="OF753" t="s">
        <v>0</v>
      </c>
      <c r="OG753">
        <v>13.125</v>
      </c>
      <c r="OH753" t="s">
        <v>0</v>
      </c>
      <c r="OI753" t="s">
        <v>0</v>
      </c>
      <c r="OJ753" t="s">
        <v>0</v>
      </c>
      <c r="OK753" t="s">
        <v>0</v>
      </c>
      <c r="OL753" t="s">
        <v>0</v>
      </c>
      <c r="OM753" t="s">
        <v>0</v>
      </c>
      <c r="ON753" t="s">
        <v>0</v>
      </c>
      <c r="OO753" t="s">
        <v>0</v>
      </c>
      <c r="OP753">
        <v>0.55469999999999997</v>
      </c>
      <c r="OQ753" t="s">
        <v>0</v>
      </c>
      <c r="OR753" t="s">
        <v>0</v>
      </c>
      <c r="OS753" t="s">
        <v>0</v>
      </c>
      <c r="OT753">
        <v>0.53129999999999999</v>
      </c>
      <c r="OU753" t="s">
        <v>0</v>
      </c>
      <c r="OV753" t="s">
        <v>0</v>
      </c>
      <c r="OW753" t="s">
        <v>0</v>
      </c>
      <c r="OX753">
        <v>1.625</v>
      </c>
      <c r="OY753" t="s">
        <v>0</v>
      </c>
      <c r="OZ753" t="s">
        <v>0</v>
      </c>
      <c r="PA753" t="s">
        <v>0</v>
      </c>
      <c r="PB753" t="s">
        <v>0</v>
      </c>
      <c r="PC753">
        <v>8.4375</v>
      </c>
      <c r="PD753" t="s">
        <v>0</v>
      </c>
      <c r="PE753" t="s">
        <v>0</v>
      </c>
      <c r="PF753" t="s">
        <v>0</v>
      </c>
      <c r="PG753" t="s">
        <v>0</v>
      </c>
      <c r="PH753" t="s">
        <v>0</v>
      </c>
      <c r="PI753" t="s">
        <v>0</v>
      </c>
      <c r="PJ753" t="s">
        <v>0</v>
      </c>
      <c r="PK753" t="s">
        <v>0</v>
      </c>
      <c r="PL753" t="s">
        <v>0</v>
      </c>
      <c r="PM753">
        <v>1.0832999999999999</v>
      </c>
      <c r="PN753" t="s">
        <v>0</v>
      </c>
      <c r="PO753" t="s">
        <v>0</v>
      </c>
      <c r="PP753" t="s">
        <v>0</v>
      </c>
      <c r="PQ753" t="s">
        <v>0</v>
      </c>
      <c r="PR753" t="s">
        <v>0</v>
      </c>
      <c r="PS753" t="s">
        <v>0</v>
      </c>
      <c r="PT753" t="s">
        <v>0</v>
      </c>
      <c r="PU753" t="s">
        <v>0</v>
      </c>
      <c r="PV753" t="s">
        <v>0</v>
      </c>
      <c r="PW753" t="s">
        <v>0</v>
      </c>
      <c r="PX753" t="s">
        <v>0</v>
      </c>
      <c r="PY753" t="s">
        <v>0</v>
      </c>
      <c r="PZ753" t="s">
        <v>0</v>
      </c>
      <c r="QA753" t="s">
        <v>0</v>
      </c>
      <c r="QB753" t="s">
        <v>0</v>
      </c>
      <c r="QC753">
        <v>2.5547</v>
      </c>
      <c r="QD753" t="s">
        <v>0</v>
      </c>
      <c r="QE753" t="s">
        <v>0</v>
      </c>
      <c r="QF753" t="s">
        <v>0</v>
      </c>
      <c r="QG753" t="s">
        <v>0</v>
      </c>
      <c r="QH753" t="s">
        <v>0</v>
      </c>
      <c r="QI753" t="s">
        <v>0</v>
      </c>
      <c r="QJ753" t="s">
        <v>0</v>
      </c>
      <c r="QK753" t="s">
        <v>0</v>
      </c>
      <c r="QL753" t="s">
        <v>0</v>
      </c>
      <c r="QM753" t="s">
        <v>0</v>
      </c>
      <c r="QN753" t="s">
        <v>0</v>
      </c>
      <c r="QO753" t="s">
        <v>0</v>
      </c>
      <c r="QP753" t="s">
        <v>0</v>
      </c>
      <c r="QQ753" t="s">
        <v>0</v>
      </c>
      <c r="QR753" t="s">
        <v>0</v>
      </c>
      <c r="QS753" t="s">
        <v>0</v>
      </c>
      <c r="QT753" t="s">
        <v>0</v>
      </c>
      <c r="QU753" t="s">
        <v>0</v>
      </c>
      <c r="QV753" t="s">
        <v>0</v>
      </c>
      <c r="QW753" t="s">
        <v>0</v>
      </c>
      <c r="QX753" t="s">
        <v>0</v>
      </c>
      <c r="QY753" t="s">
        <v>0</v>
      </c>
      <c r="QZ753" t="s">
        <v>0</v>
      </c>
      <c r="RA753" t="s">
        <v>0</v>
      </c>
      <c r="RB753" t="s">
        <v>0</v>
      </c>
      <c r="RC753" t="s">
        <v>0</v>
      </c>
      <c r="RD753" t="s">
        <v>0</v>
      </c>
      <c r="RE753" t="s">
        <v>0</v>
      </c>
      <c r="RF753" t="s">
        <v>0</v>
      </c>
      <c r="RG753">
        <v>6.25</v>
      </c>
      <c r="RH753" t="s">
        <v>0</v>
      </c>
      <c r="RI753" t="s">
        <v>0</v>
      </c>
      <c r="RJ753" t="s">
        <v>0</v>
      </c>
      <c r="RK753" t="s">
        <v>0</v>
      </c>
      <c r="RL753" t="s">
        <v>0</v>
      </c>
      <c r="RM753" t="s">
        <v>0</v>
      </c>
      <c r="RN753" t="s">
        <v>0</v>
      </c>
      <c r="RO753" t="s">
        <v>0</v>
      </c>
      <c r="RP753" t="s">
        <v>0</v>
      </c>
      <c r="RQ753" t="s">
        <v>0</v>
      </c>
      <c r="RR753" t="s">
        <v>0</v>
      </c>
      <c r="RS753" t="s">
        <v>0</v>
      </c>
      <c r="RT753" t="s">
        <v>0</v>
      </c>
      <c r="RU753" t="s">
        <v>0</v>
      </c>
      <c r="RV753" t="s">
        <v>0</v>
      </c>
      <c r="RW753" t="s">
        <v>0</v>
      </c>
      <c r="RX753" t="s">
        <v>0</v>
      </c>
      <c r="RY753" t="s">
        <v>0</v>
      </c>
      <c r="RZ753" t="s">
        <v>0</v>
      </c>
      <c r="SA753" t="s">
        <v>0</v>
      </c>
      <c r="SB753" t="s">
        <v>0</v>
      </c>
      <c r="SC753">
        <v>1.625</v>
      </c>
      <c r="SD753" t="s">
        <v>0</v>
      </c>
      <c r="SE753">
        <v>6.5</v>
      </c>
      <c r="SF753" t="s">
        <v>0</v>
      </c>
      <c r="SG753" t="s">
        <v>0</v>
      </c>
      <c r="SH753" t="s">
        <v>0</v>
      </c>
      <c r="SI753" t="s">
        <v>0</v>
      </c>
      <c r="SJ753">
        <v>4.5</v>
      </c>
      <c r="SK753">
        <v>8.5937999999999999</v>
      </c>
      <c r="SL753" t="s">
        <v>0</v>
      </c>
    </row>
    <row r="754" spans="1:506" x14ac:dyDescent="0.3">
      <c r="A754" s="1">
        <v>33927</v>
      </c>
      <c r="B754" t="s">
        <v>0</v>
      </c>
      <c r="C754" t="s">
        <v>0</v>
      </c>
      <c r="D754" t="s">
        <v>0</v>
      </c>
      <c r="E754">
        <v>2.08</v>
      </c>
      <c r="F754" t="s">
        <v>0</v>
      </c>
      <c r="G754" t="s">
        <v>0</v>
      </c>
      <c r="H754">
        <v>6.25</v>
      </c>
      <c r="I754" t="s">
        <v>0</v>
      </c>
      <c r="J754" t="s">
        <v>0</v>
      </c>
      <c r="K754">
        <v>2.1040000000000001</v>
      </c>
      <c r="L754" t="s">
        <v>0</v>
      </c>
      <c r="M754" t="s">
        <v>0</v>
      </c>
      <c r="N754" t="s">
        <v>0</v>
      </c>
      <c r="O754" t="s">
        <v>0</v>
      </c>
      <c r="P754">
        <v>6.7031000000000001</v>
      </c>
      <c r="Q754" t="s">
        <v>0</v>
      </c>
      <c r="R754" t="s">
        <v>0</v>
      </c>
      <c r="S754" t="s">
        <v>0</v>
      </c>
      <c r="T754" t="s">
        <v>0</v>
      </c>
      <c r="U754" t="s">
        <v>0</v>
      </c>
      <c r="V754" t="s">
        <v>0</v>
      </c>
      <c r="W754" t="s">
        <v>0</v>
      </c>
      <c r="X754" t="s">
        <v>0</v>
      </c>
      <c r="Y754" t="s">
        <v>0</v>
      </c>
      <c r="Z754" t="s">
        <v>0</v>
      </c>
      <c r="AA754" t="s">
        <v>0</v>
      </c>
      <c r="AB754" t="s">
        <v>0</v>
      </c>
      <c r="AC754" t="s">
        <v>0</v>
      </c>
      <c r="AD754" t="s">
        <v>0</v>
      </c>
      <c r="AE754" t="s">
        <v>0</v>
      </c>
      <c r="AF754" t="s">
        <v>0</v>
      </c>
      <c r="AG754">
        <v>1.125</v>
      </c>
      <c r="AH754" t="s">
        <v>0</v>
      </c>
      <c r="AI754" t="s">
        <v>0</v>
      </c>
      <c r="AJ754" t="s">
        <v>0</v>
      </c>
      <c r="AK754">
        <v>9.3439999999999994</v>
      </c>
      <c r="AL754" t="s">
        <v>0</v>
      </c>
      <c r="AM754" t="s">
        <v>0</v>
      </c>
      <c r="AN754" t="s">
        <v>0</v>
      </c>
      <c r="AO754" t="s">
        <v>0</v>
      </c>
      <c r="AP754" t="s">
        <v>0</v>
      </c>
      <c r="AQ754" t="s">
        <v>0</v>
      </c>
      <c r="AR754" t="s">
        <v>0</v>
      </c>
      <c r="AS754" t="s">
        <v>0</v>
      </c>
      <c r="AT754" t="s">
        <v>0</v>
      </c>
      <c r="AU754" t="s">
        <v>0</v>
      </c>
      <c r="AV754" t="s">
        <v>0</v>
      </c>
      <c r="AW754" t="s">
        <v>0</v>
      </c>
      <c r="AX754" t="s">
        <v>0</v>
      </c>
      <c r="AY754" t="s">
        <v>0</v>
      </c>
      <c r="AZ754" t="s">
        <v>0</v>
      </c>
      <c r="BA754" t="s">
        <v>0</v>
      </c>
      <c r="BB754" t="s">
        <v>0</v>
      </c>
      <c r="BC754" t="s">
        <v>0</v>
      </c>
      <c r="BD754" t="s">
        <v>0</v>
      </c>
      <c r="BE754" t="s">
        <v>0</v>
      </c>
      <c r="BF754" t="s">
        <v>0</v>
      </c>
      <c r="BG754" t="s">
        <v>0</v>
      </c>
      <c r="BH754" t="s">
        <v>0</v>
      </c>
      <c r="BI754" t="s">
        <v>0</v>
      </c>
      <c r="BJ754" t="s">
        <v>0</v>
      </c>
      <c r="BK754" t="s">
        <v>0</v>
      </c>
      <c r="BL754" t="s">
        <v>0</v>
      </c>
      <c r="BM754" t="s">
        <v>0</v>
      </c>
      <c r="BN754" t="s">
        <v>0</v>
      </c>
      <c r="BO754">
        <v>1.4969999999999999</v>
      </c>
      <c r="BP754" t="s">
        <v>0</v>
      </c>
      <c r="BQ754" t="s">
        <v>0</v>
      </c>
      <c r="BR754" t="s">
        <v>0</v>
      </c>
      <c r="BS754" t="s">
        <v>0</v>
      </c>
      <c r="BT754" t="s">
        <v>0</v>
      </c>
      <c r="BU754" t="s">
        <v>0</v>
      </c>
      <c r="BV754" t="s">
        <v>0</v>
      </c>
      <c r="BW754" t="s">
        <v>0</v>
      </c>
      <c r="BX754" t="s">
        <v>0</v>
      </c>
      <c r="BY754" t="s">
        <v>0</v>
      </c>
      <c r="BZ754" t="s">
        <v>0</v>
      </c>
      <c r="CA754" t="s">
        <v>0</v>
      </c>
      <c r="CB754" t="s">
        <v>0</v>
      </c>
      <c r="CC754" t="s">
        <v>0</v>
      </c>
      <c r="CD754" t="s">
        <v>0</v>
      </c>
      <c r="CE754" t="s">
        <v>0</v>
      </c>
      <c r="CF754" t="s">
        <v>0</v>
      </c>
      <c r="CG754" t="s">
        <v>0</v>
      </c>
      <c r="CH754" t="s">
        <v>0</v>
      </c>
      <c r="CI754" t="s">
        <v>0</v>
      </c>
      <c r="CJ754" t="s">
        <v>0</v>
      </c>
      <c r="CK754" t="s">
        <v>0</v>
      </c>
      <c r="CL754" t="s">
        <v>0</v>
      </c>
      <c r="CM754">
        <v>1.5390999999999999</v>
      </c>
      <c r="CN754" t="s">
        <v>0</v>
      </c>
      <c r="CO754" t="s">
        <v>0</v>
      </c>
      <c r="CP754" t="s">
        <v>0</v>
      </c>
      <c r="CQ754" t="s">
        <v>0</v>
      </c>
      <c r="CR754" t="s">
        <v>0</v>
      </c>
      <c r="CS754" t="s">
        <v>0</v>
      </c>
      <c r="CT754">
        <v>16.2484</v>
      </c>
      <c r="CU754" t="s">
        <v>0</v>
      </c>
      <c r="CV754" t="s">
        <v>0</v>
      </c>
      <c r="CW754" t="s">
        <v>0</v>
      </c>
      <c r="CX754">
        <v>1.9167000000000001</v>
      </c>
      <c r="CY754" t="s">
        <v>0</v>
      </c>
      <c r="CZ754" t="s">
        <v>0</v>
      </c>
      <c r="DA754" t="s">
        <v>0</v>
      </c>
      <c r="DB754" t="s">
        <v>0</v>
      </c>
      <c r="DC754" t="s">
        <v>0</v>
      </c>
      <c r="DD754" t="s">
        <v>0</v>
      </c>
      <c r="DE754" t="s">
        <v>0</v>
      </c>
      <c r="DF754" t="s">
        <v>0</v>
      </c>
      <c r="DG754" t="s">
        <v>0</v>
      </c>
      <c r="DH754" t="s">
        <v>0</v>
      </c>
      <c r="DI754" t="s">
        <v>0</v>
      </c>
      <c r="DJ754" t="s">
        <v>0</v>
      </c>
      <c r="DK754" t="s">
        <v>0</v>
      </c>
      <c r="DL754" t="s">
        <v>0</v>
      </c>
      <c r="DM754" t="s">
        <v>0</v>
      </c>
      <c r="DN754" t="s">
        <v>0</v>
      </c>
      <c r="DO754">
        <v>1</v>
      </c>
      <c r="DP754" t="s">
        <v>0</v>
      </c>
      <c r="DQ754">
        <v>9.3330000000000002</v>
      </c>
      <c r="DR754" t="s">
        <v>0</v>
      </c>
      <c r="DS754" t="s">
        <v>0</v>
      </c>
      <c r="DT754" t="s">
        <v>0</v>
      </c>
      <c r="DU754" t="s">
        <v>0</v>
      </c>
      <c r="DV754" t="s">
        <v>0</v>
      </c>
      <c r="DW754" t="s">
        <v>0</v>
      </c>
      <c r="DX754" t="s">
        <v>0</v>
      </c>
      <c r="DY754" t="s">
        <v>0</v>
      </c>
      <c r="DZ754" t="s">
        <v>0</v>
      </c>
      <c r="EA754" t="s">
        <v>0</v>
      </c>
      <c r="EB754" t="s">
        <v>0</v>
      </c>
      <c r="EC754" t="s">
        <v>0</v>
      </c>
      <c r="ED754" t="s">
        <v>0</v>
      </c>
      <c r="EE754" t="s">
        <v>0</v>
      </c>
      <c r="EF754" t="s">
        <v>0</v>
      </c>
      <c r="EG754" t="s">
        <v>0</v>
      </c>
      <c r="EH754" t="s">
        <v>0</v>
      </c>
      <c r="EI754" t="s">
        <v>0</v>
      </c>
      <c r="EJ754" t="s">
        <v>0</v>
      </c>
      <c r="EK754" t="s">
        <v>0</v>
      </c>
      <c r="EL754" t="s">
        <v>0</v>
      </c>
      <c r="EM754" t="s">
        <v>0</v>
      </c>
      <c r="EN754" t="s">
        <v>0</v>
      </c>
      <c r="EO754" t="s">
        <v>0</v>
      </c>
      <c r="EP754" t="s">
        <v>0</v>
      </c>
      <c r="EQ754" t="s">
        <v>0</v>
      </c>
      <c r="ER754" t="s">
        <v>0</v>
      </c>
      <c r="ES754" t="s">
        <v>0</v>
      </c>
      <c r="ET754" t="s">
        <v>0</v>
      </c>
      <c r="EU754" t="s">
        <v>0</v>
      </c>
      <c r="EV754" t="s">
        <v>0</v>
      </c>
      <c r="EW754">
        <v>4.1875</v>
      </c>
      <c r="EX754" t="s">
        <v>0</v>
      </c>
      <c r="EY754" t="s">
        <v>0</v>
      </c>
      <c r="EZ754" t="s">
        <v>0</v>
      </c>
      <c r="FA754" t="s">
        <v>0</v>
      </c>
      <c r="FB754" t="s">
        <v>0</v>
      </c>
      <c r="FC754" t="s">
        <v>0</v>
      </c>
      <c r="FD754" t="s">
        <v>0</v>
      </c>
      <c r="FE754" t="s">
        <v>0</v>
      </c>
      <c r="FF754" t="s">
        <v>0</v>
      </c>
      <c r="FG754" t="s">
        <v>0</v>
      </c>
      <c r="FH754" t="s">
        <v>0</v>
      </c>
      <c r="FI754" t="s">
        <v>0</v>
      </c>
      <c r="FJ754" t="s">
        <v>0</v>
      </c>
      <c r="FK754" t="s">
        <v>0</v>
      </c>
      <c r="FL754" t="s">
        <v>0</v>
      </c>
      <c r="FM754" t="s">
        <v>0</v>
      </c>
      <c r="FN754" t="s">
        <v>0</v>
      </c>
      <c r="FO754" t="s">
        <v>0</v>
      </c>
      <c r="FP754" t="s">
        <v>0</v>
      </c>
      <c r="FQ754">
        <v>0.92190000000000005</v>
      </c>
      <c r="FR754" t="s">
        <v>0</v>
      </c>
      <c r="FS754" t="s">
        <v>0</v>
      </c>
      <c r="FT754" t="s">
        <v>0</v>
      </c>
      <c r="FU754" t="s">
        <v>0</v>
      </c>
      <c r="FV754">
        <v>0.625</v>
      </c>
      <c r="FW754" t="s">
        <v>0</v>
      </c>
      <c r="FX754" t="s">
        <v>0</v>
      </c>
      <c r="FY754" t="s">
        <v>0</v>
      </c>
      <c r="FZ754" t="s">
        <v>0</v>
      </c>
      <c r="GA754" t="s">
        <v>0</v>
      </c>
      <c r="GB754" t="s">
        <v>0</v>
      </c>
      <c r="GC754" t="s">
        <v>0</v>
      </c>
      <c r="GD754">
        <v>1.1667000000000001</v>
      </c>
      <c r="GE754">
        <v>10.0741</v>
      </c>
      <c r="GF754" t="s">
        <v>0</v>
      </c>
      <c r="GG754" t="s">
        <v>0</v>
      </c>
      <c r="GH754" t="s">
        <v>0</v>
      </c>
      <c r="GI754" t="s">
        <v>0</v>
      </c>
      <c r="GJ754" t="s">
        <v>0</v>
      </c>
      <c r="GK754" t="s">
        <v>0</v>
      </c>
      <c r="GL754" t="s">
        <v>0</v>
      </c>
      <c r="GM754" t="s">
        <v>0</v>
      </c>
      <c r="GN754" t="s">
        <v>0</v>
      </c>
      <c r="GO754" t="s">
        <v>0</v>
      </c>
      <c r="GP754" t="s">
        <v>0</v>
      </c>
      <c r="GQ754" t="s">
        <v>0</v>
      </c>
      <c r="GR754" t="s">
        <v>0</v>
      </c>
      <c r="GS754">
        <v>0.42970000000000003</v>
      </c>
      <c r="GT754" t="s">
        <v>0</v>
      </c>
      <c r="GU754" t="s">
        <v>0</v>
      </c>
      <c r="GV754" t="s">
        <v>0</v>
      </c>
      <c r="GW754" t="s">
        <v>0</v>
      </c>
      <c r="GX754" t="s">
        <v>0</v>
      </c>
      <c r="GY754" t="s">
        <v>0</v>
      </c>
      <c r="GZ754" t="s">
        <v>0</v>
      </c>
      <c r="HA754" t="s">
        <v>0</v>
      </c>
      <c r="HB754" t="s">
        <v>0</v>
      </c>
      <c r="HC754" t="s">
        <v>0</v>
      </c>
      <c r="HD754" t="s">
        <v>0</v>
      </c>
      <c r="HE754" t="s">
        <v>0</v>
      </c>
      <c r="HF754" t="s">
        <v>0</v>
      </c>
      <c r="HG754" t="s">
        <v>0</v>
      </c>
      <c r="HH754">
        <v>8.4402000000000008</v>
      </c>
      <c r="HI754" t="s">
        <v>0</v>
      </c>
      <c r="HJ754" t="s">
        <v>0</v>
      </c>
      <c r="HK754" t="s">
        <v>0</v>
      </c>
      <c r="HL754" t="s">
        <v>0</v>
      </c>
      <c r="HM754" t="s">
        <v>0</v>
      </c>
      <c r="HN754" t="s">
        <v>0</v>
      </c>
      <c r="HO754" t="s">
        <v>0</v>
      </c>
      <c r="HP754" t="s">
        <v>0</v>
      </c>
      <c r="HQ754" t="s">
        <v>0</v>
      </c>
      <c r="HR754">
        <v>0.67190000000000005</v>
      </c>
      <c r="HS754" t="s">
        <v>0</v>
      </c>
      <c r="HT754" t="s">
        <v>0</v>
      </c>
      <c r="HU754" t="s">
        <v>0</v>
      </c>
      <c r="HV754" t="s">
        <v>0</v>
      </c>
      <c r="HW754" t="s">
        <v>0</v>
      </c>
      <c r="HX754" t="s">
        <v>0</v>
      </c>
      <c r="HY754" t="s">
        <v>0</v>
      </c>
      <c r="HZ754" t="s">
        <v>0</v>
      </c>
      <c r="IA754" t="s">
        <v>0</v>
      </c>
      <c r="IB754" t="s">
        <v>0</v>
      </c>
      <c r="IC754" t="s">
        <v>0</v>
      </c>
      <c r="ID754" t="s">
        <v>0</v>
      </c>
      <c r="IE754">
        <v>1.7968999999999999</v>
      </c>
      <c r="IF754" t="s">
        <v>0</v>
      </c>
      <c r="IG754" t="s">
        <v>0</v>
      </c>
      <c r="IH754" t="s">
        <v>0</v>
      </c>
      <c r="II754" t="s">
        <v>0</v>
      </c>
      <c r="IJ754" t="s">
        <v>0</v>
      </c>
      <c r="IK754">
        <v>2.1797</v>
      </c>
      <c r="IL754" t="s">
        <v>0</v>
      </c>
      <c r="IM754" t="s">
        <v>0</v>
      </c>
      <c r="IN754" t="s">
        <v>0</v>
      </c>
      <c r="IO754" t="s">
        <v>0</v>
      </c>
      <c r="IP754" t="s">
        <v>0</v>
      </c>
      <c r="IQ754" t="s">
        <v>0</v>
      </c>
      <c r="IR754" t="s">
        <v>0</v>
      </c>
      <c r="IS754" t="s">
        <v>0</v>
      </c>
      <c r="IT754" t="s">
        <v>0</v>
      </c>
      <c r="IU754" t="s">
        <v>0</v>
      </c>
      <c r="IV754" t="s">
        <v>0</v>
      </c>
      <c r="IW754" t="s">
        <v>0</v>
      </c>
      <c r="IX754">
        <v>5.75</v>
      </c>
      <c r="IY754" t="s">
        <v>0</v>
      </c>
      <c r="IZ754">
        <v>1.2082999999999999</v>
      </c>
      <c r="JA754" t="s">
        <v>0</v>
      </c>
      <c r="JB754" t="s">
        <v>0</v>
      </c>
      <c r="JC754" t="s">
        <v>0</v>
      </c>
      <c r="JD754" t="s">
        <v>0</v>
      </c>
      <c r="JE754" t="s">
        <v>0</v>
      </c>
      <c r="JF754" t="s">
        <v>0</v>
      </c>
      <c r="JG754" t="s">
        <v>0</v>
      </c>
      <c r="JH754" t="s">
        <v>0</v>
      </c>
      <c r="JI754" t="s">
        <v>0</v>
      </c>
      <c r="JJ754">
        <v>2.5625</v>
      </c>
      <c r="JK754" t="s">
        <v>0</v>
      </c>
      <c r="JL754" t="s">
        <v>0</v>
      </c>
      <c r="JM754" t="s">
        <v>0</v>
      </c>
      <c r="JN754" t="s">
        <v>0</v>
      </c>
      <c r="JO754" t="s">
        <v>0</v>
      </c>
      <c r="JP754" t="s">
        <v>0</v>
      </c>
      <c r="JQ754" t="s">
        <v>0</v>
      </c>
      <c r="JR754" t="s">
        <v>0</v>
      </c>
      <c r="JS754" t="s">
        <v>0</v>
      </c>
      <c r="JT754" t="s">
        <v>0</v>
      </c>
      <c r="JU754" t="s">
        <v>0</v>
      </c>
      <c r="JV754" t="s">
        <v>0</v>
      </c>
      <c r="JW754" t="s">
        <v>0</v>
      </c>
      <c r="JX754" t="s">
        <v>0</v>
      </c>
      <c r="JY754" t="s">
        <v>0</v>
      </c>
      <c r="JZ754" t="s">
        <v>0</v>
      </c>
      <c r="KA754" t="s">
        <v>0</v>
      </c>
      <c r="KB754" t="s">
        <v>0</v>
      </c>
      <c r="KC754" t="s">
        <v>0</v>
      </c>
      <c r="KD754" t="s">
        <v>0</v>
      </c>
      <c r="KE754" t="s">
        <v>0</v>
      </c>
      <c r="KF754">
        <v>4.3056000000000001</v>
      </c>
      <c r="KG754" t="s">
        <v>0</v>
      </c>
      <c r="KH754" t="s">
        <v>0</v>
      </c>
      <c r="KI754" t="s">
        <v>0</v>
      </c>
      <c r="KJ754" t="s">
        <v>0</v>
      </c>
      <c r="KK754" t="s">
        <v>0</v>
      </c>
      <c r="KL754" t="s">
        <v>0</v>
      </c>
      <c r="KM754" t="s">
        <v>0</v>
      </c>
      <c r="KN754" t="s">
        <v>0</v>
      </c>
      <c r="KO754" t="s">
        <v>0</v>
      </c>
      <c r="KP754" t="s">
        <v>0</v>
      </c>
      <c r="KQ754" t="s">
        <v>0</v>
      </c>
      <c r="KR754" t="s">
        <v>0</v>
      </c>
      <c r="KS754" t="s">
        <v>0</v>
      </c>
      <c r="KT754" t="s">
        <v>0</v>
      </c>
      <c r="KU754" t="s">
        <v>0</v>
      </c>
      <c r="KV754" t="s">
        <v>0</v>
      </c>
      <c r="KW754" t="s">
        <v>0</v>
      </c>
      <c r="KX754" t="s">
        <v>0</v>
      </c>
      <c r="KY754" t="s">
        <v>0</v>
      </c>
      <c r="KZ754" t="s">
        <v>0</v>
      </c>
      <c r="LA754" t="s">
        <v>0</v>
      </c>
      <c r="LB754" t="s">
        <v>0</v>
      </c>
      <c r="LC754" t="s">
        <v>0</v>
      </c>
      <c r="LD754" t="s">
        <v>0</v>
      </c>
      <c r="LE754">
        <v>0.10199999999999999</v>
      </c>
      <c r="LF754" t="s">
        <v>0</v>
      </c>
      <c r="LG754" t="s">
        <v>0</v>
      </c>
      <c r="LH754" t="s">
        <v>0</v>
      </c>
      <c r="LI754" t="s">
        <v>0</v>
      </c>
      <c r="LJ754" t="s">
        <v>0</v>
      </c>
      <c r="LK754" t="s">
        <v>0</v>
      </c>
      <c r="LL754" t="s">
        <v>0</v>
      </c>
      <c r="LM754">
        <v>2.9375</v>
      </c>
      <c r="LN754" t="s">
        <v>0</v>
      </c>
      <c r="LO754" t="s">
        <v>0</v>
      </c>
      <c r="LP754" t="s">
        <v>0</v>
      </c>
      <c r="LQ754" t="s">
        <v>0</v>
      </c>
      <c r="LR754">
        <v>1.5703</v>
      </c>
      <c r="LS754" t="s">
        <v>0</v>
      </c>
      <c r="LT754" t="s">
        <v>0</v>
      </c>
      <c r="LU754" t="s">
        <v>0</v>
      </c>
      <c r="LV754" t="s">
        <v>0</v>
      </c>
      <c r="LW754" t="s">
        <v>0</v>
      </c>
      <c r="LX754" t="s">
        <v>0</v>
      </c>
      <c r="LY754" t="s">
        <v>0</v>
      </c>
      <c r="LZ754" t="s">
        <v>0</v>
      </c>
      <c r="MA754" t="s">
        <v>0</v>
      </c>
      <c r="MB754">
        <v>1.5781000000000001</v>
      </c>
      <c r="MC754" t="s">
        <v>0</v>
      </c>
      <c r="MD754" t="s">
        <v>0</v>
      </c>
      <c r="ME754" t="s">
        <v>0</v>
      </c>
      <c r="MF754" t="s">
        <v>0</v>
      </c>
      <c r="MG754" t="s">
        <v>0</v>
      </c>
      <c r="MH754" t="s">
        <v>0</v>
      </c>
      <c r="MI754" t="s">
        <v>0</v>
      </c>
      <c r="MJ754">
        <v>10.166700000000001</v>
      </c>
      <c r="MK754" t="s">
        <v>0</v>
      </c>
      <c r="ML754" t="s">
        <v>0</v>
      </c>
      <c r="MM754" t="s">
        <v>0</v>
      </c>
      <c r="MN754" t="s">
        <v>0</v>
      </c>
      <c r="MO754" t="s">
        <v>0</v>
      </c>
      <c r="MP754" t="s">
        <v>0</v>
      </c>
      <c r="MQ754" t="s">
        <v>0</v>
      </c>
      <c r="MR754">
        <v>2.5021</v>
      </c>
      <c r="MS754" t="s">
        <v>0</v>
      </c>
      <c r="MT754" t="s">
        <v>0</v>
      </c>
      <c r="MU754">
        <v>0.55559999999999998</v>
      </c>
      <c r="MV754" t="s">
        <v>0</v>
      </c>
      <c r="MW754" t="s">
        <v>0</v>
      </c>
      <c r="MX754" t="s">
        <v>0</v>
      </c>
      <c r="MY754">
        <v>2.1802000000000001</v>
      </c>
      <c r="MZ754">
        <v>0.72309999999999997</v>
      </c>
      <c r="NA754">
        <v>4.8308999999999997</v>
      </c>
      <c r="NB754" t="s">
        <v>0</v>
      </c>
      <c r="NC754" t="s">
        <v>0</v>
      </c>
      <c r="ND754" t="s">
        <v>0</v>
      </c>
      <c r="NE754" t="s">
        <v>0</v>
      </c>
      <c r="NF754" t="s">
        <v>0</v>
      </c>
      <c r="NG754" t="s">
        <v>0</v>
      </c>
      <c r="NH754" t="s">
        <v>0</v>
      </c>
      <c r="NI754" t="s">
        <v>0</v>
      </c>
      <c r="NJ754" t="s">
        <v>0</v>
      </c>
      <c r="NK754" t="s">
        <v>0</v>
      </c>
      <c r="NL754" t="s">
        <v>0</v>
      </c>
      <c r="NM754" t="s">
        <v>0</v>
      </c>
      <c r="NN754" t="s">
        <v>0</v>
      </c>
      <c r="NO754" t="s">
        <v>0</v>
      </c>
      <c r="NP754" t="s">
        <v>0</v>
      </c>
      <c r="NQ754" t="s">
        <v>0</v>
      </c>
      <c r="NR754" t="s">
        <v>0</v>
      </c>
      <c r="NS754" t="s">
        <v>0</v>
      </c>
      <c r="NT754">
        <v>20.625</v>
      </c>
      <c r="NU754" t="s">
        <v>0</v>
      </c>
      <c r="NV754" t="s">
        <v>0</v>
      </c>
      <c r="NW754" t="s">
        <v>0</v>
      </c>
      <c r="NX754" t="s">
        <v>0</v>
      </c>
      <c r="NY754" t="s">
        <v>0</v>
      </c>
      <c r="NZ754" t="s">
        <v>0</v>
      </c>
      <c r="OA754" t="s">
        <v>0</v>
      </c>
      <c r="OB754">
        <v>0.86350000000000005</v>
      </c>
      <c r="OC754" t="s">
        <v>0</v>
      </c>
      <c r="OD754" t="s">
        <v>0</v>
      </c>
      <c r="OE754" t="s">
        <v>0</v>
      </c>
      <c r="OF754" t="s">
        <v>0</v>
      </c>
      <c r="OG754">
        <v>13</v>
      </c>
      <c r="OH754" t="s">
        <v>0</v>
      </c>
      <c r="OI754" t="s">
        <v>0</v>
      </c>
      <c r="OJ754" t="s">
        <v>0</v>
      </c>
      <c r="OK754" t="s">
        <v>0</v>
      </c>
      <c r="OL754" t="s">
        <v>0</v>
      </c>
      <c r="OM754" t="s">
        <v>0</v>
      </c>
      <c r="ON754" t="s">
        <v>0</v>
      </c>
      <c r="OO754" t="s">
        <v>0</v>
      </c>
      <c r="OP754">
        <v>0.58589999999999998</v>
      </c>
      <c r="OQ754" t="s">
        <v>0</v>
      </c>
      <c r="OR754" t="s">
        <v>0</v>
      </c>
      <c r="OS754" t="s">
        <v>0</v>
      </c>
      <c r="OT754">
        <v>0.5625</v>
      </c>
      <c r="OU754" t="s">
        <v>0</v>
      </c>
      <c r="OV754" t="s">
        <v>0</v>
      </c>
      <c r="OW754" t="s">
        <v>0</v>
      </c>
      <c r="OX754">
        <v>1.6879999999999999</v>
      </c>
      <c r="OY754" t="s">
        <v>0</v>
      </c>
      <c r="OZ754" t="s">
        <v>0</v>
      </c>
      <c r="PA754" t="s">
        <v>0</v>
      </c>
      <c r="PB754" t="s">
        <v>0</v>
      </c>
      <c r="PC754">
        <v>8.75</v>
      </c>
      <c r="PD754" t="s">
        <v>0</v>
      </c>
      <c r="PE754" t="s">
        <v>0</v>
      </c>
      <c r="PF754" t="s">
        <v>0</v>
      </c>
      <c r="PG754" t="s">
        <v>0</v>
      </c>
      <c r="PH754" t="s">
        <v>0</v>
      </c>
      <c r="PI754" t="s">
        <v>0</v>
      </c>
      <c r="PJ754" t="s">
        <v>0</v>
      </c>
      <c r="PK754" t="s">
        <v>0</v>
      </c>
      <c r="PL754" t="s">
        <v>0</v>
      </c>
      <c r="PM754">
        <v>1.0417000000000001</v>
      </c>
      <c r="PN754" t="s">
        <v>0</v>
      </c>
      <c r="PO754" t="s">
        <v>0</v>
      </c>
      <c r="PP754" t="s">
        <v>0</v>
      </c>
      <c r="PQ754" t="s">
        <v>0</v>
      </c>
      <c r="PR754" t="s">
        <v>0</v>
      </c>
      <c r="PS754" t="s">
        <v>0</v>
      </c>
      <c r="PT754" t="s">
        <v>0</v>
      </c>
      <c r="PU754" t="s">
        <v>0</v>
      </c>
      <c r="PV754" t="s">
        <v>0</v>
      </c>
      <c r="PW754" t="s">
        <v>0</v>
      </c>
      <c r="PX754" t="s">
        <v>0</v>
      </c>
      <c r="PY754" t="s">
        <v>0</v>
      </c>
      <c r="PZ754" t="s">
        <v>0</v>
      </c>
      <c r="QA754" t="s">
        <v>0</v>
      </c>
      <c r="QB754" t="s">
        <v>0</v>
      </c>
      <c r="QC754">
        <v>2.5547</v>
      </c>
      <c r="QD754" t="s">
        <v>0</v>
      </c>
      <c r="QE754" t="s">
        <v>0</v>
      </c>
      <c r="QF754" t="s">
        <v>0</v>
      </c>
      <c r="QG754" t="s">
        <v>0</v>
      </c>
      <c r="QH754" t="s">
        <v>0</v>
      </c>
      <c r="QI754" t="s">
        <v>0</v>
      </c>
      <c r="QJ754" t="s">
        <v>0</v>
      </c>
      <c r="QK754" t="s">
        <v>0</v>
      </c>
      <c r="QL754" t="s">
        <v>0</v>
      </c>
      <c r="QM754" t="s">
        <v>0</v>
      </c>
      <c r="QN754" t="s">
        <v>0</v>
      </c>
      <c r="QO754" t="s">
        <v>0</v>
      </c>
      <c r="QP754" t="s">
        <v>0</v>
      </c>
      <c r="QQ754" t="s">
        <v>0</v>
      </c>
      <c r="QR754" t="s">
        <v>0</v>
      </c>
      <c r="QS754" t="s">
        <v>0</v>
      </c>
      <c r="QT754" t="s">
        <v>0</v>
      </c>
      <c r="QU754" t="s">
        <v>0</v>
      </c>
      <c r="QV754" t="s">
        <v>0</v>
      </c>
      <c r="QW754" t="s">
        <v>0</v>
      </c>
      <c r="QX754" t="s">
        <v>0</v>
      </c>
      <c r="QY754" t="s">
        <v>0</v>
      </c>
      <c r="QZ754" t="s">
        <v>0</v>
      </c>
      <c r="RA754" t="s">
        <v>0</v>
      </c>
      <c r="RB754" t="s">
        <v>0</v>
      </c>
      <c r="RC754" t="s">
        <v>0</v>
      </c>
      <c r="RD754" t="s">
        <v>0</v>
      </c>
      <c r="RE754" t="s">
        <v>0</v>
      </c>
      <c r="RF754" t="s">
        <v>0</v>
      </c>
      <c r="RG754">
        <v>5.875</v>
      </c>
      <c r="RH754" t="s">
        <v>0</v>
      </c>
      <c r="RI754" t="s">
        <v>0</v>
      </c>
      <c r="RJ754" t="s">
        <v>0</v>
      </c>
      <c r="RK754" t="s">
        <v>0</v>
      </c>
      <c r="RL754" t="s">
        <v>0</v>
      </c>
      <c r="RM754" t="s">
        <v>0</v>
      </c>
      <c r="RN754" t="s">
        <v>0</v>
      </c>
      <c r="RO754" t="s">
        <v>0</v>
      </c>
      <c r="RP754" t="s">
        <v>0</v>
      </c>
      <c r="RQ754" t="s">
        <v>0</v>
      </c>
      <c r="RR754" t="s">
        <v>0</v>
      </c>
      <c r="RS754" t="s">
        <v>0</v>
      </c>
      <c r="RT754" t="s">
        <v>0</v>
      </c>
      <c r="RU754" t="s">
        <v>0</v>
      </c>
      <c r="RV754" t="s">
        <v>0</v>
      </c>
      <c r="RW754" t="s">
        <v>0</v>
      </c>
      <c r="RX754" t="s">
        <v>0</v>
      </c>
      <c r="RY754" t="s">
        <v>0</v>
      </c>
      <c r="RZ754" t="s">
        <v>0</v>
      </c>
      <c r="SA754" t="s">
        <v>0</v>
      </c>
      <c r="SB754" t="s">
        <v>0</v>
      </c>
      <c r="SC754">
        <v>1.6667000000000001</v>
      </c>
      <c r="SD754" t="s">
        <v>0</v>
      </c>
      <c r="SE754">
        <v>6.8333000000000004</v>
      </c>
      <c r="SF754" t="s">
        <v>0</v>
      </c>
      <c r="SG754" t="s">
        <v>0</v>
      </c>
      <c r="SH754" t="s">
        <v>0</v>
      </c>
      <c r="SI754" t="s">
        <v>0</v>
      </c>
      <c r="SJ754">
        <v>4.6388999999999996</v>
      </c>
      <c r="SK754">
        <v>8.5</v>
      </c>
      <c r="SL754" t="s">
        <v>0</v>
      </c>
    </row>
    <row r="755" spans="1:506" x14ac:dyDescent="0.3">
      <c r="A755" s="1">
        <v>33928</v>
      </c>
      <c r="B755" t="s">
        <v>0</v>
      </c>
      <c r="C755" t="s">
        <v>0</v>
      </c>
      <c r="D755" t="s">
        <v>0</v>
      </c>
      <c r="E755">
        <v>2.0539999999999998</v>
      </c>
      <c r="F755" t="s">
        <v>0</v>
      </c>
      <c r="G755" t="s">
        <v>0</v>
      </c>
      <c r="H755">
        <v>6.25</v>
      </c>
      <c r="I755" t="s">
        <v>0</v>
      </c>
      <c r="J755" t="s">
        <v>0</v>
      </c>
      <c r="K755">
        <v>2.0089999999999999</v>
      </c>
      <c r="L755" t="s">
        <v>0</v>
      </c>
      <c r="M755" t="s">
        <v>0</v>
      </c>
      <c r="N755" t="s">
        <v>0</v>
      </c>
      <c r="O755" t="s">
        <v>0</v>
      </c>
      <c r="P755">
        <v>6.0625</v>
      </c>
      <c r="Q755" t="s">
        <v>0</v>
      </c>
      <c r="R755" t="s">
        <v>0</v>
      </c>
      <c r="S755" t="s">
        <v>0</v>
      </c>
      <c r="T755" t="s">
        <v>0</v>
      </c>
      <c r="U755" t="s">
        <v>0</v>
      </c>
      <c r="V755" t="s">
        <v>0</v>
      </c>
      <c r="W755" t="s">
        <v>0</v>
      </c>
      <c r="X755" t="s">
        <v>0</v>
      </c>
      <c r="Y755" t="s">
        <v>0</v>
      </c>
      <c r="Z755" t="s">
        <v>0</v>
      </c>
      <c r="AA755" t="s">
        <v>0</v>
      </c>
      <c r="AB755" t="s">
        <v>0</v>
      </c>
      <c r="AC755" t="s">
        <v>0</v>
      </c>
      <c r="AD755" t="s">
        <v>0</v>
      </c>
      <c r="AE755" t="s">
        <v>0</v>
      </c>
      <c r="AF755" t="s">
        <v>0</v>
      </c>
      <c r="AG755">
        <v>1.1484000000000001</v>
      </c>
      <c r="AH755" t="s">
        <v>0</v>
      </c>
      <c r="AI755" t="s">
        <v>0</v>
      </c>
      <c r="AJ755" t="s">
        <v>0</v>
      </c>
      <c r="AK755">
        <v>9.3130000000000006</v>
      </c>
      <c r="AL755" t="s">
        <v>0</v>
      </c>
      <c r="AM755" t="s">
        <v>0</v>
      </c>
      <c r="AN755" t="s">
        <v>0</v>
      </c>
      <c r="AO755" t="s">
        <v>0</v>
      </c>
      <c r="AP755" t="s">
        <v>0</v>
      </c>
      <c r="AQ755" t="s">
        <v>0</v>
      </c>
      <c r="AR755" t="s">
        <v>0</v>
      </c>
      <c r="AS755" t="s">
        <v>0</v>
      </c>
      <c r="AT755" t="s">
        <v>0</v>
      </c>
      <c r="AU755" t="s">
        <v>0</v>
      </c>
      <c r="AV755" t="s">
        <v>0</v>
      </c>
      <c r="AW755" t="s">
        <v>0</v>
      </c>
      <c r="AX755" t="s">
        <v>0</v>
      </c>
      <c r="AY755" t="s">
        <v>0</v>
      </c>
      <c r="AZ755" t="s">
        <v>0</v>
      </c>
      <c r="BA755" t="s">
        <v>0</v>
      </c>
      <c r="BB755" t="s">
        <v>0</v>
      </c>
      <c r="BC755" t="s">
        <v>0</v>
      </c>
      <c r="BD755" t="s">
        <v>0</v>
      </c>
      <c r="BE755" t="s">
        <v>0</v>
      </c>
      <c r="BF755" t="s">
        <v>0</v>
      </c>
      <c r="BG755" t="s">
        <v>0</v>
      </c>
      <c r="BH755" t="s">
        <v>0</v>
      </c>
      <c r="BI755" t="s">
        <v>0</v>
      </c>
      <c r="BJ755" t="s">
        <v>0</v>
      </c>
      <c r="BK755" t="s">
        <v>0</v>
      </c>
      <c r="BL755" t="s">
        <v>0</v>
      </c>
      <c r="BM755" t="s">
        <v>0</v>
      </c>
      <c r="BN755" t="s">
        <v>0</v>
      </c>
      <c r="BO755">
        <v>1.5350000000000001</v>
      </c>
      <c r="BP755" t="s">
        <v>0</v>
      </c>
      <c r="BQ755" t="s">
        <v>0</v>
      </c>
      <c r="BR755" t="s">
        <v>0</v>
      </c>
      <c r="BS755" t="s">
        <v>0</v>
      </c>
      <c r="BT755" t="s">
        <v>0</v>
      </c>
      <c r="BU755" t="s">
        <v>0</v>
      </c>
      <c r="BV755" t="s">
        <v>0</v>
      </c>
      <c r="BW755" t="s">
        <v>0</v>
      </c>
      <c r="BX755" t="s">
        <v>0</v>
      </c>
      <c r="BY755" t="s">
        <v>0</v>
      </c>
      <c r="BZ755" t="s">
        <v>0</v>
      </c>
      <c r="CA755" t="s">
        <v>0</v>
      </c>
      <c r="CB755" t="s">
        <v>0</v>
      </c>
      <c r="CC755" t="s">
        <v>0</v>
      </c>
      <c r="CD755" t="s">
        <v>0</v>
      </c>
      <c r="CE755" t="s">
        <v>0</v>
      </c>
      <c r="CF755" t="s">
        <v>0</v>
      </c>
      <c r="CG755" t="s">
        <v>0</v>
      </c>
      <c r="CH755" t="s">
        <v>0</v>
      </c>
      <c r="CI755" t="s">
        <v>0</v>
      </c>
      <c r="CJ755" t="s">
        <v>0</v>
      </c>
      <c r="CK755" t="s">
        <v>0</v>
      </c>
      <c r="CL755" t="s">
        <v>0</v>
      </c>
      <c r="CM755">
        <v>1.5234000000000001</v>
      </c>
      <c r="CN755" t="s">
        <v>0</v>
      </c>
      <c r="CO755" t="s">
        <v>0</v>
      </c>
      <c r="CP755" t="s">
        <v>0</v>
      </c>
      <c r="CQ755" t="s">
        <v>0</v>
      </c>
      <c r="CR755" t="s">
        <v>0</v>
      </c>
      <c r="CS755" t="s">
        <v>0</v>
      </c>
      <c r="CT755">
        <v>16.3855</v>
      </c>
      <c r="CU755" t="s">
        <v>0</v>
      </c>
      <c r="CV755" t="s">
        <v>0</v>
      </c>
      <c r="CW755" t="s">
        <v>0</v>
      </c>
      <c r="CX755">
        <v>2</v>
      </c>
      <c r="CY755" t="s">
        <v>0</v>
      </c>
      <c r="CZ755" t="s">
        <v>0</v>
      </c>
      <c r="DA755" t="s">
        <v>0</v>
      </c>
      <c r="DB755" t="s">
        <v>0</v>
      </c>
      <c r="DC755" t="s">
        <v>0</v>
      </c>
      <c r="DD755" t="s">
        <v>0</v>
      </c>
      <c r="DE755" t="s">
        <v>0</v>
      </c>
      <c r="DF755" t="s">
        <v>0</v>
      </c>
      <c r="DG755" t="s">
        <v>0</v>
      </c>
      <c r="DH755" t="s">
        <v>0</v>
      </c>
      <c r="DI755" t="s">
        <v>0</v>
      </c>
      <c r="DJ755" t="s">
        <v>0</v>
      </c>
      <c r="DK755" t="s">
        <v>0</v>
      </c>
      <c r="DL755" t="s">
        <v>0</v>
      </c>
      <c r="DM755" t="s">
        <v>0</v>
      </c>
      <c r="DN755" t="s">
        <v>0</v>
      </c>
      <c r="DO755">
        <v>1.0278</v>
      </c>
      <c r="DP755" t="s">
        <v>0</v>
      </c>
      <c r="DQ755">
        <v>9.5</v>
      </c>
      <c r="DR755" t="s">
        <v>0</v>
      </c>
      <c r="DS755" t="s">
        <v>0</v>
      </c>
      <c r="DT755" t="s">
        <v>0</v>
      </c>
      <c r="DU755" t="s">
        <v>0</v>
      </c>
      <c r="DV755" t="s">
        <v>0</v>
      </c>
      <c r="DW755" t="s">
        <v>0</v>
      </c>
      <c r="DX755" t="s">
        <v>0</v>
      </c>
      <c r="DY755" t="s">
        <v>0</v>
      </c>
      <c r="DZ755" t="s">
        <v>0</v>
      </c>
      <c r="EA755" t="s">
        <v>0</v>
      </c>
      <c r="EB755" t="s">
        <v>0</v>
      </c>
      <c r="EC755" t="s">
        <v>0</v>
      </c>
      <c r="ED755" t="s">
        <v>0</v>
      </c>
      <c r="EE755" t="s">
        <v>0</v>
      </c>
      <c r="EF755" t="s">
        <v>0</v>
      </c>
      <c r="EG755" t="s">
        <v>0</v>
      </c>
      <c r="EH755" t="s">
        <v>0</v>
      </c>
      <c r="EI755" t="s">
        <v>0</v>
      </c>
      <c r="EJ755" t="s">
        <v>0</v>
      </c>
      <c r="EK755" t="s">
        <v>0</v>
      </c>
      <c r="EL755" t="s">
        <v>0</v>
      </c>
      <c r="EM755" t="s">
        <v>0</v>
      </c>
      <c r="EN755" t="s">
        <v>0</v>
      </c>
      <c r="EO755" t="s">
        <v>0</v>
      </c>
      <c r="EP755" t="s">
        <v>0</v>
      </c>
      <c r="EQ755" t="s">
        <v>0</v>
      </c>
      <c r="ER755" t="s">
        <v>0</v>
      </c>
      <c r="ES755" t="s">
        <v>0</v>
      </c>
      <c r="ET755" t="s">
        <v>0</v>
      </c>
      <c r="EU755" t="s">
        <v>0</v>
      </c>
      <c r="EV755" t="s">
        <v>0</v>
      </c>
      <c r="EW755">
        <v>4.1562999999999999</v>
      </c>
      <c r="EX755" t="s">
        <v>0</v>
      </c>
      <c r="EY755" t="s">
        <v>0</v>
      </c>
      <c r="EZ755" t="s">
        <v>0</v>
      </c>
      <c r="FA755" t="s">
        <v>0</v>
      </c>
      <c r="FB755" t="s">
        <v>0</v>
      </c>
      <c r="FC755" t="s">
        <v>0</v>
      </c>
      <c r="FD755" t="s">
        <v>0</v>
      </c>
      <c r="FE755" t="s">
        <v>0</v>
      </c>
      <c r="FF755" t="s">
        <v>0</v>
      </c>
      <c r="FG755" t="s">
        <v>0</v>
      </c>
      <c r="FH755" t="s">
        <v>0</v>
      </c>
      <c r="FI755" t="s">
        <v>0</v>
      </c>
      <c r="FJ755" t="s">
        <v>0</v>
      </c>
      <c r="FK755" t="s">
        <v>0</v>
      </c>
      <c r="FL755" t="s">
        <v>0</v>
      </c>
      <c r="FM755" t="s">
        <v>0</v>
      </c>
      <c r="FN755" t="s">
        <v>0</v>
      </c>
      <c r="FO755" t="s">
        <v>0</v>
      </c>
      <c r="FP755" t="s">
        <v>0</v>
      </c>
      <c r="FQ755">
        <v>0.94530000000000003</v>
      </c>
      <c r="FR755" t="s">
        <v>0</v>
      </c>
      <c r="FS755" t="s">
        <v>0</v>
      </c>
      <c r="FT755" t="s">
        <v>0</v>
      </c>
      <c r="FU755" t="s">
        <v>0</v>
      </c>
      <c r="FV755">
        <v>0.61719999999999997</v>
      </c>
      <c r="FW755" t="s">
        <v>0</v>
      </c>
      <c r="FX755" t="s">
        <v>0</v>
      </c>
      <c r="FY755" t="s">
        <v>0</v>
      </c>
      <c r="FZ755" t="s">
        <v>0</v>
      </c>
      <c r="GA755" t="s">
        <v>0</v>
      </c>
      <c r="GB755" t="s">
        <v>0</v>
      </c>
      <c r="GC755" t="s">
        <v>0</v>
      </c>
      <c r="GD755">
        <v>1.1667000000000001</v>
      </c>
      <c r="GE755">
        <v>10.0494</v>
      </c>
      <c r="GF755" t="s">
        <v>0</v>
      </c>
      <c r="GG755" t="s">
        <v>0</v>
      </c>
      <c r="GH755" t="s">
        <v>0</v>
      </c>
      <c r="GI755" t="s">
        <v>0</v>
      </c>
      <c r="GJ755" t="s">
        <v>0</v>
      </c>
      <c r="GK755" t="s">
        <v>0</v>
      </c>
      <c r="GL755" t="s">
        <v>0</v>
      </c>
      <c r="GM755" t="s">
        <v>0</v>
      </c>
      <c r="GN755" t="s">
        <v>0</v>
      </c>
      <c r="GO755" t="s">
        <v>0</v>
      </c>
      <c r="GP755" t="s">
        <v>0</v>
      </c>
      <c r="GQ755" t="s">
        <v>0</v>
      </c>
      <c r="GR755" t="s">
        <v>0</v>
      </c>
      <c r="GS755">
        <v>0.4219</v>
      </c>
      <c r="GT755" t="s">
        <v>0</v>
      </c>
      <c r="GU755" t="s">
        <v>0</v>
      </c>
      <c r="GV755" t="s">
        <v>0</v>
      </c>
      <c r="GW755" t="s">
        <v>0</v>
      </c>
      <c r="GX755" t="s">
        <v>0</v>
      </c>
      <c r="GY755" t="s">
        <v>0</v>
      </c>
      <c r="GZ755" t="s">
        <v>0</v>
      </c>
      <c r="HA755" t="s">
        <v>0</v>
      </c>
      <c r="HB755" t="s">
        <v>0</v>
      </c>
      <c r="HC755" t="s">
        <v>0</v>
      </c>
      <c r="HD755" t="s">
        <v>0</v>
      </c>
      <c r="HE755" t="s">
        <v>0</v>
      </c>
      <c r="HF755" t="s">
        <v>0</v>
      </c>
      <c r="HG755" t="s">
        <v>0</v>
      </c>
      <c r="HH755">
        <v>8.4402000000000008</v>
      </c>
      <c r="HI755" t="s">
        <v>0</v>
      </c>
      <c r="HJ755" t="s">
        <v>0</v>
      </c>
      <c r="HK755" t="s">
        <v>0</v>
      </c>
      <c r="HL755" t="s">
        <v>0</v>
      </c>
      <c r="HM755" t="s">
        <v>0</v>
      </c>
      <c r="HN755" t="s">
        <v>0</v>
      </c>
      <c r="HO755" t="s">
        <v>0</v>
      </c>
      <c r="HP755" t="s">
        <v>0</v>
      </c>
      <c r="HQ755" t="s">
        <v>0</v>
      </c>
      <c r="HR755">
        <v>0.6875</v>
      </c>
      <c r="HS755" t="s">
        <v>0</v>
      </c>
      <c r="HT755" t="s">
        <v>0</v>
      </c>
      <c r="HU755" t="s">
        <v>0</v>
      </c>
      <c r="HV755" t="s">
        <v>0</v>
      </c>
      <c r="HW755" t="s">
        <v>0</v>
      </c>
      <c r="HX755" t="s">
        <v>0</v>
      </c>
      <c r="HY755" t="s">
        <v>0</v>
      </c>
      <c r="HZ755" t="s">
        <v>0</v>
      </c>
      <c r="IA755" t="s">
        <v>0</v>
      </c>
      <c r="IB755" t="s">
        <v>0</v>
      </c>
      <c r="IC755" t="s">
        <v>0</v>
      </c>
      <c r="ID755" t="s">
        <v>0</v>
      </c>
      <c r="IE755">
        <v>1.8906000000000001</v>
      </c>
      <c r="IF755" t="s">
        <v>0</v>
      </c>
      <c r="IG755" t="s">
        <v>0</v>
      </c>
      <c r="IH755" t="s">
        <v>0</v>
      </c>
      <c r="II755" t="s">
        <v>0</v>
      </c>
      <c r="IJ755" t="s">
        <v>0</v>
      </c>
      <c r="IK755">
        <v>2.2031000000000001</v>
      </c>
      <c r="IL755" t="s">
        <v>0</v>
      </c>
      <c r="IM755" t="s">
        <v>0</v>
      </c>
      <c r="IN755" t="s">
        <v>0</v>
      </c>
      <c r="IO755" t="s">
        <v>0</v>
      </c>
      <c r="IP755" t="s">
        <v>0</v>
      </c>
      <c r="IQ755" t="s">
        <v>0</v>
      </c>
      <c r="IR755" t="s">
        <v>0</v>
      </c>
      <c r="IS755" t="s">
        <v>0</v>
      </c>
      <c r="IT755" t="s">
        <v>0</v>
      </c>
      <c r="IU755" t="s">
        <v>0</v>
      </c>
      <c r="IV755" t="s">
        <v>0</v>
      </c>
      <c r="IW755" t="s">
        <v>0</v>
      </c>
      <c r="IX755">
        <v>5.75</v>
      </c>
      <c r="IY755" t="s">
        <v>0</v>
      </c>
      <c r="IZ755">
        <v>1.25</v>
      </c>
      <c r="JA755" t="s">
        <v>0</v>
      </c>
      <c r="JB755" t="s">
        <v>0</v>
      </c>
      <c r="JC755" t="s">
        <v>0</v>
      </c>
      <c r="JD755" t="s">
        <v>0</v>
      </c>
      <c r="JE755" t="s">
        <v>0</v>
      </c>
      <c r="JF755" t="s">
        <v>0</v>
      </c>
      <c r="JG755" t="s">
        <v>0</v>
      </c>
      <c r="JH755" t="s">
        <v>0</v>
      </c>
      <c r="JI755" t="s">
        <v>0</v>
      </c>
      <c r="JJ755">
        <v>2.75</v>
      </c>
      <c r="JK755" t="s">
        <v>0</v>
      </c>
      <c r="JL755" t="s">
        <v>0</v>
      </c>
      <c r="JM755" t="s">
        <v>0</v>
      </c>
      <c r="JN755" t="s">
        <v>0</v>
      </c>
      <c r="JO755" t="s">
        <v>0</v>
      </c>
      <c r="JP755" t="s">
        <v>0</v>
      </c>
      <c r="JQ755" t="s">
        <v>0</v>
      </c>
      <c r="JR755" t="s">
        <v>0</v>
      </c>
      <c r="JS755" t="s">
        <v>0</v>
      </c>
      <c r="JT755" t="s">
        <v>0</v>
      </c>
      <c r="JU755" t="s">
        <v>0</v>
      </c>
      <c r="JV755" t="s">
        <v>0</v>
      </c>
      <c r="JW755" t="s">
        <v>0</v>
      </c>
      <c r="JX755" t="s">
        <v>0</v>
      </c>
      <c r="JY755" t="s">
        <v>0</v>
      </c>
      <c r="JZ755" t="s">
        <v>0</v>
      </c>
      <c r="KA755" t="s">
        <v>0</v>
      </c>
      <c r="KB755" t="s">
        <v>0</v>
      </c>
      <c r="KC755" t="s">
        <v>0</v>
      </c>
      <c r="KD755" t="s">
        <v>0</v>
      </c>
      <c r="KE755" t="s">
        <v>0</v>
      </c>
      <c r="KF755">
        <v>4.1943999999999999</v>
      </c>
      <c r="KG755" t="s">
        <v>0</v>
      </c>
      <c r="KH755" t="s">
        <v>0</v>
      </c>
      <c r="KI755" t="s">
        <v>0</v>
      </c>
      <c r="KJ755" t="s">
        <v>0</v>
      </c>
      <c r="KK755" t="s">
        <v>0</v>
      </c>
      <c r="KL755" t="s">
        <v>0</v>
      </c>
      <c r="KM755" t="s">
        <v>0</v>
      </c>
      <c r="KN755" t="s">
        <v>0</v>
      </c>
      <c r="KO755" t="s">
        <v>0</v>
      </c>
      <c r="KP755" t="s">
        <v>0</v>
      </c>
      <c r="KQ755" t="s">
        <v>0</v>
      </c>
      <c r="KR755" t="s">
        <v>0</v>
      </c>
      <c r="KS755" t="s">
        <v>0</v>
      </c>
      <c r="KT755" t="s">
        <v>0</v>
      </c>
      <c r="KU755" t="s">
        <v>0</v>
      </c>
      <c r="KV755" t="s">
        <v>0</v>
      </c>
      <c r="KW755" t="s">
        <v>0</v>
      </c>
      <c r="KX755" t="s">
        <v>0</v>
      </c>
      <c r="KY755" t="s">
        <v>0</v>
      </c>
      <c r="KZ755" t="s">
        <v>0</v>
      </c>
      <c r="LA755" t="s">
        <v>0</v>
      </c>
      <c r="LB755" t="s">
        <v>0</v>
      </c>
      <c r="LC755" t="s">
        <v>0</v>
      </c>
      <c r="LD755" t="s">
        <v>0</v>
      </c>
      <c r="LE755">
        <v>0.107</v>
      </c>
      <c r="LF755" t="s">
        <v>0</v>
      </c>
      <c r="LG755" t="s">
        <v>0</v>
      </c>
      <c r="LH755" t="s">
        <v>0</v>
      </c>
      <c r="LI755" t="s">
        <v>0</v>
      </c>
      <c r="LJ755" t="s">
        <v>0</v>
      </c>
      <c r="LK755" t="s">
        <v>0</v>
      </c>
      <c r="LL755" t="s">
        <v>0</v>
      </c>
      <c r="LM755">
        <v>2.9687999999999999</v>
      </c>
      <c r="LN755" t="s">
        <v>0</v>
      </c>
      <c r="LO755" t="s">
        <v>0</v>
      </c>
      <c r="LP755" t="s">
        <v>0</v>
      </c>
      <c r="LQ755" t="s">
        <v>0</v>
      </c>
      <c r="LR755">
        <v>1.6093999999999999</v>
      </c>
      <c r="LS755" t="s">
        <v>0</v>
      </c>
      <c r="LT755" t="s">
        <v>0</v>
      </c>
      <c r="LU755" t="s">
        <v>0</v>
      </c>
      <c r="LV755" t="s">
        <v>0</v>
      </c>
      <c r="LW755" t="s">
        <v>0</v>
      </c>
      <c r="LX755" t="s">
        <v>0</v>
      </c>
      <c r="LY755" t="s">
        <v>0</v>
      </c>
      <c r="LZ755" t="s">
        <v>0</v>
      </c>
      <c r="MA755" t="s">
        <v>0</v>
      </c>
      <c r="MB755">
        <v>1.5625</v>
      </c>
      <c r="MC755" t="s">
        <v>0</v>
      </c>
      <c r="MD755" t="s">
        <v>0</v>
      </c>
      <c r="ME755" t="s">
        <v>0</v>
      </c>
      <c r="MF755" t="s">
        <v>0</v>
      </c>
      <c r="MG755" t="s">
        <v>0</v>
      </c>
      <c r="MH755" t="s">
        <v>0</v>
      </c>
      <c r="MI755" t="s">
        <v>0</v>
      </c>
      <c r="MJ755">
        <v>10.3125</v>
      </c>
      <c r="MK755" t="s">
        <v>0</v>
      </c>
      <c r="ML755" t="s">
        <v>0</v>
      </c>
      <c r="MM755" t="s">
        <v>0</v>
      </c>
      <c r="MN755" t="s">
        <v>0</v>
      </c>
      <c r="MO755" t="s">
        <v>0</v>
      </c>
      <c r="MP755" t="s">
        <v>0</v>
      </c>
      <c r="MQ755" t="s">
        <v>0</v>
      </c>
      <c r="MR755">
        <v>2.5678999999999998</v>
      </c>
      <c r="MS755" t="s">
        <v>0</v>
      </c>
      <c r="MT755" t="s">
        <v>0</v>
      </c>
      <c r="MU755">
        <v>0.54630000000000001</v>
      </c>
      <c r="MV755" t="s">
        <v>0</v>
      </c>
      <c r="MW755" t="s">
        <v>0</v>
      </c>
      <c r="MX755" t="s">
        <v>0</v>
      </c>
      <c r="MY755">
        <v>2.2532999999999999</v>
      </c>
      <c r="MZ755">
        <v>0.70550000000000002</v>
      </c>
      <c r="NA755">
        <v>4.8308999999999997</v>
      </c>
      <c r="NB755" t="s">
        <v>0</v>
      </c>
      <c r="NC755" t="s">
        <v>0</v>
      </c>
      <c r="ND755" t="s">
        <v>0</v>
      </c>
      <c r="NE755" t="s">
        <v>0</v>
      </c>
      <c r="NF755" t="s">
        <v>0</v>
      </c>
      <c r="NG755" t="s">
        <v>0</v>
      </c>
      <c r="NH755" t="s">
        <v>0</v>
      </c>
      <c r="NI755" t="s">
        <v>0</v>
      </c>
      <c r="NJ755" t="s">
        <v>0</v>
      </c>
      <c r="NK755" t="s">
        <v>0</v>
      </c>
      <c r="NL755" t="s">
        <v>0</v>
      </c>
      <c r="NM755" t="s">
        <v>0</v>
      </c>
      <c r="NN755" t="s">
        <v>0</v>
      </c>
      <c r="NO755" t="s">
        <v>0</v>
      </c>
      <c r="NP755" t="s">
        <v>0</v>
      </c>
      <c r="NQ755" t="s">
        <v>0</v>
      </c>
      <c r="NR755" t="s">
        <v>0</v>
      </c>
      <c r="NS755" t="s">
        <v>0</v>
      </c>
      <c r="NT755">
        <v>21.5</v>
      </c>
      <c r="NU755" t="s">
        <v>0</v>
      </c>
      <c r="NV755" t="s">
        <v>0</v>
      </c>
      <c r="NW755" t="s">
        <v>0</v>
      </c>
      <c r="NX755" t="s">
        <v>0</v>
      </c>
      <c r="NY755" t="s">
        <v>0</v>
      </c>
      <c r="NZ755" t="s">
        <v>0</v>
      </c>
      <c r="OA755" t="s">
        <v>0</v>
      </c>
      <c r="OB755">
        <v>0.86350000000000005</v>
      </c>
      <c r="OC755" t="s">
        <v>0</v>
      </c>
      <c r="OD755" t="s">
        <v>0</v>
      </c>
      <c r="OE755" t="s">
        <v>0</v>
      </c>
      <c r="OF755" t="s">
        <v>0</v>
      </c>
      <c r="OG755">
        <v>13.5</v>
      </c>
      <c r="OH755" t="s">
        <v>0</v>
      </c>
      <c r="OI755" t="s">
        <v>0</v>
      </c>
      <c r="OJ755" t="s">
        <v>0</v>
      </c>
      <c r="OK755" t="s">
        <v>0</v>
      </c>
      <c r="OL755" t="s">
        <v>0</v>
      </c>
      <c r="OM755" t="s">
        <v>0</v>
      </c>
      <c r="ON755" t="s">
        <v>0</v>
      </c>
      <c r="OO755" t="s">
        <v>0</v>
      </c>
      <c r="OP755">
        <v>0.625</v>
      </c>
      <c r="OQ755" t="s">
        <v>0</v>
      </c>
      <c r="OR755" t="s">
        <v>0</v>
      </c>
      <c r="OS755" t="s">
        <v>0</v>
      </c>
      <c r="OT755">
        <v>0.55659999999999998</v>
      </c>
      <c r="OU755" t="s">
        <v>0</v>
      </c>
      <c r="OV755" t="s">
        <v>0</v>
      </c>
      <c r="OW755" t="s">
        <v>0</v>
      </c>
      <c r="OX755">
        <v>1.75</v>
      </c>
      <c r="OY755" t="s">
        <v>0</v>
      </c>
      <c r="OZ755" t="s">
        <v>0</v>
      </c>
      <c r="PA755" t="s">
        <v>0</v>
      </c>
      <c r="PB755" t="s">
        <v>0</v>
      </c>
      <c r="PC755">
        <v>8.625</v>
      </c>
      <c r="PD755" t="s">
        <v>0</v>
      </c>
      <c r="PE755" t="s">
        <v>0</v>
      </c>
      <c r="PF755" t="s">
        <v>0</v>
      </c>
      <c r="PG755" t="s">
        <v>0</v>
      </c>
      <c r="PH755" t="s">
        <v>0</v>
      </c>
      <c r="PI755" t="s">
        <v>0</v>
      </c>
      <c r="PJ755" t="s">
        <v>0</v>
      </c>
      <c r="PK755" t="s">
        <v>0</v>
      </c>
      <c r="PL755" t="s">
        <v>0</v>
      </c>
      <c r="PM755">
        <v>1.0417000000000001</v>
      </c>
      <c r="PN755" t="s">
        <v>0</v>
      </c>
      <c r="PO755" t="s">
        <v>0</v>
      </c>
      <c r="PP755" t="s">
        <v>0</v>
      </c>
      <c r="PQ755" t="s">
        <v>0</v>
      </c>
      <c r="PR755" t="s">
        <v>0</v>
      </c>
      <c r="PS755" t="s">
        <v>0</v>
      </c>
      <c r="PT755" t="s">
        <v>0</v>
      </c>
      <c r="PU755" t="s">
        <v>0</v>
      </c>
      <c r="PV755" t="s">
        <v>0</v>
      </c>
      <c r="PW755" t="s">
        <v>0</v>
      </c>
      <c r="PX755" t="s">
        <v>0</v>
      </c>
      <c r="PY755" t="s">
        <v>0</v>
      </c>
      <c r="PZ755" t="s">
        <v>0</v>
      </c>
      <c r="QA755" t="s">
        <v>0</v>
      </c>
      <c r="QB755" t="s">
        <v>0</v>
      </c>
      <c r="QC755">
        <v>2.6718999999999999</v>
      </c>
      <c r="QD755" t="s">
        <v>0</v>
      </c>
      <c r="QE755" t="s">
        <v>0</v>
      </c>
      <c r="QF755" t="s">
        <v>0</v>
      </c>
      <c r="QG755" t="s">
        <v>0</v>
      </c>
      <c r="QH755" t="s">
        <v>0</v>
      </c>
      <c r="QI755" t="s">
        <v>0</v>
      </c>
      <c r="QJ755" t="s">
        <v>0</v>
      </c>
      <c r="QK755" t="s">
        <v>0</v>
      </c>
      <c r="QL755" t="s">
        <v>0</v>
      </c>
      <c r="QM755" t="s">
        <v>0</v>
      </c>
      <c r="QN755" t="s">
        <v>0</v>
      </c>
      <c r="QO755" t="s">
        <v>0</v>
      </c>
      <c r="QP755" t="s">
        <v>0</v>
      </c>
      <c r="QQ755" t="s">
        <v>0</v>
      </c>
      <c r="QR755" t="s">
        <v>0</v>
      </c>
      <c r="QS755" t="s">
        <v>0</v>
      </c>
      <c r="QT755" t="s">
        <v>0</v>
      </c>
      <c r="QU755" t="s">
        <v>0</v>
      </c>
      <c r="QV755" t="s">
        <v>0</v>
      </c>
      <c r="QW755" t="s">
        <v>0</v>
      </c>
      <c r="QX755" t="s">
        <v>0</v>
      </c>
      <c r="QY755" t="s">
        <v>0</v>
      </c>
      <c r="QZ755" t="s">
        <v>0</v>
      </c>
      <c r="RA755" t="s">
        <v>0</v>
      </c>
      <c r="RB755" t="s">
        <v>0</v>
      </c>
      <c r="RC755" t="s">
        <v>0</v>
      </c>
      <c r="RD755" t="s">
        <v>0</v>
      </c>
      <c r="RE755" t="s">
        <v>0</v>
      </c>
      <c r="RF755" t="s">
        <v>0</v>
      </c>
      <c r="RG755">
        <v>5.6875</v>
      </c>
      <c r="RH755" t="s">
        <v>0</v>
      </c>
      <c r="RI755" t="s">
        <v>0</v>
      </c>
      <c r="RJ755" t="s">
        <v>0</v>
      </c>
      <c r="RK755" t="s">
        <v>0</v>
      </c>
      <c r="RL755" t="s">
        <v>0</v>
      </c>
      <c r="RM755" t="s">
        <v>0</v>
      </c>
      <c r="RN755" t="s">
        <v>0</v>
      </c>
      <c r="RO755" t="s">
        <v>0</v>
      </c>
      <c r="RP755" t="s">
        <v>0</v>
      </c>
      <c r="RQ755" t="s">
        <v>0</v>
      </c>
      <c r="RR755" t="s">
        <v>0</v>
      </c>
      <c r="RS755" t="s">
        <v>0</v>
      </c>
      <c r="RT755" t="s">
        <v>0</v>
      </c>
      <c r="RU755" t="s">
        <v>0</v>
      </c>
      <c r="RV755" t="s">
        <v>0</v>
      </c>
      <c r="RW755" t="s">
        <v>0</v>
      </c>
      <c r="RX755" t="s">
        <v>0</v>
      </c>
      <c r="RY755" t="s">
        <v>0</v>
      </c>
      <c r="RZ755" t="s">
        <v>0</v>
      </c>
      <c r="SA755" t="s">
        <v>0</v>
      </c>
      <c r="SB755" t="s">
        <v>0</v>
      </c>
      <c r="SC755">
        <v>1.6979</v>
      </c>
      <c r="SD755" t="s">
        <v>0</v>
      </c>
      <c r="SE755">
        <v>7.1458000000000004</v>
      </c>
      <c r="SF755" t="s">
        <v>0</v>
      </c>
      <c r="SG755" t="s">
        <v>0</v>
      </c>
      <c r="SH755" t="s">
        <v>0</v>
      </c>
      <c r="SI755" t="s">
        <v>0</v>
      </c>
      <c r="SJ755">
        <v>4.5556000000000001</v>
      </c>
      <c r="SK755">
        <v>8.5625</v>
      </c>
      <c r="SL755" t="s">
        <v>0</v>
      </c>
    </row>
    <row r="756" spans="1:506" x14ac:dyDescent="0.3">
      <c r="A756" s="1">
        <v>33931</v>
      </c>
      <c r="B756" t="s">
        <v>0</v>
      </c>
      <c r="C756" t="s">
        <v>0</v>
      </c>
      <c r="D756" t="s">
        <v>0</v>
      </c>
      <c r="E756">
        <v>2.0270000000000001</v>
      </c>
      <c r="F756" t="s">
        <v>0</v>
      </c>
      <c r="G756" t="s">
        <v>0</v>
      </c>
      <c r="H756">
        <v>7</v>
      </c>
      <c r="I756" t="s">
        <v>0</v>
      </c>
      <c r="J756" t="s">
        <v>0</v>
      </c>
      <c r="K756">
        <v>2.0409999999999999</v>
      </c>
      <c r="L756" t="s">
        <v>0</v>
      </c>
      <c r="M756" t="s">
        <v>0</v>
      </c>
      <c r="N756" t="s">
        <v>0</v>
      </c>
      <c r="O756" t="s">
        <v>0</v>
      </c>
      <c r="P756">
        <v>5.8125</v>
      </c>
      <c r="Q756" t="s">
        <v>0</v>
      </c>
      <c r="R756" t="s">
        <v>0</v>
      </c>
      <c r="S756" t="s">
        <v>0</v>
      </c>
      <c r="T756" t="s">
        <v>0</v>
      </c>
      <c r="U756" t="s">
        <v>0</v>
      </c>
      <c r="V756" t="s">
        <v>0</v>
      </c>
      <c r="W756" t="s">
        <v>0</v>
      </c>
      <c r="X756" t="s">
        <v>0</v>
      </c>
      <c r="Y756" t="s">
        <v>0</v>
      </c>
      <c r="Z756" t="s">
        <v>0</v>
      </c>
      <c r="AA756" t="s">
        <v>0</v>
      </c>
      <c r="AB756" t="s">
        <v>0</v>
      </c>
      <c r="AC756" t="s">
        <v>0</v>
      </c>
      <c r="AD756" t="s">
        <v>0</v>
      </c>
      <c r="AE756" t="s">
        <v>0</v>
      </c>
      <c r="AF756" t="s">
        <v>0</v>
      </c>
      <c r="AG756">
        <v>1.1172</v>
      </c>
      <c r="AH756" t="s">
        <v>0</v>
      </c>
      <c r="AI756" t="s">
        <v>0</v>
      </c>
      <c r="AJ756" t="s">
        <v>0</v>
      </c>
      <c r="AK756">
        <v>9.375</v>
      </c>
      <c r="AL756" t="s">
        <v>0</v>
      </c>
      <c r="AM756" t="s">
        <v>0</v>
      </c>
      <c r="AN756" t="s">
        <v>0</v>
      </c>
      <c r="AO756" t="s">
        <v>0</v>
      </c>
      <c r="AP756" t="s">
        <v>0</v>
      </c>
      <c r="AQ756" t="s">
        <v>0</v>
      </c>
      <c r="AR756" t="s">
        <v>0</v>
      </c>
      <c r="AS756" t="s">
        <v>0</v>
      </c>
      <c r="AT756" t="s">
        <v>0</v>
      </c>
      <c r="AU756" t="s">
        <v>0</v>
      </c>
      <c r="AV756" t="s">
        <v>0</v>
      </c>
      <c r="AW756" t="s">
        <v>0</v>
      </c>
      <c r="AX756" t="s">
        <v>0</v>
      </c>
      <c r="AY756" t="s">
        <v>0</v>
      </c>
      <c r="AZ756" t="s">
        <v>0</v>
      </c>
      <c r="BA756" t="s">
        <v>0</v>
      </c>
      <c r="BB756" t="s">
        <v>0</v>
      </c>
      <c r="BC756" t="s">
        <v>0</v>
      </c>
      <c r="BD756" t="s">
        <v>0</v>
      </c>
      <c r="BE756" t="s">
        <v>0</v>
      </c>
      <c r="BF756" t="s">
        <v>0</v>
      </c>
      <c r="BG756" t="s">
        <v>0</v>
      </c>
      <c r="BH756" t="s">
        <v>0</v>
      </c>
      <c r="BI756" t="s">
        <v>0</v>
      </c>
      <c r="BJ756" t="s">
        <v>0</v>
      </c>
      <c r="BK756" t="s">
        <v>0</v>
      </c>
      <c r="BL756" t="s">
        <v>0</v>
      </c>
      <c r="BM756" t="s">
        <v>0</v>
      </c>
      <c r="BN756" t="s">
        <v>0</v>
      </c>
      <c r="BO756">
        <v>1.5739999999999998</v>
      </c>
      <c r="BP756" t="s">
        <v>0</v>
      </c>
      <c r="BQ756" t="s">
        <v>0</v>
      </c>
      <c r="BR756" t="s">
        <v>0</v>
      </c>
      <c r="BS756" t="s">
        <v>0</v>
      </c>
      <c r="BT756" t="s">
        <v>0</v>
      </c>
      <c r="BU756" t="s">
        <v>0</v>
      </c>
      <c r="BV756" t="s">
        <v>0</v>
      </c>
      <c r="BW756" t="s">
        <v>0</v>
      </c>
      <c r="BX756" t="s">
        <v>0</v>
      </c>
      <c r="BY756" t="s">
        <v>0</v>
      </c>
      <c r="BZ756" t="s">
        <v>0</v>
      </c>
      <c r="CA756" t="s">
        <v>0</v>
      </c>
      <c r="CB756" t="s">
        <v>0</v>
      </c>
      <c r="CC756" t="s">
        <v>0</v>
      </c>
      <c r="CD756" t="s">
        <v>0</v>
      </c>
      <c r="CE756" t="s">
        <v>0</v>
      </c>
      <c r="CF756" t="s">
        <v>0</v>
      </c>
      <c r="CG756" t="s">
        <v>0</v>
      </c>
      <c r="CH756" t="s">
        <v>0</v>
      </c>
      <c r="CI756" t="s">
        <v>0</v>
      </c>
      <c r="CJ756" t="s">
        <v>0</v>
      </c>
      <c r="CK756" t="s">
        <v>0</v>
      </c>
      <c r="CL756" t="s">
        <v>0</v>
      </c>
      <c r="CM756">
        <v>1.5508</v>
      </c>
      <c r="CN756" t="s">
        <v>0</v>
      </c>
      <c r="CO756" t="s">
        <v>0</v>
      </c>
      <c r="CP756" t="s">
        <v>0</v>
      </c>
      <c r="CQ756" t="s">
        <v>0</v>
      </c>
      <c r="CR756" t="s">
        <v>0</v>
      </c>
      <c r="CS756" t="s">
        <v>0</v>
      </c>
      <c r="CT756">
        <v>16.591200000000001</v>
      </c>
      <c r="CU756" t="s">
        <v>0</v>
      </c>
      <c r="CV756" t="s">
        <v>0</v>
      </c>
      <c r="CW756" t="s">
        <v>0</v>
      </c>
      <c r="CX756">
        <v>1.9861</v>
      </c>
      <c r="CY756" t="s">
        <v>0</v>
      </c>
      <c r="CZ756" t="s">
        <v>0</v>
      </c>
      <c r="DA756" t="s">
        <v>0</v>
      </c>
      <c r="DB756" t="s">
        <v>0</v>
      </c>
      <c r="DC756" t="s">
        <v>0</v>
      </c>
      <c r="DD756" t="s">
        <v>0</v>
      </c>
      <c r="DE756" t="s">
        <v>0</v>
      </c>
      <c r="DF756" t="s">
        <v>0</v>
      </c>
      <c r="DG756" t="s">
        <v>0</v>
      </c>
      <c r="DH756" t="s">
        <v>0</v>
      </c>
      <c r="DI756" t="s">
        <v>0</v>
      </c>
      <c r="DJ756" t="s">
        <v>0</v>
      </c>
      <c r="DK756" t="s">
        <v>0</v>
      </c>
      <c r="DL756" t="s">
        <v>0</v>
      </c>
      <c r="DM756" t="s">
        <v>0</v>
      </c>
      <c r="DN756" t="s">
        <v>0</v>
      </c>
      <c r="DO756">
        <v>1.0139</v>
      </c>
      <c r="DP756" t="s">
        <v>0</v>
      </c>
      <c r="DQ756">
        <v>9.5</v>
      </c>
      <c r="DR756" t="s">
        <v>0</v>
      </c>
      <c r="DS756" t="s">
        <v>0</v>
      </c>
      <c r="DT756" t="s">
        <v>0</v>
      </c>
      <c r="DU756" t="s">
        <v>0</v>
      </c>
      <c r="DV756" t="s">
        <v>0</v>
      </c>
      <c r="DW756" t="s">
        <v>0</v>
      </c>
      <c r="DX756" t="s">
        <v>0</v>
      </c>
      <c r="DY756" t="s">
        <v>0</v>
      </c>
      <c r="DZ756" t="s">
        <v>0</v>
      </c>
      <c r="EA756" t="s">
        <v>0</v>
      </c>
      <c r="EB756" t="s">
        <v>0</v>
      </c>
      <c r="EC756" t="s">
        <v>0</v>
      </c>
      <c r="ED756" t="s">
        <v>0</v>
      </c>
      <c r="EE756" t="s">
        <v>0</v>
      </c>
      <c r="EF756" t="s">
        <v>0</v>
      </c>
      <c r="EG756" t="s">
        <v>0</v>
      </c>
      <c r="EH756" t="s">
        <v>0</v>
      </c>
      <c r="EI756" t="s">
        <v>0</v>
      </c>
      <c r="EJ756" t="s">
        <v>0</v>
      </c>
      <c r="EK756" t="s">
        <v>0</v>
      </c>
      <c r="EL756" t="s">
        <v>0</v>
      </c>
      <c r="EM756" t="s">
        <v>0</v>
      </c>
      <c r="EN756" t="s">
        <v>0</v>
      </c>
      <c r="EO756" t="s">
        <v>0</v>
      </c>
      <c r="EP756" t="s">
        <v>0</v>
      </c>
      <c r="EQ756" t="s">
        <v>0</v>
      </c>
      <c r="ER756" t="s">
        <v>0</v>
      </c>
      <c r="ES756" t="s">
        <v>0</v>
      </c>
      <c r="ET756" t="s">
        <v>0</v>
      </c>
      <c r="EU756" t="s">
        <v>0</v>
      </c>
      <c r="EV756" t="s">
        <v>0</v>
      </c>
      <c r="EW756">
        <v>4.0937999999999999</v>
      </c>
      <c r="EX756" t="s">
        <v>0</v>
      </c>
      <c r="EY756" t="s">
        <v>0</v>
      </c>
      <c r="EZ756" t="s">
        <v>0</v>
      </c>
      <c r="FA756" t="s">
        <v>0</v>
      </c>
      <c r="FB756" t="s">
        <v>0</v>
      </c>
      <c r="FC756" t="s">
        <v>0</v>
      </c>
      <c r="FD756" t="s">
        <v>0</v>
      </c>
      <c r="FE756" t="s">
        <v>0</v>
      </c>
      <c r="FF756" t="s">
        <v>0</v>
      </c>
      <c r="FG756" t="s">
        <v>0</v>
      </c>
      <c r="FH756" t="s">
        <v>0</v>
      </c>
      <c r="FI756" t="s">
        <v>0</v>
      </c>
      <c r="FJ756" t="s">
        <v>0</v>
      </c>
      <c r="FK756" t="s">
        <v>0</v>
      </c>
      <c r="FL756" t="s">
        <v>0</v>
      </c>
      <c r="FM756" t="s">
        <v>0</v>
      </c>
      <c r="FN756" t="s">
        <v>0</v>
      </c>
      <c r="FO756" t="s">
        <v>0</v>
      </c>
      <c r="FP756" t="s">
        <v>0</v>
      </c>
      <c r="FQ756">
        <v>0.92969999999999997</v>
      </c>
      <c r="FR756" t="s">
        <v>0</v>
      </c>
      <c r="FS756" t="s">
        <v>0</v>
      </c>
      <c r="FT756" t="s">
        <v>0</v>
      </c>
      <c r="FU756" t="s">
        <v>0</v>
      </c>
      <c r="FV756">
        <v>0.61719999999999997</v>
      </c>
      <c r="FW756" t="s">
        <v>0</v>
      </c>
      <c r="FX756" t="s">
        <v>0</v>
      </c>
      <c r="FY756" t="s">
        <v>0</v>
      </c>
      <c r="FZ756" t="s">
        <v>0</v>
      </c>
      <c r="GA756" t="s">
        <v>0</v>
      </c>
      <c r="GB756" t="s">
        <v>0</v>
      </c>
      <c r="GC756" t="s">
        <v>0</v>
      </c>
      <c r="GD756">
        <v>1.1728000000000001</v>
      </c>
      <c r="GE756">
        <v>9.9753000000000007</v>
      </c>
      <c r="GF756" t="s">
        <v>0</v>
      </c>
      <c r="GG756" t="s">
        <v>0</v>
      </c>
      <c r="GH756" t="s">
        <v>0</v>
      </c>
      <c r="GI756" t="s">
        <v>0</v>
      </c>
      <c r="GJ756" t="s">
        <v>0</v>
      </c>
      <c r="GK756" t="s">
        <v>0</v>
      </c>
      <c r="GL756" t="s">
        <v>0</v>
      </c>
      <c r="GM756" t="s">
        <v>0</v>
      </c>
      <c r="GN756" t="s">
        <v>0</v>
      </c>
      <c r="GO756" t="s">
        <v>0</v>
      </c>
      <c r="GP756" t="s">
        <v>0</v>
      </c>
      <c r="GQ756" t="s">
        <v>0</v>
      </c>
      <c r="GR756" t="s">
        <v>0</v>
      </c>
      <c r="GS756">
        <v>0.4219</v>
      </c>
      <c r="GT756" t="s">
        <v>0</v>
      </c>
      <c r="GU756" t="s">
        <v>0</v>
      </c>
      <c r="GV756" t="s">
        <v>0</v>
      </c>
      <c r="GW756" t="s">
        <v>0</v>
      </c>
      <c r="GX756" t="s">
        <v>0</v>
      </c>
      <c r="GY756" t="s">
        <v>0</v>
      </c>
      <c r="GZ756" t="s">
        <v>0</v>
      </c>
      <c r="HA756" t="s">
        <v>0</v>
      </c>
      <c r="HB756" t="s">
        <v>0</v>
      </c>
      <c r="HC756" t="s">
        <v>0</v>
      </c>
      <c r="HD756" t="s">
        <v>0</v>
      </c>
      <c r="HE756" t="s">
        <v>0</v>
      </c>
      <c r="HF756" t="s">
        <v>0</v>
      </c>
      <c r="HG756" t="s">
        <v>0</v>
      </c>
      <c r="HH756">
        <v>8.4402000000000008</v>
      </c>
      <c r="HI756" t="s">
        <v>0</v>
      </c>
      <c r="HJ756" t="s">
        <v>0</v>
      </c>
      <c r="HK756" t="s">
        <v>0</v>
      </c>
      <c r="HL756" t="s">
        <v>0</v>
      </c>
      <c r="HM756" t="s">
        <v>0</v>
      </c>
      <c r="HN756" t="s">
        <v>0</v>
      </c>
      <c r="HO756" t="s">
        <v>0</v>
      </c>
      <c r="HP756" t="s">
        <v>0</v>
      </c>
      <c r="HQ756" t="s">
        <v>0</v>
      </c>
      <c r="HR756">
        <v>0.76559999999999995</v>
      </c>
      <c r="HS756" t="s">
        <v>0</v>
      </c>
      <c r="HT756" t="s">
        <v>0</v>
      </c>
      <c r="HU756" t="s">
        <v>0</v>
      </c>
      <c r="HV756" t="s">
        <v>0</v>
      </c>
      <c r="HW756" t="s">
        <v>0</v>
      </c>
      <c r="HX756" t="s">
        <v>0</v>
      </c>
      <c r="HY756" t="s">
        <v>0</v>
      </c>
      <c r="HZ756" t="s">
        <v>0</v>
      </c>
      <c r="IA756" t="s">
        <v>0</v>
      </c>
      <c r="IB756" t="s">
        <v>0</v>
      </c>
      <c r="IC756" t="s">
        <v>0</v>
      </c>
      <c r="ID756" t="s">
        <v>0</v>
      </c>
      <c r="IE756">
        <v>1.9062999999999999</v>
      </c>
      <c r="IF756" t="s">
        <v>0</v>
      </c>
      <c r="IG756" t="s">
        <v>0</v>
      </c>
      <c r="IH756" t="s">
        <v>0</v>
      </c>
      <c r="II756" t="s">
        <v>0</v>
      </c>
      <c r="IJ756" t="s">
        <v>0</v>
      </c>
      <c r="IK756">
        <v>2.1797</v>
      </c>
      <c r="IL756" t="s">
        <v>0</v>
      </c>
      <c r="IM756" t="s">
        <v>0</v>
      </c>
      <c r="IN756" t="s">
        <v>0</v>
      </c>
      <c r="IO756" t="s">
        <v>0</v>
      </c>
      <c r="IP756" t="s">
        <v>0</v>
      </c>
      <c r="IQ756" t="s">
        <v>0</v>
      </c>
      <c r="IR756" t="s">
        <v>0</v>
      </c>
      <c r="IS756" t="s">
        <v>0</v>
      </c>
      <c r="IT756" t="s">
        <v>0</v>
      </c>
      <c r="IU756" t="s">
        <v>0</v>
      </c>
      <c r="IV756" t="s">
        <v>0</v>
      </c>
      <c r="IW756" t="s">
        <v>0</v>
      </c>
      <c r="IX756">
        <v>5.75</v>
      </c>
      <c r="IY756" t="s">
        <v>0</v>
      </c>
      <c r="IZ756">
        <v>1.2604</v>
      </c>
      <c r="JA756" t="s">
        <v>0</v>
      </c>
      <c r="JB756" t="s">
        <v>0</v>
      </c>
      <c r="JC756" t="s">
        <v>0</v>
      </c>
      <c r="JD756" t="s">
        <v>0</v>
      </c>
      <c r="JE756" t="s">
        <v>0</v>
      </c>
      <c r="JF756" t="s">
        <v>0</v>
      </c>
      <c r="JG756" t="s">
        <v>0</v>
      </c>
      <c r="JH756" t="s">
        <v>0</v>
      </c>
      <c r="JI756" t="s">
        <v>0</v>
      </c>
      <c r="JJ756">
        <v>2.5625</v>
      </c>
      <c r="JK756" t="s">
        <v>0</v>
      </c>
      <c r="JL756" t="s">
        <v>0</v>
      </c>
      <c r="JM756" t="s">
        <v>0</v>
      </c>
      <c r="JN756" t="s">
        <v>0</v>
      </c>
      <c r="JO756" t="s">
        <v>0</v>
      </c>
      <c r="JP756" t="s">
        <v>0</v>
      </c>
      <c r="JQ756" t="s">
        <v>0</v>
      </c>
      <c r="JR756" t="s">
        <v>0</v>
      </c>
      <c r="JS756" t="s">
        <v>0</v>
      </c>
      <c r="JT756" t="s">
        <v>0</v>
      </c>
      <c r="JU756" t="s">
        <v>0</v>
      </c>
      <c r="JV756" t="s">
        <v>0</v>
      </c>
      <c r="JW756" t="s">
        <v>0</v>
      </c>
      <c r="JX756" t="s">
        <v>0</v>
      </c>
      <c r="JY756" t="s">
        <v>0</v>
      </c>
      <c r="JZ756" t="s">
        <v>0</v>
      </c>
      <c r="KA756" t="s">
        <v>0</v>
      </c>
      <c r="KB756" t="s">
        <v>0</v>
      </c>
      <c r="KC756" t="s">
        <v>0</v>
      </c>
      <c r="KD756" t="s">
        <v>0</v>
      </c>
      <c r="KE756" t="s">
        <v>0</v>
      </c>
      <c r="KF756">
        <v>4.1666999999999996</v>
      </c>
      <c r="KG756" t="s">
        <v>0</v>
      </c>
      <c r="KH756" t="s">
        <v>0</v>
      </c>
      <c r="KI756" t="s">
        <v>0</v>
      </c>
      <c r="KJ756" t="s">
        <v>0</v>
      </c>
      <c r="KK756" t="s">
        <v>0</v>
      </c>
      <c r="KL756" t="s">
        <v>0</v>
      </c>
      <c r="KM756" t="s">
        <v>0</v>
      </c>
      <c r="KN756" t="s">
        <v>0</v>
      </c>
      <c r="KO756" t="s">
        <v>0</v>
      </c>
      <c r="KP756" t="s">
        <v>0</v>
      </c>
      <c r="KQ756" t="s">
        <v>0</v>
      </c>
      <c r="KR756" t="s">
        <v>0</v>
      </c>
      <c r="KS756" t="s">
        <v>0</v>
      </c>
      <c r="KT756" t="s">
        <v>0</v>
      </c>
      <c r="KU756" t="s">
        <v>0</v>
      </c>
      <c r="KV756" t="s">
        <v>0</v>
      </c>
      <c r="KW756" t="s">
        <v>0</v>
      </c>
      <c r="KX756" t="s">
        <v>0</v>
      </c>
      <c r="KY756" t="s">
        <v>0</v>
      </c>
      <c r="KZ756" t="s">
        <v>0</v>
      </c>
      <c r="LA756" t="s">
        <v>0</v>
      </c>
      <c r="LB756" t="s">
        <v>0</v>
      </c>
      <c r="LC756" t="s">
        <v>0</v>
      </c>
      <c r="LD756" t="s">
        <v>0</v>
      </c>
      <c r="LE756">
        <v>9.9000000000000005E-2</v>
      </c>
      <c r="LF756" t="s">
        <v>0</v>
      </c>
      <c r="LG756" t="s">
        <v>0</v>
      </c>
      <c r="LH756" t="s">
        <v>0</v>
      </c>
      <c r="LI756" t="s">
        <v>0</v>
      </c>
      <c r="LJ756" t="s">
        <v>0</v>
      </c>
      <c r="LK756" t="s">
        <v>0</v>
      </c>
      <c r="LL756" t="s">
        <v>0</v>
      </c>
      <c r="LM756">
        <v>2.7656000000000001</v>
      </c>
      <c r="LN756" t="s">
        <v>0</v>
      </c>
      <c r="LO756" t="s">
        <v>0</v>
      </c>
      <c r="LP756" t="s">
        <v>0</v>
      </c>
      <c r="LQ756" t="s">
        <v>0</v>
      </c>
      <c r="LR756">
        <v>1.625</v>
      </c>
      <c r="LS756" t="s">
        <v>0</v>
      </c>
      <c r="LT756" t="s">
        <v>0</v>
      </c>
      <c r="LU756" t="s">
        <v>0</v>
      </c>
      <c r="LV756" t="s">
        <v>0</v>
      </c>
      <c r="LW756" t="s">
        <v>0</v>
      </c>
      <c r="LX756" t="s">
        <v>0</v>
      </c>
      <c r="LY756" t="s">
        <v>0</v>
      </c>
      <c r="LZ756" t="s">
        <v>0</v>
      </c>
      <c r="MA756" t="s">
        <v>0</v>
      </c>
      <c r="MB756">
        <v>1.5</v>
      </c>
      <c r="MC756" t="s">
        <v>0</v>
      </c>
      <c r="MD756" t="s">
        <v>0</v>
      </c>
      <c r="ME756" t="s">
        <v>0</v>
      </c>
      <c r="MF756" t="s">
        <v>0</v>
      </c>
      <c r="MG756" t="s">
        <v>0</v>
      </c>
      <c r="MH756" t="s">
        <v>0</v>
      </c>
      <c r="MI756" t="s">
        <v>0</v>
      </c>
      <c r="MJ756">
        <v>10.229200000000001</v>
      </c>
      <c r="MK756" t="s">
        <v>0</v>
      </c>
      <c r="ML756" t="s">
        <v>0</v>
      </c>
      <c r="MM756" t="s">
        <v>0</v>
      </c>
      <c r="MN756" t="s">
        <v>0</v>
      </c>
      <c r="MO756" t="s">
        <v>0</v>
      </c>
      <c r="MP756" t="s">
        <v>0</v>
      </c>
      <c r="MQ756" t="s">
        <v>0</v>
      </c>
      <c r="MR756">
        <v>2.6008</v>
      </c>
      <c r="MS756" t="s">
        <v>0</v>
      </c>
      <c r="MT756" t="s">
        <v>0</v>
      </c>
      <c r="MU756">
        <v>0.51849999999999996</v>
      </c>
      <c r="MV756" t="s">
        <v>0</v>
      </c>
      <c r="MW756" t="s">
        <v>0</v>
      </c>
      <c r="MX756" t="s">
        <v>0</v>
      </c>
      <c r="MY756">
        <v>2.2679</v>
      </c>
      <c r="MZ756">
        <v>0.68779999999999997</v>
      </c>
      <c r="NA756">
        <v>4.8308999999999997</v>
      </c>
      <c r="NB756" t="s">
        <v>0</v>
      </c>
      <c r="NC756" t="s">
        <v>0</v>
      </c>
      <c r="ND756" t="s">
        <v>0</v>
      </c>
      <c r="NE756" t="s">
        <v>0</v>
      </c>
      <c r="NF756" t="s">
        <v>0</v>
      </c>
      <c r="NG756" t="s">
        <v>0</v>
      </c>
      <c r="NH756" t="s">
        <v>0</v>
      </c>
      <c r="NI756" t="s">
        <v>0</v>
      </c>
      <c r="NJ756" t="s">
        <v>0</v>
      </c>
      <c r="NK756" t="s">
        <v>0</v>
      </c>
      <c r="NL756" t="s">
        <v>0</v>
      </c>
      <c r="NM756" t="s">
        <v>0</v>
      </c>
      <c r="NN756" t="s">
        <v>0</v>
      </c>
      <c r="NO756" t="s">
        <v>0</v>
      </c>
      <c r="NP756" t="s">
        <v>0</v>
      </c>
      <c r="NQ756" t="s">
        <v>0</v>
      </c>
      <c r="NR756" t="s">
        <v>0</v>
      </c>
      <c r="NS756" t="s">
        <v>0</v>
      </c>
      <c r="NT756">
        <v>21.4375</v>
      </c>
      <c r="NU756" t="s">
        <v>0</v>
      </c>
      <c r="NV756" t="s">
        <v>0</v>
      </c>
      <c r="NW756" t="s">
        <v>0</v>
      </c>
      <c r="NX756" t="s">
        <v>0</v>
      </c>
      <c r="NY756" t="s">
        <v>0</v>
      </c>
      <c r="NZ756" t="s">
        <v>0</v>
      </c>
      <c r="OA756" t="s">
        <v>0</v>
      </c>
      <c r="OB756">
        <v>0.87109999999999999</v>
      </c>
      <c r="OC756" t="s">
        <v>0</v>
      </c>
      <c r="OD756" t="s">
        <v>0</v>
      </c>
      <c r="OE756" t="s">
        <v>0</v>
      </c>
      <c r="OF756" t="s">
        <v>0</v>
      </c>
      <c r="OG756">
        <v>14</v>
      </c>
      <c r="OH756" t="s">
        <v>0</v>
      </c>
      <c r="OI756" t="s">
        <v>0</v>
      </c>
      <c r="OJ756" t="s">
        <v>0</v>
      </c>
      <c r="OK756" t="s">
        <v>0</v>
      </c>
      <c r="OL756" t="s">
        <v>0</v>
      </c>
      <c r="OM756" t="s">
        <v>0</v>
      </c>
      <c r="ON756" t="s">
        <v>0</v>
      </c>
      <c r="OO756" t="s">
        <v>0</v>
      </c>
      <c r="OP756">
        <v>0.60940000000000005</v>
      </c>
      <c r="OQ756" t="s">
        <v>0</v>
      </c>
      <c r="OR756" t="s">
        <v>0</v>
      </c>
      <c r="OS756" t="s">
        <v>0</v>
      </c>
      <c r="OT756">
        <v>0.55859999999999999</v>
      </c>
      <c r="OU756" t="s">
        <v>0</v>
      </c>
      <c r="OV756" t="s">
        <v>0</v>
      </c>
      <c r="OW756" t="s">
        <v>0</v>
      </c>
      <c r="OX756">
        <v>1.875</v>
      </c>
      <c r="OY756" t="s">
        <v>0</v>
      </c>
      <c r="OZ756" t="s">
        <v>0</v>
      </c>
      <c r="PA756" t="s">
        <v>0</v>
      </c>
      <c r="PB756" t="s">
        <v>0</v>
      </c>
      <c r="PC756">
        <v>8.1875</v>
      </c>
      <c r="PD756" t="s">
        <v>0</v>
      </c>
      <c r="PE756" t="s">
        <v>0</v>
      </c>
      <c r="PF756" t="s">
        <v>0</v>
      </c>
      <c r="PG756" t="s">
        <v>0</v>
      </c>
      <c r="PH756" t="s">
        <v>0</v>
      </c>
      <c r="PI756" t="s">
        <v>0</v>
      </c>
      <c r="PJ756" t="s">
        <v>0</v>
      </c>
      <c r="PK756" t="s">
        <v>0</v>
      </c>
      <c r="PL756" t="s">
        <v>0</v>
      </c>
      <c r="PM756">
        <v>1.0417000000000001</v>
      </c>
      <c r="PN756" t="s">
        <v>0</v>
      </c>
      <c r="PO756" t="s">
        <v>0</v>
      </c>
      <c r="PP756" t="s">
        <v>0</v>
      </c>
      <c r="PQ756" t="s">
        <v>0</v>
      </c>
      <c r="PR756" t="s">
        <v>0</v>
      </c>
      <c r="PS756" t="s">
        <v>0</v>
      </c>
      <c r="PT756" t="s">
        <v>0</v>
      </c>
      <c r="PU756" t="s">
        <v>0</v>
      </c>
      <c r="PV756" t="s">
        <v>0</v>
      </c>
      <c r="PW756" t="s">
        <v>0</v>
      </c>
      <c r="PX756" t="s">
        <v>0</v>
      </c>
      <c r="PY756" t="s">
        <v>0</v>
      </c>
      <c r="PZ756" t="s">
        <v>0</v>
      </c>
      <c r="QA756" t="s">
        <v>0</v>
      </c>
      <c r="QB756" t="s">
        <v>0</v>
      </c>
      <c r="QC756">
        <v>2.6875</v>
      </c>
      <c r="QD756" t="s">
        <v>0</v>
      </c>
      <c r="QE756" t="s">
        <v>0</v>
      </c>
      <c r="QF756" t="s">
        <v>0</v>
      </c>
      <c r="QG756" t="s">
        <v>0</v>
      </c>
      <c r="QH756" t="s">
        <v>0</v>
      </c>
      <c r="QI756" t="s">
        <v>0</v>
      </c>
      <c r="QJ756" t="s">
        <v>0</v>
      </c>
      <c r="QK756" t="s">
        <v>0</v>
      </c>
      <c r="QL756" t="s">
        <v>0</v>
      </c>
      <c r="QM756" t="s">
        <v>0</v>
      </c>
      <c r="QN756" t="s">
        <v>0</v>
      </c>
      <c r="QO756" t="s">
        <v>0</v>
      </c>
      <c r="QP756" t="s">
        <v>0</v>
      </c>
      <c r="QQ756" t="s">
        <v>0</v>
      </c>
      <c r="QR756" t="s">
        <v>0</v>
      </c>
      <c r="QS756" t="s">
        <v>0</v>
      </c>
      <c r="QT756" t="s">
        <v>0</v>
      </c>
      <c r="QU756" t="s">
        <v>0</v>
      </c>
      <c r="QV756" t="s">
        <v>0</v>
      </c>
      <c r="QW756" t="s">
        <v>0</v>
      </c>
      <c r="QX756" t="s">
        <v>0</v>
      </c>
      <c r="QY756" t="s">
        <v>0</v>
      </c>
      <c r="QZ756" t="s">
        <v>0</v>
      </c>
      <c r="RA756" t="s">
        <v>0</v>
      </c>
      <c r="RB756" t="s">
        <v>0</v>
      </c>
      <c r="RC756" t="s">
        <v>0</v>
      </c>
      <c r="RD756" t="s">
        <v>0</v>
      </c>
      <c r="RE756" t="s">
        <v>0</v>
      </c>
      <c r="RF756" t="s">
        <v>0</v>
      </c>
      <c r="RG756">
        <v>5.625</v>
      </c>
      <c r="RH756" t="s">
        <v>0</v>
      </c>
      <c r="RI756" t="s">
        <v>0</v>
      </c>
      <c r="RJ756" t="s">
        <v>0</v>
      </c>
      <c r="RK756" t="s">
        <v>0</v>
      </c>
      <c r="RL756" t="s">
        <v>0</v>
      </c>
      <c r="RM756" t="s">
        <v>0</v>
      </c>
      <c r="RN756" t="s">
        <v>0</v>
      </c>
      <c r="RO756" t="s">
        <v>0</v>
      </c>
      <c r="RP756" t="s">
        <v>0</v>
      </c>
      <c r="RQ756" t="s">
        <v>0</v>
      </c>
      <c r="RR756" t="s">
        <v>0</v>
      </c>
      <c r="RS756" t="s">
        <v>0</v>
      </c>
      <c r="RT756" t="s">
        <v>0</v>
      </c>
      <c r="RU756" t="s">
        <v>0</v>
      </c>
      <c r="RV756" t="s">
        <v>0</v>
      </c>
      <c r="RW756" t="s">
        <v>0</v>
      </c>
      <c r="RX756" t="s">
        <v>0</v>
      </c>
      <c r="RY756" t="s">
        <v>0</v>
      </c>
      <c r="RZ756" t="s">
        <v>0</v>
      </c>
      <c r="SA756" t="s">
        <v>0</v>
      </c>
      <c r="SB756" t="s">
        <v>0</v>
      </c>
      <c r="SC756">
        <v>1.7396</v>
      </c>
      <c r="SD756" t="s">
        <v>0</v>
      </c>
      <c r="SE756">
        <v>7.25</v>
      </c>
      <c r="SF756" t="s">
        <v>0</v>
      </c>
      <c r="SG756" t="s">
        <v>0</v>
      </c>
      <c r="SH756" t="s">
        <v>0</v>
      </c>
      <c r="SI756" t="s">
        <v>0</v>
      </c>
      <c r="SJ756">
        <v>4.6111000000000004</v>
      </c>
      <c r="SK756">
        <v>8.6562999999999999</v>
      </c>
      <c r="SL756" t="s">
        <v>0</v>
      </c>
    </row>
    <row r="757" spans="1:506" x14ac:dyDescent="0.3">
      <c r="A757" s="1">
        <v>33932</v>
      </c>
      <c r="B757" t="s">
        <v>0</v>
      </c>
      <c r="C757" t="s">
        <v>0</v>
      </c>
      <c r="D757" t="s">
        <v>0</v>
      </c>
      <c r="E757">
        <v>2.0539999999999998</v>
      </c>
      <c r="F757" t="s">
        <v>0</v>
      </c>
      <c r="G757" t="s">
        <v>0</v>
      </c>
      <c r="H757">
        <v>6.875</v>
      </c>
      <c r="I757" t="s">
        <v>0</v>
      </c>
      <c r="J757" t="s">
        <v>0</v>
      </c>
      <c r="K757">
        <v>2.1120000000000001</v>
      </c>
      <c r="L757" t="s">
        <v>0</v>
      </c>
      <c r="M757" t="s">
        <v>0</v>
      </c>
      <c r="N757" t="s">
        <v>0</v>
      </c>
      <c r="O757" t="s">
        <v>0</v>
      </c>
      <c r="P757">
        <v>6.0937999999999999</v>
      </c>
      <c r="Q757" t="s">
        <v>0</v>
      </c>
      <c r="R757" t="s">
        <v>0</v>
      </c>
      <c r="S757" t="s">
        <v>0</v>
      </c>
      <c r="T757" t="s">
        <v>0</v>
      </c>
      <c r="U757" t="s">
        <v>0</v>
      </c>
      <c r="V757" t="s">
        <v>0</v>
      </c>
      <c r="W757" t="s">
        <v>0</v>
      </c>
      <c r="X757" t="s">
        <v>0</v>
      </c>
      <c r="Y757" t="s">
        <v>0</v>
      </c>
      <c r="Z757" t="s">
        <v>0</v>
      </c>
      <c r="AA757" t="s">
        <v>0</v>
      </c>
      <c r="AB757" t="s">
        <v>0</v>
      </c>
      <c r="AC757" t="s">
        <v>0</v>
      </c>
      <c r="AD757" t="s">
        <v>0</v>
      </c>
      <c r="AE757" t="s">
        <v>0</v>
      </c>
      <c r="AF757" t="s">
        <v>0</v>
      </c>
      <c r="AG757">
        <v>1.1211</v>
      </c>
      <c r="AH757" t="s">
        <v>0</v>
      </c>
      <c r="AI757" t="s">
        <v>0</v>
      </c>
      <c r="AJ757" t="s">
        <v>0</v>
      </c>
      <c r="AK757">
        <v>9.7029999999999994</v>
      </c>
      <c r="AL757" t="s">
        <v>0</v>
      </c>
      <c r="AM757" t="s">
        <v>0</v>
      </c>
      <c r="AN757" t="s">
        <v>0</v>
      </c>
      <c r="AO757" t="s">
        <v>0</v>
      </c>
      <c r="AP757" t="s">
        <v>0</v>
      </c>
      <c r="AQ757" t="s">
        <v>0</v>
      </c>
      <c r="AR757" t="s">
        <v>0</v>
      </c>
      <c r="AS757" t="s">
        <v>0</v>
      </c>
      <c r="AT757" t="s">
        <v>0</v>
      </c>
      <c r="AU757" t="s">
        <v>0</v>
      </c>
      <c r="AV757" t="s">
        <v>0</v>
      </c>
      <c r="AW757" t="s">
        <v>0</v>
      </c>
      <c r="AX757" t="s">
        <v>0</v>
      </c>
      <c r="AY757" t="s">
        <v>0</v>
      </c>
      <c r="AZ757" t="s">
        <v>0</v>
      </c>
      <c r="BA757" t="s">
        <v>0</v>
      </c>
      <c r="BB757" t="s">
        <v>0</v>
      </c>
      <c r="BC757" t="s">
        <v>0</v>
      </c>
      <c r="BD757" t="s">
        <v>0</v>
      </c>
      <c r="BE757" t="s">
        <v>0</v>
      </c>
      <c r="BF757" t="s">
        <v>0</v>
      </c>
      <c r="BG757" t="s">
        <v>0</v>
      </c>
      <c r="BH757" t="s">
        <v>0</v>
      </c>
      <c r="BI757" t="s">
        <v>0</v>
      </c>
      <c r="BJ757" t="s">
        <v>0</v>
      </c>
      <c r="BK757" t="s">
        <v>0</v>
      </c>
      <c r="BL757" t="s">
        <v>0</v>
      </c>
      <c r="BM757" t="s">
        <v>0</v>
      </c>
      <c r="BN757" t="s">
        <v>0</v>
      </c>
      <c r="BO757">
        <v>1.593</v>
      </c>
      <c r="BP757" t="s">
        <v>0</v>
      </c>
      <c r="BQ757" t="s">
        <v>0</v>
      </c>
      <c r="BR757" t="s">
        <v>0</v>
      </c>
      <c r="BS757" t="s">
        <v>0</v>
      </c>
      <c r="BT757" t="s">
        <v>0</v>
      </c>
      <c r="BU757" t="s">
        <v>0</v>
      </c>
      <c r="BV757" t="s">
        <v>0</v>
      </c>
      <c r="BW757" t="s">
        <v>0</v>
      </c>
      <c r="BX757" t="s">
        <v>0</v>
      </c>
      <c r="BY757" t="s">
        <v>0</v>
      </c>
      <c r="BZ757" t="s">
        <v>0</v>
      </c>
      <c r="CA757" t="s">
        <v>0</v>
      </c>
      <c r="CB757" t="s">
        <v>0</v>
      </c>
      <c r="CC757" t="s">
        <v>0</v>
      </c>
      <c r="CD757" t="s">
        <v>0</v>
      </c>
      <c r="CE757" t="s">
        <v>0</v>
      </c>
      <c r="CF757" t="s">
        <v>0</v>
      </c>
      <c r="CG757" t="s">
        <v>0</v>
      </c>
      <c r="CH757" t="s">
        <v>0</v>
      </c>
      <c r="CI757" t="s">
        <v>0</v>
      </c>
      <c r="CJ757" t="s">
        <v>0</v>
      </c>
      <c r="CK757" t="s">
        <v>0</v>
      </c>
      <c r="CL757" t="s">
        <v>0</v>
      </c>
      <c r="CM757">
        <v>1.6093999999999999</v>
      </c>
      <c r="CN757" t="s">
        <v>0</v>
      </c>
      <c r="CO757" t="s">
        <v>0</v>
      </c>
      <c r="CP757" t="s">
        <v>0</v>
      </c>
      <c r="CQ757" t="s">
        <v>0</v>
      </c>
      <c r="CR757" t="s">
        <v>0</v>
      </c>
      <c r="CS757" t="s">
        <v>0</v>
      </c>
      <c r="CT757">
        <v>16.454000000000001</v>
      </c>
      <c r="CU757" t="s">
        <v>0</v>
      </c>
      <c r="CV757" t="s">
        <v>0</v>
      </c>
      <c r="CW757" t="s">
        <v>0</v>
      </c>
      <c r="CX757">
        <v>2.0139</v>
      </c>
      <c r="CY757" t="s">
        <v>0</v>
      </c>
      <c r="CZ757" t="s">
        <v>0</v>
      </c>
      <c r="DA757" t="s">
        <v>0</v>
      </c>
      <c r="DB757" t="s">
        <v>0</v>
      </c>
      <c r="DC757" t="s">
        <v>0</v>
      </c>
      <c r="DD757" t="s">
        <v>0</v>
      </c>
      <c r="DE757" t="s">
        <v>0</v>
      </c>
      <c r="DF757" t="s">
        <v>0</v>
      </c>
      <c r="DG757" t="s">
        <v>0</v>
      </c>
      <c r="DH757" t="s">
        <v>0</v>
      </c>
      <c r="DI757" t="s">
        <v>0</v>
      </c>
      <c r="DJ757" t="s">
        <v>0</v>
      </c>
      <c r="DK757" t="s">
        <v>0</v>
      </c>
      <c r="DL757" t="s">
        <v>0</v>
      </c>
      <c r="DM757" t="s">
        <v>0</v>
      </c>
      <c r="DN757" t="s">
        <v>0</v>
      </c>
      <c r="DO757">
        <v>1.0521</v>
      </c>
      <c r="DP757" t="s">
        <v>0</v>
      </c>
      <c r="DQ757">
        <v>9.4169999999999998</v>
      </c>
      <c r="DR757" t="s">
        <v>0</v>
      </c>
      <c r="DS757" t="s">
        <v>0</v>
      </c>
      <c r="DT757" t="s">
        <v>0</v>
      </c>
      <c r="DU757" t="s">
        <v>0</v>
      </c>
      <c r="DV757" t="s">
        <v>0</v>
      </c>
      <c r="DW757" t="s">
        <v>0</v>
      </c>
      <c r="DX757" t="s">
        <v>0</v>
      </c>
      <c r="DY757" t="s">
        <v>0</v>
      </c>
      <c r="DZ757" t="s">
        <v>0</v>
      </c>
      <c r="EA757" t="s">
        <v>0</v>
      </c>
      <c r="EB757" t="s">
        <v>0</v>
      </c>
      <c r="EC757" t="s">
        <v>0</v>
      </c>
      <c r="ED757" t="s">
        <v>0</v>
      </c>
      <c r="EE757" t="s">
        <v>0</v>
      </c>
      <c r="EF757" t="s">
        <v>0</v>
      </c>
      <c r="EG757" t="s">
        <v>0</v>
      </c>
      <c r="EH757" t="s">
        <v>0</v>
      </c>
      <c r="EI757" t="s">
        <v>0</v>
      </c>
      <c r="EJ757" t="s">
        <v>0</v>
      </c>
      <c r="EK757" t="s">
        <v>0</v>
      </c>
      <c r="EL757" t="s">
        <v>0</v>
      </c>
      <c r="EM757" t="s">
        <v>0</v>
      </c>
      <c r="EN757" t="s">
        <v>0</v>
      </c>
      <c r="EO757" t="s">
        <v>0</v>
      </c>
      <c r="EP757" t="s">
        <v>0</v>
      </c>
      <c r="EQ757" t="s">
        <v>0</v>
      </c>
      <c r="ER757" t="s">
        <v>0</v>
      </c>
      <c r="ES757" t="s">
        <v>0</v>
      </c>
      <c r="ET757" t="s">
        <v>0</v>
      </c>
      <c r="EU757" t="s">
        <v>0</v>
      </c>
      <c r="EV757" t="s">
        <v>0</v>
      </c>
      <c r="EW757">
        <v>4.0625</v>
      </c>
      <c r="EX757" t="s">
        <v>0</v>
      </c>
      <c r="EY757" t="s">
        <v>0</v>
      </c>
      <c r="EZ757" t="s">
        <v>0</v>
      </c>
      <c r="FA757" t="s">
        <v>0</v>
      </c>
      <c r="FB757" t="s">
        <v>0</v>
      </c>
      <c r="FC757" t="s">
        <v>0</v>
      </c>
      <c r="FD757" t="s">
        <v>0</v>
      </c>
      <c r="FE757" t="s">
        <v>0</v>
      </c>
      <c r="FF757" t="s">
        <v>0</v>
      </c>
      <c r="FG757" t="s">
        <v>0</v>
      </c>
      <c r="FH757" t="s">
        <v>0</v>
      </c>
      <c r="FI757" t="s">
        <v>0</v>
      </c>
      <c r="FJ757" t="s">
        <v>0</v>
      </c>
      <c r="FK757" t="s">
        <v>0</v>
      </c>
      <c r="FL757" t="s">
        <v>0</v>
      </c>
      <c r="FM757" t="s">
        <v>0</v>
      </c>
      <c r="FN757" t="s">
        <v>0</v>
      </c>
      <c r="FO757" t="s">
        <v>0</v>
      </c>
      <c r="FP757" t="s">
        <v>0</v>
      </c>
      <c r="FQ757">
        <v>0.92579999999999996</v>
      </c>
      <c r="FR757" t="s">
        <v>0</v>
      </c>
      <c r="FS757" t="s">
        <v>0</v>
      </c>
      <c r="FT757" t="s">
        <v>0</v>
      </c>
      <c r="FU757" t="s">
        <v>0</v>
      </c>
      <c r="FV757">
        <v>0.61719999999999997</v>
      </c>
      <c r="FW757" t="s">
        <v>0</v>
      </c>
      <c r="FX757" t="s">
        <v>0</v>
      </c>
      <c r="FY757" t="s">
        <v>0</v>
      </c>
      <c r="FZ757" t="s">
        <v>0</v>
      </c>
      <c r="GA757" t="s">
        <v>0</v>
      </c>
      <c r="GB757" t="s">
        <v>0</v>
      </c>
      <c r="GC757" t="s">
        <v>0</v>
      </c>
      <c r="GD757">
        <v>1.1728000000000001</v>
      </c>
      <c r="GE757">
        <v>10.024699999999999</v>
      </c>
      <c r="GF757" t="s">
        <v>0</v>
      </c>
      <c r="GG757" t="s">
        <v>0</v>
      </c>
      <c r="GH757" t="s">
        <v>0</v>
      </c>
      <c r="GI757" t="s">
        <v>0</v>
      </c>
      <c r="GJ757" t="s">
        <v>0</v>
      </c>
      <c r="GK757" t="s">
        <v>0</v>
      </c>
      <c r="GL757" t="s">
        <v>0</v>
      </c>
      <c r="GM757" t="s">
        <v>0</v>
      </c>
      <c r="GN757" t="s">
        <v>0</v>
      </c>
      <c r="GO757" t="s">
        <v>0</v>
      </c>
      <c r="GP757" t="s">
        <v>0</v>
      </c>
      <c r="GQ757" t="s">
        <v>0</v>
      </c>
      <c r="GR757" t="s">
        <v>0</v>
      </c>
      <c r="GS757">
        <v>0.40629999999999999</v>
      </c>
      <c r="GT757" t="s">
        <v>0</v>
      </c>
      <c r="GU757" t="s">
        <v>0</v>
      </c>
      <c r="GV757" t="s">
        <v>0</v>
      </c>
      <c r="GW757" t="s">
        <v>0</v>
      </c>
      <c r="GX757" t="s">
        <v>0</v>
      </c>
      <c r="GY757" t="s">
        <v>0</v>
      </c>
      <c r="GZ757" t="s">
        <v>0</v>
      </c>
      <c r="HA757" t="s">
        <v>0</v>
      </c>
      <c r="HB757" t="s">
        <v>0</v>
      </c>
      <c r="HC757" t="s">
        <v>0</v>
      </c>
      <c r="HD757" t="s">
        <v>0</v>
      </c>
      <c r="HE757" t="s">
        <v>0</v>
      </c>
      <c r="HF757" t="s">
        <v>0</v>
      </c>
      <c r="HG757" t="s">
        <v>0</v>
      </c>
      <c r="HH757">
        <v>8.6014999999999997</v>
      </c>
      <c r="HI757" t="s">
        <v>0</v>
      </c>
      <c r="HJ757" t="s">
        <v>0</v>
      </c>
      <c r="HK757" t="s">
        <v>0</v>
      </c>
      <c r="HL757" t="s">
        <v>0</v>
      </c>
      <c r="HM757" t="s">
        <v>0</v>
      </c>
      <c r="HN757" t="s">
        <v>0</v>
      </c>
      <c r="HO757" t="s">
        <v>0</v>
      </c>
      <c r="HP757" t="s">
        <v>0</v>
      </c>
      <c r="HQ757" t="s">
        <v>0</v>
      </c>
      <c r="HR757">
        <v>0.75</v>
      </c>
      <c r="HS757" t="s">
        <v>0</v>
      </c>
      <c r="HT757" t="s">
        <v>0</v>
      </c>
      <c r="HU757" t="s">
        <v>0</v>
      </c>
      <c r="HV757" t="s">
        <v>0</v>
      </c>
      <c r="HW757" t="s">
        <v>0</v>
      </c>
      <c r="HX757" t="s">
        <v>0</v>
      </c>
      <c r="HY757" t="s">
        <v>0</v>
      </c>
      <c r="HZ757" t="s">
        <v>0</v>
      </c>
      <c r="IA757" t="s">
        <v>0</v>
      </c>
      <c r="IB757" t="s">
        <v>0</v>
      </c>
      <c r="IC757" t="s">
        <v>0</v>
      </c>
      <c r="ID757" t="s">
        <v>0</v>
      </c>
      <c r="IE757">
        <v>1.8672</v>
      </c>
      <c r="IF757" t="s">
        <v>0</v>
      </c>
      <c r="IG757" t="s">
        <v>0</v>
      </c>
      <c r="IH757" t="s">
        <v>0</v>
      </c>
      <c r="II757" t="s">
        <v>0</v>
      </c>
      <c r="IJ757" t="s">
        <v>0</v>
      </c>
      <c r="IK757">
        <v>2.1953</v>
      </c>
      <c r="IL757" t="s">
        <v>0</v>
      </c>
      <c r="IM757" t="s">
        <v>0</v>
      </c>
      <c r="IN757" t="s">
        <v>0</v>
      </c>
      <c r="IO757" t="s">
        <v>0</v>
      </c>
      <c r="IP757" t="s">
        <v>0</v>
      </c>
      <c r="IQ757" t="s">
        <v>0</v>
      </c>
      <c r="IR757" t="s">
        <v>0</v>
      </c>
      <c r="IS757" t="s">
        <v>0</v>
      </c>
      <c r="IT757" t="s">
        <v>0</v>
      </c>
      <c r="IU757" t="s">
        <v>0</v>
      </c>
      <c r="IV757" t="s">
        <v>0</v>
      </c>
      <c r="IW757" t="s">
        <v>0</v>
      </c>
      <c r="IX757">
        <v>5.625</v>
      </c>
      <c r="IY757" t="s">
        <v>0</v>
      </c>
      <c r="IZ757">
        <v>1.2917000000000001</v>
      </c>
      <c r="JA757" t="s">
        <v>0</v>
      </c>
      <c r="JB757" t="s">
        <v>0</v>
      </c>
      <c r="JC757" t="s">
        <v>0</v>
      </c>
      <c r="JD757" t="s">
        <v>0</v>
      </c>
      <c r="JE757" t="s">
        <v>0</v>
      </c>
      <c r="JF757" t="s">
        <v>0</v>
      </c>
      <c r="JG757" t="s">
        <v>0</v>
      </c>
      <c r="JH757" t="s">
        <v>0</v>
      </c>
      <c r="JI757" t="s">
        <v>0</v>
      </c>
      <c r="JJ757">
        <v>2.6875</v>
      </c>
      <c r="JK757" t="s">
        <v>0</v>
      </c>
      <c r="JL757" t="s">
        <v>0</v>
      </c>
      <c r="JM757" t="s">
        <v>0</v>
      </c>
      <c r="JN757" t="s">
        <v>0</v>
      </c>
      <c r="JO757" t="s">
        <v>0</v>
      </c>
      <c r="JP757" t="s">
        <v>0</v>
      </c>
      <c r="JQ757" t="s">
        <v>0</v>
      </c>
      <c r="JR757" t="s">
        <v>0</v>
      </c>
      <c r="JS757" t="s">
        <v>0</v>
      </c>
      <c r="JT757" t="s">
        <v>0</v>
      </c>
      <c r="JU757" t="s">
        <v>0</v>
      </c>
      <c r="JV757" t="s">
        <v>0</v>
      </c>
      <c r="JW757" t="s">
        <v>0</v>
      </c>
      <c r="JX757" t="s">
        <v>0</v>
      </c>
      <c r="JY757" t="s">
        <v>0</v>
      </c>
      <c r="JZ757" t="s">
        <v>0</v>
      </c>
      <c r="KA757" t="s">
        <v>0</v>
      </c>
      <c r="KB757" t="s">
        <v>0</v>
      </c>
      <c r="KC757" t="s">
        <v>0</v>
      </c>
      <c r="KD757" t="s">
        <v>0</v>
      </c>
      <c r="KE757" t="s">
        <v>0</v>
      </c>
      <c r="KF757">
        <v>4.3333000000000004</v>
      </c>
      <c r="KG757" t="s">
        <v>0</v>
      </c>
      <c r="KH757" t="s">
        <v>0</v>
      </c>
      <c r="KI757" t="s">
        <v>0</v>
      </c>
      <c r="KJ757" t="s">
        <v>0</v>
      </c>
      <c r="KK757" t="s">
        <v>0</v>
      </c>
      <c r="KL757" t="s">
        <v>0</v>
      </c>
      <c r="KM757" t="s">
        <v>0</v>
      </c>
      <c r="KN757" t="s">
        <v>0</v>
      </c>
      <c r="KO757" t="s">
        <v>0</v>
      </c>
      <c r="KP757" t="s">
        <v>0</v>
      </c>
      <c r="KQ757" t="s">
        <v>0</v>
      </c>
      <c r="KR757" t="s">
        <v>0</v>
      </c>
      <c r="KS757" t="s">
        <v>0</v>
      </c>
      <c r="KT757" t="s">
        <v>0</v>
      </c>
      <c r="KU757" t="s">
        <v>0</v>
      </c>
      <c r="KV757" t="s">
        <v>0</v>
      </c>
      <c r="KW757" t="s">
        <v>0</v>
      </c>
      <c r="KX757" t="s">
        <v>0</v>
      </c>
      <c r="KY757" t="s">
        <v>0</v>
      </c>
      <c r="KZ757" t="s">
        <v>0</v>
      </c>
      <c r="LA757" t="s">
        <v>0</v>
      </c>
      <c r="LB757" t="s">
        <v>0</v>
      </c>
      <c r="LC757" t="s">
        <v>0</v>
      </c>
      <c r="LD757" t="s">
        <v>0</v>
      </c>
      <c r="LE757">
        <v>9.9000000000000005E-2</v>
      </c>
      <c r="LF757" t="s">
        <v>0</v>
      </c>
      <c r="LG757" t="s">
        <v>0</v>
      </c>
      <c r="LH757" t="s">
        <v>0</v>
      </c>
      <c r="LI757" t="s">
        <v>0</v>
      </c>
      <c r="LJ757" t="s">
        <v>0</v>
      </c>
      <c r="LK757" t="s">
        <v>0</v>
      </c>
      <c r="LL757" t="s">
        <v>0</v>
      </c>
      <c r="LM757">
        <v>2.8593999999999999</v>
      </c>
      <c r="LN757" t="s">
        <v>0</v>
      </c>
      <c r="LO757" t="s">
        <v>0</v>
      </c>
      <c r="LP757" t="s">
        <v>0</v>
      </c>
      <c r="LQ757" t="s">
        <v>0</v>
      </c>
      <c r="LR757">
        <v>1.6093999999999999</v>
      </c>
      <c r="LS757" t="s">
        <v>0</v>
      </c>
      <c r="LT757" t="s">
        <v>0</v>
      </c>
      <c r="LU757" t="s">
        <v>0</v>
      </c>
      <c r="LV757" t="s">
        <v>0</v>
      </c>
      <c r="LW757" t="s">
        <v>0</v>
      </c>
      <c r="LX757" t="s">
        <v>0</v>
      </c>
      <c r="LY757" t="s">
        <v>0</v>
      </c>
      <c r="LZ757" t="s">
        <v>0</v>
      </c>
      <c r="MA757" t="s">
        <v>0</v>
      </c>
      <c r="MB757">
        <v>1.4843999999999999</v>
      </c>
      <c r="MC757" t="s">
        <v>0</v>
      </c>
      <c r="MD757" t="s">
        <v>0</v>
      </c>
      <c r="ME757" t="s">
        <v>0</v>
      </c>
      <c r="MF757" t="s">
        <v>0</v>
      </c>
      <c r="MG757" t="s">
        <v>0</v>
      </c>
      <c r="MH757" t="s">
        <v>0</v>
      </c>
      <c r="MI757" t="s">
        <v>0</v>
      </c>
      <c r="MJ757">
        <v>10.458299999999999</v>
      </c>
      <c r="MK757" t="s">
        <v>0</v>
      </c>
      <c r="ML757" t="s">
        <v>0</v>
      </c>
      <c r="MM757" t="s">
        <v>0</v>
      </c>
      <c r="MN757" t="s">
        <v>0</v>
      </c>
      <c r="MO757" t="s">
        <v>0</v>
      </c>
      <c r="MP757" t="s">
        <v>0</v>
      </c>
      <c r="MQ757" t="s">
        <v>0</v>
      </c>
      <c r="MR757">
        <v>2.5021</v>
      </c>
      <c r="MS757" t="s">
        <v>0</v>
      </c>
      <c r="MT757" t="s">
        <v>0</v>
      </c>
      <c r="MU757">
        <v>0.53090000000000004</v>
      </c>
      <c r="MV757" t="s">
        <v>0</v>
      </c>
      <c r="MW757" t="s">
        <v>0</v>
      </c>
      <c r="MX757" t="s">
        <v>0</v>
      </c>
      <c r="MY757">
        <v>2.2679</v>
      </c>
      <c r="MZ757">
        <v>0.72309999999999997</v>
      </c>
      <c r="NA757">
        <v>4.9596999999999998</v>
      </c>
      <c r="NB757" t="s">
        <v>0</v>
      </c>
      <c r="NC757" t="s">
        <v>0</v>
      </c>
      <c r="ND757" t="s">
        <v>0</v>
      </c>
      <c r="NE757" t="s">
        <v>0</v>
      </c>
      <c r="NF757" t="s">
        <v>0</v>
      </c>
      <c r="NG757" t="s">
        <v>0</v>
      </c>
      <c r="NH757" t="s">
        <v>0</v>
      </c>
      <c r="NI757" t="s">
        <v>0</v>
      </c>
      <c r="NJ757" t="s">
        <v>0</v>
      </c>
      <c r="NK757" t="s">
        <v>0</v>
      </c>
      <c r="NL757" t="s">
        <v>0</v>
      </c>
      <c r="NM757" t="s">
        <v>0</v>
      </c>
      <c r="NN757" t="s">
        <v>0</v>
      </c>
      <c r="NO757" t="s">
        <v>0</v>
      </c>
      <c r="NP757" t="s">
        <v>0</v>
      </c>
      <c r="NQ757" t="s">
        <v>0</v>
      </c>
      <c r="NR757" t="s">
        <v>0</v>
      </c>
      <c r="NS757" t="s">
        <v>0</v>
      </c>
      <c r="NT757">
        <v>21.375</v>
      </c>
      <c r="NU757" t="s">
        <v>0</v>
      </c>
      <c r="NV757" t="s">
        <v>0</v>
      </c>
      <c r="NW757" t="s">
        <v>0</v>
      </c>
      <c r="NX757" t="s">
        <v>0</v>
      </c>
      <c r="NY757" t="s">
        <v>0</v>
      </c>
      <c r="NZ757" t="s">
        <v>0</v>
      </c>
      <c r="OA757" t="s">
        <v>0</v>
      </c>
      <c r="OB757">
        <v>0.85580000000000001</v>
      </c>
      <c r="OC757" t="s">
        <v>0</v>
      </c>
      <c r="OD757" t="s">
        <v>0</v>
      </c>
      <c r="OE757" t="s">
        <v>0</v>
      </c>
      <c r="OF757" t="s">
        <v>0</v>
      </c>
      <c r="OG757">
        <v>14.25</v>
      </c>
      <c r="OH757" t="s">
        <v>0</v>
      </c>
      <c r="OI757" t="s">
        <v>0</v>
      </c>
      <c r="OJ757" t="s">
        <v>0</v>
      </c>
      <c r="OK757" t="s">
        <v>0</v>
      </c>
      <c r="OL757" t="s">
        <v>0</v>
      </c>
      <c r="OM757" t="s">
        <v>0</v>
      </c>
      <c r="ON757" t="s">
        <v>0</v>
      </c>
      <c r="OO757" t="s">
        <v>0</v>
      </c>
      <c r="OP757">
        <v>0.65629999999999999</v>
      </c>
      <c r="OQ757" t="s">
        <v>0</v>
      </c>
      <c r="OR757" t="s">
        <v>0</v>
      </c>
      <c r="OS757" t="s">
        <v>0</v>
      </c>
      <c r="OT757">
        <v>0.5625</v>
      </c>
      <c r="OU757" t="s">
        <v>0</v>
      </c>
      <c r="OV757" t="s">
        <v>0</v>
      </c>
      <c r="OW757" t="s">
        <v>0</v>
      </c>
      <c r="OX757">
        <v>1.8439999999999999</v>
      </c>
      <c r="OY757" t="s">
        <v>0</v>
      </c>
      <c r="OZ757" t="s">
        <v>0</v>
      </c>
      <c r="PA757" t="s">
        <v>0</v>
      </c>
      <c r="PB757" t="s">
        <v>0</v>
      </c>
      <c r="PC757">
        <v>8.0312999999999999</v>
      </c>
      <c r="PD757" t="s">
        <v>0</v>
      </c>
      <c r="PE757" t="s">
        <v>0</v>
      </c>
      <c r="PF757" t="s">
        <v>0</v>
      </c>
      <c r="PG757" t="s">
        <v>0</v>
      </c>
      <c r="PH757" t="s">
        <v>0</v>
      </c>
      <c r="PI757" t="s">
        <v>0</v>
      </c>
      <c r="PJ757" t="s">
        <v>0</v>
      </c>
      <c r="PK757" t="s">
        <v>0</v>
      </c>
      <c r="PL757" t="s">
        <v>0</v>
      </c>
      <c r="PM757">
        <v>1.0417000000000001</v>
      </c>
      <c r="PN757" t="s">
        <v>0</v>
      </c>
      <c r="PO757" t="s">
        <v>0</v>
      </c>
      <c r="PP757" t="s">
        <v>0</v>
      </c>
      <c r="PQ757" t="s">
        <v>0</v>
      </c>
      <c r="PR757" t="s">
        <v>0</v>
      </c>
      <c r="PS757" t="s">
        <v>0</v>
      </c>
      <c r="PT757" t="s">
        <v>0</v>
      </c>
      <c r="PU757" t="s">
        <v>0</v>
      </c>
      <c r="PV757" t="s">
        <v>0</v>
      </c>
      <c r="PW757" t="s">
        <v>0</v>
      </c>
      <c r="PX757" t="s">
        <v>0</v>
      </c>
      <c r="PY757" t="s">
        <v>0</v>
      </c>
      <c r="PZ757" t="s">
        <v>0</v>
      </c>
      <c r="QA757" t="s">
        <v>0</v>
      </c>
      <c r="QB757" t="s">
        <v>0</v>
      </c>
      <c r="QC757">
        <v>2.7187999999999999</v>
      </c>
      <c r="QD757" t="s">
        <v>0</v>
      </c>
      <c r="QE757" t="s">
        <v>0</v>
      </c>
      <c r="QF757" t="s">
        <v>0</v>
      </c>
      <c r="QG757" t="s">
        <v>0</v>
      </c>
      <c r="QH757" t="s">
        <v>0</v>
      </c>
      <c r="QI757" t="s">
        <v>0</v>
      </c>
      <c r="QJ757" t="s">
        <v>0</v>
      </c>
      <c r="QK757" t="s">
        <v>0</v>
      </c>
      <c r="QL757" t="s">
        <v>0</v>
      </c>
      <c r="QM757" t="s">
        <v>0</v>
      </c>
      <c r="QN757" t="s">
        <v>0</v>
      </c>
      <c r="QO757" t="s">
        <v>0</v>
      </c>
      <c r="QP757" t="s">
        <v>0</v>
      </c>
      <c r="QQ757" t="s">
        <v>0</v>
      </c>
      <c r="QR757" t="s">
        <v>0</v>
      </c>
      <c r="QS757" t="s">
        <v>0</v>
      </c>
      <c r="QT757" t="s">
        <v>0</v>
      </c>
      <c r="QU757" t="s">
        <v>0</v>
      </c>
      <c r="QV757" t="s">
        <v>0</v>
      </c>
      <c r="QW757" t="s">
        <v>0</v>
      </c>
      <c r="QX757" t="s">
        <v>0</v>
      </c>
      <c r="QY757" t="s">
        <v>0</v>
      </c>
      <c r="QZ757" t="s">
        <v>0</v>
      </c>
      <c r="RA757" t="s">
        <v>0</v>
      </c>
      <c r="RB757" t="s">
        <v>0</v>
      </c>
      <c r="RC757" t="s">
        <v>0</v>
      </c>
      <c r="RD757" t="s">
        <v>0</v>
      </c>
      <c r="RE757" t="s">
        <v>0</v>
      </c>
      <c r="RF757" t="s">
        <v>0</v>
      </c>
      <c r="RG757">
        <v>5.375</v>
      </c>
      <c r="RH757" t="s">
        <v>0</v>
      </c>
      <c r="RI757" t="s">
        <v>0</v>
      </c>
      <c r="RJ757" t="s">
        <v>0</v>
      </c>
      <c r="RK757" t="s">
        <v>0</v>
      </c>
      <c r="RL757" t="s">
        <v>0</v>
      </c>
      <c r="RM757" t="s">
        <v>0</v>
      </c>
      <c r="RN757" t="s">
        <v>0</v>
      </c>
      <c r="RO757" t="s">
        <v>0</v>
      </c>
      <c r="RP757" t="s">
        <v>0</v>
      </c>
      <c r="RQ757" t="s">
        <v>0</v>
      </c>
      <c r="RR757" t="s">
        <v>0</v>
      </c>
      <c r="RS757" t="s">
        <v>0</v>
      </c>
      <c r="RT757" t="s">
        <v>0</v>
      </c>
      <c r="RU757" t="s">
        <v>0</v>
      </c>
      <c r="RV757" t="s">
        <v>0</v>
      </c>
      <c r="RW757" t="s">
        <v>0</v>
      </c>
      <c r="RX757" t="s">
        <v>0</v>
      </c>
      <c r="RY757" t="s">
        <v>0</v>
      </c>
      <c r="RZ757" t="s">
        <v>0</v>
      </c>
      <c r="SA757" t="s">
        <v>0</v>
      </c>
      <c r="SB757" t="s">
        <v>0</v>
      </c>
      <c r="SC757">
        <v>1.8125</v>
      </c>
      <c r="SD757" t="s">
        <v>0</v>
      </c>
      <c r="SE757">
        <v>7.3333000000000004</v>
      </c>
      <c r="SF757" t="s">
        <v>0</v>
      </c>
      <c r="SG757" t="s">
        <v>0</v>
      </c>
      <c r="SH757" t="s">
        <v>0</v>
      </c>
      <c r="SI757" t="s">
        <v>0</v>
      </c>
      <c r="SJ757">
        <v>4.7778</v>
      </c>
      <c r="SK757">
        <v>9.0312999999999999</v>
      </c>
      <c r="SL757" t="s">
        <v>0</v>
      </c>
    </row>
    <row r="758" spans="1:506" x14ac:dyDescent="0.3">
      <c r="A758" s="1">
        <v>33933</v>
      </c>
      <c r="B758" t="s">
        <v>0</v>
      </c>
      <c r="C758" t="s">
        <v>0</v>
      </c>
      <c r="D758" t="s">
        <v>0</v>
      </c>
      <c r="E758">
        <v>2.0179999999999998</v>
      </c>
      <c r="F758" t="s">
        <v>0</v>
      </c>
      <c r="G758" t="s">
        <v>0</v>
      </c>
      <c r="H758">
        <v>6.5</v>
      </c>
      <c r="I758" t="s">
        <v>0</v>
      </c>
      <c r="J758" t="s">
        <v>0</v>
      </c>
      <c r="K758">
        <v>2.1520000000000001</v>
      </c>
      <c r="L758" t="s">
        <v>0</v>
      </c>
      <c r="M758" t="s">
        <v>0</v>
      </c>
      <c r="N758" t="s">
        <v>0</v>
      </c>
      <c r="O758" t="s">
        <v>0</v>
      </c>
      <c r="P758">
        <v>6.125</v>
      </c>
      <c r="Q758" t="s">
        <v>0</v>
      </c>
      <c r="R758" t="s">
        <v>0</v>
      </c>
      <c r="S758" t="s">
        <v>0</v>
      </c>
      <c r="T758" t="s">
        <v>0</v>
      </c>
      <c r="U758" t="s">
        <v>0</v>
      </c>
      <c r="V758" t="s">
        <v>0</v>
      </c>
      <c r="W758" t="s">
        <v>0</v>
      </c>
      <c r="X758" t="s">
        <v>0</v>
      </c>
      <c r="Y758" t="s">
        <v>0</v>
      </c>
      <c r="Z758" t="s">
        <v>0</v>
      </c>
      <c r="AA758" t="s">
        <v>0</v>
      </c>
      <c r="AB758" t="s">
        <v>0</v>
      </c>
      <c r="AC758" t="s">
        <v>0</v>
      </c>
      <c r="AD758" t="s">
        <v>0</v>
      </c>
      <c r="AE758" t="s">
        <v>0</v>
      </c>
      <c r="AF758" t="s">
        <v>0</v>
      </c>
      <c r="AG758">
        <v>1.1328</v>
      </c>
      <c r="AH758" t="s">
        <v>0</v>
      </c>
      <c r="AI758" t="s">
        <v>0</v>
      </c>
      <c r="AJ758" t="s">
        <v>0</v>
      </c>
      <c r="AK758">
        <v>9.641</v>
      </c>
      <c r="AL758" t="s">
        <v>0</v>
      </c>
      <c r="AM758" t="s">
        <v>0</v>
      </c>
      <c r="AN758" t="s">
        <v>0</v>
      </c>
      <c r="AO758" t="s">
        <v>0</v>
      </c>
      <c r="AP758" t="s">
        <v>0</v>
      </c>
      <c r="AQ758" t="s">
        <v>0</v>
      </c>
      <c r="AR758" t="s">
        <v>0</v>
      </c>
      <c r="AS758" t="s">
        <v>0</v>
      </c>
      <c r="AT758" t="s">
        <v>0</v>
      </c>
      <c r="AU758" t="s">
        <v>0</v>
      </c>
      <c r="AV758" t="s">
        <v>0</v>
      </c>
      <c r="AW758" t="s">
        <v>0</v>
      </c>
      <c r="AX758" t="s">
        <v>0</v>
      </c>
      <c r="AY758" t="s">
        <v>0</v>
      </c>
      <c r="AZ758" t="s">
        <v>0</v>
      </c>
      <c r="BA758" t="s">
        <v>0</v>
      </c>
      <c r="BB758" t="s">
        <v>0</v>
      </c>
      <c r="BC758" t="s">
        <v>0</v>
      </c>
      <c r="BD758" t="s">
        <v>0</v>
      </c>
      <c r="BE758" t="s">
        <v>0</v>
      </c>
      <c r="BF758" t="s">
        <v>0</v>
      </c>
      <c r="BG758" t="s">
        <v>0</v>
      </c>
      <c r="BH758" t="s">
        <v>0</v>
      </c>
      <c r="BI758" t="s">
        <v>0</v>
      </c>
      <c r="BJ758" t="s">
        <v>0</v>
      </c>
      <c r="BK758" t="s">
        <v>0</v>
      </c>
      <c r="BL758" t="s">
        <v>0</v>
      </c>
      <c r="BM758" t="s">
        <v>0</v>
      </c>
      <c r="BN758" t="s">
        <v>0</v>
      </c>
      <c r="BO758">
        <v>1.5739999999999998</v>
      </c>
      <c r="BP758" t="s">
        <v>0</v>
      </c>
      <c r="BQ758" t="s">
        <v>0</v>
      </c>
      <c r="BR758" t="s">
        <v>0</v>
      </c>
      <c r="BS758" t="s">
        <v>0</v>
      </c>
      <c r="BT758" t="s">
        <v>0</v>
      </c>
      <c r="BU758" t="s">
        <v>0</v>
      </c>
      <c r="BV758" t="s">
        <v>0</v>
      </c>
      <c r="BW758" t="s">
        <v>0</v>
      </c>
      <c r="BX758" t="s">
        <v>0</v>
      </c>
      <c r="BY758" t="s">
        <v>0</v>
      </c>
      <c r="BZ758" t="s">
        <v>0</v>
      </c>
      <c r="CA758" t="s">
        <v>0</v>
      </c>
      <c r="CB758" t="s">
        <v>0</v>
      </c>
      <c r="CC758" t="s">
        <v>0</v>
      </c>
      <c r="CD758" t="s">
        <v>0</v>
      </c>
      <c r="CE758" t="s">
        <v>0</v>
      </c>
      <c r="CF758" t="s">
        <v>0</v>
      </c>
      <c r="CG758" t="s">
        <v>0</v>
      </c>
      <c r="CH758" t="s">
        <v>0</v>
      </c>
      <c r="CI758" t="s">
        <v>0</v>
      </c>
      <c r="CJ758" t="s">
        <v>0</v>
      </c>
      <c r="CK758" t="s">
        <v>0</v>
      </c>
      <c r="CL758" t="s">
        <v>0</v>
      </c>
      <c r="CM758">
        <v>1.6328</v>
      </c>
      <c r="CN758" t="s">
        <v>0</v>
      </c>
      <c r="CO758" t="s">
        <v>0</v>
      </c>
      <c r="CP758" t="s">
        <v>0</v>
      </c>
      <c r="CQ758" t="s">
        <v>0</v>
      </c>
      <c r="CR758" t="s">
        <v>0</v>
      </c>
      <c r="CS758" t="s">
        <v>0</v>
      </c>
      <c r="CT758">
        <v>16.762599999999999</v>
      </c>
      <c r="CU758" t="s">
        <v>0</v>
      </c>
      <c r="CV758" t="s">
        <v>0</v>
      </c>
      <c r="CW758" t="s">
        <v>0</v>
      </c>
      <c r="CX758">
        <v>2.0139</v>
      </c>
      <c r="CY758" t="s">
        <v>0</v>
      </c>
      <c r="CZ758" t="s">
        <v>0</v>
      </c>
      <c r="DA758" t="s">
        <v>0</v>
      </c>
      <c r="DB758" t="s">
        <v>0</v>
      </c>
      <c r="DC758" t="s">
        <v>0</v>
      </c>
      <c r="DD758" t="s">
        <v>0</v>
      </c>
      <c r="DE758" t="s">
        <v>0</v>
      </c>
      <c r="DF758" t="s">
        <v>0</v>
      </c>
      <c r="DG758" t="s">
        <v>0</v>
      </c>
      <c r="DH758" t="s">
        <v>0</v>
      </c>
      <c r="DI758" t="s">
        <v>0</v>
      </c>
      <c r="DJ758" t="s">
        <v>0</v>
      </c>
      <c r="DK758" t="s">
        <v>0</v>
      </c>
      <c r="DL758" t="s">
        <v>0</v>
      </c>
      <c r="DM758" t="s">
        <v>0</v>
      </c>
      <c r="DN758" t="s">
        <v>0</v>
      </c>
      <c r="DO758">
        <v>1.0382</v>
      </c>
      <c r="DP758" t="s">
        <v>0</v>
      </c>
      <c r="DQ758">
        <v>9.3330000000000002</v>
      </c>
      <c r="DR758" t="s">
        <v>0</v>
      </c>
      <c r="DS758" t="s">
        <v>0</v>
      </c>
      <c r="DT758" t="s">
        <v>0</v>
      </c>
      <c r="DU758" t="s">
        <v>0</v>
      </c>
      <c r="DV758" t="s">
        <v>0</v>
      </c>
      <c r="DW758" t="s">
        <v>0</v>
      </c>
      <c r="DX758" t="s">
        <v>0</v>
      </c>
      <c r="DY758" t="s">
        <v>0</v>
      </c>
      <c r="DZ758" t="s">
        <v>0</v>
      </c>
      <c r="EA758" t="s">
        <v>0</v>
      </c>
      <c r="EB758" t="s">
        <v>0</v>
      </c>
      <c r="EC758" t="s">
        <v>0</v>
      </c>
      <c r="ED758" t="s">
        <v>0</v>
      </c>
      <c r="EE758" t="s">
        <v>0</v>
      </c>
      <c r="EF758" t="s">
        <v>0</v>
      </c>
      <c r="EG758" t="s">
        <v>0</v>
      </c>
      <c r="EH758" t="s">
        <v>0</v>
      </c>
      <c r="EI758" t="s">
        <v>0</v>
      </c>
      <c r="EJ758" t="s">
        <v>0</v>
      </c>
      <c r="EK758" t="s">
        <v>0</v>
      </c>
      <c r="EL758" t="s">
        <v>0</v>
      </c>
      <c r="EM758" t="s">
        <v>0</v>
      </c>
      <c r="EN758" t="s">
        <v>0</v>
      </c>
      <c r="EO758" t="s">
        <v>0</v>
      </c>
      <c r="EP758" t="s">
        <v>0</v>
      </c>
      <c r="EQ758" t="s">
        <v>0</v>
      </c>
      <c r="ER758" t="s">
        <v>0</v>
      </c>
      <c r="ES758" t="s">
        <v>0</v>
      </c>
      <c r="ET758" t="s">
        <v>0</v>
      </c>
      <c r="EU758" t="s">
        <v>0</v>
      </c>
      <c r="EV758" t="s">
        <v>0</v>
      </c>
      <c r="EW758">
        <v>4.0312999999999999</v>
      </c>
      <c r="EX758" t="s">
        <v>0</v>
      </c>
      <c r="EY758" t="s">
        <v>0</v>
      </c>
      <c r="EZ758" t="s">
        <v>0</v>
      </c>
      <c r="FA758" t="s">
        <v>0</v>
      </c>
      <c r="FB758" t="s">
        <v>0</v>
      </c>
      <c r="FC758" t="s">
        <v>0</v>
      </c>
      <c r="FD758" t="s">
        <v>0</v>
      </c>
      <c r="FE758" t="s">
        <v>0</v>
      </c>
      <c r="FF758" t="s">
        <v>0</v>
      </c>
      <c r="FG758" t="s">
        <v>0</v>
      </c>
      <c r="FH758" t="s">
        <v>0</v>
      </c>
      <c r="FI758" t="s">
        <v>0</v>
      </c>
      <c r="FJ758" t="s">
        <v>0</v>
      </c>
      <c r="FK758" t="s">
        <v>0</v>
      </c>
      <c r="FL758" t="s">
        <v>0</v>
      </c>
      <c r="FM758" t="s">
        <v>0</v>
      </c>
      <c r="FN758" t="s">
        <v>0</v>
      </c>
      <c r="FO758" t="s">
        <v>0</v>
      </c>
      <c r="FP758" t="s">
        <v>0</v>
      </c>
      <c r="FQ758">
        <v>0.94530000000000003</v>
      </c>
      <c r="FR758" t="s">
        <v>0</v>
      </c>
      <c r="FS758" t="s">
        <v>0</v>
      </c>
      <c r="FT758" t="s">
        <v>0</v>
      </c>
      <c r="FU758" t="s">
        <v>0</v>
      </c>
      <c r="FV758">
        <v>0.63280000000000003</v>
      </c>
      <c r="FW758" t="s">
        <v>0</v>
      </c>
      <c r="FX758" t="s">
        <v>0</v>
      </c>
      <c r="FY758" t="s">
        <v>0</v>
      </c>
      <c r="FZ758" t="s">
        <v>0</v>
      </c>
      <c r="GA758" t="s">
        <v>0</v>
      </c>
      <c r="GB758" t="s">
        <v>0</v>
      </c>
      <c r="GC758" t="s">
        <v>0</v>
      </c>
      <c r="GD758">
        <v>1.1975</v>
      </c>
      <c r="GE758">
        <v>9.9753000000000007</v>
      </c>
      <c r="GF758" t="s">
        <v>0</v>
      </c>
      <c r="GG758" t="s">
        <v>0</v>
      </c>
      <c r="GH758" t="s">
        <v>0</v>
      </c>
      <c r="GI758" t="s">
        <v>0</v>
      </c>
      <c r="GJ758" t="s">
        <v>0</v>
      </c>
      <c r="GK758" t="s">
        <v>0</v>
      </c>
      <c r="GL758" t="s">
        <v>0</v>
      </c>
      <c r="GM758" t="s">
        <v>0</v>
      </c>
      <c r="GN758" t="s">
        <v>0</v>
      </c>
      <c r="GO758" t="s">
        <v>0</v>
      </c>
      <c r="GP758" t="s">
        <v>0</v>
      </c>
      <c r="GQ758" t="s">
        <v>0</v>
      </c>
      <c r="GR758" t="s">
        <v>0</v>
      </c>
      <c r="GS758">
        <v>0.4375</v>
      </c>
      <c r="GT758" t="s">
        <v>0</v>
      </c>
      <c r="GU758" t="s">
        <v>0</v>
      </c>
      <c r="GV758" t="s">
        <v>0</v>
      </c>
      <c r="GW758" t="s">
        <v>0</v>
      </c>
      <c r="GX758" t="s">
        <v>0</v>
      </c>
      <c r="GY758" t="s">
        <v>0</v>
      </c>
      <c r="GZ758" t="s">
        <v>0</v>
      </c>
      <c r="HA758" t="s">
        <v>0</v>
      </c>
      <c r="HB758" t="s">
        <v>0</v>
      </c>
      <c r="HC758" t="s">
        <v>0</v>
      </c>
      <c r="HD758" t="s">
        <v>0</v>
      </c>
      <c r="HE758" t="s">
        <v>0</v>
      </c>
      <c r="HF758" t="s">
        <v>0</v>
      </c>
      <c r="HG758" t="s">
        <v>0</v>
      </c>
      <c r="HH758">
        <v>8.6014999999999997</v>
      </c>
      <c r="HI758" t="s">
        <v>0</v>
      </c>
      <c r="HJ758" t="s">
        <v>0</v>
      </c>
      <c r="HK758" t="s">
        <v>0</v>
      </c>
      <c r="HL758" t="s">
        <v>0</v>
      </c>
      <c r="HM758" t="s">
        <v>0</v>
      </c>
      <c r="HN758" t="s">
        <v>0</v>
      </c>
      <c r="HO758" t="s">
        <v>0</v>
      </c>
      <c r="HP758" t="s">
        <v>0</v>
      </c>
      <c r="HQ758" t="s">
        <v>0</v>
      </c>
      <c r="HR758">
        <v>0.73440000000000005</v>
      </c>
      <c r="HS758" t="s">
        <v>0</v>
      </c>
      <c r="HT758" t="s">
        <v>0</v>
      </c>
      <c r="HU758" t="s">
        <v>0</v>
      </c>
      <c r="HV758" t="s">
        <v>0</v>
      </c>
      <c r="HW758" t="s">
        <v>0</v>
      </c>
      <c r="HX758" t="s">
        <v>0</v>
      </c>
      <c r="HY758" t="s">
        <v>0</v>
      </c>
      <c r="HZ758" t="s">
        <v>0</v>
      </c>
      <c r="IA758" t="s">
        <v>0</v>
      </c>
      <c r="IB758" t="s">
        <v>0</v>
      </c>
      <c r="IC758" t="s">
        <v>0</v>
      </c>
      <c r="ID758" t="s">
        <v>0</v>
      </c>
      <c r="IE758">
        <v>1.8593999999999999</v>
      </c>
      <c r="IF758" t="s">
        <v>0</v>
      </c>
      <c r="IG758" t="s">
        <v>0</v>
      </c>
      <c r="IH758" t="s">
        <v>0</v>
      </c>
      <c r="II758" t="s">
        <v>0</v>
      </c>
      <c r="IJ758" t="s">
        <v>0</v>
      </c>
      <c r="IK758">
        <v>2.2031000000000001</v>
      </c>
      <c r="IL758" t="s">
        <v>0</v>
      </c>
      <c r="IM758" t="s">
        <v>0</v>
      </c>
      <c r="IN758" t="s">
        <v>0</v>
      </c>
      <c r="IO758" t="s">
        <v>0</v>
      </c>
      <c r="IP758" t="s">
        <v>0</v>
      </c>
      <c r="IQ758" t="s">
        <v>0</v>
      </c>
      <c r="IR758" t="s">
        <v>0</v>
      </c>
      <c r="IS758" t="s">
        <v>0</v>
      </c>
      <c r="IT758" t="s">
        <v>0</v>
      </c>
      <c r="IU758" t="s">
        <v>0</v>
      </c>
      <c r="IV758" t="s">
        <v>0</v>
      </c>
      <c r="IW758" t="s">
        <v>0</v>
      </c>
      <c r="IX758">
        <v>5.8125</v>
      </c>
      <c r="IY758" t="s">
        <v>0</v>
      </c>
      <c r="IZ758">
        <v>1.3125</v>
      </c>
      <c r="JA758" t="s">
        <v>0</v>
      </c>
      <c r="JB758" t="s">
        <v>0</v>
      </c>
      <c r="JC758" t="s">
        <v>0</v>
      </c>
      <c r="JD758" t="s">
        <v>0</v>
      </c>
      <c r="JE758" t="s">
        <v>0</v>
      </c>
      <c r="JF758" t="s">
        <v>0</v>
      </c>
      <c r="JG758" t="s">
        <v>0</v>
      </c>
      <c r="JH758" t="s">
        <v>0</v>
      </c>
      <c r="JI758" t="s">
        <v>0</v>
      </c>
      <c r="JJ758">
        <v>2.875</v>
      </c>
      <c r="JK758" t="s">
        <v>0</v>
      </c>
      <c r="JL758" t="s">
        <v>0</v>
      </c>
      <c r="JM758" t="s">
        <v>0</v>
      </c>
      <c r="JN758" t="s">
        <v>0</v>
      </c>
      <c r="JO758" t="s">
        <v>0</v>
      </c>
      <c r="JP758" t="s">
        <v>0</v>
      </c>
      <c r="JQ758" t="s">
        <v>0</v>
      </c>
      <c r="JR758" t="s">
        <v>0</v>
      </c>
      <c r="JS758" t="s">
        <v>0</v>
      </c>
      <c r="JT758" t="s">
        <v>0</v>
      </c>
      <c r="JU758" t="s">
        <v>0</v>
      </c>
      <c r="JV758" t="s">
        <v>0</v>
      </c>
      <c r="JW758" t="s">
        <v>0</v>
      </c>
      <c r="JX758" t="s">
        <v>0</v>
      </c>
      <c r="JY758" t="s">
        <v>0</v>
      </c>
      <c r="JZ758" t="s">
        <v>0</v>
      </c>
      <c r="KA758" t="s">
        <v>0</v>
      </c>
      <c r="KB758" t="s">
        <v>0</v>
      </c>
      <c r="KC758" t="s">
        <v>0</v>
      </c>
      <c r="KD758" t="s">
        <v>0</v>
      </c>
      <c r="KE758" t="s">
        <v>0</v>
      </c>
      <c r="KF758">
        <v>4.4443999999999999</v>
      </c>
      <c r="KG758" t="s">
        <v>0</v>
      </c>
      <c r="KH758" t="s">
        <v>0</v>
      </c>
      <c r="KI758" t="s">
        <v>0</v>
      </c>
      <c r="KJ758" t="s">
        <v>0</v>
      </c>
      <c r="KK758" t="s">
        <v>0</v>
      </c>
      <c r="KL758" t="s">
        <v>0</v>
      </c>
      <c r="KM758" t="s">
        <v>0</v>
      </c>
      <c r="KN758" t="s">
        <v>0</v>
      </c>
      <c r="KO758" t="s">
        <v>0</v>
      </c>
      <c r="KP758" t="s">
        <v>0</v>
      </c>
      <c r="KQ758" t="s">
        <v>0</v>
      </c>
      <c r="KR758" t="s">
        <v>0</v>
      </c>
      <c r="KS758" t="s">
        <v>0</v>
      </c>
      <c r="KT758" t="s">
        <v>0</v>
      </c>
      <c r="KU758" t="s">
        <v>0</v>
      </c>
      <c r="KV758" t="s">
        <v>0</v>
      </c>
      <c r="KW758" t="s">
        <v>0</v>
      </c>
      <c r="KX758" t="s">
        <v>0</v>
      </c>
      <c r="KY758" t="s">
        <v>0</v>
      </c>
      <c r="KZ758" t="s">
        <v>0</v>
      </c>
      <c r="LA758" t="s">
        <v>0</v>
      </c>
      <c r="LB758" t="s">
        <v>0</v>
      </c>
      <c r="LC758" t="s">
        <v>0</v>
      </c>
      <c r="LD758" t="s">
        <v>0</v>
      </c>
      <c r="LE758">
        <v>9.9000000000000005E-2</v>
      </c>
      <c r="LF758" t="s">
        <v>0</v>
      </c>
      <c r="LG758" t="s">
        <v>0</v>
      </c>
      <c r="LH758" t="s">
        <v>0</v>
      </c>
      <c r="LI758" t="s">
        <v>0</v>
      </c>
      <c r="LJ758" t="s">
        <v>0</v>
      </c>
      <c r="LK758" t="s">
        <v>0</v>
      </c>
      <c r="LL758" t="s">
        <v>0</v>
      </c>
      <c r="LM758">
        <v>2.8477000000000001</v>
      </c>
      <c r="LN758" t="s">
        <v>0</v>
      </c>
      <c r="LO758" t="s">
        <v>0</v>
      </c>
      <c r="LP758" t="s">
        <v>0</v>
      </c>
      <c r="LQ758" t="s">
        <v>0</v>
      </c>
      <c r="LR758">
        <v>1.5937999999999999</v>
      </c>
      <c r="LS758" t="s">
        <v>0</v>
      </c>
      <c r="LT758" t="s">
        <v>0</v>
      </c>
      <c r="LU758" t="s">
        <v>0</v>
      </c>
      <c r="LV758" t="s">
        <v>0</v>
      </c>
      <c r="LW758" t="s">
        <v>0</v>
      </c>
      <c r="LX758" t="s">
        <v>0</v>
      </c>
      <c r="LY758" t="s">
        <v>0</v>
      </c>
      <c r="LZ758" t="s">
        <v>0</v>
      </c>
      <c r="MA758" t="s">
        <v>0</v>
      </c>
      <c r="MB758">
        <v>1.5</v>
      </c>
      <c r="MC758" t="s">
        <v>0</v>
      </c>
      <c r="MD758" t="s">
        <v>0</v>
      </c>
      <c r="ME758" t="s">
        <v>0</v>
      </c>
      <c r="MF758" t="s">
        <v>0</v>
      </c>
      <c r="MG758" t="s">
        <v>0</v>
      </c>
      <c r="MH758" t="s">
        <v>0</v>
      </c>
      <c r="MI758" t="s">
        <v>0</v>
      </c>
      <c r="MJ758">
        <v>10.583299999999999</v>
      </c>
      <c r="MK758" t="s">
        <v>0</v>
      </c>
      <c r="ML758" t="s">
        <v>0</v>
      </c>
      <c r="MM758" t="s">
        <v>0</v>
      </c>
      <c r="MN758" t="s">
        <v>0</v>
      </c>
      <c r="MO758" t="s">
        <v>0</v>
      </c>
      <c r="MP758" t="s">
        <v>0</v>
      </c>
      <c r="MQ758" t="s">
        <v>0</v>
      </c>
      <c r="MR758">
        <v>2.5021</v>
      </c>
      <c r="MS758" t="s">
        <v>0</v>
      </c>
      <c r="MT758" t="s">
        <v>0</v>
      </c>
      <c r="MU758">
        <v>0.51229999999999998</v>
      </c>
      <c r="MV758" t="s">
        <v>0</v>
      </c>
      <c r="MW758" t="s">
        <v>0</v>
      </c>
      <c r="MX758" t="s">
        <v>0</v>
      </c>
      <c r="MY758">
        <v>2.2679</v>
      </c>
      <c r="MZ758">
        <v>0.68779999999999997</v>
      </c>
      <c r="NA758">
        <v>4.9919000000000002</v>
      </c>
      <c r="NB758" t="s">
        <v>0</v>
      </c>
      <c r="NC758" t="s">
        <v>0</v>
      </c>
      <c r="ND758" t="s">
        <v>0</v>
      </c>
      <c r="NE758" t="s">
        <v>0</v>
      </c>
      <c r="NF758" t="s">
        <v>0</v>
      </c>
      <c r="NG758" t="s">
        <v>0</v>
      </c>
      <c r="NH758" t="s">
        <v>0</v>
      </c>
      <c r="NI758" t="s">
        <v>0</v>
      </c>
      <c r="NJ758" t="s">
        <v>0</v>
      </c>
      <c r="NK758" t="s">
        <v>0</v>
      </c>
      <c r="NL758" t="s">
        <v>0</v>
      </c>
      <c r="NM758" t="s">
        <v>0</v>
      </c>
      <c r="NN758" t="s">
        <v>0</v>
      </c>
      <c r="NO758" t="s">
        <v>0</v>
      </c>
      <c r="NP758" t="s">
        <v>0</v>
      </c>
      <c r="NQ758" t="s">
        <v>0</v>
      </c>
      <c r="NR758" t="s">
        <v>0</v>
      </c>
      <c r="NS758" t="s">
        <v>0</v>
      </c>
      <c r="NT758">
        <v>20.625</v>
      </c>
      <c r="NU758" t="s">
        <v>0</v>
      </c>
      <c r="NV758" t="s">
        <v>0</v>
      </c>
      <c r="NW758" t="s">
        <v>0</v>
      </c>
      <c r="NX758" t="s">
        <v>0</v>
      </c>
      <c r="NY758" t="s">
        <v>0</v>
      </c>
      <c r="NZ758" t="s">
        <v>0</v>
      </c>
      <c r="OA758" t="s">
        <v>0</v>
      </c>
      <c r="OB758">
        <v>0.85580000000000001</v>
      </c>
      <c r="OC758" t="s">
        <v>0</v>
      </c>
      <c r="OD758" t="s">
        <v>0</v>
      </c>
      <c r="OE758" t="s">
        <v>0</v>
      </c>
      <c r="OF758" t="s">
        <v>0</v>
      </c>
      <c r="OG758">
        <v>13.75</v>
      </c>
      <c r="OH758" t="s">
        <v>0</v>
      </c>
      <c r="OI758" t="s">
        <v>0</v>
      </c>
      <c r="OJ758" t="s">
        <v>0</v>
      </c>
      <c r="OK758" t="s">
        <v>0</v>
      </c>
      <c r="OL758" t="s">
        <v>0</v>
      </c>
      <c r="OM758" t="s">
        <v>0</v>
      </c>
      <c r="ON758" t="s">
        <v>0</v>
      </c>
      <c r="OO758" t="s">
        <v>0</v>
      </c>
      <c r="OP758">
        <v>0.64839999999999998</v>
      </c>
      <c r="OQ758" t="s">
        <v>0</v>
      </c>
      <c r="OR758" t="s">
        <v>0</v>
      </c>
      <c r="OS758" t="s">
        <v>0</v>
      </c>
      <c r="OT758">
        <v>0.57620000000000005</v>
      </c>
      <c r="OU758" t="s">
        <v>0</v>
      </c>
      <c r="OV758" t="s">
        <v>0</v>
      </c>
      <c r="OW758" t="s">
        <v>0</v>
      </c>
      <c r="OX758">
        <v>1.875</v>
      </c>
      <c r="OY758" t="s">
        <v>0</v>
      </c>
      <c r="OZ758" t="s">
        <v>0</v>
      </c>
      <c r="PA758" t="s">
        <v>0</v>
      </c>
      <c r="PB758" t="s">
        <v>0</v>
      </c>
      <c r="PC758">
        <v>7.9375</v>
      </c>
      <c r="PD758" t="s">
        <v>0</v>
      </c>
      <c r="PE758" t="s">
        <v>0</v>
      </c>
      <c r="PF758" t="s">
        <v>0</v>
      </c>
      <c r="PG758" t="s">
        <v>0</v>
      </c>
      <c r="PH758" t="s">
        <v>0</v>
      </c>
      <c r="PI758" t="s">
        <v>0</v>
      </c>
      <c r="PJ758" t="s">
        <v>0</v>
      </c>
      <c r="PK758" t="s">
        <v>0</v>
      </c>
      <c r="PL758" t="s">
        <v>0</v>
      </c>
      <c r="PM758">
        <v>1.0832999999999999</v>
      </c>
      <c r="PN758" t="s">
        <v>0</v>
      </c>
      <c r="PO758" t="s">
        <v>0</v>
      </c>
      <c r="PP758" t="s">
        <v>0</v>
      </c>
      <c r="PQ758" t="s">
        <v>0</v>
      </c>
      <c r="PR758" t="s">
        <v>0</v>
      </c>
      <c r="PS758" t="s">
        <v>0</v>
      </c>
      <c r="PT758" t="s">
        <v>0</v>
      </c>
      <c r="PU758" t="s">
        <v>0</v>
      </c>
      <c r="PV758" t="s">
        <v>0</v>
      </c>
      <c r="PW758" t="s">
        <v>0</v>
      </c>
      <c r="PX758" t="s">
        <v>0</v>
      </c>
      <c r="PY758" t="s">
        <v>0</v>
      </c>
      <c r="PZ758" t="s">
        <v>0</v>
      </c>
      <c r="QA758" t="s">
        <v>0</v>
      </c>
      <c r="QB758" t="s">
        <v>0</v>
      </c>
      <c r="QC758">
        <v>2.7187999999999999</v>
      </c>
      <c r="QD758" t="s">
        <v>0</v>
      </c>
      <c r="QE758" t="s">
        <v>0</v>
      </c>
      <c r="QF758" t="s">
        <v>0</v>
      </c>
      <c r="QG758" t="s">
        <v>0</v>
      </c>
      <c r="QH758" t="s">
        <v>0</v>
      </c>
      <c r="QI758" t="s">
        <v>0</v>
      </c>
      <c r="QJ758" t="s">
        <v>0</v>
      </c>
      <c r="QK758" t="s">
        <v>0</v>
      </c>
      <c r="QL758" t="s">
        <v>0</v>
      </c>
      <c r="QM758" t="s">
        <v>0</v>
      </c>
      <c r="QN758" t="s">
        <v>0</v>
      </c>
      <c r="QO758" t="s">
        <v>0</v>
      </c>
      <c r="QP758" t="s">
        <v>0</v>
      </c>
      <c r="QQ758" t="s">
        <v>0</v>
      </c>
      <c r="QR758" t="s">
        <v>0</v>
      </c>
      <c r="QS758" t="s">
        <v>0</v>
      </c>
      <c r="QT758" t="s">
        <v>0</v>
      </c>
      <c r="QU758" t="s">
        <v>0</v>
      </c>
      <c r="QV758" t="s">
        <v>0</v>
      </c>
      <c r="QW758" t="s">
        <v>0</v>
      </c>
      <c r="QX758" t="s">
        <v>0</v>
      </c>
      <c r="QY758" t="s">
        <v>0</v>
      </c>
      <c r="QZ758" t="s">
        <v>0</v>
      </c>
      <c r="RA758" t="s">
        <v>0</v>
      </c>
      <c r="RB758" t="s">
        <v>0</v>
      </c>
      <c r="RC758" t="s">
        <v>0</v>
      </c>
      <c r="RD758" t="s">
        <v>0</v>
      </c>
      <c r="RE758" t="s">
        <v>0</v>
      </c>
      <c r="RF758" t="s">
        <v>0</v>
      </c>
      <c r="RG758">
        <v>5.5</v>
      </c>
      <c r="RH758" t="s">
        <v>0</v>
      </c>
      <c r="RI758" t="s">
        <v>0</v>
      </c>
      <c r="RJ758" t="s">
        <v>0</v>
      </c>
      <c r="RK758" t="s">
        <v>0</v>
      </c>
      <c r="RL758" t="s">
        <v>0</v>
      </c>
      <c r="RM758" t="s">
        <v>0</v>
      </c>
      <c r="RN758" t="s">
        <v>0</v>
      </c>
      <c r="RO758" t="s">
        <v>0</v>
      </c>
      <c r="RP758" t="s">
        <v>0</v>
      </c>
      <c r="RQ758" t="s">
        <v>0</v>
      </c>
      <c r="RR758" t="s">
        <v>0</v>
      </c>
      <c r="RS758" t="s">
        <v>0</v>
      </c>
      <c r="RT758" t="s">
        <v>0</v>
      </c>
      <c r="RU758" t="s">
        <v>0</v>
      </c>
      <c r="RV758" t="s">
        <v>0</v>
      </c>
      <c r="RW758" t="s">
        <v>0</v>
      </c>
      <c r="RX758" t="s">
        <v>0</v>
      </c>
      <c r="RY758" t="s">
        <v>0</v>
      </c>
      <c r="RZ758" t="s">
        <v>0</v>
      </c>
      <c r="SA758" t="s">
        <v>0</v>
      </c>
      <c r="SB758" t="s">
        <v>0</v>
      </c>
      <c r="SC758">
        <v>1.7604</v>
      </c>
      <c r="SD758" t="s">
        <v>0</v>
      </c>
      <c r="SE758">
        <v>7.6666999999999996</v>
      </c>
      <c r="SF758" t="s">
        <v>0</v>
      </c>
      <c r="SG758" t="s">
        <v>0</v>
      </c>
      <c r="SH758" t="s">
        <v>0</v>
      </c>
      <c r="SI758" t="s">
        <v>0</v>
      </c>
      <c r="SJ758">
        <v>4.6666999999999996</v>
      </c>
      <c r="SK758">
        <v>9.2344000000000008</v>
      </c>
      <c r="SL758" t="s">
        <v>0</v>
      </c>
    </row>
    <row r="759" spans="1:506" x14ac:dyDescent="0.3">
      <c r="A759" s="1">
        <v>33934</v>
      </c>
      <c r="B759" t="s">
        <v>0</v>
      </c>
      <c r="C759" t="s">
        <v>0</v>
      </c>
      <c r="D759" t="s">
        <v>0</v>
      </c>
      <c r="E759">
        <v>2.0179999999999998</v>
      </c>
      <c r="F759" t="s">
        <v>0</v>
      </c>
      <c r="G759" t="s">
        <v>0</v>
      </c>
      <c r="H759">
        <v>6.5</v>
      </c>
      <c r="I759" t="s">
        <v>0</v>
      </c>
      <c r="J759" t="s">
        <v>0</v>
      </c>
      <c r="K759">
        <v>2.1520000000000001</v>
      </c>
      <c r="L759" t="s">
        <v>0</v>
      </c>
      <c r="M759" t="s">
        <v>0</v>
      </c>
      <c r="N759" t="s">
        <v>0</v>
      </c>
      <c r="O759" t="s">
        <v>0</v>
      </c>
      <c r="P759">
        <v>6.125</v>
      </c>
      <c r="Q759" t="s">
        <v>0</v>
      </c>
      <c r="R759" t="s">
        <v>0</v>
      </c>
      <c r="S759" t="s">
        <v>0</v>
      </c>
      <c r="T759" t="s">
        <v>0</v>
      </c>
      <c r="U759" t="s">
        <v>0</v>
      </c>
      <c r="V759" t="s">
        <v>0</v>
      </c>
      <c r="W759" t="s">
        <v>0</v>
      </c>
      <c r="X759" t="s">
        <v>0</v>
      </c>
      <c r="Y759" t="s">
        <v>0</v>
      </c>
      <c r="Z759" t="s">
        <v>0</v>
      </c>
      <c r="AA759" t="s">
        <v>0</v>
      </c>
      <c r="AB759" t="s">
        <v>0</v>
      </c>
      <c r="AC759" t="s">
        <v>0</v>
      </c>
      <c r="AD759" t="s">
        <v>0</v>
      </c>
      <c r="AE759" t="s">
        <v>0</v>
      </c>
      <c r="AF759" t="s">
        <v>0</v>
      </c>
      <c r="AG759">
        <v>1.1328</v>
      </c>
      <c r="AH759" t="s">
        <v>0</v>
      </c>
      <c r="AI759" t="s">
        <v>0</v>
      </c>
      <c r="AJ759" t="s">
        <v>0</v>
      </c>
      <c r="AK759">
        <v>9.641</v>
      </c>
      <c r="AL759" t="s">
        <v>0</v>
      </c>
      <c r="AM759" t="s">
        <v>0</v>
      </c>
      <c r="AN759" t="s">
        <v>0</v>
      </c>
      <c r="AO759" t="s">
        <v>0</v>
      </c>
      <c r="AP759" t="s">
        <v>0</v>
      </c>
      <c r="AQ759" t="s">
        <v>0</v>
      </c>
      <c r="AR759" t="s">
        <v>0</v>
      </c>
      <c r="AS759" t="s">
        <v>0</v>
      </c>
      <c r="AT759" t="s">
        <v>0</v>
      </c>
      <c r="AU759" t="s">
        <v>0</v>
      </c>
      <c r="AV759" t="s">
        <v>0</v>
      </c>
      <c r="AW759" t="s">
        <v>0</v>
      </c>
      <c r="AX759" t="s">
        <v>0</v>
      </c>
      <c r="AY759" t="s">
        <v>0</v>
      </c>
      <c r="AZ759" t="s">
        <v>0</v>
      </c>
      <c r="BA759" t="s">
        <v>0</v>
      </c>
      <c r="BB759" t="s">
        <v>0</v>
      </c>
      <c r="BC759" t="s">
        <v>0</v>
      </c>
      <c r="BD759" t="s">
        <v>0</v>
      </c>
      <c r="BE759" t="s">
        <v>0</v>
      </c>
      <c r="BF759" t="s">
        <v>0</v>
      </c>
      <c r="BG759" t="s">
        <v>0</v>
      </c>
      <c r="BH759" t="s">
        <v>0</v>
      </c>
      <c r="BI759" t="s">
        <v>0</v>
      </c>
      <c r="BJ759" t="s">
        <v>0</v>
      </c>
      <c r="BK759" t="s">
        <v>0</v>
      </c>
      <c r="BL759" t="s">
        <v>0</v>
      </c>
      <c r="BM759" t="s">
        <v>0</v>
      </c>
      <c r="BN759" t="s">
        <v>0</v>
      </c>
      <c r="BO759">
        <v>1.5739999999999998</v>
      </c>
      <c r="BP759" t="s">
        <v>0</v>
      </c>
      <c r="BQ759" t="s">
        <v>0</v>
      </c>
      <c r="BR759" t="s">
        <v>0</v>
      </c>
      <c r="BS759" t="s">
        <v>0</v>
      </c>
      <c r="BT759" t="s">
        <v>0</v>
      </c>
      <c r="BU759" t="s">
        <v>0</v>
      </c>
      <c r="BV759" t="s">
        <v>0</v>
      </c>
      <c r="BW759" t="s">
        <v>0</v>
      </c>
      <c r="BX759" t="s">
        <v>0</v>
      </c>
      <c r="BY759" t="s">
        <v>0</v>
      </c>
      <c r="BZ759" t="s">
        <v>0</v>
      </c>
      <c r="CA759" t="s">
        <v>0</v>
      </c>
      <c r="CB759" t="s">
        <v>0</v>
      </c>
      <c r="CC759" t="s">
        <v>0</v>
      </c>
      <c r="CD759" t="s">
        <v>0</v>
      </c>
      <c r="CE759" t="s">
        <v>0</v>
      </c>
      <c r="CF759" t="s">
        <v>0</v>
      </c>
      <c r="CG759" t="s">
        <v>0</v>
      </c>
      <c r="CH759" t="s">
        <v>0</v>
      </c>
      <c r="CI759" t="s">
        <v>0</v>
      </c>
      <c r="CJ759" t="s">
        <v>0</v>
      </c>
      <c r="CK759" t="s">
        <v>0</v>
      </c>
      <c r="CL759" t="s">
        <v>0</v>
      </c>
      <c r="CM759">
        <v>1.6328</v>
      </c>
      <c r="CN759" t="s">
        <v>0</v>
      </c>
      <c r="CO759" t="s">
        <v>0</v>
      </c>
      <c r="CP759" t="s">
        <v>0</v>
      </c>
      <c r="CQ759" t="s">
        <v>0</v>
      </c>
      <c r="CR759" t="s">
        <v>0</v>
      </c>
      <c r="CS759" t="s">
        <v>0</v>
      </c>
      <c r="CT759">
        <v>16.762599999999999</v>
      </c>
      <c r="CU759" t="s">
        <v>0</v>
      </c>
      <c r="CV759" t="s">
        <v>0</v>
      </c>
      <c r="CW759" t="s">
        <v>0</v>
      </c>
      <c r="CX759">
        <v>2.0139</v>
      </c>
      <c r="CY759" t="s">
        <v>0</v>
      </c>
      <c r="CZ759" t="s">
        <v>0</v>
      </c>
      <c r="DA759" t="s">
        <v>0</v>
      </c>
      <c r="DB759" t="s">
        <v>0</v>
      </c>
      <c r="DC759" t="s">
        <v>0</v>
      </c>
      <c r="DD759" t="s">
        <v>0</v>
      </c>
      <c r="DE759" t="s">
        <v>0</v>
      </c>
      <c r="DF759" t="s">
        <v>0</v>
      </c>
      <c r="DG759" t="s">
        <v>0</v>
      </c>
      <c r="DH759" t="s">
        <v>0</v>
      </c>
      <c r="DI759" t="s">
        <v>0</v>
      </c>
      <c r="DJ759" t="s">
        <v>0</v>
      </c>
      <c r="DK759" t="s">
        <v>0</v>
      </c>
      <c r="DL759" t="s">
        <v>0</v>
      </c>
      <c r="DM759" t="s">
        <v>0</v>
      </c>
      <c r="DN759" t="s">
        <v>0</v>
      </c>
      <c r="DO759">
        <v>1.0382</v>
      </c>
      <c r="DP759" t="s">
        <v>0</v>
      </c>
      <c r="DQ759">
        <v>9.3330000000000002</v>
      </c>
      <c r="DR759" t="s">
        <v>0</v>
      </c>
      <c r="DS759" t="s">
        <v>0</v>
      </c>
      <c r="DT759" t="s">
        <v>0</v>
      </c>
      <c r="DU759" t="s">
        <v>0</v>
      </c>
      <c r="DV759" t="s">
        <v>0</v>
      </c>
      <c r="DW759" t="s">
        <v>0</v>
      </c>
      <c r="DX759" t="s">
        <v>0</v>
      </c>
      <c r="DY759" t="s">
        <v>0</v>
      </c>
      <c r="DZ759" t="s">
        <v>0</v>
      </c>
      <c r="EA759" t="s">
        <v>0</v>
      </c>
      <c r="EB759" t="s">
        <v>0</v>
      </c>
      <c r="EC759" t="s">
        <v>0</v>
      </c>
      <c r="ED759" t="s">
        <v>0</v>
      </c>
      <c r="EE759" t="s">
        <v>0</v>
      </c>
      <c r="EF759" t="s">
        <v>0</v>
      </c>
      <c r="EG759" t="s">
        <v>0</v>
      </c>
      <c r="EH759" t="s">
        <v>0</v>
      </c>
      <c r="EI759" t="s">
        <v>0</v>
      </c>
      <c r="EJ759" t="s">
        <v>0</v>
      </c>
      <c r="EK759" t="s">
        <v>0</v>
      </c>
      <c r="EL759" t="s">
        <v>0</v>
      </c>
      <c r="EM759" t="s">
        <v>0</v>
      </c>
      <c r="EN759" t="s">
        <v>0</v>
      </c>
      <c r="EO759" t="s">
        <v>0</v>
      </c>
      <c r="EP759" t="s">
        <v>0</v>
      </c>
      <c r="EQ759" t="s">
        <v>0</v>
      </c>
      <c r="ER759" t="s">
        <v>0</v>
      </c>
      <c r="ES759" t="s">
        <v>0</v>
      </c>
      <c r="ET759" t="s">
        <v>0</v>
      </c>
      <c r="EU759" t="s">
        <v>0</v>
      </c>
      <c r="EV759" t="s">
        <v>0</v>
      </c>
      <c r="EW759">
        <v>4.0312999999999999</v>
      </c>
      <c r="EX759" t="s">
        <v>0</v>
      </c>
      <c r="EY759" t="s">
        <v>0</v>
      </c>
      <c r="EZ759" t="s">
        <v>0</v>
      </c>
      <c r="FA759" t="s">
        <v>0</v>
      </c>
      <c r="FB759" t="s">
        <v>0</v>
      </c>
      <c r="FC759" t="s">
        <v>0</v>
      </c>
      <c r="FD759" t="s">
        <v>0</v>
      </c>
      <c r="FE759" t="s">
        <v>0</v>
      </c>
      <c r="FF759" t="s">
        <v>0</v>
      </c>
      <c r="FG759" t="s">
        <v>0</v>
      </c>
      <c r="FH759" t="s">
        <v>0</v>
      </c>
      <c r="FI759" t="s">
        <v>0</v>
      </c>
      <c r="FJ759" t="s">
        <v>0</v>
      </c>
      <c r="FK759" t="s">
        <v>0</v>
      </c>
      <c r="FL759" t="s">
        <v>0</v>
      </c>
      <c r="FM759" t="s">
        <v>0</v>
      </c>
      <c r="FN759" t="s">
        <v>0</v>
      </c>
      <c r="FO759" t="s">
        <v>0</v>
      </c>
      <c r="FP759" t="s">
        <v>0</v>
      </c>
      <c r="FQ759">
        <v>0.94530000000000003</v>
      </c>
      <c r="FR759" t="s">
        <v>0</v>
      </c>
      <c r="FS759" t="s">
        <v>0</v>
      </c>
      <c r="FT759" t="s">
        <v>0</v>
      </c>
      <c r="FU759" t="s">
        <v>0</v>
      </c>
      <c r="FV759">
        <v>0.63280000000000003</v>
      </c>
      <c r="FW759" t="s">
        <v>0</v>
      </c>
      <c r="FX759" t="s">
        <v>0</v>
      </c>
      <c r="FY759" t="s">
        <v>0</v>
      </c>
      <c r="FZ759" t="s">
        <v>0</v>
      </c>
      <c r="GA759" t="s">
        <v>0</v>
      </c>
      <c r="GB759" t="s">
        <v>0</v>
      </c>
      <c r="GC759" t="s">
        <v>0</v>
      </c>
      <c r="GD759">
        <v>1.1975</v>
      </c>
      <c r="GE759">
        <v>9.9753000000000007</v>
      </c>
      <c r="GF759" t="s">
        <v>0</v>
      </c>
      <c r="GG759" t="s">
        <v>0</v>
      </c>
      <c r="GH759" t="s">
        <v>0</v>
      </c>
      <c r="GI759" t="s">
        <v>0</v>
      </c>
      <c r="GJ759" t="s">
        <v>0</v>
      </c>
      <c r="GK759" t="s">
        <v>0</v>
      </c>
      <c r="GL759" t="s">
        <v>0</v>
      </c>
      <c r="GM759" t="s">
        <v>0</v>
      </c>
      <c r="GN759" t="s">
        <v>0</v>
      </c>
      <c r="GO759" t="s">
        <v>0</v>
      </c>
      <c r="GP759" t="s">
        <v>0</v>
      </c>
      <c r="GQ759" t="s">
        <v>0</v>
      </c>
      <c r="GR759" t="s">
        <v>0</v>
      </c>
      <c r="GS759">
        <v>0.4375</v>
      </c>
      <c r="GT759" t="s">
        <v>0</v>
      </c>
      <c r="GU759" t="s">
        <v>0</v>
      </c>
      <c r="GV759" t="s">
        <v>0</v>
      </c>
      <c r="GW759" t="s">
        <v>0</v>
      </c>
      <c r="GX759" t="s">
        <v>0</v>
      </c>
      <c r="GY759" t="s">
        <v>0</v>
      </c>
      <c r="GZ759" t="s">
        <v>0</v>
      </c>
      <c r="HA759" t="s">
        <v>0</v>
      </c>
      <c r="HB759" t="s">
        <v>0</v>
      </c>
      <c r="HC759" t="s">
        <v>0</v>
      </c>
      <c r="HD759" t="s">
        <v>0</v>
      </c>
      <c r="HE759" t="s">
        <v>0</v>
      </c>
      <c r="HF759" t="s">
        <v>0</v>
      </c>
      <c r="HG759" t="s">
        <v>0</v>
      </c>
      <c r="HH759">
        <v>8.6014999999999997</v>
      </c>
      <c r="HI759" t="s">
        <v>0</v>
      </c>
      <c r="HJ759" t="s">
        <v>0</v>
      </c>
      <c r="HK759" t="s">
        <v>0</v>
      </c>
      <c r="HL759" t="s">
        <v>0</v>
      </c>
      <c r="HM759" t="s">
        <v>0</v>
      </c>
      <c r="HN759" t="s">
        <v>0</v>
      </c>
      <c r="HO759" t="s">
        <v>0</v>
      </c>
      <c r="HP759" t="s">
        <v>0</v>
      </c>
      <c r="HQ759" t="s">
        <v>0</v>
      </c>
      <c r="HR759">
        <v>0.73440000000000005</v>
      </c>
      <c r="HS759" t="s">
        <v>0</v>
      </c>
      <c r="HT759" t="s">
        <v>0</v>
      </c>
      <c r="HU759" t="s">
        <v>0</v>
      </c>
      <c r="HV759" t="s">
        <v>0</v>
      </c>
      <c r="HW759" t="s">
        <v>0</v>
      </c>
      <c r="HX759" t="s">
        <v>0</v>
      </c>
      <c r="HY759" t="s">
        <v>0</v>
      </c>
      <c r="HZ759" t="s">
        <v>0</v>
      </c>
      <c r="IA759" t="s">
        <v>0</v>
      </c>
      <c r="IB759" t="s">
        <v>0</v>
      </c>
      <c r="IC759" t="s">
        <v>0</v>
      </c>
      <c r="ID759" t="s">
        <v>0</v>
      </c>
      <c r="IE759">
        <v>1.8593999999999999</v>
      </c>
      <c r="IF759" t="s">
        <v>0</v>
      </c>
      <c r="IG759" t="s">
        <v>0</v>
      </c>
      <c r="IH759" t="s">
        <v>0</v>
      </c>
      <c r="II759" t="s">
        <v>0</v>
      </c>
      <c r="IJ759" t="s">
        <v>0</v>
      </c>
      <c r="IK759">
        <v>2.2031000000000001</v>
      </c>
      <c r="IL759" t="s">
        <v>0</v>
      </c>
      <c r="IM759" t="s">
        <v>0</v>
      </c>
      <c r="IN759" t="s">
        <v>0</v>
      </c>
      <c r="IO759" t="s">
        <v>0</v>
      </c>
      <c r="IP759" t="s">
        <v>0</v>
      </c>
      <c r="IQ759" t="s">
        <v>0</v>
      </c>
      <c r="IR759" t="s">
        <v>0</v>
      </c>
      <c r="IS759" t="s">
        <v>0</v>
      </c>
      <c r="IT759" t="s">
        <v>0</v>
      </c>
      <c r="IU759" t="s">
        <v>0</v>
      </c>
      <c r="IV759" t="s">
        <v>0</v>
      </c>
      <c r="IW759" t="s">
        <v>0</v>
      </c>
      <c r="IX759">
        <v>5.8125</v>
      </c>
      <c r="IY759" t="s">
        <v>0</v>
      </c>
      <c r="IZ759">
        <v>1.3125</v>
      </c>
      <c r="JA759" t="s">
        <v>0</v>
      </c>
      <c r="JB759" t="s">
        <v>0</v>
      </c>
      <c r="JC759" t="s">
        <v>0</v>
      </c>
      <c r="JD759" t="s">
        <v>0</v>
      </c>
      <c r="JE759" t="s">
        <v>0</v>
      </c>
      <c r="JF759" t="s">
        <v>0</v>
      </c>
      <c r="JG759" t="s">
        <v>0</v>
      </c>
      <c r="JH759" t="s">
        <v>0</v>
      </c>
      <c r="JI759" t="s">
        <v>0</v>
      </c>
      <c r="JJ759">
        <v>2.875</v>
      </c>
      <c r="JK759" t="s">
        <v>0</v>
      </c>
      <c r="JL759" t="s">
        <v>0</v>
      </c>
      <c r="JM759" t="s">
        <v>0</v>
      </c>
      <c r="JN759" t="s">
        <v>0</v>
      </c>
      <c r="JO759" t="s">
        <v>0</v>
      </c>
      <c r="JP759" t="s">
        <v>0</v>
      </c>
      <c r="JQ759" t="s">
        <v>0</v>
      </c>
      <c r="JR759" t="s">
        <v>0</v>
      </c>
      <c r="JS759" t="s">
        <v>0</v>
      </c>
      <c r="JT759" t="s">
        <v>0</v>
      </c>
      <c r="JU759" t="s">
        <v>0</v>
      </c>
      <c r="JV759" t="s">
        <v>0</v>
      </c>
      <c r="JW759" t="s">
        <v>0</v>
      </c>
      <c r="JX759" t="s">
        <v>0</v>
      </c>
      <c r="JY759" t="s">
        <v>0</v>
      </c>
      <c r="JZ759" t="s">
        <v>0</v>
      </c>
      <c r="KA759" t="s">
        <v>0</v>
      </c>
      <c r="KB759" t="s">
        <v>0</v>
      </c>
      <c r="KC759" t="s">
        <v>0</v>
      </c>
      <c r="KD759" t="s">
        <v>0</v>
      </c>
      <c r="KE759" t="s">
        <v>0</v>
      </c>
      <c r="KF759">
        <v>4.4443999999999999</v>
      </c>
      <c r="KG759" t="s">
        <v>0</v>
      </c>
      <c r="KH759" t="s">
        <v>0</v>
      </c>
      <c r="KI759" t="s">
        <v>0</v>
      </c>
      <c r="KJ759" t="s">
        <v>0</v>
      </c>
      <c r="KK759" t="s">
        <v>0</v>
      </c>
      <c r="KL759" t="s">
        <v>0</v>
      </c>
      <c r="KM759" t="s">
        <v>0</v>
      </c>
      <c r="KN759" t="s">
        <v>0</v>
      </c>
      <c r="KO759" t="s">
        <v>0</v>
      </c>
      <c r="KP759" t="s">
        <v>0</v>
      </c>
      <c r="KQ759" t="s">
        <v>0</v>
      </c>
      <c r="KR759" t="s">
        <v>0</v>
      </c>
      <c r="KS759" t="s">
        <v>0</v>
      </c>
      <c r="KT759" t="s">
        <v>0</v>
      </c>
      <c r="KU759" t="s">
        <v>0</v>
      </c>
      <c r="KV759" t="s">
        <v>0</v>
      </c>
      <c r="KW759" t="s">
        <v>0</v>
      </c>
      <c r="KX759" t="s">
        <v>0</v>
      </c>
      <c r="KY759" t="s">
        <v>0</v>
      </c>
      <c r="KZ759" t="s">
        <v>0</v>
      </c>
      <c r="LA759" t="s">
        <v>0</v>
      </c>
      <c r="LB759" t="s">
        <v>0</v>
      </c>
      <c r="LC759" t="s">
        <v>0</v>
      </c>
      <c r="LD759" t="s">
        <v>0</v>
      </c>
      <c r="LE759">
        <v>9.9000000000000005E-2</v>
      </c>
      <c r="LF759" t="s">
        <v>0</v>
      </c>
      <c r="LG759" t="s">
        <v>0</v>
      </c>
      <c r="LH759" t="s">
        <v>0</v>
      </c>
      <c r="LI759" t="s">
        <v>0</v>
      </c>
      <c r="LJ759" t="s">
        <v>0</v>
      </c>
      <c r="LK759" t="s">
        <v>0</v>
      </c>
      <c r="LL759" t="s">
        <v>0</v>
      </c>
      <c r="LM759">
        <v>2.8477000000000001</v>
      </c>
      <c r="LN759" t="s">
        <v>0</v>
      </c>
      <c r="LO759" t="s">
        <v>0</v>
      </c>
      <c r="LP759" t="s">
        <v>0</v>
      </c>
      <c r="LQ759" t="s">
        <v>0</v>
      </c>
      <c r="LR759">
        <v>1.5937999999999999</v>
      </c>
      <c r="LS759" t="s">
        <v>0</v>
      </c>
      <c r="LT759" t="s">
        <v>0</v>
      </c>
      <c r="LU759" t="s">
        <v>0</v>
      </c>
      <c r="LV759" t="s">
        <v>0</v>
      </c>
      <c r="LW759" t="s">
        <v>0</v>
      </c>
      <c r="LX759" t="s">
        <v>0</v>
      </c>
      <c r="LY759" t="s">
        <v>0</v>
      </c>
      <c r="LZ759" t="s">
        <v>0</v>
      </c>
      <c r="MA759" t="s">
        <v>0</v>
      </c>
      <c r="MB759">
        <v>1.5</v>
      </c>
      <c r="MC759" t="s">
        <v>0</v>
      </c>
      <c r="MD759" t="s">
        <v>0</v>
      </c>
      <c r="ME759" t="s">
        <v>0</v>
      </c>
      <c r="MF759" t="s">
        <v>0</v>
      </c>
      <c r="MG759" t="s">
        <v>0</v>
      </c>
      <c r="MH759" t="s">
        <v>0</v>
      </c>
      <c r="MI759" t="s">
        <v>0</v>
      </c>
      <c r="MJ759">
        <v>10.583299999999999</v>
      </c>
      <c r="MK759" t="s">
        <v>0</v>
      </c>
      <c r="ML759" t="s">
        <v>0</v>
      </c>
      <c r="MM759" t="s">
        <v>0</v>
      </c>
      <c r="MN759" t="s">
        <v>0</v>
      </c>
      <c r="MO759" t="s">
        <v>0</v>
      </c>
      <c r="MP759" t="s">
        <v>0</v>
      </c>
      <c r="MQ759" t="s">
        <v>0</v>
      </c>
      <c r="MR759">
        <v>2.5021</v>
      </c>
      <c r="MS759" t="s">
        <v>0</v>
      </c>
      <c r="MT759" t="s">
        <v>0</v>
      </c>
      <c r="MU759">
        <v>0.51229999999999998</v>
      </c>
      <c r="MV759" t="s">
        <v>0</v>
      </c>
      <c r="MW759" t="s">
        <v>0</v>
      </c>
      <c r="MX759" t="s">
        <v>0</v>
      </c>
      <c r="MY759">
        <v>2.2679</v>
      </c>
      <c r="MZ759">
        <v>0.68779999999999997</v>
      </c>
      <c r="NA759">
        <v>4.9919000000000002</v>
      </c>
      <c r="NB759" t="s">
        <v>0</v>
      </c>
      <c r="NC759" t="s">
        <v>0</v>
      </c>
      <c r="ND759" t="s">
        <v>0</v>
      </c>
      <c r="NE759" t="s">
        <v>0</v>
      </c>
      <c r="NF759" t="s">
        <v>0</v>
      </c>
      <c r="NG759" t="s">
        <v>0</v>
      </c>
      <c r="NH759" t="s">
        <v>0</v>
      </c>
      <c r="NI759" t="s">
        <v>0</v>
      </c>
      <c r="NJ759" t="s">
        <v>0</v>
      </c>
      <c r="NK759" t="s">
        <v>0</v>
      </c>
      <c r="NL759" t="s">
        <v>0</v>
      </c>
      <c r="NM759" t="s">
        <v>0</v>
      </c>
      <c r="NN759" t="s">
        <v>0</v>
      </c>
      <c r="NO759" t="s">
        <v>0</v>
      </c>
      <c r="NP759" t="s">
        <v>0</v>
      </c>
      <c r="NQ759" t="s">
        <v>0</v>
      </c>
      <c r="NR759" t="s">
        <v>0</v>
      </c>
      <c r="NS759" t="s">
        <v>0</v>
      </c>
      <c r="NT759">
        <v>20.625</v>
      </c>
      <c r="NU759" t="s">
        <v>0</v>
      </c>
      <c r="NV759" t="s">
        <v>0</v>
      </c>
      <c r="NW759" t="s">
        <v>0</v>
      </c>
      <c r="NX759" t="s">
        <v>0</v>
      </c>
      <c r="NY759" t="s">
        <v>0</v>
      </c>
      <c r="NZ759" t="s">
        <v>0</v>
      </c>
      <c r="OA759" t="s">
        <v>0</v>
      </c>
      <c r="OB759">
        <v>0.85580000000000001</v>
      </c>
      <c r="OC759" t="s">
        <v>0</v>
      </c>
      <c r="OD759" t="s">
        <v>0</v>
      </c>
      <c r="OE759" t="s">
        <v>0</v>
      </c>
      <c r="OF759" t="s">
        <v>0</v>
      </c>
      <c r="OG759">
        <v>13.75</v>
      </c>
      <c r="OH759" t="s">
        <v>0</v>
      </c>
      <c r="OI759" t="s">
        <v>0</v>
      </c>
      <c r="OJ759" t="s">
        <v>0</v>
      </c>
      <c r="OK759" t="s">
        <v>0</v>
      </c>
      <c r="OL759" t="s">
        <v>0</v>
      </c>
      <c r="OM759" t="s">
        <v>0</v>
      </c>
      <c r="ON759" t="s">
        <v>0</v>
      </c>
      <c r="OO759" t="s">
        <v>0</v>
      </c>
      <c r="OP759">
        <v>0.64839999999999998</v>
      </c>
      <c r="OQ759" t="s">
        <v>0</v>
      </c>
      <c r="OR759" t="s">
        <v>0</v>
      </c>
      <c r="OS759" t="s">
        <v>0</v>
      </c>
      <c r="OT759">
        <v>0.57620000000000005</v>
      </c>
      <c r="OU759" t="s">
        <v>0</v>
      </c>
      <c r="OV759" t="s">
        <v>0</v>
      </c>
      <c r="OW759" t="s">
        <v>0</v>
      </c>
      <c r="OX759">
        <v>1.875</v>
      </c>
      <c r="OY759" t="s">
        <v>0</v>
      </c>
      <c r="OZ759" t="s">
        <v>0</v>
      </c>
      <c r="PA759" t="s">
        <v>0</v>
      </c>
      <c r="PB759" t="s">
        <v>0</v>
      </c>
      <c r="PC759">
        <v>7.9375</v>
      </c>
      <c r="PD759" t="s">
        <v>0</v>
      </c>
      <c r="PE759" t="s">
        <v>0</v>
      </c>
      <c r="PF759" t="s">
        <v>0</v>
      </c>
      <c r="PG759" t="s">
        <v>0</v>
      </c>
      <c r="PH759" t="s">
        <v>0</v>
      </c>
      <c r="PI759" t="s">
        <v>0</v>
      </c>
      <c r="PJ759" t="s">
        <v>0</v>
      </c>
      <c r="PK759" t="s">
        <v>0</v>
      </c>
      <c r="PL759" t="s">
        <v>0</v>
      </c>
      <c r="PM759">
        <v>1.0832999999999999</v>
      </c>
      <c r="PN759" t="s">
        <v>0</v>
      </c>
      <c r="PO759" t="s">
        <v>0</v>
      </c>
      <c r="PP759" t="s">
        <v>0</v>
      </c>
      <c r="PQ759" t="s">
        <v>0</v>
      </c>
      <c r="PR759" t="s">
        <v>0</v>
      </c>
      <c r="PS759" t="s">
        <v>0</v>
      </c>
      <c r="PT759" t="s">
        <v>0</v>
      </c>
      <c r="PU759" t="s">
        <v>0</v>
      </c>
      <c r="PV759" t="s">
        <v>0</v>
      </c>
      <c r="PW759" t="s">
        <v>0</v>
      </c>
      <c r="PX759" t="s">
        <v>0</v>
      </c>
      <c r="PY759" t="s">
        <v>0</v>
      </c>
      <c r="PZ759" t="s">
        <v>0</v>
      </c>
      <c r="QA759" t="s">
        <v>0</v>
      </c>
      <c r="QB759" t="s">
        <v>0</v>
      </c>
      <c r="QC759">
        <v>2.7187999999999999</v>
      </c>
      <c r="QD759" t="s">
        <v>0</v>
      </c>
      <c r="QE759" t="s">
        <v>0</v>
      </c>
      <c r="QF759" t="s">
        <v>0</v>
      </c>
      <c r="QG759" t="s">
        <v>0</v>
      </c>
      <c r="QH759" t="s">
        <v>0</v>
      </c>
      <c r="QI759" t="s">
        <v>0</v>
      </c>
      <c r="QJ759" t="s">
        <v>0</v>
      </c>
      <c r="QK759" t="s">
        <v>0</v>
      </c>
      <c r="QL759" t="s">
        <v>0</v>
      </c>
      <c r="QM759" t="s">
        <v>0</v>
      </c>
      <c r="QN759" t="s">
        <v>0</v>
      </c>
      <c r="QO759" t="s">
        <v>0</v>
      </c>
      <c r="QP759" t="s">
        <v>0</v>
      </c>
      <c r="QQ759" t="s">
        <v>0</v>
      </c>
      <c r="QR759" t="s">
        <v>0</v>
      </c>
      <c r="QS759" t="s">
        <v>0</v>
      </c>
      <c r="QT759" t="s">
        <v>0</v>
      </c>
      <c r="QU759" t="s">
        <v>0</v>
      </c>
      <c r="QV759" t="s">
        <v>0</v>
      </c>
      <c r="QW759" t="s">
        <v>0</v>
      </c>
      <c r="QX759" t="s">
        <v>0</v>
      </c>
      <c r="QY759" t="s">
        <v>0</v>
      </c>
      <c r="QZ759" t="s">
        <v>0</v>
      </c>
      <c r="RA759" t="s">
        <v>0</v>
      </c>
      <c r="RB759" t="s">
        <v>0</v>
      </c>
      <c r="RC759" t="s">
        <v>0</v>
      </c>
      <c r="RD759" t="s">
        <v>0</v>
      </c>
      <c r="RE759" t="s">
        <v>0</v>
      </c>
      <c r="RF759" t="s">
        <v>0</v>
      </c>
      <c r="RG759">
        <v>5.5</v>
      </c>
      <c r="RH759" t="s">
        <v>0</v>
      </c>
      <c r="RI759" t="s">
        <v>0</v>
      </c>
      <c r="RJ759" t="s">
        <v>0</v>
      </c>
      <c r="RK759" t="s">
        <v>0</v>
      </c>
      <c r="RL759" t="s">
        <v>0</v>
      </c>
      <c r="RM759" t="s">
        <v>0</v>
      </c>
      <c r="RN759" t="s">
        <v>0</v>
      </c>
      <c r="RO759" t="s">
        <v>0</v>
      </c>
      <c r="RP759" t="s">
        <v>0</v>
      </c>
      <c r="RQ759" t="s">
        <v>0</v>
      </c>
      <c r="RR759" t="s">
        <v>0</v>
      </c>
      <c r="RS759" t="s">
        <v>0</v>
      </c>
      <c r="RT759" t="s">
        <v>0</v>
      </c>
      <c r="RU759" t="s">
        <v>0</v>
      </c>
      <c r="RV759" t="s">
        <v>0</v>
      </c>
      <c r="RW759" t="s">
        <v>0</v>
      </c>
      <c r="RX759" t="s">
        <v>0</v>
      </c>
      <c r="RY759" t="s">
        <v>0</v>
      </c>
      <c r="RZ759" t="s">
        <v>0</v>
      </c>
      <c r="SA759" t="s">
        <v>0</v>
      </c>
      <c r="SB759" t="s">
        <v>0</v>
      </c>
      <c r="SC759">
        <v>1.7604</v>
      </c>
      <c r="SD759" t="s">
        <v>0</v>
      </c>
      <c r="SE759">
        <v>7.6666999999999996</v>
      </c>
      <c r="SF759" t="s">
        <v>0</v>
      </c>
      <c r="SG759" t="s">
        <v>0</v>
      </c>
      <c r="SH759" t="s">
        <v>0</v>
      </c>
      <c r="SI759" t="s">
        <v>0</v>
      </c>
      <c r="SJ759">
        <v>4.6666999999999996</v>
      </c>
      <c r="SK759">
        <v>9.2344000000000008</v>
      </c>
      <c r="SL759" t="s">
        <v>0</v>
      </c>
    </row>
    <row r="760" spans="1:506" x14ac:dyDescent="0.3">
      <c r="A760" s="1">
        <v>33935</v>
      </c>
      <c r="B760" t="s">
        <v>0</v>
      </c>
      <c r="C760" t="s">
        <v>0</v>
      </c>
      <c r="D760" t="s">
        <v>0</v>
      </c>
      <c r="E760">
        <v>2.0179999999999998</v>
      </c>
      <c r="F760" t="s">
        <v>0</v>
      </c>
      <c r="G760" t="s">
        <v>0</v>
      </c>
      <c r="H760">
        <v>6.4379999999999997</v>
      </c>
      <c r="I760" t="s">
        <v>0</v>
      </c>
      <c r="J760" t="s">
        <v>0</v>
      </c>
      <c r="K760">
        <v>2.089</v>
      </c>
      <c r="L760" t="s">
        <v>0</v>
      </c>
      <c r="M760" t="s">
        <v>0</v>
      </c>
      <c r="N760" t="s">
        <v>0</v>
      </c>
      <c r="O760" t="s">
        <v>0</v>
      </c>
      <c r="P760">
        <v>6.0468999999999999</v>
      </c>
      <c r="Q760" t="s">
        <v>0</v>
      </c>
      <c r="R760" t="s">
        <v>0</v>
      </c>
      <c r="S760" t="s">
        <v>0</v>
      </c>
      <c r="T760" t="s">
        <v>0</v>
      </c>
      <c r="U760" t="s">
        <v>0</v>
      </c>
      <c r="V760" t="s">
        <v>0</v>
      </c>
      <c r="W760" t="s">
        <v>0</v>
      </c>
      <c r="X760" t="s">
        <v>0</v>
      </c>
      <c r="Y760" t="s">
        <v>0</v>
      </c>
      <c r="Z760" t="s">
        <v>0</v>
      </c>
      <c r="AA760" t="s">
        <v>0</v>
      </c>
      <c r="AB760" t="s">
        <v>0</v>
      </c>
      <c r="AC760" t="s">
        <v>0</v>
      </c>
      <c r="AD760" t="s">
        <v>0</v>
      </c>
      <c r="AE760" t="s">
        <v>0</v>
      </c>
      <c r="AF760" t="s">
        <v>0</v>
      </c>
      <c r="AG760">
        <v>1.1367</v>
      </c>
      <c r="AH760" t="s">
        <v>0</v>
      </c>
      <c r="AI760" t="s">
        <v>0</v>
      </c>
      <c r="AJ760" t="s">
        <v>0</v>
      </c>
      <c r="AK760">
        <v>9.6560000000000006</v>
      </c>
      <c r="AL760" t="s">
        <v>0</v>
      </c>
      <c r="AM760" t="s">
        <v>0</v>
      </c>
      <c r="AN760" t="s">
        <v>0</v>
      </c>
      <c r="AO760" t="s">
        <v>0</v>
      </c>
      <c r="AP760" t="s">
        <v>0</v>
      </c>
      <c r="AQ760" t="s">
        <v>0</v>
      </c>
      <c r="AR760" t="s">
        <v>0</v>
      </c>
      <c r="AS760" t="s">
        <v>0</v>
      </c>
      <c r="AT760" t="s">
        <v>0</v>
      </c>
      <c r="AU760" t="s">
        <v>0</v>
      </c>
      <c r="AV760" t="s">
        <v>0</v>
      </c>
      <c r="AW760" t="s">
        <v>0</v>
      </c>
      <c r="AX760" t="s">
        <v>0</v>
      </c>
      <c r="AY760" t="s">
        <v>0</v>
      </c>
      <c r="AZ760" t="s">
        <v>0</v>
      </c>
      <c r="BA760" t="s">
        <v>0</v>
      </c>
      <c r="BB760" t="s">
        <v>0</v>
      </c>
      <c r="BC760" t="s">
        <v>0</v>
      </c>
      <c r="BD760" t="s">
        <v>0</v>
      </c>
      <c r="BE760" t="s">
        <v>0</v>
      </c>
      <c r="BF760" t="s">
        <v>0</v>
      </c>
      <c r="BG760" t="s">
        <v>0</v>
      </c>
      <c r="BH760" t="s">
        <v>0</v>
      </c>
      <c r="BI760" t="s">
        <v>0</v>
      </c>
      <c r="BJ760" t="s">
        <v>0</v>
      </c>
      <c r="BK760" t="s">
        <v>0</v>
      </c>
      <c r="BL760" t="s">
        <v>0</v>
      </c>
      <c r="BM760" t="s">
        <v>0</v>
      </c>
      <c r="BN760" t="s">
        <v>0</v>
      </c>
      <c r="BO760">
        <v>1.6120000000000001</v>
      </c>
      <c r="BP760" t="s">
        <v>0</v>
      </c>
      <c r="BQ760" t="s">
        <v>0</v>
      </c>
      <c r="BR760" t="s">
        <v>0</v>
      </c>
      <c r="BS760" t="s">
        <v>0</v>
      </c>
      <c r="BT760" t="s">
        <v>0</v>
      </c>
      <c r="BU760" t="s">
        <v>0</v>
      </c>
      <c r="BV760" t="s">
        <v>0</v>
      </c>
      <c r="BW760" t="s">
        <v>0</v>
      </c>
      <c r="BX760" t="s">
        <v>0</v>
      </c>
      <c r="BY760" t="s">
        <v>0</v>
      </c>
      <c r="BZ760" t="s">
        <v>0</v>
      </c>
      <c r="CA760" t="s">
        <v>0</v>
      </c>
      <c r="CB760" t="s">
        <v>0</v>
      </c>
      <c r="CC760" t="s">
        <v>0</v>
      </c>
      <c r="CD760" t="s">
        <v>0</v>
      </c>
      <c r="CE760" t="s">
        <v>0</v>
      </c>
      <c r="CF760" t="s">
        <v>0</v>
      </c>
      <c r="CG760" t="s">
        <v>0</v>
      </c>
      <c r="CH760" t="s">
        <v>0</v>
      </c>
      <c r="CI760" t="s">
        <v>0</v>
      </c>
      <c r="CJ760" t="s">
        <v>0</v>
      </c>
      <c r="CK760" t="s">
        <v>0</v>
      </c>
      <c r="CL760" t="s">
        <v>0</v>
      </c>
      <c r="CM760">
        <v>1.6406000000000001</v>
      </c>
      <c r="CN760" t="s">
        <v>0</v>
      </c>
      <c r="CO760" t="s">
        <v>0</v>
      </c>
      <c r="CP760" t="s">
        <v>0</v>
      </c>
      <c r="CQ760" t="s">
        <v>0</v>
      </c>
      <c r="CR760" t="s">
        <v>0</v>
      </c>
      <c r="CS760" t="s">
        <v>0</v>
      </c>
      <c r="CT760">
        <v>16.831099999999999</v>
      </c>
      <c r="CU760" t="s">
        <v>0</v>
      </c>
      <c r="CV760" t="s">
        <v>0</v>
      </c>
      <c r="CW760" t="s">
        <v>0</v>
      </c>
      <c r="CX760">
        <v>2</v>
      </c>
      <c r="CY760" t="s">
        <v>0</v>
      </c>
      <c r="CZ760" t="s">
        <v>0</v>
      </c>
      <c r="DA760" t="s">
        <v>0</v>
      </c>
      <c r="DB760" t="s">
        <v>0</v>
      </c>
      <c r="DC760" t="s">
        <v>0</v>
      </c>
      <c r="DD760" t="s">
        <v>0</v>
      </c>
      <c r="DE760" t="s">
        <v>0</v>
      </c>
      <c r="DF760" t="s">
        <v>0</v>
      </c>
      <c r="DG760" t="s">
        <v>0</v>
      </c>
      <c r="DH760" t="s">
        <v>0</v>
      </c>
      <c r="DI760" t="s">
        <v>0</v>
      </c>
      <c r="DJ760" t="s">
        <v>0</v>
      </c>
      <c r="DK760" t="s">
        <v>0</v>
      </c>
      <c r="DL760" t="s">
        <v>0</v>
      </c>
      <c r="DM760" t="s">
        <v>0</v>
      </c>
      <c r="DN760" t="s">
        <v>0</v>
      </c>
      <c r="DO760">
        <v>1.0382</v>
      </c>
      <c r="DP760" t="s">
        <v>0</v>
      </c>
      <c r="DQ760">
        <v>9.3330000000000002</v>
      </c>
      <c r="DR760" t="s">
        <v>0</v>
      </c>
      <c r="DS760" t="s">
        <v>0</v>
      </c>
      <c r="DT760" t="s">
        <v>0</v>
      </c>
      <c r="DU760" t="s">
        <v>0</v>
      </c>
      <c r="DV760" t="s">
        <v>0</v>
      </c>
      <c r="DW760" t="s">
        <v>0</v>
      </c>
      <c r="DX760" t="s">
        <v>0</v>
      </c>
      <c r="DY760" t="s">
        <v>0</v>
      </c>
      <c r="DZ760" t="s">
        <v>0</v>
      </c>
      <c r="EA760" t="s">
        <v>0</v>
      </c>
      <c r="EB760" t="s">
        <v>0</v>
      </c>
      <c r="EC760" t="s">
        <v>0</v>
      </c>
      <c r="ED760" t="s">
        <v>0</v>
      </c>
      <c r="EE760" t="s">
        <v>0</v>
      </c>
      <c r="EF760" t="s">
        <v>0</v>
      </c>
      <c r="EG760" t="s">
        <v>0</v>
      </c>
      <c r="EH760" t="s">
        <v>0</v>
      </c>
      <c r="EI760" t="s">
        <v>0</v>
      </c>
      <c r="EJ760" t="s">
        <v>0</v>
      </c>
      <c r="EK760" t="s">
        <v>0</v>
      </c>
      <c r="EL760" t="s">
        <v>0</v>
      </c>
      <c r="EM760" t="s">
        <v>0</v>
      </c>
      <c r="EN760" t="s">
        <v>0</v>
      </c>
      <c r="EO760" t="s">
        <v>0</v>
      </c>
      <c r="EP760" t="s">
        <v>0</v>
      </c>
      <c r="EQ760" t="s">
        <v>0</v>
      </c>
      <c r="ER760" t="s">
        <v>0</v>
      </c>
      <c r="ES760" t="s">
        <v>0</v>
      </c>
      <c r="ET760" t="s">
        <v>0</v>
      </c>
      <c r="EU760" t="s">
        <v>0</v>
      </c>
      <c r="EV760" t="s">
        <v>0</v>
      </c>
      <c r="EW760">
        <v>4.0156000000000001</v>
      </c>
      <c r="EX760" t="s">
        <v>0</v>
      </c>
      <c r="EY760" t="s">
        <v>0</v>
      </c>
      <c r="EZ760" t="s">
        <v>0</v>
      </c>
      <c r="FA760" t="s">
        <v>0</v>
      </c>
      <c r="FB760" t="s">
        <v>0</v>
      </c>
      <c r="FC760" t="s">
        <v>0</v>
      </c>
      <c r="FD760" t="s">
        <v>0</v>
      </c>
      <c r="FE760" t="s">
        <v>0</v>
      </c>
      <c r="FF760" t="s">
        <v>0</v>
      </c>
      <c r="FG760" t="s">
        <v>0</v>
      </c>
      <c r="FH760" t="s">
        <v>0</v>
      </c>
      <c r="FI760" t="s">
        <v>0</v>
      </c>
      <c r="FJ760" t="s">
        <v>0</v>
      </c>
      <c r="FK760" t="s">
        <v>0</v>
      </c>
      <c r="FL760" t="s">
        <v>0</v>
      </c>
      <c r="FM760" t="s">
        <v>0</v>
      </c>
      <c r="FN760" t="s">
        <v>0</v>
      </c>
      <c r="FO760" t="s">
        <v>0</v>
      </c>
      <c r="FP760" t="s">
        <v>0</v>
      </c>
      <c r="FQ760">
        <v>0.92190000000000005</v>
      </c>
      <c r="FR760" t="s">
        <v>0</v>
      </c>
      <c r="FS760" t="s">
        <v>0</v>
      </c>
      <c r="FT760" t="s">
        <v>0</v>
      </c>
      <c r="FU760" t="s">
        <v>0</v>
      </c>
      <c r="FV760">
        <v>0.63280000000000003</v>
      </c>
      <c r="FW760" t="s">
        <v>0</v>
      </c>
      <c r="FX760" t="s">
        <v>0</v>
      </c>
      <c r="FY760" t="s">
        <v>0</v>
      </c>
      <c r="FZ760" t="s">
        <v>0</v>
      </c>
      <c r="GA760" t="s">
        <v>0</v>
      </c>
      <c r="GB760" t="s">
        <v>0</v>
      </c>
      <c r="GC760" t="s">
        <v>0</v>
      </c>
      <c r="GD760">
        <v>1.1728000000000001</v>
      </c>
      <c r="GE760">
        <v>9.9753000000000007</v>
      </c>
      <c r="GF760" t="s">
        <v>0</v>
      </c>
      <c r="GG760" t="s">
        <v>0</v>
      </c>
      <c r="GH760" t="s">
        <v>0</v>
      </c>
      <c r="GI760" t="s">
        <v>0</v>
      </c>
      <c r="GJ760" t="s">
        <v>0</v>
      </c>
      <c r="GK760" t="s">
        <v>0</v>
      </c>
      <c r="GL760" t="s">
        <v>0</v>
      </c>
      <c r="GM760" t="s">
        <v>0</v>
      </c>
      <c r="GN760" t="s">
        <v>0</v>
      </c>
      <c r="GO760" t="s">
        <v>0</v>
      </c>
      <c r="GP760" t="s">
        <v>0</v>
      </c>
      <c r="GQ760" t="s">
        <v>0</v>
      </c>
      <c r="GR760" t="s">
        <v>0</v>
      </c>
      <c r="GS760">
        <v>0.4375</v>
      </c>
      <c r="GT760" t="s">
        <v>0</v>
      </c>
      <c r="GU760" t="s">
        <v>0</v>
      </c>
      <c r="GV760" t="s">
        <v>0</v>
      </c>
      <c r="GW760" t="s">
        <v>0</v>
      </c>
      <c r="GX760" t="s">
        <v>0</v>
      </c>
      <c r="GY760" t="s">
        <v>0</v>
      </c>
      <c r="GZ760" t="s">
        <v>0</v>
      </c>
      <c r="HA760" t="s">
        <v>0</v>
      </c>
      <c r="HB760" t="s">
        <v>0</v>
      </c>
      <c r="HC760" t="s">
        <v>0</v>
      </c>
      <c r="HD760" t="s">
        <v>0</v>
      </c>
      <c r="HE760" t="s">
        <v>0</v>
      </c>
      <c r="HF760" t="s">
        <v>0</v>
      </c>
      <c r="HG760" t="s">
        <v>0</v>
      </c>
      <c r="HH760">
        <v>8.6014999999999997</v>
      </c>
      <c r="HI760" t="s">
        <v>0</v>
      </c>
      <c r="HJ760" t="s">
        <v>0</v>
      </c>
      <c r="HK760" t="s">
        <v>0</v>
      </c>
      <c r="HL760" t="s">
        <v>0</v>
      </c>
      <c r="HM760" t="s">
        <v>0</v>
      </c>
      <c r="HN760" t="s">
        <v>0</v>
      </c>
      <c r="HO760" t="s">
        <v>0</v>
      </c>
      <c r="HP760" t="s">
        <v>0</v>
      </c>
      <c r="HQ760" t="s">
        <v>0</v>
      </c>
      <c r="HR760">
        <v>0.75</v>
      </c>
      <c r="HS760" t="s">
        <v>0</v>
      </c>
      <c r="HT760" t="s">
        <v>0</v>
      </c>
      <c r="HU760" t="s">
        <v>0</v>
      </c>
      <c r="HV760" t="s">
        <v>0</v>
      </c>
      <c r="HW760" t="s">
        <v>0</v>
      </c>
      <c r="HX760" t="s">
        <v>0</v>
      </c>
      <c r="HY760" t="s">
        <v>0</v>
      </c>
      <c r="HZ760" t="s">
        <v>0</v>
      </c>
      <c r="IA760" t="s">
        <v>0</v>
      </c>
      <c r="IB760" t="s">
        <v>0</v>
      </c>
      <c r="IC760" t="s">
        <v>0</v>
      </c>
      <c r="ID760" t="s">
        <v>0</v>
      </c>
      <c r="IE760">
        <v>1.8828</v>
      </c>
      <c r="IF760" t="s">
        <v>0</v>
      </c>
      <c r="IG760" t="s">
        <v>0</v>
      </c>
      <c r="IH760" t="s">
        <v>0</v>
      </c>
      <c r="II760" t="s">
        <v>0</v>
      </c>
      <c r="IJ760" t="s">
        <v>0</v>
      </c>
      <c r="IK760">
        <v>2.2187999999999999</v>
      </c>
      <c r="IL760" t="s">
        <v>0</v>
      </c>
      <c r="IM760" t="s">
        <v>0</v>
      </c>
      <c r="IN760" t="s">
        <v>0</v>
      </c>
      <c r="IO760" t="s">
        <v>0</v>
      </c>
      <c r="IP760" t="s">
        <v>0</v>
      </c>
      <c r="IQ760" t="s">
        <v>0</v>
      </c>
      <c r="IR760" t="s">
        <v>0</v>
      </c>
      <c r="IS760" t="s">
        <v>0</v>
      </c>
      <c r="IT760" t="s">
        <v>0</v>
      </c>
      <c r="IU760" t="s">
        <v>0</v>
      </c>
      <c r="IV760" t="s">
        <v>0</v>
      </c>
      <c r="IW760" t="s">
        <v>0</v>
      </c>
      <c r="IX760">
        <v>5.875</v>
      </c>
      <c r="IY760" t="s">
        <v>0</v>
      </c>
      <c r="IZ760">
        <v>1.2917000000000001</v>
      </c>
      <c r="JA760" t="s">
        <v>0</v>
      </c>
      <c r="JB760" t="s">
        <v>0</v>
      </c>
      <c r="JC760" t="s">
        <v>0</v>
      </c>
      <c r="JD760" t="s">
        <v>0</v>
      </c>
      <c r="JE760" t="s">
        <v>0</v>
      </c>
      <c r="JF760" t="s">
        <v>0</v>
      </c>
      <c r="JG760" t="s">
        <v>0</v>
      </c>
      <c r="JH760" t="s">
        <v>0</v>
      </c>
      <c r="JI760" t="s">
        <v>0</v>
      </c>
      <c r="JJ760">
        <v>2.875</v>
      </c>
      <c r="JK760" t="s">
        <v>0</v>
      </c>
      <c r="JL760" t="s">
        <v>0</v>
      </c>
      <c r="JM760" t="s">
        <v>0</v>
      </c>
      <c r="JN760" t="s">
        <v>0</v>
      </c>
      <c r="JO760" t="s">
        <v>0</v>
      </c>
      <c r="JP760" t="s">
        <v>0</v>
      </c>
      <c r="JQ760" t="s">
        <v>0</v>
      </c>
      <c r="JR760" t="s">
        <v>0</v>
      </c>
      <c r="JS760" t="s">
        <v>0</v>
      </c>
      <c r="JT760" t="s">
        <v>0</v>
      </c>
      <c r="JU760" t="s">
        <v>0</v>
      </c>
      <c r="JV760" t="s">
        <v>0</v>
      </c>
      <c r="JW760" t="s">
        <v>0</v>
      </c>
      <c r="JX760" t="s">
        <v>0</v>
      </c>
      <c r="JY760" t="s">
        <v>0</v>
      </c>
      <c r="JZ760" t="s">
        <v>0</v>
      </c>
      <c r="KA760" t="s">
        <v>0</v>
      </c>
      <c r="KB760" t="s">
        <v>0</v>
      </c>
      <c r="KC760" t="s">
        <v>0</v>
      </c>
      <c r="KD760" t="s">
        <v>0</v>
      </c>
      <c r="KE760" t="s">
        <v>0</v>
      </c>
      <c r="KF760">
        <v>4.5833000000000004</v>
      </c>
      <c r="KG760" t="s">
        <v>0</v>
      </c>
      <c r="KH760" t="s">
        <v>0</v>
      </c>
      <c r="KI760" t="s">
        <v>0</v>
      </c>
      <c r="KJ760" t="s">
        <v>0</v>
      </c>
      <c r="KK760" t="s">
        <v>0</v>
      </c>
      <c r="KL760" t="s">
        <v>0</v>
      </c>
      <c r="KM760" t="s">
        <v>0</v>
      </c>
      <c r="KN760" t="s">
        <v>0</v>
      </c>
      <c r="KO760" t="s">
        <v>0</v>
      </c>
      <c r="KP760" t="s">
        <v>0</v>
      </c>
      <c r="KQ760" t="s">
        <v>0</v>
      </c>
      <c r="KR760" t="s">
        <v>0</v>
      </c>
      <c r="KS760" t="s">
        <v>0</v>
      </c>
      <c r="KT760" t="s">
        <v>0</v>
      </c>
      <c r="KU760" t="s">
        <v>0</v>
      </c>
      <c r="KV760" t="s">
        <v>0</v>
      </c>
      <c r="KW760" t="s">
        <v>0</v>
      </c>
      <c r="KX760" t="s">
        <v>0</v>
      </c>
      <c r="KY760" t="s">
        <v>0</v>
      </c>
      <c r="KZ760" t="s">
        <v>0</v>
      </c>
      <c r="LA760" t="s">
        <v>0</v>
      </c>
      <c r="LB760" t="s">
        <v>0</v>
      </c>
      <c r="LC760" t="s">
        <v>0</v>
      </c>
      <c r="LD760" t="s">
        <v>0</v>
      </c>
      <c r="LE760">
        <v>9.9000000000000005E-2</v>
      </c>
      <c r="LF760" t="s">
        <v>0</v>
      </c>
      <c r="LG760" t="s">
        <v>0</v>
      </c>
      <c r="LH760" t="s">
        <v>0</v>
      </c>
      <c r="LI760" t="s">
        <v>0</v>
      </c>
      <c r="LJ760" t="s">
        <v>0</v>
      </c>
      <c r="LK760" t="s">
        <v>0</v>
      </c>
      <c r="LL760" t="s">
        <v>0</v>
      </c>
      <c r="LM760">
        <v>2.8672</v>
      </c>
      <c r="LN760" t="s">
        <v>0</v>
      </c>
      <c r="LO760" t="s">
        <v>0</v>
      </c>
      <c r="LP760" t="s">
        <v>0</v>
      </c>
      <c r="LQ760" t="s">
        <v>0</v>
      </c>
      <c r="LR760">
        <v>1.5937999999999999</v>
      </c>
      <c r="LS760" t="s">
        <v>0</v>
      </c>
      <c r="LT760" t="s">
        <v>0</v>
      </c>
      <c r="LU760" t="s">
        <v>0</v>
      </c>
      <c r="LV760" t="s">
        <v>0</v>
      </c>
      <c r="LW760" t="s">
        <v>0</v>
      </c>
      <c r="LX760" t="s">
        <v>0</v>
      </c>
      <c r="LY760" t="s">
        <v>0</v>
      </c>
      <c r="LZ760" t="s">
        <v>0</v>
      </c>
      <c r="MA760" t="s">
        <v>0</v>
      </c>
      <c r="MB760">
        <v>1.4843999999999999</v>
      </c>
      <c r="MC760" t="s">
        <v>0</v>
      </c>
      <c r="MD760" t="s">
        <v>0</v>
      </c>
      <c r="ME760" t="s">
        <v>0</v>
      </c>
      <c r="MF760" t="s">
        <v>0</v>
      </c>
      <c r="MG760" t="s">
        <v>0</v>
      </c>
      <c r="MH760" t="s">
        <v>0</v>
      </c>
      <c r="MI760" t="s">
        <v>0</v>
      </c>
      <c r="MJ760">
        <v>10.666700000000001</v>
      </c>
      <c r="MK760" t="s">
        <v>0</v>
      </c>
      <c r="ML760" t="s">
        <v>0</v>
      </c>
      <c r="MM760" t="s">
        <v>0</v>
      </c>
      <c r="MN760" t="s">
        <v>0</v>
      </c>
      <c r="MO760" t="s">
        <v>0</v>
      </c>
      <c r="MP760" t="s">
        <v>0</v>
      </c>
      <c r="MQ760" t="s">
        <v>0</v>
      </c>
      <c r="MR760">
        <v>2.5021</v>
      </c>
      <c r="MS760" t="s">
        <v>0</v>
      </c>
      <c r="MT760" t="s">
        <v>0</v>
      </c>
      <c r="MU760">
        <v>0.51539999999999997</v>
      </c>
      <c r="MV760" t="s">
        <v>0</v>
      </c>
      <c r="MW760" t="s">
        <v>0</v>
      </c>
      <c r="MX760" t="s">
        <v>0</v>
      </c>
      <c r="MY760">
        <v>2.2532999999999999</v>
      </c>
      <c r="MZ760">
        <v>0.70550000000000002</v>
      </c>
      <c r="NA760">
        <v>5.0026999999999999</v>
      </c>
      <c r="NB760" t="s">
        <v>0</v>
      </c>
      <c r="NC760" t="s">
        <v>0</v>
      </c>
      <c r="ND760" t="s">
        <v>0</v>
      </c>
      <c r="NE760" t="s">
        <v>0</v>
      </c>
      <c r="NF760" t="s">
        <v>0</v>
      </c>
      <c r="NG760" t="s">
        <v>0</v>
      </c>
      <c r="NH760" t="s">
        <v>0</v>
      </c>
      <c r="NI760" t="s">
        <v>0</v>
      </c>
      <c r="NJ760" t="s">
        <v>0</v>
      </c>
      <c r="NK760" t="s">
        <v>0</v>
      </c>
      <c r="NL760" t="s">
        <v>0</v>
      </c>
      <c r="NM760" t="s">
        <v>0</v>
      </c>
      <c r="NN760" t="s">
        <v>0</v>
      </c>
      <c r="NO760" t="s">
        <v>0</v>
      </c>
      <c r="NP760" t="s">
        <v>0</v>
      </c>
      <c r="NQ760" t="s">
        <v>0</v>
      </c>
      <c r="NR760" t="s">
        <v>0</v>
      </c>
      <c r="NS760" t="s">
        <v>0</v>
      </c>
      <c r="NT760">
        <v>20.625</v>
      </c>
      <c r="NU760" t="s">
        <v>0</v>
      </c>
      <c r="NV760" t="s">
        <v>0</v>
      </c>
      <c r="NW760" t="s">
        <v>0</v>
      </c>
      <c r="NX760" t="s">
        <v>0</v>
      </c>
      <c r="NY760" t="s">
        <v>0</v>
      </c>
      <c r="NZ760" t="s">
        <v>0</v>
      </c>
      <c r="OA760" t="s">
        <v>0</v>
      </c>
      <c r="OB760">
        <v>0.87109999999999999</v>
      </c>
      <c r="OC760" t="s">
        <v>0</v>
      </c>
      <c r="OD760" t="s">
        <v>0</v>
      </c>
      <c r="OE760" t="s">
        <v>0</v>
      </c>
      <c r="OF760" t="s">
        <v>0</v>
      </c>
      <c r="OG760">
        <v>13.5</v>
      </c>
      <c r="OH760" t="s">
        <v>0</v>
      </c>
      <c r="OI760" t="s">
        <v>0</v>
      </c>
      <c r="OJ760" t="s">
        <v>0</v>
      </c>
      <c r="OK760" t="s">
        <v>0</v>
      </c>
      <c r="OL760" t="s">
        <v>0</v>
      </c>
      <c r="OM760" t="s">
        <v>0</v>
      </c>
      <c r="ON760" t="s">
        <v>0</v>
      </c>
      <c r="OO760" t="s">
        <v>0</v>
      </c>
      <c r="OP760">
        <v>0.64449999999999996</v>
      </c>
      <c r="OQ760" t="s">
        <v>0</v>
      </c>
      <c r="OR760" t="s">
        <v>0</v>
      </c>
      <c r="OS760" t="s">
        <v>0</v>
      </c>
      <c r="OT760">
        <v>0.57230000000000003</v>
      </c>
      <c r="OU760" t="s">
        <v>0</v>
      </c>
      <c r="OV760" t="s">
        <v>0</v>
      </c>
      <c r="OW760" t="s">
        <v>0</v>
      </c>
      <c r="OX760">
        <v>1.9060000000000001</v>
      </c>
      <c r="OY760" t="s">
        <v>0</v>
      </c>
      <c r="OZ760" t="s">
        <v>0</v>
      </c>
      <c r="PA760" t="s">
        <v>0</v>
      </c>
      <c r="PB760" t="s">
        <v>0</v>
      </c>
      <c r="PC760">
        <v>7.875</v>
      </c>
      <c r="PD760" t="s">
        <v>0</v>
      </c>
      <c r="PE760" t="s">
        <v>0</v>
      </c>
      <c r="PF760" t="s">
        <v>0</v>
      </c>
      <c r="PG760" t="s">
        <v>0</v>
      </c>
      <c r="PH760" t="s">
        <v>0</v>
      </c>
      <c r="PI760" t="s">
        <v>0</v>
      </c>
      <c r="PJ760" t="s">
        <v>0</v>
      </c>
      <c r="PK760" t="s">
        <v>0</v>
      </c>
      <c r="PL760" t="s">
        <v>0</v>
      </c>
      <c r="PM760">
        <v>1.0417000000000001</v>
      </c>
      <c r="PN760" t="s">
        <v>0</v>
      </c>
      <c r="PO760" t="s">
        <v>0</v>
      </c>
      <c r="PP760" t="s">
        <v>0</v>
      </c>
      <c r="PQ760" t="s">
        <v>0</v>
      </c>
      <c r="PR760" t="s">
        <v>0</v>
      </c>
      <c r="PS760" t="s">
        <v>0</v>
      </c>
      <c r="PT760" t="s">
        <v>0</v>
      </c>
      <c r="PU760" t="s">
        <v>0</v>
      </c>
      <c r="PV760" t="s">
        <v>0</v>
      </c>
      <c r="PW760" t="s">
        <v>0</v>
      </c>
      <c r="PX760" t="s">
        <v>0</v>
      </c>
      <c r="PY760" t="s">
        <v>0</v>
      </c>
      <c r="PZ760" t="s">
        <v>0</v>
      </c>
      <c r="QA760" t="s">
        <v>0</v>
      </c>
      <c r="QB760" t="s">
        <v>0</v>
      </c>
      <c r="QC760">
        <v>2.7031000000000001</v>
      </c>
      <c r="QD760" t="s">
        <v>0</v>
      </c>
      <c r="QE760" t="s">
        <v>0</v>
      </c>
      <c r="QF760" t="s">
        <v>0</v>
      </c>
      <c r="QG760" t="s">
        <v>0</v>
      </c>
      <c r="QH760" t="s">
        <v>0</v>
      </c>
      <c r="QI760" t="s">
        <v>0</v>
      </c>
      <c r="QJ760" t="s">
        <v>0</v>
      </c>
      <c r="QK760" t="s">
        <v>0</v>
      </c>
      <c r="QL760" t="s">
        <v>0</v>
      </c>
      <c r="QM760" t="s">
        <v>0</v>
      </c>
      <c r="QN760" t="s">
        <v>0</v>
      </c>
      <c r="QO760" t="s">
        <v>0</v>
      </c>
      <c r="QP760" t="s">
        <v>0</v>
      </c>
      <c r="QQ760" t="s">
        <v>0</v>
      </c>
      <c r="QR760" t="s">
        <v>0</v>
      </c>
      <c r="QS760" t="s">
        <v>0</v>
      </c>
      <c r="QT760" t="s">
        <v>0</v>
      </c>
      <c r="QU760" t="s">
        <v>0</v>
      </c>
      <c r="QV760" t="s">
        <v>0</v>
      </c>
      <c r="QW760" t="s">
        <v>0</v>
      </c>
      <c r="QX760" t="s">
        <v>0</v>
      </c>
      <c r="QY760" t="s">
        <v>0</v>
      </c>
      <c r="QZ760" t="s">
        <v>0</v>
      </c>
      <c r="RA760" t="s">
        <v>0</v>
      </c>
      <c r="RB760" t="s">
        <v>0</v>
      </c>
      <c r="RC760" t="s">
        <v>0</v>
      </c>
      <c r="RD760" t="s">
        <v>0</v>
      </c>
      <c r="RE760" t="s">
        <v>0</v>
      </c>
      <c r="RF760" t="s">
        <v>0</v>
      </c>
      <c r="RG760">
        <v>5.5</v>
      </c>
      <c r="RH760" t="s">
        <v>0</v>
      </c>
      <c r="RI760" t="s">
        <v>0</v>
      </c>
      <c r="RJ760" t="s">
        <v>0</v>
      </c>
      <c r="RK760" t="s">
        <v>0</v>
      </c>
      <c r="RL760" t="s">
        <v>0</v>
      </c>
      <c r="RM760" t="s">
        <v>0</v>
      </c>
      <c r="RN760" t="s">
        <v>0</v>
      </c>
      <c r="RO760" t="s">
        <v>0</v>
      </c>
      <c r="RP760" t="s">
        <v>0</v>
      </c>
      <c r="RQ760" t="s">
        <v>0</v>
      </c>
      <c r="RR760" t="s">
        <v>0</v>
      </c>
      <c r="RS760" t="s">
        <v>0</v>
      </c>
      <c r="RT760" t="s">
        <v>0</v>
      </c>
      <c r="RU760" t="s">
        <v>0</v>
      </c>
      <c r="RV760" t="s">
        <v>0</v>
      </c>
      <c r="RW760" t="s">
        <v>0</v>
      </c>
      <c r="RX760" t="s">
        <v>0</v>
      </c>
      <c r="RY760" t="s">
        <v>0</v>
      </c>
      <c r="RZ760" t="s">
        <v>0</v>
      </c>
      <c r="SA760" t="s">
        <v>0</v>
      </c>
      <c r="SB760" t="s">
        <v>0</v>
      </c>
      <c r="SC760">
        <v>1.8332999999999999</v>
      </c>
      <c r="SD760" t="s">
        <v>0</v>
      </c>
      <c r="SE760">
        <v>7.6666999999999996</v>
      </c>
      <c r="SF760" t="s">
        <v>0</v>
      </c>
      <c r="SG760" t="s">
        <v>0</v>
      </c>
      <c r="SH760" t="s">
        <v>0</v>
      </c>
      <c r="SI760" t="s">
        <v>0</v>
      </c>
      <c r="SJ760">
        <v>4.6666999999999996</v>
      </c>
      <c r="SK760">
        <v>9.2187999999999999</v>
      </c>
      <c r="SL760" t="s">
        <v>0</v>
      </c>
    </row>
    <row r="761" spans="1:506" x14ac:dyDescent="0.3">
      <c r="A761" s="1">
        <v>33938</v>
      </c>
      <c r="B761" t="s">
        <v>0</v>
      </c>
      <c r="C761" t="s">
        <v>0</v>
      </c>
      <c r="D761" t="s">
        <v>0</v>
      </c>
      <c r="E761">
        <v>2.0539999999999998</v>
      </c>
      <c r="F761" t="s">
        <v>0</v>
      </c>
      <c r="G761" t="s">
        <v>0</v>
      </c>
      <c r="H761">
        <v>6.25</v>
      </c>
      <c r="I761" t="s">
        <v>0</v>
      </c>
      <c r="J761" t="s">
        <v>0</v>
      </c>
      <c r="K761">
        <v>2.1520000000000001</v>
      </c>
      <c r="L761" t="s">
        <v>0</v>
      </c>
      <c r="M761" t="s">
        <v>0</v>
      </c>
      <c r="N761" t="s">
        <v>0</v>
      </c>
      <c r="O761" t="s">
        <v>0</v>
      </c>
      <c r="P761">
        <v>5.9687999999999999</v>
      </c>
      <c r="Q761" t="s">
        <v>0</v>
      </c>
      <c r="R761" t="s">
        <v>0</v>
      </c>
      <c r="S761" t="s">
        <v>0</v>
      </c>
      <c r="T761" t="s">
        <v>0</v>
      </c>
      <c r="U761" t="s">
        <v>0</v>
      </c>
      <c r="V761" t="s">
        <v>0</v>
      </c>
      <c r="W761" t="s">
        <v>0</v>
      </c>
      <c r="X761" t="s">
        <v>0</v>
      </c>
      <c r="Y761" t="s">
        <v>0</v>
      </c>
      <c r="Z761" t="s">
        <v>0</v>
      </c>
      <c r="AA761" t="s">
        <v>0</v>
      </c>
      <c r="AB761" t="s">
        <v>0</v>
      </c>
      <c r="AC761" t="s">
        <v>0</v>
      </c>
      <c r="AD761" t="s">
        <v>0</v>
      </c>
      <c r="AE761" t="s">
        <v>0</v>
      </c>
      <c r="AF761" t="s">
        <v>0</v>
      </c>
      <c r="AG761">
        <v>1.1328</v>
      </c>
      <c r="AH761" t="s">
        <v>0</v>
      </c>
      <c r="AI761" t="s">
        <v>0</v>
      </c>
      <c r="AJ761" t="s">
        <v>0</v>
      </c>
      <c r="AK761">
        <v>9.5939999999999994</v>
      </c>
      <c r="AL761" t="s">
        <v>0</v>
      </c>
      <c r="AM761" t="s">
        <v>0</v>
      </c>
      <c r="AN761" t="s">
        <v>0</v>
      </c>
      <c r="AO761" t="s">
        <v>0</v>
      </c>
      <c r="AP761" t="s">
        <v>0</v>
      </c>
      <c r="AQ761" t="s">
        <v>0</v>
      </c>
      <c r="AR761" t="s">
        <v>0</v>
      </c>
      <c r="AS761" t="s">
        <v>0</v>
      </c>
      <c r="AT761" t="s">
        <v>0</v>
      </c>
      <c r="AU761" t="s">
        <v>0</v>
      </c>
      <c r="AV761" t="s">
        <v>0</v>
      </c>
      <c r="AW761" t="s">
        <v>0</v>
      </c>
      <c r="AX761" t="s">
        <v>0</v>
      </c>
      <c r="AY761" t="s">
        <v>0</v>
      </c>
      <c r="AZ761" t="s">
        <v>0</v>
      </c>
      <c r="BA761" t="s">
        <v>0</v>
      </c>
      <c r="BB761" t="s">
        <v>0</v>
      </c>
      <c r="BC761" t="s">
        <v>0</v>
      </c>
      <c r="BD761" t="s">
        <v>0</v>
      </c>
      <c r="BE761" t="s">
        <v>0</v>
      </c>
      <c r="BF761" t="s">
        <v>0</v>
      </c>
      <c r="BG761" t="s">
        <v>0</v>
      </c>
      <c r="BH761" t="s">
        <v>0</v>
      </c>
      <c r="BI761" t="s">
        <v>0</v>
      </c>
      <c r="BJ761" t="s">
        <v>0</v>
      </c>
      <c r="BK761" t="s">
        <v>0</v>
      </c>
      <c r="BL761" t="s">
        <v>0</v>
      </c>
      <c r="BM761" t="s">
        <v>0</v>
      </c>
      <c r="BN761" t="s">
        <v>0</v>
      </c>
      <c r="BO761">
        <v>1.6120000000000001</v>
      </c>
      <c r="BP761" t="s">
        <v>0</v>
      </c>
      <c r="BQ761" t="s">
        <v>0</v>
      </c>
      <c r="BR761" t="s">
        <v>0</v>
      </c>
      <c r="BS761" t="s">
        <v>0</v>
      </c>
      <c r="BT761" t="s">
        <v>0</v>
      </c>
      <c r="BU761" t="s">
        <v>0</v>
      </c>
      <c r="BV761" t="s">
        <v>0</v>
      </c>
      <c r="BW761" t="s">
        <v>0</v>
      </c>
      <c r="BX761" t="s">
        <v>0</v>
      </c>
      <c r="BY761" t="s">
        <v>0</v>
      </c>
      <c r="BZ761" t="s">
        <v>0</v>
      </c>
      <c r="CA761" t="s">
        <v>0</v>
      </c>
      <c r="CB761" t="s">
        <v>0</v>
      </c>
      <c r="CC761" t="s">
        <v>0</v>
      </c>
      <c r="CD761" t="s">
        <v>0</v>
      </c>
      <c r="CE761" t="s">
        <v>0</v>
      </c>
      <c r="CF761" t="s">
        <v>0</v>
      </c>
      <c r="CG761" t="s">
        <v>0</v>
      </c>
      <c r="CH761" t="s">
        <v>0</v>
      </c>
      <c r="CI761" t="s">
        <v>0</v>
      </c>
      <c r="CJ761" t="s">
        <v>0</v>
      </c>
      <c r="CK761" t="s">
        <v>0</v>
      </c>
      <c r="CL761" t="s">
        <v>0</v>
      </c>
      <c r="CM761">
        <v>1.6562999999999999</v>
      </c>
      <c r="CN761" t="s">
        <v>0</v>
      </c>
      <c r="CO761" t="s">
        <v>0</v>
      </c>
      <c r="CP761" t="s">
        <v>0</v>
      </c>
      <c r="CQ761" t="s">
        <v>0</v>
      </c>
      <c r="CR761" t="s">
        <v>0</v>
      </c>
      <c r="CS761" t="s">
        <v>0</v>
      </c>
      <c r="CT761">
        <v>16.831099999999999</v>
      </c>
      <c r="CU761" t="s">
        <v>0</v>
      </c>
      <c r="CV761" t="s">
        <v>0</v>
      </c>
      <c r="CW761" t="s">
        <v>0</v>
      </c>
      <c r="CX761">
        <v>1.9582999999999999</v>
      </c>
      <c r="CY761" t="s">
        <v>0</v>
      </c>
      <c r="CZ761" t="s">
        <v>0</v>
      </c>
      <c r="DA761" t="s">
        <v>0</v>
      </c>
      <c r="DB761" t="s">
        <v>0</v>
      </c>
      <c r="DC761" t="s">
        <v>0</v>
      </c>
      <c r="DD761" t="s">
        <v>0</v>
      </c>
      <c r="DE761" t="s">
        <v>0</v>
      </c>
      <c r="DF761" t="s">
        <v>0</v>
      </c>
      <c r="DG761" t="s">
        <v>0</v>
      </c>
      <c r="DH761" t="s">
        <v>0</v>
      </c>
      <c r="DI761" t="s">
        <v>0</v>
      </c>
      <c r="DJ761" t="s">
        <v>0</v>
      </c>
      <c r="DK761" t="s">
        <v>0</v>
      </c>
      <c r="DL761" t="s">
        <v>0</v>
      </c>
      <c r="DM761" t="s">
        <v>0</v>
      </c>
      <c r="DN761" t="s">
        <v>0</v>
      </c>
      <c r="DO761">
        <v>1.0382</v>
      </c>
      <c r="DP761" t="s">
        <v>0</v>
      </c>
      <c r="DQ761">
        <v>9.3330000000000002</v>
      </c>
      <c r="DR761" t="s">
        <v>0</v>
      </c>
      <c r="DS761" t="s">
        <v>0</v>
      </c>
      <c r="DT761" t="s">
        <v>0</v>
      </c>
      <c r="DU761" t="s">
        <v>0</v>
      </c>
      <c r="DV761" t="s">
        <v>0</v>
      </c>
      <c r="DW761" t="s">
        <v>0</v>
      </c>
      <c r="DX761" t="s">
        <v>0</v>
      </c>
      <c r="DY761" t="s">
        <v>0</v>
      </c>
      <c r="DZ761" t="s">
        <v>0</v>
      </c>
      <c r="EA761" t="s">
        <v>0</v>
      </c>
      <c r="EB761" t="s">
        <v>0</v>
      </c>
      <c r="EC761" t="s">
        <v>0</v>
      </c>
      <c r="ED761" t="s">
        <v>0</v>
      </c>
      <c r="EE761" t="s">
        <v>0</v>
      </c>
      <c r="EF761" t="s">
        <v>0</v>
      </c>
      <c r="EG761" t="s">
        <v>0</v>
      </c>
      <c r="EH761" t="s">
        <v>0</v>
      </c>
      <c r="EI761" t="s">
        <v>0</v>
      </c>
      <c r="EJ761" t="s">
        <v>0</v>
      </c>
      <c r="EK761" t="s">
        <v>0</v>
      </c>
      <c r="EL761" t="s">
        <v>0</v>
      </c>
      <c r="EM761" t="s">
        <v>0</v>
      </c>
      <c r="EN761" t="s">
        <v>0</v>
      </c>
      <c r="EO761" t="s">
        <v>0</v>
      </c>
      <c r="EP761" t="s">
        <v>0</v>
      </c>
      <c r="EQ761" t="s">
        <v>0</v>
      </c>
      <c r="ER761" t="s">
        <v>0</v>
      </c>
      <c r="ES761" t="s">
        <v>0</v>
      </c>
      <c r="ET761" t="s">
        <v>0</v>
      </c>
      <c r="EU761" t="s">
        <v>0</v>
      </c>
      <c r="EV761" t="s">
        <v>0</v>
      </c>
      <c r="EW761">
        <v>4.1562999999999999</v>
      </c>
      <c r="EX761" t="s">
        <v>0</v>
      </c>
      <c r="EY761" t="s">
        <v>0</v>
      </c>
      <c r="EZ761" t="s">
        <v>0</v>
      </c>
      <c r="FA761" t="s">
        <v>0</v>
      </c>
      <c r="FB761" t="s">
        <v>0</v>
      </c>
      <c r="FC761" t="s">
        <v>0</v>
      </c>
      <c r="FD761" t="s">
        <v>0</v>
      </c>
      <c r="FE761" t="s">
        <v>0</v>
      </c>
      <c r="FF761" t="s">
        <v>0</v>
      </c>
      <c r="FG761" t="s">
        <v>0</v>
      </c>
      <c r="FH761" t="s">
        <v>0</v>
      </c>
      <c r="FI761" t="s">
        <v>0</v>
      </c>
      <c r="FJ761" t="s">
        <v>0</v>
      </c>
      <c r="FK761" t="s">
        <v>0</v>
      </c>
      <c r="FL761" t="s">
        <v>0</v>
      </c>
      <c r="FM761" t="s">
        <v>0</v>
      </c>
      <c r="FN761" t="s">
        <v>0</v>
      </c>
      <c r="FO761" t="s">
        <v>0</v>
      </c>
      <c r="FP761" t="s">
        <v>0</v>
      </c>
      <c r="FQ761">
        <v>0.94530000000000003</v>
      </c>
      <c r="FR761" t="s">
        <v>0</v>
      </c>
      <c r="FS761" t="s">
        <v>0</v>
      </c>
      <c r="FT761" t="s">
        <v>0</v>
      </c>
      <c r="FU761" t="s">
        <v>0</v>
      </c>
      <c r="FV761">
        <v>0.63280000000000003</v>
      </c>
      <c r="FW761" t="s">
        <v>0</v>
      </c>
      <c r="FX761" t="s">
        <v>0</v>
      </c>
      <c r="FY761" t="s">
        <v>0</v>
      </c>
      <c r="FZ761" t="s">
        <v>0</v>
      </c>
      <c r="GA761" t="s">
        <v>0</v>
      </c>
      <c r="GB761" t="s">
        <v>0</v>
      </c>
      <c r="GC761" t="s">
        <v>0</v>
      </c>
      <c r="GD761">
        <v>1.1852</v>
      </c>
      <c r="GE761">
        <v>10.024699999999999</v>
      </c>
      <c r="GF761" t="s">
        <v>0</v>
      </c>
      <c r="GG761" t="s">
        <v>0</v>
      </c>
      <c r="GH761" t="s">
        <v>0</v>
      </c>
      <c r="GI761" t="s">
        <v>0</v>
      </c>
      <c r="GJ761" t="s">
        <v>0</v>
      </c>
      <c r="GK761" t="s">
        <v>0</v>
      </c>
      <c r="GL761" t="s">
        <v>0</v>
      </c>
      <c r="GM761" t="s">
        <v>0</v>
      </c>
      <c r="GN761" t="s">
        <v>0</v>
      </c>
      <c r="GO761" t="s">
        <v>0</v>
      </c>
      <c r="GP761" t="s">
        <v>0</v>
      </c>
      <c r="GQ761" t="s">
        <v>0</v>
      </c>
      <c r="GR761" t="s">
        <v>0</v>
      </c>
      <c r="GS761">
        <v>0.49220000000000003</v>
      </c>
      <c r="GT761" t="s">
        <v>0</v>
      </c>
      <c r="GU761" t="s">
        <v>0</v>
      </c>
      <c r="GV761" t="s">
        <v>0</v>
      </c>
      <c r="GW761" t="s">
        <v>0</v>
      </c>
      <c r="GX761" t="s">
        <v>0</v>
      </c>
      <c r="GY761" t="s">
        <v>0</v>
      </c>
      <c r="GZ761" t="s">
        <v>0</v>
      </c>
      <c r="HA761" t="s">
        <v>0</v>
      </c>
      <c r="HB761" t="s">
        <v>0</v>
      </c>
      <c r="HC761" t="s">
        <v>0</v>
      </c>
      <c r="HD761" t="s">
        <v>0</v>
      </c>
      <c r="HE761" t="s">
        <v>0</v>
      </c>
      <c r="HF761" t="s">
        <v>0</v>
      </c>
      <c r="HG761" t="s">
        <v>0</v>
      </c>
      <c r="HH761">
        <v>8.7089999999999996</v>
      </c>
      <c r="HI761" t="s">
        <v>0</v>
      </c>
      <c r="HJ761" t="s">
        <v>0</v>
      </c>
      <c r="HK761" t="s">
        <v>0</v>
      </c>
      <c r="HL761" t="s">
        <v>0</v>
      </c>
      <c r="HM761" t="s">
        <v>0</v>
      </c>
      <c r="HN761" t="s">
        <v>0</v>
      </c>
      <c r="HO761" t="s">
        <v>0</v>
      </c>
      <c r="HP761" t="s">
        <v>0</v>
      </c>
      <c r="HQ761" t="s">
        <v>0</v>
      </c>
      <c r="HR761">
        <v>0.75</v>
      </c>
      <c r="HS761" t="s">
        <v>0</v>
      </c>
      <c r="HT761" t="s">
        <v>0</v>
      </c>
      <c r="HU761" t="s">
        <v>0</v>
      </c>
      <c r="HV761" t="s">
        <v>0</v>
      </c>
      <c r="HW761" t="s">
        <v>0</v>
      </c>
      <c r="HX761" t="s">
        <v>0</v>
      </c>
      <c r="HY761" t="s">
        <v>0</v>
      </c>
      <c r="HZ761" t="s">
        <v>0</v>
      </c>
      <c r="IA761" t="s">
        <v>0</v>
      </c>
      <c r="IB761" t="s">
        <v>0</v>
      </c>
      <c r="IC761" t="s">
        <v>0</v>
      </c>
      <c r="ID761" t="s">
        <v>0</v>
      </c>
      <c r="IE761">
        <v>1.8672</v>
      </c>
      <c r="IF761" t="s">
        <v>0</v>
      </c>
      <c r="IG761" t="s">
        <v>0</v>
      </c>
      <c r="IH761" t="s">
        <v>0</v>
      </c>
      <c r="II761" t="s">
        <v>0</v>
      </c>
      <c r="IJ761" t="s">
        <v>0</v>
      </c>
      <c r="IK761">
        <v>2.2343999999999999</v>
      </c>
      <c r="IL761" t="s">
        <v>0</v>
      </c>
      <c r="IM761" t="s">
        <v>0</v>
      </c>
      <c r="IN761" t="s">
        <v>0</v>
      </c>
      <c r="IO761" t="s">
        <v>0</v>
      </c>
      <c r="IP761" t="s">
        <v>0</v>
      </c>
      <c r="IQ761" t="s">
        <v>0</v>
      </c>
      <c r="IR761" t="s">
        <v>0</v>
      </c>
      <c r="IS761" t="s">
        <v>0</v>
      </c>
      <c r="IT761" t="s">
        <v>0</v>
      </c>
      <c r="IU761" t="s">
        <v>0</v>
      </c>
      <c r="IV761" t="s">
        <v>0</v>
      </c>
      <c r="IW761" t="s">
        <v>0</v>
      </c>
      <c r="IX761">
        <v>6</v>
      </c>
      <c r="IY761" t="s">
        <v>0</v>
      </c>
      <c r="IZ761">
        <v>1.25</v>
      </c>
      <c r="JA761" t="s">
        <v>0</v>
      </c>
      <c r="JB761" t="s">
        <v>0</v>
      </c>
      <c r="JC761" t="s">
        <v>0</v>
      </c>
      <c r="JD761" t="s">
        <v>0</v>
      </c>
      <c r="JE761" t="s">
        <v>0</v>
      </c>
      <c r="JF761" t="s">
        <v>0</v>
      </c>
      <c r="JG761" t="s">
        <v>0</v>
      </c>
      <c r="JH761" t="s">
        <v>0</v>
      </c>
      <c r="JI761" t="s">
        <v>0</v>
      </c>
      <c r="JJ761">
        <v>2.75</v>
      </c>
      <c r="JK761" t="s">
        <v>0</v>
      </c>
      <c r="JL761" t="s">
        <v>0</v>
      </c>
      <c r="JM761" t="s">
        <v>0</v>
      </c>
      <c r="JN761" t="s">
        <v>0</v>
      </c>
      <c r="JO761" t="s">
        <v>0</v>
      </c>
      <c r="JP761" t="s">
        <v>0</v>
      </c>
      <c r="JQ761" t="s">
        <v>0</v>
      </c>
      <c r="JR761" t="s">
        <v>0</v>
      </c>
      <c r="JS761" t="s">
        <v>0</v>
      </c>
      <c r="JT761" t="s">
        <v>0</v>
      </c>
      <c r="JU761" t="s">
        <v>0</v>
      </c>
      <c r="JV761" t="s">
        <v>0</v>
      </c>
      <c r="JW761" t="s">
        <v>0</v>
      </c>
      <c r="JX761" t="s">
        <v>0</v>
      </c>
      <c r="JY761" t="s">
        <v>0</v>
      </c>
      <c r="JZ761" t="s">
        <v>0</v>
      </c>
      <c r="KA761" t="s">
        <v>0</v>
      </c>
      <c r="KB761" t="s">
        <v>0</v>
      </c>
      <c r="KC761" t="s">
        <v>0</v>
      </c>
      <c r="KD761" t="s">
        <v>0</v>
      </c>
      <c r="KE761" t="s">
        <v>0</v>
      </c>
      <c r="KF761">
        <v>4.6388999999999996</v>
      </c>
      <c r="KG761" t="s">
        <v>0</v>
      </c>
      <c r="KH761" t="s">
        <v>0</v>
      </c>
      <c r="KI761" t="s">
        <v>0</v>
      </c>
      <c r="KJ761" t="s">
        <v>0</v>
      </c>
      <c r="KK761" t="s">
        <v>0</v>
      </c>
      <c r="KL761" t="s">
        <v>0</v>
      </c>
      <c r="KM761" t="s">
        <v>0</v>
      </c>
      <c r="KN761" t="s">
        <v>0</v>
      </c>
      <c r="KO761" t="s">
        <v>0</v>
      </c>
      <c r="KP761" t="s">
        <v>0</v>
      </c>
      <c r="KQ761" t="s">
        <v>0</v>
      </c>
      <c r="KR761" t="s">
        <v>0</v>
      </c>
      <c r="KS761" t="s">
        <v>0</v>
      </c>
      <c r="KT761" t="s">
        <v>0</v>
      </c>
      <c r="KU761" t="s">
        <v>0</v>
      </c>
      <c r="KV761" t="s">
        <v>0</v>
      </c>
      <c r="KW761" t="s">
        <v>0</v>
      </c>
      <c r="KX761" t="s">
        <v>0</v>
      </c>
      <c r="KY761" t="s">
        <v>0</v>
      </c>
      <c r="KZ761" t="s">
        <v>0</v>
      </c>
      <c r="LA761" t="s">
        <v>0</v>
      </c>
      <c r="LB761" t="s">
        <v>0</v>
      </c>
      <c r="LC761" t="s">
        <v>0</v>
      </c>
      <c r="LD761" t="s">
        <v>0</v>
      </c>
      <c r="LE761">
        <v>9.9000000000000005E-2</v>
      </c>
      <c r="LF761" t="s">
        <v>0</v>
      </c>
      <c r="LG761" t="s">
        <v>0</v>
      </c>
      <c r="LH761" t="s">
        <v>0</v>
      </c>
      <c r="LI761" t="s">
        <v>0</v>
      </c>
      <c r="LJ761" t="s">
        <v>0</v>
      </c>
      <c r="LK761" t="s">
        <v>0</v>
      </c>
      <c r="LL761" t="s">
        <v>0</v>
      </c>
      <c r="LM761">
        <v>2.9102000000000001</v>
      </c>
      <c r="LN761" t="s">
        <v>0</v>
      </c>
      <c r="LO761" t="s">
        <v>0</v>
      </c>
      <c r="LP761" t="s">
        <v>0</v>
      </c>
      <c r="LQ761" t="s">
        <v>0</v>
      </c>
      <c r="LR761">
        <v>1.5937999999999999</v>
      </c>
      <c r="LS761" t="s">
        <v>0</v>
      </c>
      <c r="LT761" t="s">
        <v>0</v>
      </c>
      <c r="LU761" t="s">
        <v>0</v>
      </c>
      <c r="LV761" t="s">
        <v>0</v>
      </c>
      <c r="LW761" t="s">
        <v>0</v>
      </c>
      <c r="LX761" t="s">
        <v>0</v>
      </c>
      <c r="LY761" t="s">
        <v>0</v>
      </c>
      <c r="LZ761" t="s">
        <v>0</v>
      </c>
      <c r="MA761" t="s">
        <v>0</v>
      </c>
      <c r="MB761">
        <v>1.4687999999999999</v>
      </c>
      <c r="MC761" t="s">
        <v>0</v>
      </c>
      <c r="MD761" t="s">
        <v>0</v>
      </c>
      <c r="ME761" t="s">
        <v>0</v>
      </c>
      <c r="MF761" t="s">
        <v>0</v>
      </c>
      <c r="MG761" t="s">
        <v>0</v>
      </c>
      <c r="MH761" t="s">
        <v>0</v>
      </c>
      <c r="MI761" t="s">
        <v>0</v>
      </c>
      <c r="MJ761">
        <v>10.708299999999999</v>
      </c>
      <c r="MK761" t="s">
        <v>0</v>
      </c>
      <c r="ML761" t="s">
        <v>0</v>
      </c>
      <c r="MM761" t="s">
        <v>0</v>
      </c>
      <c r="MN761" t="s">
        <v>0</v>
      </c>
      <c r="MO761" t="s">
        <v>0</v>
      </c>
      <c r="MP761" t="s">
        <v>0</v>
      </c>
      <c r="MQ761" t="s">
        <v>0</v>
      </c>
      <c r="MR761">
        <v>2.5021</v>
      </c>
      <c r="MS761" t="s">
        <v>0</v>
      </c>
      <c r="MT761" t="s">
        <v>0</v>
      </c>
      <c r="MU761">
        <v>0.5494</v>
      </c>
      <c r="MV761" t="s">
        <v>0</v>
      </c>
      <c r="MW761" t="s">
        <v>0</v>
      </c>
      <c r="MX761" t="s">
        <v>0</v>
      </c>
      <c r="MY761">
        <v>2.1509</v>
      </c>
      <c r="MZ761">
        <v>0.70550000000000002</v>
      </c>
      <c r="NA761">
        <v>5.0242000000000004</v>
      </c>
      <c r="NB761" t="s">
        <v>0</v>
      </c>
      <c r="NC761" t="s">
        <v>0</v>
      </c>
      <c r="ND761" t="s">
        <v>0</v>
      </c>
      <c r="NE761" t="s">
        <v>0</v>
      </c>
      <c r="NF761" t="s">
        <v>0</v>
      </c>
      <c r="NG761" t="s">
        <v>0</v>
      </c>
      <c r="NH761" t="s">
        <v>0</v>
      </c>
      <c r="NI761" t="s">
        <v>0</v>
      </c>
      <c r="NJ761" t="s">
        <v>0</v>
      </c>
      <c r="NK761" t="s">
        <v>0</v>
      </c>
      <c r="NL761" t="s">
        <v>0</v>
      </c>
      <c r="NM761" t="s">
        <v>0</v>
      </c>
      <c r="NN761" t="s">
        <v>0</v>
      </c>
      <c r="NO761" t="s">
        <v>0</v>
      </c>
      <c r="NP761" t="s">
        <v>0</v>
      </c>
      <c r="NQ761" t="s">
        <v>0</v>
      </c>
      <c r="NR761" t="s">
        <v>0</v>
      </c>
      <c r="NS761" t="s">
        <v>0</v>
      </c>
      <c r="NT761">
        <v>20.875</v>
      </c>
      <c r="NU761" t="s">
        <v>0</v>
      </c>
      <c r="NV761" t="s">
        <v>0</v>
      </c>
      <c r="NW761" t="s">
        <v>0</v>
      </c>
      <c r="NX761" t="s">
        <v>0</v>
      </c>
      <c r="NY761" t="s">
        <v>0</v>
      </c>
      <c r="NZ761" t="s">
        <v>0</v>
      </c>
      <c r="OA761" t="s">
        <v>0</v>
      </c>
      <c r="OB761">
        <v>0.87109999999999999</v>
      </c>
      <c r="OC761" t="s">
        <v>0</v>
      </c>
      <c r="OD761" t="s">
        <v>0</v>
      </c>
      <c r="OE761" t="s">
        <v>0</v>
      </c>
      <c r="OF761" t="s">
        <v>0</v>
      </c>
      <c r="OG761">
        <v>14</v>
      </c>
      <c r="OH761" t="s">
        <v>0</v>
      </c>
      <c r="OI761" t="s">
        <v>0</v>
      </c>
      <c r="OJ761" t="s">
        <v>0</v>
      </c>
      <c r="OK761" t="s">
        <v>0</v>
      </c>
      <c r="OL761" t="s">
        <v>0</v>
      </c>
      <c r="OM761" t="s">
        <v>0</v>
      </c>
      <c r="ON761" t="s">
        <v>0</v>
      </c>
      <c r="OO761" t="s">
        <v>0</v>
      </c>
      <c r="OP761">
        <v>0.63280000000000003</v>
      </c>
      <c r="OQ761" t="s">
        <v>0</v>
      </c>
      <c r="OR761" t="s">
        <v>0</v>
      </c>
      <c r="OS761" t="s">
        <v>0</v>
      </c>
      <c r="OT761">
        <v>0.58979999999999999</v>
      </c>
      <c r="OU761" t="s">
        <v>0</v>
      </c>
      <c r="OV761" t="s">
        <v>0</v>
      </c>
      <c r="OW761" t="s">
        <v>0</v>
      </c>
      <c r="OX761">
        <v>1.875</v>
      </c>
      <c r="OY761" t="s">
        <v>0</v>
      </c>
      <c r="OZ761" t="s">
        <v>0</v>
      </c>
      <c r="PA761" t="s">
        <v>0</v>
      </c>
      <c r="PB761" t="s">
        <v>0</v>
      </c>
      <c r="PC761">
        <v>7.8125</v>
      </c>
      <c r="PD761" t="s">
        <v>0</v>
      </c>
      <c r="PE761" t="s">
        <v>0</v>
      </c>
      <c r="PF761" t="s">
        <v>0</v>
      </c>
      <c r="PG761" t="s">
        <v>0</v>
      </c>
      <c r="PH761" t="s">
        <v>0</v>
      </c>
      <c r="PI761" t="s">
        <v>0</v>
      </c>
      <c r="PJ761" t="s">
        <v>0</v>
      </c>
      <c r="PK761" t="s">
        <v>0</v>
      </c>
      <c r="PL761" t="s">
        <v>0</v>
      </c>
      <c r="PM761">
        <v>1.0417000000000001</v>
      </c>
      <c r="PN761" t="s">
        <v>0</v>
      </c>
      <c r="PO761" t="s">
        <v>0</v>
      </c>
      <c r="PP761" t="s">
        <v>0</v>
      </c>
      <c r="PQ761" t="s">
        <v>0</v>
      </c>
      <c r="PR761" t="s">
        <v>0</v>
      </c>
      <c r="PS761" t="s">
        <v>0</v>
      </c>
      <c r="PT761" t="s">
        <v>0</v>
      </c>
      <c r="PU761" t="s">
        <v>0</v>
      </c>
      <c r="PV761" t="s">
        <v>0</v>
      </c>
      <c r="PW761" t="s">
        <v>0</v>
      </c>
      <c r="PX761" t="s">
        <v>0</v>
      </c>
      <c r="PY761" t="s">
        <v>0</v>
      </c>
      <c r="PZ761" t="s">
        <v>0</v>
      </c>
      <c r="QA761" t="s">
        <v>0</v>
      </c>
      <c r="QB761" t="s">
        <v>0</v>
      </c>
      <c r="QC761">
        <v>2.7031000000000001</v>
      </c>
      <c r="QD761" t="s">
        <v>0</v>
      </c>
      <c r="QE761" t="s">
        <v>0</v>
      </c>
      <c r="QF761" t="s">
        <v>0</v>
      </c>
      <c r="QG761" t="s">
        <v>0</v>
      </c>
      <c r="QH761" t="s">
        <v>0</v>
      </c>
      <c r="QI761" t="s">
        <v>0</v>
      </c>
      <c r="QJ761" t="s">
        <v>0</v>
      </c>
      <c r="QK761" t="s">
        <v>0</v>
      </c>
      <c r="QL761" t="s">
        <v>0</v>
      </c>
      <c r="QM761" t="s">
        <v>0</v>
      </c>
      <c r="QN761" t="s">
        <v>0</v>
      </c>
      <c r="QO761" t="s">
        <v>0</v>
      </c>
      <c r="QP761" t="s">
        <v>0</v>
      </c>
      <c r="QQ761" t="s">
        <v>0</v>
      </c>
      <c r="QR761" t="s">
        <v>0</v>
      </c>
      <c r="QS761" t="s">
        <v>0</v>
      </c>
      <c r="QT761" t="s">
        <v>0</v>
      </c>
      <c r="QU761" t="s">
        <v>0</v>
      </c>
      <c r="QV761" t="s">
        <v>0</v>
      </c>
      <c r="QW761" t="s">
        <v>0</v>
      </c>
      <c r="QX761" t="s">
        <v>0</v>
      </c>
      <c r="QY761" t="s">
        <v>0</v>
      </c>
      <c r="QZ761" t="s">
        <v>0</v>
      </c>
      <c r="RA761" t="s">
        <v>0</v>
      </c>
      <c r="RB761" t="s">
        <v>0</v>
      </c>
      <c r="RC761" t="s">
        <v>0</v>
      </c>
      <c r="RD761" t="s">
        <v>0</v>
      </c>
      <c r="RE761" t="s">
        <v>0</v>
      </c>
      <c r="RF761" t="s">
        <v>0</v>
      </c>
      <c r="RG761">
        <v>5.625</v>
      </c>
      <c r="RH761" t="s">
        <v>0</v>
      </c>
      <c r="RI761" t="s">
        <v>0</v>
      </c>
      <c r="RJ761" t="s">
        <v>0</v>
      </c>
      <c r="RK761" t="s">
        <v>0</v>
      </c>
      <c r="RL761" t="s">
        <v>0</v>
      </c>
      <c r="RM761" t="s">
        <v>0</v>
      </c>
      <c r="RN761" t="s">
        <v>0</v>
      </c>
      <c r="RO761" t="s">
        <v>0</v>
      </c>
      <c r="RP761" t="s">
        <v>0</v>
      </c>
      <c r="RQ761" t="s">
        <v>0</v>
      </c>
      <c r="RR761" t="s">
        <v>0</v>
      </c>
      <c r="RS761" t="s">
        <v>0</v>
      </c>
      <c r="RT761" t="s">
        <v>0</v>
      </c>
      <c r="RU761" t="s">
        <v>0</v>
      </c>
      <c r="RV761" t="s">
        <v>0</v>
      </c>
      <c r="RW761" t="s">
        <v>0</v>
      </c>
      <c r="RX761" t="s">
        <v>0</v>
      </c>
      <c r="RY761" t="s">
        <v>0</v>
      </c>
      <c r="RZ761" t="s">
        <v>0</v>
      </c>
      <c r="SA761" t="s">
        <v>0</v>
      </c>
      <c r="SB761" t="s">
        <v>0</v>
      </c>
      <c r="SC761">
        <v>1.75</v>
      </c>
      <c r="SD761" t="s">
        <v>0</v>
      </c>
      <c r="SE761">
        <v>7.7083000000000004</v>
      </c>
      <c r="SF761" t="s">
        <v>0</v>
      </c>
      <c r="SG761" t="s">
        <v>0</v>
      </c>
      <c r="SH761" t="s">
        <v>0</v>
      </c>
      <c r="SI761" t="s">
        <v>0</v>
      </c>
      <c r="SJ761">
        <v>4.7778</v>
      </c>
      <c r="SK761">
        <v>9.0937999999999999</v>
      </c>
      <c r="SL761" t="s">
        <v>0</v>
      </c>
    </row>
    <row r="762" spans="1:506" x14ac:dyDescent="0.3">
      <c r="A762" s="1">
        <v>33939</v>
      </c>
      <c r="B762" t="s">
        <v>0</v>
      </c>
      <c r="C762" t="s">
        <v>0</v>
      </c>
      <c r="D762" t="s">
        <v>0</v>
      </c>
      <c r="E762">
        <v>2.08</v>
      </c>
      <c r="F762" t="s">
        <v>0</v>
      </c>
      <c r="G762" t="s">
        <v>0</v>
      </c>
      <c r="H762">
        <v>6.25</v>
      </c>
      <c r="I762" t="s">
        <v>0</v>
      </c>
      <c r="J762" t="s">
        <v>0</v>
      </c>
      <c r="K762">
        <v>2.1680000000000001</v>
      </c>
      <c r="L762" t="s">
        <v>0</v>
      </c>
      <c r="M762" t="s">
        <v>0</v>
      </c>
      <c r="N762" t="s">
        <v>0</v>
      </c>
      <c r="O762" t="s">
        <v>0</v>
      </c>
      <c r="P762">
        <v>5.9062999999999999</v>
      </c>
      <c r="Q762" t="s">
        <v>0</v>
      </c>
      <c r="R762" t="s">
        <v>0</v>
      </c>
      <c r="S762" t="s">
        <v>0</v>
      </c>
      <c r="T762" t="s">
        <v>0</v>
      </c>
      <c r="U762" t="s">
        <v>0</v>
      </c>
      <c r="V762" t="s">
        <v>0</v>
      </c>
      <c r="W762" t="s">
        <v>0</v>
      </c>
      <c r="X762" t="s">
        <v>0</v>
      </c>
      <c r="Y762" t="s">
        <v>0</v>
      </c>
      <c r="Z762" t="s">
        <v>0</v>
      </c>
      <c r="AA762" t="s">
        <v>0</v>
      </c>
      <c r="AB762" t="s">
        <v>0</v>
      </c>
      <c r="AC762" t="s">
        <v>0</v>
      </c>
      <c r="AD762" t="s">
        <v>0</v>
      </c>
      <c r="AE762" t="s">
        <v>0</v>
      </c>
      <c r="AF762" t="s">
        <v>0</v>
      </c>
      <c r="AG762">
        <v>1.1328</v>
      </c>
      <c r="AH762" t="s">
        <v>0</v>
      </c>
      <c r="AI762" t="s">
        <v>0</v>
      </c>
      <c r="AJ762" t="s">
        <v>0</v>
      </c>
      <c r="AK762">
        <v>9.7189999999999994</v>
      </c>
      <c r="AL762" t="s">
        <v>0</v>
      </c>
      <c r="AM762" t="s">
        <v>0</v>
      </c>
      <c r="AN762" t="s">
        <v>0</v>
      </c>
      <c r="AO762" t="s">
        <v>0</v>
      </c>
      <c r="AP762" t="s">
        <v>0</v>
      </c>
      <c r="AQ762" t="s">
        <v>0</v>
      </c>
      <c r="AR762" t="s">
        <v>0</v>
      </c>
      <c r="AS762" t="s">
        <v>0</v>
      </c>
      <c r="AT762" t="s">
        <v>0</v>
      </c>
      <c r="AU762" t="s">
        <v>0</v>
      </c>
      <c r="AV762" t="s">
        <v>0</v>
      </c>
      <c r="AW762" t="s">
        <v>0</v>
      </c>
      <c r="AX762" t="s">
        <v>0</v>
      </c>
      <c r="AY762" t="s">
        <v>0</v>
      </c>
      <c r="AZ762" t="s">
        <v>0</v>
      </c>
      <c r="BA762" t="s">
        <v>0</v>
      </c>
      <c r="BB762" t="s">
        <v>0</v>
      </c>
      <c r="BC762" t="s">
        <v>0</v>
      </c>
      <c r="BD762" t="s">
        <v>0</v>
      </c>
      <c r="BE762" t="s">
        <v>0</v>
      </c>
      <c r="BF762" t="s">
        <v>0</v>
      </c>
      <c r="BG762" t="s">
        <v>0</v>
      </c>
      <c r="BH762" t="s">
        <v>0</v>
      </c>
      <c r="BI762" t="s">
        <v>0</v>
      </c>
      <c r="BJ762" t="s">
        <v>0</v>
      </c>
      <c r="BK762" t="s">
        <v>0</v>
      </c>
      <c r="BL762" t="s">
        <v>0</v>
      </c>
      <c r="BM762" t="s">
        <v>0</v>
      </c>
      <c r="BN762" t="s">
        <v>0</v>
      </c>
      <c r="BO762">
        <v>1.6120000000000001</v>
      </c>
      <c r="BP762" t="s">
        <v>0</v>
      </c>
      <c r="BQ762" t="s">
        <v>0</v>
      </c>
      <c r="BR762" t="s">
        <v>0</v>
      </c>
      <c r="BS762" t="s">
        <v>0</v>
      </c>
      <c r="BT762" t="s">
        <v>0</v>
      </c>
      <c r="BU762" t="s">
        <v>0</v>
      </c>
      <c r="BV762" t="s">
        <v>0</v>
      </c>
      <c r="BW762" t="s">
        <v>0</v>
      </c>
      <c r="BX762" t="s">
        <v>0</v>
      </c>
      <c r="BY762" t="s">
        <v>0</v>
      </c>
      <c r="BZ762" t="s">
        <v>0</v>
      </c>
      <c r="CA762" t="s">
        <v>0</v>
      </c>
      <c r="CB762" t="s">
        <v>0</v>
      </c>
      <c r="CC762" t="s">
        <v>0</v>
      </c>
      <c r="CD762" t="s">
        <v>0</v>
      </c>
      <c r="CE762" t="s">
        <v>0</v>
      </c>
      <c r="CF762" t="s">
        <v>0</v>
      </c>
      <c r="CG762" t="s">
        <v>0</v>
      </c>
      <c r="CH762" t="s">
        <v>0</v>
      </c>
      <c r="CI762" t="s">
        <v>0</v>
      </c>
      <c r="CJ762" t="s">
        <v>0</v>
      </c>
      <c r="CK762" t="s">
        <v>0</v>
      </c>
      <c r="CL762" t="s">
        <v>0</v>
      </c>
      <c r="CM762">
        <v>1.6406000000000001</v>
      </c>
      <c r="CN762" t="s">
        <v>0</v>
      </c>
      <c r="CO762" t="s">
        <v>0</v>
      </c>
      <c r="CP762" t="s">
        <v>0</v>
      </c>
      <c r="CQ762" t="s">
        <v>0</v>
      </c>
      <c r="CR762" t="s">
        <v>0</v>
      </c>
      <c r="CS762" t="s">
        <v>0</v>
      </c>
      <c r="CT762">
        <v>16.796800000000001</v>
      </c>
      <c r="CU762" t="s">
        <v>0</v>
      </c>
      <c r="CV762" t="s">
        <v>0</v>
      </c>
      <c r="CW762" t="s">
        <v>0</v>
      </c>
      <c r="CX762">
        <v>1.9722</v>
      </c>
      <c r="CY762" t="s">
        <v>0</v>
      </c>
      <c r="CZ762" t="s">
        <v>0</v>
      </c>
      <c r="DA762" t="s">
        <v>0</v>
      </c>
      <c r="DB762" t="s">
        <v>0</v>
      </c>
      <c r="DC762" t="s">
        <v>0</v>
      </c>
      <c r="DD762" t="s">
        <v>0</v>
      </c>
      <c r="DE762" t="s">
        <v>0</v>
      </c>
      <c r="DF762" t="s">
        <v>0</v>
      </c>
      <c r="DG762" t="s">
        <v>0</v>
      </c>
      <c r="DH762" t="s">
        <v>0</v>
      </c>
      <c r="DI762" t="s">
        <v>0</v>
      </c>
      <c r="DJ762" t="s">
        <v>0</v>
      </c>
      <c r="DK762" t="s">
        <v>0</v>
      </c>
      <c r="DL762" t="s">
        <v>0</v>
      </c>
      <c r="DM762" t="s">
        <v>0</v>
      </c>
      <c r="DN762" t="s">
        <v>0</v>
      </c>
      <c r="DO762">
        <v>1.0295000000000001</v>
      </c>
      <c r="DP762" t="s">
        <v>0</v>
      </c>
      <c r="DQ762">
        <v>9.1669999999999998</v>
      </c>
      <c r="DR762" t="s">
        <v>0</v>
      </c>
      <c r="DS762" t="s">
        <v>0</v>
      </c>
      <c r="DT762" t="s">
        <v>0</v>
      </c>
      <c r="DU762" t="s">
        <v>0</v>
      </c>
      <c r="DV762" t="s">
        <v>0</v>
      </c>
      <c r="DW762" t="s">
        <v>0</v>
      </c>
      <c r="DX762" t="s">
        <v>0</v>
      </c>
      <c r="DY762" t="s">
        <v>0</v>
      </c>
      <c r="DZ762" t="s">
        <v>0</v>
      </c>
      <c r="EA762" t="s">
        <v>0</v>
      </c>
      <c r="EB762" t="s">
        <v>0</v>
      </c>
      <c r="EC762" t="s">
        <v>0</v>
      </c>
      <c r="ED762" t="s">
        <v>0</v>
      </c>
      <c r="EE762" t="s">
        <v>0</v>
      </c>
      <c r="EF762" t="s">
        <v>0</v>
      </c>
      <c r="EG762" t="s">
        <v>0</v>
      </c>
      <c r="EH762" t="s">
        <v>0</v>
      </c>
      <c r="EI762" t="s">
        <v>0</v>
      </c>
      <c r="EJ762" t="s">
        <v>0</v>
      </c>
      <c r="EK762" t="s">
        <v>0</v>
      </c>
      <c r="EL762" t="s">
        <v>0</v>
      </c>
      <c r="EM762" t="s">
        <v>0</v>
      </c>
      <c r="EN762" t="s">
        <v>0</v>
      </c>
      <c r="EO762" t="s">
        <v>0</v>
      </c>
      <c r="EP762" t="s">
        <v>0</v>
      </c>
      <c r="EQ762" t="s">
        <v>0</v>
      </c>
      <c r="ER762" t="s">
        <v>0</v>
      </c>
      <c r="ES762" t="s">
        <v>0</v>
      </c>
      <c r="ET762" t="s">
        <v>0</v>
      </c>
      <c r="EU762" t="s">
        <v>0</v>
      </c>
      <c r="EV762" t="s">
        <v>0</v>
      </c>
      <c r="EW762">
        <v>4.1875</v>
      </c>
      <c r="EX762" t="s">
        <v>0</v>
      </c>
      <c r="EY762" t="s">
        <v>0</v>
      </c>
      <c r="EZ762" t="s">
        <v>0</v>
      </c>
      <c r="FA762" t="s">
        <v>0</v>
      </c>
      <c r="FB762" t="s">
        <v>0</v>
      </c>
      <c r="FC762" t="s">
        <v>0</v>
      </c>
      <c r="FD762" t="s">
        <v>0</v>
      </c>
      <c r="FE762" t="s">
        <v>0</v>
      </c>
      <c r="FF762" t="s">
        <v>0</v>
      </c>
      <c r="FG762" t="s">
        <v>0</v>
      </c>
      <c r="FH762" t="s">
        <v>0</v>
      </c>
      <c r="FI762" t="s">
        <v>0</v>
      </c>
      <c r="FJ762" t="s">
        <v>0</v>
      </c>
      <c r="FK762" t="s">
        <v>0</v>
      </c>
      <c r="FL762" t="s">
        <v>0</v>
      </c>
      <c r="FM762" t="s">
        <v>0</v>
      </c>
      <c r="FN762" t="s">
        <v>0</v>
      </c>
      <c r="FO762" t="s">
        <v>0</v>
      </c>
      <c r="FP762" t="s">
        <v>0</v>
      </c>
      <c r="FQ762">
        <v>0.92190000000000005</v>
      </c>
      <c r="FR762" t="s">
        <v>0</v>
      </c>
      <c r="FS762" t="s">
        <v>0</v>
      </c>
      <c r="FT762" t="s">
        <v>0</v>
      </c>
      <c r="FU762" t="s">
        <v>0</v>
      </c>
      <c r="FV762">
        <v>0.63280000000000003</v>
      </c>
      <c r="FW762" t="s">
        <v>0</v>
      </c>
      <c r="FX762" t="s">
        <v>0</v>
      </c>
      <c r="FY762" t="s">
        <v>0</v>
      </c>
      <c r="FZ762" t="s">
        <v>0</v>
      </c>
      <c r="GA762" t="s">
        <v>0</v>
      </c>
      <c r="GB762" t="s">
        <v>0</v>
      </c>
      <c r="GC762" t="s">
        <v>0</v>
      </c>
      <c r="GD762">
        <v>1.1975</v>
      </c>
      <c r="GE762">
        <v>10.0741</v>
      </c>
      <c r="GF762" t="s">
        <v>0</v>
      </c>
      <c r="GG762" t="s">
        <v>0</v>
      </c>
      <c r="GH762" t="s">
        <v>0</v>
      </c>
      <c r="GI762" t="s">
        <v>0</v>
      </c>
      <c r="GJ762" t="s">
        <v>0</v>
      </c>
      <c r="GK762" t="s">
        <v>0</v>
      </c>
      <c r="GL762" t="s">
        <v>0</v>
      </c>
      <c r="GM762" t="s">
        <v>0</v>
      </c>
      <c r="GN762" t="s">
        <v>0</v>
      </c>
      <c r="GO762" t="s">
        <v>0</v>
      </c>
      <c r="GP762" t="s">
        <v>0</v>
      </c>
      <c r="GQ762" t="s">
        <v>0</v>
      </c>
      <c r="GR762" t="s">
        <v>0</v>
      </c>
      <c r="GS762">
        <v>0.49220000000000003</v>
      </c>
      <c r="GT762" t="s">
        <v>0</v>
      </c>
      <c r="GU762" t="s">
        <v>0</v>
      </c>
      <c r="GV762" t="s">
        <v>0</v>
      </c>
      <c r="GW762" t="s">
        <v>0</v>
      </c>
      <c r="GX762" t="s">
        <v>0</v>
      </c>
      <c r="GY762" t="s">
        <v>0</v>
      </c>
      <c r="GZ762" t="s">
        <v>0</v>
      </c>
      <c r="HA762" t="s">
        <v>0</v>
      </c>
      <c r="HB762" t="s">
        <v>0</v>
      </c>
      <c r="HC762" t="s">
        <v>0</v>
      </c>
      <c r="HD762" t="s">
        <v>0</v>
      </c>
      <c r="HE762" t="s">
        <v>0</v>
      </c>
      <c r="HF762" t="s">
        <v>0</v>
      </c>
      <c r="HG762" t="s">
        <v>0</v>
      </c>
      <c r="HH762">
        <v>8.8164999999999996</v>
      </c>
      <c r="HI762" t="s">
        <v>0</v>
      </c>
      <c r="HJ762" t="s">
        <v>0</v>
      </c>
      <c r="HK762" t="s">
        <v>0</v>
      </c>
      <c r="HL762" t="s">
        <v>0</v>
      </c>
      <c r="HM762" t="s">
        <v>0</v>
      </c>
      <c r="HN762" t="s">
        <v>0</v>
      </c>
      <c r="HO762" t="s">
        <v>0</v>
      </c>
      <c r="HP762" t="s">
        <v>0</v>
      </c>
      <c r="HQ762" t="s">
        <v>0</v>
      </c>
      <c r="HR762">
        <v>0.75</v>
      </c>
      <c r="HS762" t="s">
        <v>0</v>
      </c>
      <c r="HT762" t="s">
        <v>0</v>
      </c>
      <c r="HU762" t="s">
        <v>0</v>
      </c>
      <c r="HV762" t="s">
        <v>0</v>
      </c>
      <c r="HW762" t="s">
        <v>0</v>
      </c>
      <c r="HX762" t="s">
        <v>0</v>
      </c>
      <c r="HY762" t="s">
        <v>0</v>
      </c>
      <c r="HZ762" t="s">
        <v>0</v>
      </c>
      <c r="IA762" t="s">
        <v>0</v>
      </c>
      <c r="IB762" t="s">
        <v>0</v>
      </c>
      <c r="IC762" t="s">
        <v>0</v>
      </c>
      <c r="ID762" t="s">
        <v>0</v>
      </c>
      <c r="IE762">
        <v>1.8984000000000001</v>
      </c>
      <c r="IF762" t="s">
        <v>0</v>
      </c>
      <c r="IG762" t="s">
        <v>0</v>
      </c>
      <c r="IH762" t="s">
        <v>0</v>
      </c>
      <c r="II762" t="s">
        <v>0</v>
      </c>
      <c r="IJ762" t="s">
        <v>0</v>
      </c>
      <c r="IK762">
        <v>2.2812999999999999</v>
      </c>
      <c r="IL762" t="s">
        <v>0</v>
      </c>
      <c r="IM762" t="s">
        <v>0</v>
      </c>
      <c r="IN762" t="s">
        <v>0</v>
      </c>
      <c r="IO762" t="s">
        <v>0</v>
      </c>
      <c r="IP762" t="s">
        <v>0</v>
      </c>
      <c r="IQ762" t="s">
        <v>0</v>
      </c>
      <c r="IR762" t="s">
        <v>0</v>
      </c>
      <c r="IS762" t="s">
        <v>0</v>
      </c>
      <c r="IT762" t="s">
        <v>0</v>
      </c>
      <c r="IU762" t="s">
        <v>0</v>
      </c>
      <c r="IV762" t="s">
        <v>0</v>
      </c>
      <c r="IW762" t="s">
        <v>0</v>
      </c>
      <c r="IX762">
        <v>6</v>
      </c>
      <c r="IY762" t="s">
        <v>0</v>
      </c>
      <c r="IZ762">
        <v>1.25</v>
      </c>
      <c r="JA762" t="s">
        <v>0</v>
      </c>
      <c r="JB762" t="s">
        <v>0</v>
      </c>
      <c r="JC762" t="s">
        <v>0</v>
      </c>
      <c r="JD762" t="s">
        <v>0</v>
      </c>
      <c r="JE762" t="s">
        <v>0</v>
      </c>
      <c r="JF762" t="s">
        <v>0</v>
      </c>
      <c r="JG762" t="s">
        <v>0</v>
      </c>
      <c r="JH762" t="s">
        <v>0</v>
      </c>
      <c r="JI762" t="s">
        <v>0</v>
      </c>
      <c r="JJ762">
        <v>2.7187999999999999</v>
      </c>
      <c r="JK762" t="s">
        <v>0</v>
      </c>
      <c r="JL762" t="s">
        <v>0</v>
      </c>
      <c r="JM762" t="s">
        <v>0</v>
      </c>
      <c r="JN762" t="s">
        <v>0</v>
      </c>
      <c r="JO762" t="s">
        <v>0</v>
      </c>
      <c r="JP762" t="s">
        <v>0</v>
      </c>
      <c r="JQ762" t="s">
        <v>0</v>
      </c>
      <c r="JR762" t="s">
        <v>0</v>
      </c>
      <c r="JS762" t="s">
        <v>0</v>
      </c>
      <c r="JT762" t="s">
        <v>0</v>
      </c>
      <c r="JU762" t="s">
        <v>0</v>
      </c>
      <c r="JV762" t="s">
        <v>0</v>
      </c>
      <c r="JW762" t="s">
        <v>0</v>
      </c>
      <c r="JX762" t="s">
        <v>0</v>
      </c>
      <c r="JY762" t="s">
        <v>0</v>
      </c>
      <c r="JZ762" t="s">
        <v>0</v>
      </c>
      <c r="KA762" t="s">
        <v>0</v>
      </c>
      <c r="KB762" t="s">
        <v>0</v>
      </c>
      <c r="KC762" t="s">
        <v>0</v>
      </c>
      <c r="KD762" t="s">
        <v>0</v>
      </c>
      <c r="KE762" t="s">
        <v>0</v>
      </c>
      <c r="KF762">
        <v>4.5</v>
      </c>
      <c r="KG762" t="s">
        <v>0</v>
      </c>
      <c r="KH762" t="s">
        <v>0</v>
      </c>
      <c r="KI762" t="s">
        <v>0</v>
      </c>
      <c r="KJ762" t="s">
        <v>0</v>
      </c>
      <c r="KK762" t="s">
        <v>0</v>
      </c>
      <c r="KL762" t="s">
        <v>0</v>
      </c>
      <c r="KM762" t="s">
        <v>0</v>
      </c>
      <c r="KN762" t="s">
        <v>0</v>
      </c>
      <c r="KO762" t="s">
        <v>0</v>
      </c>
      <c r="KP762" t="s">
        <v>0</v>
      </c>
      <c r="KQ762" t="s">
        <v>0</v>
      </c>
      <c r="KR762" t="s">
        <v>0</v>
      </c>
      <c r="KS762" t="s">
        <v>0</v>
      </c>
      <c r="KT762" t="s">
        <v>0</v>
      </c>
      <c r="KU762" t="s">
        <v>0</v>
      </c>
      <c r="KV762" t="s">
        <v>0</v>
      </c>
      <c r="KW762" t="s">
        <v>0</v>
      </c>
      <c r="KX762" t="s">
        <v>0</v>
      </c>
      <c r="KY762" t="s">
        <v>0</v>
      </c>
      <c r="KZ762" t="s">
        <v>0</v>
      </c>
      <c r="LA762" t="s">
        <v>0</v>
      </c>
      <c r="LB762" t="s">
        <v>0</v>
      </c>
      <c r="LC762" t="s">
        <v>0</v>
      </c>
      <c r="LD762" t="s">
        <v>0</v>
      </c>
      <c r="LE762">
        <v>9.9000000000000005E-2</v>
      </c>
      <c r="LF762" t="s">
        <v>0</v>
      </c>
      <c r="LG762" t="s">
        <v>0</v>
      </c>
      <c r="LH762" t="s">
        <v>0</v>
      </c>
      <c r="LI762" t="s">
        <v>0</v>
      </c>
      <c r="LJ762" t="s">
        <v>0</v>
      </c>
      <c r="LK762" t="s">
        <v>0</v>
      </c>
      <c r="LL762" t="s">
        <v>0</v>
      </c>
      <c r="LM762">
        <v>2.9102000000000001</v>
      </c>
      <c r="LN762" t="s">
        <v>0</v>
      </c>
      <c r="LO762" t="s">
        <v>0</v>
      </c>
      <c r="LP762" t="s">
        <v>0</v>
      </c>
      <c r="LQ762" t="s">
        <v>0</v>
      </c>
      <c r="LR762">
        <v>1.5781000000000001</v>
      </c>
      <c r="LS762" t="s">
        <v>0</v>
      </c>
      <c r="LT762" t="s">
        <v>0</v>
      </c>
      <c r="LU762" t="s">
        <v>0</v>
      </c>
      <c r="LV762" t="s">
        <v>0</v>
      </c>
      <c r="LW762" t="s">
        <v>0</v>
      </c>
      <c r="LX762" t="s">
        <v>0</v>
      </c>
      <c r="LY762" t="s">
        <v>0</v>
      </c>
      <c r="LZ762" t="s">
        <v>0</v>
      </c>
      <c r="MA762" t="s">
        <v>0</v>
      </c>
      <c r="MB762">
        <v>1.5</v>
      </c>
      <c r="MC762" t="s">
        <v>0</v>
      </c>
      <c r="MD762" t="s">
        <v>0</v>
      </c>
      <c r="ME762" t="s">
        <v>0</v>
      </c>
      <c r="MF762" t="s">
        <v>0</v>
      </c>
      <c r="MG762" t="s">
        <v>0</v>
      </c>
      <c r="MH762" t="s">
        <v>0</v>
      </c>
      <c r="MI762" t="s">
        <v>0</v>
      </c>
      <c r="MJ762">
        <v>10.75</v>
      </c>
      <c r="MK762" t="s">
        <v>0</v>
      </c>
      <c r="ML762" t="s">
        <v>0</v>
      </c>
      <c r="MM762" t="s">
        <v>0</v>
      </c>
      <c r="MN762" t="s">
        <v>0</v>
      </c>
      <c r="MO762" t="s">
        <v>0</v>
      </c>
      <c r="MP762" t="s">
        <v>0</v>
      </c>
      <c r="MQ762" t="s">
        <v>0</v>
      </c>
      <c r="MR762">
        <v>2.5350000000000001</v>
      </c>
      <c r="MS762" t="s">
        <v>0</v>
      </c>
      <c r="MT762" t="s">
        <v>0</v>
      </c>
      <c r="MU762">
        <v>0.56169999999999998</v>
      </c>
      <c r="MV762" t="s">
        <v>0</v>
      </c>
      <c r="MW762" t="s">
        <v>0</v>
      </c>
      <c r="MX762" t="s">
        <v>0</v>
      </c>
      <c r="MY762">
        <v>2.2241</v>
      </c>
      <c r="MZ762">
        <v>0.72309999999999997</v>
      </c>
      <c r="NA762">
        <v>4.9812000000000003</v>
      </c>
      <c r="NB762" t="s">
        <v>0</v>
      </c>
      <c r="NC762" t="s">
        <v>0</v>
      </c>
      <c r="ND762" t="s">
        <v>0</v>
      </c>
      <c r="NE762" t="s">
        <v>0</v>
      </c>
      <c r="NF762" t="s">
        <v>0</v>
      </c>
      <c r="NG762" t="s">
        <v>0</v>
      </c>
      <c r="NH762" t="s">
        <v>0</v>
      </c>
      <c r="NI762" t="s">
        <v>0</v>
      </c>
      <c r="NJ762" t="s">
        <v>0</v>
      </c>
      <c r="NK762" t="s">
        <v>0</v>
      </c>
      <c r="NL762" t="s">
        <v>0</v>
      </c>
      <c r="NM762" t="s">
        <v>0</v>
      </c>
      <c r="NN762" t="s">
        <v>0</v>
      </c>
      <c r="NO762" t="s">
        <v>0</v>
      </c>
      <c r="NP762" t="s">
        <v>0</v>
      </c>
      <c r="NQ762" t="s">
        <v>0</v>
      </c>
      <c r="NR762" t="s">
        <v>0</v>
      </c>
      <c r="NS762" t="s">
        <v>0</v>
      </c>
      <c r="NT762">
        <v>21.125</v>
      </c>
      <c r="NU762" t="s">
        <v>0</v>
      </c>
      <c r="NV762" t="s">
        <v>0</v>
      </c>
      <c r="NW762" t="s">
        <v>0</v>
      </c>
      <c r="NX762" t="s">
        <v>0</v>
      </c>
      <c r="NY762" t="s">
        <v>0</v>
      </c>
      <c r="NZ762" t="s">
        <v>0</v>
      </c>
      <c r="OA762" t="s">
        <v>0</v>
      </c>
      <c r="OB762">
        <v>0.85199999999999998</v>
      </c>
      <c r="OC762" t="s">
        <v>0</v>
      </c>
      <c r="OD762" t="s">
        <v>0</v>
      </c>
      <c r="OE762" t="s">
        <v>0</v>
      </c>
      <c r="OF762" t="s">
        <v>0</v>
      </c>
      <c r="OG762">
        <v>13.75</v>
      </c>
      <c r="OH762" t="s">
        <v>0</v>
      </c>
      <c r="OI762" t="s">
        <v>0</v>
      </c>
      <c r="OJ762" t="s">
        <v>0</v>
      </c>
      <c r="OK762" t="s">
        <v>0</v>
      </c>
      <c r="OL762" t="s">
        <v>0</v>
      </c>
      <c r="OM762" t="s">
        <v>0</v>
      </c>
      <c r="ON762" t="s">
        <v>0</v>
      </c>
      <c r="OO762" t="s">
        <v>0</v>
      </c>
      <c r="OP762">
        <v>0.60550000000000004</v>
      </c>
      <c r="OQ762" t="s">
        <v>0</v>
      </c>
      <c r="OR762" t="s">
        <v>0</v>
      </c>
      <c r="OS762" t="s">
        <v>0</v>
      </c>
      <c r="OT762">
        <v>0.57809999999999995</v>
      </c>
      <c r="OU762" t="s">
        <v>0</v>
      </c>
      <c r="OV762" t="s">
        <v>0</v>
      </c>
      <c r="OW762" t="s">
        <v>0</v>
      </c>
      <c r="OX762">
        <v>1.9060000000000001</v>
      </c>
      <c r="OY762" t="s">
        <v>0</v>
      </c>
      <c r="OZ762" t="s">
        <v>0</v>
      </c>
      <c r="PA762" t="s">
        <v>0</v>
      </c>
      <c r="PB762" t="s">
        <v>0</v>
      </c>
      <c r="PC762">
        <v>7.625</v>
      </c>
      <c r="PD762" t="s">
        <v>0</v>
      </c>
      <c r="PE762" t="s">
        <v>0</v>
      </c>
      <c r="PF762" t="s">
        <v>0</v>
      </c>
      <c r="PG762" t="s">
        <v>0</v>
      </c>
      <c r="PH762" t="s">
        <v>0</v>
      </c>
      <c r="PI762" t="s">
        <v>0</v>
      </c>
      <c r="PJ762" t="s">
        <v>0</v>
      </c>
      <c r="PK762" t="s">
        <v>0</v>
      </c>
      <c r="PL762" t="s">
        <v>0</v>
      </c>
      <c r="PM762">
        <v>1.0417000000000001</v>
      </c>
      <c r="PN762" t="s">
        <v>0</v>
      </c>
      <c r="PO762" t="s">
        <v>0</v>
      </c>
      <c r="PP762" t="s">
        <v>0</v>
      </c>
      <c r="PQ762" t="s">
        <v>0</v>
      </c>
      <c r="PR762" t="s">
        <v>0</v>
      </c>
      <c r="PS762" t="s">
        <v>0</v>
      </c>
      <c r="PT762" t="s">
        <v>0</v>
      </c>
      <c r="PU762" t="s">
        <v>0</v>
      </c>
      <c r="PV762" t="s">
        <v>0</v>
      </c>
      <c r="PW762" t="s">
        <v>0</v>
      </c>
      <c r="PX762" t="s">
        <v>0</v>
      </c>
      <c r="PY762" t="s">
        <v>0</v>
      </c>
      <c r="PZ762" t="s">
        <v>0</v>
      </c>
      <c r="QA762" t="s">
        <v>0</v>
      </c>
      <c r="QB762" t="s">
        <v>0</v>
      </c>
      <c r="QC762">
        <v>2.7343999999999999</v>
      </c>
      <c r="QD762" t="s">
        <v>0</v>
      </c>
      <c r="QE762" t="s">
        <v>0</v>
      </c>
      <c r="QF762" t="s">
        <v>0</v>
      </c>
      <c r="QG762" t="s">
        <v>0</v>
      </c>
      <c r="QH762" t="s">
        <v>0</v>
      </c>
      <c r="QI762" t="s">
        <v>0</v>
      </c>
      <c r="QJ762" t="s">
        <v>0</v>
      </c>
      <c r="QK762" t="s">
        <v>0</v>
      </c>
      <c r="QL762" t="s">
        <v>0</v>
      </c>
      <c r="QM762" t="s">
        <v>0</v>
      </c>
      <c r="QN762" t="s">
        <v>0</v>
      </c>
      <c r="QO762" t="s">
        <v>0</v>
      </c>
      <c r="QP762" t="s">
        <v>0</v>
      </c>
      <c r="QQ762" t="s">
        <v>0</v>
      </c>
      <c r="QR762" t="s">
        <v>0</v>
      </c>
      <c r="QS762" t="s">
        <v>0</v>
      </c>
      <c r="QT762" t="s">
        <v>0</v>
      </c>
      <c r="QU762" t="s">
        <v>0</v>
      </c>
      <c r="QV762" t="s">
        <v>0</v>
      </c>
      <c r="QW762" t="s">
        <v>0</v>
      </c>
      <c r="QX762" t="s">
        <v>0</v>
      </c>
      <c r="QY762" t="s">
        <v>0</v>
      </c>
      <c r="QZ762" t="s">
        <v>0</v>
      </c>
      <c r="RA762" t="s">
        <v>0</v>
      </c>
      <c r="RB762" t="s">
        <v>0</v>
      </c>
      <c r="RC762" t="s">
        <v>0</v>
      </c>
      <c r="RD762" t="s">
        <v>0</v>
      </c>
      <c r="RE762" t="s">
        <v>0</v>
      </c>
      <c r="RF762" t="s">
        <v>0</v>
      </c>
      <c r="RG762">
        <v>5.5</v>
      </c>
      <c r="RH762" t="s">
        <v>0</v>
      </c>
      <c r="RI762" t="s">
        <v>0</v>
      </c>
      <c r="RJ762" t="s">
        <v>0</v>
      </c>
      <c r="RK762" t="s">
        <v>0</v>
      </c>
      <c r="RL762" t="s">
        <v>0</v>
      </c>
      <c r="RM762" t="s">
        <v>0</v>
      </c>
      <c r="RN762" t="s">
        <v>0</v>
      </c>
      <c r="RO762" t="s">
        <v>0</v>
      </c>
      <c r="RP762" t="s">
        <v>0</v>
      </c>
      <c r="RQ762" t="s">
        <v>0</v>
      </c>
      <c r="RR762" t="s">
        <v>0</v>
      </c>
      <c r="RS762" t="s">
        <v>0</v>
      </c>
      <c r="RT762" t="s">
        <v>0</v>
      </c>
      <c r="RU762" t="s">
        <v>0</v>
      </c>
      <c r="RV762" t="s">
        <v>0</v>
      </c>
      <c r="RW762" t="s">
        <v>0</v>
      </c>
      <c r="RX762" t="s">
        <v>0</v>
      </c>
      <c r="RY762" t="s">
        <v>0</v>
      </c>
      <c r="RZ762" t="s">
        <v>0</v>
      </c>
      <c r="SA762" t="s">
        <v>0</v>
      </c>
      <c r="SB762" t="s">
        <v>0</v>
      </c>
      <c r="SC762">
        <v>1.7707999999999999</v>
      </c>
      <c r="SD762" t="s">
        <v>0</v>
      </c>
      <c r="SE762">
        <v>7.6666999999999996</v>
      </c>
      <c r="SF762" t="s">
        <v>0</v>
      </c>
      <c r="SG762" t="s">
        <v>0</v>
      </c>
      <c r="SH762" t="s">
        <v>0</v>
      </c>
      <c r="SI762" t="s">
        <v>0</v>
      </c>
      <c r="SJ762">
        <v>4.6666999999999996</v>
      </c>
      <c r="SK762">
        <v>9.0937999999999999</v>
      </c>
      <c r="SL762" t="s">
        <v>0</v>
      </c>
    </row>
    <row r="763" spans="1:506" x14ac:dyDescent="0.3">
      <c r="A763" s="1">
        <v>33940</v>
      </c>
      <c r="B763" t="s">
        <v>0</v>
      </c>
      <c r="C763" t="s">
        <v>0</v>
      </c>
      <c r="D763" t="s">
        <v>0</v>
      </c>
      <c r="E763">
        <v>2.0449999999999999</v>
      </c>
      <c r="F763" t="s">
        <v>0</v>
      </c>
      <c r="G763" t="s">
        <v>0</v>
      </c>
      <c r="H763">
        <v>6.1879999999999997</v>
      </c>
      <c r="I763" t="s">
        <v>0</v>
      </c>
      <c r="J763" t="s">
        <v>0</v>
      </c>
      <c r="K763">
        <v>2.1989999999999998</v>
      </c>
      <c r="L763" t="s">
        <v>0</v>
      </c>
      <c r="M763" t="s">
        <v>0</v>
      </c>
      <c r="N763" t="s">
        <v>0</v>
      </c>
      <c r="O763" t="s">
        <v>0</v>
      </c>
      <c r="P763">
        <v>5.9375</v>
      </c>
      <c r="Q763" t="s">
        <v>0</v>
      </c>
      <c r="R763" t="s">
        <v>0</v>
      </c>
      <c r="S763" t="s">
        <v>0</v>
      </c>
      <c r="T763" t="s">
        <v>0</v>
      </c>
      <c r="U763" t="s">
        <v>0</v>
      </c>
      <c r="V763" t="s">
        <v>0</v>
      </c>
      <c r="W763" t="s">
        <v>0</v>
      </c>
      <c r="X763" t="s">
        <v>0</v>
      </c>
      <c r="Y763" t="s">
        <v>0</v>
      </c>
      <c r="Z763" t="s">
        <v>0</v>
      </c>
      <c r="AA763" t="s">
        <v>0</v>
      </c>
      <c r="AB763" t="s">
        <v>0</v>
      </c>
      <c r="AC763" t="s">
        <v>0</v>
      </c>
      <c r="AD763" t="s">
        <v>0</v>
      </c>
      <c r="AE763" t="s">
        <v>0</v>
      </c>
      <c r="AF763" t="s">
        <v>0</v>
      </c>
      <c r="AG763">
        <v>1.1328</v>
      </c>
      <c r="AH763" t="s">
        <v>0</v>
      </c>
      <c r="AI763" t="s">
        <v>0</v>
      </c>
      <c r="AJ763" t="s">
        <v>0</v>
      </c>
      <c r="AK763">
        <v>9.641</v>
      </c>
      <c r="AL763" t="s">
        <v>0</v>
      </c>
      <c r="AM763" t="s">
        <v>0</v>
      </c>
      <c r="AN763" t="s">
        <v>0</v>
      </c>
      <c r="AO763" t="s">
        <v>0</v>
      </c>
      <c r="AP763" t="s">
        <v>0</v>
      </c>
      <c r="AQ763" t="s">
        <v>0</v>
      </c>
      <c r="AR763" t="s">
        <v>0</v>
      </c>
      <c r="AS763" t="s">
        <v>0</v>
      </c>
      <c r="AT763" t="s">
        <v>0</v>
      </c>
      <c r="AU763" t="s">
        <v>0</v>
      </c>
      <c r="AV763" t="s">
        <v>0</v>
      </c>
      <c r="AW763" t="s">
        <v>0</v>
      </c>
      <c r="AX763" t="s">
        <v>0</v>
      </c>
      <c r="AY763" t="s">
        <v>0</v>
      </c>
      <c r="AZ763" t="s">
        <v>0</v>
      </c>
      <c r="BA763" t="s">
        <v>0</v>
      </c>
      <c r="BB763" t="s">
        <v>0</v>
      </c>
      <c r="BC763" t="s">
        <v>0</v>
      </c>
      <c r="BD763" t="s">
        <v>0</v>
      </c>
      <c r="BE763" t="s">
        <v>0</v>
      </c>
      <c r="BF763" t="s">
        <v>0</v>
      </c>
      <c r="BG763" t="s">
        <v>0</v>
      </c>
      <c r="BH763" t="s">
        <v>0</v>
      </c>
      <c r="BI763" t="s">
        <v>0</v>
      </c>
      <c r="BJ763" t="s">
        <v>0</v>
      </c>
      <c r="BK763" t="s">
        <v>0</v>
      </c>
      <c r="BL763" t="s">
        <v>0</v>
      </c>
      <c r="BM763" t="s">
        <v>0</v>
      </c>
      <c r="BN763" t="s">
        <v>0</v>
      </c>
      <c r="BO763">
        <v>1.7269999999999999</v>
      </c>
      <c r="BP763" t="s">
        <v>0</v>
      </c>
      <c r="BQ763" t="s">
        <v>0</v>
      </c>
      <c r="BR763" t="s">
        <v>0</v>
      </c>
      <c r="BS763" t="s">
        <v>0</v>
      </c>
      <c r="BT763" t="s">
        <v>0</v>
      </c>
      <c r="BU763" t="s">
        <v>0</v>
      </c>
      <c r="BV763" t="s">
        <v>0</v>
      </c>
      <c r="BW763" t="s">
        <v>0</v>
      </c>
      <c r="BX763" t="s">
        <v>0</v>
      </c>
      <c r="BY763" t="s">
        <v>0</v>
      </c>
      <c r="BZ763" t="s">
        <v>0</v>
      </c>
      <c r="CA763" t="s">
        <v>0</v>
      </c>
      <c r="CB763" t="s">
        <v>0</v>
      </c>
      <c r="CC763" t="s">
        <v>0</v>
      </c>
      <c r="CD763" t="s">
        <v>0</v>
      </c>
      <c r="CE763" t="s">
        <v>0</v>
      </c>
      <c r="CF763" t="s">
        <v>0</v>
      </c>
      <c r="CG763" t="s">
        <v>0</v>
      </c>
      <c r="CH763" t="s">
        <v>0</v>
      </c>
      <c r="CI763" t="s">
        <v>0</v>
      </c>
      <c r="CJ763" t="s">
        <v>0</v>
      </c>
      <c r="CK763" t="s">
        <v>0</v>
      </c>
      <c r="CL763" t="s">
        <v>0</v>
      </c>
      <c r="CM763">
        <v>1.5078</v>
      </c>
      <c r="CN763" t="s">
        <v>0</v>
      </c>
      <c r="CO763" t="s">
        <v>0</v>
      </c>
      <c r="CP763" t="s">
        <v>0</v>
      </c>
      <c r="CQ763" t="s">
        <v>0</v>
      </c>
      <c r="CR763" t="s">
        <v>0</v>
      </c>
      <c r="CS763" t="s">
        <v>0</v>
      </c>
      <c r="CT763">
        <v>16.796800000000001</v>
      </c>
      <c r="CU763" t="s">
        <v>0</v>
      </c>
      <c r="CV763" t="s">
        <v>0</v>
      </c>
      <c r="CW763" t="s">
        <v>0</v>
      </c>
      <c r="CX763">
        <v>1.9722</v>
      </c>
      <c r="CY763" t="s">
        <v>0</v>
      </c>
      <c r="CZ763" t="s">
        <v>0</v>
      </c>
      <c r="DA763" t="s">
        <v>0</v>
      </c>
      <c r="DB763" t="s">
        <v>0</v>
      </c>
      <c r="DC763" t="s">
        <v>0</v>
      </c>
      <c r="DD763" t="s">
        <v>0</v>
      </c>
      <c r="DE763" t="s">
        <v>0</v>
      </c>
      <c r="DF763" t="s">
        <v>0</v>
      </c>
      <c r="DG763" t="s">
        <v>0</v>
      </c>
      <c r="DH763" t="s">
        <v>0</v>
      </c>
      <c r="DI763" t="s">
        <v>0</v>
      </c>
      <c r="DJ763" t="s">
        <v>0</v>
      </c>
      <c r="DK763" t="s">
        <v>0</v>
      </c>
      <c r="DL763" t="s">
        <v>0</v>
      </c>
      <c r="DM763" t="s">
        <v>0</v>
      </c>
      <c r="DN763" t="s">
        <v>0</v>
      </c>
      <c r="DO763">
        <v>1.0068999999999999</v>
      </c>
      <c r="DP763" t="s">
        <v>0</v>
      </c>
      <c r="DQ763">
        <v>9</v>
      </c>
      <c r="DR763" t="s">
        <v>0</v>
      </c>
      <c r="DS763" t="s">
        <v>0</v>
      </c>
      <c r="DT763" t="s">
        <v>0</v>
      </c>
      <c r="DU763" t="s">
        <v>0</v>
      </c>
      <c r="DV763" t="s">
        <v>0</v>
      </c>
      <c r="DW763" t="s">
        <v>0</v>
      </c>
      <c r="DX763" t="s">
        <v>0</v>
      </c>
      <c r="DY763" t="s">
        <v>0</v>
      </c>
      <c r="DZ763" t="s">
        <v>0</v>
      </c>
      <c r="EA763" t="s">
        <v>0</v>
      </c>
      <c r="EB763" t="s">
        <v>0</v>
      </c>
      <c r="EC763" t="s">
        <v>0</v>
      </c>
      <c r="ED763" t="s">
        <v>0</v>
      </c>
      <c r="EE763" t="s">
        <v>0</v>
      </c>
      <c r="EF763" t="s">
        <v>0</v>
      </c>
      <c r="EG763" t="s">
        <v>0</v>
      </c>
      <c r="EH763" t="s">
        <v>0</v>
      </c>
      <c r="EI763" t="s">
        <v>0</v>
      </c>
      <c r="EJ763" t="s">
        <v>0</v>
      </c>
      <c r="EK763" t="s">
        <v>0</v>
      </c>
      <c r="EL763" t="s">
        <v>0</v>
      </c>
      <c r="EM763" t="s">
        <v>0</v>
      </c>
      <c r="EN763" t="s">
        <v>0</v>
      </c>
      <c r="EO763" t="s">
        <v>0</v>
      </c>
      <c r="EP763" t="s">
        <v>0</v>
      </c>
      <c r="EQ763" t="s">
        <v>0</v>
      </c>
      <c r="ER763" t="s">
        <v>0</v>
      </c>
      <c r="ES763" t="s">
        <v>0</v>
      </c>
      <c r="ET763" t="s">
        <v>0</v>
      </c>
      <c r="EU763" t="s">
        <v>0</v>
      </c>
      <c r="EV763" t="s">
        <v>0</v>
      </c>
      <c r="EW763">
        <v>4.125</v>
      </c>
      <c r="EX763" t="s">
        <v>0</v>
      </c>
      <c r="EY763" t="s">
        <v>0</v>
      </c>
      <c r="EZ763" t="s">
        <v>0</v>
      </c>
      <c r="FA763" t="s">
        <v>0</v>
      </c>
      <c r="FB763" t="s">
        <v>0</v>
      </c>
      <c r="FC763" t="s">
        <v>0</v>
      </c>
      <c r="FD763" t="s">
        <v>0</v>
      </c>
      <c r="FE763" t="s">
        <v>0</v>
      </c>
      <c r="FF763" t="s">
        <v>0</v>
      </c>
      <c r="FG763" t="s">
        <v>0</v>
      </c>
      <c r="FH763" t="s">
        <v>0</v>
      </c>
      <c r="FI763" t="s">
        <v>0</v>
      </c>
      <c r="FJ763" t="s">
        <v>0</v>
      </c>
      <c r="FK763" t="s">
        <v>0</v>
      </c>
      <c r="FL763" t="s">
        <v>0</v>
      </c>
      <c r="FM763" t="s">
        <v>0</v>
      </c>
      <c r="FN763" t="s">
        <v>0</v>
      </c>
      <c r="FO763" t="s">
        <v>0</v>
      </c>
      <c r="FP763" t="s">
        <v>0</v>
      </c>
      <c r="FQ763">
        <v>0.95309999999999995</v>
      </c>
      <c r="FR763" t="s">
        <v>0</v>
      </c>
      <c r="FS763" t="s">
        <v>0</v>
      </c>
      <c r="FT763" t="s">
        <v>0</v>
      </c>
      <c r="FU763" t="s">
        <v>0</v>
      </c>
      <c r="FV763">
        <v>0.63280000000000003</v>
      </c>
      <c r="FW763" t="s">
        <v>0</v>
      </c>
      <c r="FX763" t="s">
        <v>0</v>
      </c>
      <c r="FY763" t="s">
        <v>0</v>
      </c>
      <c r="FZ763" t="s">
        <v>0</v>
      </c>
      <c r="GA763" t="s">
        <v>0</v>
      </c>
      <c r="GB763" t="s">
        <v>0</v>
      </c>
      <c r="GC763" t="s">
        <v>0</v>
      </c>
      <c r="GD763">
        <v>1.1975</v>
      </c>
      <c r="GE763">
        <v>9.9753000000000007</v>
      </c>
      <c r="GF763" t="s">
        <v>0</v>
      </c>
      <c r="GG763" t="s">
        <v>0</v>
      </c>
      <c r="GH763" t="s">
        <v>0</v>
      </c>
      <c r="GI763" t="s">
        <v>0</v>
      </c>
      <c r="GJ763" t="s">
        <v>0</v>
      </c>
      <c r="GK763" t="s">
        <v>0</v>
      </c>
      <c r="GL763" t="s">
        <v>0</v>
      </c>
      <c r="GM763" t="s">
        <v>0</v>
      </c>
      <c r="GN763" t="s">
        <v>0</v>
      </c>
      <c r="GO763" t="s">
        <v>0</v>
      </c>
      <c r="GP763" t="s">
        <v>0</v>
      </c>
      <c r="GQ763" t="s">
        <v>0</v>
      </c>
      <c r="GR763" t="s">
        <v>0</v>
      </c>
      <c r="GS763">
        <v>0.46879999999999999</v>
      </c>
      <c r="GT763" t="s">
        <v>0</v>
      </c>
      <c r="GU763" t="s">
        <v>0</v>
      </c>
      <c r="GV763" t="s">
        <v>0</v>
      </c>
      <c r="GW763" t="s">
        <v>0</v>
      </c>
      <c r="GX763" t="s">
        <v>0</v>
      </c>
      <c r="GY763" t="s">
        <v>0</v>
      </c>
      <c r="GZ763" t="s">
        <v>0</v>
      </c>
      <c r="HA763" t="s">
        <v>0</v>
      </c>
      <c r="HB763" t="s">
        <v>0</v>
      </c>
      <c r="HC763" t="s">
        <v>0</v>
      </c>
      <c r="HD763" t="s">
        <v>0</v>
      </c>
      <c r="HE763" t="s">
        <v>0</v>
      </c>
      <c r="HF763" t="s">
        <v>0</v>
      </c>
      <c r="HG763" t="s">
        <v>0</v>
      </c>
      <c r="HH763">
        <v>8.8164999999999996</v>
      </c>
      <c r="HI763" t="s">
        <v>0</v>
      </c>
      <c r="HJ763" t="s">
        <v>0</v>
      </c>
      <c r="HK763" t="s">
        <v>0</v>
      </c>
      <c r="HL763" t="s">
        <v>0</v>
      </c>
      <c r="HM763" t="s">
        <v>0</v>
      </c>
      <c r="HN763" t="s">
        <v>0</v>
      </c>
      <c r="HO763" t="s">
        <v>0</v>
      </c>
      <c r="HP763" t="s">
        <v>0</v>
      </c>
      <c r="HQ763" t="s">
        <v>0</v>
      </c>
      <c r="HR763">
        <v>0.73440000000000005</v>
      </c>
      <c r="HS763" t="s">
        <v>0</v>
      </c>
      <c r="HT763" t="s">
        <v>0</v>
      </c>
      <c r="HU763" t="s">
        <v>0</v>
      </c>
      <c r="HV763" t="s">
        <v>0</v>
      </c>
      <c r="HW763" t="s">
        <v>0</v>
      </c>
      <c r="HX763" t="s">
        <v>0</v>
      </c>
      <c r="HY763" t="s">
        <v>0</v>
      </c>
      <c r="HZ763" t="s">
        <v>0</v>
      </c>
      <c r="IA763" t="s">
        <v>0</v>
      </c>
      <c r="IB763" t="s">
        <v>0</v>
      </c>
      <c r="IC763" t="s">
        <v>0</v>
      </c>
      <c r="ID763" t="s">
        <v>0</v>
      </c>
      <c r="IE763">
        <v>1.8593999999999999</v>
      </c>
      <c r="IF763" t="s">
        <v>0</v>
      </c>
      <c r="IG763" t="s">
        <v>0</v>
      </c>
      <c r="IH763" t="s">
        <v>0</v>
      </c>
      <c r="II763" t="s">
        <v>0</v>
      </c>
      <c r="IJ763" t="s">
        <v>0</v>
      </c>
      <c r="IK763">
        <v>2.2890999999999999</v>
      </c>
      <c r="IL763" t="s">
        <v>0</v>
      </c>
      <c r="IM763" t="s">
        <v>0</v>
      </c>
      <c r="IN763" t="s">
        <v>0</v>
      </c>
      <c r="IO763" t="s">
        <v>0</v>
      </c>
      <c r="IP763" t="s">
        <v>0</v>
      </c>
      <c r="IQ763" t="s">
        <v>0</v>
      </c>
      <c r="IR763" t="s">
        <v>0</v>
      </c>
      <c r="IS763" t="s">
        <v>0</v>
      </c>
      <c r="IT763" t="s">
        <v>0</v>
      </c>
      <c r="IU763" t="s">
        <v>0</v>
      </c>
      <c r="IV763" t="s">
        <v>0</v>
      </c>
      <c r="IW763" t="s">
        <v>0</v>
      </c>
      <c r="IX763">
        <v>6.0625</v>
      </c>
      <c r="IY763" t="s">
        <v>0</v>
      </c>
      <c r="IZ763">
        <v>1.25</v>
      </c>
      <c r="JA763" t="s">
        <v>0</v>
      </c>
      <c r="JB763" t="s">
        <v>0</v>
      </c>
      <c r="JC763" t="s">
        <v>0</v>
      </c>
      <c r="JD763" t="s">
        <v>0</v>
      </c>
      <c r="JE763" t="s">
        <v>0</v>
      </c>
      <c r="JF763" t="s">
        <v>0</v>
      </c>
      <c r="JG763" t="s">
        <v>0</v>
      </c>
      <c r="JH763" t="s">
        <v>0</v>
      </c>
      <c r="JI763" t="s">
        <v>0</v>
      </c>
      <c r="JJ763">
        <v>2.7812999999999999</v>
      </c>
      <c r="JK763" t="s">
        <v>0</v>
      </c>
      <c r="JL763" t="s">
        <v>0</v>
      </c>
      <c r="JM763" t="s">
        <v>0</v>
      </c>
      <c r="JN763" t="s">
        <v>0</v>
      </c>
      <c r="JO763" t="s">
        <v>0</v>
      </c>
      <c r="JP763" t="s">
        <v>0</v>
      </c>
      <c r="JQ763" t="s">
        <v>0</v>
      </c>
      <c r="JR763" t="s">
        <v>0</v>
      </c>
      <c r="JS763" t="s">
        <v>0</v>
      </c>
      <c r="JT763" t="s">
        <v>0</v>
      </c>
      <c r="JU763" t="s">
        <v>0</v>
      </c>
      <c r="JV763" t="s">
        <v>0</v>
      </c>
      <c r="JW763" t="s">
        <v>0</v>
      </c>
      <c r="JX763" t="s">
        <v>0</v>
      </c>
      <c r="JY763" t="s">
        <v>0</v>
      </c>
      <c r="JZ763" t="s">
        <v>0</v>
      </c>
      <c r="KA763" t="s">
        <v>0</v>
      </c>
      <c r="KB763" t="s">
        <v>0</v>
      </c>
      <c r="KC763" t="s">
        <v>0</v>
      </c>
      <c r="KD763" t="s">
        <v>0</v>
      </c>
      <c r="KE763" t="s">
        <v>0</v>
      </c>
      <c r="KF763">
        <v>4.5833000000000004</v>
      </c>
      <c r="KG763" t="s">
        <v>0</v>
      </c>
      <c r="KH763" t="s">
        <v>0</v>
      </c>
      <c r="KI763" t="s">
        <v>0</v>
      </c>
      <c r="KJ763" t="s">
        <v>0</v>
      </c>
      <c r="KK763" t="s">
        <v>0</v>
      </c>
      <c r="KL763" t="s">
        <v>0</v>
      </c>
      <c r="KM763" t="s">
        <v>0</v>
      </c>
      <c r="KN763" t="s">
        <v>0</v>
      </c>
      <c r="KO763" t="s">
        <v>0</v>
      </c>
      <c r="KP763" t="s">
        <v>0</v>
      </c>
      <c r="KQ763" t="s">
        <v>0</v>
      </c>
      <c r="KR763" t="s">
        <v>0</v>
      </c>
      <c r="KS763" t="s">
        <v>0</v>
      </c>
      <c r="KT763" t="s">
        <v>0</v>
      </c>
      <c r="KU763" t="s">
        <v>0</v>
      </c>
      <c r="KV763" t="s">
        <v>0</v>
      </c>
      <c r="KW763" t="s">
        <v>0</v>
      </c>
      <c r="KX763" t="s">
        <v>0</v>
      </c>
      <c r="KY763" t="s">
        <v>0</v>
      </c>
      <c r="KZ763" t="s">
        <v>0</v>
      </c>
      <c r="LA763" t="s">
        <v>0</v>
      </c>
      <c r="LB763" t="s">
        <v>0</v>
      </c>
      <c r="LC763" t="s">
        <v>0</v>
      </c>
      <c r="LD763" t="s">
        <v>0</v>
      </c>
      <c r="LE763">
        <v>9.9000000000000005E-2</v>
      </c>
      <c r="LF763" t="s">
        <v>0</v>
      </c>
      <c r="LG763" t="s">
        <v>0</v>
      </c>
      <c r="LH763" t="s">
        <v>0</v>
      </c>
      <c r="LI763" t="s">
        <v>0</v>
      </c>
      <c r="LJ763" t="s">
        <v>0</v>
      </c>
      <c r="LK763" t="s">
        <v>0</v>
      </c>
      <c r="LL763" t="s">
        <v>0</v>
      </c>
      <c r="LM763">
        <v>2.8359000000000001</v>
      </c>
      <c r="LN763" t="s">
        <v>0</v>
      </c>
      <c r="LO763" t="s">
        <v>0</v>
      </c>
      <c r="LP763" t="s">
        <v>0</v>
      </c>
      <c r="LQ763" t="s">
        <v>0</v>
      </c>
      <c r="LR763">
        <v>1.5468999999999999</v>
      </c>
      <c r="LS763" t="s">
        <v>0</v>
      </c>
      <c r="LT763" t="s">
        <v>0</v>
      </c>
      <c r="LU763" t="s">
        <v>0</v>
      </c>
      <c r="LV763" t="s">
        <v>0</v>
      </c>
      <c r="LW763" t="s">
        <v>0</v>
      </c>
      <c r="LX763" t="s">
        <v>0</v>
      </c>
      <c r="LY763" t="s">
        <v>0</v>
      </c>
      <c r="LZ763" t="s">
        <v>0</v>
      </c>
      <c r="MA763" t="s">
        <v>0</v>
      </c>
      <c r="MB763">
        <v>1.7968999999999999</v>
      </c>
      <c r="MC763" t="s">
        <v>0</v>
      </c>
      <c r="MD763" t="s">
        <v>0</v>
      </c>
      <c r="ME763" t="s">
        <v>0</v>
      </c>
      <c r="MF763" t="s">
        <v>0</v>
      </c>
      <c r="MG763" t="s">
        <v>0</v>
      </c>
      <c r="MH763" t="s">
        <v>0</v>
      </c>
      <c r="MI763" t="s">
        <v>0</v>
      </c>
      <c r="MJ763">
        <v>10.604200000000001</v>
      </c>
      <c r="MK763" t="s">
        <v>0</v>
      </c>
      <c r="ML763" t="s">
        <v>0</v>
      </c>
      <c r="MM763" t="s">
        <v>0</v>
      </c>
      <c r="MN763" t="s">
        <v>0</v>
      </c>
      <c r="MO763" t="s">
        <v>0</v>
      </c>
      <c r="MP763" t="s">
        <v>0</v>
      </c>
      <c r="MQ763" t="s">
        <v>0</v>
      </c>
      <c r="MR763">
        <v>2.6337000000000002</v>
      </c>
      <c r="MS763" t="s">
        <v>0</v>
      </c>
      <c r="MT763" t="s">
        <v>0</v>
      </c>
      <c r="MU763">
        <v>0.54320000000000002</v>
      </c>
      <c r="MV763" t="s">
        <v>0</v>
      </c>
      <c r="MW763" t="s">
        <v>0</v>
      </c>
      <c r="MX763" t="s">
        <v>0</v>
      </c>
      <c r="MY763">
        <v>2.2021000000000002</v>
      </c>
      <c r="MZ763">
        <v>0.70550000000000002</v>
      </c>
      <c r="NA763">
        <v>4.9812000000000003</v>
      </c>
      <c r="NB763" t="s">
        <v>0</v>
      </c>
      <c r="NC763" t="s">
        <v>0</v>
      </c>
      <c r="ND763" t="s">
        <v>0</v>
      </c>
      <c r="NE763" t="s">
        <v>0</v>
      </c>
      <c r="NF763" t="s">
        <v>0</v>
      </c>
      <c r="NG763" t="s">
        <v>0</v>
      </c>
      <c r="NH763" t="s">
        <v>0</v>
      </c>
      <c r="NI763" t="s">
        <v>0</v>
      </c>
      <c r="NJ763" t="s">
        <v>0</v>
      </c>
      <c r="NK763" t="s">
        <v>0</v>
      </c>
      <c r="NL763" t="s">
        <v>0</v>
      </c>
      <c r="NM763" t="s">
        <v>0</v>
      </c>
      <c r="NN763" t="s">
        <v>0</v>
      </c>
      <c r="NO763" t="s">
        <v>0</v>
      </c>
      <c r="NP763" t="s">
        <v>0</v>
      </c>
      <c r="NQ763" t="s">
        <v>0</v>
      </c>
      <c r="NR763" t="s">
        <v>0</v>
      </c>
      <c r="NS763" t="s">
        <v>0</v>
      </c>
      <c r="NT763">
        <v>21.625</v>
      </c>
      <c r="NU763" t="s">
        <v>0</v>
      </c>
      <c r="NV763" t="s">
        <v>0</v>
      </c>
      <c r="NW763" t="s">
        <v>0</v>
      </c>
      <c r="NX763" t="s">
        <v>0</v>
      </c>
      <c r="NY763" t="s">
        <v>0</v>
      </c>
      <c r="NZ763" t="s">
        <v>0</v>
      </c>
      <c r="OA763" t="s">
        <v>0</v>
      </c>
      <c r="OB763">
        <v>0.84819999999999995</v>
      </c>
      <c r="OC763" t="s">
        <v>0</v>
      </c>
      <c r="OD763" t="s">
        <v>0</v>
      </c>
      <c r="OE763" t="s">
        <v>0</v>
      </c>
      <c r="OF763" t="s">
        <v>0</v>
      </c>
      <c r="OG763">
        <v>14</v>
      </c>
      <c r="OH763" t="s">
        <v>0</v>
      </c>
      <c r="OI763" t="s">
        <v>0</v>
      </c>
      <c r="OJ763" t="s">
        <v>0</v>
      </c>
      <c r="OK763" t="s">
        <v>0</v>
      </c>
      <c r="OL763" t="s">
        <v>0</v>
      </c>
      <c r="OM763" t="s">
        <v>0</v>
      </c>
      <c r="ON763" t="s">
        <v>0</v>
      </c>
      <c r="OO763" t="s">
        <v>0</v>
      </c>
      <c r="OP763">
        <v>0.60550000000000004</v>
      </c>
      <c r="OQ763" t="s">
        <v>0</v>
      </c>
      <c r="OR763" t="s">
        <v>0</v>
      </c>
      <c r="OS763" t="s">
        <v>0</v>
      </c>
      <c r="OT763">
        <v>0.55859999999999999</v>
      </c>
      <c r="OU763" t="s">
        <v>0</v>
      </c>
      <c r="OV763" t="s">
        <v>0</v>
      </c>
      <c r="OW763" t="s">
        <v>0</v>
      </c>
      <c r="OX763">
        <v>1.8439999999999999</v>
      </c>
      <c r="OY763" t="s">
        <v>0</v>
      </c>
      <c r="OZ763" t="s">
        <v>0</v>
      </c>
      <c r="PA763" t="s">
        <v>0</v>
      </c>
      <c r="PB763" t="s">
        <v>0</v>
      </c>
      <c r="PC763">
        <v>7.6875</v>
      </c>
      <c r="PD763" t="s">
        <v>0</v>
      </c>
      <c r="PE763" t="s">
        <v>0</v>
      </c>
      <c r="PF763" t="s">
        <v>0</v>
      </c>
      <c r="PG763" t="s">
        <v>0</v>
      </c>
      <c r="PH763" t="s">
        <v>0</v>
      </c>
      <c r="PI763" t="s">
        <v>0</v>
      </c>
      <c r="PJ763" t="s">
        <v>0</v>
      </c>
      <c r="PK763" t="s">
        <v>0</v>
      </c>
      <c r="PL763" t="s">
        <v>0</v>
      </c>
      <c r="PM763">
        <v>1.0417000000000001</v>
      </c>
      <c r="PN763" t="s">
        <v>0</v>
      </c>
      <c r="PO763" t="s">
        <v>0</v>
      </c>
      <c r="PP763" t="s">
        <v>0</v>
      </c>
      <c r="PQ763" t="s">
        <v>0</v>
      </c>
      <c r="PR763" t="s">
        <v>0</v>
      </c>
      <c r="PS763" t="s">
        <v>0</v>
      </c>
      <c r="PT763" t="s">
        <v>0</v>
      </c>
      <c r="PU763" t="s">
        <v>0</v>
      </c>
      <c r="PV763" t="s">
        <v>0</v>
      </c>
      <c r="PW763" t="s">
        <v>0</v>
      </c>
      <c r="PX763" t="s">
        <v>0</v>
      </c>
      <c r="PY763" t="s">
        <v>0</v>
      </c>
      <c r="PZ763" t="s">
        <v>0</v>
      </c>
      <c r="QA763" t="s">
        <v>0</v>
      </c>
      <c r="QB763" t="s">
        <v>0</v>
      </c>
      <c r="QC763">
        <v>2.7187999999999999</v>
      </c>
      <c r="QD763" t="s">
        <v>0</v>
      </c>
      <c r="QE763" t="s">
        <v>0</v>
      </c>
      <c r="QF763" t="s">
        <v>0</v>
      </c>
      <c r="QG763" t="s">
        <v>0</v>
      </c>
      <c r="QH763" t="s">
        <v>0</v>
      </c>
      <c r="QI763" t="s">
        <v>0</v>
      </c>
      <c r="QJ763" t="s">
        <v>0</v>
      </c>
      <c r="QK763" t="s">
        <v>0</v>
      </c>
      <c r="QL763" t="s">
        <v>0</v>
      </c>
      <c r="QM763" t="s">
        <v>0</v>
      </c>
      <c r="QN763" t="s">
        <v>0</v>
      </c>
      <c r="QO763" t="s">
        <v>0</v>
      </c>
      <c r="QP763" t="s">
        <v>0</v>
      </c>
      <c r="QQ763" t="s">
        <v>0</v>
      </c>
      <c r="QR763" t="s">
        <v>0</v>
      </c>
      <c r="QS763" t="s">
        <v>0</v>
      </c>
      <c r="QT763" t="s">
        <v>0</v>
      </c>
      <c r="QU763" t="s">
        <v>0</v>
      </c>
      <c r="QV763" t="s">
        <v>0</v>
      </c>
      <c r="QW763" t="s">
        <v>0</v>
      </c>
      <c r="QX763" t="s">
        <v>0</v>
      </c>
      <c r="QY763" t="s">
        <v>0</v>
      </c>
      <c r="QZ763" t="s">
        <v>0</v>
      </c>
      <c r="RA763" t="s">
        <v>0</v>
      </c>
      <c r="RB763" t="s">
        <v>0</v>
      </c>
      <c r="RC763" t="s">
        <v>0</v>
      </c>
      <c r="RD763" t="s">
        <v>0</v>
      </c>
      <c r="RE763" t="s">
        <v>0</v>
      </c>
      <c r="RF763" t="s">
        <v>0</v>
      </c>
      <c r="RG763">
        <v>5.5625</v>
      </c>
      <c r="RH763" t="s">
        <v>0</v>
      </c>
      <c r="RI763" t="s">
        <v>0</v>
      </c>
      <c r="RJ763" t="s">
        <v>0</v>
      </c>
      <c r="RK763" t="s">
        <v>0</v>
      </c>
      <c r="RL763" t="s">
        <v>0</v>
      </c>
      <c r="RM763" t="s">
        <v>0</v>
      </c>
      <c r="RN763" t="s">
        <v>0</v>
      </c>
      <c r="RO763" t="s">
        <v>0</v>
      </c>
      <c r="RP763" t="s">
        <v>0</v>
      </c>
      <c r="RQ763" t="s">
        <v>0</v>
      </c>
      <c r="RR763" t="s">
        <v>0</v>
      </c>
      <c r="RS763" t="s">
        <v>0</v>
      </c>
      <c r="RT763" t="s">
        <v>0</v>
      </c>
      <c r="RU763" t="s">
        <v>0</v>
      </c>
      <c r="RV763" t="s">
        <v>0</v>
      </c>
      <c r="RW763" t="s">
        <v>0</v>
      </c>
      <c r="RX763" t="s">
        <v>0</v>
      </c>
      <c r="RY763" t="s">
        <v>0</v>
      </c>
      <c r="RZ763" t="s">
        <v>0</v>
      </c>
      <c r="SA763" t="s">
        <v>0</v>
      </c>
      <c r="SB763" t="s">
        <v>0</v>
      </c>
      <c r="SC763">
        <v>1.7292000000000001</v>
      </c>
      <c r="SD763" t="s">
        <v>0</v>
      </c>
      <c r="SE763">
        <v>7.4583000000000004</v>
      </c>
      <c r="SF763" t="s">
        <v>0</v>
      </c>
      <c r="SG763" t="s">
        <v>0</v>
      </c>
      <c r="SH763" t="s">
        <v>0</v>
      </c>
      <c r="SI763" t="s">
        <v>0</v>
      </c>
      <c r="SJ763">
        <v>4.6666999999999996</v>
      </c>
      <c r="SK763">
        <v>9.25</v>
      </c>
      <c r="SL763" t="s">
        <v>0</v>
      </c>
    </row>
    <row r="764" spans="1:506" x14ac:dyDescent="0.3">
      <c r="A764" s="1">
        <v>33941</v>
      </c>
      <c r="B764" t="s">
        <v>0</v>
      </c>
      <c r="C764" t="s">
        <v>0</v>
      </c>
      <c r="D764" t="s">
        <v>0</v>
      </c>
      <c r="E764">
        <v>2.0539999999999998</v>
      </c>
      <c r="F764" t="s">
        <v>0</v>
      </c>
      <c r="G764" t="s">
        <v>0</v>
      </c>
      <c r="H764">
        <v>6.125</v>
      </c>
      <c r="I764" t="s">
        <v>0</v>
      </c>
      <c r="J764" t="s">
        <v>0</v>
      </c>
      <c r="K764">
        <v>2.2149999999999999</v>
      </c>
      <c r="L764" t="s">
        <v>0</v>
      </c>
      <c r="M764" t="s">
        <v>0</v>
      </c>
      <c r="N764" t="s">
        <v>0</v>
      </c>
      <c r="O764" t="s">
        <v>0</v>
      </c>
      <c r="P764">
        <v>6.25</v>
      </c>
      <c r="Q764" t="s">
        <v>0</v>
      </c>
      <c r="R764" t="s">
        <v>0</v>
      </c>
      <c r="S764" t="s">
        <v>0</v>
      </c>
      <c r="T764" t="s">
        <v>0</v>
      </c>
      <c r="U764" t="s">
        <v>0</v>
      </c>
      <c r="V764" t="s">
        <v>0</v>
      </c>
      <c r="W764" t="s">
        <v>0</v>
      </c>
      <c r="X764" t="s">
        <v>0</v>
      </c>
      <c r="Y764" t="s">
        <v>0</v>
      </c>
      <c r="Z764" t="s">
        <v>0</v>
      </c>
      <c r="AA764" t="s">
        <v>0</v>
      </c>
      <c r="AB764" t="s">
        <v>0</v>
      </c>
      <c r="AC764" t="s">
        <v>0</v>
      </c>
      <c r="AD764" t="s">
        <v>0</v>
      </c>
      <c r="AE764" t="s">
        <v>0</v>
      </c>
      <c r="AF764" t="s">
        <v>0</v>
      </c>
      <c r="AG764">
        <v>1.1093999999999999</v>
      </c>
      <c r="AH764" t="s">
        <v>0</v>
      </c>
      <c r="AI764" t="s">
        <v>0</v>
      </c>
      <c r="AJ764" t="s">
        <v>0</v>
      </c>
      <c r="AK764">
        <v>9.5</v>
      </c>
      <c r="AL764" t="s">
        <v>0</v>
      </c>
      <c r="AM764" t="s">
        <v>0</v>
      </c>
      <c r="AN764" t="s">
        <v>0</v>
      </c>
      <c r="AO764" t="s">
        <v>0</v>
      </c>
      <c r="AP764" t="s">
        <v>0</v>
      </c>
      <c r="AQ764" t="s">
        <v>0</v>
      </c>
      <c r="AR764" t="s">
        <v>0</v>
      </c>
      <c r="AS764" t="s">
        <v>0</v>
      </c>
      <c r="AT764" t="s">
        <v>0</v>
      </c>
      <c r="AU764" t="s">
        <v>0</v>
      </c>
      <c r="AV764" t="s">
        <v>0</v>
      </c>
      <c r="AW764" t="s">
        <v>0</v>
      </c>
      <c r="AX764" t="s">
        <v>0</v>
      </c>
      <c r="AY764" t="s">
        <v>0</v>
      </c>
      <c r="AZ764" t="s">
        <v>0</v>
      </c>
      <c r="BA764" t="s">
        <v>0</v>
      </c>
      <c r="BB764" t="s">
        <v>0</v>
      </c>
      <c r="BC764" t="s">
        <v>0</v>
      </c>
      <c r="BD764" t="s">
        <v>0</v>
      </c>
      <c r="BE764" t="s">
        <v>0</v>
      </c>
      <c r="BF764" t="s">
        <v>0</v>
      </c>
      <c r="BG764" t="s">
        <v>0</v>
      </c>
      <c r="BH764" t="s">
        <v>0</v>
      </c>
      <c r="BI764" t="s">
        <v>0</v>
      </c>
      <c r="BJ764" t="s">
        <v>0</v>
      </c>
      <c r="BK764" t="s">
        <v>0</v>
      </c>
      <c r="BL764" t="s">
        <v>0</v>
      </c>
      <c r="BM764" t="s">
        <v>0</v>
      </c>
      <c r="BN764" t="s">
        <v>0</v>
      </c>
      <c r="BO764">
        <v>1.6890000000000001</v>
      </c>
      <c r="BP764" t="s">
        <v>0</v>
      </c>
      <c r="BQ764" t="s">
        <v>0</v>
      </c>
      <c r="BR764" t="s">
        <v>0</v>
      </c>
      <c r="BS764" t="s">
        <v>0</v>
      </c>
      <c r="BT764" t="s">
        <v>0</v>
      </c>
      <c r="BU764" t="s">
        <v>0</v>
      </c>
      <c r="BV764" t="s">
        <v>0</v>
      </c>
      <c r="BW764" t="s">
        <v>0</v>
      </c>
      <c r="BX764" t="s">
        <v>0</v>
      </c>
      <c r="BY764" t="s">
        <v>0</v>
      </c>
      <c r="BZ764" t="s">
        <v>0</v>
      </c>
      <c r="CA764" t="s">
        <v>0</v>
      </c>
      <c r="CB764" t="s">
        <v>0</v>
      </c>
      <c r="CC764" t="s">
        <v>0</v>
      </c>
      <c r="CD764" t="s">
        <v>0</v>
      </c>
      <c r="CE764" t="s">
        <v>0</v>
      </c>
      <c r="CF764" t="s">
        <v>0</v>
      </c>
      <c r="CG764" t="s">
        <v>0</v>
      </c>
      <c r="CH764" t="s">
        <v>0</v>
      </c>
      <c r="CI764" t="s">
        <v>0</v>
      </c>
      <c r="CJ764" t="s">
        <v>0</v>
      </c>
      <c r="CK764" t="s">
        <v>0</v>
      </c>
      <c r="CL764" t="s">
        <v>0</v>
      </c>
      <c r="CM764">
        <v>1.5390999999999999</v>
      </c>
      <c r="CN764" t="s">
        <v>0</v>
      </c>
      <c r="CO764" t="s">
        <v>0</v>
      </c>
      <c r="CP764" t="s">
        <v>0</v>
      </c>
      <c r="CQ764" t="s">
        <v>0</v>
      </c>
      <c r="CR764" t="s">
        <v>0</v>
      </c>
      <c r="CS764" t="s">
        <v>0</v>
      </c>
      <c r="CT764">
        <v>16.934000000000001</v>
      </c>
      <c r="CU764" t="s">
        <v>0</v>
      </c>
      <c r="CV764" t="s">
        <v>0</v>
      </c>
      <c r="CW764" t="s">
        <v>0</v>
      </c>
      <c r="CX764">
        <v>2</v>
      </c>
      <c r="CY764" t="s">
        <v>0</v>
      </c>
      <c r="CZ764" t="s">
        <v>0</v>
      </c>
      <c r="DA764" t="s">
        <v>0</v>
      </c>
      <c r="DB764" t="s">
        <v>0</v>
      </c>
      <c r="DC764" t="s">
        <v>0</v>
      </c>
      <c r="DD764" t="s">
        <v>0</v>
      </c>
      <c r="DE764" t="s">
        <v>0</v>
      </c>
      <c r="DF764" t="s">
        <v>0</v>
      </c>
      <c r="DG764" t="s">
        <v>0</v>
      </c>
      <c r="DH764" t="s">
        <v>0</v>
      </c>
      <c r="DI764" t="s">
        <v>0</v>
      </c>
      <c r="DJ764" t="s">
        <v>0</v>
      </c>
      <c r="DK764" t="s">
        <v>0</v>
      </c>
      <c r="DL764" t="s">
        <v>0</v>
      </c>
      <c r="DM764" t="s">
        <v>0</v>
      </c>
      <c r="DN764" t="s">
        <v>0</v>
      </c>
      <c r="DO764">
        <v>1.0207999999999999</v>
      </c>
      <c r="DP764" t="s">
        <v>0</v>
      </c>
      <c r="DQ764">
        <v>9.0830000000000002</v>
      </c>
      <c r="DR764" t="s">
        <v>0</v>
      </c>
      <c r="DS764" t="s">
        <v>0</v>
      </c>
      <c r="DT764" t="s">
        <v>0</v>
      </c>
      <c r="DU764" t="s">
        <v>0</v>
      </c>
      <c r="DV764" t="s">
        <v>0</v>
      </c>
      <c r="DW764" t="s">
        <v>0</v>
      </c>
      <c r="DX764" t="s">
        <v>0</v>
      </c>
      <c r="DY764" t="s">
        <v>0</v>
      </c>
      <c r="DZ764" t="s">
        <v>0</v>
      </c>
      <c r="EA764" t="s">
        <v>0</v>
      </c>
      <c r="EB764" t="s">
        <v>0</v>
      </c>
      <c r="EC764" t="s">
        <v>0</v>
      </c>
      <c r="ED764" t="s">
        <v>0</v>
      </c>
      <c r="EE764" t="s">
        <v>0</v>
      </c>
      <c r="EF764" t="s">
        <v>0</v>
      </c>
      <c r="EG764" t="s">
        <v>0</v>
      </c>
      <c r="EH764" t="s">
        <v>0</v>
      </c>
      <c r="EI764" t="s">
        <v>0</v>
      </c>
      <c r="EJ764" t="s">
        <v>0</v>
      </c>
      <c r="EK764" t="s">
        <v>0</v>
      </c>
      <c r="EL764" t="s">
        <v>0</v>
      </c>
      <c r="EM764" t="s">
        <v>0</v>
      </c>
      <c r="EN764" t="s">
        <v>0</v>
      </c>
      <c r="EO764" t="s">
        <v>0</v>
      </c>
      <c r="EP764" t="s">
        <v>0</v>
      </c>
      <c r="EQ764" t="s">
        <v>0</v>
      </c>
      <c r="ER764" t="s">
        <v>0</v>
      </c>
      <c r="ES764" t="s">
        <v>0</v>
      </c>
      <c r="ET764" t="s">
        <v>0</v>
      </c>
      <c r="EU764" t="s">
        <v>0</v>
      </c>
      <c r="EV764" t="s">
        <v>0</v>
      </c>
      <c r="EW764">
        <v>4.0937999999999999</v>
      </c>
      <c r="EX764" t="s">
        <v>0</v>
      </c>
      <c r="EY764" t="s">
        <v>0</v>
      </c>
      <c r="EZ764" t="s">
        <v>0</v>
      </c>
      <c r="FA764" t="s">
        <v>0</v>
      </c>
      <c r="FB764" t="s">
        <v>0</v>
      </c>
      <c r="FC764" t="s">
        <v>0</v>
      </c>
      <c r="FD764" t="s">
        <v>0</v>
      </c>
      <c r="FE764" t="s">
        <v>0</v>
      </c>
      <c r="FF764" t="s">
        <v>0</v>
      </c>
      <c r="FG764" t="s">
        <v>0</v>
      </c>
      <c r="FH764" t="s">
        <v>0</v>
      </c>
      <c r="FI764" t="s">
        <v>0</v>
      </c>
      <c r="FJ764" t="s">
        <v>0</v>
      </c>
      <c r="FK764" t="s">
        <v>0</v>
      </c>
      <c r="FL764" t="s">
        <v>0</v>
      </c>
      <c r="FM764" t="s">
        <v>0</v>
      </c>
      <c r="FN764" t="s">
        <v>0</v>
      </c>
      <c r="FO764" t="s">
        <v>0</v>
      </c>
      <c r="FP764" t="s">
        <v>0</v>
      </c>
      <c r="FQ764">
        <v>0.95309999999999995</v>
      </c>
      <c r="FR764" t="s">
        <v>0</v>
      </c>
      <c r="FS764" t="s">
        <v>0</v>
      </c>
      <c r="FT764" t="s">
        <v>0</v>
      </c>
      <c r="FU764" t="s">
        <v>0</v>
      </c>
      <c r="FV764">
        <v>0.61719999999999997</v>
      </c>
      <c r="FW764" t="s">
        <v>0</v>
      </c>
      <c r="FX764" t="s">
        <v>0</v>
      </c>
      <c r="FY764" t="s">
        <v>0</v>
      </c>
      <c r="FZ764" t="s">
        <v>0</v>
      </c>
      <c r="GA764" t="s">
        <v>0</v>
      </c>
      <c r="GB764" t="s">
        <v>0</v>
      </c>
      <c r="GC764" t="s">
        <v>0</v>
      </c>
      <c r="GD764">
        <v>1.179</v>
      </c>
      <c r="GE764">
        <v>10.0741</v>
      </c>
      <c r="GF764" t="s">
        <v>0</v>
      </c>
      <c r="GG764" t="s">
        <v>0</v>
      </c>
      <c r="GH764" t="s">
        <v>0</v>
      </c>
      <c r="GI764" t="s">
        <v>0</v>
      </c>
      <c r="GJ764" t="s">
        <v>0</v>
      </c>
      <c r="GK764" t="s">
        <v>0</v>
      </c>
      <c r="GL764" t="s">
        <v>0</v>
      </c>
      <c r="GM764" t="s">
        <v>0</v>
      </c>
      <c r="GN764" t="s">
        <v>0</v>
      </c>
      <c r="GO764" t="s">
        <v>0</v>
      </c>
      <c r="GP764" t="s">
        <v>0</v>
      </c>
      <c r="GQ764" t="s">
        <v>0</v>
      </c>
      <c r="GR764" t="s">
        <v>0</v>
      </c>
      <c r="GS764">
        <v>0.4844</v>
      </c>
      <c r="GT764" t="s">
        <v>0</v>
      </c>
      <c r="GU764" t="s">
        <v>0</v>
      </c>
      <c r="GV764" t="s">
        <v>0</v>
      </c>
      <c r="GW764" t="s">
        <v>0</v>
      </c>
      <c r="GX764" t="s">
        <v>0</v>
      </c>
      <c r="GY764" t="s">
        <v>0</v>
      </c>
      <c r="GZ764" t="s">
        <v>0</v>
      </c>
      <c r="HA764" t="s">
        <v>0</v>
      </c>
      <c r="HB764" t="s">
        <v>0</v>
      </c>
      <c r="HC764" t="s">
        <v>0</v>
      </c>
      <c r="HD764" t="s">
        <v>0</v>
      </c>
      <c r="HE764" t="s">
        <v>0</v>
      </c>
      <c r="HF764" t="s">
        <v>0</v>
      </c>
      <c r="HG764" t="s">
        <v>0</v>
      </c>
      <c r="HH764">
        <v>8.8703000000000003</v>
      </c>
      <c r="HI764" t="s">
        <v>0</v>
      </c>
      <c r="HJ764" t="s">
        <v>0</v>
      </c>
      <c r="HK764" t="s">
        <v>0</v>
      </c>
      <c r="HL764" t="s">
        <v>0</v>
      </c>
      <c r="HM764" t="s">
        <v>0</v>
      </c>
      <c r="HN764" t="s">
        <v>0</v>
      </c>
      <c r="HO764" t="s">
        <v>0</v>
      </c>
      <c r="HP764" t="s">
        <v>0</v>
      </c>
      <c r="HQ764" t="s">
        <v>0</v>
      </c>
      <c r="HR764">
        <v>0.71879999999999999</v>
      </c>
      <c r="HS764" t="s">
        <v>0</v>
      </c>
      <c r="HT764" t="s">
        <v>0</v>
      </c>
      <c r="HU764" t="s">
        <v>0</v>
      </c>
      <c r="HV764" t="s">
        <v>0</v>
      </c>
      <c r="HW764" t="s">
        <v>0</v>
      </c>
      <c r="HX764" t="s">
        <v>0</v>
      </c>
      <c r="HY764" t="s">
        <v>0</v>
      </c>
      <c r="HZ764" t="s">
        <v>0</v>
      </c>
      <c r="IA764" t="s">
        <v>0</v>
      </c>
      <c r="IB764" t="s">
        <v>0</v>
      </c>
      <c r="IC764" t="s">
        <v>0</v>
      </c>
      <c r="ID764" t="s">
        <v>0</v>
      </c>
      <c r="IE764">
        <v>1.8437999999999999</v>
      </c>
      <c r="IF764" t="s">
        <v>0</v>
      </c>
      <c r="IG764" t="s">
        <v>0</v>
      </c>
      <c r="IH764" t="s">
        <v>0</v>
      </c>
      <c r="II764" t="s">
        <v>0</v>
      </c>
      <c r="IJ764" t="s">
        <v>0</v>
      </c>
      <c r="IK764">
        <v>2.4140999999999999</v>
      </c>
      <c r="IL764" t="s">
        <v>0</v>
      </c>
      <c r="IM764" t="s">
        <v>0</v>
      </c>
      <c r="IN764" t="s">
        <v>0</v>
      </c>
      <c r="IO764" t="s">
        <v>0</v>
      </c>
      <c r="IP764" t="s">
        <v>0</v>
      </c>
      <c r="IQ764" t="s">
        <v>0</v>
      </c>
      <c r="IR764" t="s">
        <v>0</v>
      </c>
      <c r="IS764" t="s">
        <v>0</v>
      </c>
      <c r="IT764" t="s">
        <v>0</v>
      </c>
      <c r="IU764" t="s">
        <v>0</v>
      </c>
      <c r="IV764" t="s">
        <v>0</v>
      </c>
      <c r="IW764" t="s">
        <v>0</v>
      </c>
      <c r="IX764">
        <v>5.875</v>
      </c>
      <c r="IY764" t="s">
        <v>0</v>
      </c>
      <c r="IZ764">
        <v>1.2292000000000001</v>
      </c>
      <c r="JA764" t="s">
        <v>0</v>
      </c>
      <c r="JB764" t="s">
        <v>0</v>
      </c>
      <c r="JC764" t="s">
        <v>0</v>
      </c>
      <c r="JD764" t="s">
        <v>0</v>
      </c>
      <c r="JE764" t="s">
        <v>0</v>
      </c>
      <c r="JF764" t="s">
        <v>0</v>
      </c>
      <c r="JG764" t="s">
        <v>0</v>
      </c>
      <c r="JH764" t="s">
        <v>0</v>
      </c>
      <c r="JI764" t="s">
        <v>0</v>
      </c>
      <c r="JJ764">
        <v>2.7812999999999999</v>
      </c>
      <c r="JK764" t="s">
        <v>0</v>
      </c>
      <c r="JL764" t="s">
        <v>0</v>
      </c>
      <c r="JM764" t="s">
        <v>0</v>
      </c>
      <c r="JN764" t="s">
        <v>0</v>
      </c>
      <c r="JO764" t="s">
        <v>0</v>
      </c>
      <c r="JP764" t="s">
        <v>0</v>
      </c>
      <c r="JQ764" t="s">
        <v>0</v>
      </c>
      <c r="JR764" t="s">
        <v>0</v>
      </c>
      <c r="JS764" t="s">
        <v>0</v>
      </c>
      <c r="JT764" t="s">
        <v>0</v>
      </c>
      <c r="JU764" t="s">
        <v>0</v>
      </c>
      <c r="JV764" t="s">
        <v>0</v>
      </c>
      <c r="JW764" t="s">
        <v>0</v>
      </c>
      <c r="JX764" t="s">
        <v>0</v>
      </c>
      <c r="JY764" t="s">
        <v>0</v>
      </c>
      <c r="JZ764" t="s">
        <v>0</v>
      </c>
      <c r="KA764" t="s">
        <v>0</v>
      </c>
      <c r="KB764" t="s">
        <v>0</v>
      </c>
      <c r="KC764" t="s">
        <v>0</v>
      </c>
      <c r="KD764" t="s">
        <v>0</v>
      </c>
      <c r="KE764" t="s">
        <v>0</v>
      </c>
      <c r="KF764">
        <v>4.5</v>
      </c>
      <c r="KG764" t="s">
        <v>0</v>
      </c>
      <c r="KH764" t="s">
        <v>0</v>
      </c>
      <c r="KI764" t="s">
        <v>0</v>
      </c>
      <c r="KJ764" t="s">
        <v>0</v>
      </c>
      <c r="KK764" t="s">
        <v>0</v>
      </c>
      <c r="KL764" t="s">
        <v>0</v>
      </c>
      <c r="KM764" t="s">
        <v>0</v>
      </c>
      <c r="KN764" t="s">
        <v>0</v>
      </c>
      <c r="KO764" t="s">
        <v>0</v>
      </c>
      <c r="KP764" t="s">
        <v>0</v>
      </c>
      <c r="KQ764" t="s">
        <v>0</v>
      </c>
      <c r="KR764" t="s">
        <v>0</v>
      </c>
      <c r="KS764" t="s">
        <v>0</v>
      </c>
      <c r="KT764" t="s">
        <v>0</v>
      </c>
      <c r="KU764" t="s">
        <v>0</v>
      </c>
      <c r="KV764" t="s">
        <v>0</v>
      </c>
      <c r="KW764" t="s">
        <v>0</v>
      </c>
      <c r="KX764" t="s">
        <v>0</v>
      </c>
      <c r="KY764" t="s">
        <v>0</v>
      </c>
      <c r="KZ764" t="s">
        <v>0</v>
      </c>
      <c r="LA764" t="s">
        <v>0</v>
      </c>
      <c r="LB764" t="s">
        <v>0</v>
      </c>
      <c r="LC764" t="s">
        <v>0</v>
      </c>
      <c r="LD764" t="s">
        <v>0</v>
      </c>
      <c r="LE764">
        <v>0.104</v>
      </c>
      <c r="LF764" t="s">
        <v>0</v>
      </c>
      <c r="LG764" t="s">
        <v>0</v>
      </c>
      <c r="LH764" t="s">
        <v>0</v>
      </c>
      <c r="LI764" t="s">
        <v>0</v>
      </c>
      <c r="LJ764" t="s">
        <v>0</v>
      </c>
      <c r="LK764" t="s">
        <v>0</v>
      </c>
      <c r="LL764" t="s">
        <v>0</v>
      </c>
      <c r="LM764">
        <v>2.8632999999999997</v>
      </c>
      <c r="LN764" t="s">
        <v>0</v>
      </c>
      <c r="LO764" t="s">
        <v>0</v>
      </c>
      <c r="LP764" t="s">
        <v>0</v>
      </c>
      <c r="LQ764" t="s">
        <v>0</v>
      </c>
      <c r="LR764">
        <v>1.5234000000000001</v>
      </c>
      <c r="LS764" t="s">
        <v>0</v>
      </c>
      <c r="LT764" t="s">
        <v>0</v>
      </c>
      <c r="LU764" t="s">
        <v>0</v>
      </c>
      <c r="LV764" t="s">
        <v>0</v>
      </c>
      <c r="LW764" t="s">
        <v>0</v>
      </c>
      <c r="LX764" t="s">
        <v>0</v>
      </c>
      <c r="LY764" t="s">
        <v>0</v>
      </c>
      <c r="LZ764" t="s">
        <v>0</v>
      </c>
      <c r="MA764" t="s">
        <v>0</v>
      </c>
      <c r="MB764">
        <v>1.75</v>
      </c>
      <c r="MC764" t="s">
        <v>0</v>
      </c>
      <c r="MD764" t="s">
        <v>0</v>
      </c>
      <c r="ME764" t="s">
        <v>0</v>
      </c>
      <c r="MF764" t="s">
        <v>0</v>
      </c>
      <c r="MG764" t="s">
        <v>0</v>
      </c>
      <c r="MH764" t="s">
        <v>0</v>
      </c>
      <c r="MI764" t="s">
        <v>0</v>
      </c>
      <c r="MJ764">
        <v>10.729200000000001</v>
      </c>
      <c r="MK764" t="s">
        <v>0</v>
      </c>
      <c r="ML764" t="s">
        <v>0</v>
      </c>
      <c r="MM764" t="s">
        <v>0</v>
      </c>
      <c r="MN764" t="s">
        <v>0</v>
      </c>
      <c r="MO764" t="s">
        <v>0</v>
      </c>
      <c r="MP764" t="s">
        <v>0</v>
      </c>
      <c r="MQ764" t="s">
        <v>0</v>
      </c>
      <c r="MR764">
        <v>2.6008</v>
      </c>
      <c r="MS764" t="s">
        <v>0</v>
      </c>
      <c r="MT764" t="s">
        <v>0</v>
      </c>
      <c r="MU764">
        <v>0.55559999999999998</v>
      </c>
      <c r="MV764" t="s">
        <v>0</v>
      </c>
      <c r="MW764" t="s">
        <v>0</v>
      </c>
      <c r="MX764" t="s">
        <v>0</v>
      </c>
      <c r="MY764">
        <v>2.2387000000000001</v>
      </c>
      <c r="MZ764">
        <v>0.70550000000000002</v>
      </c>
      <c r="NA764">
        <v>4.9596999999999998</v>
      </c>
      <c r="NB764" t="s">
        <v>0</v>
      </c>
      <c r="NC764" t="s">
        <v>0</v>
      </c>
      <c r="ND764" t="s">
        <v>0</v>
      </c>
      <c r="NE764" t="s">
        <v>0</v>
      </c>
      <c r="NF764" t="s">
        <v>0</v>
      </c>
      <c r="NG764" t="s">
        <v>0</v>
      </c>
      <c r="NH764" t="s">
        <v>0</v>
      </c>
      <c r="NI764" t="s">
        <v>0</v>
      </c>
      <c r="NJ764" t="s">
        <v>0</v>
      </c>
      <c r="NK764" t="s">
        <v>0</v>
      </c>
      <c r="NL764" t="s">
        <v>0</v>
      </c>
      <c r="NM764" t="s">
        <v>0</v>
      </c>
      <c r="NN764" t="s">
        <v>0</v>
      </c>
      <c r="NO764" t="s">
        <v>0</v>
      </c>
      <c r="NP764" t="s">
        <v>0</v>
      </c>
      <c r="NQ764" t="s">
        <v>0</v>
      </c>
      <c r="NR764" t="s">
        <v>0</v>
      </c>
      <c r="NS764" t="s">
        <v>0</v>
      </c>
      <c r="NT764">
        <v>22</v>
      </c>
      <c r="NU764" t="s">
        <v>0</v>
      </c>
      <c r="NV764" t="s">
        <v>0</v>
      </c>
      <c r="NW764" t="s">
        <v>0</v>
      </c>
      <c r="NX764" t="s">
        <v>0</v>
      </c>
      <c r="NY764" t="s">
        <v>0</v>
      </c>
      <c r="NZ764" t="s">
        <v>0</v>
      </c>
      <c r="OA764" t="s">
        <v>0</v>
      </c>
      <c r="OB764">
        <v>0.81</v>
      </c>
      <c r="OC764" t="s">
        <v>0</v>
      </c>
      <c r="OD764" t="s">
        <v>0</v>
      </c>
      <c r="OE764" t="s">
        <v>0</v>
      </c>
      <c r="OF764" t="s">
        <v>0</v>
      </c>
      <c r="OG764">
        <v>13.5</v>
      </c>
      <c r="OH764" t="s">
        <v>0</v>
      </c>
      <c r="OI764" t="s">
        <v>0</v>
      </c>
      <c r="OJ764" t="s">
        <v>0</v>
      </c>
      <c r="OK764" t="s">
        <v>0</v>
      </c>
      <c r="OL764" t="s">
        <v>0</v>
      </c>
      <c r="OM764" t="s">
        <v>0</v>
      </c>
      <c r="ON764" t="s">
        <v>0</v>
      </c>
      <c r="OO764" t="s">
        <v>0</v>
      </c>
      <c r="OP764">
        <v>0.61719999999999997</v>
      </c>
      <c r="OQ764" t="s">
        <v>0</v>
      </c>
      <c r="OR764" t="s">
        <v>0</v>
      </c>
      <c r="OS764" t="s">
        <v>0</v>
      </c>
      <c r="OT764">
        <v>0.55079999999999996</v>
      </c>
      <c r="OU764" t="s">
        <v>0</v>
      </c>
      <c r="OV764" t="s">
        <v>0</v>
      </c>
      <c r="OW764" t="s">
        <v>0</v>
      </c>
      <c r="OX764">
        <v>1.875</v>
      </c>
      <c r="OY764" t="s">
        <v>0</v>
      </c>
      <c r="OZ764" t="s">
        <v>0</v>
      </c>
      <c r="PA764" t="s">
        <v>0</v>
      </c>
      <c r="PB764" t="s">
        <v>0</v>
      </c>
      <c r="PC764">
        <v>7.625</v>
      </c>
      <c r="PD764" t="s">
        <v>0</v>
      </c>
      <c r="PE764" t="s">
        <v>0</v>
      </c>
      <c r="PF764" t="s">
        <v>0</v>
      </c>
      <c r="PG764" t="s">
        <v>0</v>
      </c>
      <c r="PH764" t="s">
        <v>0</v>
      </c>
      <c r="PI764" t="s">
        <v>0</v>
      </c>
      <c r="PJ764" t="s">
        <v>0</v>
      </c>
      <c r="PK764" t="s">
        <v>0</v>
      </c>
      <c r="PL764" t="s">
        <v>0</v>
      </c>
      <c r="PM764">
        <v>1.0417000000000001</v>
      </c>
      <c r="PN764" t="s">
        <v>0</v>
      </c>
      <c r="PO764" t="s">
        <v>0</v>
      </c>
      <c r="PP764" t="s">
        <v>0</v>
      </c>
      <c r="PQ764" t="s">
        <v>0</v>
      </c>
      <c r="PR764" t="s">
        <v>0</v>
      </c>
      <c r="PS764" t="s">
        <v>0</v>
      </c>
      <c r="PT764" t="s">
        <v>0</v>
      </c>
      <c r="PU764" t="s">
        <v>0</v>
      </c>
      <c r="PV764" t="s">
        <v>0</v>
      </c>
      <c r="PW764" t="s">
        <v>0</v>
      </c>
      <c r="PX764" t="s">
        <v>0</v>
      </c>
      <c r="PY764" t="s">
        <v>0</v>
      </c>
      <c r="PZ764" t="s">
        <v>0</v>
      </c>
      <c r="QA764" t="s">
        <v>0</v>
      </c>
      <c r="QB764" t="s">
        <v>0</v>
      </c>
      <c r="QC764">
        <v>2.7812999999999999</v>
      </c>
      <c r="QD764" t="s">
        <v>0</v>
      </c>
      <c r="QE764" t="s">
        <v>0</v>
      </c>
      <c r="QF764" t="s">
        <v>0</v>
      </c>
      <c r="QG764" t="s">
        <v>0</v>
      </c>
      <c r="QH764" t="s">
        <v>0</v>
      </c>
      <c r="QI764" t="s">
        <v>0</v>
      </c>
      <c r="QJ764" t="s">
        <v>0</v>
      </c>
      <c r="QK764" t="s">
        <v>0</v>
      </c>
      <c r="QL764" t="s">
        <v>0</v>
      </c>
      <c r="QM764" t="s">
        <v>0</v>
      </c>
      <c r="QN764" t="s">
        <v>0</v>
      </c>
      <c r="QO764" t="s">
        <v>0</v>
      </c>
      <c r="QP764" t="s">
        <v>0</v>
      </c>
      <c r="QQ764" t="s">
        <v>0</v>
      </c>
      <c r="QR764" t="s">
        <v>0</v>
      </c>
      <c r="QS764" t="s">
        <v>0</v>
      </c>
      <c r="QT764" t="s">
        <v>0</v>
      </c>
      <c r="QU764" t="s">
        <v>0</v>
      </c>
      <c r="QV764" t="s">
        <v>0</v>
      </c>
      <c r="QW764" t="s">
        <v>0</v>
      </c>
      <c r="QX764" t="s">
        <v>0</v>
      </c>
      <c r="QY764" t="s">
        <v>0</v>
      </c>
      <c r="QZ764" t="s">
        <v>0</v>
      </c>
      <c r="RA764" t="s">
        <v>0</v>
      </c>
      <c r="RB764" t="s">
        <v>0</v>
      </c>
      <c r="RC764" t="s">
        <v>0</v>
      </c>
      <c r="RD764" t="s">
        <v>0</v>
      </c>
      <c r="RE764" t="s">
        <v>0</v>
      </c>
      <c r="RF764" t="s">
        <v>0</v>
      </c>
      <c r="RG764">
        <v>5.875</v>
      </c>
      <c r="RH764" t="s">
        <v>0</v>
      </c>
      <c r="RI764" t="s">
        <v>0</v>
      </c>
      <c r="RJ764" t="s">
        <v>0</v>
      </c>
      <c r="RK764" t="s">
        <v>0</v>
      </c>
      <c r="RL764" t="s">
        <v>0</v>
      </c>
      <c r="RM764" t="s">
        <v>0</v>
      </c>
      <c r="RN764" t="s">
        <v>0</v>
      </c>
      <c r="RO764" t="s">
        <v>0</v>
      </c>
      <c r="RP764" t="s">
        <v>0</v>
      </c>
      <c r="RQ764" t="s">
        <v>0</v>
      </c>
      <c r="RR764" t="s">
        <v>0</v>
      </c>
      <c r="RS764" t="s">
        <v>0</v>
      </c>
      <c r="RT764" t="s">
        <v>0</v>
      </c>
      <c r="RU764" t="s">
        <v>0</v>
      </c>
      <c r="RV764" t="s">
        <v>0</v>
      </c>
      <c r="RW764" t="s">
        <v>0</v>
      </c>
      <c r="RX764" t="s">
        <v>0</v>
      </c>
      <c r="RY764" t="s">
        <v>0</v>
      </c>
      <c r="RZ764" t="s">
        <v>0</v>
      </c>
      <c r="SA764" t="s">
        <v>0</v>
      </c>
      <c r="SB764" t="s">
        <v>0</v>
      </c>
      <c r="SC764">
        <v>1.7396</v>
      </c>
      <c r="SD764" t="s">
        <v>0</v>
      </c>
      <c r="SE764">
        <v>7.4583000000000004</v>
      </c>
      <c r="SF764" t="s">
        <v>0</v>
      </c>
      <c r="SG764" t="s">
        <v>0</v>
      </c>
      <c r="SH764" t="s">
        <v>0</v>
      </c>
      <c r="SI764" t="s">
        <v>0</v>
      </c>
      <c r="SJ764">
        <v>4.6666999999999996</v>
      </c>
      <c r="SK764">
        <v>9</v>
      </c>
      <c r="SL764" t="s">
        <v>0</v>
      </c>
    </row>
    <row r="765" spans="1:506" x14ac:dyDescent="0.3">
      <c r="A765" s="1">
        <v>33942</v>
      </c>
      <c r="B765" t="s">
        <v>0</v>
      </c>
      <c r="C765" t="s">
        <v>0</v>
      </c>
      <c r="D765" t="s">
        <v>0</v>
      </c>
      <c r="E765">
        <v>2.0310000000000001</v>
      </c>
      <c r="F765" t="s">
        <v>0</v>
      </c>
      <c r="G765" t="s">
        <v>0</v>
      </c>
      <c r="H765">
        <v>6.375</v>
      </c>
      <c r="I765" t="s">
        <v>0</v>
      </c>
      <c r="J765" t="s">
        <v>0</v>
      </c>
      <c r="K765">
        <v>2.0960000000000001</v>
      </c>
      <c r="L765" t="s">
        <v>0</v>
      </c>
      <c r="M765" t="s">
        <v>0</v>
      </c>
      <c r="N765" t="s">
        <v>0</v>
      </c>
      <c r="O765" t="s">
        <v>0</v>
      </c>
      <c r="P765">
        <v>6.2812999999999999</v>
      </c>
      <c r="Q765" t="s">
        <v>0</v>
      </c>
      <c r="R765" t="s">
        <v>0</v>
      </c>
      <c r="S765" t="s">
        <v>0</v>
      </c>
      <c r="T765" t="s">
        <v>0</v>
      </c>
      <c r="U765" t="s">
        <v>0</v>
      </c>
      <c r="V765" t="s">
        <v>0</v>
      </c>
      <c r="W765" t="s">
        <v>0</v>
      </c>
      <c r="X765" t="s">
        <v>0</v>
      </c>
      <c r="Y765" t="s">
        <v>0</v>
      </c>
      <c r="Z765" t="s">
        <v>0</v>
      </c>
      <c r="AA765" t="s">
        <v>0</v>
      </c>
      <c r="AB765" t="s">
        <v>0</v>
      </c>
      <c r="AC765" t="s">
        <v>0</v>
      </c>
      <c r="AD765" t="s">
        <v>0</v>
      </c>
      <c r="AE765" t="s">
        <v>0</v>
      </c>
      <c r="AF765" t="s">
        <v>0</v>
      </c>
      <c r="AG765">
        <v>1.1328</v>
      </c>
      <c r="AH765" t="s">
        <v>0</v>
      </c>
      <c r="AI765" t="s">
        <v>0</v>
      </c>
      <c r="AJ765" t="s">
        <v>0</v>
      </c>
      <c r="AK765">
        <v>9.234</v>
      </c>
      <c r="AL765" t="s">
        <v>0</v>
      </c>
      <c r="AM765" t="s">
        <v>0</v>
      </c>
      <c r="AN765" t="s">
        <v>0</v>
      </c>
      <c r="AO765" t="s">
        <v>0</v>
      </c>
      <c r="AP765" t="s">
        <v>0</v>
      </c>
      <c r="AQ765" t="s">
        <v>0</v>
      </c>
      <c r="AR765" t="s">
        <v>0</v>
      </c>
      <c r="AS765" t="s">
        <v>0</v>
      </c>
      <c r="AT765" t="s">
        <v>0</v>
      </c>
      <c r="AU765" t="s">
        <v>0</v>
      </c>
      <c r="AV765" t="s">
        <v>0</v>
      </c>
      <c r="AW765" t="s">
        <v>0</v>
      </c>
      <c r="AX765" t="s">
        <v>0</v>
      </c>
      <c r="AY765" t="s">
        <v>0</v>
      </c>
      <c r="AZ765" t="s">
        <v>0</v>
      </c>
      <c r="BA765" t="s">
        <v>0</v>
      </c>
      <c r="BB765" t="s">
        <v>0</v>
      </c>
      <c r="BC765" t="s">
        <v>0</v>
      </c>
      <c r="BD765" t="s">
        <v>0</v>
      </c>
      <c r="BE765" t="s">
        <v>0</v>
      </c>
      <c r="BF765" t="s">
        <v>0</v>
      </c>
      <c r="BG765" t="s">
        <v>0</v>
      </c>
      <c r="BH765" t="s">
        <v>0</v>
      </c>
      <c r="BI765" t="s">
        <v>0</v>
      </c>
      <c r="BJ765" t="s">
        <v>0</v>
      </c>
      <c r="BK765" t="s">
        <v>0</v>
      </c>
      <c r="BL765" t="s">
        <v>0</v>
      </c>
      <c r="BM765" t="s">
        <v>0</v>
      </c>
      <c r="BN765" t="s">
        <v>0</v>
      </c>
      <c r="BO765">
        <v>1.7269999999999999</v>
      </c>
      <c r="BP765" t="s">
        <v>0</v>
      </c>
      <c r="BQ765" t="s">
        <v>0</v>
      </c>
      <c r="BR765" t="s">
        <v>0</v>
      </c>
      <c r="BS765" t="s">
        <v>0</v>
      </c>
      <c r="BT765" t="s">
        <v>0</v>
      </c>
      <c r="BU765" t="s">
        <v>0</v>
      </c>
      <c r="BV765" t="s">
        <v>0</v>
      </c>
      <c r="BW765" t="s">
        <v>0</v>
      </c>
      <c r="BX765" t="s">
        <v>0</v>
      </c>
      <c r="BY765" t="s">
        <v>0</v>
      </c>
      <c r="BZ765" t="s">
        <v>0</v>
      </c>
      <c r="CA765" t="s">
        <v>0</v>
      </c>
      <c r="CB765" t="s">
        <v>0</v>
      </c>
      <c r="CC765" t="s">
        <v>0</v>
      </c>
      <c r="CD765" t="s">
        <v>0</v>
      </c>
      <c r="CE765" t="s">
        <v>0</v>
      </c>
      <c r="CF765" t="s">
        <v>0</v>
      </c>
      <c r="CG765" t="s">
        <v>0</v>
      </c>
      <c r="CH765" t="s">
        <v>0</v>
      </c>
      <c r="CI765" t="s">
        <v>0</v>
      </c>
      <c r="CJ765" t="s">
        <v>0</v>
      </c>
      <c r="CK765" t="s">
        <v>0</v>
      </c>
      <c r="CL765" t="s">
        <v>0</v>
      </c>
      <c r="CM765">
        <v>1.5468999999999999</v>
      </c>
      <c r="CN765" t="s">
        <v>0</v>
      </c>
      <c r="CO765" t="s">
        <v>0</v>
      </c>
      <c r="CP765" t="s">
        <v>0</v>
      </c>
      <c r="CQ765" t="s">
        <v>0</v>
      </c>
      <c r="CR765" t="s">
        <v>0</v>
      </c>
      <c r="CS765" t="s">
        <v>0</v>
      </c>
      <c r="CT765">
        <v>16.934000000000001</v>
      </c>
      <c r="CU765" t="s">
        <v>0</v>
      </c>
      <c r="CV765" t="s">
        <v>0</v>
      </c>
      <c r="CW765" t="s">
        <v>0</v>
      </c>
      <c r="CX765">
        <v>2.0139</v>
      </c>
      <c r="CY765" t="s">
        <v>0</v>
      </c>
      <c r="CZ765" t="s">
        <v>0</v>
      </c>
      <c r="DA765" t="s">
        <v>0</v>
      </c>
      <c r="DB765" t="s">
        <v>0</v>
      </c>
      <c r="DC765" t="s">
        <v>0</v>
      </c>
      <c r="DD765" t="s">
        <v>0</v>
      </c>
      <c r="DE765" t="s">
        <v>0</v>
      </c>
      <c r="DF765" t="s">
        <v>0</v>
      </c>
      <c r="DG765" t="s">
        <v>0</v>
      </c>
      <c r="DH765" t="s">
        <v>0</v>
      </c>
      <c r="DI765" t="s">
        <v>0</v>
      </c>
      <c r="DJ765" t="s">
        <v>0</v>
      </c>
      <c r="DK765" t="s">
        <v>0</v>
      </c>
      <c r="DL765" t="s">
        <v>0</v>
      </c>
      <c r="DM765" t="s">
        <v>0</v>
      </c>
      <c r="DN765" t="s">
        <v>0</v>
      </c>
      <c r="DO765">
        <v>1.0347</v>
      </c>
      <c r="DP765" t="s">
        <v>0</v>
      </c>
      <c r="DQ765">
        <v>9.0830000000000002</v>
      </c>
      <c r="DR765" t="s">
        <v>0</v>
      </c>
      <c r="DS765" t="s">
        <v>0</v>
      </c>
      <c r="DT765" t="s">
        <v>0</v>
      </c>
      <c r="DU765" t="s">
        <v>0</v>
      </c>
      <c r="DV765" t="s">
        <v>0</v>
      </c>
      <c r="DW765" t="s">
        <v>0</v>
      </c>
      <c r="DX765" t="s">
        <v>0</v>
      </c>
      <c r="DY765" t="s">
        <v>0</v>
      </c>
      <c r="DZ765" t="s">
        <v>0</v>
      </c>
      <c r="EA765" t="s">
        <v>0</v>
      </c>
      <c r="EB765" t="s">
        <v>0</v>
      </c>
      <c r="EC765" t="s">
        <v>0</v>
      </c>
      <c r="ED765" t="s">
        <v>0</v>
      </c>
      <c r="EE765" t="s">
        <v>0</v>
      </c>
      <c r="EF765" t="s">
        <v>0</v>
      </c>
      <c r="EG765" t="s">
        <v>0</v>
      </c>
      <c r="EH765" t="s">
        <v>0</v>
      </c>
      <c r="EI765" t="s">
        <v>0</v>
      </c>
      <c r="EJ765" t="s">
        <v>0</v>
      </c>
      <c r="EK765" t="s">
        <v>0</v>
      </c>
      <c r="EL765" t="s">
        <v>0</v>
      </c>
      <c r="EM765" t="s">
        <v>0</v>
      </c>
      <c r="EN765" t="s">
        <v>0</v>
      </c>
      <c r="EO765" t="s">
        <v>0</v>
      </c>
      <c r="EP765" t="s">
        <v>0</v>
      </c>
      <c r="EQ765" t="s">
        <v>0</v>
      </c>
      <c r="ER765" t="s">
        <v>0</v>
      </c>
      <c r="ES765" t="s">
        <v>0</v>
      </c>
      <c r="ET765" t="s">
        <v>0</v>
      </c>
      <c r="EU765" t="s">
        <v>0</v>
      </c>
      <c r="EV765" t="s">
        <v>0</v>
      </c>
      <c r="EW765">
        <v>4.2187999999999999</v>
      </c>
      <c r="EX765" t="s">
        <v>0</v>
      </c>
      <c r="EY765" t="s">
        <v>0</v>
      </c>
      <c r="EZ765" t="s">
        <v>0</v>
      </c>
      <c r="FA765" t="s">
        <v>0</v>
      </c>
      <c r="FB765" t="s">
        <v>0</v>
      </c>
      <c r="FC765" t="s">
        <v>0</v>
      </c>
      <c r="FD765" t="s">
        <v>0</v>
      </c>
      <c r="FE765" t="s">
        <v>0</v>
      </c>
      <c r="FF765" t="s">
        <v>0</v>
      </c>
      <c r="FG765" t="s">
        <v>0</v>
      </c>
      <c r="FH765" t="s">
        <v>0</v>
      </c>
      <c r="FI765" t="s">
        <v>0</v>
      </c>
      <c r="FJ765" t="s">
        <v>0</v>
      </c>
      <c r="FK765" t="s">
        <v>0</v>
      </c>
      <c r="FL765" t="s">
        <v>0</v>
      </c>
      <c r="FM765" t="s">
        <v>0</v>
      </c>
      <c r="FN765" t="s">
        <v>0</v>
      </c>
      <c r="FO765" t="s">
        <v>0</v>
      </c>
      <c r="FP765" t="s">
        <v>0</v>
      </c>
      <c r="FQ765">
        <v>0.95309999999999995</v>
      </c>
      <c r="FR765" t="s">
        <v>0</v>
      </c>
      <c r="FS765" t="s">
        <v>0</v>
      </c>
      <c r="FT765" t="s">
        <v>0</v>
      </c>
      <c r="FU765" t="s">
        <v>0</v>
      </c>
      <c r="FV765">
        <v>0.61719999999999997</v>
      </c>
      <c r="FW765" t="s">
        <v>0</v>
      </c>
      <c r="FX765" t="s">
        <v>0</v>
      </c>
      <c r="FY765" t="s">
        <v>0</v>
      </c>
      <c r="FZ765" t="s">
        <v>0</v>
      </c>
      <c r="GA765" t="s">
        <v>0</v>
      </c>
      <c r="GB765" t="s">
        <v>0</v>
      </c>
      <c r="GC765" t="s">
        <v>0</v>
      </c>
      <c r="GD765">
        <v>1.1852</v>
      </c>
      <c r="GE765">
        <v>10.0741</v>
      </c>
      <c r="GF765" t="s">
        <v>0</v>
      </c>
      <c r="GG765" t="s">
        <v>0</v>
      </c>
      <c r="GH765" t="s">
        <v>0</v>
      </c>
      <c r="GI765" t="s">
        <v>0</v>
      </c>
      <c r="GJ765" t="s">
        <v>0</v>
      </c>
      <c r="GK765" t="s">
        <v>0</v>
      </c>
      <c r="GL765" t="s">
        <v>0</v>
      </c>
      <c r="GM765" t="s">
        <v>0</v>
      </c>
      <c r="GN765" t="s">
        <v>0</v>
      </c>
      <c r="GO765" t="s">
        <v>0</v>
      </c>
      <c r="GP765" t="s">
        <v>0</v>
      </c>
      <c r="GQ765" t="s">
        <v>0</v>
      </c>
      <c r="GR765" t="s">
        <v>0</v>
      </c>
      <c r="GS765">
        <v>0.4844</v>
      </c>
      <c r="GT765" t="s">
        <v>0</v>
      </c>
      <c r="GU765" t="s">
        <v>0</v>
      </c>
      <c r="GV765" t="s">
        <v>0</v>
      </c>
      <c r="GW765" t="s">
        <v>0</v>
      </c>
      <c r="GX765" t="s">
        <v>0</v>
      </c>
      <c r="GY765" t="s">
        <v>0</v>
      </c>
      <c r="GZ765" t="s">
        <v>0</v>
      </c>
      <c r="HA765" t="s">
        <v>0</v>
      </c>
      <c r="HB765" t="s">
        <v>0</v>
      </c>
      <c r="HC765" t="s">
        <v>0</v>
      </c>
      <c r="HD765" t="s">
        <v>0</v>
      </c>
      <c r="HE765" t="s">
        <v>0</v>
      </c>
      <c r="HF765" t="s">
        <v>0</v>
      </c>
      <c r="HG765" t="s">
        <v>0</v>
      </c>
      <c r="HH765">
        <v>9.2466000000000008</v>
      </c>
      <c r="HI765" t="s">
        <v>0</v>
      </c>
      <c r="HJ765" t="s">
        <v>0</v>
      </c>
      <c r="HK765" t="s">
        <v>0</v>
      </c>
      <c r="HL765" t="s">
        <v>0</v>
      </c>
      <c r="HM765" t="s">
        <v>0</v>
      </c>
      <c r="HN765" t="s">
        <v>0</v>
      </c>
      <c r="HO765" t="s">
        <v>0</v>
      </c>
      <c r="HP765" t="s">
        <v>0</v>
      </c>
      <c r="HQ765" t="s">
        <v>0</v>
      </c>
      <c r="HR765">
        <v>0.71879999999999999</v>
      </c>
      <c r="HS765" t="s">
        <v>0</v>
      </c>
      <c r="HT765" t="s">
        <v>0</v>
      </c>
      <c r="HU765" t="s">
        <v>0</v>
      </c>
      <c r="HV765" t="s">
        <v>0</v>
      </c>
      <c r="HW765" t="s">
        <v>0</v>
      </c>
      <c r="HX765" t="s">
        <v>0</v>
      </c>
      <c r="HY765" t="s">
        <v>0</v>
      </c>
      <c r="HZ765" t="s">
        <v>0</v>
      </c>
      <c r="IA765" t="s">
        <v>0</v>
      </c>
      <c r="IB765" t="s">
        <v>0</v>
      </c>
      <c r="IC765" t="s">
        <v>0</v>
      </c>
      <c r="ID765" t="s">
        <v>0</v>
      </c>
      <c r="IE765">
        <v>1.8437999999999999</v>
      </c>
      <c r="IF765" t="s">
        <v>0</v>
      </c>
      <c r="IG765" t="s">
        <v>0</v>
      </c>
      <c r="IH765" t="s">
        <v>0</v>
      </c>
      <c r="II765" t="s">
        <v>0</v>
      </c>
      <c r="IJ765" t="s">
        <v>0</v>
      </c>
      <c r="IK765">
        <v>2.4609000000000001</v>
      </c>
      <c r="IL765" t="s">
        <v>0</v>
      </c>
      <c r="IM765" t="s">
        <v>0</v>
      </c>
      <c r="IN765" t="s">
        <v>0</v>
      </c>
      <c r="IO765" t="s">
        <v>0</v>
      </c>
      <c r="IP765" t="s">
        <v>0</v>
      </c>
      <c r="IQ765" t="s">
        <v>0</v>
      </c>
      <c r="IR765" t="s">
        <v>0</v>
      </c>
      <c r="IS765" t="s">
        <v>0</v>
      </c>
      <c r="IT765" t="s">
        <v>0</v>
      </c>
      <c r="IU765" t="s">
        <v>0</v>
      </c>
      <c r="IV765" t="s">
        <v>0</v>
      </c>
      <c r="IW765" t="s">
        <v>0</v>
      </c>
      <c r="IX765">
        <v>5.75</v>
      </c>
      <c r="IY765" t="s">
        <v>0</v>
      </c>
      <c r="IZ765">
        <v>1.2292000000000001</v>
      </c>
      <c r="JA765" t="s">
        <v>0</v>
      </c>
      <c r="JB765" t="s">
        <v>0</v>
      </c>
      <c r="JC765" t="s">
        <v>0</v>
      </c>
      <c r="JD765" t="s">
        <v>0</v>
      </c>
      <c r="JE765" t="s">
        <v>0</v>
      </c>
      <c r="JF765" t="s">
        <v>0</v>
      </c>
      <c r="JG765" t="s">
        <v>0</v>
      </c>
      <c r="JH765" t="s">
        <v>0</v>
      </c>
      <c r="JI765" t="s">
        <v>0</v>
      </c>
      <c r="JJ765">
        <v>2.875</v>
      </c>
      <c r="JK765" t="s">
        <v>0</v>
      </c>
      <c r="JL765" t="s">
        <v>0</v>
      </c>
      <c r="JM765" t="s">
        <v>0</v>
      </c>
      <c r="JN765" t="s">
        <v>0</v>
      </c>
      <c r="JO765" t="s">
        <v>0</v>
      </c>
      <c r="JP765" t="s">
        <v>0</v>
      </c>
      <c r="JQ765" t="s">
        <v>0</v>
      </c>
      <c r="JR765" t="s">
        <v>0</v>
      </c>
      <c r="JS765" t="s">
        <v>0</v>
      </c>
      <c r="JT765" t="s">
        <v>0</v>
      </c>
      <c r="JU765" t="s">
        <v>0</v>
      </c>
      <c r="JV765" t="s">
        <v>0</v>
      </c>
      <c r="JW765" t="s">
        <v>0</v>
      </c>
      <c r="JX765" t="s">
        <v>0</v>
      </c>
      <c r="JY765" t="s">
        <v>0</v>
      </c>
      <c r="JZ765" t="s">
        <v>0</v>
      </c>
      <c r="KA765" t="s">
        <v>0</v>
      </c>
      <c r="KB765" t="s">
        <v>0</v>
      </c>
      <c r="KC765" t="s">
        <v>0</v>
      </c>
      <c r="KD765" t="s">
        <v>0</v>
      </c>
      <c r="KE765" t="s">
        <v>0</v>
      </c>
      <c r="KF765">
        <v>4.5833000000000004</v>
      </c>
      <c r="KG765" t="s">
        <v>0</v>
      </c>
      <c r="KH765" t="s">
        <v>0</v>
      </c>
      <c r="KI765" t="s">
        <v>0</v>
      </c>
      <c r="KJ765" t="s">
        <v>0</v>
      </c>
      <c r="KK765" t="s">
        <v>0</v>
      </c>
      <c r="KL765" t="s">
        <v>0</v>
      </c>
      <c r="KM765" t="s">
        <v>0</v>
      </c>
      <c r="KN765" t="s">
        <v>0</v>
      </c>
      <c r="KO765" t="s">
        <v>0</v>
      </c>
      <c r="KP765" t="s">
        <v>0</v>
      </c>
      <c r="KQ765" t="s">
        <v>0</v>
      </c>
      <c r="KR765" t="s">
        <v>0</v>
      </c>
      <c r="KS765" t="s">
        <v>0</v>
      </c>
      <c r="KT765" t="s">
        <v>0</v>
      </c>
      <c r="KU765" t="s">
        <v>0</v>
      </c>
      <c r="KV765" t="s">
        <v>0</v>
      </c>
      <c r="KW765" t="s">
        <v>0</v>
      </c>
      <c r="KX765" t="s">
        <v>0</v>
      </c>
      <c r="KY765" t="s">
        <v>0</v>
      </c>
      <c r="KZ765" t="s">
        <v>0</v>
      </c>
      <c r="LA765" t="s">
        <v>0</v>
      </c>
      <c r="LB765" t="s">
        <v>0</v>
      </c>
      <c r="LC765" t="s">
        <v>0</v>
      </c>
      <c r="LD765" t="s">
        <v>0</v>
      </c>
      <c r="LE765">
        <v>0.104</v>
      </c>
      <c r="LF765" t="s">
        <v>0</v>
      </c>
      <c r="LG765" t="s">
        <v>0</v>
      </c>
      <c r="LH765" t="s">
        <v>0</v>
      </c>
      <c r="LI765" t="s">
        <v>0</v>
      </c>
      <c r="LJ765" t="s">
        <v>0</v>
      </c>
      <c r="LK765" t="s">
        <v>0</v>
      </c>
      <c r="LL765" t="s">
        <v>0</v>
      </c>
      <c r="LM765">
        <v>2.8672</v>
      </c>
      <c r="LN765" t="s">
        <v>0</v>
      </c>
      <c r="LO765" t="s">
        <v>0</v>
      </c>
      <c r="LP765" t="s">
        <v>0</v>
      </c>
      <c r="LQ765" t="s">
        <v>0</v>
      </c>
      <c r="LR765">
        <v>1.5390999999999999</v>
      </c>
      <c r="LS765" t="s">
        <v>0</v>
      </c>
      <c r="LT765" t="s">
        <v>0</v>
      </c>
      <c r="LU765" t="s">
        <v>0</v>
      </c>
      <c r="LV765" t="s">
        <v>0</v>
      </c>
      <c r="LW765" t="s">
        <v>0</v>
      </c>
      <c r="LX765" t="s">
        <v>0</v>
      </c>
      <c r="LY765" t="s">
        <v>0</v>
      </c>
      <c r="LZ765" t="s">
        <v>0</v>
      </c>
      <c r="MA765" t="s">
        <v>0</v>
      </c>
      <c r="MB765">
        <v>1.6875</v>
      </c>
      <c r="MC765" t="s">
        <v>0</v>
      </c>
      <c r="MD765" t="s">
        <v>0</v>
      </c>
      <c r="ME765" t="s">
        <v>0</v>
      </c>
      <c r="MF765" t="s">
        <v>0</v>
      </c>
      <c r="MG765" t="s">
        <v>0</v>
      </c>
      <c r="MH765" t="s">
        <v>0</v>
      </c>
      <c r="MI765" t="s">
        <v>0</v>
      </c>
      <c r="MJ765">
        <v>10.708299999999999</v>
      </c>
      <c r="MK765" t="s">
        <v>0</v>
      </c>
      <c r="ML765" t="s">
        <v>0</v>
      </c>
      <c r="MM765" t="s">
        <v>0</v>
      </c>
      <c r="MN765" t="s">
        <v>0</v>
      </c>
      <c r="MO765" t="s">
        <v>0</v>
      </c>
      <c r="MP765" t="s">
        <v>0</v>
      </c>
      <c r="MQ765" t="s">
        <v>0</v>
      </c>
      <c r="MR765">
        <v>2.6996000000000002</v>
      </c>
      <c r="MS765" t="s">
        <v>0</v>
      </c>
      <c r="MT765" t="s">
        <v>0</v>
      </c>
      <c r="MU765">
        <v>0.56479999999999997</v>
      </c>
      <c r="MV765" t="s">
        <v>0</v>
      </c>
      <c r="MW765" t="s">
        <v>0</v>
      </c>
      <c r="MX765" t="s">
        <v>0</v>
      </c>
      <c r="MY765">
        <v>2.2532999999999999</v>
      </c>
      <c r="MZ765">
        <v>0.70550000000000002</v>
      </c>
      <c r="NA765">
        <v>5.0026999999999999</v>
      </c>
      <c r="NB765" t="s">
        <v>0</v>
      </c>
      <c r="NC765" t="s">
        <v>0</v>
      </c>
      <c r="ND765" t="s">
        <v>0</v>
      </c>
      <c r="NE765" t="s">
        <v>0</v>
      </c>
      <c r="NF765" t="s">
        <v>0</v>
      </c>
      <c r="NG765" t="s">
        <v>0</v>
      </c>
      <c r="NH765" t="s">
        <v>0</v>
      </c>
      <c r="NI765" t="s">
        <v>0</v>
      </c>
      <c r="NJ765" t="s">
        <v>0</v>
      </c>
      <c r="NK765" t="s">
        <v>0</v>
      </c>
      <c r="NL765" t="s">
        <v>0</v>
      </c>
      <c r="NM765" t="s">
        <v>0</v>
      </c>
      <c r="NN765" t="s">
        <v>0</v>
      </c>
      <c r="NO765" t="s">
        <v>0</v>
      </c>
      <c r="NP765" t="s">
        <v>0</v>
      </c>
      <c r="NQ765" t="s">
        <v>0</v>
      </c>
      <c r="NR765" t="s">
        <v>0</v>
      </c>
      <c r="NS765" t="s">
        <v>0</v>
      </c>
      <c r="NT765">
        <v>21.75</v>
      </c>
      <c r="NU765" t="s">
        <v>0</v>
      </c>
      <c r="NV765" t="s">
        <v>0</v>
      </c>
      <c r="NW765" t="s">
        <v>0</v>
      </c>
      <c r="NX765" t="s">
        <v>0</v>
      </c>
      <c r="NY765" t="s">
        <v>0</v>
      </c>
      <c r="NZ765" t="s">
        <v>0</v>
      </c>
      <c r="OA765" t="s">
        <v>0</v>
      </c>
      <c r="OB765">
        <v>0.77939999999999998</v>
      </c>
      <c r="OC765" t="s">
        <v>0</v>
      </c>
      <c r="OD765" t="s">
        <v>0</v>
      </c>
      <c r="OE765" t="s">
        <v>0</v>
      </c>
      <c r="OF765" t="s">
        <v>0</v>
      </c>
      <c r="OG765">
        <v>14.25</v>
      </c>
      <c r="OH765" t="s">
        <v>0</v>
      </c>
      <c r="OI765" t="s">
        <v>0</v>
      </c>
      <c r="OJ765" t="s">
        <v>0</v>
      </c>
      <c r="OK765" t="s">
        <v>0</v>
      </c>
      <c r="OL765" t="s">
        <v>0</v>
      </c>
      <c r="OM765" t="s">
        <v>0</v>
      </c>
      <c r="ON765" t="s">
        <v>0</v>
      </c>
      <c r="OO765" t="s">
        <v>0</v>
      </c>
      <c r="OP765">
        <v>0.61719999999999997</v>
      </c>
      <c r="OQ765" t="s">
        <v>0</v>
      </c>
      <c r="OR765" t="s">
        <v>0</v>
      </c>
      <c r="OS765" t="s">
        <v>0</v>
      </c>
      <c r="OT765">
        <v>0.55079999999999996</v>
      </c>
      <c r="OU765" t="s">
        <v>0</v>
      </c>
      <c r="OV765" t="s">
        <v>0</v>
      </c>
      <c r="OW765" t="s">
        <v>0</v>
      </c>
      <c r="OX765">
        <v>1.9379999999999999</v>
      </c>
      <c r="OY765" t="s">
        <v>0</v>
      </c>
      <c r="OZ765" t="s">
        <v>0</v>
      </c>
      <c r="PA765" t="s">
        <v>0</v>
      </c>
      <c r="PB765" t="s">
        <v>0</v>
      </c>
      <c r="PC765">
        <v>7.9062999999999999</v>
      </c>
      <c r="PD765" t="s">
        <v>0</v>
      </c>
      <c r="PE765" t="s">
        <v>0</v>
      </c>
      <c r="PF765" t="s">
        <v>0</v>
      </c>
      <c r="PG765" t="s">
        <v>0</v>
      </c>
      <c r="PH765" t="s">
        <v>0</v>
      </c>
      <c r="PI765" t="s">
        <v>0</v>
      </c>
      <c r="PJ765" t="s">
        <v>0</v>
      </c>
      <c r="PK765" t="s">
        <v>0</v>
      </c>
      <c r="PL765" t="s">
        <v>0</v>
      </c>
      <c r="PM765">
        <v>1.0417000000000001</v>
      </c>
      <c r="PN765" t="s">
        <v>0</v>
      </c>
      <c r="PO765" t="s">
        <v>0</v>
      </c>
      <c r="PP765" t="s">
        <v>0</v>
      </c>
      <c r="PQ765" t="s">
        <v>0</v>
      </c>
      <c r="PR765" t="s">
        <v>0</v>
      </c>
      <c r="PS765" t="s">
        <v>0</v>
      </c>
      <c r="PT765" t="s">
        <v>0</v>
      </c>
      <c r="PU765" t="s">
        <v>0</v>
      </c>
      <c r="PV765" t="s">
        <v>0</v>
      </c>
      <c r="PW765" t="s">
        <v>0</v>
      </c>
      <c r="PX765" t="s">
        <v>0</v>
      </c>
      <c r="PY765" t="s">
        <v>0</v>
      </c>
      <c r="PZ765" t="s">
        <v>0</v>
      </c>
      <c r="QA765" t="s">
        <v>0</v>
      </c>
      <c r="QB765" t="s">
        <v>0</v>
      </c>
      <c r="QC765">
        <v>2.7890999999999999</v>
      </c>
      <c r="QD765" t="s">
        <v>0</v>
      </c>
      <c r="QE765" t="s">
        <v>0</v>
      </c>
      <c r="QF765" t="s">
        <v>0</v>
      </c>
      <c r="QG765" t="s">
        <v>0</v>
      </c>
      <c r="QH765" t="s">
        <v>0</v>
      </c>
      <c r="QI765" t="s">
        <v>0</v>
      </c>
      <c r="QJ765" t="s">
        <v>0</v>
      </c>
      <c r="QK765" t="s">
        <v>0</v>
      </c>
      <c r="QL765" t="s">
        <v>0</v>
      </c>
      <c r="QM765" t="s">
        <v>0</v>
      </c>
      <c r="QN765" t="s">
        <v>0</v>
      </c>
      <c r="QO765" t="s">
        <v>0</v>
      </c>
      <c r="QP765" t="s">
        <v>0</v>
      </c>
      <c r="QQ765" t="s">
        <v>0</v>
      </c>
      <c r="QR765" t="s">
        <v>0</v>
      </c>
      <c r="QS765" t="s">
        <v>0</v>
      </c>
      <c r="QT765" t="s">
        <v>0</v>
      </c>
      <c r="QU765" t="s">
        <v>0</v>
      </c>
      <c r="QV765" t="s">
        <v>0</v>
      </c>
      <c r="QW765" t="s">
        <v>0</v>
      </c>
      <c r="QX765" t="s">
        <v>0</v>
      </c>
      <c r="QY765" t="s">
        <v>0</v>
      </c>
      <c r="QZ765" t="s">
        <v>0</v>
      </c>
      <c r="RA765" t="s">
        <v>0</v>
      </c>
      <c r="RB765" t="s">
        <v>0</v>
      </c>
      <c r="RC765" t="s">
        <v>0</v>
      </c>
      <c r="RD765" t="s">
        <v>0</v>
      </c>
      <c r="RE765" t="s">
        <v>0</v>
      </c>
      <c r="RF765" t="s">
        <v>0</v>
      </c>
      <c r="RG765">
        <v>5.5</v>
      </c>
      <c r="RH765" t="s">
        <v>0</v>
      </c>
      <c r="RI765" t="s">
        <v>0</v>
      </c>
      <c r="RJ765" t="s">
        <v>0</v>
      </c>
      <c r="RK765" t="s">
        <v>0</v>
      </c>
      <c r="RL765" t="s">
        <v>0</v>
      </c>
      <c r="RM765" t="s">
        <v>0</v>
      </c>
      <c r="RN765" t="s">
        <v>0</v>
      </c>
      <c r="RO765" t="s">
        <v>0</v>
      </c>
      <c r="RP765" t="s">
        <v>0</v>
      </c>
      <c r="RQ765" t="s">
        <v>0</v>
      </c>
      <c r="RR765" t="s">
        <v>0</v>
      </c>
      <c r="RS765" t="s">
        <v>0</v>
      </c>
      <c r="RT765" t="s">
        <v>0</v>
      </c>
      <c r="RU765" t="s">
        <v>0</v>
      </c>
      <c r="RV765" t="s">
        <v>0</v>
      </c>
      <c r="RW765" t="s">
        <v>0</v>
      </c>
      <c r="RX765" t="s">
        <v>0</v>
      </c>
      <c r="RY765" t="s">
        <v>0</v>
      </c>
      <c r="RZ765" t="s">
        <v>0</v>
      </c>
      <c r="SA765" t="s">
        <v>0</v>
      </c>
      <c r="SB765" t="s">
        <v>0</v>
      </c>
      <c r="SC765">
        <v>1.7396</v>
      </c>
      <c r="SD765" t="s">
        <v>0</v>
      </c>
      <c r="SE765">
        <v>7.1666999999999996</v>
      </c>
      <c r="SF765" t="s">
        <v>0</v>
      </c>
      <c r="SG765" t="s">
        <v>0</v>
      </c>
      <c r="SH765" t="s">
        <v>0</v>
      </c>
      <c r="SI765" t="s">
        <v>0</v>
      </c>
      <c r="SJ765">
        <v>4.7778</v>
      </c>
      <c r="SK765">
        <v>8.9687999999999999</v>
      </c>
      <c r="SL765" t="s">
        <v>0</v>
      </c>
    </row>
    <row r="766" spans="1:506" x14ac:dyDescent="0.3">
      <c r="A766" s="1">
        <v>33945</v>
      </c>
      <c r="B766" t="s">
        <v>0</v>
      </c>
      <c r="C766" t="s">
        <v>0</v>
      </c>
      <c r="D766" t="s">
        <v>0</v>
      </c>
      <c r="E766">
        <v>2.0630000000000002</v>
      </c>
      <c r="F766" t="s">
        <v>0</v>
      </c>
      <c r="G766" t="s">
        <v>0</v>
      </c>
      <c r="H766">
        <v>6.25</v>
      </c>
      <c r="I766" t="s">
        <v>0</v>
      </c>
      <c r="J766" t="s">
        <v>0</v>
      </c>
      <c r="K766">
        <v>2.1520000000000001</v>
      </c>
      <c r="L766" t="s">
        <v>0</v>
      </c>
      <c r="M766" t="s">
        <v>0</v>
      </c>
      <c r="N766" t="s">
        <v>0</v>
      </c>
      <c r="O766" t="s">
        <v>0</v>
      </c>
      <c r="P766">
        <v>6.2187999999999999</v>
      </c>
      <c r="Q766" t="s">
        <v>0</v>
      </c>
      <c r="R766" t="s">
        <v>0</v>
      </c>
      <c r="S766" t="s">
        <v>0</v>
      </c>
      <c r="T766" t="s">
        <v>0</v>
      </c>
      <c r="U766" t="s">
        <v>0</v>
      </c>
      <c r="V766" t="s">
        <v>0</v>
      </c>
      <c r="W766" t="s">
        <v>0</v>
      </c>
      <c r="X766" t="s">
        <v>0</v>
      </c>
      <c r="Y766" t="s">
        <v>0</v>
      </c>
      <c r="Z766" t="s">
        <v>0</v>
      </c>
      <c r="AA766" t="s">
        <v>0</v>
      </c>
      <c r="AB766" t="s">
        <v>0</v>
      </c>
      <c r="AC766" t="s">
        <v>0</v>
      </c>
      <c r="AD766" t="s">
        <v>0</v>
      </c>
      <c r="AE766" t="s">
        <v>0</v>
      </c>
      <c r="AF766" t="s">
        <v>0</v>
      </c>
      <c r="AG766">
        <v>1.2109000000000001</v>
      </c>
      <c r="AH766" t="s">
        <v>0</v>
      </c>
      <c r="AI766" t="s">
        <v>0</v>
      </c>
      <c r="AJ766" t="s">
        <v>0</v>
      </c>
      <c r="AK766">
        <v>9.375</v>
      </c>
      <c r="AL766" t="s">
        <v>0</v>
      </c>
      <c r="AM766" t="s">
        <v>0</v>
      </c>
      <c r="AN766" t="s">
        <v>0</v>
      </c>
      <c r="AO766" t="s">
        <v>0</v>
      </c>
      <c r="AP766" t="s">
        <v>0</v>
      </c>
      <c r="AQ766" t="s">
        <v>0</v>
      </c>
      <c r="AR766" t="s">
        <v>0</v>
      </c>
      <c r="AS766" t="s">
        <v>0</v>
      </c>
      <c r="AT766" t="s">
        <v>0</v>
      </c>
      <c r="AU766" t="s">
        <v>0</v>
      </c>
      <c r="AV766" t="s">
        <v>0</v>
      </c>
      <c r="AW766" t="s">
        <v>0</v>
      </c>
      <c r="AX766" t="s">
        <v>0</v>
      </c>
      <c r="AY766" t="s">
        <v>0</v>
      </c>
      <c r="AZ766" t="s">
        <v>0</v>
      </c>
      <c r="BA766" t="s">
        <v>0</v>
      </c>
      <c r="BB766" t="s">
        <v>0</v>
      </c>
      <c r="BC766" t="s">
        <v>0</v>
      </c>
      <c r="BD766" t="s">
        <v>0</v>
      </c>
      <c r="BE766" t="s">
        <v>0</v>
      </c>
      <c r="BF766" t="s">
        <v>0</v>
      </c>
      <c r="BG766" t="s">
        <v>0</v>
      </c>
      <c r="BH766" t="s">
        <v>0</v>
      </c>
      <c r="BI766" t="s">
        <v>0</v>
      </c>
      <c r="BJ766" t="s">
        <v>0</v>
      </c>
      <c r="BK766" t="s">
        <v>0</v>
      </c>
      <c r="BL766" t="s">
        <v>0</v>
      </c>
      <c r="BM766" t="s">
        <v>0</v>
      </c>
      <c r="BN766" t="s">
        <v>0</v>
      </c>
      <c r="BO766">
        <v>1.65</v>
      </c>
      <c r="BP766" t="s">
        <v>0</v>
      </c>
      <c r="BQ766" t="s">
        <v>0</v>
      </c>
      <c r="BR766" t="s">
        <v>0</v>
      </c>
      <c r="BS766" t="s">
        <v>0</v>
      </c>
      <c r="BT766" t="s">
        <v>0</v>
      </c>
      <c r="BU766" t="s">
        <v>0</v>
      </c>
      <c r="BV766" t="s">
        <v>0</v>
      </c>
      <c r="BW766" t="s">
        <v>0</v>
      </c>
      <c r="BX766" t="s">
        <v>0</v>
      </c>
      <c r="BY766" t="s">
        <v>0</v>
      </c>
      <c r="BZ766" t="s">
        <v>0</v>
      </c>
      <c r="CA766" t="s">
        <v>0</v>
      </c>
      <c r="CB766" t="s">
        <v>0</v>
      </c>
      <c r="CC766" t="s">
        <v>0</v>
      </c>
      <c r="CD766" t="s">
        <v>0</v>
      </c>
      <c r="CE766" t="s">
        <v>0</v>
      </c>
      <c r="CF766" t="s">
        <v>0</v>
      </c>
      <c r="CG766" t="s">
        <v>0</v>
      </c>
      <c r="CH766" t="s">
        <v>0</v>
      </c>
      <c r="CI766" t="s">
        <v>0</v>
      </c>
      <c r="CJ766" t="s">
        <v>0</v>
      </c>
      <c r="CK766" t="s">
        <v>0</v>
      </c>
      <c r="CL766" t="s">
        <v>0</v>
      </c>
      <c r="CM766">
        <v>1.5703</v>
      </c>
      <c r="CN766" t="s">
        <v>0</v>
      </c>
      <c r="CO766" t="s">
        <v>0</v>
      </c>
      <c r="CP766" t="s">
        <v>0</v>
      </c>
      <c r="CQ766" t="s">
        <v>0</v>
      </c>
      <c r="CR766" t="s">
        <v>0</v>
      </c>
      <c r="CS766" t="s">
        <v>0</v>
      </c>
      <c r="CT766">
        <v>16.865400000000001</v>
      </c>
      <c r="CU766" t="s">
        <v>0</v>
      </c>
      <c r="CV766" t="s">
        <v>0</v>
      </c>
      <c r="CW766" t="s">
        <v>0</v>
      </c>
      <c r="CX766">
        <v>2.0278</v>
      </c>
      <c r="CY766" t="s">
        <v>0</v>
      </c>
      <c r="CZ766" t="s">
        <v>0</v>
      </c>
      <c r="DA766" t="s">
        <v>0</v>
      </c>
      <c r="DB766" t="s">
        <v>0</v>
      </c>
      <c r="DC766" t="s">
        <v>0</v>
      </c>
      <c r="DD766" t="s">
        <v>0</v>
      </c>
      <c r="DE766" t="s">
        <v>0</v>
      </c>
      <c r="DF766" t="s">
        <v>0</v>
      </c>
      <c r="DG766" t="s">
        <v>0</v>
      </c>
      <c r="DH766" t="s">
        <v>0</v>
      </c>
      <c r="DI766" t="s">
        <v>0</v>
      </c>
      <c r="DJ766" t="s">
        <v>0</v>
      </c>
      <c r="DK766" t="s">
        <v>0</v>
      </c>
      <c r="DL766" t="s">
        <v>0</v>
      </c>
      <c r="DM766" t="s">
        <v>0</v>
      </c>
      <c r="DN766" t="s">
        <v>0</v>
      </c>
      <c r="DO766">
        <v>1.0417000000000001</v>
      </c>
      <c r="DP766" t="s">
        <v>0</v>
      </c>
      <c r="DQ766">
        <v>9.0830000000000002</v>
      </c>
      <c r="DR766" t="s">
        <v>0</v>
      </c>
      <c r="DS766" t="s">
        <v>0</v>
      </c>
      <c r="DT766" t="s">
        <v>0</v>
      </c>
      <c r="DU766" t="s">
        <v>0</v>
      </c>
      <c r="DV766" t="s">
        <v>0</v>
      </c>
      <c r="DW766" t="s">
        <v>0</v>
      </c>
      <c r="DX766" t="s">
        <v>0</v>
      </c>
      <c r="DY766" t="s">
        <v>0</v>
      </c>
      <c r="DZ766" t="s">
        <v>0</v>
      </c>
      <c r="EA766" t="s">
        <v>0</v>
      </c>
      <c r="EB766" t="s">
        <v>0</v>
      </c>
      <c r="EC766" t="s">
        <v>0</v>
      </c>
      <c r="ED766" t="s">
        <v>0</v>
      </c>
      <c r="EE766" t="s">
        <v>0</v>
      </c>
      <c r="EF766" t="s">
        <v>0</v>
      </c>
      <c r="EG766" t="s">
        <v>0</v>
      </c>
      <c r="EH766" t="s">
        <v>0</v>
      </c>
      <c r="EI766" t="s">
        <v>0</v>
      </c>
      <c r="EJ766" t="s">
        <v>0</v>
      </c>
      <c r="EK766" t="s">
        <v>0</v>
      </c>
      <c r="EL766" t="s">
        <v>0</v>
      </c>
      <c r="EM766" t="s">
        <v>0</v>
      </c>
      <c r="EN766" t="s">
        <v>0</v>
      </c>
      <c r="EO766" t="s">
        <v>0</v>
      </c>
      <c r="EP766" t="s">
        <v>0</v>
      </c>
      <c r="EQ766" t="s">
        <v>0</v>
      </c>
      <c r="ER766" t="s">
        <v>0</v>
      </c>
      <c r="ES766" t="s">
        <v>0</v>
      </c>
      <c r="ET766" t="s">
        <v>0</v>
      </c>
      <c r="EU766" t="s">
        <v>0</v>
      </c>
      <c r="EV766" t="s">
        <v>0</v>
      </c>
      <c r="EW766">
        <v>4.4687999999999999</v>
      </c>
      <c r="EX766" t="s">
        <v>0</v>
      </c>
      <c r="EY766" t="s">
        <v>0</v>
      </c>
      <c r="EZ766" t="s">
        <v>0</v>
      </c>
      <c r="FA766" t="s">
        <v>0</v>
      </c>
      <c r="FB766" t="s">
        <v>0</v>
      </c>
      <c r="FC766" t="s">
        <v>0</v>
      </c>
      <c r="FD766" t="s">
        <v>0</v>
      </c>
      <c r="FE766" t="s">
        <v>0</v>
      </c>
      <c r="FF766" t="s">
        <v>0</v>
      </c>
      <c r="FG766" t="s">
        <v>0</v>
      </c>
      <c r="FH766" t="s">
        <v>0</v>
      </c>
      <c r="FI766" t="s">
        <v>0</v>
      </c>
      <c r="FJ766" t="s">
        <v>0</v>
      </c>
      <c r="FK766" t="s">
        <v>0</v>
      </c>
      <c r="FL766" t="s">
        <v>0</v>
      </c>
      <c r="FM766" t="s">
        <v>0</v>
      </c>
      <c r="FN766" t="s">
        <v>0</v>
      </c>
      <c r="FO766" t="s">
        <v>0</v>
      </c>
      <c r="FP766" t="s">
        <v>0</v>
      </c>
      <c r="FQ766">
        <v>0.96879999999999999</v>
      </c>
      <c r="FR766" t="s">
        <v>0</v>
      </c>
      <c r="FS766" t="s">
        <v>0</v>
      </c>
      <c r="FT766" t="s">
        <v>0</v>
      </c>
      <c r="FU766" t="s">
        <v>0</v>
      </c>
      <c r="FV766">
        <v>0.63280000000000003</v>
      </c>
      <c r="FW766" t="s">
        <v>0</v>
      </c>
      <c r="FX766" t="s">
        <v>0</v>
      </c>
      <c r="FY766" t="s">
        <v>0</v>
      </c>
      <c r="FZ766" t="s">
        <v>0</v>
      </c>
      <c r="GA766" t="s">
        <v>0</v>
      </c>
      <c r="GB766" t="s">
        <v>0</v>
      </c>
      <c r="GC766" t="s">
        <v>0</v>
      </c>
      <c r="GD766">
        <v>1.1975</v>
      </c>
      <c r="GE766">
        <v>10.1235</v>
      </c>
      <c r="GF766" t="s">
        <v>0</v>
      </c>
      <c r="GG766" t="s">
        <v>0</v>
      </c>
      <c r="GH766" t="s">
        <v>0</v>
      </c>
      <c r="GI766" t="s">
        <v>0</v>
      </c>
      <c r="GJ766" t="s">
        <v>0</v>
      </c>
      <c r="GK766" t="s">
        <v>0</v>
      </c>
      <c r="GL766" t="s">
        <v>0</v>
      </c>
      <c r="GM766" t="s">
        <v>0</v>
      </c>
      <c r="GN766" t="s">
        <v>0</v>
      </c>
      <c r="GO766" t="s">
        <v>0</v>
      </c>
      <c r="GP766" t="s">
        <v>0</v>
      </c>
      <c r="GQ766" t="s">
        <v>0</v>
      </c>
      <c r="GR766" t="s">
        <v>0</v>
      </c>
      <c r="GS766">
        <v>0.49220000000000003</v>
      </c>
      <c r="GT766" t="s">
        <v>0</v>
      </c>
      <c r="GU766" t="s">
        <v>0</v>
      </c>
      <c r="GV766" t="s">
        <v>0</v>
      </c>
      <c r="GW766" t="s">
        <v>0</v>
      </c>
      <c r="GX766" t="s">
        <v>0</v>
      </c>
      <c r="GY766" t="s">
        <v>0</v>
      </c>
      <c r="GZ766" t="s">
        <v>0</v>
      </c>
      <c r="HA766" t="s">
        <v>0</v>
      </c>
      <c r="HB766" t="s">
        <v>0</v>
      </c>
      <c r="HC766" t="s">
        <v>0</v>
      </c>
      <c r="HD766" t="s">
        <v>0</v>
      </c>
      <c r="HE766" t="s">
        <v>0</v>
      </c>
      <c r="HF766" t="s">
        <v>0</v>
      </c>
      <c r="HG766" t="s">
        <v>0</v>
      </c>
      <c r="HH766">
        <v>9.0853000000000002</v>
      </c>
      <c r="HI766" t="s">
        <v>0</v>
      </c>
      <c r="HJ766" t="s">
        <v>0</v>
      </c>
      <c r="HK766" t="s">
        <v>0</v>
      </c>
      <c r="HL766" t="s">
        <v>0</v>
      </c>
      <c r="HM766" t="s">
        <v>0</v>
      </c>
      <c r="HN766" t="s">
        <v>0</v>
      </c>
      <c r="HO766" t="s">
        <v>0</v>
      </c>
      <c r="HP766" t="s">
        <v>0</v>
      </c>
      <c r="HQ766" t="s">
        <v>0</v>
      </c>
      <c r="HR766">
        <v>0.70309999999999995</v>
      </c>
      <c r="HS766" t="s">
        <v>0</v>
      </c>
      <c r="HT766" t="s">
        <v>0</v>
      </c>
      <c r="HU766" t="s">
        <v>0</v>
      </c>
      <c r="HV766" t="s">
        <v>0</v>
      </c>
      <c r="HW766" t="s">
        <v>0</v>
      </c>
      <c r="HX766" t="s">
        <v>0</v>
      </c>
      <c r="HY766" t="s">
        <v>0</v>
      </c>
      <c r="HZ766" t="s">
        <v>0</v>
      </c>
      <c r="IA766" t="s">
        <v>0</v>
      </c>
      <c r="IB766" t="s">
        <v>0</v>
      </c>
      <c r="IC766" t="s">
        <v>0</v>
      </c>
      <c r="ID766" t="s">
        <v>0</v>
      </c>
      <c r="IE766">
        <v>1.8593999999999999</v>
      </c>
      <c r="IF766" t="s">
        <v>0</v>
      </c>
      <c r="IG766" t="s">
        <v>0</v>
      </c>
      <c r="IH766" t="s">
        <v>0</v>
      </c>
      <c r="II766" t="s">
        <v>0</v>
      </c>
      <c r="IJ766" t="s">
        <v>0</v>
      </c>
      <c r="IK766">
        <v>2.4687999999999999</v>
      </c>
      <c r="IL766" t="s">
        <v>0</v>
      </c>
      <c r="IM766" t="s">
        <v>0</v>
      </c>
      <c r="IN766" t="s">
        <v>0</v>
      </c>
      <c r="IO766" t="s">
        <v>0</v>
      </c>
      <c r="IP766" t="s">
        <v>0</v>
      </c>
      <c r="IQ766" t="s">
        <v>0</v>
      </c>
      <c r="IR766" t="s">
        <v>0</v>
      </c>
      <c r="IS766" t="s">
        <v>0</v>
      </c>
      <c r="IT766" t="s">
        <v>0</v>
      </c>
      <c r="IU766" t="s">
        <v>0</v>
      </c>
      <c r="IV766" t="s">
        <v>0</v>
      </c>
      <c r="IW766" t="s">
        <v>0</v>
      </c>
      <c r="IX766">
        <v>5.5625</v>
      </c>
      <c r="IY766" t="s">
        <v>0</v>
      </c>
      <c r="IZ766">
        <v>1.25</v>
      </c>
      <c r="JA766" t="s">
        <v>0</v>
      </c>
      <c r="JB766" t="s">
        <v>0</v>
      </c>
      <c r="JC766" t="s">
        <v>0</v>
      </c>
      <c r="JD766" t="s">
        <v>0</v>
      </c>
      <c r="JE766" t="s">
        <v>0</v>
      </c>
      <c r="JF766" t="s">
        <v>0</v>
      </c>
      <c r="JG766" t="s">
        <v>0</v>
      </c>
      <c r="JH766" t="s">
        <v>0</v>
      </c>
      <c r="JI766" t="s">
        <v>0</v>
      </c>
      <c r="JJ766">
        <v>2.875</v>
      </c>
      <c r="JK766" t="s">
        <v>0</v>
      </c>
      <c r="JL766" t="s">
        <v>0</v>
      </c>
      <c r="JM766" t="s">
        <v>0</v>
      </c>
      <c r="JN766" t="s">
        <v>0</v>
      </c>
      <c r="JO766" t="s">
        <v>0</v>
      </c>
      <c r="JP766" t="s">
        <v>0</v>
      </c>
      <c r="JQ766" t="s">
        <v>0</v>
      </c>
      <c r="JR766" t="s">
        <v>0</v>
      </c>
      <c r="JS766" t="s">
        <v>0</v>
      </c>
      <c r="JT766" t="s">
        <v>0</v>
      </c>
      <c r="JU766" t="s">
        <v>0</v>
      </c>
      <c r="JV766" t="s">
        <v>0</v>
      </c>
      <c r="JW766" t="s">
        <v>0</v>
      </c>
      <c r="JX766" t="s">
        <v>0</v>
      </c>
      <c r="JY766" t="s">
        <v>0</v>
      </c>
      <c r="JZ766" t="s">
        <v>0</v>
      </c>
      <c r="KA766" t="s">
        <v>0</v>
      </c>
      <c r="KB766" t="s">
        <v>0</v>
      </c>
      <c r="KC766" t="s">
        <v>0</v>
      </c>
      <c r="KD766" t="s">
        <v>0</v>
      </c>
      <c r="KE766" t="s">
        <v>0</v>
      </c>
      <c r="KF766">
        <v>4.5833000000000004</v>
      </c>
      <c r="KG766" t="s">
        <v>0</v>
      </c>
      <c r="KH766" t="s">
        <v>0</v>
      </c>
      <c r="KI766" t="s">
        <v>0</v>
      </c>
      <c r="KJ766" t="s">
        <v>0</v>
      </c>
      <c r="KK766" t="s">
        <v>0</v>
      </c>
      <c r="KL766" t="s">
        <v>0</v>
      </c>
      <c r="KM766" t="s">
        <v>0</v>
      </c>
      <c r="KN766" t="s">
        <v>0</v>
      </c>
      <c r="KO766" t="s">
        <v>0</v>
      </c>
      <c r="KP766" t="s">
        <v>0</v>
      </c>
      <c r="KQ766" t="s">
        <v>0</v>
      </c>
      <c r="KR766" t="s">
        <v>0</v>
      </c>
      <c r="KS766" t="s">
        <v>0</v>
      </c>
      <c r="KT766" t="s">
        <v>0</v>
      </c>
      <c r="KU766" t="s">
        <v>0</v>
      </c>
      <c r="KV766" t="s">
        <v>0</v>
      </c>
      <c r="KW766" t="s">
        <v>0</v>
      </c>
      <c r="KX766" t="s">
        <v>0</v>
      </c>
      <c r="KY766" t="s">
        <v>0</v>
      </c>
      <c r="KZ766" t="s">
        <v>0</v>
      </c>
      <c r="LA766" t="s">
        <v>0</v>
      </c>
      <c r="LB766" t="s">
        <v>0</v>
      </c>
      <c r="LC766" t="s">
        <v>0</v>
      </c>
      <c r="LD766" t="s">
        <v>0</v>
      </c>
      <c r="LE766">
        <v>0.104</v>
      </c>
      <c r="LF766" t="s">
        <v>0</v>
      </c>
      <c r="LG766" t="s">
        <v>0</v>
      </c>
      <c r="LH766" t="s">
        <v>0</v>
      </c>
      <c r="LI766" t="s">
        <v>0</v>
      </c>
      <c r="LJ766" t="s">
        <v>0</v>
      </c>
      <c r="LK766" t="s">
        <v>0</v>
      </c>
      <c r="LL766" t="s">
        <v>0</v>
      </c>
      <c r="LM766">
        <v>2.9180000000000001</v>
      </c>
      <c r="LN766" t="s">
        <v>0</v>
      </c>
      <c r="LO766" t="s">
        <v>0</v>
      </c>
      <c r="LP766" t="s">
        <v>0</v>
      </c>
      <c r="LQ766" t="s">
        <v>0</v>
      </c>
      <c r="LR766">
        <v>1.5937999999999999</v>
      </c>
      <c r="LS766" t="s">
        <v>0</v>
      </c>
      <c r="LT766" t="s">
        <v>0</v>
      </c>
      <c r="LU766" t="s">
        <v>0</v>
      </c>
      <c r="LV766" t="s">
        <v>0</v>
      </c>
      <c r="LW766" t="s">
        <v>0</v>
      </c>
      <c r="LX766" t="s">
        <v>0</v>
      </c>
      <c r="LY766" t="s">
        <v>0</v>
      </c>
      <c r="LZ766" t="s">
        <v>0</v>
      </c>
      <c r="MA766" t="s">
        <v>0</v>
      </c>
      <c r="MB766">
        <v>1.75</v>
      </c>
      <c r="MC766" t="s">
        <v>0</v>
      </c>
      <c r="MD766" t="s">
        <v>0</v>
      </c>
      <c r="ME766" t="s">
        <v>0</v>
      </c>
      <c r="MF766" t="s">
        <v>0</v>
      </c>
      <c r="MG766" t="s">
        <v>0</v>
      </c>
      <c r="MH766" t="s">
        <v>0</v>
      </c>
      <c r="MI766" t="s">
        <v>0</v>
      </c>
      <c r="MJ766">
        <v>10.708299999999999</v>
      </c>
      <c r="MK766" t="s">
        <v>0</v>
      </c>
      <c r="ML766" t="s">
        <v>0</v>
      </c>
      <c r="MM766" t="s">
        <v>0</v>
      </c>
      <c r="MN766" t="s">
        <v>0</v>
      </c>
      <c r="MO766" t="s">
        <v>0</v>
      </c>
      <c r="MP766" t="s">
        <v>0</v>
      </c>
      <c r="MQ766" t="s">
        <v>0</v>
      </c>
      <c r="MR766">
        <v>2.6996000000000002</v>
      </c>
      <c r="MS766" t="s">
        <v>0</v>
      </c>
      <c r="MT766" t="s">
        <v>0</v>
      </c>
      <c r="MU766">
        <v>0.59260000000000002</v>
      </c>
      <c r="MV766" t="s">
        <v>0</v>
      </c>
      <c r="MW766" t="s">
        <v>0</v>
      </c>
      <c r="MX766" t="s">
        <v>0</v>
      </c>
      <c r="MY766">
        <v>2.2387000000000001</v>
      </c>
      <c r="MZ766">
        <v>0.77600000000000002</v>
      </c>
      <c r="NA766">
        <v>5.0026999999999999</v>
      </c>
      <c r="NB766" t="s">
        <v>0</v>
      </c>
      <c r="NC766" t="s">
        <v>0</v>
      </c>
      <c r="ND766" t="s">
        <v>0</v>
      </c>
      <c r="NE766" t="s">
        <v>0</v>
      </c>
      <c r="NF766" t="s">
        <v>0</v>
      </c>
      <c r="NG766" t="s">
        <v>0</v>
      </c>
      <c r="NH766" t="s">
        <v>0</v>
      </c>
      <c r="NI766" t="s">
        <v>0</v>
      </c>
      <c r="NJ766" t="s">
        <v>0</v>
      </c>
      <c r="NK766" t="s">
        <v>0</v>
      </c>
      <c r="NL766" t="s">
        <v>0</v>
      </c>
      <c r="NM766" t="s">
        <v>0</v>
      </c>
      <c r="NN766" t="s">
        <v>0</v>
      </c>
      <c r="NO766" t="s">
        <v>0</v>
      </c>
      <c r="NP766" t="s">
        <v>0</v>
      </c>
      <c r="NQ766" t="s">
        <v>0</v>
      </c>
      <c r="NR766" t="s">
        <v>0</v>
      </c>
      <c r="NS766" t="s">
        <v>0</v>
      </c>
      <c r="NT766">
        <v>21.9375</v>
      </c>
      <c r="NU766" t="s">
        <v>0</v>
      </c>
      <c r="NV766" t="s">
        <v>0</v>
      </c>
      <c r="NW766" t="s">
        <v>0</v>
      </c>
      <c r="NX766" t="s">
        <v>0</v>
      </c>
      <c r="NY766" t="s">
        <v>0</v>
      </c>
      <c r="NZ766" t="s">
        <v>0</v>
      </c>
      <c r="OA766" t="s">
        <v>0</v>
      </c>
      <c r="OB766">
        <v>0.80230000000000001</v>
      </c>
      <c r="OC766" t="s">
        <v>0</v>
      </c>
      <c r="OD766" t="s">
        <v>0</v>
      </c>
      <c r="OE766" t="s">
        <v>0</v>
      </c>
      <c r="OF766" t="s">
        <v>0</v>
      </c>
      <c r="OG766">
        <v>13.625</v>
      </c>
      <c r="OH766" t="s">
        <v>0</v>
      </c>
      <c r="OI766" t="s">
        <v>0</v>
      </c>
      <c r="OJ766" t="s">
        <v>0</v>
      </c>
      <c r="OK766" t="s">
        <v>0</v>
      </c>
      <c r="OL766" t="s">
        <v>0</v>
      </c>
      <c r="OM766" t="s">
        <v>0</v>
      </c>
      <c r="ON766" t="s">
        <v>0</v>
      </c>
      <c r="OO766" t="s">
        <v>0</v>
      </c>
      <c r="OP766">
        <v>0.62890000000000001</v>
      </c>
      <c r="OQ766" t="s">
        <v>0</v>
      </c>
      <c r="OR766" t="s">
        <v>0</v>
      </c>
      <c r="OS766" t="s">
        <v>0</v>
      </c>
      <c r="OT766">
        <v>0.53710000000000002</v>
      </c>
      <c r="OU766" t="s">
        <v>0</v>
      </c>
      <c r="OV766" t="s">
        <v>0</v>
      </c>
      <c r="OW766" t="s">
        <v>0</v>
      </c>
      <c r="OX766">
        <v>1.875</v>
      </c>
      <c r="OY766" t="s">
        <v>0</v>
      </c>
      <c r="OZ766" t="s">
        <v>0</v>
      </c>
      <c r="PA766" t="s">
        <v>0</v>
      </c>
      <c r="PB766" t="s">
        <v>0</v>
      </c>
      <c r="PC766">
        <v>8.1875</v>
      </c>
      <c r="PD766" t="s">
        <v>0</v>
      </c>
      <c r="PE766" t="s">
        <v>0</v>
      </c>
      <c r="PF766" t="s">
        <v>0</v>
      </c>
      <c r="PG766" t="s">
        <v>0</v>
      </c>
      <c r="PH766" t="s">
        <v>0</v>
      </c>
      <c r="PI766" t="s">
        <v>0</v>
      </c>
      <c r="PJ766" t="s">
        <v>0</v>
      </c>
      <c r="PK766" t="s">
        <v>0</v>
      </c>
      <c r="PL766" t="s">
        <v>0</v>
      </c>
      <c r="PM766">
        <v>1.0832999999999999</v>
      </c>
      <c r="PN766" t="s">
        <v>0</v>
      </c>
      <c r="PO766" t="s">
        <v>0</v>
      </c>
      <c r="PP766" t="s">
        <v>0</v>
      </c>
      <c r="PQ766" t="s">
        <v>0</v>
      </c>
      <c r="PR766" t="s">
        <v>0</v>
      </c>
      <c r="PS766" t="s">
        <v>0</v>
      </c>
      <c r="PT766" t="s">
        <v>0</v>
      </c>
      <c r="PU766" t="s">
        <v>0</v>
      </c>
      <c r="PV766" t="s">
        <v>0</v>
      </c>
      <c r="PW766" t="s">
        <v>0</v>
      </c>
      <c r="PX766" t="s">
        <v>0</v>
      </c>
      <c r="PY766" t="s">
        <v>0</v>
      </c>
      <c r="PZ766" t="s">
        <v>0</v>
      </c>
      <c r="QA766" t="s">
        <v>0</v>
      </c>
      <c r="QB766" t="s">
        <v>0</v>
      </c>
      <c r="QC766">
        <v>2.7968999999999999</v>
      </c>
      <c r="QD766" t="s">
        <v>0</v>
      </c>
      <c r="QE766" t="s">
        <v>0</v>
      </c>
      <c r="QF766" t="s">
        <v>0</v>
      </c>
      <c r="QG766" t="s">
        <v>0</v>
      </c>
      <c r="QH766" t="s">
        <v>0</v>
      </c>
      <c r="QI766" t="s">
        <v>0</v>
      </c>
      <c r="QJ766" t="s">
        <v>0</v>
      </c>
      <c r="QK766" t="s">
        <v>0</v>
      </c>
      <c r="QL766" t="s">
        <v>0</v>
      </c>
      <c r="QM766" t="s">
        <v>0</v>
      </c>
      <c r="QN766" t="s">
        <v>0</v>
      </c>
      <c r="QO766" t="s">
        <v>0</v>
      </c>
      <c r="QP766" t="s">
        <v>0</v>
      </c>
      <c r="QQ766" t="s">
        <v>0</v>
      </c>
      <c r="QR766" t="s">
        <v>0</v>
      </c>
      <c r="QS766" t="s">
        <v>0</v>
      </c>
      <c r="QT766" t="s">
        <v>0</v>
      </c>
      <c r="QU766" t="s">
        <v>0</v>
      </c>
      <c r="QV766" t="s">
        <v>0</v>
      </c>
      <c r="QW766" t="s">
        <v>0</v>
      </c>
      <c r="QX766" t="s">
        <v>0</v>
      </c>
      <c r="QY766" t="s">
        <v>0</v>
      </c>
      <c r="QZ766" t="s">
        <v>0</v>
      </c>
      <c r="RA766" t="s">
        <v>0</v>
      </c>
      <c r="RB766" t="s">
        <v>0</v>
      </c>
      <c r="RC766" t="s">
        <v>0</v>
      </c>
      <c r="RD766" t="s">
        <v>0</v>
      </c>
      <c r="RE766" t="s">
        <v>0</v>
      </c>
      <c r="RF766" t="s">
        <v>0</v>
      </c>
      <c r="RG766">
        <v>5.625</v>
      </c>
      <c r="RH766" t="s">
        <v>0</v>
      </c>
      <c r="RI766" t="s">
        <v>0</v>
      </c>
      <c r="RJ766" t="s">
        <v>0</v>
      </c>
      <c r="RK766" t="s">
        <v>0</v>
      </c>
      <c r="RL766" t="s">
        <v>0</v>
      </c>
      <c r="RM766" t="s">
        <v>0</v>
      </c>
      <c r="RN766" t="s">
        <v>0</v>
      </c>
      <c r="RO766" t="s">
        <v>0</v>
      </c>
      <c r="RP766" t="s">
        <v>0</v>
      </c>
      <c r="RQ766" t="s">
        <v>0</v>
      </c>
      <c r="RR766" t="s">
        <v>0</v>
      </c>
      <c r="RS766" t="s">
        <v>0</v>
      </c>
      <c r="RT766" t="s">
        <v>0</v>
      </c>
      <c r="RU766" t="s">
        <v>0</v>
      </c>
      <c r="RV766" t="s">
        <v>0</v>
      </c>
      <c r="RW766" t="s">
        <v>0</v>
      </c>
      <c r="RX766" t="s">
        <v>0</v>
      </c>
      <c r="RY766" t="s">
        <v>0</v>
      </c>
      <c r="RZ766" t="s">
        <v>0</v>
      </c>
      <c r="SA766" t="s">
        <v>0</v>
      </c>
      <c r="SB766" t="s">
        <v>0</v>
      </c>
      <c r="SC766">
        <v>1.7917000000000001</v>
      </c>
      <c r="SD766" t="s">
        <v>0</v>
      </c>
      <c r="SE766">
        <v>7.375</v>
      </c>
      <c r="SF766" t="s">
        <v>0</v>
      </c>
      <c r="SG766" t="s">
        <v>0</v>
      </c>
      <c r="SH766" t="s">
        <v>0</v>
      </c>
      <c r="SI766" t="s">
        <v>0</v>
      </c>
      <c r="SJ766">
        <v>5.1111000000000004</v>
      </c>
      <c r="SK766">
        <v>9</v>
      </c>
      <c r="SL766" t="s">
        <v>0</v>
      </c>
    </row>
    <row r="767" spans="1:506" x14ac:dyDescent="0.3">
      <c r="A767" s="1">
        <v>33946</v>
      </c>
      <c r="B767" t="s">
        <v>0</v>
      </c>
      <c r="C767" t="s">
        <v>0</v>
      </c>
      <c r="D767" t="s">
        <v>0</v>
      </c>
      <c r="E767">
        <v>2.0760000000000001</v>
      </c>
      <c r="F767" t="s">
        <v>0</v>
      </c>
      <c r="G767" t="s">
        <v>0</v>
      </c>
      <c r="H767">
        <v>6.5</v>
      </c>
      <c r="I767" t="s">
        <v>0</v>
      </c>
      <c r="J767" t="s">
        <v>0</v>
      </c>
      <c r="K767">
        <v>2.1520000000000001</v>
      </c>
      <c r="L767" t="s">
        <v>0</v>
      </c>
      <c r="M767" t="s">
        <v>0</v>
      </c>
      <c r="N767" t="s">
        <v>0</v>
      </c>
      <c r="O767" t="s">
        <v>0</v>
      </c>
      <c r="P767">
        <v>6.1562999999999999</v>
      </c>
      <c r="Q767" t="s">
        <v>0</v>
      </c>
      <c r="R767" t="s">
        <v>0</v>
      </c>
      <c r="S767" t="s">
        <v>0</v>
      </c>
      <c r="T767" t="s">
        <v>0</v>
      </c>
      <c r="U767" t="s">
        <v>0</v>
      </c>
      <c r="V767" t="s">
        <v>0</v>
      </c>
      <c r="W767" t="s">
        <v>0</v>
      </c>
      <c r="X767" t="s">
        <v>0</v>
      </c>
      <c r="Y767" t="s">
        <v>0</v>
      </c>
      <c r="Z767" t="s">
        <v>0</v>
      </c>
      <c r="AA767" t="s">
        <v>0</v>
      </c>
      <c r="AB767" t="s">
        <v>0</v>
      </c>
      <c r="AC767" t="s">
        <v>0</v>
      </c>
      <c r="AD767" t="s">
        <v>0</v>
      </c>
      <c r="AE767" t="s">
        <v>0</v>
      </c>
      <c r="AF767" t="s">
        <v>0</v>
      </c>
      <c r="AG767">
        <v>1.1797</v>
      </c>
      <c r="AH767" t="s">
        <v>0</v>
      </c>
      <c r="AI767" t="s">
        <v>0</v>
      </c>
      <c r="AJ767" t="s">
        <v>0</v>
      </c>
      <c r="AK767">
        <v>9.375</v>
      </c>
      <c r="AL767" t="s">
        <v>0</v>
      </c>
      <c r="AM767" t="s">
        <v>0</v>
      </c>
      <c r="AN767" t="s">
        <v>0</v>
      </c>
      <c r="AO767" t="s">
        <v>0</v>
      </c>
      <c r="AP767" t="s">
        <v>0</v>
      </c>
      <c r="AQ767" t="s">
        <v>0</v>
      </c>
      <c r="AR767" t="s">
        <v>0</v>
      </c>
      <c r="AS767" t="s">
        <v>0</v>
      </c>
      <c r="AT767" t="s">
        <v>0</v>
      </c>
      <c r="AU767" t="s">
        <v>0</v>
      </c>
      <c r="AV767" t="s">
        <v>0</v>
      </c>
      <c r="AW767" t="s">
        <v>0</v>
      </c>
      <c r="AX767" t="s">
        <v>0</v>
      </c>
      <c r="AY767" t="s">
        <v>0</v>
      </c>
      <c r="AZ767" t="s">
        <v>0</v>
      </c>
      <c r="BA767" t="s">
        <v>0</v>
      </c>
      <c r="BB767" t="s">
        <v>0</v>
      </c>
      <c r="BC767" t="s">
        <v>0</v>
      </c>
      <c r="BD767" t="s">
        <v>0</v>
      </c>
      <c r="BE767" t="s">
        <v>0</v>
      </c>
      <c r="BF767" t="s">
        <v>0</v>
      </c>
      <c r="BG767" t="s">
        <v>0</v>
      </c>
      <c r="BH767" t="s">
        <v>0</v>
      </c>
      <c r="BI767" t="s">
        <v>0</v>
      </c>
      <c r="BJ767" t="s">
        <v>0</v>
      </c>
      <c r="BK767" t="s">
        <v>0</v>
      </c>
      <c r="BL767" t="s">
        <v>0</v>
      </c>
      <c r="BM767" t="s">
        <v>0</v>
      </c>
      <c r="BN767" t="s">
        <v>0</v>
      </c>
      <c r="BO767">
        <v>1.669</v>
      </c>
      <c r="BP767" t="s">
        <v>0</v>
      </c>
      <c r="BQ767" t="s">
        <v>0</v>
      </c>
      <c r="BR767" t="s">
        <v>0</v>
      </c>
      <c r="BS767" t="s">
        <v>0</v>
      </c>
      <c r="BT767" t="s">
        <v>0</v>
      </c>
      <c r="BU767" t="s">
        <v>0</v>
      </c>
      <c r="BV767" t="s">
        <v>0</v>
      </c>
      <c r="BW767" t="s">
        <v>0</v>
      </c>
      <c r="BX767" t="s">
        <v>0</v>
      </c>
      <c r="BY767" t="s">
        <v>0</v>
      </c>
      <c r="BZ767" t="s">
        <v>0</v>
      </c>
      <c r="CA767" t="s">
        <v>0</v>
      </c>
      <c r="CB767" t="s">
        <v>0</v>
      </c>
      <c r="CC767" t="s">
        <v>0</v>
      </c>
      <c r="CD767" t="s">
        <v>0</v>
      </c>
      <c r="CE767" t="s">
        <v>0</v>
      </c>
      <c r="CF767" t="s">
        <v>0</v>
      </c>
      <c r="CG767" t="s">
        <v>0</v>
      </c>
      <c r="CH767" t="s">
        <v>0</v>
      </c>
      <c r="CI767" t="s">
        <v>0</v>
      </c>
      <c r="CJ767" t="s">
        <v>0</v>
      </c>
      <c r="CK767" t="s">
        <v>0</v>
      </c>
      <c r="CL767" t="s">
        <v>0</v>
      </c>
      <c r="CM767">
        <v>1.6718999999999999</v>
      </c>
      <c r="CN767" t="s">
        <v>0</v>
      </c>
      <c r="CO767" t="s">
        <v>0</v>
      </c>
      <c r="CP767" t="s">
        <v>0</v>
      </c>
      <c r="CQ767" t="s">
        <v>0</v>
      </c>
      <c r="CR767" t="s">
        <v>0</v>
      </c>
      <c r="CS767" t="s">
        <v>0</v>
      </c>
      <c r="CT767">
        <v>16.728300000000001</v>
      </c>
      <c r="CU767" t="s">
        <v>0</v>
      </c>
      <c r="CV767" t="s">
        <v>0</v>
      </c>
      <c r="CW767" t="s">
        <v>0</v>
      </c>
      <c r="CX767">
        <v>2.0832999999999999</v>
      </c>
      <c r="CY767" t="s">
        <v>0</v>
      </c>
      <c r="CZ767" t="s">
        <v>0</v>
      </c>
      <c r="DA767" t="s">
        <v>0</v>
      </c>
      <c r="DB767" t="s">
        <v>0</v>
      </c>
      <c r="DC767" t="s">
        <v>0</v>
      </c>
      <c r="DD767" t="s">
        <v>0</v>
      </c>
      <c r="DE767" t="s">
        <v>0</v>
      </c>
      <c r="DF767" t="s">
        <v>0</v>
      </c>
      <c r="DG767" t="s">
        <v>0</v>
      </c>
      <c r="DH767" t="s">
        <v>0</v>
      </c>
      <c r="DI767" t="s">
        <v>0</v>
      </c>
      <c r="DJ767" t="s">
        <v>0</v>
      </c>
      <c r="DK767" t="s">
        <v>0</v>
      </c>
      <c r="DL767" t="s">
        <v>0</v>
      </c>
      <c r="DM767" t="s">
        <v>0</v>
      </c>
      <c r="DN767" t="s">
        <v>0</v>
      </c>
      <c r="DO767">
        <v>1.0313000000000001</v>
      </c>
      <c r="DP767" t="s">
        <v>0</v>
      </c>
      <c r="DQ767">
        <v>9</v>
      </c>
      <c r="DR767" t="s">
        <v>0</v>
      </c>
      <c r="DS767" t="s">
        <v>0</v>
      </c>
      <c r="DT767" t="s">
        <v>0</v>
      </c>
      <c r="DU767" t="s">
        <v>0</v>
      </c>
      <c r="DV767" t="s">
        <v>0</v>
      </c>
      <c r="DW767" t="s">
        <v>0</v>
      </c>
      <c r="DX767" t="s">
        <v>0</v>
      </c>
      <c r="DY767" t="s">
        <v>0</v>
      </c>
      <c r="DZ767" t="s">
        <v>0</v>
      </c>
      <c r="EA767" t="s">
        <v>0</v>
      </c>
      <c r="EB767" t="s">
        <v>0</v>
      </c>
      <c r="EC767" t="s">
        <v>0</v>
      </c>
      <c r="ED767" t="s">
        <v>0</v>
      </c>
      <c r="EE767" t="s">
        <v>0</v>
      </c>
      <c r="EF767" t="s">
        <v>0</v>
      </c>
      <c r="EG767" t="s">
        <v>0</v>
      </c>
      <c r="EH767" t="s">
        <v>0</v>
      </c>
      <c r="EI767" t="s">
        <v>0</v>
      </c>
      <c r="EJ767" t="s">
        <v>0</v>
      </c>
      <c r="EK767" t="s">
        <v>0</v>
      </c>
      <c r="EL767" t="s">
        <v>0</v>
      </c>
      <c r="EM767" t="s">
        <v>0</v>
      </c>
      <c r="EN767" t="s">
        <v>0</v>
      </c>
      <c r="EO767" t="s">
        <v>0</v>
      </c>
      <c r="EP767" t="s">
        <v>0</v>
      </c>
      <c r="EQ767" t="s">
        <v>0</v>
      </c>
      <c r="ER767" t="s">
        <v>0</v>
      </c>
      <c r="ES767" t="s">
        <v>0</v>
      </c>
      <c r="ET767" t="s">
        <v>0</v>
      </c>
      <c r="EU767" t="s">
        <v>0</v>
      </c>
      <c r="EV767" t="s">
        <v>0</v>
      </c>
      <c r="EW767">
        <v>4.8125</v>
      </c>
      <c r="EX767" t="s">
        <v>0</v>
      </c>
      <c r="EY767" t="s">
        <v>0</v>
      </c>
      <c r="EZ767" t="s">
        <v>0</v>
      </c>
      <c r="FA767" t="s">
        <v>0</v>
      </c>
      <c r="FB767" t="s">
        <v>0</v>
      </c>
      <c r="FC767" t="s">
        <v>0</v>
      </c>
      <c r="FD767" t="s">
        <v>0</v>
      </c>
      <c r="FE767" t="s">
        <v>0</v>
      </c>
      <c r="FF767" t="s">
        <v>0</v>
      </c>
      <c r="FG767" t="s">
        <v>0</v>
      </c>
      <c r="FH767" t="s">
        <v>0</v>
      </c>
      <c r="FI767" t="s">
        <v>0</v>
      </c>
      <c r="FJ767" t="s">
        <v>0</v>
      </c>
      <c r="FK767" t="s">
        <v>0</v>
      </c>
      <c r="FL767" t="s">
        <v>0</v>
      </c>
      <c r="FM767" t="s">
        <v>0</v>
      </c>
      <c r="FN767" t="s">
        <v>0</v>
      </c>
      <c r="FO767" t="s">
        <v>0</v>
      </c>
      <c r="FP767" t="s">
        <v>0</v>
      </c>
      <c r="FQ767">
        <v>0.94920000000000004</v>
      </c>
      <c r="FR767" t="s">
        <v>0</v>
      </c>
      <c r="FS767" t="s">
        <v>0</v>
      </c>
      <c r="FT767" t="s">
        <v>0</v>
      </c>
      <c r="FU767" t="s">
        <v>0</v>
      </c>
      <c r="FV767">
        <v>0.65629999999999999</v>
      </c>
      <c r="FW767" t="s">
        <v>0</v>
      </c>
      <c r="FX767" t="s">
        <v>0</v>
      </c>
      <c r="FY767" t="s">
        <v>0</v>
      </c>
      <c r="FZ767" t="s">
        <v>0</v>
      </c>
      <c r="GA767" t="s">
        <v>0</v>
      </c>
      <c r="GB767" t="s">
        <v>0</v>
      </c>
      <c r="GC767" t="s">
        <v>0</v>
      </c>
      <c r="GD767">
        <v>1.2345999999999999</v>
      </c>
      <c r="GE767">
        <v>10.172800000000001</v>
      </c>
      <c r="GF767" t="s">
        <v>0</v>
      </c>
      <c r="GG767" t="s">
        <v>0</v>
      </c>
      <c r="GH767" t="s">
        <v>0</v>
      </c>
      <c r="GI767" t="s">
        <v>0</v>
      </c>
      <c r="GJ767" t="s">
        <v>0</v>
      </c>
      <c r="GK767" t="s">
        <v>0</v>
      </c>
      <c r="GL767" t="s">
        <v>0</v>
      </c>
      <c r="GM767" t="s">
        <v>0</v>
      </c>
      <c r="GN767" t="s">
        <v>0</v>
      </c>
      <c r="GO767" t="s">
        <v>0</v>
      </c>
      <c r="GP767" t="s">
        <v>0</v>
      </c>
      <c r="GQ767" t="s">
        <v>0</v>
      </c>
      <c r="GR767" t="s">
        <v>0</v>
      </c>
      <c r="GS767">
        <v>0.50780000000000003</v>
      </c>
      <c r="GT767" t="s">
        <v>0</v>
      </c>
      <c r="GU767" t="s">
        <v>0</v>
      </c>
      <c r="GV767" t="s">
        <v>0</v>
      </c>
      <c r="GW767" t="s">
        <v>0</v>
      </c>
      <c r="GX767" t="s">
        <v>0</v>
      </c>
      <c r="GY767" t="s">
        <v>0</v>
      </c>
      <c r="GZ767" t="s">
        <v>0</v>
      </c>
      <c r="HA767" t="s">
        <v>0</v>
      </c>
      <c r="HB767" t="s">
        <v>0</v>
      </c>
      <c r="HC767" t="s">
        <v>0</v>
      </c>
      <c r="HD767" t="s">
        <v>0</v>
      </c>
      <c r="HE767" t="s">
        <v>0</v>
      </c>
      <c r="HF767" t="s">
        <v>0</v>
      </c>
      <c r="HG767" t="s">
        <v>0</v>
      </c>
      <c r="HH767">
        <v>9.0315999999999992</v>
      </c>
      <c r="HI767" t="s">
        <v>0</v>
      </c>
      <c r="HJ767" t="s">
        <v>0</v>
      </c>
      <c r="HK767" t="s">
        <v>0</v>
      </c>
      <c r="HL767" t="s">
        <v>0</v>
      </c>
      <c r="HM767" t="s">
        <v>0</v>
      </c>
      <c r="HN767" t="s">
        <v>0</v>
      </c>
      <c r="HO767" t="s">
        <v>0</v>
      </c>
      <c r="HP767" t="s">
        <v>0</v>
      </c>
      <c r="HQ767" t="s">
        <v>0</v>
      </c>
      <c r="HR767">
        <v>0.71879999999999999</v>
      </c>
      <c r="HS767" t="s">
        <v>0</v>
      </c>
      <c r="HT767" t="s">
        <v>0</v>
      </c>
      <c r="HU767" t="s">
        <v>0</v>
      </c>
      <c r="HV767" t="s">
        <v>0</v>
      </c>
      <c r="HW767" t="s">
        <v>0</v>
      </c>
      <c r="HX767" t="s">
        <v>0</v>
      </c>
      <c r="HY767" t="s">
        <v>0</v>
      </c>
      <c r="HZ767" t="s">
        <v>0</v>
      </c>
      <c r="IA767" t="s">
        <v>0</v>
      </c>
      <c r="IB767" t="s">
        <v>0</v>
      </c>
      <c r="IC767" t="s">
        <v>0</v>
      </c>
      <c r="ID767" t="s">
        <v>0</v>
      </c>
      <c r="IE767">
        <v>1.9843999999999999</v>
      </c>
      <c r="IF767" t="s">
        <v>0</v>
      </c>
      <c r="IG767" t="s">
        <v>0</v>
      </c>
      <c r="IH767" t="s">
        <v>0</v>
      </c>
      <c r="II767" t="s">
        <v>0</v>
      </c>
      <c r="IJ767" t="s">
        <v>0</v>
      </c>
      <c r="IK767">
        <v>2.4453</v>
      </c>
      <c r="IL767" t="s">
        <v>0</v>
      </c>
      <c r="IM767" t="s">
        <v>0</v>
      </c>
      <c r="IN767" t="s">
        <v>0</v>
      </c>
      <c r="IO767" t="s">
        <v>0</v>
      </c>
      <c r="IP767" t="s">
        <v>0</v>
      </c>
      <c r="IQ767" t="s">
        <v>0</v>
      </c>
      <c r="IR767" t="s">
        <v>0</v>
      </c>
      <c r="IS767" t="s">
        <v>0</v>
      </c>
      <c r="IT767" t="s">
        <v>0</v>
      </c>
      <c r="IU767" t="s">
        <v>0</v>
      </c>
      <c r="IV767" t="s">
        <v>0</v>
      </c>
      <c r="IW767" t="s">
        <v>0</v>
      </c>
      <c r="IX767">
        <v>5.6875</v>
      </c>
      <c r="IY767" t="s">
        <v>0</v>
      </c>
      <c r="IZ767">
        <v>1.2604</v>
      </c>
      <c r="JA767" t="s">
        <v>0</v>
      </c>
      <c r="JB767" t="s">
        <v>0</v>
      </c>
      <c r="JC767" t="s">
        <v>0</v>
      </c>
      <c r="JD767" t="s">
        <v>0</v>
      </c>
      <c r="JE767" t="s">
        <v>0</v>
      </c>
      <c r="JF767" t="s">
        <v>0</v>
      </c>
      <c r="JG767" t="s">
        <v>0</v>
      </c>
      <c r="JH767" t="s">
        <v>0</v>
      </c>
      <c r="JI767" t="s">
        <v>0</v>
      </c>
      <c r="JJ767">
        <v>2.8125</v>
      </c>
      <c r="JK767" t="s">
        <v>0</v>
      </c>
      <c r="JL767" t="s">
        <v>0</v>
      </c>
      <c r="JM767" t="s">
        <v>0</v>
      </c>
      <c r="JN767" t="s">
        <v>0</v>
      </c>
      <c r="JO767" t="s">
        <v>0</v>
      </c>
      <c r="JP767" t="s">
        <v>0</v>
      </c>
      <c r="JQ767" t="s">
        <v>0</v>
      </c>
      <c r="JR767" t="s">
        <v>0</v>
      </c>
      <c r="JS767" t="s">
        <v>0</v>
      </c>
      <c r="JT767" t="s">
        <v>0</v>
      </c>
      <c r="JU767" t="s">
        <v>0</v>
      </c>
      <c r="JV767" t="s">
        <v>0</v>
      </c>
      <c r="JW767" t="s">
        <v>0</v>
      </c>
      <c r="JX767" t="s">
        <v>0</v>
      </c>
      <c r="JY767" t="s">
        <v>0</v>
      </c>
      <c r="JZ767" t="s">
        <v>0</v>
      </c>
      <c r="KA767" t="s">
        <v>0</v>
      </c>
      <c r="KB767" t="s">
        <v>0</v>
      </c>
      <c r="KC767" t="s">
        <v>0</v>
      </c>
      <c r="KD767" t="s">
        <v>0</v>
      </c>
      <c r="KE767" t="s">
        <v>0</v>
      </c>
      <c r="KF767">
        <v>4.5556000000000001</v>
      </c>
      <c r="KG767" t="s">
        <v>0</v>
      </c>
      <c r="KH767" t="s">
        <v>0</v>
      </c>
      <c r="KI767" t="s">
        <v>0</v>
      </c>
      <c r="KJ767" t="s">
        <v>0</v>
      </c>
      <c r="KK767" t="s">
        <v>0</v>
      </c>
      <c r="KL767" t="s">
        <v>0</v>
      </c>
      <c r="KM767" t="s">
        <v>0</v>
      </c>
      <c r="KN767" t="s">
        <v>0</v>
      </c>
      <c r="KO767" t="s">
        <v>0</v>
      </c>
      <c r="KP767" t="s">
        <v>0</v>
      </c>
      <c r="KQ767" t="s">
        <v>0</v>
      </c>
      <c r="KR767" t="s">
        <v>0</v>
      </c>
      <c r="KS767" t="s">
        <v>0</v>
      </c>
      <c r="KT767" t="s">
        <v>0</v>
      </c>
      <c r="KU767" t="s">
        <v>0</v>
      </c>
      <c r="KV767" t="s">
        <v>0</v>
      </c>
      <c r="KW767" t="s">
        <v>0</v>
      </c>
      <c r="KX767" t="s">
        <v>0</v>
      </c>
      <c r="KY767" t="s">
        <v>0</v>
      </c>
      <c r="KZ767" t="s">
        <v>0</v>
      </c>
      <c r="LA767" t="s">
        <v>0</v>
      </c>
      <c r="LB767" t="s">
        <v>0</v>
      </c>
      <c r="LC767" t="s">
        <v>0</v>
      </c>
      <c r="LD767" t="s">
        <v>0</v>
      </c>
      <c r="LE767">
        <v>0.10199999999999999</v>
      </c>
      <c r="LF767" t="s">
        <v>0</v>
      </c>
      <c r="LG767" t="s">
        <v>0</v>
      </c>
      <c r="LH767" t="s">
        <v>0</v>
      </c>
      <c r="LI767" t="s">
        <v>0</v>
      </c>
      <c r="LJ767" t="s">
        <v>0</v>
      </c>
      <c r="LK767" t="s">
        <v>0</v>
      </c>
      <c r="LL767" t="s">
        <v>0</v>
      </c>
      <c r="LM767">
        <v>2.8906000000000001</v>
      </c>
      <c r="LN767" t="s">
        <v>0</v>
      </c>
      <c r="LO767" t="s">
        <v>0</v>
      </c>
      <c r="LP767" t="s">
        <v>0</v>
      </c>
      <c r="LQ767" t="s">
        <v>0</v>
      </c>
      <c r="LR767">
        <v>1.6875</v>
      </c>
      <c r="LS767" t="s">
        <v>0</v>
      </c>
      <c r="LT767" t="s">
        <v>0</v>
      </c>
      <c r="LU767" t="s">
        <v>0</v>
      </c>
      <c r="LV767" t="s">
        <v>0</v>
      </c>
      <c r="LW767" t="s">
        <v>0</v>
      </c>
      <c r="LX767" t="s">
        <v>0</v>
      </c>
      <c r="LY767" t="s">
        <v>0</v>
      </c>
      <c r="LZ767" t="s">
        <v>0</v>
      </c>
      <c r="MA767" t="s">
        <v>0</v>
      </c>
      <c r="MB767">
        <v>1.7812999999999999</v>
      </c>
      <c r="MC767" t="s">
        <v>0</v>
      </c>
      <c r="MD767" t="s">
        <v>0</v>
      </c>
      <c r="ME767" t="s">
        <v>0</v>
      </c>
      <c r="MF767" t="s">
        <v>0</v>
      </c>
      <c r="MG767" t="s">
        <v>0</v>
      </c>
      <c r="MH767" t="s">
        <v>0</v>
      </c>
      <c r="MI767" t="s">
        <v>0</v>
      </c>
      <c r="MJ767">
        <v>10.479200000000001</v>
      </c>
      <c r="MK767" t="s">
        <v>0</v>
      </c>
      <c r="ML767" t="s">
        <v>0</v>
      </c>
      <c r="MM767" t="s">
        <v>0</v>
      </c>
      <c r="MN767" t="s">
        <v>0</v>
      </c>
      <c r="MO767" t="s">
        <v>0</v>
      </c>
      <c r="MP767" t="s">
        <v>0</v>
      </c>
      <c r="MQ767" t="s">
        <v>0</v>
      </c>
      <c r="MR767">
        <v>2.6996000000000002</v>
      </c>
      <c r="MS767" t="s">
        <v>0</v>
      </c>
      <c r="MT767" t="s">
        <v>0</v>
      </c>
      <c r="MU767">
        <v>0.58020000000000005</v>
      </c>
      <c r="MV767" t="s">
        <v>0</v>
      </c>
      <c r="MW767" t="s">
        <v>0</v>
      </c>
      <c r="MX767" t="s">
        <v>0</v>
      </c>
      <c r="MY767">
        <v>2.2387000000000001</v>
      </c>
      <c r="MZ767">
        <v>0.77600000000000002</v>
      </c>
      <c r="NA767">
        <v>5.0670999999999999</v>
      </c>
      <c r="NB767" t="s">
        <v>0</v>
      </c>
      <c r="NC767" t="s">
        <v>0</v>
      </c>
      <c r="ND767" t="s">
        <v>0</v>
      </c>
      <c r="NE767" t="s">
        <v>0</v>
      </c>
      <c r="NF767" t="s">
        <v>0</v>
      </c>
      <c r="NG767" t="s">
        <v>0</v>
      </c>
      <c r="NH767" t="s">
        <v>0</v>
      </c>
      <c r="NI767" t="s">
        <v>0</v>
      </c>
      <c r="NJ767" t="s">
        <v>0</v>
      </c>
      <c r="NK767" t="s">
        <v>0</v>
      </c>
      <c r="NL767" t="s">
        <v>0</v>
      </c>
      <c r="NM767" t="s">
        <v>0</v>
      </c>
      <c r="NN767" t="s">
        <v>0</v>
      </c>
      <c r="NO767" t="s">
        <v>0</v>
      </c>
      <c r="NP767" t="s">
        <v>0</v>
      </c>
      <c r="NQ767" t="s">
        <v>0</v>
      </c>
      <c r="NR767" t="s">
        <v>0</v>
      </c>
      <c r="NS767" t="s">
        <v>0</v>
      </c>
      <c r="NT767">
        <v>22</v>
      </c>
      <c r="NU767" t="s">
        <v>0</v>
      </c>
      <c r="NV767" t="s">
        <v>0</v>
      </c>
      <c r="NW767" t="s">
        <v>0</v>
      </c>
      <c r="NX767" t="s">
        <v>0</v>
      </c>
      <c r="NY767" t="s">
        <v>0</v>
      </c>
      <c r="NZ767" t="s">
        <v>0</v>
      </c>
      <c r="OA767" t="s">
        <v>0</v>
      </c>
      <c r="OB767">
        <v>0.77939999999999998</v>
      </c>
      <c r="OC767" t="s">
        <v>0</v>
      </c>
      <c r="OD767" t="s">
        <v>0</v>
      </c>
      <c r="OE767" t="s">
        <v>0</v>
      </c>
      <c r="OF767" t="s">
        <v>0</v>
      </c>
      <c r="OG767">
        <v>14.25</v>
      </c>
      <c r="OH767" t="s">
        <v>0</v>
      </c>
      <c r="OI767" t="s">
        <v>0</v>
      </c>
      <c r="OJ767" t="s">
        <v>0</v>
      </c>
      <c r="OK767" t="s">
        <v>0</v>
      </c>
      <c r="OL767" t="s">
        <v>0</v>
      </c>
      <c r="OM767" t="s">
        <v>0</v>
      </c>
      <c r="ON767" t="s">
        <v>0</v>
      </c>
      <c r="OO767" t="s">
        <v>0</v>
      </c>
      <c r="OP767">
        <v>0.62109999999999999</v>
      </c>
      <c r="OQ767" t="s">
        <v>0</v>
      </c>
      <c r="OR767" t="s">
        <v>0</v>
      </c>
      <c r="OS767" t="s">
        <v>0</v>
      </c>
      <c r="OT767">
        <v>0.53520000000000001</v>
      </c>
      <c r="OU767" t="s">
        <v>0</v>
      </c>
      <c r="OV767" t="s">
        <v>0</v>
      </c>
      <c r="OW767" t="s">
        <v>0</v>
      </c>
      <c r="OX767">
        <v>1.8439999999999999</v>
      </c>
      <c r="OY767" t="s">
        <v>0</v>
      </c>
      <c r="OZ767" t="s">
        <v>0</v>
      </c>
      <c r="PA767" t="s">
        <v>0</v>
      </c>
      <c r="PB767" t="s">
        <v>0</v>
      </c>
      <c r="PC767">
        <v>8.3125</v>
      </c>
      <c r="PD767" t="s">
        <v>0</v>
      </c>
      <c r="PE767" t="s">
        <v>0</v>
      </c>
      <c r="PF767" t="s">
        <v>0</v>
      </c>
      <c r="PG767" t="s">
        <v>0</v>
      </c>
      <c r="PH767" t="s">
        <v>0</v>
      </c>
      <c r="PI767" t="s">
        <v>0</v>
      </c>
      <c r="PJ767" t="s">
        <v>0</v>
      </c>
      <c r="PK767" t="s">
        <v>0</v>
      </c>
      <c r="PL767" t="s">
        <v>0</v>
      </c>
      <c r="PM767">
        <v>1.125</v>
      </c>
      <c r="PN767" t="s">
        <v>0</v>
      </c>
      <c r="PO767" t="s">
        <v>0</v>
      </c>
      <c r="PP767" t="s">
        <v>0</v>
      </c>
      <c r="PQ767" t="s">
        <v>0</v>
      </c>
      <c r="PR767" t="s">
        <v>0</v>
      </c>
      <c r="PS767" t="s">
        <v>0</v>
      </c>
      <c r="PT767" t="s">
        <v>0</v>
      </c>
      <c r="PU767" t="s">
        <v>0</v>
      </c>
      <c r="PV767" t="s">
        <v>0</v>
      </c>
      <c r="PW767" t="s">
        <v>0</v>
      </c>
      <c r="PX767" t="s">
        <v>0</v>
      </c>
      <c r="PY767" t="s">
        <v>0</v>
      </c>
      <c r="PZ767" t="s">
        <v>0</v>
      </c>
      <c r="QA767" t="s">
        <v>0</v>
      </c>
      <c r="QB767" t="s">
        <v>0</v>
      </c>
      <c r="QC767">
        <v>2.8281000000000001</v>
      </c>
      <c r="QD767" t="s">
        <v>0</v>
      </c>
      <c r="QE767" t="s">
        <v>0</v>
      </c>
      <c r="QF767" t="s">
        <v>0</v>
      </c>
      <c r="QG767" t="s">
        <v>0</v>
      </c>
      <c r="QH767" t="s">
        <v>0</v>
      </c>
      <c r="QI767" t="s">
        <v>0</v>
      </c>
      <c r="QJ767" t="s">
        <v>0</v>
      </c>
      <c r="QK767" t="s">
        <v>0</v>
      </c>
      <c r="QL767" t="s">
        <v>0</v>
      </c>
      <c r="QM767" t="s">
        <v>0</v>
      </c>
      <c r="QN767" t="s">
        <v>0</v>
      </c>
      <c r="QO767" t="s">
        <v>0</v>
      </c>
      <c r="QP767" t="s">
        <v>0</v>
      </c>
      <c r="QQ767" t="s">
        <v>0</v>
      </c>
      <c r="QR767" t="s">
        <v>0</v>
      </c>
      <c r="QS767" t="s">
        <v>0</v>
      </c>
      <c r="QT767" t="s">
        <v>0</v>
      </c>
      <c r="QU767" t="s">
        <v>0</v>
      </c>
      <c r="QV767" t="s">
        <v>0</v>
      </c>
      <c r="QW767" t="s">
        <v>0</v>
      </c>
      <c r="QX767" t="s">
        <v>0</v>
      </c>
      <c r="QY767" t="s">
        <v>0</v>
      </c>
      <c r="QZ767" t="s">
        <v>0</v>
      </c>
      <c r="RA767" t="s">
        <v>0</v>
      </c>
      <c r="RB767" t="s">
        <v>0</v>
      </c>
      <c r="RC767" t="s">
        <v>0</v>
      </c>
      <c r="RD767" t="s">
        <v>0</v>
      </c>
      <c r="RE767" t="s">
        <v>0</v>
      </c>
      <c r="RF767" t="s">
        <v>0</v>
      </c>
      <c r="RG767">
        <v>5.875</v>
      </c>
      <c r="RH767" t="s">
        <v>0</v>
      </c>
      <c r="RI767" t="s">
        <v>0</v>
      </c>
      <c r="RJ767" t="s">
        <v>0</v>
      </c>
      <c r="RK767" t="s">
        <v>0</v>
      </c>
      <c r="RL767" t="s">
        <v>0</v>
      </c>
      <c r="RM767" t="s">
        <v>0</v>
      </c>
      <c r="RN767" t="s">
        <v>0</v>
      </c>
      <c r="RO767" t="s">
        <v>0</v>
      </c>
      <c r="RP767" t="s">
        <v>0</v>
      </c>
      <c r="RQ767" t="s">
        <v>0</v>
      </c>
      <c r="RR767" t="s">
        <v>0</v>
      </c>
      <c r="RS767" t="s">
        <v>0</v>
      </c>
      <c r="RT767" t="s">
        <v>0</v>
      </c>
      <c r="RU767" t="s">
        <v>0</v>
      </c>
      <c r="RV767" t="s">
        <v>0</v>
      </c>
      <c r="RW767" t="s">
        <v>0</v>
      </c>
      <c r="RX767" t="s">
        <v>0</v>
      </c>
      <c r="RY767" t="s">
        <v>0</v>
      </c>
      <c r="RZ767" t="s">
        <v>0</v>
      </c>
      <c r="SA767" t="s">
        <v>0</v>
      </c>
      <c r="SB767" t="s">
        <v>0</v>
      </c>
      <c r="SC767">
        <v>1.9271</v>
      </c>
      <c r="SD767" t="s">
        <v>0</v>
      </c>
      <c r="SE767">
        <v>7.2916999999999996</v>
      </c>
      <c r="SF767" t="s">
        <v>0</v>
      </c>
      <c r="SG767" t="s">
        <v>0</v>
      </c>
      <c r="SH767" t="s">
        <v>0</v>
      </c>
      <c r="SI767" t="s">
        <v>0</v>
      </c>
      <c r="SJ767">
        <v>5</v>
      </c>
      <c r="SK767">
        <v>8.9375</v>
      </c>
      <c r="SL767" t="s">
        <v>0</v>
      </c>
    </row>
    <row r="768" spans="1:506" x14ac:dyDescent="0.3">
      <c r="A768" s="1">
        <v>33947</v>
      </c>
      <c r="B768" t="s">
        <v>0</v>
      </c>
      <c r="C768" t="s">
        <v>0</v>
      </c>
      <c r="D768" t="s">
        <v>0</v>
      </c>
      <c r="E768">
        <v>2.0579999999999998</v>
      </c>
      <c r="F768" t="s">
        <v>0</v>
      </c>
      <c r="G768" t="s">
        <v>0</v>
      </c>
      <c r="H768">
        <v>6.625</v>
      </c>
      <c r="I768" t="s">
        <v>0</v>
      </c>
      <c r="J768" t="s">
        <v>0</v>
      </c>
      <c r="K768">
        <v>2.1040000000000001</v>
      </c>
      <c r="L768" t="s">
        <v>0</v>
      </c>
      <c r="M768" t="s">
        <v>0</v>
      </c>
      <c r="N768" t="s">
        <v>0</v>
      </c>
      <c r="O768" t="s">
        <v>0</v>
      </c>
      <c r="P768">
        <v>6.0156000000000001</v>
      </c>
      <c r="Q768" t="s">
        <v>0</v>
      </c>
      <c r="R768" t="s">
        <v>0</v>
      </c>
      <c r="S768" t="s">
        <v>0</v>
      </c>
      <c r="T768" t="s">
        <v>0</v>
      </c>
      <c r="U768" t="s">
        <v>0</v>
      </c>
      <c r="V768" t="s">
        <v>0</v>
      </c>
      <c r="W768" t="s">
        <v>0</v>
      </c>
      <c r="X768" t="s">
        <v>0</v>
      </c>
      <c r="Y768" t="s">
        <v>0</v>
      </c>
      <c r="Z768" t="s">
        <v>0</v>
      </c>
      <c r="AA768" t="s">
        <v>0</v>
      </c>
      <c r="AB768" t="s">
        <v>0</v>
      </c>
      <c r="AC768" t="s">
        <v>0</v>
      </c>
      <c r="AD768" t="s">
        <v>0</v>
      </c>
      <c r="AE768" t="s">
        <v>0</v>
      </c>
      <c r="AF768" t="s">
        <v>0</v>
      </c>
      <c r="AG768">
        <v>1.125</v>
      </c>
      <c r="AH768" t="s">
        <v>0</v>
      </c>
      <c r="AI768" t="s">
        <v>0</v>
      </c>
      <c r="AJ768" t="s">
        <v>0</v>
      </c>
      <c r="AK768">
        <v>9.0939999999999994</v>
      </c>
      <c r="AL768" t="s">
        <v>0</v>
      </c>
      <c r="AM768" t="s">
        <v>0</v>
      </c>
      <c r="AN768" t="s">
        <v>0</v>
      </c>
      <c r="AO768" t="s">
        <v>0</v>
      </c>
      <c r="AP768" t="s">
        <v>0</v>
      </c>
      <c r="AQ768" t="s">
        <v>0</v>
      </c>
      <c r="AR768" t="s">
        <v>0</v>
      </c>
      <c r="AS768" t="s">
        <v>0</v>
      </c>
      <c r="AT768" t="s">
        <v>0</v>
      </c>
      <c r="AU768" t="s">
        <v>0</v>
      </c>
      <c r="AV768" t="s">
        <v>0</v>
      </c>
      <c r="AW768" t="s">
        <v>0</v>
      </c>
      <c r="AX768" t="s">
        <v>0</v>
      </c>
      <c r="AY768" t="s">
        <v>0</v>
      </c>
      <c r="AZ768" t="s">
        <v>0</v>
      </c>
      <c r="BA768" t="s">
        <v>0</v>
      </c>
      <c r="BB768" t="s">
        <v>0</v>
      </c>
      <c r="BC768" t="s">
        <v>0</v>
      </c>
      <c r="BD768" t="s">
        <v>0</v>
      </c>
      <c r="BE768" t="s">
        <v>0</v>
      </c>
      <c r="BF768" t="s">
        <v>0</v>
      </c>
      <c r="BG768" t="s">
        <v>0</v>
      </c>
      <c r="BH768" t="s">
        <v>0</v>
      </c>
      <c r="BI768" t="s">
        <v>0</v>
      </c>
      <c r="BJ768" t="s">
        <v>0</v>
      </c>
      <c r="BK768" t="s">
        <v>0</v>
      </c>
      <c r="BL768" t="s">
        <v>0</v>
      </c>
      <c r="BM768" t="s">
        <v>0</v>
      </c>
      <c r="BN768" t="s">
        <v>0</v>
      </c>
      <c r="BO768">
        <v>1.65</v>
      </c>
      <c r="BP768" t="s">
        <v>0</v>
      </c>
      <c r="BQ768" t="s">
        <v>0</v>
      </c>
      <c r="BR768" t="s">
        <v>0</v>
      </c>
      <c r="BS768" t="s">
        <v>0</v>
      </c>
      <c r="BT768" t="s">
        <v>0</v>
      </c>
      <c r="BU768" t="s">
        <v>0</v>
      </c>
      <c r="BV768" t="s">
        <v>0</v>
      </c>
      <c r="BW768" t="s">
        <v>0</v>
      </c>
      <c r="BX768" t="s">
        <v>0</v>
      </c>
      <c r="BY768" t="s">
        <v>0</v>
      </c>
      <c r="BZ768" t="s">
        <v>0</v>
      </c>
      <c r="CA768" t="s">
        <v>0</v>
      </c>
      <c r="CB768" t="s">
        <v>0</v>
      </c>
      <c r="CC768" t="s">
        <v>0</v>
      </c>
      <c r="CD768" t="s">
        <v>0</v>
      </c>
      <c r="CE768" t="s">
        <v>0</v>
      </c>
      <c r="CF768" t="s">
        <v>0</v>
      </c>
      <c r="CG768" t="s">
        <v>0</v>
      </c>
      <c r="CH768" t="s">
        <v>0</v>
      </c>
      <c r="CI768" t="s">
        <v>0</v>
      </c>
      <c r="CJ768" t="s">
        <v>0</v>
      </c>
      <c r="CK768" t="s">
        <v>0</v>
      </c>
      <c r="CL768" t="s">
        <v>0</v>
      </c>
      <c r="CM768">
        <v>1.6484000000000001</v>
      </c>
      <c r="CN768" t="s">
        <v>0</v>
      </c>
      <c r="CO768" t="s">
        <v>0</v>
      </c>
      <c r="CP768" t="s">
        <v>0</v>
      </c>
      <c r="CQ768" t="s">
        <v>0</v>
      </c>
      <c r="CR768" t="s">
        <v>0</v>
      </c>
      <c r="CS768" t="s">
        <v>0</v>
      </c>
      <c r="CT768">
        <v>16.3855</v>
      </c>
      <c r="CU768" t="s">
        <v>0</v>
      </c>
      <c r="CV768" t="s">
        <v>0</v>
      </c>
      <c r="CW768" t="s">
        <v>0</v>
      </c>
      <c r="CX768">
        <v>2.0972</v>
      </c>
      <c r="CY768" t="s">
        <v>0</v>
      </c>
      <c r="CZ768" t="s">
        <v>0</v>
      </c>
      <c r="DA768" t="s">
        <v>0</v>
      </c>
      <c r="DB768" t="s">
        <v>0</v>
      </c>
      <c r="DC768" t="s">
        <v>0</v>
      </c>
      <c r="DD768" t="s">
        <v>0</v>
      </c>
      <c r="DE768" t="s">
        <v>0</v>
      </c>
      <c r="DF768" t="s">
        <v>0</v>
      </c>
      <c r="DG768" t="s">
        <v>0</v>
      </c>
      <c r="DH768" t="s">
        <v>0</v>
      </c>
      <c r="DI768" t="s">
        <v>0</v>
      </c>
      <c r="DJ768" t="s">
        <v>0</v>
      </c>
      <c r="DK768" t="s">
        <v>0</v>
      </c>
      <c r="DL768" t="s">
        <v>0</v>
      </c>
      <c r="DM768" t="s">
        <v>0</v>
      </c>
      <c r="DN768" t="s">
        <v>0</v>
      </c>
      <c r="DO768">
        <v>1.0243</v>
      </c>
      <c r="DP768" t="s">
        <v>0</v>
      </c>
      <c r="DQ768">
        <v>9</v>
      </c>
      <c r="DR768" t="s">
        <v>0</v>
      </c>
      <c r="DS768" t="s">
        <v>0</v>
      </c>
      <c r="DT768" t="s">
        <v>0</v>
      </c>
      <c r="DU768" t="s">
        <v>0</v>
      </c>
      <c r="DV768" t="s">
        <v>0</v>
      </c>
      <c r="DW768" t="s">
        <v>0</v>
      </c>
      <c r="DX768" t="s">
        <v>0</v>
      </c>
      <c r="DY768" t="s">
        <v>0</v>
      </c>
      <c r="DZ768" t="s">
        <v>0</v>
      </c>
      <c r="EA768" t="s">
        <v>0</v>
      </c>
      <c r="EB768" t="s">
        <v>0</v>
      </c>
      <c r="EC768" t="s">
        <v>0</v>
      </c>
      <c r="ED768" t="s">
        <v>0</v>
      </c>
      <c r="EE768" t="s">
        <v>0</v>
      </c>
      <c r="EF768" t="s">
        <v>0</v>
      </c>
      <c r="EG768" t="s">
        <v>0</v>
      </c>
      <c r="EH768" t="s">
        <v>0</v>
      </c>
      <c r="EI768" t="s">
        <v>0</v>
      </c>
      <c r="EJ768" t="s">
        <v>0</v>
      </c>
      <c r="EK768" t="s">
        <v>0</v>
      </c>
      <c r="EL768" t="s">
        <v>0</v>
      </c>
      <c r="EM768" t="s">
        <v>0</v>
      </c>
      <c r="EN768" t="s">
        <v>0</v>
      </c>
      <c r="EO768" t="s">
        <v>0</v>
      </c>
      <c r="EP768" t="s">
        <v>0</v>
      </c>
      <c r="EQ768" t="s">
        <v>0</v>
      </c>
      <c r="ER768" t="s">
        <v>0</v>
      </c>
      <c r="ES768" t="s">
        <v>0</v>
      </c>
      <c r="ET768" t="s">
        <v>0</v>
      </c>
      <c r="EU768" t="s">
        <v>0</v>
      </c>
      <c r="EV768" t="s">
        <v>0</v>
      </c>
      <c r="EW768">
        <v>4.6718999999999999</v>
      </c>
      <c r="EX768" t="s">
        <v>0</v>
      </c>
      <c r="EY768" t="s">
        <v>0</v>
      </c>
      <c r="EZ768" t="s">
        <v>0</v>
      </c>
      <c r="FA768" t="s">
        <v>0</v>
      </c>
      <c r="FB768" t="s">
        <v>0</v>
      </c>
      <c r="FC768" t="s">
        <v>0</v>
      </c>
      <c r="FD768" t="s">
        <v>0</v>
      </c>
      <c r="FE768" t="s">
        <v>0</v>
      </c>
      <c r="FF768" t="s">
        <v>0</v>
      </c>
      <c r="FG768" t="s">
        <v>0</v>
      </c>
      <c r="FH768" t="s">
        <v>0</v>
      </c>
      <c r="FI768" t="s">
        <v>0</v>
      </c>
      <c r="FJ768" t="s">
        <v>0</v>
      </c>
      <c r="FK768" t="s">
        <v>0</v>
      </c>
      <c r="FL768" t="s">
        <v>0</v>
      </c>
      <c r="FM768" t="s">
        <v>0</v>
      </c>
      <c r="FN768" t="s">
        <v>0</v>
      </c>
      <c r="FO768" t="s">
        <v>0</v>
      </c>
      <c r="FP768" t="s">
        <v>0</v>
      </c>
      <c r="FQ768">
        <v>0.96479999999999999</v>
      </c>
      <c r="FR768" t="s">
        <v>0</v>
      </c>
      <c r="FS768" t="s">
        <v>0</v>
      </c>
      <c r="FT768" t="s">
        <v>0</v>
      </c>
      <c r="FU768" t="s">
        <v>0</v>
      </c>
      <c r="FV768">
        <v>0.64059999999999995</v>
      </c>
      <c r="FW768" t="s">
        <v>0</v>
      </c>
      <c r="FX768" t="s">
        <v>0</v>
      </c>
      <c r="FY768" t="s">
        <v>0</v>
      </c>
      <c r="FZ768" t="s">
        <v>0</v>
      </c>
      <c r="GA768" t="s">
        <v>0</v>
      </c>
      <c r="GB768" t="s">
        <v>0</v>
      </c>
      <c r="GC768" t="s">
        <v>0</v>
      </c>
      <c r="GD768">
        <v>1.1975</v>
      </c>
      <c r="GE768">
        <v>10.024699999999999</v>
      </c>
      <c r="GF768" t="s">
        <v>0</v>
      </c>
      <c r="GG768" t="s">
        <v>0</v>
      </c>
      <c r="GH768" t="s">
        <v>0</v>
      </c>
      <c r="GI768" t="s">
        <v>0</v>
      </c>
      <c r="GJ768" t="s">
        <v>0</v>
      </c>
      <c r="GK768" t="s">
        <v>0</v>
      </c>
      <c r="GL768" t="s">
        <v>0</v>
      </c>
      <c r="GM768" t="s">
        <v>0</v>
      </c>
      <c r="GN768" t="s">
        <v>0</v>
      </c>
      <c r="GO768" t="s">
        <v>0</v>
      </c>
      <c r="GP768" t="s">
        <v>0</v>
      </c>
      <c r="GQ768" t="s">
        <v>0</v>
      </c>
      <c r="GR768" t="s">
        <v>0</v>
      </c>
      <c r="GS768">
        <v>0.49220000000000003</v>
      </c>
      <c r="GT768" t="s">
        <v>0</v>
      </c>
      <c r="GU768" t="s">
        <v>0</v>
      </c>
      <c r="GV768" t="s">
        <v>0</v>
      </c>
      <c r="GW768" t="s">
        <v>0</v>
      </c>
      <c r="GX768" t="s">
        <v>0</v>
      </c>
      <c r="GY768" t="s">
        <v>0</v>
      </c>
      <c r="GZ768" t="s">
        <v>0</v>
      </c>
      <c r="HA768" t="s">
        <v>0</v>
      </c>
      <c r="HB768" t="s">
        <v>0</v>
      </c>
      <c r="HC768" t="s">
        <v>0</v>
      </c>
      <c r="HD768" t="s">
        <v>0</v>
      </c>
      <c r="HE768" t="s">
        <v>0</v>
      </c>
      <c r="HF768" t="s">
        <v>0</v>
      </c>
      <c r="HG768" t="s">
        <v>0</v>
      </c>
      <c r="HH768">
        <v>9.0315999999999992</v>
      </c>
      <c r="HI768" t="s">
        <v>0</v>
      </c>
      <c r="HJ768" t="s">
        <v>0</v>
      </c>
      <c r="HK768" t="s">
        <v>0</v>
      </c>
      <c r="HL768" t="s">
        <v>0</v>
      </c>
      <c r="HM768" t="s">
        <v>0</v>
      </c>
      <c r="HN768" t="s">
        <v>0</v>
      </c>
      <c r="HO768" t="s">
        <v>0</v>
      </c>
      <c r="HP768" t="s">
        <v>0</v>
      </c>
      <c r="HQ768" t="s">
        <v>0</v>
      </c>
      <c r="HR768">
        <v>0.6875</v>
      </c>
      <c r="HS768" t="s">
        <v>0</v>
      </c>
      <c r="HT768" t="s">
        <v>0</v>
      </c>
      <c r="HU768" t="s">
        <v>0</v>
      </c>
      <c r="HV768" t="s">
        <v>0</v>
      </c>
      <c r="HW768" t="s">
        <v>0</v>
      </c>
      <c r="HX768" t="s">
        <v>0</v>
      </c>
      <c r="HY768" t="s">
        <v>0</v>
      </c>
      <c r="HZ768" t="s">
        <v>0</v>
      </c>
      <c r="IA768" t="s">
        <v>0</v>
      </c>
      <c r="IB768" t="s">
        <v>0</v>
      </c>
      <c r="IC768" t="s">
        <v>0</v>
      </c>
      <c r="ID768" t="s">
        <v>0</v>
      </c>
      <c r="IE768">
        <v>2.0156000000000001</v>
      </c>
      <c r="IF768" t="s">
        <v>0</v>
      </c>
      <c r="IG768" t="s">
        <v>0</v>
      </c>
      <c r="IH768" t="s">
        <v>0</v>
      </c>
      <c r="II768" t="s">
        <v>0</v>
      </c>
      <c r="IJ768" t="s">
        <v>0</v>
      </c>
      <c r="IK768">
        <v>2.4843999999999999</v>
      </c>
      <c r="IL768" t="s">
        <v>0</v>
      </c>
      <c r="IM768" t="s">
        <v>0</v>
      </c>
      <c r="IN768" t="s">
        <v>0</v>
      </c>
      <c r="IO768" t="s">
        <v>0</v>
      </c>
      <c r="IP768" t="s">
        <v>0</v>
      </c>
      <c r="IQ768" t="s">
        <v>0</v>
      </c>
      <c r="IR768" t="s">
        <v>0</v>
      </c>
      <c r="IS768" t="s">
        <v>0</v>
      </c>
      <c r="IT768" t="s">
        <v>0</v>
      </c>
      <c r="IU768" t="s">
        <v>0</v>
      </c>
      <c r="IV768" t="s">
        <v>0</v>
      </c>
      <c r="IW768" t="s">
        <v>0</v>
      </c>
      <c r="IX768">
        <v>5.6875</v>
      </c>
      <c r="IY768" t="s">
        <v>0</v>
      </c>
      <c r="IZ768">
        <v>1.2604</v>
      </c>
      <c r="JA768" t="s">
        <v>0</v>
      </c>
      <c r="JB768" t="s">
        <v>0</v>
      </c>
      <c r="JC768" t="s">
        <v>0</v>
      </c>
      <c r="JD768" t="s">
        <v>0</v>
      </c>
      <c r="JE768" t="s">
        <v>0</v>
      </c>
      <c r="JF768" t="s">
        <v>0</v>
      </c>
      <c r="JG768" t="s">
        <v>0</v>
      </c>
      <c r="JH768" t="s">
        <v>0</v>
      </c>
      <c r="JI768" t="s">
        <v>0</v>
      </c>
      <c r="JJ768">
        <v>2.9062999999999999</v>
      </c>
      <c r="JK768" t="s">
        <v>0</v>
      </c>
      <c r="JL768" t="s">
        <v>0</v>
      </c>
      <c r="JM768" t="s">
        <v>0</v>
      </c>
      <c r="JN768" t="s">
        <v>0</v>
      </c>
      <c r="JO768" t="s">
        <v>0</v>
      </c>
      <c r="JP768" t="s">
        <v>0</v>
      </c>
      <c r="JQ768" t="s">
        <v>0</v>
      </c>
      <c r="JR768" t="s">
        <v>0</v>
      </c>
      <c r="JS768" t="s">
        <v>0</v>
      </c>
      <c r="JT768" t="s">
        <v>0</v>
      </c>
      <c r="JU768" t="s">
        <v>0</v>
      </c>
      <c r="JV768" t="s">
        <v>0</v>
      </c>
      <c r="JW768" t="s">
        <v>0</v>
      </c>
      <c r="JX768" t="s">
        <v>0</v>
      </c>
      <c r="JY768" t="s">
        <v>0</v>
      </c>
      <c r="JZ768" t="s">
        <v>0</v>
      </c>
      <c r="KA768" t="s">
        <v>0</v>
      </c>
      <c r="KB768" t="s">
        <v>0</v>
      </c>
      <c r="KC768" t="s">
        <v>0</v>
      </c>
      <c r="KD768" t="s">
        <v>0</v>
      </c>
      <c r="KE768" t="s">
        <v>0</v>
      </c>
      <c r="KF768">
        <v>4.4722</v>
      </c>
      <c r="KG768" t="s">
        <v>0</v>
      </c>
      <c r="KH768" t="s">
        <v>0</v>
      </c>
      <c r="KI768" t="s">
        <v>0</v>
      </c>
      <c r="KJ768" t="s">
        <v>0</v>
      </c>
      <c r="KK768" t="s">
        <v>0</v>
      </c>
      <c r="KL768" t="s">
        <v>0</v>
      </c>
      <c r="KM768" t="s">
        <v>0</v>
      </c>
      <c r="KN768" t="s">
        <v>0</v>
      </c>
      <c r="KO768" t="s">
        <v>0</v>
      </c>
      <c r="KP768" t="s">
        <v>0</v>
      </c>
      <c r="KQ768" t="s">
        <v>0</v>
      </c>
      <c r="KR768" t="s">
        <v>0</v>
      </c>
      <c r="KS768" t="s">
        <v>0</v>
      </c>
      <c r="KT768" t="s">
        <v>0</v>
      </c>
      <c r="KU768" t="s">
        <v>0</v>
      </c>
      <c r="KV768" t="s">
        <v>0</v>
      </c>
      <c r="KW768" t="s">
        <v>0</v>
      </c>
      <c r="KX768" t="s">
        <v>0</v>
      </c>
      <c r="KY768" t="s">
        <v>0</v>
      </c>
      <c r="KZ768" t="s">
        <v>0</v>
      </c>
      <c r="LA768" t="s">
        <v>0</v>
      </c>
      <c r="LB768" t="s">
        <v>0</v>
      </c>
      <c r="LC768" t="s">
        <v>0</v>
      </c>
      <c r="LD768" t="s">
        <v>0</v>
      </c>
      <c r="LE768">
        <v>9.9000000000000005E-2</v>
      </c>
      <c r="LF768" t="s">
        <v>0</v>
      </c>
      <c r="LG768" t="s">
        <v>0</v>
      </c>
      <c r="LH768" t="s">
        <v>0</v>
      </c>
      <c r="LI768" t="s">
        <v>0</v>
      </c>
      <c r="LJ768" t="s">
        <v>0</v>
      </c>
      <c r="LK768" t="s">
        <v>0</v>
      </c>
      <c r="LL768" t="s">
        <v>0</v>
      </c>
      <c r="LM768">
        <v>2.875</v>
      </c>
      <c r="LN768" t="s">
        <v>0</v>
      </c>
      <c r="LO768" t="s">
        <v>0</v>
      </c>
      <c r="LP768" t="s">
        <v>0</v>
      </c>
      <c r="LQ768" t="s">
        <v>0</v>
      </c>
      <c r="LR768">
        <v>1.6562999999999999</v>
      </c>
      <c r="LS768" t="s">
        <v>0</v>
      </c>
      <c r="LT768" t="s">
        <v>0</v>
      </c>
      <c r="LU768" t="s">
        <v>0</v>
      </c>
      <c r="LV768" t="s">
        <v>0</v>
      </c>
      <c r="LW768" t="s">
        <v>0</v>
      </c>
      <c r="LX768" t="s">
        <v>0</v>
      </c>
      <c r="LY768" t="s">
        <v>0</v>
      </c>
      <c r="LZ768" t="s">
        <v>0</v>
      </c>
      <c r="MA768" t="s">
        <v>0</v>
      </c>
      <c r="MB768">
        <v>1.75</v>
      </c>
      <c r="MC768" t="s">
        <v>0</v>
      </c>
      <c r="MD768" t="s">
        <v>0</v>
      </c>
      <c r="ME768" t="s">
        <v>0</v>
      </c>
      <c r="MF768" t="s">
        <v>0</v>
      </c>
      <c r="MG768" t="s">
        <v>0</v>
      </c>
      <c r="MH768" t="s">
        <v>0</v>
      </c>
      <c r="MI768" t="s">
        <v>0</v>
      </c>
      <c r="MJ768">
        <v>10.416700000000001</v>
      </c>
      <c r="MK768" t="s">
        <v>0</v>
      </c>
      <c r="ML768" t="s">
        <v>0</v>
      </c>
      <c r="MM768" t="s">
        <v>0</v>
      </c>
      <c r="MN768" t="s">
        <v>0</v>
      </c>
      <c r="MO768" t="s">
        <v>0</v>
      </c>
      <c r="MP768" t="s">
        <v>0</v>
      </c>
      <c r="MQ768" t="s">
        <v>0</v>
      </c>
      <c r="MR768">
        <v>2.6996000000000002</v>
      </c>
      <c r="MS768" t="s">
        <v>0</v>
      </c>
      <c r="MT768" t="s">
        <v>0</v>
      </c>
      <c r="MU768">
        <v>0.56479999999999997</v>
      </c>
      <c r="MV768" t="s">
        <v>0</v>
      </c>
      <c r="MW768" t="s">
        <v>0</v>
      </c>
      <c r="MX768" t="s">
        <v>0</v>
      </c>
      <c r="MY768">
        <v>2.2094</v>
      </c>
      <c r="MZ768">
        <v>0.77600000000000002</v>
      </c>
      <c r="NA768">
        <v>5.0670999999999999</v>
      </c>
      <c r="NB768" t="s">
        <v>0</v>
      </c>
      <c r="NC768" t="s">
        <v>0</v>
      </c>
      <c r="ND768" t="s">
        <v>0</v>
      </c>
      <c r="NE768" t="s">
        <v>0</v>
      </c>
      <c r="NF768" t="s">
        <v>0</v>
      </c>
      <c r="NG768" t="s">
        <v>0</v>
      </c>
      <c r="NH768" t="s">
        <v>0</v>
      </c>
      <c r="NI768" t="s">
        <v>0</v>
      </c>
      <c r="NJ768" t="s">
        <v>0</v>
      </c>
      <c r="NK768" t="s">
        <v>0</v>
      </c>
      <c r="NL768" t="s">
        <v>0</v>
      </c>
      <c r="NM768" t="s">
        <v>0</v>
      </c>
      <c r="NN768" t="s">
        <v>0</v>
      </c>
      <c r="NO768" t="s">
        <v>0</v>
      </c>
      <c r="NP768" t="s">
        <v>0</v>
      </c>
      <c r="NQ768" t="s">
        <v>0</v>
      </c>
      <c r="NR768" t="s">
        <v>0</v>
      </c>
      <c r="NS768" t="s">
        <v>0</v>
      </c>
      <c r="NT768">
        <v>22.5</v>
      </c>
      <c r="NU768" t="s">
        <v>0</v>
      </c>
      <c r="NV768" t="s">
        <v>0</v>
      </c>
      <c r="NW768" t="s">
        <v>0</v>
      </c>
      <c r="NX768" t="s">
        <v>0</v>
      </c>
      <c r="NY768" t="s">
        <v>0</v>
      </c>
      <c r="NZ768" t="s">
        <v>0</v>
      </c>
      <c r="OA768" t="s">
        <v>0</v>
      </c>
      <c r="OB768">
        <v>0.7641</v>
      </c>
      <c r="OC768" t="s">
        <v>0</v>
      </c>
      <c r="OD768" t="s">
        <v>0</v>
      </c>
      <c r="OE768" t="s">
        <v>0</v>
      </c>
      <c r="OF768" t="s">
        <v>0</v>
      </c>
      <c r="OG768">
        <v>13.375</v>
      </c>
      <c r="OH768" t="s">
        <v>0</v>
      </c>
      <c r="OI768" t="s">
        <v>0</v>
      </c>
      <c r="OJ768" t="s">
        <v>0</v>
      </c>
      <c r="OK768" t="s">
        <v>0</v>
      </c>
      <c r="OL768" t="s">
        <v>0</v>
      </c>
      <c r="OM768" t="s">
        <v>0</v>
      </c>
      <c r="ON768" t="s">
        <v>0</v>
      </c>
      <c r="OO768" t="s">
        <v>0</v>
      </c>
      <c r="OP768">
        <v>0.59770000000000001</v>
      </c>
      <c r="OQ768" t="s">
        <v>0</v>
      </c>
      <c r="OR768" t="s">
        <v>0</v>
      </c>
      <c r="OS768" t="s">
        <v>0</v>
      </c>
      <c r="OT768">
        <v>0.52729999999999999</v>
      </c>
      <c r="OU768" t="s">
        <v>0</v>
      </c>
      <c r="OV768" t="s">
        <v>0</v>
      </c>
      <c r="OW768" t="s">
        <v>0</v>
      </c>
      <c r="OX768">
        <v>1.9379999999999999</v>
      </c>
      <c r="OY768" t="s">
        <v>0</v>
      </c>
      <c r="OZ768" t="s">
        <v>0</v>
      </c>
      <c r="PA768" t="s">
        <v>0</v>
      </c>
      <c r="PB768" t="s">
        <v>0</v>
      </c>
      <c r="PC768">
        <v>8.375</v>
      </c>
      <c r="PD768" t="s">
        <v>0</v>
      </c>
      <c r="PE768" t="s">
        <v>0</v>
      </c>
      <c r="PF768" t="s">
        <v>0</v>
      </c>
      <c r="PG768" t="s">
        <v>0</v>
      </c>
      <c r="PH768" t="s">
        <v>0</v>
      </c>
      <c r="PI768" t="s">
        <v>0</v>
      </c>
      <c r="PJ768" t="s">
        <v>0</v>
      </c>
      <c r="PK768" t="s">
        <v>0</v>
      </c>
      <c r="PL768" t="s">
        <v>0</v>
      </c>
      <c r="PM768">
        <v>1.0832999999999999</v>
      </c>
      <c r="PN768" t="s">
        <v>0</v>
      </c>
      <c r="PO768" t="s">
        <v>0</v>
      </c>
      <c r="PP768" t="s">
        <v>0</v>
      </c>
      <c r="PQ768" t="s">
        <v>0</v>
      </c>
      <c r="PR768" t="s">
        <v>0</v>
      </c>
      <c r="PS768" t="s">
        <v>0</v>
      </c>
      <c r="PT768" t="s">
        <v>0</v>
      </c>
      <c r="PU768" t="s">
        <v>0</v>
      </c>
      <c r="PV768" t="s">
        <v>0</v>
      </c>
      <c r="PW768" t="s">
        <v>0</v>
      </c>
      <c r="PX768" t="s">
        <v>0</v>
      </c>
      <c r="PY768" t="s">
        <v>0</v>
      </c>
      <c r="PZ768" t="s">
        <v>0</v>
      </c>
      <c r="QA768" t="s">
        <v>0</v>
      </c>
      <c r="QB768" t="s">
        <v>0</v>
      </c>
      <c r="QC768">
        <v>2.8593999999999999</v>
      </c>
      <c r="QD768" t="s">
        <v>0</v>
      </c>
      <c r="QE768" t="s">
        <v>0</v>
      </c>
      <c r="QF768" t="s">
        <v>0</v>
      </c>
      <c r="QG768" t="s">
        <v>0</v>
      </c>
      <c r="QH768" t="s">
        <v>0</v>
      </c>
      <c r="QI768" t="s">
        <v>0</v>
      </c>
      <c r="QJ768" t="s">
        <v>0</v>
      </c>
      <c r="QK768" t="s">
        <v>0</v>
      </c>
      <c r="QL768" t="s">
        <v>0</v>
      </c>
      <c r="QM768" t="s">
        <v>0</v>
      </c>
      <c r="QN768" t="s">
        <v>0</v>
      </c>
      <c r="QO768" t="s">
        <v>0</v>
      </c>
      <c r="QP768" t="s">
        <v>0</v>
      </c>
      <c r="QQ768" t="s">
        <v>0</v>
      </c>
      <c r="QR768" t="s">
        <v>0</v>
      </c>
      <c r="QS768" t="s">
        <v>0</v>
      </c>
      <c r="QT768" t="s">
        <v>0</v>
      </c>
      <c r="QU768" t="s">
        <v>0</v>
      </c>
      <c r="QV768" t="s">
        <v>0</v>
      </c>
      <c r="QW768" t="s">
        <v>0</v>
      </c>
      <c r="QX768" t="s">
        <v>0</v>
      </c>
      <c r="QY768" t="s">
        <v>0</v>
      </c>
      <c r="QZ768" t="s">
        <v>0</v>
      </c>
      <c r="RA768" t="s">
        <v>0</v>
      </c>
      <c r="RB768" t="s">
        <v>0</v>
      </c>
      <c r="RC768" t="s">
        <v>0</v>
      </c>
      <c r="RD768" t="s">
        <v>0</v>
      </c>
      <c r="RE768" t="s">
        <v>0</v>
      </c>
      <c r="RF768" t="s">
        <v>0</v>
      </c>
      <c r="RG768">
        <v>5.625</v>
      </c>
      <c r="RH768" t="s">
        <v>0</v>
      </c>
      <c r="RI768" t="s">
        <v>0</v>
      </c>
      <c r="RJ768" t="s">
        <v>0</v>
      </c>
      <c r="RK768" t="s">
        <v>0</v>
      </c>
      <c r="RL768" t="s">
        <v>0</v>
      </c>
      <c r="RM768" t="s">
        <v>0</v>
      </c>
      <c r="RN768" t="s">
        <v>0</v>
      </c>
      <c r="RO768" t="s">
        <v>0</v>
      </c>
      <c r="RP768" t="s">
        <v>0</v>
      </c>
      <c r="RQ768" t="s">
        <v>0</v>
      </c>
      <c r="RR768" t="s">
        <v>0</v>
      </c>
      <c r="RS768" t="s">
        <v>0</v>
      </c>
      <c r="RT768" t="s">
        <v>0</v>
      </c>
      <c r="RU768" t="s">
        <v>0</v>
      </c>
      <c r="RV768" t="s">
        <v>0</v>
      </c>
      <c r="RW768" t="s">
        <v>0</v>
      </c>
      <c r="RX768" t="s">
        <v>0</v>
      </c>
      <c r="RY768" t="s">
        <v>0</v>
      </c>
      <c r="RZ768" t="s">
        <v>0</v>
      </c>
      <c r="SA768" t="s">
        <v>0</v>
      </c>
      <c r="SB768" t="s">
        <v>0</v>
      </c>
      <c r="SC768">
        <v>1.9582999999999999</v>
      </c>
      <c r="SD768" t="s">
        <v>0</v>
      </c>
      <c r="SE768">
        <v>7.3333000000000004</v>
      </c>
      <c r="SF768" t="s">
        <v>0</v>
      </c>
      <c r="SG768" t="s">
        <v>0</v>
      </c>
      <c r="SH768" t="s">
        <v>0</v>
      </c>
      <c r="SI768" t="s">
        <v>0</v>
      </c>
      <c r="SJ768">
        <v>5</v>
      </c>
      <c r="SK768">
        <v>8.9530999999999992</v>
      </c>
      <c r="SL768" t="s">
        <v>0</v>
      </c>
    </row>
    <row r="769" spans="1:506" x14ac:dyDescent="0.3">
      <c r="A769" s="1">
        <v>33948</v>
      </c>
      <c r="B769" t="s">
        <v>0</v>
      </c>
      <c r="C769" t="s">
        <v>0</v>
      </c>
      <c r="D769" t="s">
        <v>0</v>
      </c>
      <c r="E769">
        <v>2.0449999999999999</v>
      </c>
      <c r="F769" t="s">
        <v>0</v>
      </c>
      <c r="G769" t="s">
        <v>0</v>
      </c>
      <c r="H769">
        <v>6.3129999999999997</v>
      </c>
      <c r="I769" t="s">
        <v>0</v>
      </c>
      <c r="J769" t="s">
        <v>0</v>
      </c>
      <c r="K769">
        <v>2.0249999999999999</v>
      </c>
      <c r="L769" t="s">
        <v>0</v>
      </c>
      <c r="M769" t="s">
        <v>0</v>
      </c>
      <c r="N769" t="s">
        <v>0</v>
      </c>
      <c r="O769" t="s">
        <v>0</v>
      </c>
      <c r="P769">
        <v>5.8437999999999999</v>
      </c>
      <c r="Q769" t="s">
        <v>0</v>
      </c>
      <c r="R769" t="s">
        <v>0</v>
      </c>
      <c r="S769" t="s">
        <v>0</v>
      </c>
      <c r="T769" t="s">
        <v>0</v>
      </c>
      <c r="U769" t="s">
        <v>0</v>
      </c>
      <c r="V769" t="s">
        <v>0</v>
      </c>
      <c r="W769" t="s">
        <v>0</v>
      </c>
      <c r="X769" t="s">
        <v>0</v>
      </c>
      <c r="Y769" t="s">
        <v>0</v>
      </c>
      <c r="Z769" t="s">
        <v>0</v>
      </c>
      <c r="AA769" t="s">
        <v>0</v>
      </c>
      <c r="AB769" t="s">
        <v>0</v>
      </c>
      <c r="AC769" t="s">
        <v>0</v>
      </c>
      <c r="AD769" t="s">
        <v>0</v>
      </c>
      <c r="AE769" t="s">
        <v>0</v>
      </c>
      <c r="AF769" t="s">
        <v>0</v>
      </c>
      <c r="AG769">
        <v>1.1093999999999999</v>
      </c>
      <c r="AH769" t="s">
        <v>0</v>
      </c>
      <c r="AI769" t="s">
        <v>0</v>
      </c>
      <c r="AJ769" t="s">
        <v>0</v>
      </c>
      <c r="AK769">
        <v>8.875</v>
      </c>
      <c r="AL769" t="s">
        <v>0</v>
      </c>
      <c r="AM769" t="s">
        <v>0</v>
      </c>
      <c r="AN769" t="s">
        <v>0</v>
      </c>
      <c r="AO769" t="s">
        <v>0</v>
      </c>
      <c r="AP769" t="s">
        <v>0</v>
      </c>
      <c r="AQ769" t="s">
        <v>0</v>
      </c>
      <c r="AR769" t="s">
        <v>0</v>
      </c>
      <c r="AS769" t="s">
        <v>0</v>
      </c>
      <c r="AT769" t="s">
        <v>0</v>
      </c>
      <c r="AU769" t="s">
        <v>0</v>
      </c>
      <c r="AV769" t="s">
        <v>0</v>
      </c>
      <c r="AW769" t="s">
        <v>0</v>
      </c>
      <c r="AX769" t="s">
        <v>0</v>
      </c>
      <c r="AY769" t="s">
        <v>0</v>
      </c>
      <c r="AZ769" t="s">
        <v>0</v>
      </c>
      <c r="BA769" t="s">
        <v>0</v>
      </c>
      <c r="BB769" t="s">
        <v>0</v>
      </c>
      <c r="BC769" t="s">
        <v>0</v>
      </c>
      <c r="BD769" t="s">
        <v>0</v>
      </c>
      <c r="BE769" t="s">
        <v>0</v>
      </c>
      <c r="BF769" t="s">
        <v>0</v>
      </c>
      <c r="BG769" t="s">
        <v>0</v>
      </c>
      <c r="BH769" t="s">
        <v>0</v>
      </c>
      <c r="BI769" t="s">
        <v>0</v>
      </c>
      <c r="BJ769" t="s">
        <v>0</v>
      </c>
      <c r="BK769" t="s">
        <v>0</v>
      </c>
      <c r="BL769" t="s">
        <v>0</v>
      </c>
      <c r="BM769" t="s">
        <v>0</v>
      </c>
      <c r="BN769" t="s">
        <v>0</v>
      </c>
      <c r="BO769">
        <v>1.65</v>
      </c>
      <c r="BP769" t="s">
        <v>0</v>
      </c>
      <c r="BQ769" t="s">
        <v>0</v>
      </c>
      <c r="BR769" t="s">
        <v>0</v>
      </c>
      <c r="BS769" t="s">
        <v>0</v>
      </c>
      <c r="BT769" t="s">
        <v>0</v>
      </c>
      <c r="BU769" t="s">
        <v>0</v>
      </c>
      <c r="BV769" t="s">
        <v>0</v>
      </c>
      <c r="BW769" t="s">
        <v>0</v>
      </c>
      <c r="BX769" t="s">
        <v>0</v>
      </c>
      <c r="BY769" t="s">
        <v>0</v>
      </c>
      <c r="BZ769" t="s">
        <v>0</v>
      </c>
      <c r="CA769" t="s">
        <v>0</v>
      </c>
      <c r="CB769" t="s">
        <v>0</v>
      </c>
      <c r="CC769" t="s">
        <v>0</v>
      </c>
      <c r="CD769" t="s">
        <v>0</v>
      </c>
      <c r="CE769" t="s">
        <v>0</v>
      </c>
      <c r="CF769" t="s">
        <v>0</v>
      </c>
      <c r="CG769" t="s">
        <v>0</v>
      </c>
      <c r="CH769" t="s">
        <v>0</v>
      </c>
      <c r="CI769" t="s">
        <v>0</v>
      </c>
      <c r="CJ769" t="s">
        <v>0</v>
      </c>
      <c r="CK769" t="s">
        <v>0</v>
      </c>
      <c r="CL769" t="s">
        <v>0</v>
      </c>
      <c r="CM769">
        <v>1.6406000000000001</v>
      </c>
      <c r="CN769" t="s">
        <v>0</v>
      </c>
      <c r="CO769" t="s">
        <v>0</v>
      </c>
      <c r="CP769" t="s">
        <v>0</v>
      </c>
      <c r="CQ769" t="s">
        <v>0</v>
      </c>
      <c r="CR769" t="s">
        <v>0</v>
      </c>
      <c r="CS769" t="s">
        <v>0</v>
      </c>
      <c r="CT769">
        <v>16.522600000000001</v>
      </c>
      <c r="CU769" t="s">
        <v>0</v>
      </c>
      <c r="CV769" t="s">
        <v>0</v>
      </c>
      <c r="CW769" t="s">
        <v>0</v>
      </c>
      <c r="CX769">
        <v>2.0693999999999999</v>
      </c>
      <c r="CY769" t="s">
        <v>0</v>
      </c>
      <c r="CZ769" t="s">
        <v>0</v>
      </c>
      <c r="DA769" t="s">
        <v>0</v>
      </c>
      <c r="DB769" t="s">
        <v>0</v>
      </c>
      <c r="DC769" t="s">
        <v>0</v>
      </c>
      <c r="DD769" t="s">
        <v>0</v>
      </c>
      <c r="DE769" t="s">
        <v>0</v>
      </c>
      <c r="DF769" t="s">
        <v>0</v>
      </c>
      <c r="DG769" t="s">
        <v>0</v>
      </c>
      <c r="DH769" t="s">
        <v>0</v>
      </c>
      <c r="DI769" t="s">
        <v>0</v>
      </c>
      <c r="DJ769" t="s">
        <v>0</v>
      </c>
      <c r="DK769" t="s">
        <v>0</v>
      </c>
      <c r="DL769" t="s">
        <v>0</v>
      </c>
      <c r="DM769" t="s">
        <v>0</v>
      </c>
      <c r="DN769" t="s">
        <v>0</v>
      </c>
      <c r="DO769">
        <v>1.0174000000000001</v>
      </c>
      <c r="DP769" t="s">
        <v>0</v>
      </c>
      <c r="DQ769">
        <v>8.9580000000000002</v>
      </c>
      <c r="DR769" t="s">
        <v>0</v>
      </c>
      <c r="DS769" t="s">
        <v>0</v>
      </c>
      <c r="DT769" t="s">
        <v>0</v>
      </c>
      <c r="DU769" t="s">
        <v>0</v>
      </c>
      <c r="DV769" t="s">
        <v>0</v>
      </c>
      <c r="DW769" t="s">
        <v>0</v>
      </c>
      <c r="DX769" t="s">
        <v>0</v>
      </c>
      <c r="DY769" t="s">
        <v>0</v>
      </c>
      <c r="DZ769" t="s">
        <v>0</v>
      </c>
      <c r="EA769" t="s">
        <v>0</v>
      </c>
      <c r="EB769" t="s">
        <v>0</v>
      </c>
      <c r="EC769" t="s">
        <v>0</v>
      </c>
      <c r="ED769" t="s">
        <v>0</v>
      </c>
      <c r="EE769" t="s">
        <v>0</v>
      </c>
      <c r="EF769" t="s">
        <v>0</v>
      </c>
      <c r="EG769" t="s">
        <v>0</v>
      </c>
      <c r="EH769" t="s">
        <v>0</v>
      </c>
      <c r="EI769" t="s">
        <v>0</v>
      </c>
      <c r="EJ769" t="s">
        <v>0</v>
      </c>
      <c r="EK769" t="s">
        <v>0</v>
      </c>
      <c r="EL769" t="s">
        <v>0</v>
      </c>
      <c r="EM769" t="s">
        <v>0</v>
      </c>
      <c r="EN769" t="s">
        <v>0</v>
      </c>
      <c r="EO769" t="s">
        <v>0</v>
      </c>
      <c r="EP769" t="s">
        <v>0</v>
      </c>
      <c r="EQ769" t="s">
        <v>0</v>
      </c>
      <c r="ER769" t="s">
        <v>0</v>
      </c>
      <c r="ES769" t="s">
        <v>0</v>
      </c>
      <c r="ET769" t="s">
        <v>0</v>
      </c>
      <c r="EU769" t="s">
        <v>0</v>
      </c>
      <c r="EV769" t="s">
        <v>0</v>
      </c>
      <c r="EW769">
        <v>4.6406000000000001</v>
      </c>
      <c r="EX769" t="s">
        <v>0</v>
      </c>
      <c r="EY769" t="s">
        <v>0</v>
      </c>
      <c r="EZ769" t="s">
        <v>0</v>
      </c>
      <c r="FA769" t="s">
        <v>0</v>
      </c>
      <c r="FB769" t="s">
        <v>0</v>
      </c>
      <c r="FC769" t="s">
        <v>0</v>
      </c>
      <c r="FD769" t="s">
        <v>0</v>
      </c>
      <c r="FE769" t="s">
        <v>0</v>
      </c>
      <c r="FF769" t="s">
        <v>0</v>
      </c>
      <c r="FG769" t="s">
        <v>0</v>
      </c>
      <c r="FH769" t="s">
        <v>0</v>
      </c>
      <c r="FI769" t="s">
        <v>0</v>
      </c>
      <c r="FJ769" t="s">
        <v>0</v>
      </c>
      <c r="FK769" t="s">
        <v>0</v>
      </c>
      <c r="FL769" t="s">
        <v>0</v>
      </c>
      <c r="FM769" t="s">
        <v>0</v>
      </c>
      <c r="FN769" t="s">
        <v>0</v>
      </c>
      <c r="FO769" t="s">
        <v>0</v>
      </c>
      <c r="FP769" t="s">
        <v>0</v>
      </c>
      <c r="FQ769">
        <v>0.96089999999999998</v>
      </c>
      <c r="FR769" t="s">
        <v>0</v>
      </c>
      <c r="FS769" t="s">
        <v>0</v>
      </c>
      <c r="FT769" t="s">
        <v>0</v>
      </c>
      <c r="FU769" t="s">
        <v>0</v>
      </c>
      <c r="FV769">
        <v>0.625</v>
      </c>
      <c r="FW769" t="s">
        <v>0</v>
      </c>
      <c r="FX769" t="s">
        <v>0</v>
      </c>
      <c r="FY769" t="s">
        <v>0</v>
      </c>
      <c r="FZ769" t="s">
        <v>0</v>
      </c>
      <c r="GA769" t="s">
        <v>0</v>
      </c>
      <c r="GB769" t="s">
        <v>0</v>
      </c>
      <c r="GC769" t="s">
        <v>0</v>
      </c>
      <c r="GD769">
        <v>1.2099</v>
      </c>
      <c r="GE769">
        <v>10.098800000000001</v>
      </c>
      <c r="GF769" t="s">
        <v>0</v>
      </c>
      <c r="GG769" t="s">
        <v>0</v>
      </c>
      <c r="GH769" t="s">
        <v>0</v>
      </c>
      <c r="GI769" t="s">
        <v>0</v>
      </c>
      <c r="GJ769" t="s">
        <v>0</v>
      </c>
      <c r="GK769" t="s">
        <v>0</v>
      </c>
      <c r="GL769" t="s">
        <v>0</v>
      </c>
      <c r="GM769" t="s">
        <v>0</v>
      </c>
      <c r="GN769" t="s">
        <v>0</v>
      </c>
      <c r="GO769" t="s">
        <v>0</v>
      </c>
      <c r="GP769" t="s">
        <v>0</v>
      </c>
      <c r="GQ769" t="s">
        <v>0</v>
      </c>
      <c r="GR769" t="s">
        <v>0</v>
      </c>
      <c r="GS769">
        <v>0.46089999999999998</v>
      </c>
      <c r="GT769" t="s">
        <v>0</v>
      </c>
      <c r="GU769" t="s">
        <v>0</v>
      </c>
      <c r="GV769" t="s">
        <v>0</v>
      </c>
      <c r="GW769" t="s">
        <v>0</v>
      </c>
      <c r="GX769" t="s">
        <v>0</v>
      </c>
      <c r="GY769" t="s">
        <v>0</v>
      </c>
      <c r="GZ769" t="s">
        <v>0</v>
      </c>
      <c r="HA769" t="s">
        <v>0</v>
      </c>
      <c r="HB769" t="s">
        <v>0</v>
      </c>
      <c r="HC769" t="s">
        <v>0</v>
      </c>
      <c r="HD769" t="s">
        <v>0</v>
      </c>
      <c r="HE769" t="s">
        <v>0</v>
      </c>
      <c r="HF769" t="s">
        <v>0</v>
      </c>
      <c r="HG769" t="s">
        <v>0</v>
      </c>
      <c r="HH769">
        <v>9.0315999999999992</v>
      </c>
      <c r="HI769" t="s">
        <v>0</v>
      </c>
      <c r="HJ769" t="s">
        <v>0</v>
      </c>
      <c r="HK769" t="s">
        <v>0</v>
      </c>
      <c r="HL769" t="s">
        <v>0</v>
      </c>
      <c r="HM769" t="s">
        <v>0</v>
      </c>
      <c r="HN769" t="s">
        <v>0</v>
      </c>
      <c r="HO769" t="s">
        <v>0</v>
      </c>
      <c r="HP769" t="s">
        <v>0</v>
      </c>
      <c r="HQ769" t="s">
        <v>0</v>
      </c>
      <c r="HR769">
        <v>0.70309999999999995</v>
      </c>
      <c r="HS769" t="s">
        <v>0</v>
      </c>
      <c r="HT769" t="s">
        <v>0</v>
      </c>
      <c r="HU769" t="s">
        <v>0</v>
      </c>
      <c r="HV769" t="s">
        <v>0</v>
      </c>
      <c r="HW769" t="s">
        <v>0</v>
      </c>
      <c r="HX769" t="s">
        <v>0</v>
      </c>
      <c r="HY769" t="s">
        <v>0</v>
      </c>
      <c r="HZ769" t="s">
        <v>0</v>
      </c>
      <c r="IA769" t="s">
        <v>0</v>
      </c>
      <c r="IB769" t="s">
        <v>0</v>
      </c>
      <c r="IC769" t="s">
        <v>0</v>
      </c>
      <c r="ID769" t="s">
        <v>0</v>
      </c>
      <c r="IE769">
        <v>2.0156000000000001</v>
      </c>
      <c r="IF769" t="s">
        <v>0</v>
      </c>
      <c r="IG769" t="s">
        <v>0</v>
      </c>
      <c r="IH769" t="s">
        <v>0</v>
      </c>
      <c r="II769" t="s">
        <v>0</v>
      </c>
      <c r="IJ769" t="s">
        <v>0</v>
      </c>
      <c r="IK769">
        <v>2.5156000000000001</v>
      </c>
      <c r="IL769" t="s">
        <v>0</v>
      </c>
      <c r="IM769" t="s">
        <v>0</v>
      </c>
      <c r="IN769" t="s">
        <v>0</v>
      </c>
      <c r="IO769" t="s">
        <v>0</v>
      </c>
      <c r="IP769" t="s">
        <v>0</v>
      </c>
      <c r="IQ769" t="s">
        <v>0</v>
      </c>
      <c r="IR769" t="s">
        <v>0</v>
      </c>
      <c r="IS769" t="s">
        <v>0</v>
      </c>
      <c r="IT769" t="s">
        <v>0</v>
      </c>
      <c r="IU769" t="s">
        <v>0</v>
      </c>
      <c r="IV769" t="s">
        <v>0</v>
      </c>
      <c r="IW769" t="s">
        <v>0</v>
      </c>
      <c r="IX769">
        <v>5.4375</v>
      </c>
      <c r="IY769" t="s">
        <v>0</v>
      </c>
      <c r="IZ769">
        <v>1.2604</v>
      </c>
      <c r="JA769" t="s">
        <v>0</v>
      </c>
      <c r="JB769" t="s">
        <v>0</v>
      </c>
      <c r="JC769" t="s">
        <v>0</v>
      </c>
      <c r="JD769" t="s">
        <v>0</v>
      </c>
      <c r="JE769" t="s">
        <v>0</v>
      </c>
      <c r="JF769" t="s">
        <v>0</v>
      </c>
      <c r="JG769" t="s">
        <v>0</v>
      </c>
      <c r="JH769" t="s">
        <v>0</v>
      </c>
      <c r="JI769" t="s">
        <v>0</v>
      </c>
      <c r="JJ769">
        <v>2.9375</v>
      </c>
      <c r="JK769" t="s">
        <v>0</v>
      </c>
      <c r="JL769" t="s">
        <v>0</v>
      </c>
      <c r="JM769" t="s">
        <v>0</v>
      </c>
      <c r="JN769" t="s">
        <v>0</v>
      </c>
      <c r="JO769" t="s">
        <v>0</v>
      </c>
      <c r="JP769" t="s">
        <v>0</v>
      </c>
      <c r="JQ769" t="s">
        <v>0</v>
      </c>
      <c r="JR769" t="s">
        <v>0</v>
      </c>
      <c r="JS769" t="s">
        <v>0</v>
      </c>
      <c r="JT769" t="s">
        <v>0</v>
      </c>
      <c r="JU769" t="s">
        <v>0</v>
      </c>
      <c r="JV769" t="s">
        <v>0</v>
      </c>
      <c r="JW769" t="s">
        <v>0</v>
      </c>
      <c r="JX769" t="s">
        <v>0</v>
      </c>
      <c r="JY769" t="s">
        <v>0</v>
      </c>
      <c r="JZ769" t="s">
        <v>0</v>
      </c>
      <c r="KA769" t="s">
        <v>0</v>
      </c>
      <c r="KB769" t="s">
        <v>0</v>
      </c>
      <c r="KC769" t="s">
        <v>0</v>
      </c>
      <c r="KD769" t="s">
        <v>0</v>
      </c>
      <c r="KE769" t="s">
        <v>0</v>
      </c>
      <c r="KF769">
        <v>4.4166999999999996</v>
      </c>
      <c r="KG769" t="s">
        <v>0</v>
      </c>
      <c r="KH769" t="s">
        <v>0</v>
      </c>
      <c r="KI769" t="s">
        <v>0</v>
      </c>
      <c r="KJ769" t="s">
        <v>0</v>
      </c>
      <c r="KK769" t="s">
        <v>0</v>
      </c>
      <c r="KL769" t="s">
        <v>0</v>
      </c>
      <c r="KM769" t="s">
        <v>0</v>
      </c>
      <c r="KN769" t="s">
        <v>0</v>
      </c>
      <c r="KO769" t="s">
        <v>0</v>
      </c>
      <c r="KP769" t="s">
        <v>0</v>
      </c>
      <c r="KQ769" t="s">
        <v>0</v>
      </c>
      <c r="KR769" t="s">
        <v>0</v>
      </c>
      <c r="KS769" t="s">
        <v>0</v>
      </c>
      <c r="KT769" t="s">
        <v>0</v>
      </c>
      <c r="KU769" t="s">
        <v>0</v>
      </c>
      <c r="KV769" t="s">
        <v>0</v>
      </c>
      <c r="KW769" t="s">
        <v>0</v>
      </c>
      <c r="KX769" t="s">
        <v>0</v>
      </c>
      <c r="KY769" t="s">
        <v>0</v>
      </c>
      <c r="KZ769" t="s">
        <v>0</v>
      </c>
      <c r="LA769" t="s">
        <v>0</v>
      </c>
      <c r="LB769" t="s">
        <v>0</v>
      </c>
      <c r="LC769" t="s">
        <v>0</v>
      </c>
      <c r="LD769" t="s">
        <v>0</v>
      </c>
      <c r="LE769">
        <v>9.4E-2</v>
      </c>
      <c r="LF769" t="s">
        <v>0</v>
      </c>
      <c r="LG769" t="s">
        <v>0</v>
      </c>
      <c r="LH769" t="s">
        <v>0</v>
      </c>
      <c r="LI769" t="s">
        <v>0</v>
      </c>
      <c r="LJ769" t="s">
        <v>0</v>
      </c>
      <c r="LK769" t="s">
        <v>0</v>
      </c>
      <c r="LL769" t="s">
        <v>0</v>
      </c>
      <c r="LM769">
        <v>2.7812999999999999</v>
      </c>
      <c r="LN769" t="s">
        <v>0</v>
      </c>
      <c r="LO769" t="s">
        <v>0</v>
      </c>
      <c r="LP769" t="s">
        <v>0</v>
      </c>
      <c r="LQ769" t="s">
        <v>0</v>
      </c>
      <c r="LR769">
        <v>1.6718999999999999</v>
      </c>
      <c r="LS769" t="s">
        <v>0</v>
      </c>
      <c r="LT769" t="s">
        <v>0</v>
      </c>
      <c r="LU769" t="s">
        <v>0</v>
      </c>
      <c r="LV769" t="s">
        <v>0</v>
      </c>
      <c r="LW769" t="s">
        <v>0</v>
      </c>
      <c r="LX769" t="s">
        <v>0</v>
      </c>
      <c r="LY769" t="s">
        <v>0</v>
      </c>
      <c r="LZ769" t="s">
        <v>0</v>
      </c>
      <c r="MA769" t="s">
        <v>0</v>
      </c>
      <c r="MB769">
        <v>1.75</v>
      </c>
      <c r="MC769" t="s">
        <v>0</v>
      </c>
      <c r="MD769" t="s">
        <v>0</v>
      </c>
      <c r="ME769" t="s">
        <v>0</v>
      </c>
      <c r="MF769" t="s">
        <v>0</v>
      </c>
      <c r="MG769" t="s">
        <v>0</v>
      </c>
      <c r="MH769" t="s">
        <v>0</v>
      </c>
      <c r="MI769" t="s">
        <v>0</v>
      </c>
      <c r="MJ769">
        <v>10.4375</v>
      </c>
      <c r="MK769" t="s">
        <v>0</v>
      </c>
      <c r="ML769" t="s">
        <v>0</v>
      </c>
      <c r="MM769" t="s">
        <v>0</v>
      </c>
      <c r="MN769" t="s">
        <v>0</v>
      </c>
      <c r="MO769" t="s">
        <v>0</v>
      </c>
      <c r="MP769" t="s">
        <v>0</v>
      </c>
      <c r="MQ769" t="s">
        <v>0</v>
      </c>
      <c r="MR769">
        <v>2.7324999999999999</v>
      </c>
      <c r="MS769" t="s">
        <v>0</v>
      </c>
      <c r="MT769" t="s">
        <v>0</v>
      </c>
      <c r="MU769">
        <v>0.56479999999999997</v>
      </c>
      <c r="MV769" t="s">
        <v>0</v>
      </c>
      <c r="MW769" t="s">
        <v>0</v>
      </c>
      <c r="MX769" t="s">
        <v>0</v>
      </c>
      <c r="MY769">
        <v>2.1802000000000001</v>
      </c>
      <c r="MZ769">
        <v>0.81130000000000002</v>
      </c>
      <c r="NA769">
        <v>5.0456000000000003</v>
      </c>
      <c r="NB769" t="s">
        <v>0</v>
      </c>
      <c r="NC769" t="s">
        <v>0</v>
      </c>
      <c r="ND769" t="s">
        <v>0</v>
      </c>
      <c r="NE769" t="s">
        <v>0</v>
      </c>
      <c r="NF769" t="s">
        <v>0</v>
      </c>
      <c r="NG769" t="s">
        <v>0</v>
      </c>
      <c r="NH769" t="s">
        <v>0</v>
      </c>
      <c r="NI769" t="s">
        <v>0</v>
      </c>
      <c r="NJ769" t="s">
        <v>0</v>
      </c>
      <c r="NK769" t="s">
        <v>0</v>
      </c>
      <c r="NL769" t="s">
        <v>0</v>
      </c>
      <c r="NM769" t="s">
        <v>0</v>
      </c>
      <c r="NN769" t="s">
        <v>0</v>
      </c>
      <c r="NO769" t="s">
        <v>0</v>
      </c>
      <c r="NP769" t="s">
        <v>0</v>
      </c>
      <c r="NQ769" t="s">
        <v>0</v>
      </c>
      <c r="NR769" t="s">
        <v>0</v>
      </c>
      <c r="NS769" t="s">
        <v>0</v>
      </c>
      <c r="NT769">
        <v>22.375</v>
      </c>
      <c r="NU769" t="s">
        <v>0</v>
      </c>
      <c r="NV769" t="s">
        <v>0</v>
      </c>
      <c r="NW769" t="s">
        <v>0</v>
      </c>
      <c r="NX769" t="s">
        <v>0</v>
      </c>
      <c r="NY769" t="s">
        <v>0</v>
      </c>
      <c r="NZ769" t="s">
        <v>0</v>
      </c>
      <c r="OA769" t="s">
        <v>0</v>
      </c>
      <c r="OB769">
        <v>0.75649999999999995</v>
      </c>
      <c r="OC769" t="s">
        <v>0</v>
      </c>
      <c r="OD769" t="s">
        <v>0</v>
      </c>
      <c r="OE769" t="s">
        <v>0</v>
      </c>
      <c r="OF769" t="s">
        <v>0</v>
      </c>
      <c r="OG769">
        <v>13.5</v>
      </c>
      <c r="OH769" t="s">
        <v>0</v>
      </c>
      <c r="OI769" t="s">
        <v>0</v>
      </c>
      <c r="OJ769" t="s">
        <v>0</v>
      </c>
      <c r="OK769" t="s">
        <v>0</v>
      </c>
      <c r="OL769" t="s">
        <v>0</v>
      </c>
      <c r="OM769" t="s">
        <v>0</v>
      </c>
      <c r="ON769" t="s">
        <v>0</v>
      </c>
      <c r="OO769" t="s">
        <v>0</v>
      </c>
      <c r="OP769">
        <v>0.58979999999999999</v>
      </c>
      <c r="OQ769" t="s">
        <v>0</v>
      </c>
      <c r="OR769" t="s">
        <v>0</v>
      </c>
      <c r="OS769" t="s">
        <v>0</v>
      </c>
      <c r="OT769">
        <v>0.54690000000000005</v>
      </c>
      <c r="OU769" t="s">
        <v>0</v>
      </c>
      <c r="OV769" t="s">
        <v>0</v>
      </c>
      <c r="OW769" t="s">
        <v>0</v>
      </c>
      <c r="OX769">
        <v>1.9379999999999999</v>
      </c>
      <c r="OY769" t="s">
        <v>0</v>
      </c>
      <c r="OZ769" t="s">
        <v>0</v>
      </c>
      <c r="PA769" t="s">
        <v>0</v>
      </c>
      <c r="PB769" t="s">
        <v>0</v>
      </c>
      <c r="PC769">
        <v>8.25</v>
      </c>
      <c r="PD769" t="s">
        <v>0</v>
      </c>
      <c r="PE769" t="s">
        <v>0</v>
      </c>
      <c r="PF769" t="s">
        <v>0</v>
      </c>
      <c r="PG769" t="s">
        <v>0</v>
      </c>
      <c r="PH769" t="s">
        <v>0</v>
      </c>
      <c r="PI769" t="s">
        <v>0</v>
      </c>
      <c r="PJ769" t="s">
        <v>0</v>
      </c>
      <c r="PK769" t="s">
        <v>0</v>
      </c>
      <c r="PL769" t="s">
        <v>0</v>
      </c>
      <c r="PM769">
        <v>1.1667000000000001</v>
      </c>
      <c r="PN769" t="s">
        <v>0</v>
      </c>
      <c r="PO769" t="s">
        <v>0</v>
      </c>
      <c r="PP769" t="s">
        <v>0</v>
      </c>
      <c r="PQ769" t="s">
        <v>0</v>
      </c>
      <c r="PR769" t="s">
        <v>0</v>
      </c>
      <c r="PS769" t="s">
        <v>0</v>
      </c>
      <c r="PT769" t="s">
        <v>0</v>
      </c>
      <c r="PU769" t="s">
        <v>0</v>
      </c>
      <c r="PV769" t="s">
        <v>0</v>
      </c>
      <c r="PW769" t="s">
        <v>0</v>
      </c>
      <c r="PX769" t="s">
        <v>0</v>
      </c>
      <c r="PY769" t="s">
        <v>0</v>
      </c>
      <c r="PZ769" t="s">
        <v>0</v>
      </c>
      <c r="QA769" t="s">
        <v>0</v>
      </c>
      <c r="QB769" t="s">
        <v>0</v>
      </c>
      <c r="QC769">
        <v>2.875</v>
      </c>
      <c r="QD769" t="s">
        <v>0</v>
      </c>
      <c r="QE769" t="s">
        <v>0</v>
      </c>
      <c r="QF769" t="s">
        <v>0</v>
      </c>
      <c r="QG769" t="s">
        <v>0</v>
      </c>
      <c r="QH769" t="s">
        <v>0</v>
      </c>
      <c r="QI769" t="s">
        <v>0</v>
      </c>
      <c r="QJ769" t="s">
        <v>0</v>
      </c>
      <c r="QK769" t="s">
        <v>0</v>
      </c>
      <c r="QL769" t="s">
        <v>0</v>
      </c>
      <c r="QM769" t="s">
        <v>0</v>
      </c>
      <c r="QN769" t="s">
        <v>0</v>
      </c>
      <c r="QO769" t="s">
        <v>0</v>
      </c>
      <c r="QP769" t="s">
        <v>0</v>
      </c>
      <c r="QQ769" t="s">
        <v>0</v>
      </c>
      <c r="QR769" t="s">
        <v>0</v>
      </c>
      <c r="QS769" t="s">
        <v>0</v>
      </c>
      <c r="QT769" t="s">
        <v>0</v>
      </c>
      <c r="QU769" t="s">
        <v>0</v>
      </c>
      <c r="QV769" t="s">
        <v>0</v>
      </c>
      <c r="QW769" t="s">
        <v>0</v>
      </c>
      <c r="QX769" t="s">
        <v>0</v>
      </c>
      <c r="QY769" t="s">
        <v>0</v>
      </c>
      <c r="QZ769" t="s">
        <v>0</v>
      </c>
      <c r="RA769" t="s">
        <v>0</v>
      </c>
      <c r="RB769" t="s">
        <v>0</v>
      </c>
      <c r="RC769" t="s">
        <v>0</v>
      </c>
      <c r="RD769" t="s">
        <v>0</v>
      </c>
      <c r="RE769" t="s">
        <v>0</v>
      </c>
      <c r="RF769" t="s">
        <v>0</v>
      </c>
      <c r="RG769">
        <v>5.625</v>
      </c>
      <c r="RH769" t="s">
        <v>0</v>
      </c>
      <c r="RI769" t="s">
        <v>0</v>
      </c>
      <c r="RJ769" t="s">
        <v>0</v>
      </c>
      <c r="RK769" t="s">
        <v>0</v>
      </c>
      <c r="RL769" t="s">
        <v>0</v>
      </c>
      <c r="RM769" t="s">
        <v>0</v>
      </c>
      <c r="RN769" t="s">
        <v>0</v>
      </c>
      <c r="RO769" t="s">
        <v>0</v>
      </c>
      <c r="RP769" t="s">
        <v>0</v>
      </c>
      <c r="RQ769" t="s">
        <v>0</v>
      </c>
      <c r="RR769" t="s">
        <v>0</v>
      </c>
      <c r="RS769" t="s">
        <v>0</v>
      </c>
      <c r="RT769" t="s">
        <v>0</v>
      </c>
      <c r="RU769" t="s">
        <v>0</v>
      </c>
      <c r="RV769" t="s">
        <v>0</v>
      </c>
      <c r="RW769" t="s">
        <v>0</v>
      </c>
      <c r="RX769" t="s">
        <v>0</v>
      </c>
      <c r="RY769" t="s">
        <v>0</v>
      </c>
      <c r="RZ769" t="s">
        <v>0</v>
      </c>
      <c r="SA769" t="s">
        <v>0</v>
      </c>
      <c r="SB769" t="s">
        <v>0</v>
      </c>
      <c r="SC769">
        <v>1.875</v>
      </c>
      <c r="SD769" t="s">
        <v>0</v>
      </c>
      <c r="SE769">
        <v>7.3333000000000004</v>
      </c>
      <c r="SF769" t="s">
        <v>0</v>
      </c>
      <c r="SG769" t="s">
        <v>0</v>
      </c>
      <c r="SH769" t="s">
        <v>0</v>
      </c>
      <c r="SI769" t="s">
        <v>0</v>
      </c>
      <c r="SJ769">
        <v>5.1111000000000004</v>
      </c>
      <c r="SK769">
        <v>8.9375</v>
      </c>
      <c r="SL769" t="s">
        <v>0</v>
      </c>
    </row>
    <row r="770" spans="1:506" x14ac:dyDescent="0.3">
      <c r="A770" s="1">
        <v>33949</v>
      </c>
      <c r="B770" t="s">
        <v>0</v>
      </c>
      <c r="C770" t="s">
        <v>0</v>
      </c>
      <c r="D770" t="s">
        <v>0</v>
      </c>
      <c r="E770">
        <v>2.0539999999999998</v>
      </c>
      <c r="F770" t="s">
        <v>0</v>
      </c>
      <c r="G770" t="s">
        <v>0</v>
      </c>
      <c r="H770">
        <v>6.5</v>
      </c>
      <c r="I770" t="s">
        <v>0</v>
      </c>
      <c r="J770" t="s">
        <v>0</v>
      </c>
      <c r="K770">
        <v>1.946</v>
      </c>
      <c r="L770" t="s">
        <v>0</v>
      </c>
      <c r="M770" t="s">
        <v>0</v>
      </c>
      <c r="N770" t="s">
        <v>0</v>
      </c>
      <c r="O770" t="s">
        <v>0</v>
      </c>
      <c r="P770">
        <v>5.7812999999999999</v>
      </c>
      <c r="Q770" t="s">
        <v>0</v>
      </c>
      <c r="R770" t="s">
        <v>0</v>
      </c>
      <c r="S770" t="s">
        <v>0</v>
      </c>
      <c r="T770" t="s">
        <v>0</v>
      </c>
      <c r="U770" t="s">
        <v>0</v>
      </c>
      <c r="V770" t="s">
        <v>0</v>
      </c>
      <c r="W770" t="s">
        <v>0</v>
      </c>
      <c r="X770" t="s">
        <v>0</v>
      </c>
      <c r="Y770" t="s">
        <v>0</v>
      </c>
      <c r="Z770" t="s">
        <v>0</v>
      </c>
      <c r="AA770" t="s">
        <v>0</v>
      </c>
      <c r="AB770" t="s">
        <v>0</v>
      </c>
      <c r="AC770" t="s">
        <v>0</v>
      </c>
      <c r="AD770" t="s">
        <v>0</v>
      </c>
      <c r="AE770" t="s">
        <v>0</v>
      </c>
      <c r="AF770" t="s">
        <v>0</v>
      </c>
      <c r="AG770">
        <v>1.0781000000000001</v>
      </c>
      <c r="AH770" t="s">
        <v>0</v>
      </c>
      <c r="AI770" t="s">
        <v>0</v>
      </c>
      <c r="AJ770" t="s">
        <v>0</v>
      </c>
      <c r="AK770">
        <v>9.0939999999999994</v>
      </c>
      <c r="AL770" t="s">
        <v>0</v>
      </c>
      <c r="AM770" t="s">
        <v>0</v>
      </c>
      <c r="AN770" t="s">
        <v>0</v>
      </c>
      <c r="AO770" t="s">
        <v>0</v>
      </c>
      <c r="AP770" t="s">
        <v>0</v>
      </c>
      <c r="AQ770" t="s">
        <v>0</v>
      </c>
      <c r="AR770" t="s">
        <v>0</v>
      </c>
      <c r="AS770" t="s">
        <v>0</v>
      </c>
      <c r="AT770" t="s">
        <v>0</v>
      </c>
      <c r="AU770" t="s">
        <v>0</v>
      </c>
      <c r="AV770" t="s">
        <v>0</v>
      </c>
      <c r="AW770" t="s">
        <v>0</v>
      </c>
      <c r="AX770" t="s">
        <v>0</v>
      </c>
      <c r="AY770" t="s">
        <v>0</v>
      </c>
      <c r="AZ770" t="s">
        <v>0</v>
      </c>
      <c r="BA770" t="s">
        <v>0</v>
      </c>
      <c r="BB770" t="s">
        <v>0</v>
      </c>
      <c r="BC770" t="s">
        <v>0</v>
      </c>
      <c r="BD770" t="s">
        <v>0</v>
      </c>
      <c r="BE770" t="s">
        <v>0</v>
      </c>
      <c r="BF770" t="s">
        <v>0</v>
      </c>
      <c r="BG770" t="s">
        <v>0</v>
      </c>
      <c r="BH770" t="s">
        <v>0</v>
      </c>
      <c r="BI770" t="s">
        <v>0</v>
      </c>
      <c r="BJ770" t="s">
        <v>0</v>
      </c>
      <c r="BK770" t="s">
        <v>0</v>
      </c>
      <c r="BL770" t="s">
        <v>0</v>
      </c>
      <c r="BM770" t="s">
        <v>0</v>
      </c>
      <c r="BN770" t="s">
        <v>0</v>
      </c>
      <c r="BO770">
        <v>1.6890000000000001</v>
      </c>
      <c r="BP770" t="s">
        <v>0</v>
      </c>
      <c r="BQ770" t="s">
        <v>0</v>
      </c>
      <c r="BR770" t="s">
        <v>0</v>
      </c>
      <c r="BS770" t="s">
        <v>0</v>
      </c>
      <c r="BT770" t="s">
        <v>0</v>
      </c>
      <c r="BU770" t="s">
        <v>0</v>
      </c>
      <c r="BV770" t="s">
        <v>0</v>
      </c>
      <c r="BW770" t="s">
        <v>0</v>
      </c>
      <c r="BX770" t="s">
        <v>0</v>
      </c>
      <c r="BY770" t="s">
        <v>0</v>
      </c>
      <c r="BZ770" t="s">
        <v>0</v>
      </c>
      <c r="CA770" t="s">
        <v>0</v>
      </c>
      <c r="CB770" t="s">
        <v>0</v>
      </c>
      <c r="CC770" t="s">
        <v>0</v>
      </c>
      <c r="CD770" t="s">
        <v>0</v>
      </c>
      <c r="CE770" t="s">
        <v>0</v>
      </c>
      <c r="CF770" t="s">
        <v>0</v>
      </c>
      <c r="CG770" t="s">
        <v>0</v>
      </c>
      <c r="CH770" t="s">
        <v>0</v>
      </c>
      <c r="CI770" t="s">
        <v>0</v>
      </c>
      <c r="CJ770" t="s">
        <v>0</v>
      </c>
      <c r="CK770" t="s">
        <v>0</v>
      </c>
      <c r="CL770" t="s">
        <v>0</v>
      </c>
      <c r="CM770">
        <v>1.7187999999999999</v>
      </c>
      <c r="CN770" t="s">
        <v>0</v>
      </c>
      <c r="CO770" t="s">
        <v>0</v>
      </c>
      <c r="CP770" t="s">
        <v>0</v>
      </c>
      <c r="CQ770" t="s">
        <v>0</v>
      </c>
      <c r="CR770" t="s">
        <v>0</v>
      </c>
      <c r="CS770" t="s">
        <v>0</v>
      </c>
      <c r="CT770">
        <v>16.3169</v>
      </c>
      <c r="CU770" t="s">
        <v>0</v>
      </c>
      <c r="CV770" t="s">
        <v>0</v>
      </c>
      <c r="CW770" t="s">
        <v>0</v>
      </c>
      <c r="CX770">
        <v>2.125</v>
      </c>
      <c r="CY770" t="s">
        <v>0</v>
      </c>
      <c r="CZ770" t="s">
        <v>0</v>
      </c>
      <c r="DA770" t="s">
        <v>0</v>
      </c>
      <c r="DB770" t="s">
        <v>0</v>
      </c>
      <c r="DC770" t="s">
        <v>0</v>
      </c>
      <c r="DD770" t="s">
        <v>0</v>
      </c>
      <c r="DE770" t="s">
        <v>0</v>
      </c>
      <c r="DF770" t="s">
        <v>0</v>
      </c>
      <c r="DG770" t="s">
        <v>0</v>
      </c>
      <c r="DH770" t="s">
        <v>0</v>
      </c>
      <c r="DI770" t="s">
        <v>0</v>
      </c>
      <c r="DJ770" t="s">
        <v>0</v>
      </c>
      <c r="DK770" t="s">
        <v>0</v>
      </c>
      <c r="DL770" t="s">
        <v>0</v>
      </c>
      <c r="DM770" t="s">
        <v>0</v>
      </c>
      <c r="DN770" t="s">
        <v>0</v>
      </c>
      <c r="DO770">
        <v>0.99650000000000005</v>
      </c>
      <c r="DP770" t="s">
        <v>0</v>
      </c>
      <c r="DQ770">
        <v>8.875</v>
      </c>
      <c r="DR770" t="s">
        <v>0</v>
      </c>
      <c r="DS770" t="s">
        <v>0</v>
      </c>
      <c r="DT770" t="s">
        <v>0</v>
      </c>
      <c r="DU770" t="s">
        <v>0</v>
      </c>
      <c r="DV770" t="s">
        <v>0</v>
      </c>
      <c r="DW770" t="s">
        <v>0</v>
      </c>
      <c r="DX770" t="s">
        <v>0</v>
      </c>
      <c r="DY770" t="s">
        <v>0</v>
      </c>
      <c r="DZ770" t="s">
        <v>0</v>
      </c>
      <c r="EA770" t="s">
        <v>0</v>
      </c>
      <c r="EB770" t="s">
        <v>0</v>
      </c>
      <c r="EC770" t="s">
        <v>0</v>
      </c>
      <c r="ED770" t="s">
        <v>0</v>
      </c>
      <c r="EE770" t="s">
        <v>0</v>
      </c>
      <c r="EF770" t="s">
        <v>0</v>
      </c>
      <c r="EG770" t="s">
        <v>0</v>
      </c>
      <c r="EH770" t="s">
        <v>0</v>
      </c>
      <c r="EI770" t="s">
        <v>0</v>
      </c>
      <c r="EJ770" t="s">
        <v>0</v>
      </c>
      <c r="EK770" t="s">
        <v>0</v>
      </c>
      <c r="EL770" t="s">
        <v>0</v>
      </c>
      <c r="EM770" t="s">
        <v>0</v>
      </c>
      <c r="EN770" t="s">
        <v>0</v>
      </c>
      <c r="EO770" t="s">
        <v>0</v>
      </c>
      <c r="EP770" t="s">
        <v>0</v>
      </c>
      <c r="EQ770" t="s">
        <v>0</v>
      </c>
      <c r="ER770" t="s">
        <v>0</v>
      </c>
      <c r="ES770" t="s">
        <v>0</v>
      </c>
      <c r="ET770" t="s">
        <v>0</v>
      </c>
      <c r="EU770" t="s">
        <v>0</v>
      </c>
      <c r="EV770" t="s">
        <v>0</v>
      </c>
      <c r="EW770">
        <v>4.5312999999999999</v>
      </c>
      <c r="EX770" t="s">
        <v>0</v>
      </c>
      <c r="EY770" t="s">
        <v>0</v>
      </c>
      <c r="EZ770" t="s">
        <v>0</v>
      </c>
      <c r="FA770" t="s">
        <v>0</v>
      </c>
      <c r="FB770" t="s">
        <v>0</v>
      </c>
      <c r="FC770" t="s">
        <v>0</v>
      </c>
      <c r="FD770" t="s">
        <v>0</v>
      </c>
      <c r="FE770" t="s">
        <v>0</v>
      </c>
      <c r="FF770" t="s">
        <v>0</v>
      </c>
      <c r="FG770" t="s">
        <v>0</v>
      </c>
      <c r="FH770" t="s">
        <v>0</v>
      </c>
      <c r="FI770" t="s">
        <v>0</v>
      </c>
      <c r="FJ770" t="s">
        <v>0</v>
      </c>
      <c r="FK770" t="s">
        <v>0</v>
      </c>
      <c r="FL770" t="s">
        <v>0</v>
      </c>
      <c r="FM770" t="s">
        <v>0</v>
      </c>
      <c r="FN770" t="s">
        <v>0</v>
      </c>
      <c r="FO770" t="s">
        <v>0</v>
      </c>
      <c r="FP770" t="s">
        <v>0</v>
      </c>
      <c r="FQ770">
        <v>0.95309999999999995</v>
      </c>
      <c r="FR770" t="s">
        <v>0</v>
      </c>
      <c r="FS770" t="s">
        <v>0</v>
      </c>
      <c r="FT770" t="s">
        <v>0</v>
      </c>
      <c r="FU770" t="s">
        <v>0</v>
      </c>
      <c r="FV770">
        <v>0.61719999999999997</v>
      </c>
      <c r="FW770" t="s">
        <v>0</v>
      </c>
      <c r="FX770" t="s">
        <v>0</v>
      </c>
      <c r="FY770" t="s">
        <v>0</v>
      </c>
      <c r="FZ770" t="s">
        <v>0</v>
      </c>
      <c r="GA770" t="s">
        <v>0</v>
      </c>
      <c r="GB770" t="s">
        <v>0</v>
      </c>
      <c r="GC770" t="s">
        <v>0</v>
      </c>
      <c r="GD770">
        <v>1.1975</v>
      </c>
      <c r="GE770">
        <v>10.0741</v>
      </c>
      <c r="GF770" t="s">
        <v>0</v>
      </c>
      <c r="GG770" t="s">
        <v>0</v>
      </c>
      <c r="GH770" t="s">
        <v>0</v>
      </c>
      <c r="GI770" t="s">
        <v>0</v>
      </c>
      <c r="GJ770" t="s">
        <v>0</v>
      </c>
      <c r="GK770" t="s">
        <v>0</v>
      </c>
      <c r="GL770" t="s">
        <v>0</v>
      </c>
      <c r="GM770" t="s">
        <v>0</v>
      </c>
      <c r="GN770" t="s">
        <v>0</v>
      </c>
      <c r="GO770" t="s">
        <v>0</v>
      </c>
      <c r="GP770" t="s">
        <v>0</v>
      </c>
      <c r="GQ770" t="s">
        <v>0</v>
      </c>
      <c r="GR770" t="s">
        <v>0</v>
      </c>
      <c r="GS770">
        <v>0.4375</v>
      </c>
      <c r="GT770" t="s">
        <v>0</v>
      </c>
      <c r="GU770" t="s">
        <v>0</v>
      </c>
      <c r="GV770" t="s">
        <v>0</v>
      </c>
      <c r="GW770" t="s">
        <v>0</v>
      </c>
      <c r="GX770" t="s">
        <v>0</v>
      </c>
      <c r="GY770" t="s">
        <v>0</v>
      </c>
      <c r="GZ770" t="s">
        <v>0</v>
      </c>
      <c r="HA770" t="s">
        <v>0</v>
      </c>
      <c r="HB770" t="s">
        <v>0</v>
      </c>
      <c r="HC770" t="s">
        <v>0</v>
      </c>
      <c r="HD770" t="s">
        <v>0</v>
      </c>
      <c r="HE770" t="s">
        <v>0</v>
      </c>
      <c r="HF770" t="s">
        <v>0</v>
      </c>
      <c r="HG770" t="s">
        <v>0</v>
      </c>
      <c r="HH770">
        <v>9.0315999999999992</v>
      </c>
      <c r="HI770" t="s">
        <v>0</v>
      </c>
      <c r="HJ770" t="s">
        <v>0</v>
      </c>
      <c r="HK770" t="s">
        <v>0</v>
      </c>
      <c r="HL770" t="s">
        <v>0</v>
      </c>
      <c r="HM770" t="s">
        <v>0</v>
      </c>
      <c r="HN770" t="s">
        <v>0</v>
      </c>
      <c r="HO770" t="s">
        <v>0</v>
      </c>
      <c r="HP770" t="s">
        <v>0</v>
      </c>
      <c r="HQ770" t="s">
        <v>0</v>
      </c>
      <c r="HR770">
        <v>0.70309999999999995</v>
      </c>
      <c r="HS770" t="s">
        <v>0</v>
      </c>
      <c r="HT770" t="s">
        <v>0</v>
      </c>
      <c r="HU770" t="s">
        <v>0</v>
      </c>
      <c r="HV770" t="s">
        <v>0</v>
      </c>
      <c r="HW770" t="s">
        <v>0</v>
      </c>
      <c r="HX770" t="s">
        <v>0</v>
      </c>
      <c r="HY770" t="s">
        <v>0</v>
      </c>
      <c r="HZ770" t="s">
        <v>0</v>
      </c>
      <c r="IA770" t="s">
        <v>0</v>
      </c>
      <c r="IB770" t="s">
        <v>0</v>
      </c>
      <c r="IC770" t="s">
        <v>0</v>
      </c>
      <c r="ID770" t="s">
        <v>0</v>
      </c>
      <c r="IE770">
        <v>1.9687999999999999</v>
      </c>
      <c r="IF770" t="s">
        <v>0</v>
      </c>
      <c r="IG770" t="s">
        <v>0</v>
      </c>
      <c r="IH770" t="s">
        <v>0</v>
      </c>
      <c r="II770" t="s">
        <v>0</v>
      </c>
      <c r="IJ770" t="s">
        <v>0</v>
      </c>
      <c r="IK770">
        <v>2.4647999999999999</v>
      </c>
      <c r="IL770" t="s">
        <v>0</v>
      </c>
      <c r="IM770" t="s">
        <v>0</v>
      </c>
      <c r="IN770" t="s">
        <v>0</v>
      </c>
      <c r="IO770" t="s">
        <v>0</v>
      </c>
      <c r="IP770" t="s">
        <v>0</v>
      </c>
      <c r="IQ770" t="s">
        <v>0</v>
      </c>
      <c r="IR770" t="s">
        <v>0</v>
      </c>
      <c r="IS770" t="s">
        <v>0</v>
      </c>
      <c r="IT770" t="s">
        <v>0</v>
      </c>
      <c r="IU770" t="s">
        <v>0</v>
      </c>
      <c r="IV770" t="s">
        <v>0</v>
      </c>
      <c r="IW770" t="s">
        <v>0</v>
      </c>
      <c r="IX770">
        <v>5.5625</v>
      </c>
      <c r="IY770" t="s">
        <v>0</v>
      </c>
      <c r="IZ770">
        <v>1.2604</v>
      </c>
      <c r="JA770" t="s">
        <v>0</v>
      </c>
      <c r="JB770" t="s">
        <v>0</v>
      </c>
      <c r="JC770" t="s">
        <v>0</v>
      </c>
      <c r="JD770" t="s">
        <v>0</v>
      </c>
      <c r="JE770" t="s">
        <v>0</v>
      </c>
      <c r="JF770" t="s">
        <v>0</v>
      </c>
      <c r="JG770" t="s">
        <v>0</v>
      </c>
      <c r="JH770" t="s">
        <v>0</v>
      </c>
      <c r="JI770" t="s">
        <v>0</v>
      </c>
      <c r="JJ770">
        <v>2.9375</v>
      </c>
      <c r="JK770" t="s">
        <v>0</v>
      </c>
      <c r="JL770" t="s">
        <v>0</v>
      </c>
      <c r="JM770" t="s">
        <v>0</v>
      </c>
      <c r="JN770" t="s">
        <v>0</v>
      </c>
      <c r="JO770" t="s">
        <v>0</v>
      </c>
      <c r="JP770" t="s">
        <v>0</v>
      </c>
      <c r="JQ770" t="s">
        <v>0</v>
      </c>
      <c r="JR770" t="s">
        <v>0</v>
      </c>
      <c r="JS770" t="s">
        <v>0</v>
      </c>
      <c r="JT770" t="s">
        <v>0</v>
      </c>
      <c r="JU770" t="s">
        <v>0</v>
      </c>
      <c r="JV770" t="s">
        <v>0</v>
      </c>
      <c r="JW770" t="s">
        <v>0</v>
      </c>
      <c r="JX770" t="s">
        <v>0</v>
      </c>
      <c r="JY770" t="s">
        <v>0</v>
      </c>
      <c r="JZ770" t="s">
        <v>0</v>
      </c>
      <c r="KA770" t="s">
        <v>0</v>
      </c>
      <c r="KB770" t="s">
        <v>0</v>
      </c>
      <c r="KC770" t="s">
        <v>0</v>
      </c>
      <c r="KD770" t="s">
        <v>0</v>
      </c>
      <c r="KE770" t="s">
        <v>0</v>
      </c>
      <c r="KF770">
        <v>4.2222</v>
      </c>
      <c r="KG770" t="s">
        <v>0</v>
      </c>
      <c r="KH770" t="s">
        <v>0</v>
      </c>
      <c r="KI770" t="s">
        <v>0</v>
      </c>
      <c r="KJ770" t="s">
        <v>0</v>
      </c>
      <c r="KK770" t="s">
        <v>0</v>
      </c>
      <c r="KL770" t="s">
        <v>0</v>
      </c>
      <c r="KM770" t="s">
        <v>0</v>
      </c>
      <c r="KN770" t="s">
        <v>0</v>
      </c>
      <c r="KO770" t="s">
        <v>0</v>
      </c>
      <c r="KP770" t="s">
        <v>0</v>
      </c>
      <c r="KQ770" t="s">
        <v>0</v>
      </c>
      <c r="KR770" t="s">
        <v>0</v>
      </c>
      <c r="KS770" t="s">
        <v>0</v>
      </c>
      <c r="KT770" t="s">
        <v>0</v>
      </c>
      <c r="KU770" t="s">
        <v>0</v>
      </c>
      <c r="KV770" t="s">
        <v>0</v>
      </c>
      <c r="KW770" t="s">
        <v>0</v>
      </c>
      <c r="KX770" t="s">
        <v>0</v>
      </c>
      <c r="KY770" t="s">
        <v>0</v>
      </c>
      <c r="KZ770" t="s">
        <v>0</v>
      </c>
      <c r="LA770" t="s">
        <v>0</v>
      </c>
      <c r="LB770" t="s">
        <v>0</v>
      </c>
      <c r="LC770" t="s">
        <v>0</v>
      </c>
      <c r="LD770" t="s">
        <v>0</v>
      </c>
      <c r="LE770">
        <v>9.0999999999999998E-2</v>
      </c>
      <c r="LF770" t="s">
        <v>0</v>
      </c>
      <c r="LG770" t="s">
        <v>0</v>
      </c>
      <c r="LH770" t="s">
        <v>0</v>
      </c>
      <c r="LI770" t="s">
        <v>0</v>
      </c>
      <c r="LJ770" t="s">
        <v>0</v>
      </c>
      <c r="LK770" t="s">
        <v>0</v>
      </c>
      <c r="LL770" t="s">
        <v>0</v>
      </c>
      <c r="LM770">
        <v>2.6992000000000003</v>
      </c>
      <c r="LN770" t="s">
        <v>0</v>
      </c>
      <c r="LO770" t="s">
        <v>0</v>
      </c>
      <c r="LP770" t="s">
        <v>0</v>
      </c>
      <c r="LQ770" t="s">
        <v>0</v>
      </c>
      <c r="LR770">
        <v>1.6718999999999999</v>
      </c>
      <c r="LS770" t="s">
        <v>0</v>
      </c>
      <c r="LT770" t="s">
        <v>0</v>
      </c>
      <c r="LU770" t="s">
        <v>0</v>
      </c>
      <c r="LV770" t="s">
        <v>0</v>
      </c>
      <c r="LW770" t="s">
        <v>0</v>
      </c>
      <c r="LX770" t="s">
        <v>0</v>
      </c>
      <c r="LY770" t="s">
        <v>0</v>
      </c>
      <c r="LZ770" t="s">
        <v>0</v>
      </c>
      <c r="MA770" t="s">
        <v>0</v>
      </c>
      <c r="MB770">
        <v>1.7656000000000001</v>
      </c>
      <c r="MC770" t="s">
        <v>0</v>
      </c>
      <c r="MD770" t="s">
        <v>0</v>
      </c>
      <c r="ME770" t="s">
        <v>0</v>
      </c>
      <c r="MF770" t="s">
        <v>0</v>
      </c>
      <c r="MG770" t="s">
        <v>0</v>
      </c>
      <c r="MH770" t="s">
        <v>0</v>
      </c>
      <c r="MI770" t="s">
        <v>0</v>
      </c>
      <c r="MJ770">
        <v>10.5625</v>
      </c>
      <c r="MK770" t="s">
        <v>0</v>
      </c>
      <c r="ML770" t="s">
        <v>0</v>
      </c>
      <c r="MM770" t="s">
        <v>0</v>
      </c>
      <c r="MN770" t="s">
        <v>0</v>
      </c>
      <c r="MO770" t="s">
        <v>0</v>
      </c>
      <c r="MP770" t="s">
        <v>0</v>
      </c>
      <c r="MQ770" t="s">
        <v>0</v>
      </c>
      <c r="MR770">
        <v>2.6831</v>
      </c>
      <c r="MS770" t="s">
        <v>0</v>
      </c>
      <c r="MT770" t="s">
        <v>0</v>
      </c>
      <c r="MU770">
        <v>0.54630000000000001</v>
      </c>
      <c r="MV770" t="s">
        <v>0</v>
      </c>
      <c r="MW770" t="s">
        <v>0</v>
      </c>
      <c r="MX770" t="s">
        <v>0</v>
      </c>
      <c r="MY770">
        <v>2.1802000000000001</v>
      </c>
      <c r="MZ770">
        <v>0.84660000000000002</v>
      </c>
      <c r="NA770">
        <v>5.0456000000000003</v>
      </c>
      <c r="NB770" t="s">
        <v>0</v>
      </c>
      <c r="NC770" t="s">
        <v>0</v>
      </c>
      <c r="ND770" t="s">
        <v>0</v>
      </c>
      <c r="NE770" t="s">
        <v>0</v>
      </c>
      <c r="NF770" t="s">
        <v>0</v>
      </c>
      <c r="NG770" t="s">
        <v>0</v>
      </c>
      <c r="NH770" t="s">
        <v>0</v>
      </c>
      <c r="NI770" t="s">
        <v>0</v>
      </c>
      <c r="NJ770" t="s">
        <v>0</v>
      </c>
      <c r="NK770" t="s">
        <v>0</v>
      </c>
      <c r="NL770" t="s">
        <v>0</v>
      </c>
      <c r="NM770" t="s">
        <v>0</v>
      </c>
      <c r="NN770" t="s">
        <v>0</v>
      </c>
      <c r="NO770" t="s">
        <v>0</v>
      </c>
      <c r="NP770" t="s">
        <v>0</v>
      </c>
      <c r="NQ770" t="s">
        <v>0</v>
      </c>
      <c r="NR770" t="s">
        <v>0</v>
      </c>
      <c r="NS770" t="s">
        <v>0</v>
      </c>
      <c r="NT770">
        <v>22.5</v>
      </c>
      <c r="NU770" t="s">
        <v>0</v>
      </c>
      <c r="NV770" t="s">
        <v>0</v>
      </c>
      <c r="NW770" t="s">
        <v>0</v>
      </c>
      <c r="NX770" t="s">
        <v>0</v>
      </c>
      <c r="NY770" t="s">
        <v>0</v>
      </c>
      <c r="NZ770" t="s">
        <v>0</v>
      </c>
      <c r="OA770" t="s">
        <v>0</v>
      </c>
      <c r="OB770">
        <v>0.7641</v>
      </c>
      <c r="OC770" t="s">
        <v>0</v>
      </c>
      <c r="OD770" t="s">
        <v>0</v>
      </c>
      <c r="OE770" t="s">
        <v>0</v>
      </c>
      <c r="OF770" t="s">
        <v>0</v>
      </c>
      <c r="OG770">
        <v>12</v>
      </c>
      <c r="OH770" t="s">
        <v>0</v>
      </c>
      <c r="OI770" t="s">
        <v>0</v>
      </c>
      <c r="OJ770" t="s">
        <v>0</v>
      </c>
      <c r="OK770" t="s">
        <v>0</v>
      </c>
      <c r="OL770" t="s">
        <v>0</v>
      </c>
      <c r="OM770" t="s">
        <v>0</v>
      </c>
      <c r="ON770" t="s">
        <v>0</v>
      </c>
      <c r="OO770" t="s">
        <v>0</v>
      </c>
      <c r="OP770">
        <v>0.59379999999999999</v>
      </c>
      <c r="OQ770" t="s">
        <v>0</v>
      </c>
      <c r="OR770" t="s">
        <v>0</v>
      </c>
      <c r="OS770" t="s">
        <v>0</v>
      </c>
      <c r="OT770">
        <v>0.54690000000000005</v>
      </c>
      <c r="OU770" t="s">
        <v>0</v>
      </c>
      <c r="OV770" t="s">
        <v>0</v>
      </c>
      <c r="OW770" t="s">
        <v>0</v>
      </c>
      <c r="OX770">
        <v>1.9379999999999999</v>
      </c>
      <c r="OY770" t="s">
        <v>0</v>
      </c>
      <c r="OZ770" t="s">
        <v>0</v>
      </c>
      <c r="PA770" t="s">
        <v>0</v>
      </c>
      <c r="PB770" t="s">
        <v>0</v>
      </c>
      <c r="PC770">
        <v>8.3125</v>
      </c>
      <c r="PD770" t="s">
        <v>0</v>
      </c>
      <c r="PE770" t="s">
        <v>0</v>
      </c>
      <c r="PF770" t="s">
        <v>0</v>
      </c>
      <c r="PG770" t="s">
        <v>0</v>
      </c>
      <c r="PH770" t="s">
        <v>0</v>
      </c>
      <c r="PI770" t="s">
        <v>0</v>
      </c>
      <c r="PJ770" t="s">
        <v>0</v>
      </c>
      <c r="PK770" t="s">
        <v>0</v>
      </c>
      <c r="PL770" t="s">
        <v>0</v>
      </c>
      <c r="PM770">
        <v>1.125</v>
      </c>
      <c r="PN770" t="s">
        <v>0</v>
      </c>
      <c r="PO770" t="s">
        <v>0</v>
      </c>
      <c r="PP770" t="s">
        <v>0</v>
      </c>
      <c r="PQ770" t="s">
        <v>0</v>
      </c>
      <c r="PR770" t="s">
        <v>0</v>
      </c>
      <c r="PS770" t="s">
        <v>0</v>
      </c>
      <c r="PT770" t="s">
        <v>0</v>
      </c>
      <c r="PU770" t="s">
        <v>0</v>
      </c>
      <c r="PV770" t="s">
        <v>0</v>
      </c>
      <c r="PW770" t="s">
        <v>0</v>
      </c>
      <c r="PX770" t="s">
        <v>0</v>
      </c>
      <c r="PY770" t="s">
        <v>0</v>
      </c>
      <c r="PZ770" t="s">
        <v>0</v>
      </c>
      <c r="QA770" t="s">
        <v>0</v>
      </c>
      <c r="QB770" t="s">
        <v>0</v>
      </c>
      <c r="QC770">
        <v>2.8437999999999999</v>
      </c>
      <c r="QD770" t="s">
        <v>0</v>
      </c>
      <c r="QE770" t="s">
        <v>0</v>
      </c>
      <c r="QF770" t="s">
        <v>0</v>
      </c>
      <c r="QG770" t="s">
        <v>0</v>
      </c>
      <c r="QH770" t="s">
        <v>0</v>
      </c>
      <c r="QI770" t="s">
        <v>0</v>
      </c>
      <c r="QJ770" t="s">
        <v>0</v>
      </c>
      <c r="QK770" t="s">
        <v>0</v>
      </c>
      <c r="QL770" t="s">
        <v>0</v>
      </c>
      <c r="QM770" t="s">
        <v>0</v>
      </c>
      <c r="QN770" t="s">
        <v>0</v>
      </c>
      <c r="QO770" t="s">
        <v>0</v>
      </c>
      <c r="QP770" t="s">
        <v>0</v>
      </c>
      <c r="QQ770" t="s">
        <v>0</v>
      </c>
      <c r="QR770" t="s">
        <v>0</v>
      </c>
      <c r="QS770" t="s">
        <v>0</v>
      </c>
      <c r="QT770" t="s">
        <v>0</v>
      </c>
      <c r="QU770" t="s">
        <v>0</v>
      </c>
      <c r="QV770" t="s">
        <v>0</v>
      </c>
      <c r="QW770" t="s">
        <v>0</v>
      </c>
      <c r="QX770" t="s">
        <v>0</v>
      </c>
      <c r="QY770" t="s">
        <v>0</v>
      </c>
      <c r="QZ770" t="s">
        <v>0</v>
      </c>
      <c r="RA770" t="s">
        <v>0</v>
      </c>
      <c r="RB770" t="s">
        <v>0</v>
      </c>
      <c r="RC770" t="s">
        <v>0</v>
      </c>
      <c r="RD770" t="s">
        <v>0</v>
      </c>
      <c r="RE770" t="s">
        <v>0</v>
      </c>
      <c r="RF770" t="s">
        <v>0</v>
      </c>
      <c r="RG770">
        <v>5.75</v>
      </c>
      <c r="RH770" t="s">
        <v>0</v>
      </c>
      <c r="RI770" t="s">
        <v>0</v>
      </c>
      <c r="RJ770" t="s">
        <v>0</v>
      </c>
      <c r="RK770" t="s">
        <v>0</v>
      </c>
      <c r="RL770" t="s">
        <v>0</v>
      </c>
      <c r="RM770" t="s">
        <v>0</v>
      </c>
      <c r="RN770" t="s">
        <v>0</v>
      </c>
      <c r="RO770" t="s">
        <v>0</v>
      </c>
      <c r="RP770" t="s">
        <v>0</v>
      </c>
      <c r="RQ770" t="s">
        <v>0</v>
      </c>
      <c r="RR770" t="s">
        <v>0</v>
      </c>
      <c r="RS770" t="s">
        <v>0</v>
      </c>
      <c r="RT770" t="s">
        <v>0</v>
      </c>
      <c r="RU770" t="s">
        <v>0</v>
      </c>
      <c r="RV770" t="s">
        <v>0</v>
      </c>
      <c r="RW770" t="s">
        <v>0</v>
      </c>
      <c r="RX770" t="s">
        <v>0</v>
      </c>
      <c r="RY770" t="s">
        <v>0</v>
      </c>
      <c r="RZ770" t="s">
        <v>0</v>
      </c>
      <c r="SA770" t="s">
        <v>0</v>
      </c>
      <c r="SB770" t="s">
        <v>0</v>
      </c>
      <c r="SC770">
        <v>1.9582999999999999</v>
      </c>
      <c r="SD770" t="s">
        <v>0</v>
      </c>
      <c r="SE770">
        <v>7.25</v>
      </c>
      <c r="SF770" t="s">
        <v>0</v>
      </c>
      <c r="SG770" t="s">
        <v>0</v>
      </c>
      <c r="SH770" t="s">
        <v>0</v>
      </c>
      <c r="SI770" t="s">
        <v>0</v>
      </c>
      <c r="SJ770">
        <v>5.1111000000000004</v>
      </c>
      <c r="SK770">
        <v>9</v>
      </c>
      <c r="SL770" t="s">
        <v>0</v>
      </c>
    </row>
    <row r="771" spans="1:506" x14ac:dyDescent="0.3">
      <c r="A771" s="1">
        <v>33952</v>
      </c>
      <c r="B771" t="s">
        <v>0</v>
      </c>
      <c r="C771" t="s">
        <v>0</v>
      </c>
      <c r="D771" t="s">
        <v>0</v>
      </c>
      <c r="E771">
        <v>2.0449999999999999</v>
      </c>
      <c r="F771" t="s">
        <v>0</v>
      </c>
      <c r="G771" t="s">
        <v>0</v>
      </c>
      <c r="H771">
        <v>6.375</v>
      </c>
      <c r="I771" t="s">
        <v>0</v>
      </c>
      <c r="J771" t="s">
        <v>0</v>
      </c>
      <c r="K771">
        <v>1.9140000000000001</v>
      </c>
      <c r="L771" t="s">
        <v>0</v>
      </c>
      <c r="M771" t="s">
        <v>0</v>
      </c>
      <c r="N771" t="s">
        <v>0</v>
      </c>
      <c r="O771" t="s">
        <v>0</v>
      </c>
      <c r="P771">
        <v>5.8281000000000001</v>
      </c>
      <c r="Q771" t="s">
        <v>0</v>
      </c>
      <c r="R771" t="s">
        <v>0</v>
      </c>
      <c r="S771" t="s">
        <v>0</v>
      </c>
      <c r="T771" t="s">
        <v>0</v>
      </c>
      <c r="U771" t="s">
        <v>0</v>
      </c>
      <c r="V771" t="s">
        <v>0</v>
      </c>
      <c r="W771" t="s">
        <v>0</v>
      </c>
      <c r="X771" t="s">
        <v>0</v>
      </c>
      <c r="Y771" t="s">
        <v>0</v>
      </c>
      <c r="Z771" t="s">
        <v>0</v>
      </c>
      <c r="AA771" t="s">
        <v>0</v>
      </c>
      <c r="AB771" t="s">
        <v>0</v>
      </c>
      <c r="AC771" t="s">
        <v>0</v>
      </c>
      <c r="AD771" t="s">
        <v>0</v>
      </c>
      <c r="AE771" t="s">
        <v>0</v>
      </c>
      <c r="AF771" t="s">
        <v>0</v>
      </c>
      <c r="AG771">
        <v>1.0625</v>
      </c>
      <c r="AH771" t="s">
        <v>0</v>
      </c>
      <c r="AI771" t="s">
        <v>0</v>
      </c>
      <c r="AJ771" t="s">
        <v>0</v>
      </c>
      <c r="AK771">
        <v>9</v>
      </c>
      <c r="AL771" t="s">
        <v>0</v>
      </c>
      <c r="AM771" t="s">
        <v>0</v>
      </c>
      <c r="AN771" t="s">
        <v>0</v>
      </c>
      <c r="AO771" t="s">
        <v>0</v>
      </c>
      <c r="AP771" t="s">
        <v>0</v>
      </c>
      <c r="AQ771" t="s">
        <v>0</v>
      </c>
      <c r="AR771" t="s">
        <v>0</v>
      </c>
      <c r="AS771" t="s">
        <v>0</v>
      </c>
      <c r="AT771" t="s">
        <v>0</v>
      </c>
      <c r="AU771" t="s">
        <v>0</v>
      </c>
      <c r="AV771" t="s">
        <v>0</v>
      </c>
      <c r="AW771" t="s">
        <v>0</v>
      </c>
      <c r="AX771" t="s">
        <v>0</v>
      </c>
      <c r="AY771" t="s">
        <v>0</v>
      </c>
      <c r="AZ771" t="s">
        <v>0</v>
      </c>
      <c r="BA771" t="s">
        <v>0</v>
      </c>
      <c r="BB771" t="s">
        <v>0</v>
      </c>
      <c r="BC771" t="s">
        <v>0</v>
      </c>
      <c r="BD771" t="s">
        <v>0</v>
      </c>
      <c r="BE771" t="s">
        <v>0</v>
      </c>
      <c r="BF771" t="s">
        <v>0</v>
      </c>
      <c r="BG771" t="s">
        <v>0</v>
      </c>
      <c r="BH771" t="s">
        <v>0</v>
      </c>
      <c r="BI771" t="s">
        <v>0</v>
      </c>
      <c r="BJ771" t="s">
        <v>0</v>
      </c>
      <c r="BK771" t="s">
        <v>0</v>
      </c>
      <c r="BL771" t="s">
        <v>0</v>
      </c>
      <c r="BM771" t="s">
        <v>0</v>
      </c>
      <c r="BN771" t="s">
        <v>0</v>
      </c>
      <c r="BO771">
        <v>1.65</v>
      </c>
      <c r="BP771" t="s">
        <v>0</v>
      </c>
      <c r="BQ771" t="s">
        <v>0</v>
      </c>
      <c r="BR771" t="s">
        <v>0</v>
      </c>
      <c r="BS771" t="s">
        <v>0</v>
      </c>
      <c r="BT771" t="s">
        <v>0</v>
      </c>
      <c r="BU771" t="s">
        <v>0</v>
      </c>
      <c r="BV771" t="s">
        <v>0</v>
      </c>
      <c r="BW771" t="s">
        <v>0</v>
      </c>
      <c r="BX771" t="s">
        <v>0</v>
      </c>
      <c r="BY771" t="s">
        <v>0</v>
      </c>
      <c r="BZ771" t="s">
        <v>0</v>
      </c>
      <c r="CA771" t="s">
        <v>0</v>
      </c>
      <c r="CB771" t="s">
        <v>0</v>
      </c>
      <c r="CC771" t="s">
        <v>0</v>
      </c>
      <c r="CD771" t="s">
        <v>0</v>
      </c>
      <c r="CE771" t="s">
        <v>0</v>
      </c>
      <c r="CF771" t="s">
        <v>0</v>
      </c>
      <c r="CG771" t="s">
        <v>0</v>
      </c>
      <c r="CH771" t="s">
        <v>0</v>
      </c>
      <c r="CI771" t="s">
        <v>0</v>
      </c>
      <c r="CJ771" t="s">
        <v>0</v>
      </c>
      <c r="CK771" t="s">
        <v>0</v>
      </c>
      <c r="CL771" t="s">
        <v>0</v>
      </c>
      <c r="CM771">
        <v>1.7109000000000001</v>
      </c>
      <c r="CN771" t="s">
        <v>0</v>
      </c>
      <c r="CO771" t="s">
        <v>0</v>
      </c>
      <c r="CP771" t="s">
        <v>0</v>
      </c>
      <c r="CQ771" t="s">
        <v>0</v>
      </c>
      <c r="CR771" t="s">
        <v>0</v>
      </c>
      <c r="CS771" t="s">
        <v>0</v>
      </c>
      <c r="CT771">
        <v>16.454000000000001</v>
      </c>
      <c r="CU771" t="s">
        <v>0</v>
      </c>
      <c r="CV771" t="s">
        <v>0</v>
      </c>
      <c r="CW771" t="s">
        <v>0</v>
      </c>
      <c r="CX771">
        <v>2.0832999999999999</v>
      </c>
      <c r="CY771" t="s">
        <v>0</v>
      </c>
      <c r="CZ771" t="s">
        <v>0</v>
      </c>
      <c r="DA771" t="s">
        <v>0</v>
      </c>
      <c r="DB771" t="s">
        <v>0</v>
      </c>
      <c r="DC771" t="s">
        <v>0</v>
      </c>
      <c r="DD771" t="s">
        <v>0</v>
      </c>
      <c r="DE771" t="s">
        <v>0</v>
      </c>
      <c r="DF771" t="s">
        <v>0</v>
      </c>
      <c r="DG771" t="s">
        <v>0</v>
      </c>
      <c r="DH771" t="s">
        <v>0</v>
      </c>
      <c r="DI771" t="s">
        <v>0</v>
      </c>
      <c r="DJ771" t="s">
        <v>0</v>
      </c>
      <c r="DK771" t="s">
        <v>0</v>
      </c>
      <c r="DL771" t="s">
        <v>0</v>
      </c>
      <c r="DM771" t="s">
        <v>0</v>
      </c>
      <c r="DN771" t="s">
        <v>0</v>
      </c>
      <c r="DO771">
        <v>0.98609999999999998</v>
      </c>
      <c r="DP771" t="s">
        <v>0</v>
      </c>
      <c r="DQ771">
        <v>8.8330000000000002</v>
      </c>
      <c r="DR771" t="s">
        <v>0</v>
      </c>
      <c r="DS771" t="s">
        <v>0</v>
      </c>
      <c r="DT771" t="s">
        <v>0</v>
      </c>
      <c r="DU771" t="s">
        <v>0</v>
      </c>
      <c r="DV771" t="s">
        <v>0</v>
      </c>
      <c r="DW771" t="s">
        <v>0</v>
      </c>
      <c r="DX771" t="s">
        <v>0</v>
      </c>
      <c r="DY771" t="s">
        <v>0</v>
      </c>
      <c r="DZ771" t="s">
        <v>0</v>
      </c>
      <c r="EA771" t="s">
        <v>0</v>
      </c>
      <c r="EB771" t="s">
        <v>0</v>
      </c>
      <c r="EC771" t="s">
        <v>0</v>
      </c>
      <c r="ED771" t="s">
        <v>0</v>
      </c>
      <c r="EE771" t="s">
        <v>0</v>
      </c>
      <c r="EF771" t="s">
        <v>0</v>
      </c>
      <c r="EG771" t="s">
        <v>0</v>
      </c>
      <c r="EH771" t="s">
        <v>0</v>
      </c>
      <c r="EI771" t="s">
        <v>0</v>
      </c>
      <c r="EJ771" t="s">
        <v>0</v>
      </c>
      <c r="EK771" t="s">
        <v>0</v>
      </c>
      <c r="EL771" t="s">
        <v>0</v>
      </c>
      <c r="EM771" t="s">
        <v>0</v>
      </c>
      <c r="EN771" t="s">
        <v>0</v>
      </c>
      <c r="EO771" t="s">
        <v>0</v>
      </c>
      <c r="EP771" t="s">
        <v>0</v>
      </c>
      <c r="EQ771" t="s">
        <v>0</v>
      </c>
      <c r="ER771" t="s">
        <v>0</v>
      </c>
      <c r="ES771" t="s">
        <v>0</v>
      </c>
      <c r="ET771" t="s">
        <v>0</v>
      </c>
      <c r="EU771" t="s">
        <v>0</v>
      </c>
      <c r="EV771" t="s">
        <v>0</v>
      </c>
      <c r="EW771">
        <v>4.4687999999999999</v>
      </c>
      <c r="EX771" t="s">
        <v>0</v>
      </c>
      <c r="EY771" t="s">
        <v>0</v>
      </c>
      <c r="EZ771" t="s">
        <v>0</v>
      </c>
      <c r="FA771" t="s">
        <v>0</v>
      </c>
      <c r="FB771" t="s">
        <v>0</v>
      </c>
      <c r="FC771" t="s">
        <v>0</v>
      </c>
      <c r="FD771" t="s">
        <v>0</v>
      </c>
      <c r="FE771" t="s">
        <v>0</v>
      </c>
      <c r="FF771" t="s">
        <v>0</v>
      </c>
      <c r="FG771" t="s">
        <v>0</v>
      </c>
      <c r="FH771" t="s">
        <v>0</v>
      </c>
      <c r="FI771" t="s">
        <v>0</v>
      </c>
      <c r="FJ771" t="s">
        <v>0</v>
      </c>
      <c r="FK771" t="s">
        <v>0</v>
      </c>
      <c r="FL771" t="s">
        <v>0</v>
      </c>
      <c r="FM771" t="s">
        <v>0</v>
      </c>
      <c r="FN771" t="s">
        <v>0</v>
      </c>
      <c r="FO771" t="s">
        <v>0</v>
      </c>
      <c r="FP771" t="s">
        <v>0</v>
      </c>
      <c r="FQ771">
        <v>0.94530000000000003</v>
      </c>
      <c r="FR771" t="s">
        <v>0</v>
      </c>
      <c r="FS771" t="s">
        <v>0</v>
      </c>
      <c r="FT771" t="s">
        <v>0</v>
      </c>
      <c r="FU771" t="s">
        <v>0</v>
      </c>
      <c r="FV771">
        <v>0.625</v>
      </c>
      <c r="FW771" t="s">
        <v>0</v>
      </c>
      <c r="FX771" t="s">
        <v>0</v>
      </c>
      <c r="FY771" t="s">
        <v>0</v>
      </c>
      <c r="FZ771" t="s">
        <v>0</v>
      </c>
      <c r="GA771" t="s">
        <v>0</v>
      </c>
      <c r="GB771" t="s">
        <v>0</v>
      </c>
      <c r="GC771" t="s">
        <v>0</v>
      </c>
      <c r="GD771">
        <v>1.1975</v>
      </c>
      <c r="GE771">
        <v>10</v>
      </c>
      <c r="GF771" t="s">
        <v>0</v>
      </c>
      <c r="GG771" t="s">
        <v>0</v>
      </c>
      <c r="GH771" t="s">
        <v>0</v>
      </c>
      <c r="GI771" t="s">
        <v>0</v>
      </c>
      <c r="GJ771" t="s">
        <v>0</v>
      </c>
      <c r="GK771" t="s">
        <v>0</v>
      </c>
      <c r="GL771" t="s">
        <v>0</v>
      </c>
      <c r="GM771" t="s">
        <v>0</v>
      </c>
      <c r="GN771" t="s">
        <v>0</v>
      </c>
      <c r="GO771" t="s">
        <v>0</v>
      </c>
      <c r="GP771" t="s">
        <v>0</v>
      </c>
      <c r="GQ771" t="s">
        <v>0</v>
      </c>
      <c r="GR771" t="s">
        <v>0</v>
      </c>
      <c r="GS771">
        <v>0.42970000000000003</v>
      </c>
      <c r="GT771" t="s">
        <v>0</v>
      </c>
      <c r="GU771" t="s">
        <v>0</v>
      </c>
      <c r="GV771" t="s">
        <v>0</v>
      </c>
      <c r="GW771" t="s">
        <v>0</v>
      </c>
      <c r="GX771" t="s">
        <v>0</v>
      </c>
      <c r="GY771" t="s">
        <v>0</v>
      </c>
      <c r="GZ771" t="s">
        <v>0</v>
      </c>
      <c r="HA771" t="s">
        <v>0</v>
      </c>
      <c r="HB771" t="s">
        <v>0</v>
      </c>
      <c r="HC771" t="s">
        <v>0</v>
      </c>
      <c r="HD771" t="s">
        <v>0</v>
      </c>
      <c r="HE771" t="s">
        <v>0</v>
      </c>
      <c r="HF771" t="s">
        <v>0</v>
      </c>
      <c r="HG771" t="s">
        <v>0</v>
      </c>
      <c r="HH771">
        <v>9.1390999999999991</v>
      </c>
      <c r="HI771" t="s">
        <v>0</v>
      </c>
      <c r="HJ771" t="s">
        <v>0</v>
      </c>
      <c r="HK771" t="s">
        <v>0</v>
      </c>
      <c r="HL771" t="s">
        <v>0</v>
      </c>
      <c r="HM771" t="s">
        <v>0</v>
      </c>
      <c r="HN771" t="s">
        <v>0</v>
      </c>
      <c r="HO771" t="s">
        <v>0</v>
      </c>
      <c r="HP771" t="s">
        <v>0</v>
      </c>
      <c r="HQ771" t="s">
        <v>0</v>
      </c>
      <c r="HR771">
        <v>0.6875</v>
      </c>
      <c r="HS771" t="s">
        <v>0</v>
      </c>
      <c r="HT771" t="s">
        <v>0</v>
      </c>
      <c r="HU771" t="s">
        <v>0</v>
      </c>
      <c r="HV771" t="s">
        <v>0</v>
      </c>
      <c r="HW771" t="s">
        <v>0</v>
      </c>
      <c r="HX771" t="s">
        <v>0</v>
      </c>
      <c r="HY771" t="s">
        <v>0</v>
      </c>
      <c r="HZ771" t="s">
        <v>0</v>
      </c>
      <c r="IA771" t="s">
        <v>0</v>
      </c>
      <c r="IB771" t="s">
        <v>0</v>
      </c>
      <c r="IC771" t="s">
        <v>0</v>
      </c>
      <c r="ID771" t="s">
        <v>0</v>
      </c>
      <c r="IE771">
        <v>2.0156000000000001</v>
      </c>
      <c r="IF771" t="s">
        <v>0</v>
      </c>
      <c r="IG771" t="s">
        <v>0</v>
      </c>
      <c r="IH771" t="s">
        <v>0</v>
      </c>
      <c r="II771" t="s">
        <v>0</v>
      </c>
      <c r="IJ771" t="s">
        <v>0</v>
      </c>
      <c r="IK771">
        <v>2.4375</v>
      </c>
      <c r="IL771" t="s">
        <v>0</v>
      </c>
      <c r="IM771" t="s">
        <v>0</v>
      </c>
      <c r="IN771" t="s">
        <v>0</v>
      </c>
      <c r="IO771" t="s">
        <v>0</v>
      </c>
      <c r="IP771" t="s">
        <v>0</v>
      </c>
      <c r="IQ771" t="s">
        <v>0</v>
      </c>
      <c r="IR771" t="s">
        <v>0</v>
      </c>
      <c r="IS771" t="s">
        <v>0</v>
      </c>
      <c r="IT771" t="s">
        <v>0</v>
      </c>
      <c r="IU771" t="s">
        <v>0</v>
      </c>
      <c r="IV771" t="s">
        <v>0</v>
      </c>
      <c r="IW771" t="s">
        <v>0</v>
      </c>
      <c r="IX771">
        <v>5.5625</v>
      </c>
      <c r="IY771" t="s">
        <v>0</v>
      </c>
      <c r="IZ771">
        <v>1.2604</v>
      </c>
      <c r="JA771" t="s">
        <v>0</v>
      </c>
      <c r="JB771" t="s">
        <v>0</v>
      </c>
      <c r="JC771" t="s">
        <v>0</v>
      </c>
      <c r="JD771" t="s">
        <v>0</v>
      </c>
      <c r="JE771" t="s">
        <v>0</v>
      </c>
      <c r="JF771" t="s">
        <v>0</v>
      </c>
      <c r="JG771" t="s">
        <v>0</v>
      </c>
      <c r="JH771" t="s">
        <v>0</v>
      </c>
      <c r="JI771" t="s">
        <v>0</v>
      </c>
      <c r="JJ771">
        <v>2.9375</v>
      </c>
      <c r="JK771" t="s">
        <v>0</v>
      </c>
      <c r="JL771" t="s">
        <v>0</v>
      </c>
      <c r="JM771" t="s">
        <v>0</v>
      </c>
      <c r="JN771" t="s">
        <v>0</v>
      </c>
      <c r="JO771" t="s">
        <v>0</v>
      </c>
      <c r="JP771" t="s">
        <v>0</v>
      </c>
      <c r="JQ771" t="s">
        <v>0</v>
      </c>
      <c r="JR771" t="s">
        <v>0</v>
      </c>
      <c r="JS771" t="s">
        <v>0</v>
      </c>
      <c r="JT771" t="s">
        <v>0</v>
      </c>
      <c r="JU771" t="s">
        <v>0</v>
      </c>
      <c r="JV771" t="s">
        <v>0</v>
      </c>
      <c r="JW771" t="s">
        <v>0</v>
      </c>
      <c r="JX771" t="s">
        <v>0</v>
      </c>
      <c r="JY771" t="s">
        <v>0</v>
      </c>
      <c r="JZ771" t="s">
        <v>0</v>
      </c>
      <c r="KA771" t="s">
        <v>0</v>
      </c>
      <c r="KB771" t="s">
        <v>0</v>
      </c>
      <c r="KC771" t="s">
        <v>0</v>
      </c>
      <c r="KD771" t="s">
        <v>0</v>
      </c>
      <c r="KE771" t="s">
        <v>0</v>
      </c>
      <c r="KF771">
        <v>4.25</v>
      </c>
      <c r="KG771" t="s">
        <v>0</v>
      </c>
      <c r="KH771" t="s">
        <v>0</v>
      </c>
      <c r="KI771" t="s">
        <v>0</v>
      </c>
      <c r="KJ771" t="s">
        <v>0</v>
      </c>
      <c r="KK771" t="s">
        <v>0</v>
      </c>
      <c r="KL771" t="s">
        <v>0</v>
      </c>
      <c r="KM771" t="s">
        <v>0</v>
      </c>
      <c r="KN771" t="s">
        <v>0</v>
      </c>
      <c r="KO771" t="s">
        <v>0</v>
      </c>
      <c r="KP771" t="s">
        <v>0</v>
      </c>
      <c r="KQ771" t="s">
        <v>0</v>
      </c>
      <c r="KR771" t="s">
        <v>0</v>
      </c>
      <c r="KS771" t="s">
        <v>0</v>
      </c>
      <c r="KT771" t="s">
        <v>0</v>
      </c>
      <c r="KU771" t="s">
        <v>0</v>
      </c>
      <c r="KV771" t="s">
        <v>0</v>
      </c>
      <c r="KW771" t="s">
        <v>0</v>
      </c>
      <c r="KX771" t="s">
        <v>0</v>
      </c>
      <c r="KY771" t="s">
        <v>0</v>
      </c>
      <c r="KZ771" t="s">
        <v>0</v>
      </c>
      <c r="LA771" t="s">
        <v>0</v>
      </c>
      <c r="LB771" t="s">
        <v>0</v>
      </c>
      <c r="LC771" t="s">
        <v>0</v>
      </c>
      <c r="LD771" t="s">
        <v>0</v>
      </c>
      <c r="LE771">
        <v>8.8999999999999996E-2</v>
      </c>
      <c r="LF771" t="s">
        <v>0</v>
      </c>
      <c r="LG771" t="s">
        <v>0</v>
      </c>
      <c r="LH771" t="s">
        <v>0</v>
      </c>
      <c r="LI771" t="s">
        <v>0</v>
      </c>
      <c r="LJ771" t="s">
        <v>0</v>
      </c>
      <c r="LK771" t="s">
        <v>0</v>
      </c>
      <c r="LL771" t="s">
        <v>0</v>
      </c>
      <c r="LM771">
        <v>2.7227000000000001</v>
      </c>
      <c r="LN771" t="s">
        <v>0</v>
      </c>
      <c r="LO771" t="s">
        <v>0</v>
      </c>
      <c r="LP771" t="s">
        <v>0</v>
      </c>
      <c r="LQ771" t="s">
        <v>0</v>
      </c>
      <c r="LR771">
        <v>1.625</v>
      </c>
      <c r="LS771" t="s">
        <v>0</v>
      </c>
      <c r="LT771" t="s">
        <v>0</v>
      </c>
      <c r="LU771" t="s">
        <v>0</v>
      </c>
      <c r="LV771" t="s">
        <v>0</v>
      </c>
      <c r="LW771" t="s">
        <v>0</v>
      </c>
      <c r="LX771" t="s">
        <v>0</v>
      </c>
      <c r="LY771" t="s">
        <v>0</v>
      </c>
      <c r="LZ771" t="s">
        <v>0</v>
      </c>
      <c r="MA771" t="s">
        <v>0</v>
      </c>
      <c r="MB771">
        <v>1.7656000000000001</v>
      </c>
      <c r="MC771" t="s">
        <v>0</v>
      </c>
      <c r="MD771" t="s">
        <v>0</v>
      </c>
      <c r="ME771" t="s">
        <v>0</v>
      </c>
      <c r="MF771" t="s">
        <v>0</v>
      </c>
      <c r="MG771" t="s">
        <v>0</v>
      </c>
      <c r="MH771" t="s">
        <v>0</v>
      </c>
      <c r="MI771" t="s">
        <v>0</v>
      </c>
      <c r="MJ771">
        <v>10.5</v>
      </c>
      <c r="MK771" t="s">
        <v>0</v>
      </c>
      <c r="ML771" t="s">
        <v>0</v>
      </c>
      <c r="MM771" t="s">
        <v>0</v>
      </c>
      <c r="MN771" t="s">
        <v>0</v>
      </c>
      <c r="MO771" t="s">
        <v>0</v>
      </c>
      <c r="MP771" t="s">
        <v>0</v>
      </c>
      <c r="MQ771" t="s">
        <v>0</v>
      </c>
      <c r="MR771">
        <v>2.6501999999999999</v>
      </c>
      <c r="MS771" t="s">
        <v>0</v>
      </c>
      <c r="MT771" t="s">
        <v>0</v>
      </c>
      <c r="MU771">
        <v>0.52159999999999995</v>
      </c>
      <c r="MV771" t="s">
        <v>0</v>
      </c>
      <c r="MW771" t="s">
        <v>0</v>
      </c>
      <c r="MX771" t="s">
        <v>0</v>
      </c>
      <c r="MY771">
        <v>2.1362999999999999</v>
      </c>
      <c r="MZ771">
        <v>0.84660000000000002</v>
      </c>
      <c r="NA771">
        <v>5.0026999999999999</v>
      </c>
      <c r="NB771" t="s">
        <v>0</v>
      </c>
      <c r="NC771" t="s">
        <v>0</v>
      </c>
      <c r="ND771" t="s">
        <v>0</v>
      </c>
      <c r="NE771" t="s">
        <v>0</v>
      </c>
      <c r="NF771" t="s">
        <v>0</v>
      </c>
      <c r="NG771" t="s">
        <v>0</v>
      </c>
      <c r="NH771" t="s">
        <v>0</v>
      </c>
      <c r="NI771" t="s">
        <v>0</v>
      </c>
      <c r="NJ771" t="s">
        <v>0</v>
      </c>
      <c r="NK771" t="s">
        <v>0</v>
      </c>
      <c r="NL771" t="s">
        <v>0</v>
      </c>
      <c r="NM771" t="s">
        <v>0</v>
      </c>
      <c r="NN771" t="s">
        <v>0</v>
      </c>
      <c r="NO771" t="s">
        <v>0</v>
      </c>
      <c r="NP771" t="s">
        <v>0</v>
      </c>
      <c r="NQ771" t="s">
        <v>0</v>
      </c>
      <c r="NR771" t="s">
        <v>0</v>
      </c>
      <c r="NS771" t="s">
        <v>0</v>
      </c>
      <c r="NT771">
        <v>21.5</v>
      </c>
      <c r="NU771" t="s">
        <v>0</v>
      </c>
      <c r="NV771" t="s">
        <v>0</v>
      </c>
      <c r="NW771" t="s">
        <v>0</v>
      </c>
      <c r="NX771" t="s">
        <v>0</v>
      </c>
      <c r="NY771" t="s">
        <v>0</v>
      </c>
      <c r="NZ771" t="s">
        <v>0</v>
      </c>
      <c r="OA771" t="s">
        <v>0</v>
      </c>
      <c r="OB771">
        <v>0.7641</v>
      </c>
      <c r="OC771" t="s">
        <v>0</v>
      </c>
      <c r="OD771" t="s">
        <v>0</v>
      </c>
      <c r="OE771" t="s">
        <v>0</v>
      </c>
      <c r="OF771" t="s">
        <v>0</v>
      </c>
      <c r="OG771">
        <v>12.25</v>
      </c>
      <c r="OH771" t="s">
        <v>0</v>
      </c>
      <c r="OI771" t="s">
        <v>0</v>
      </c>
      <c r="OJ771" t="s">
        <v>0</v>
      </c>
      <c r="OK771" t="s">
        <v>0</v>
      </c>
      <c r="OL771" t="s">
        <v>0</v>
      </c>
      <c r="OM771" t="s">
        <v>0</v>
      </c>
      <c r="ON771" t="s">
        <v>0</v>
      </c>
      <c r="OO771" t="s">
        <v>0</v>
      </c>
      <c r="OP771">
        <v>0.57809999999999995</v>
      </c>
      <c r="OQ771" t="s">
        <v>0</v>
      </c>
      <c r="OR771" t="s">
        <v>0</v>
      </c>
      <c r="OS771" t="s">
        <v>0</v>
      </c>
      <c r="OT771">
        <v>0.53520000000000001</v>
      </c>
      <c r="OU771" t="s">
        <v>0</v>
      </c>
      <c r="OV771" t="s">
        <v>0</v>
      </c>
      <c r="OW771" t="s">
        <v>0</v>
      </c>
      <c r="OX771">
        <v>1.875</v>
      </c>
      <c r="OY771" t="s">
        <v>0</v>
      </c>
      <c r="OZ771" t="s">
        <v>0</v>
      </c>
      <c r="PA771" t="s">
        <v>0</v>
      </c>
      <c r="PB771" t="s">
        <v>0</v>
      </c>
      <c r="PC771">
        <v>8.3125</v>
      </c>
      <c r="PD771" t="s">
        <v>0</v>
      </c>
      <c r="PE771" t="s">
        <v>0</v>
      </c>
      <c r="PF771" t="s">
        <v>0</v>
      </c>
      <c r="PG771" t="s">
        <v>0</v>
      </c>
      <c r="PH771" t="s">
        <v>0</v>
      </c>
      <c r="PI771" t="s">
        <v>0</v>
      </c>
      <c r="PJ771" t="s">
        <v>0</v>
      </c>
      <c r="PK771" t="s">
        <v>0</v>
      </c>
      <c r="PL771" t="s">
        <v>0</v>
      </c>
      <c r="PM771">
        <v>1.2082999999999999</v>
      </c>
      <c r="PN771" t="s">
        <v>0</v>
      </c>
      <c r="PO771" t="s">
        <v>0</v>
      </c>
      <c r="PP771" t="s">
        <v>0</v>
      </c>
      <c r="PQ771" t="s">
        <v>0</v>
      </c>
      <c r="PR771" t="s">
        <v>0</v>
      </c>
      <c r="PS771" t="s">
        <v>0</v>
      </c>
      <c r="PT771" t="s">
        <v>0</v>
      </c>
      <c r="PU771" t="s">
        <v>0</v>
      </c>
      <c r="PV771" t="s">
        <v>0</v>
      </c>
      <c r="PW771" t="s">
        <v>0</v>
      </c>
      <c r="PX771" t="s">
        <v>0</v>
      </c>
      <c r="PY771" t="s">
        <v>0</v>
      </c>
      <c r="PZ771" t="s">
        <v>0</v>
      </c>
      <c r="QA771" t="s">
        <v>0</v>
      </c>
      <c r="QB771" t="s">
        <v>0</v>
      </c>
      <c r="QC771">
        <v>2.8125</v>
      </c>
      <c r="QD771" t="s">
        <v>0</v>
      </c>
      <c r="QE771" t="s">
        <v>0</v>
      </c>
      <c r="QF771" t="s">
        <v>0</v>
      </c>
      <c r="QG771" t="s">
        <v>0</v>
      </c>
      <c r="QH771" t="s">
        <v>0</v>
      </c>
      <c r="QI771" t="s">
        <v>0</v>
      </c>
      <c r="QJ771" t="s">
        <v>0</v>
      </c>
      <c r="QK771" t="s">
        <v>0</v>
      </c>
      <c r="QL771" t="s">
        <v>0</v>
      </c>
      <c r="QM771" t="s">
        <v>0</v>
      </c>
      <c r="QN771" t="s">
        <v>0</v>
      </c>
      <c r="QO771" t="s">
        <v>0</v>
      </c>
      <c r="QP771" t="s">
        <v>0</v>
      </c>
      <c r="QQ771" t="s">
        <v>0</v>
      </c>
      <c r="QR771" t="s">
        <v>0</v>
      </c>
      <c r="QS771" t="s">
        <v>0</v>
      </c>
      <c r="QT771" t="s">
        <v>0</v>
      </c>
      <c r="QU771" t="s">
        <v>0</v>
      </c>
      <c r="QV771" t="s">
        <v>0</v>
      </c>
      <c r="QW771" t="s">
        <v>0</v>
      </c>
      <c r="QX771" t="s">
        <v>0</v>
      </c>
      <c r="QY771" t="s">
        <v>0</v>
      </c>
      <c r="QZ771" t="s">
        <v>0</v>
      </c>
      <c r="RA771" t="s">
        <v>0</v>
      </c>
      <c r="RB771" t="s">
        <v>0</v>
      </c>
      <c r="RC771" t="s">
        <v>0</v>
      </c>
      <c r="RD771" t="s">
        <v>0</v>
      </c>
      <c r="RE771" t="s">
        <v>0</v>
      </c>
      <c r="RF771" t="s">
        <v>0</v>
      </c>
      <c r="RG771">
        <v>5.625</v>
      </c>
      <c r="RH771" t="s">
        <v>0</v>
      </c>
      <c r="RI771" t="s">
        <v>0</v>
      </c>
      <c r="RJ771" t="s">
        <v>0</v>
      </c>
      <c r="RK771" t="s">
        <v>0</v>
      </c>
      <c r="RL771" t="s">
        <v>0</v>
      </c>
      <c r="RM771" t="s">
        <v>0</v>
      </c>
      <c r="RN771" t="s">
        <v>0</v>
      </c>
      <c r="RO771" t="s">
        <v>0</v>
      </c>
      <c r="RP771" t="s">
        <v>0</v>
      </c>
      <c r="RQ771" t="s">
        <v>0</v>
      </c>
      <c r="RR771" t="s">
        <v>0</v>
      </c>
      <c r="RS771" t="s">
        <v>0</v>
      </c>
      <c r="RT771" t="s">
        <v>0</v>
      </c>
      <c r="RU771" t="s">
        <v>0</v>
      </c>
      <c r="RV771" t="s">
        <v>0</v>
      </c>
      <c r="RW771" t="s">
        <v>0</v>
      </c>
      <c r="RX771" t="s">
        <v>0</v>
      </c>
      <c r="RY771" t="s">
        <v>0</v>
      </c>
      <c r="RZ771" t="s">
        <v>0</v>
      </c>
      <c r="SA771" t="s">
        <v>0</v>
      </c>
      <c r="SB771" t="s">
        <v>0</v>
      </c>
      <c r="SC771">
        <v>1.9792000000000001</v>
      </c>
      <c r="SD771" t="s">
        <v>0</v>
      </c>
      <c r="SE771">
        <v>7.2916999999999996</v>
      </c>
      <c r="SF771" t="s">
        <v>0</v>
      </c>
      <c r="SG771" t="s">
        <v>0</v>
      </c>
      <c r="SH771" t="s">
        <v>0</v>
      </c>
      <c r="SI771" t="s">
        <v>0</v>
      </c>
      <c r="SJ771">
        <v>5.0556000000000001</v>
      </c>
      <c r="SK771">
        <v>8.9062999999999999</v>
      </c>
      <c r="SL771" t="s">
        <v>0</v>
      </c>
    </row>
    <row r="772" spans="1:506" x14ac:dyDescent="0.3">
      <c r="A772" s="1">
        <v>33953</v>
      </c>
      <c r="B772" t="s">
        <v>0</v>
      </c>
      <c r="C772" t="s">
        <v>0</v>
      </c>
      <c r="D772" t="s">
        <v>0</v>
      </c>
      <c r="E772">
        <v>2.0129999999999999</v>
      </c>
      <c r="F772" t="s">
        <v>0</v>
      </c>
      <c r="G772" t="s">
        <v>0</v>
      </c>
      <c r="H772">
        <v>6.125</v>
      </c>
      <c r="I772" t="s">
        <v>0</v>
      </c>
      <c r="J772" t="s">
        <v>0</v>
      </c>
      <c r="K772">
        <v>1.9140000000000001</v>
      </c>
      <c r="L772" t="s">
        <v>0</v>
      </c>
      <c r="M772" t="s">
        <v>0</v>
      </c>
      <c r="N772" t="s">
        <v>0</v>
      </c>
      <c r="O772" t="s">
        <v>0</v>
      </c>
      <c r="P772">
        <v>5.875</v>
      </c>
      <c r="Q772" t="s">
        <v>0</v>
      </c>
      <c r="R772" t="s">
        <v>0</v>
      </c>
      <c r="S772" t="s">
        <v>0</v>
      </c>
      <c r="T772" t="s">
        <v>0</v>
      </c>
      <c r="U772" t="s">
        <v>0</v>
      </c>
      <c r="V772" t="s">
        <v>0</v>
      </c>
      <c r="W772" t="s">
        <v>0</v>
      </c>
      <c r="X772" t="s">
        <v>0</v>
      </c>
      <c r="Y772" t="s">
        <v>0</v>
      </c>
      <c r="Z772" t="s">
        <v>0</v>
      </c>
      <c r="AA772" t="s">
        <v>0</v>
      </c>
      <c r="AB772" t="s">
        <v>0</v>
      </c>
      <c r="AC772" t="s">
        <v>0</v>
      </c>
      <c r="AD772" t="s">
        <v>0</v>
      </c>
      <c r="AE772" t="s">
        <v>0</v>
      </c>
      <c r="AF772" t="s">
        <v>0</v>
      </c>
      <c r="AG772">
        <v>1.0468999999999999</v>
      </c>
      <c r="AH772" t="s">
        <v>0</v>
      </c>
      <c r="AI772" t="s">
        <v>0</v>
      </c>
      <c r="AJ772" t="s">
        <v>0</v>
      </c>
      <c r="AK772">
        <v>8.9060000000000006</v>
      </c>
      <c r="AL772" t="s">
        <v>0</v>
      </c>
      <c r="AM772" t="s">
        <v>0</v>
      </c>
      <c r="AN772" t="s">
        <v>0</v>
      </c>
      <c r="AO772" t="s">
        <v>0</v>
      </c>
      <c r="AP772" t="s">
        <v>0</v>
      </c>
      <c r="AQ772" t="s">
        <v>0</v>
      </c>
      <c r="AR772" t="s">
        <v>0</v>
      </c>
      <c r="AS772" t="s">
        <v>0</v>
      </c>
      <c r="AT772" t="s">
        <v>0</v>
      </c>
      <c r="AU772" t="s">
        <v>0</v>
      </c>
      <c r="AV772" t="s">
        <v>0</v>
      </c>
      <c r="AW772" t="s">
        <v>0</v>
      </c>
      <c r="AX772" t="s">
        <v>0</v>
      </c>
      <c r="AY772" t="s">
        <v>0</v>
      </c>
      <c r="AZ772" t="s">
        <v>0</v>
      </c>
      <c r="BA772" t="s">
        <v>0</v>
      </c>
      <c r="BB772" t="s">
        <v>0</v>
      </c>
      <c r="BC772" t="s">
        <v>0</v>
      </c>
      <c r="BD772" t="s">
        <v>0</v>
      </c>
      <c r="BE772" t="s">
        <v>0</v>
      </c>
      <c r="BF772" t="s">
        <v>0</v>
      </c>
      <c r="BG772" t="s">
        <v>0</v>
      </c>
      <c r="BH772" t="s">
        <v>0</v>
      </c>
      <c r="BI772" t="s">
        <v>0</v>
      </c>
      <c r="BJ772" t="s">
        <v>0</v>
      </c>
      <c r="BK772" t="s">
        <v>0</v>
      </c>
      <c r="BL772" t="s">
        <v>0</v>
      </c>
      <c r="BM772" t="s">
        <v>0</v>
      </c>
      <c r="BN772" t="s">
        <v>0</v>
      </c>
      <c r="BO772">
        <v>1.65</v>
      </c>
      <c r="BP772" t="s">
        <v>0</v>
      </c>
      <c r="BQ772" t="s">
        <v>0</v>
      </c>
      <c r="BR772" t="s">
        <v>0</v>
      </c>
      <c r="BS772" t="s">
        <v>0</v>
      </c>
      <c r="BT772" t="s">
        <v>0</v>
      </c>
      <c r="BU772" t="s">
        <v>0</v>
      </c>
      <c r="BV772" t="s">
        <v>0</v>
      </c>
      <c r="BW772" t="s">
        <v>0</v>
      </c>
      <c r="BX772" t="s">
        <v>0</v>
      </c>
      <c r="BY772" t="s">
        <v>0</v>
      </c>
      <c r="BZ772" t="s">
        <v>0</v>
      </c>
      <c r="CA772" t="s">
        <v>0</v>
      </c>
      <c r="CB772" t="s">
        <v>0</v>
      </c>
      <c r="CC772" t="s">
        <v>0</v>
      </c>
      <c r="CD772" t="s">
        <v>0</v>
      </c>
      <c r="CE772" t="s">
        <v>0</v>
      </c>
      <c r="CF772" t="s">
        <v>0</v>
      </c>
      <c r="CG772" t="s">
        <v>0</v>
      </c>
      <c r="CH772" t="s">
        <v>0</v>
      </c>
      <c r="CI772" t="s">
        <v>0</v>
      </c>
      <c r="CJ772" t="s">
        <v>0</v>
      </c>
      <c r="CK772" t="s">
        <v>0</v>
      </c>
      <c r="CL772" t="s">
        <v>0</v>
      </c>
      <c r="CM772">
        <v>1.7031000000000001</v>
      </c>
      <c r="CN772" t="s">
        <v>0</v>
      </c>
      <c r="CO772" t="s">
        <v>0</v>
      </c>
      <c r="CP772" t="s">
        <v>0</v>
      </c>
      <c r="CQ772" t="s">
        <v>0</v>
      </c>
      <c r="CR772" t="s">
        <v>0</v>
      </c>
      <c r="CS772" t="s">
        <v>0</v>
      </c>
      <c r="CT772">
        <v>16.522600000000001</v>
      </c>
      <c r="CU772" t="s">
        <v>0</v>
      </c>
      <c r="CV772" t="s">
        <v>0</v>
      </c>
      <c r="CW772" t="s">
        <v>0</v>
      </c>
      <c r="CX772">
        <v>2.0832999999999999</v>
      </c>
      <c r="CY772" t="s">
        <v>0</v>
      </c>
      <c r="CZ772" t="s">
        <v>0</v>
      </c>
      <c r="DA772" t="s">
        <v>0</v>
      </c>
      <c r="DB772" t="s">
        <v>0</v>
      </c>
      <c r="DC772" t="s">
        <v>0</v>
      </c>
      <c r="DD772" t="s">
        <v>0</v>
      </c>
      <c r="DE772" t="s">
        <v>0</v>
      </c>
      <c r="DF772" t="s">
        <v>0</v>
      </c>
      <c r="DG772" t="s">
        <v>0</v>
      </c>
      <c r="DH772" t="s">
        <v>0</v>
      </c>
      <c r="DI772" t="s">
        <v>0</v>
      </c>
      <c r="DJ772" t="s">
        <v>0</v>
      </c>
      <c r="DK772" t="s">
        <v>0</v>
      </c>
      <c r="DL772" t="s">
        <v>0</v>
      </c>
      <c r="DM772" t="s">
        <v>0</v>
      </c>
      <c r="DN772" t="s">
        <v>0</v>
      </c>
      <c r="DO772">
        <v>0.97570000000000001</v>
      </c>
      <c r="DP772" t="s">
        <v>0</v>
      </c>
      <c r="DQ772">
        <v>8.8330000000000002</v>
      </c>
      <c r="DR772" t="s">
        <v>0</v>
      </c>
      <c r="DS772" t="s">
        <v>0</v>
      </c>
      <c r="DT772" t="s">
        <v>0</v>
      </c>
      <c r="DU772" t="s">
        <v>0</v>
      </c>
      <c r="DV772" t="s">
        <v>0</v>
      </c>
      <c r="DW772" t="s">
        <v>0</v>
      </c>
      <c r="DX772" t="s">
        <v>0</v>
      </c>
      <c r="DY772" t="s">
        <v>0</v>
      </c>
      <c r="DZ772" t="s">
        <v>0</v>
      </c>
      <c r="EA772" t="s">
        <v>0</v>
      </c>
      <c r="EB772" t="s">
        <v>0</v>
      </c>
      <c r="EC772" t="s">
        <v>0</v>
      </c>
      <c r="ED772" t="s">
        <v>0</v>
      </c>
      <c r="EE772" t="s">
        <v>0</v>
      </c>
      <c r="EF772" t="s">
        <v>0</v>
      </c>
      <c r="EG772" t="s">
        <v>0</v>
      </c>
      <c r="EH772" t="s">
        <v>0</v>
      </c>
      <c r="EI772" t="s">
        <v>0</v>
      </c>
      <c r="EJ772" t="s">
        <v>0</v>
      </c>
      <c r="EK772" t="s">
        <v>0</v>
      </c>
      <c r="EL772" t="s">
        <v>0</v>
      </c>
      <c r="EM772" t="s">
        <v>0</v>
      </c>
      <c r="EN772" t="s">
        <v>0</v>
      </c>
      <c r="EO772" t="s">
        <v>0</v>
      </c>
      <c r="EP772" t="s">
        <v>0</v>
      </c>
      <c r="EQ772" t="s">
        <v>0</v>
      </c>
      <c r="ER772" t="s">
        <v>0</v>
      </c>
      <c r="ES772" t="s">
        <v>0</v>
      </c>
      <c r="ET772" t="s">
        <v>0</v>
      </c>
      <c r="EU772" t="s">
        <v>0</v>
      </c>
      <c r="EV772" t="s">
        <v>0</v>
      </c>
      <c r="EW772">
        <v>4.4687999999999999</v>
      </c>
      <c r="EX772" t="s">
        <v>0</v>
      </c>
      <c r="EY772" t="s">
        <v>0</v>
      </c>
      <c r="EZ772" t="s">
        <v>0</v>
      </c>
      <c r="FA772" t="s">
        <v>0</v>
      </c>
      <c r="FB772" t="s">
        <v>0</v>
      </c>
      <c r="FC772" t="s">
        <v>0</v>
      </c>
      <c r="FD772" t="s">
        <v>0</v>
      </c>
      <c r="FE772" t="s">
        <v>0</v>
      </c>
      <c r="FF772" t="s">
        <v>0</v>
      </c>
      <c r="FG772" t="s">
        <v>0</v>
      </c>
      <c r="FH772" t="s">
        <v>0</v>
      </c>
      <c r="FI772" t="s">
        <v>0</v>
      </c>
      <c r="FJ772" t="s">
        <v>0</v>
      </c>
      <c r="FK772" t="s">
        <v>0</v>
      </c>
      <c r="FL772" t="s">
        <v>0</v>
      </c>
      <c r="FM772" t="s">
        <v>0</v>
      </c>
      <c r="FN772" t="s">
        <v>0</v>
      </c>
      <c r="FO772" t="s">
        <v>0</v>
      </c>
      <c r="FP772" t="s">
        <v>0</v>
      </c>
      <c r="FQ772">
        <v>0.96879999999999999</v>
      </c>
      <c r="FR772" t="s">
        <v>0</v>
      </c>
      <c r="FS772" t="s">
        <v>0</v>
      </c>
      <c r="FT772" t="s">
        <v>0</v>
      </c>
      <c r="FU772" t="s">
        <v>0</v>
      </c>
      <c r="FV772">
        <v>0.63280000000000003</v>
      </c>
      <c r="FW772" t="s">
        <v>0</v>
      </c>
      <c r="FX772" t="s">
        <v>0</v>
      </c>
      <c r="FY772" t="s">
        <v>0</v>
      </c>
      <c r="FZ772" t="s">
        <v>0</v>
      </c>
      <c r="GA772" t="s">
        <v>0</v>
      </c>
      <c r="GB772" t="s">
        <v>0</v>
      </c>
      <c r="GC772" t="s">
        <v>0</v>
      </c>
      <c r="GD772">
        <v>1.1975</v>
      </c>
      <c r="GE772">
        <v>10.0741</v>
      </c>
      <c r="GF772" t="s">
        <v>0</v>
      </c>
      <c r="GG772" t="s">
        <v>0</v>
      </c>
      <c r="GH772" t="s">
        <v>0</v>
      </c>
      <c r="GI772" t="s">
        <v>0</v>
      </c>
      <c r="GJ772" t="s">
        <v>0</v>
      </c>
      <c r="GK772" t="s">
        <v>0</v>
      </c>
      <c r="GL772" t="s">
        <v>0</v>
      </c>
      <c r="GM772" t="s">
        <v>0</v>
      </c>
      <c r="GN772" t="s">
        <v>0</v>
      </c>
      <c r="GO772" t="s">
        <v>0</v>
      </c>
      <c r="GP772" t="s">
        <v>0</v>
      </c>
      <c r="GQ772" t="s">
        <v>0</v>
      </c>
      <c r="GR772" t="s">
        <v>0</v>
      </c>
      <c r="GS772">
        <v>0.4375</v>
      </c>
      <c r="GT772" t="s">
        <v>0</v>
      </c>
      <c r="GU772" t="s">
        <v>0</v>
      </c>
      <c r="GV772" t="s">
        <v>0</v>
      </c>
      <c r="GW772" t="s">
        <v>0</v>
      </c>
      <c r="GX772" t="s">
        <v>0</v>
      </c>
      <c r="GY772" t="s">
        <v>0</v>
      </c>
      <c r="GZ772" t="s">
        <v>0</v>
      </c>
      <c r="HA772" t="s">
        <v>0</v>
      </c>
      <c r="HB772" t="s">
        <v>0</v>
      </c>
      <c r="HC772" t="s">
        <v>0</v>
      </c>
      <c r="HD772" t="s">
        <v>0</v>
      </c>
      <c r="HE772" t="s">
        <v>0</v>
      </c>
      <c r="HF772" t="s">
        <v>0</v>
      </c>
      <c r="HG772" t="s">
        <v>0</v>
      </c>
      <c r="HH772">
        <v>9.0315999999999992</v>
      </c>
      <c r="HI772" t="s">
        <v>0</v>
      </c>
      <c r="HJ772" t="s">
        <v>0</v>
      </c>
      <c r="HK772" t="s">
        <v>0</v>
      </c>
      <c r="HL772" t="s">
        <v>0</v>
      </c>
      <c r="HM772" t="s">
        <v>0</v>
      </c>
      <c r="HN772" t="s">
        <v>0</v>
      </c>
      <c r="HO772" t="s">
        <v>0</v>
      </c>
      <c r="HP772" t="s">
        <v>0</v>
      </c>
      <c r="HQ772" t="s">
        <v>0</v>
      </c>
      <c r="HR772">
        <v>0.67190000000000005</v>
      </c>
      <c r="HS772" t="s">
        <v>0</v>
      </c>
      <c r="HT772" t="s">
        <v>0</v>
      </c>
      <c r="HU772" t="s">
        <v>0</v>
      </c>
      <c r="HV772" t="s">
        <v>0</v>
      </c>
      <c r="HW772" t="s">
        <v>0</v>
      </c>
      <c r="HX772" t="s">
        <v>0</v>
      </c>
      <c r="HY772" t="s">
        <v>0</v>
      </c>
      <c r="HZ772" t="s">
        <v>0</v>
      </c>
      <c r="IA772" t="s">
        <v>0</v>
      </c>
      <c r="IB772" t="s">
        <v>0</v>
      </c>
      <c r="IC772" t="s">
        <v>0</v>
      </c>
      <c r="ID772" t="s">
        <v>0</v>
      </c>
      <c r="IE772">
        <v>1.9843999999999999</v>
      </c>
      <c r="IF772" t="s">
        <v>0</v>
      </c>
      <c r="IG772" t="s">
        <v>0</v>
      </c>
      <c r="IH772" t="s">
        <v>0</v>
      </c>
      <c r="II772" t="s">
        <v>0</v>
      </c>
      <c r="IJ772" t="s">
        <v>0</v>
      </c>
      <c r="IK772">
        <v>2.4180000000000001</v>
      </c>
      <c r="IL772" t="s">
        <v>0</v>
      </c>
      <c r="IM772" t="s">
        <v>0</v>
      </c>
      <c r="IN772" t="s">
        <v>0</v>
      </c>
      <c r="IO772" t="s">
        <v>0</v>
      </c>
      <c r="IP772" t="s">
        <v>0</v>
      </c>
      <c r="IQ772" t="s">
        <v>0</v>
      </c>
      <c r="IR772" t="s">
        <v>0</v>
      </c>
      <c r="IS772" t="s">
        <v>0</v>
      </c>
      <c r="IT772" t="s">
        <v>0</v>
      </c>
      <c r="IU772" t="s">
        <v>0</v>
      </c>
      <c r="IV772" t="s">
        <v>0</v>
      </c>
      <c r="IW772" t="s">
        <v>0</v>
      </c>
      <c r="IX772">
        <v>5.625</v>
      </c>
      <c r="IY772" t="s">
        <v>0</v>
      </c>
      <c r="IZ772">
        <v>1.3125</v>
      </c>
      <c r="JA772" t="s">
        <v>0</v>
      </c>
      <c r="JB772" t="s">
        <v>0</v>
      </c>
      <c r="JC772" t="s">
        <v>0</v>
      </c>
      <c r="JD772" t="s">
        <v>0</v>
      </c>
      <c r="JE772" t="s">
        <v>0</v>
      </c>
      <c r="JF772" t="s">
        <v>0</v>
      </c>
      <c r="JG772" t="s">
        <v>0</v>
      </c>
      <c r="JH772" t="s">
        <v>0</v>
      </c>
      <c r="JI772" t="s">
        <v>0</v>
      </c>
      <c r="JJ772">
        <v>2.9687999999999999</v>
      </c>
      <c r="JK772" t="s">
        <v>0</v>
      </c>
      <c r="JL772" t="s">
        <v>0</v>
      </c>
      <c r="JM772" t="s">
        <v>0</v>
      </c>
      <c r="JN772" t="s">
        <v>0</v>
      </c>
      <c r="JO772" t="s">
        <v>0</v>
      </c>
      <c r="JP772" t="s">
        <v>0</v>
      </c>
      <c r="JQ772" t="s">
        <v>0</v>
      </c>
      <c r="JR772" t="s">
        <v>0</v>
      </c>
      <c r="JS772" t="s">
        <v>0</v>
      </c>
      <c r="JT772" t="s">
        <v>0</v>
      </c>
      <c r="JU772" t="s">
        <v>0</v>
      </c>
      <c r="JV772" t="s">
        <v>0</v>
      </c>
      <c r="JW772" t="s">
        <v>0</v>
      </c>
      <c r="JX772" t="s">
        <v>0</v>
      </c>
      <c r="JY772" t="s">
        <v>0</v>
      </c>
      <c r="JZ772" t="s">
        <v>0</v>
      </c>
      <c r="KA772" t="s">
        <v>0</v>
      </c>
      <c r="KB772" t="s">
        <v>0</v>
      </c>
      <c r="KC772" t="s">
        <v>0</v>
      </c>
      <c r="KD772" t="s">
        <v>0</v>
      </c>
      <c r="KE772" t="s">
        <v>0</v>
      </c>
      <c r="KF772">
        <v>4.1388999999999996</v>
      </c>
      <c r="KG772" t="s">
        <v>0</v>
      </c>
      <c r="KH772" t="s">
        <v>0</v>
      </c>
      <c r="KI772" t="s">
        <v>0</v>
      </c>
      <c r="KJ772" t="s">
        <v>0</v>
      </c>
      <c r="KK772" t="s">
        <v>0</v>
      </c>
      <c r="KL772" t="s">
        <v>0</v>
      </c>
      <c r="KM772" t="s">
        <v>0</v>
      </c>
      <c r="KN772" t="s">
        <v>0</v>
      </c>
      <c r="KO772" t="s">
        <v>0</v>
      </c>
      <c r="KP772" t="s">
        <v>0</v>
      </c>
      <c r="KQ772" t="s">
        <v>0</v>
      </c>
      <c r="KR772" t="s">
        <v>0</v>
      </c>
      <c r="KS772" t="s">
        <v>0</v>
      </c>
      <c r="KT772" t="s">
        <v>0</v>
      </c>
      <c r="KU772" t="s">
        <v>0</v>
      </c>
      <c r="KV772" t="s">
        <v>0</v>
      </c>
      <c r="KW772" t="s">
        <v>0</v>
      </c>
      <c r="KX772" t="s">
        <v>0</v>
      </c>
      <c r="KY772" t="s">
        <v>0</v>
      </c>
      <c r="KZ772" t="s">
        <v>0</v>
      </c>
      <c r="LA772" t="s">
        <v>0</v>
      </c>
      <c r="LB772" t="s">
        <v>0</v>
      </c>
      <c r="LC772" t="s">
        <v>0</v>
      </c>
      <c r="LD772" t="s">
        <v>0</v>
      </c>
      <c r="LE772">
        <v>9.4E-2</v>
      </c>
      <c r="LF772" t="s">
        <v>0</v>
      </c>
      <c r="LG772" t="s">
        <v>0</v>
      </c>
      <c r="LH772" t="s">
        <v>0</v>
      </c>
      <c r="LI772" t="s">
        <v>0</v>
      </c>
      <c r="LJ772" t="s">
        <v>0</v>
      </c>
      <c r="LK772" t="s">
        <v>0</v>
      </c>
      <c r="LL772" t="s">
        <v>0</v>
      </c>
      <c r="LM772">
        <v>2.6992000000000003</v>
      </c>
      <c r="LN772" t="s">
        <v>0</v>
      </c>
      <c r="LO772" t="s">
        <v>0</v>
      </c>
      <c r="LP772" t="s">
        <v>0</v>
      </c>
      <c r="LQ772" t="s">
        <v>0</v>
      </c>
      <c r="LR772">
        <v>1.6093999999999999</v>
      </c>
      <c r="LS772" t="s">
        <v>0</v>
      </c>
      <c r="LT772" t="s">
        <v>0</v>
      </c>
      <c r="LU772" t="s">
        <v>0</v>
      </c>
      <c r="LV772" t="s">
        <v>0</v>
      </c>
      <c r="LW772" t="s">
        <v>0</v>
      </c>
      <c r="LX772" t="s">
        <v>0</v>
      </c>
      <c r="LY772" t="s">
        <v>0</v>
      </c>
      <c r="LZ772" t="s">
        <v>0</v>
      </c>
      <c r="MA772" t="s">
        <v>0</v>
      </c>
      <c r="MB772">
        <v>1.7031000000000001</v>
      </c>
      <c r="MC772" t="s">
        <v>0</v>
      </c>
      <c r="MD772" t="s">
        <v>0</v>
      </c>
      <c r="ME772" t="s">
        <v>0</v>
      </c>
      <c r="MF772" t="s">
        <v>0</v>
      </c>
      <c r="MG772" t="s">
        <v>0</v>
      </c>
      <c r="MH772" t="s">
        <v>0</v>
      </c>
      <c r="MI772" t="s">
        <v>0</v>
      </c>
      <c r="MJ772">
        <v>10.5</v>
      </c>
      <c r="MK772" t="s">
        <v>0</v>
      </c>
      <c r="ML772" t="s">
        <v>0</v>
      </c>
      <c r="MM772" t="s">
        <v>0</v>
      </c>
      <c r="MN772" t="s">
        <v>0</v>
      </c>
      <c r="MO772" t="s">
        <v>0</v>
      </c>
      <c r="MP772" t="s">
        <v>0</v>
      </c>
      <c r="MQ772" t="s">
        <v>0</v>
      </c>
      <c r="MR772">
        <v>2.7160000000000002</v>
      </c>
      <c r="MS772" t="s">
        <v>0</v>
      </c>
      <c r="MT772" t="s">
        <v>0</v>
      </c>
      <c r="MU772">
        <v>0.49380000000000002</v>
      </c>
      <c r="MV772" t="s">
        <v>0</v>
      </c>
      <c r="MW772" t="s">
        <v>0</v>
      </c>
      <c r="MX772" t="s">
        <v>0</v>
      </c>
      <c r="MY772">
        <v>1.9386999999999999</v>
      </c>
      <c r="MZ772">
        <v>0.77600000000000002</v>
      </c>
      <c r="NA772">
        <v>5.0242000000000004</v>
      </c>
      <c r="NB772" t="s">
        <v>0</v>
      </c>
      <c r="NC772" t="s">
        <v>0</v>
      </c>
      <c r="ND772" t="s">
        <v>0</v>
      </c>
      <c r="NE772" t="s">
        <v>0</v>
      </c>
      <c r="NF772" t="s">
        <v>0</v>
      </c>
      <c r="NG772" t="s">
        <v>0</v>
      </c>
      <c r="NH772" t="s">
        <v>0</v>
      </c>
      <c r="NI772" t="s">
        <v>0</v>
      </c>
      <c r="NJ772" t="s">
        <v>0</v>
      </c>
      <c r="NK772" t="s">
        <v>0</v>
      </c>
      <c r="NL772" t="s">
        <v>0</v>
      </c>
      <c r="NM772" t="s">
        <v>0</v>
      </c>
      <c r="NN772" t="s">
        <v>0</v>
      </c>
      <c r="NO772" t="s">
        <v>0</v>
      </c>
      <c r="NP772" t="s">
        <v>0</v>
      </c>
      <c r="NQ772" t="s">
        <v>0</v>
      </c>
      <c r="NR772" t="s">
        <v>0</v>
      </c>
      <c r="NS772" t="s">
        <v>0</v>
      </c>
      <c r="NT772">
        <v>21.25</v>
      </c>
      <c r="NU772" t="s">
        <v>0</v>
      </c>
      <c r="NV772" t="s">
        <v>0</v>
      </c>
      <c r="NW772" t="s">
        <v>0</v>
      </c>
      <c r="NX772" t="s">
        <v>0</v>
      </c>
      <c r="NY772" t="s">
        <v>0</v>
      </c>
      <c r="NZ772" t="s">
        <v>0</v>
      </c>
      <c r="OA772" t="s">
        <v>0</v>
      </c>
      <c r="OB772">
        <v>0.77939999999999998</v>
      </c>
      <c r="OC772" t="s">
        <v>0</v>
      </c>
      <c r="OD772" t="s">
        <v>0</v>
      </c>
      <c r="OE772" t="s">
        <v>0</v>
      </c>
      <c r="OF772" t="s">
        <v>0</v>
      </c>
      <c r="OG772">
        <v>11.75</v>
      </c>
      <c r="OH772" t="s">
        <v>0</v>
      </c>
      <c r="OI772" t="s">
        <v>0</v>
      </c>
      <c r="OJ772" t="s">
        <v>0</v>
      </c>
      <c r="OK772" t="s">
        <v>0</v>
      </c>
      <c r="OL772" t="s">
        <v>0</v>
      </c>
      <c r="OM772" t="s">
        <v>0</v>
      </c>
      <c r="ON772" t="s">
        <v>0</v>
      </c>
      <c r="OO772" t="s">
        <v>0</v>
      </c>
      <c r="OP772">
        <v>0.57030000000000003</v>
      </c>
      <c r="OQ772" t="s">
        <v>0</v>
      </c>
      <c r="OR772" t="s">
        <v>0</v>
      </c>
      <c r="OS772" t="s">
        <v>0</v>
      </c>
      <c r="OT772">
        <v>0.55079999999999996</v>
      </c>
      <c r="OU772" t="s">
        <v>0</v>
      </c>
      <c r="OV772" t="s">
        <v>0</v>
      </c>
      <c r="OW772" t="s">
        <v>0</v>
      </c>
      <c r="OX772">
        <v>2</v>
      </c>
      <c r="OY772" t="s">
        <v>0</v>
      </c>
      <c r="OZ772" t="s">
        <v>0</v>
      </c>
      <c r="PA772" t="s">
        <v>0</v>
      </c>
      <c r="PB772" t="s">
        <v>0</v>
      </c>
      <c r="PC772">
        <v>8.3125</v>
      </c>
      <c r="PD772" t="s">
        <v>0</v>
      </c>
      <c r="PE772" t="s">
        <v>0</v>
      </c>
      <c r="PF772" t="s">
        <v>0</v>
      </c>
      <c r="PG772" t="s">
        <v>0</v>
      </c>
      <c r="PH772" t="s">
        <v>0</v>
      </c>
      <c r="PI772" t="s">
        <v>0</v>
      </c>
      <c r="PJ772" t="s">
        <v>0</v>
      </c>
      <c r="PK772" t="s">
        <v>0</v>
      </c>
      <c r="PL772" t="s">
        <v>0</v>
      </c>
      <c r="PM772">
        <v>1.2082999999999999</v>
      </c>
      <c r="PN772" t="s">
        <v>0</v>
      </c>
      <c r="PO772" t="s">
        <v>0</v>
      </c>
      <c r="PP772" t="s">
        <v>0</v>
      </c>
      <c r="PQ772" t="s">
        <v>0</v>
      </c>
      <c r="PR772" t="s">
        <v>0</v>
      </c>
      <c r="PS772" t="s">
        <v>0</v>
      </c>
      <c r="PT772" t="s">
        <v>0</v>
      </c>
      <c r="PU772" t="s">
        <v>0</v>
      </c>
      <c r="PV772" t="s">
        <v>0</v>
      </c>
      <c r="PW772" t="s">
        <v>0</v>
      </c>
      <c r="PX772" t="s">
        <v>0</v>
      </c>
      <c r="PY772" t="s">
        <v>0</v>
      </c>
      <c r="PZ772" t="s">
        <v>0</v>
      </c>
      <c r="QA772" t="s">
        <v>0</v>
      </c>
      <c r="QB772" t="s">
        <v>0</v>
      </c>
      <c r="QC772">
        <v>2.7031000000000001</v>
      </c>
      <c r="QD772" t="s">
        <v>0</v>
      </c>
      <c r="QE772" t="s">
        <v>0</v>
      </c>
      <c r="QF772" t="s">
        <v>0</v>
      </c>
      <c r="QG772" t="s">
        <v>0</v>
      </c>
      <c r="QH772" t="s">
        <v>0</v>
      </c>
      <c r="QI772" t="s">
        <v>0</v>
      </c>
      <c r="QJ772" t="s">
        <v>0</v>
      </c>
      <c r="QK772" t="s">
        <v>0</v>
      </c>
      <c r="QL772" t="s">
        <v>0</v>
      </c>
      <c r="QM772" t="s">
        <v>0</v>
      </c>
      <c r="QN772" t="s">
        <v>0</v>
      </c>
      <c r="QO772" t="s">
        <v>0</v>
      </c>
      <c r="QP772" t="s">
        <v>0</v>
      </c>
      <c r="QQ772" t="s">
        <v>0</v>
      </c>
      <c r="QR772" t="s">
        <v>0</v>
      </c>
      <c r="QS772" t="s">
        <v>0</v>
      </c>
      <c r="QT772" t="s">
        <v>0</v>
      </c>
      <c r="QU772" t="s">
        <v>0</v>
      </c>
      <c r="QV772" t="s">
        <v>0</v>
      </c>
      <c r="QW772" t="s">
        <v>0</v>
      </c>
      <c r="QX772" t="s">
        <v>0</v>
      </c>
      <c r="QY772" t="s">
        <v>0</v>
      </c>
      <c r="QZ772" t="s">
        <v>0</v>
      </c>
      <c r="RA772" t="s">
        <v>0</v>
      </c>
      <c r="RB772" t="s">
        <v>0</v>
      </c>
      <c r="RC772" t="s">
        <v>0</v>
      </c>
      <c r="RD772" t="s">
        <v>0</v>
      </c>
      <c r="RE772" t="s">
        <v>0</v>
      </c>
      <c r="RF772" t="s">
        <v>0</v>
      </c>
      <c r="RG772">
        <v>5.625</v>
      </c>
      <c r="RH772" t="s">
        <v>0</v>
      </c>
      <c r="RI772" t="s">
        <v>0</v>
      </c>
      <c r="RJ772" t="s">
        <v>0</v>
      </c>
      <c r="RK772" t="s">
        <v>0</v>
      </c>
      <c r="RL772" t="s">
        <v>0</v>
      </c>
      <c r="RM772" t="s">
        <v>0</v>
      </c>
      <c r="RN772" t="s">
        <v>0</v>
      </c>
      <c r="RO772" t="s">
        <v>0</v>
      </c>
      <c r="RP772" t="s">
        <v>0</v>
      </c>
      <c r="RQ772" t="s">
        <v>0</v>
      </c>
      <c r="RR772" t="s">
        <v>0</v>
      </c>
      <c r="RS772" t="s">
        <v>0</v>
      </c>
      <c r="RT772" t="s">
        <v>0</v>
      </c>
      <c r="RU772" t="s">
        <v>0</v>
      </c>
      <c r="RV772" t="s">
        <v>0</v>
      </c>
      <c r="RW772" t="s">
        <v>0</v>
      </c>
      <c r="RX772" t="s">
        <v>0</v>
      </c>
      <c r="RY772" t="s">
        <v>0</v>
      </c>
      <c r="RZ772" t="s">
        <v>0</v>
      </c>
      <c r="SA772" t="s">
        <v>0</v>
      </c>
      <c r="SB772" t="s">
        <v>0</v>
      </c>
      <c r="SC772">
        <v>1.8957999999999999</v>
      </c>
      <c r="SD772" t="s">
        <v>0</v>
      </c>
      <c r="SE772">
        <v>7</v>
      </c>
      <c r="SF772" t="s">
        <v>0</v>
      </c>
      <c r="SG772" t="s">
        <v>0</v>
      </c>
      <c r="SH772" t="s">
        <v>0</v>
      </c>
      <c r="SI772" t="s">
        <v>0</v>
      </c>
      <c r="SJ772">
        <v>5.0556000000000001</v>
      </c>
      <c r="SK772">
        <v>8.9375</v>
      </c>
      <c r="SL772" t="s">
        <v>0</v>
      </c>
    </row>
    <row r="773" spans="1:506" x14ac:dyDescent="0.3">
      <c r="A773" s="1">
        <v>33954</v>
      </c>
      <c r="B773" t="s">
        <v>0</v>
      </c>
      <c r="C773" t="s">
        <v>0</v>
      </c>
      <c r="D773" t="s">
        <v>0</v>
      </c>
      <c r="E773">
        <v>1.964</v>
      </c>
      <c r="F773" t="s">
        <v>0</v>
      </c>
      <c r="G773" t="s">
        <v>0</v>
      </c>
      <c r="H773">
        <v>6.125</v>
      </c>
      <c r="I773" t="s">
        <v>0</v>
      </c>
      <c r="J773" t="s">
        <v>0</v>
      </c>
      <c r="K773">
        <v>1.867</v>
      </c>
      <c r="L773" t="s">
        <v>0</v>
      </c>
      <c r="M773" t="s">
        <v>0</v>
      </c>
      <c r="N773" t="s">
        <v>0</v>
      </c>
      <c r="O773" t="s">
        <v>0</v>
      </c>
      <c r="P773">
        <v>5.8437999999999999</v>
      </c>
      <c r="Q773" t="s">
        <v>0</v>
      </c>
      <c r="R773" t="s">
        <v>0</v>
      </c>
      <c r="S773" t="s">
        <v>0</v>
      </c>
      <c r="T773" t="s">
        <v>0</v>
      </c>
      <c r="U773" t="s">
        <v>0</v>
      </c>
      <c r="V773" t="s">
        <v>0</v>
      </c>
      <c r="W773" t="s">
        <v>0</v>
      </c>
      <c r="X773" t="s">
        <v>0</v>
      </c>
      <c r="Y773" t="s">
        <v>0</v>
      </c>
      <c r="Z773" t="s">
        <v>0</v>
      </c>
      <c r="AA773" t="s">
        <v>0</v>
      </c>
      <c r="AB773" t="s">
        <v>0</v>
      </c>
      <c r="AC773" t="s">
        <v>0</v>
      </c>
      <c r="AD773" t="s">
        <v>0</v>
      </c>
      <c r="AE773" t="s">
        <v>0</v>
      </c>
      <c r="AF773" t="s">
        <v>0</v>
      </c>
      <c r="AG773">
        <v>1.0313000000000001</v>
      </c>
      <c r="AH773" t="s">
        <v>0</v>
      </c>
      <c r="AI773" t="s">
        <v>0</v>
      </c>
      <c r="AJ773" t="s">
        <v>0</v>
      </c>
      <c r="AK773">
        <v>9.0779999999999994</v>
      </c>
      <c r="AL773" t="s">
        <v>0</v>
      </c>
      <c r="AM773" t="s">
        <v>0</v>
      </c>
      <c r="AN773" t="s">
        <v>0</v>
      </c>
      <c r="AO773" t="s">
        <v>0</v>
      </c>
      <c r="AP773" t="s">
        <v>0</v>
      </c>
      <c r="AQ773" t="s">
        <v>0</v>
      </c>
      <c r="AR773" t="s">
        <v>0</v>
      </c>
      <c r="AS773" t="s">
        <v>0</v>
      </c>
      <c r="AT773" t="s">
        <v>0</v>
      </c>
      <c r="AU773" t="s">
        <v>0</v>
      </c>
      <c r="AV773" t="s">
        <v>0</v>
      </c>
      <c r="AW773" t="s">
        <v>0</v>
      </c>
      <c r="AX773" t="s">
        <v>0</v>
      </c>
      <c r="AY773" t="s">
        <v>0</v>
      </c>
      <c r="AZ773" t="s">
        <v>0</v>
      </c>
      <c r="BA773" t="s">
        <v>0</v>
      </c>
      <c r="BB773" t="s">
        <v>0</v>
      </c>
      <c r="BC773" t="s">
        <v>0</v>
      </c>
      <c r="BD773" t="s">
        <v>0</v>
      </c>
      <c r="BE773" t="s">
        <v>0</v>
      </c>
      <c r="BF773" t="s">
        <v>0</v>
      </c>
      <c r="BG773" t="s">
        <v>0</v>
      </c>
      <c r="BH773" t="s">
        <v>0</v>
      </c>
      <c r="BI773" t="s">
        <v>0</v>
      </c>
      <c r="BJ773" t="s">
        <v>0</v>
      </c>
      <c r="BK773" t="s">
        <v>0</v>
      </c>
      <c r="BL773" t="s">
        <v>0</v>
      </c>
      <c r="BM773" t="s">
        <v>0</v>
      </c>
      <c r="BN773" t="s">
        <v>0</v>
      </c>
      <c r="BO773">
        <v>1.5739999999999998</v>
      </c>
      <c r="BP773" t="s">
        <v>0</v>
      </c>
      <c r="BQ773" t="s">
        <v>0</v>
      </c>
      <c r="BR773" t="s">
        <v>0</v>
      </c>
      <c r="BS773" t="s">
        <v>0</v>
      </c>
      <c r="BT773" t="s">
        <v>0</v>
      </c>
      <c r="BU773" t="s">
        <v>0</v>
      </c>
      <c r="BV773" t="s">
        <v>0</v>
      </c>
      <c r="BW773" t="s">
        <v>0</v>
      </c>
      <c r="BX773" t="s">
        <v>0</v>
      </c>
      <c r="BY773" t="s">
        <v>0</v>
      </c>
      <c r="BZ773" t="s">
        <v>0</v>
      </c>
      <c r="CA773" t="s">
        <v>0</v>
      </c>
      <c r="CB773" t="s">
        <v>0</v>
      </c>
      <c r="CC773" t="s">
        <v>0</v>
      </c>
      <c r="CD773" t="s">
        <v>0</v>
      </c>
      <c r="CE773" t="s">
        <v>0</v>
      </c>
      <c r="CF773" t="s">
        <v>0</v>
      </c>
      <c r="CG773" t="s">
        <v>0</v>
      </c>
      <c r="CH773" t="s">
        <v>0</v>
      </c>
      <c r="CI773" t="s">
        <v>0</v>
      </c>
      <c r="CJ773" t="s">
        <v>0</v>
      </c>
      <c r="CK773" t="s">
        <v>0</v>
      </c>
      <c r="CL773" t="s">
        <v>0</v>
      </c>
      <c r="CM773">
        <v>1.6797</v>
      </c>
      <c r="CN773" t="s">
        <v>0</v>
      </c>
      <c r="CO773" t="s">
        <v>0</v>
      </c>
      <c r="CP773" t="s">
        <v>0</v>
      </c>
      <c r="CQ773" t="s">
        <v>0</v>
      </c>
      <c r="CR773" t="s">
        <v>0</v>
      </c>
      <c r="CS773" t="s">
        <v>0</v>
      </c>
      <c r="CT773">
        <v>16.591200000000001</v>
      </c>
      <c r="CU773" t="s">
        <v>0</v>
      </c>
      <c r="CV773" t="s">
        <v>0</v>
      </c>
      <c r="CW773" t="s">
        <v>0</v>
      </c>
      <c r="CX773">
        <v>2.0832999999999999</v>
      </c>
      <c r="CY773" t="s">
        <v>0</v>
      </c>
      <c r="CZ773" t="s">
        <v>0</v>
      </c>
      <c r="DA773" t="s">
        <v>0</v>
      </c>
      <c r="DB773" t="s">
        <v>0</v>
      </c>
      <c r="DC773" t="s">
        <v>0</v>
      </c>
      <c r="DD773" t="s">
        <v>0</v>
      </c>
      <c r="DE773" t="s">
        <v>0</v>
      </c>
      <c r="DF773" t="s">
        <v>0</v>
      </c>
      <c r="DG773" t="s">
        <v>0</v>
      </c>
      <c r="DH773" t="s">
        <v>0</v>
      </c>
      <c r="DI773" t="s">
        <v>0</v>
      </c>
      <c r="DJ773" t="s">
        <v>0</v>
      </c>
      <c r="DK773" t="s">
        <v>0</v>
      </c>
      <c r="DL773" t="s">
        <v>0</v>
      </c>
      <c r="DM773" t="s">
        <v>0</v>
      </c>
      <c r="DN773" t="s">
        <v>0</v>
      </c>
      <c r="DO773">
        <v>0.96530000000000005</v>
      </c>
      <c r="DP773" t="s">
        <v>0</v>
      </c>
      <c r="DQ773">
        <v>8.75</v>
      </c>
      <c r="DR773" t="s">
        <v>0</v>
      </c>
      <c r="DS773" t="s">
        <v>0</v>
      </c>
      <c r="DT773" t="s">
        <v>0</v>
      </c>
      <c r="DU773" t="s">
        <v>0</v>
      </c>
      <c r="DV773" t="s">
        <v>0</v>
      </c>
      <c r="DW773" t="s">
        <v>0</v>
      </c>
      <c r="DX773" t="s">
        <v>0</v>
      </c>
      <c r="DY773" t="s">
        <v>0</v>
      </c>
      <c r="DZ773" t="s">
        <v>0</v>
      </c>
      <c r="EA773" t="s">
        <v>0</v>
      </c>
      <c r="EB773" t="s">
        <v>0</v>
      </c>
      <c r="EC773" t="s">
        <v>0</v>
      </c>
      <c r="ED773" t="s">
        <v>0</v>
      </c>
      <c r="EE773" t="s">
        <v>0</v>
      </c>
      <c r="EF773" t="s">
        <v>0</v>
      </c>
      <c r="EG773" t="s">
        <v>0</v>
      </c>
      <c r="EH773" t="s">
        <v>0</v>
      </c>
      <c r="EI773" t="s">
        <v>0</v>
      </c>
      <c r="EJ773" t="s">
        <v>0</v>
      </c>
      <c r="EK773" t="s">
        <v>0</v>
      </c>
      <c r="EL773" t="s">
        <v>0</v>
      </c>
      <c r="EM773" t="s">
        <v>0</v>
      </c>
      <c r="EN773" t="s">
        <v>0</v>
      </c>
      <c r="EO773" t="s">
        <v>0</v>
      </c>
      <c r="EP773" t="s">
        <v>0</v>
      </c>
      <c r="EQ773" t="s">
        <v>0</v>
      </c>
      <c r="ER773" t="s">
        <v>0</v>
      </c>
      <c r="ES773" t="s">
        <v>0</v>
      </c>
      <c r="ET773" t="s">
        <v>0</v>
      </c>
      <c r="EU773" t="s">
        <v>0</v>
      </c>
      <c r="EV773" t="s">
        <v>0</v>
      </c>
      <c r="EW773">
        <v>4.6875</v>
      </c>
      <c r="EX773" t="s">
        <v>0</v>
      </c>
      <c r="EY773" t="s">
        <v>0</v>
      </c>
      <c r="EZ773" t="s">
        <v>0</v>
      </c>
      <c r="FA773" t="s">
        <v>0</v>
      </c>
      <c r="FB773" t="s">
        <v>0</v>
      </c>
      <c r="FC773" t="s">
        <v>0</v>
      </c>
      <c r="FD773" t="s">
        <v>0</v>
      </c>
      <c r="FE773" t="s">
        <v>0</v>
      </c>
      <c r="FF773" t="s">
        <v>0</v>
      </c>
      <c r="FG773" t="s">
        <v>0</v>
      </c>
      <c r="FH773" t="s">
        <v>0</v>
      </c>
      <c r="FI773" t="s">
        <v>0</v>
      </c>
      <c r="FJ773" t="s">
        <v>0</v>
      </c>
      <c r="FK773" t="s">
        <v>0</v>
      </c>
      <c r="FL773" t="s">
        <v>0</v>
      </c>
      <c r="FM773" t="s">
        <v>0</v>
      </c>
      <c r="FN773" t="s">
        <v>0</v>
      </c>
      <c r="FO773" t="s">
        <v>0</v>
      </c>
      <c r="FP773" t="s">
        <v>0</v>
      </c>
      <c r="FQ773">
        <v>0.96879999999999999</v>
      </c>
      <c r="FR773" t="s">
        <v>0</v>
      </c>
      <c r="FS773" t="s">
        <v>0</v>
      </c>
      <c r="FT773" t="s">
        <v>0</v>
      </c>
      <c r="FU773" t="s">
        <v>0</v>
      </c>
      <c r="FV773">
        <v>0.63280000000000003</v>
      </c>
      <c r="FW773" t="s">
        <v>0</v>
      </c>
      <c r="FX773" t="s">
        <v>0</v>
      </c>
      <c r="FY773" t="s">
        <v>0</v>
      </c>
      <c r="FZ773" t="s">
        <v>0</v>
      </c>
      <c r="GA773" t="s">
        <v>0</v>
      </c>
      <c r="GB773" t="s">
        <v>0</v>
      </c>
      <c r="GC773" t="s">
        <v>0</v>
      </c>
      <c r="GD773">
        <v>1.1852</v>
      </c>
      <c r="GE773">
        <v>9.9753000000000007</v>
      </c>
      <c r="GF773" t="s">
        <v>0</v>
      </c>
      <c r="GG773" t="s">
        <v>0</v>
      </c>
      <c r="GH773" t="s">
        <v>0</v>
      </c>
      <c r="GI773" t="s">
        <v>0</v>
      </c>
      <c r="GJ773" t="s">
        <v>0</v>
      </c>
      <c r="GK773" t="s">
        <v>0</v>
      </c>
      <c r="GL773" t="s">
        <v>0</v>
      </c>
      <c r="GM773" t="s">
        <v>0</v>
      </c>
      <c r="GN773" t="s">
        <v>0</v>
      </c>
      <c r="GO773" t="s">
        <v>0</v>
      </c>
      <c r="GP773" t="s">
        <v>0</v>
      </c>
      <c r="GQ773" t="s">
        <v>0</v>
      </c>
      <c r="GR773" t="s">
        <v>0</v>
      </c>
      <c r="GS773">
        <v>0.4375</v>
      </c>
      <c r="GT773" t="s">
        <v>0</v>
      </c>
      <c r="GU773" t="s">
        <v>0</v>
      </c>
      <c r="GV773" t="s">
        <v>0</v>
      </c>
      <c r="GW773" t="s">
        <v>0</v>
      </c>
      <c r="GX773" t="s">
        <v>0</v>
      </c>
      <c r="GY773" t="s">
        <v>0</v>
      </c>
      <c r="GZ773" t="s">
        <v>0</v>
      </c>
      <c r="HA773" t="s">
        <v>0</v>
      </c>
      <c r="HB773" t="s">
        <v>0</v>
      </c>
      <c r="HC773" t="s">
        <v>0</v>
      </c>
      <c r="HD773" t="s">
        <v>0</v>
      </c>
      <c r="HE773" t="s">
        <v>0</v>
      </c>
      <c r="HF773" t="s">
        <v>0</v>
      </c>
      <c r="HG773" t="s">
        <v>0</v>
      </c>
      <c r="HH773">
        <v>9.0315999999999992</v>
      </c>
      <c r="HI773" t="s">
        <v>0</v>
      </c>
      <c r="HJ773" t="s">
        <v>0</v>
      </c>
      <c r="HK773" t="s">
        <v>0</v>
      </c>
      <c r="HL773" t="s">
        <v>0</v>
      </c>
      <c r="HM773" t="s">
        <v>0</v>
      </c>
      <c r="HN773" t="s">
        <v>0</v>
      </c>
      <c r="HO773" t="s">
        <v>0</v>
      </c>
      <c r="HP773" t="s">
        <v>0</v>
      </c>
      <c r="HQ773" t="s">
        <v>0</v>
      </c>
      <c r="HR773">
        <v>0.67190000000000005</v>
      </c>
      <c r="HS773" t="s">
        <v>0</v>
      </c>
      <c r="HT773" t="s">
        <v>0</v>
      </c>
      <c r="HU773" t="s">
        <v>0</v>
      </c>
      <c r="HV773" t="s">
        <v>0</v>
      </c>
      <c r="HW773" t="s">
        <v>0</v>
      </c>
      <c r="HX773" t="s">
        <v>0</v>
      </c>
      <c r="HY773" t="s">
        <v>0</v>
      </c>
      <c r="HZ773" t="s">
        <v>0</v>
      </c>
      <c r="IA773" t="s">
        <v>0</v>
      </c>
      <c r="IB773" t="s">
        <v>0</v>
      </c>
      <c r="IC773" t="s">
        <v>0</v>
      </c>
      <c r="ID773" t="s">
        <v>0</v>
      </c>
      <c r="IE773">
        <v>2.0156000000000001</v>
      </c>
      <c r="IF773" t="s">
        <v>0</v>
      </c>
      <c r="IG773" t="s">
        <v>0</v>
      </c>
      <c r="IH773" t="s">
        <v>0</v>
      </c>
      <c r="II773" t="s">
        <v>0</v>
      </c>
      <c r="IJ773" t="s">
        <v>0</v>
      </c>
      <c r="IK773">
        <v>2.6093999999999999</v>
      </c>
      <c r="IL773" t="s">
        <v>0</v>
      </c>
      <c r="IM773" t="s">
        <v>0</v>
      </c>
      <c r="IN773" t="s">
        <v>0</v>
      </c>
      <c r="IO773" t="s">
        <v>0</v>
      </c>
      <c r="IP773" t="s">
        <v>0</v>
      </c>
      <c r="IQ773" t="s">
        <v>0</v>
      </c>
      <c r="IR773" t="s">
        <v>0</v>
      </c>
      <c r="IS773" t="s">
        <v>0</v>
      </c>
      <c r="IT773" t="s">
        <v>0</v>
      </c>
      <c r="IU773" t="s">
        <v>0</v>
      </c>
      <c r="IV773" t="s">
        <v>0</v>
      </c>
      <c r="IW773" t="s">
        <v>0</v>
      </c>
      <c r="IX773">
        <v>5.625</v>
      </c>
      <c r="IY773" t="s">
        <v>0</v>
      </c>
      <c r="IZ773">
        <v>1.25</v>
      </c>
      <c r="JA773" t="s">
        <v>0</v>
      </c>
      <c r="JB773" t="s">
        <v>0</v>
      </c>
      <c r="JC773" t="s">
        <v>0</v>
      </c>
      <c r="JD773" t="s">
        <v>0</v>
      </c>
      <c r="JE773" t="s">
        <v>0</v>
      </c>
      <c r="JF773" t="s">
        <v>0</v>
      </c>
      <c r="JG773" t="s">
        <v>0</v>
      </c>
      <c r="JH773" t="s">
        <v>0</v>
      </c>
      <c r="JI773" t="s">
        <v>0</v>
      </c>
      <c r="JJ773">
        <v>3</v>
      </c>
      <c r="JK773" t="s">
        <v>0</v>
      </c>
      <c r="JL773" t="s">
        <v>0</v>
      </c>
      <c r="JM773" t="s">
        <v>0</v>
      </c>
      <c r="JN773" t="s">
        <v>0</v>
      </c>
      <c r="JO773" t="s">
        <v>0</v>
      </c>
      <c r="JP773" t="s">
        <v>0</v>
      </c>
      <c r="JQ773" t="s">
        <v>0</v>
      </c>
      <c r="JR773" t="s">
        <v>0</v>
      </c>
      <c r="JS773" t="s">
        <v>0</v>
      </c>
      <c r="JT773" t="s">
        <v>0</v>
      </c>
      <c r="JU773" t="s">
        <v>0</v>
      </c>
      <c r="JV773" t="s">
        <v>0</v>
      </c>
      <c r="JW773" t="s">
        <v>0</v>
      </c>
      <c r="JX773" t="s">
        <v>0</v>
      </c>
      <c r="JY773" t="s">
        <v>0</v>
      </c>
      <c r="JZ773" t="s">
        <v>0</v>
      </c>
      <c r="KA773" t="s">
        <v>0</v>
      </c>
      <c r="KB773" t="s">
        <v>0</v>
      </c>
      <c r="KC773" t="s">
        <v>0</v>
      </c>
      <c r="KD773" t="s">
        <v>0</v>
      </c>
      <c r="KE773" t="s">
        <v>0</v>
      </c>
      <c r="KF773">
        <v>4.3333000000000004</v>
      </c>
      <c r="KG773" t="s">
        <v>0</v>
      </c>
      <c r="KH773" t="s">
        <v>0</v>
      </c>
      <c r="KI773" t="s">
        <v>0</v>
      </c>
      <c r="KJ773" t="s">
        <v>0</v>
      </c>
      <c r="KK773" t="s">
        <v>0</v>
      </c>
      <c r="KL773" t="s">
        <v>0</v>
      </c>
      <c r="KM773" t="s">
        <v>0</v>
      </c>
      <c r="KN773" t="s">
        <v>0</v>
      </c>
      <c r="KO773" t="s">
        <v>0</v>
      </c>
      <c r="KP773" t="s">
        <v>0</v>
      </c>
      <c r="KQ773" t="s">
        <v>0</v>
      </c>
      <c r="KR773" t="s">
        <v>0</v>
      </c>
      <c r="KS773" t="s">
        <v>0</v>
      </c>
      <c r="KT773" t="s">
        <v>0</v>
      </c>
      <c r="KU773" t="s">
        <v>0</v>
      </c>
      <c r="KV773" t="s">
        <v>0</v>
      </c>
      <c r="KW773" t="s">
        <v>0</v>
      </c>
      <c r="KX773" t="s">
        <v>0</v>
      </c>
      <c r="KY773" t="s">
        <v>0</v>
      </c>
      <c r="KZ773" t="s">
        <v>0</v>
      </c>
      <c r="LA773" t="s">
        <v>0</v>
      </c>
      <c r="LB773" t="s">
        <v>0</v>
      </c>
      <c r="LC773" t="s">
        <v>0</v>
      </c>
      <c r="LD773" t="s">
        <v>0</v>
      </c>
      <c r="LE773">
        <v>8.8999999999999996E-2</v>
      </c>
      <c r="LF773" t="s">
        <v>0</v>
      </c>
      <c r="LG773" t="s">
        <v>0</v>
      </c>
      <c r="LH773" t="s">
        <v>0</v>
      </c>
      <c r="LI773" t="s">
        <v>0</v>
      </c>
      <c r="LJ773" t="s">
        <v>0</v>
      </c>
      <c r="LK773" t="s">
        <v>0</v>
      </c>
      <c r="LL773" t="s">
        <v>0</v>
      </c>
      <c r="LM773">
        <v>2.7187999999999999</v>
      </c>
      <c r="LN773" t="s">
        <v>0</v>
      </c>
      <c r="LO773" t="s">
        <v>0</v>
      </c>
      <c r="LP773" t="s">
        <v>0</v>
      </c>
      <c r="LQ773" t="s">
        <v>0</v>
      </c>
      <c r="LR773">
        <v>1.6093999999999999</v>
      </c>
      <c r="LS773" t="s">
        <v>0</v>
      </c>
      <c r="LT773" t="s">
        <v>0</v>
      </c>
      <c r="LU773" t="s">
        <v>0</v>
      </c>
      <c r="LV773" t="s">
        <v>0</v>
      </c>
      <c r="LW773" t="s">
        <v>0</v>
      </c>
      <c r="LX773" t="s">
        <v>0</v>
      </c>
      <c r="LY773" t="s">
        <v>0</v>
      </c>
      <c r="LZ773" t="s">
        <v>0</v>
      </c>
      <c r="MA773" t="s">
        <v>0</v>
      </c>
      <c r="MB773">
        <v>1.5468999999999999</v>
      </c>
      <c r="MC773" t="s">
        <v>0</v>
      </c>
      <c r="MD773" t="s">
        <v>0</v>
      </c>
      <c r="ME773" t="s">
        <v>0</v>
      </c>
      <c r="MF773" t="s">
        <v>0</v>
      </c>
      <c r="MG773" t="s">
        <v>0</v>
      </c>
      <c r="MH773" t="s">
        <v>0</v>
      </c>
      <c r="MI773" t="s">
        <v>0</v>
      </c>
      <c r="MJ773">
        <v>10.3125</v>
      </c>
      <c r="MK773" t="s">
        <v>0</v>
      </c>
      <c r="ML773" t="s">
        <v>0</v>
      </c>
      <c r="MM773" t="s">
        <v>0</v>
      </c>
      <c r="MN773" t="s">
        <v>0</v>
      </c>
      <c r="MO773" t="s">
        <v>0</v>
      </c>
      <c r="MP773" t="s">
        <v>0</v>
      </c>
      <c r="MQ773" t="s">
        <v>0</v>
      </c>
      <c r="MR773">
        <v>2.6173000000000002</v>
      </c>
      <c r="MS773" t="s">
        <v>0</v>
      </c>
      <c r="MT773" t="s">
        <v>0</v>
      </c>
      <c r="MU773">
        <v>0.51849999999999996</v>
      </c>
      <c r="MV773" t="s">
        <v>0</v>
      </c>
      <c r="MW773" t="s">
        <v>0</v>
      </c>
      <c r="MX773" t="s">
        <v>0</v>
      </c>
      <c r="MY773">
        <v>1.9314</v>
      </c>
      <c r="MZ773">
        <v>0.79369999999999996</v>
      </c>
      <c r="NA773">
        <v>4.9812000000000003</v>
      </c>
      <c r="NB773" t="s">
        <v>0</v>
      </c>
      <c r="NC773" t="s">
        <v>0</v>
      </c>
      <c r="ND773" t="s">
        <v>0</v>
      </c>
      <c r="NE773" t="s">
        <v>0</v>
      </c>
      <c r="NF773" t="s">
        <v>0</v>
      </c>
      <c r="NG773" t="s">
        <v>0</v>
      </c>
      <c r="NH773" t="s">
        <v>0</v>
      </c>
      <c r="NI773" t="s">
        <v>0</v>
      </c>
      <c r="NJ773" t="s">
        <v>0</v>
      </c>
      <c r="NK773" t="s">
        <v>0</v>
      </c>
      <c r="NL773" t="s">
        <v>0</v>
      </c>
      <c r="NM773" t="s">
        <v>0</v>
      </c>
      <c r="NN773" t="s">
        <v>0</v>
      </c>
      <c r="NO773" t="s">
        <v>0</v>
      </c>
      <c r="NP773" t="s">
        <v>0</v>
      </c>
      <c r="NQ773" t="s">
        <v>0</v>
      </c>
      <c r="NR773" t="s">
        <v>0</v>
      </c>
      <c r="NS773" t="s">
        <v>0</v>
      </c>
      <c r="NT773">
        <v>21.375</v>
      </c>
      <c r="NU773" t="s">
        <v>0</v>
      </c>
      <c r="NV773" t="s">
        <v>0</v>
      </c>
      <c r="NW773" t="s">
        <v>0</v>
      </c>
      <c r="NX773" t="s">
        <v>0</v>
      </c>
      <c r="NY773" t="s">
        <v>0</v>
      </c>
      <c r="NZ773" t="s">
        <v>0</v>
      </c>
      <c r="OA773" t="s">
        <v>0</v>
      </c>
      <c r="OB773">
        <v>0.7641</v>
      </c>
      <c r="OC773" t="s">
        <v>0</v>
      </c>
      <c r="OD773" t="s">
        <v>0</v>
      </c>
      <c r="OE773" t="s">
        <v>0</v>
      </c>
      <c r="OF773" t="s">
        <v>0</v>
      </c>
      <c r="OG773">
        <v>12.25</v>
      </c>
      <c r="OH773" t="s">
        <v>0</v>
      </c>
      <c r="OI773" t="s">
        <v>0</v>
      </c>
      <c r="OJ773" t="s">
        <v>0</v>
      </c>
      <c r="OK773" t="s">
        <v>0</v>
      </c>
      <c r="OL773" t="s">
        <v>0</v>
      </c>
      <c r="OM773" t="s">
        <v>0</v>
      </c>
      <c r="ON773" t="s">
        <v>0</v>
      </c>
      <c r="OO773" t="s">
        <v>0</v>
      </c>
      <c r="OP773">
        <v>0.57420000000000004</v>
      </c>
      <c r="OQ773" t="s">
        <v>0</v>
      </c>
      <c r="OR773" t="s">
        <v>0</v>
      </c>
      <c r="OS773" t="s">
        <v>0</v>
      </c>
      <c r="OT773">
        <v>0.5625</v>
      </c>
      <c r="OU773" t="s">
        <v>0</v>
      </c>
      <c r="OV773" t="s">
        <v>0</v>
      </c>
      <c r="OW773" t="s">
        <v>0</v>
      </c>
      <c r="OX773">
        <v>1.9379999999999999</v>
      </c>
      <c r="OY773" t="s">
        <v>0</v>
      </c>
      <c r="OZ773" t="s">
        <v>0</v>
      </c>
      <c r="PA773" t="s">
        <v>0</v>
      </c>
      <c r="PB773" t="s">
        <v>0</v>
      </c>
      <c r="PC773">
        <v>8.3125</v>
      </c>
      <c r="PD773" t="s">
        <v>0</v>
      </c>
      <c r="PE773" t="s">
        <v>0</v>
      </c>
      <c r="PF773" t="s">
        <v>0</v>
      </c>
      <c r="PG773" t="s">
        <v>0</v>
      </c>
      <c r="PH773" t="s">
        <v>0</v>
      </c>
      <c r="PI773" t="s">
        <v>0</v>
      </c>
      <c r="PJ773" t="s">
        <v>0</v>
      </c>
      <c r="PK773" t="s">
        <v>0</v>
      </c>
      <c r="PL773" t="s">
        <v>0</v>
      </c>
      <c r="PM773">
        <v>1.1457999999999999</v>
      </c>
      <c r="PN773" t="s">
        <v>0</v>
      </c>
      <c r="PO773" t="s">
        <v>0</v>
      </c>
      <c r="PP773" t="s">
        <v>0</v>
      </c>
      <c r="PQ773" t="s">
        <v>0</v>
      </c>
      <c r="PR773" t="s">
        <v>0</v>
      </c>
      <c r="PS773" t="s">
        <v>0</v>
      </c>
      <c r="PT773" t="s">
        <v>0</v>
      </c>
      <c r="PU773" t="s">
        <v>0</v>
      </c>
      <c r="PV773" t="s">
        <v>0</v>
      </c>
      <c r="PW773" t="s">
        <v>0</v>
      </c>
      <c r="PX773" t="s">
        <v>0</v>
      </c>
      <c r="PY773" t="s">
        <v>0</v>
      </c>
      <c r="PZ773" t="s">
        <v>0</v>
      </c>
      <c r="QA773" t="s">
        <v>0</v>
      </c>
      <c r="QB773" t="s">
        <v>0</v>
      </c>
      <c r="QC773">
        <v>2.6875</v>
      </c>
      <c r="QD773" t="s">
        <v>0</v>
      </c>
      <c r="QE773" t="s">
        <v>0</v>
      </c>
      <c r="QF773" t="s">
        <v>0</v>
      </c>
      <c r="QG773" t="s">
        <v>0</v>
      </c>
      <c r="QH773" t="s">
        <v>0</v>
      </c>
      <c r="QI773" t="s">
        <v>0</v>
      </c>
      <c r="QJ773" t="s">
        <v>0</v>
      </c>
      <c r="QK773" t="s">
        <v>0</v>
      </c>
      <c r="QL773" t="s">
        <v>0</v>
      </c>
      <c r="QM773" t="s">
        <v>0</v>
      </c>
      <c r="QN773" t="s">
        <v>0</v>
      </c>
      <c r="QO773" t="s">
        <v>0</v>
      </c>
      <c r="QP773" t="s">
        <v>0</v>
      </c>
      <c r="QQ773" t="s">
        <v>0</v>
      </c>
      <c r="QR773" t="s">
        <v>0</v>
      </c>
      <c r="QS773" t="s">
        <v>0</v>
      </c>
      <c r="QT773" t="s">
        <v>0</v>
      </c>
      <c r="QU773" t="s">
        <v>0</v>
      </c>
      <c r="QV773" t="s">
        <v>0</v>
      </c>
      <c r="QW773" t="s">
        <v>0</v>
      </c>
      <c r="QX773" t="s">
        <v>0</v>
      </c>
      <c r="QY773" t="s">
        <v>0</v>
      </c>
      <c r="QZ773" t="s">
        <v>0</v>
      </c>
      <c r="RA773" t="s">
        <v>0</v>
      </c>
      <c r="RB773" t="s">
        <v>0</v>
      </c>
      <c r="RC773" t="s">
        <v>0</v>
      </c>
      <c r="RD773" t="s">
        <v>0</v>
      </c>
      <c r="RE773" t="s">
        <v>0</v>
      </c>
      <c r="RF773" t="s">
        <v>0</v>
      </c>
      <c r="RG773">
        <v>5.625</v>
      </c>
      <c r="RH773" t="s">
        <v>0</v>
      </c>
      <c r="RI773" t="s">
        <v>0</v>
      </c>
      <c r="RJ773" t="s">
        <v>0</v>
      </c>
      <c r="RK773" t="s">
        <v>0</v>
      </c>
      <c r="RL773" t="s">
        <v>0</v>
      </c>
      <c r="RM773" t="s">
        <v>0</v>
      </c>
      <c r="RN773" t="s">
        <v>0</v>
      </c>
      <c r="RO773" t="s">
        <v>0</v>
      </c>
      <c r="RP773" t="s">
        <v>0</v>
      </c>
      <c r="RQ773" t="s">
        <v>0</v>
      </c>
      <c r="RR773" t="s">
        <v>0</v>
      </c>
      <c r="RS773" t="s">
        <v>0</v>
      </c>
      <c r="RT773" t="s">
        <v>0</v>
      </c>
      <c r="RU773" t="s">
        <v>0</v>
      </c>
      <c r="RV773" t="s">
        <v>0</v>
      </c>
      <c r="RW773" t="s">
        <v>0</v>
      </c>
      <c r="RX773" t="s">
        <v>0</v>
      </c>
      <c r="RY773" t="s">
        <v>0</v>
      </c>
      <c r="RZ773" t="s">
        <v>0</v>
      </c>
      <c r="SA773" t="s">
        <v>0</v>
      </c>
      <c r="SB773" t="s">
        <v>0</v>
      </c>
      <c r="SC773">
        <v>1.8229</v>
      </c>
      <c r="SD773" t="s">
        <v>0</v>
      </c>
      <c r="SE773">
        <v>6.6666999999999996</v>
      </c>
      <c r="SF773" t="s">
        <v>0</v>
      </c>
      <c r="SG773" t="s">
        <v>0</v>
      </c>
      <c r="SH773" t="s">
        <v>0</v>
      </c>
      <c r="SI773" t="s">
        <v>0</v>
      </c>
      <c r="SJ773">
        <v>5.0556000000000001</v>
      </c>
      <c r="SK773">
        <v>8.9062999999999999</v>
      </c>
      <c r="SL773" t="s">
        <v>0</v>
      </c>
    </row>
    <row r="774" spans="1:506" x14ac:dyDescent="0.3">
      <c r="A774" s="1">
        <v>33955</v>
      </c>
      <c r="B774" t="s">
        <v>0</v>
      </c>
      <c r="C774" t="s">
        <v>0</v>
      </c>
      <c r="D774" t="s">
        <v>0</v>
      </c>
      <c r="E774">
        <v>2.0310000000000001</v>
      </c>
      <c r="F774" t="s">
        <v>0</v>
      </c>
      <c r="G774" t="s">
        <v>0</v>
      </c>
      <c r="H774">
        <v>6.375</v>
      </c>
      <c r="I774" t="s">
        <v>0</v>
      </c>
      <c r="J774" t="s">
        <v>0</v>
      </c>
      <c r="K774">
        <v>1.9379999999999999</v>
      </c>
      <c r="L774" t="s">
        <v>0</v>
      </c>
      <c r="M774" t="s">
        <v>0</v>
      </c>
      <c r="N774" t="s">
        <v>0</v>
      </c>
      <c r="O774" t="s">
        <v>0</v>
      </c>
      <c r="P774">
        <v>6</v>
      </c>
      <c r="Q774" t="s">
        <v>0</v>
      </c>
      <c r="R774" t="s">
        <v>0</v>
      </c>
      <c r="S774" t="s">
        <v>0</v>
      </c>
      <c r="T774" t="s">
        <v>0</v>
      </c>
      <c r="U774" t="s">
        <v>0</v>
      </c>
      <c r="V774" t="s">
        <v>0</v>
      </c>
      <c r="W774" t="s">
        <v>0</v>
      </c>
      <c r="X774" t="s">
        <v>0</v>
      </c>
      <c r="Y774" t="s">
        <v>0</v>
      </c>
      <c r="Z774" t="s">
        <v>0</v>
      </c>
      <c r="AA774" t="s">
        <v>0</v>
      </c>
      <c r="AB774" t="s">
        <v>0</v>
      </c>
      <c r="AC774" t="s">
        <v>0</v>
      </c>
      <c r="AD774" t="s">
        <v>0</v>
      </c>
      <c r="AE774" t="s">
        <v>0</v>
      </c>
      <c r="AF774" t="s">
        <v>0</v>
      </c>
      <c r="AG774">
        <v>1.1406000000000001</v>
      </c>
      <c r="AH774" t="s">
        <v>0</v>
      </c>
      <c r="AI774" t="s">
        <v>0</v>
      </c>
      <c r="AJ774" t="s">
        <v>0</v>
      </c>
      <c r="AK774">
        <v>9.2029999999999994</v>
      </c>
      <c r="AL774" t="s">
        <v>0</v>
      </c>
      <c r="AM774" t="s">
        <v>0</v>
      </c>
      <c r="AN774" t="s">
        <v>0</v>
      </c>
      <c r="AO774" t="s">
        <v>0</v>
      </c>
      <c r="AP774" t="s">
        <v>0</v>
      </c>
      <c r="AQ774" t="s">
        <v>0</v>
      </c>
      <c r="AR774" t="s">
        <v>0</v>
      </c>
      <c r="AS774" t="s">
        <v>0</v>
      </c>
      <c r="AT774" t="s">
        <v>0</v>
      </c>
      <c r="AU774" t="s">
        <v>0</v>
      </c>
      <c r="AV774" t="s">
        <v>0</v>
      </c>
      <c r="AW774" t="s">
        <v>0</v>
      </c>
      <c r="AX774" t="s">
        <v>0</v>
      </c>
      <c r="AY774" t="s">
        <v>0</v>
      </c>
      <c r="AZ774" t="s">
        <v>0</v>
      </c>
      <c r="BA774" t="s">
        <v>0</v>
      </c>
      <c r="BB774" t="s">
        <v>0</v>
      </c>
      <c r="BC774" t="s">
        <v>0</v>
      </c>
      <c r="BD774" t="s">
        <v>0</v>
      </c>
      <c r="BE774" t="s">
        <v>0</v>
      </c>
      <c r="BF774" t="s">
        <v>0</v>
      </c>
      <c r="BG774" t="s">
        <v>0</v>
      </c>
      <c r="BH774" t="s">
        <v>0</v>
      </c>
      <c r="BI774" t="s">
        <v>0</v>
      </c>
      <c r="BJ774" t="s">
        <v>0</v>
      </c>
      <c r="BK774" t="s">
        <v>0</v>
      </c>
      <c r="BL774" t="s">
        <v>0</v>
      </c>
      <c r="BM774" t="s">
        <v>0</v>
      </c>
      <c r="BN774" t="s">
        <v>0</v>
      </c>
      <c r="BO774">
        <v>1.6120000000000001</v>
      </c>
      <c r="BP774" t="s">
        <v>0</v>
      </c>
      <c r="BQ774" t="s">
        <v>0</v>
      </c>
      <c r="BR774" t="s">
        <v>0</v>
      </c>
      <c r="BS774" t="s">
        <v>0</v>
      </c>
      <c r="BT774" t="s">
        <v>0</v>
      </c>
      <c r="BU774" t="s">
        <v>0</v>
      </c>
      <c r="BV774" t="s">
        <v>0</v>
      </c>
      <c r="BW774" t="s">
        <v>0</v>
      </c>
      <c r="BX774" t="s">
        <v>0</v>
      </c>
      <c r="BY774" t="s">
        <v>0</v>
      </c>
      <c r="BZ774" t="s">
        <v>0</v>
      </c>
      <c r="CA774" t="s">
        <v>0</v>
      </c>
      <c r="CB774" t="s">
        <v>0</v>
      </c>
      <c r="CC774" t="s">
        <v>0</v>
      </c>
      <c r="CD774" t="s">
        <v>0</v>
      </c>
      <c r="CE774" t="s">
        <v>0</v>
      </c>
      <c r="CF774" t="s">
        <v>0</v>
      </c>
      <c r="CG774" t="s">
        <v>0</v>
      </c>
      <c r="CH774" t="s">
        <v>0</v>
      </c>
      <c r="CI774" t="s">
        <v>0</v>
      </c>
      <c r="CJ774" t="s">
        <v>0</v>
      </c>
      <c r="CK774" t="s">
        <v>0</v>
      </c>
      <c r="CL774" t="s">
        <v>0</v>
      </c>
      <c r="CM774">
        <v>1.6640999999999999</v>
      </c>
      <c r="CN774" t="s">
        <v>0</v>
      </c>
      <c r="CO774" t="s">
        <v>0</v>
      </c>
      <c r="CP774" t="s">
        <v>0</v>
      </c>
      <c r="CQ774" t="s">
        <v>0</v>
      </c>
      <c r="CR774" t="s">
        <v>0</v>
      </c>
      <c r="CS774" t="s">
        <v>0</v>
      </c>
      <c r="CT774">
        <v>16.3169</v>
      </c>
      <c r="CU774" t="s">
        <v>0</v>
      </c>
      <c r="CV774" t="s">
        <v>0</v>
      </c>
      <c r="CW774" t="s">
        <v>0</v>
      </c>
      <c r="CX774">
        <v>2.1111</v>
      </c>
      <c r="CY774" t="s">
        <v>0</v>
      </c>
      <c r="CZ774" t="s">
        <v>0</v>
      </c>
      <c r="DA774" t="s">
        <v>0</v>
      </c>
      <c r="DB774" t="s">
        <v>0</v>
      </c>
      <c r="DC774" t="s">
        <v>0</v>
      </c>
      <c r="DD774" t="s">
        <v>0</v>
      </c>
      <c r="DE774" t="s">
        <v>0</v>
      </c>
      <c r="DF774" t="s">
        <v>0</v>
      </c>
      <c r="DG774" t="s">
        <v>0</v>
      </c>
      <c r="DH774" t="s">
        <v>0</v>
      </c>
      <c r="DI774" t="s">
        <v>0</v>
      </c>
      <c r="DJ774" t="s">
        <v>0</v>
      </c>
      <c r="DK774" t="s">
        <v>0</v>
      </c>
      <c r="DL774" t="s">
        <v>0</v>
      </c>
      <c r="DM774" t="s">
        <v>0</v>
      </c>
      <c r="DN774" t="s">
        <v>0</v>
      </c>
      <c r="DO774">
        <v>1.0052000000000001</v>
      </c>
      <c r="DP774" t="s">
        <v>0</v>
      </c>
      <c r="DQ774">
        <v>8.8330000000000002</v>
      </c>
      <c r="DR774" t="s">
        <v>0</v>
      </c>
      <c r="DS774" t="s">
        <v>0</v>
      </c>
      <c r="DT774" t="s">
        <v>0</v>
      </c>
      <c r="DU774" t="s">
        <v>0</v>
      </c>
      <c r="DV774" t="s">
        <v>0</v>
      </c>
      <c r="DW774" t="s">
        <v>0</v>
      </c>
      <c r="DX774" t="s">
        <v>0</v>
      </c>
      <c r="DY774" t="s">
        <v>0</v>
      </c>
      <c r="DZ774" t="s">
        <v>0</v>
      </c>
      <c r="EA774" t="s">
        <v>0</v>
      </c>
      <c r="EB774" t="s">
        <v>0</v>
      </c>
      <c r="EC774" t="s">
        <v>0</v>
      </c>
      <c r="ED774" t="s">
        <v>0</v>
      </c>
      <c r="EE774" t="s">
        <v>0</v>
      </c>
      <c r="EF774" t="s">
        <v>0</v>
      </c>
      <c r="EG774" t="s">
        <v>0</v>
      </c>
      <c r="EH774" t="s">
        <v>0</v>
      </c>
      <c r="EI774" t="s">
        <v>0</v>
      </c>
      <c r="EJ774" t="s">
        <v>0</v>
      </c>
      <c r="EK774" t="s">
        <v>0</v>
      </c>
      <c r="EL774" t="s">
        <v>0</v>
      </c>
      <c r="EM774" t="s">
        <v>0</v>
      </c>
      <c r="EN774" t="s">
        <v>0</v>
      </c>
      <c r="EO774" t="s">
        <v>0</v>
      </c>
      <c r="EP774" t="s">
        <v>0</v>
      </c>
      <c r="EQ774" t="s">
        <v>0</v>
      </c>
      <c r="ER774" t="s">
        <v>0</v>
      </c>
      <c r="ES774" t="s">
        <v>0</v>
      </c>
      <c r="ET774" t="s">
        <v>0</v>
      </c>
      <c r="EU774" t="s">
        <v>0</v>
      </c>
      <c r="EV774" t="s">
        <v>0</v>
      </c>
      <c r="EW774">
        <v>4.8125</v>
      </c>
      <c r="EX774" t="s">
        <v>0</v>
      </c>
      <c r="EY774" t="s">
        <v>0</v>
      </c>
      <c r="EZ774" t="s">
        <v>0</v>
      </c>
      <c r="FA774" t="s">
        <v>0</v>
      </c>
      <c r="FB774" t="s">
        <v>0</v>
      </c>
      <c r="FC774" t="s">
        <v>0</v>
      </c>
      <c r="FD774" t="s">
        <v>0</v>
      </c>
      <c r="FE774" t="s">
        <v>0</v>
      </c>
      <c r="FF774" t="s">
        <v>0</v>
      </c>
      <c r="FG774" t="s">
        <v>0</v>
      </c>
      <c r="FH774" t="s">
        <v>0</v>
      </c>
      <c r="FI774" t="s">
        <v>0</v>
      </c>
      <c r="FJ774" t="s">
        <v>0</v>
      </c>
      <c r="FK774" t="s">
        <v>0</v>
      </c>
      <c r="FL774" t="s">
        <v>0</v>
      </c>
      <c r="FM774" t="s">
        <v>0</v>
      </c>
      <c r="FN774" t="s">
        <v>0</v>
      </c>
      <c r="FO774" t="s">
        <v>0</v>
      </c>
      <c r="FP774" t="s">
        <v>0</v>
      </c>
      <c r="FQ774">
        <v>0.96879999999999999</v>
      </c>
      <c r="FR774" t="s">
        <v>0</v>
      </c>
      <c r="FS774" t="s">
        <v>0</v>
      </c>
      <c r="FT774" t="s">
        <v>0</v>
      </c>
      <c r="FU774" t="s">
        <v>0</v>
      </c>
      <c r="FV774">
        <v>0.63280000000000003</v>
      </c>
      <c r="FW774" t="s">
        <v>0</v>
      </c>
      <c r="FX774" t="s">
        <v>0</v>
      </c>
      <c r="FY774" t="s">
        <v>0</v>
      </c>
      <c r="FZ774" t="s">
        <v>0</v>
      </c>
      <c r="GA774" t="s">
        <v>0</v>
      </c>
      <c r="GB774" t="s">
        <v>0</v>
      </c>
      <c r="GC774" t="s">
        <v>0</v>
      </c>
      <c r="GD774">
        <v>1.1728000000000001</v>
      </c>
      <c r="GE774">
        <v>10.1235</v>
      </c>
      <c r="GF774" t="s">
        <v>0</v>
      </c>
      <c r="GG774" t="s">
        <v>0</v>
      </c>
      <c r="GH774" t="s">
        <v>0</v>
      </c>
      <c r="GI774" t="s">
        <v>0</v>
      </c>
      <c r="GJ774" t="s">
        <v>0</v>
      </c>
      <c r="GK774" t="s">
        <v>0</v>
      </c>
      <c r="GL774" t="s">
        <v>0</v>
      </c>
      <c r="GM774" t="s">
        <v>0</v>
      </c>
      <c r="GN774" t="s">
        <v>0</v>
      </c>
      <c r="GO774" t="s">
        <v>0</v>
      </c>
      <c r="GP774" t="s">
        <v>0</v>
      </c>
      <c r="GQ774" t="s">
        <v>0</v>
      </c>
      <c r="GR774" t="s">
        <v>0</v>
      </c>
      <c r="GS774">
        <v>0.51559999999999995</v>
      </c>
      <c r="GT774" t="s">
        <v>0</v>
      </c>
      <c r="GU774" t="s">
        <v>0</v>
      </c>
      <c r="GV774" t="s">
        <v>0</v>
      </c>
      <c r="GW774" t="s">
        <v>0</v>
      </c>
      <c r="GX774" t="s">
        <v>0</v>
      </c>
      <c r="GY774" t="s">
        <v>0</v>
      </c>
      <c r="GZ774" t="s">
        <v>0</v>
      </c>
      <c r="HA774" t="s">
        <v>0</v>
      </c>
      <c r="HB774" t="s">
        <v>0</v>
      </c>
      <c r="HC774" t="s">
        <v>0</v>
      </c>
      <c r="HD774" t="s">
        <v>0</v>
      </c>
      <c r="HE774" t="s">
        <v>0</v>
      </c>
      <c r="HF774" t="s">
        <v>0</v>
      </c>
      <c r="HG774" t="s">
        <v>0</v>
      </c>
      <c r="HH774">
        <v>9.0315999999999992</v>
      </c>
      <c r="HI774" t="s">
        <v>0</v>
      </c>
      <c r="HJ774" t="s">
        <v>0</v>
      </c>
      <c r="HK774" t="s">
        <v>0</v>
      </c>
      <c r="HL774" t="s">
        <v>0</v>
      </c>
      <c r="HM774" t="s">
        <v>0</v>
      </c>
      <c r="HN774" t="s">
        <v>0</v>
      </c>
      <c r="HO774" t="s">
        <v>0</v>
      </c>
      <c r="HP774" t="s">
        <v>0</v>
      </c>
      <c r="HQ774" t="s">
        <v>0</v>
      </c>
      <c r="HR774">
        <v>0.625</v>
      </c>
      <c r="HS774" t="s">
        <v>0</v>
      </c>
      <c r="HT774" t="s">
        <v>0</v>
      </c>
      <c r="HU774" t="s">
        <v>0</v>
      </c>
      <c r="HV774" t="s">
        <v>0</v>
      </c>
      <c r="HW774" t="s">
        <v>0</v>
      </c>
      <c r="HX774" t="s">
        <v>0</v>
      </c>
      <c r="HY774" t="s">
        <v>0</v>
      </c>
      <c r="HZ774" t="s">
        <v>0</v>
      </c>
      <c r="IA774" t="s">
        <v>0</v>
      </c>
      <c r="IB774" t="s">
        <v>0</v>
      </c>
      <c r="IC774" t="s">
        <v>0</v>
      </c>
      <c r="ID774" t="s">
        <v>0</v>
      </c>
      <c r="IE774">
        <v>2.0312999999999999</v>
      </c>
      <c r="IF774" t="s">
        <v>0</v>
      </c>
      <c r="IG774" t="s">
        <v>0</v>
      </c>
      <c r="IH774" t="s">
        <v>0</v>
      </c>
      <c r="II774" t="s">
        <v>0</v>
      </c>
      <c r="IJ774" t="s">
        <v>0</v>
      </c>
      <c r="IK774">
        <v>2.7031000000000001</v>
      </c>
      <c r="IL774" t="s">
        <v>0</v>
      </c>
      <c r="IM774" t="s">
        <v>0</v>
      </c>
      <c r="IN774" t="s">
        <v>0</v>
      </c>
      <c r="IO774" t="s">
        <v>0</v>
      </c>
      <c r="IP774" t="s">
        <v>0</v>
      </c>
      <c r="IQ774" t="s">
        <v>0</v>
      </c>
      <c r="IR774" t="s">
        <v>0</v>
      </c>
      <c r="IS774" t="s">
        <v>0</v>
      </c>
      <c r="IT774" t="s">
        <v>0</v>
      </c>
      <c r="IU774" t="s">
        <v>0</v>
      </c>
      <c r="IV774" t="s">
        <v>0</v>
      </c>
      <c r="IW774" t="s">
        <v>0</v>
      </c>
      <c r="IX774">
        <v>5.6875</v>
      </c>
      <c r="IY774" t="s">
        <v>0</v>
      </c>
      <c r="IZ774">
        <v>1.2917000000000001</v>
      </c>
      <c r="JA774" t="s">
        <v>0</v>
      </c>
      <c r="JB774" t="s">
        <v>0</v>
      </c>
      <c r="JC774" t="s">
        <v>0</v>
      </c>
      <c r="JD774" t="s">
        <v>0</v>
      </c>
      <c r="JE774" t="s">
        <v>0</v>
      </c>
      <c r="JF774" t="s">
        <v>0</v>
      </c>
      <c r="JG774" t="s">
        <v>0</v>
      </c>
      <c r="JH774" t="s">
        <v>0</v>
      </c>
      <c r="JI774" t="s">
        <v>0</v>
      </c>
      <c r="JJ774">
        <v>2.875</v>
      </c>
      <c r="JK774" t="s">
        <v>0</v>
      </c>
      <c r="JL774" t="s">
        <v>0</v>
      </c>
      <c r="JM774" t="s">
        <v>0</v>
      </c>
      <c r="JN774" t="s">
        <v>0</v>
      </c>
      <c r="JO774" t="s">
        <v>0</v>
      </c>
      <c r="JP774" t="s">
        <v>0</v>
      </c>
      <c r="JQ774" t="s">
        <v>0</v>
      </c>
      <c r="JR774" t="s">
        <v>0</v>
      </c>
      <c r="JS774" t="s">
        <v>0</v>
      </c>
      <c r="JT774" t="s">
        <v>0</v>
      </c>
      <c r="JU774" t="s">
        <v>0</v>
      </c>
      <c r="JV774" t="s">
        <v>0</v>
      </c>
      <c r="JW774" t="s">
        <v>0</v>
      </c>
      <c r="JX774" t="s">
        <v>0</v>
      </c>
      <c r="JY774" t="s">
        <v>0</v>
      </c>
      <c r="JZ774" t="s">
        <v>0</v>
      </c>
      <c r="KA774" t="s">
        <v>0</v>
      </c>
      <c r="KB774" t="s">
        <v>0</v>
      </c>
      <c r="KC774" t="s">
        <v>0</v>
      </c>
      <c r="KD774" t="s">
        <v>0</v>
      </c>
      <c r="KE774" t="s">
        <v>0</v>
      </c>
      <c r="KF774">
        <v>4.3888999999999996</v>
      </c>
      <c r="KG774" t="s">
        <v>0</v>
      </c>
      <c r="KH774" t="s">
        <v>0</v>
      </c>
      <c r="KI774" t="s">
        <v>0</v>
      </c>
      <c r="KJ774" t="s">
        <v>0</v>
      </c>
      <c r="KK774" t="s">
        <v>0</v>
      </c>
      <c r="KL774" t="s">
        <v>0</v>
      </c>
      <c r="KM774" t="s">
        <v>0</v>
      </c>
      <c r="KN774" t="s">
        <v>0</v>
      </c>
      <c r="KO774" t="s">
        <v>0</v>
      </c>
      <c r="KP774" t="s">
        <v>0</v>
      </c>
      <c r="KQ774" t="s">
        <v>0</v>
      </c>
      <c r="KR774" t="s">
        <v>0</v>
      </c>
      <c r="KS774" t="s">
        <v>0</v>
      </c>
      <c r="KT774" t="s">
        <v>0</v>
      </c>
      <c r="KU774" t="s">
        <v>0</v>
      </c>
      <c r="KV774" t="s">
        <v>0</v>
      </c>
      <c r="KW774" t="s">
        <v>0</v>
      </c>
      <c r="KX774" t="s">
        <v>0</v>
      </c>
      <c r="KY774" t="s">
        <v>0</v>
      </c>
      <c r="KZ774" t="s">
        <v>0</v>
      </c>
      <c r="LA774" t="s">
        <v>0</v>
      </c>
      <c r="LB774" t="s">
        <v>0</v>
      </c>
      <c r="LC774" t="s">
        <v>0</v>
      </c>
      <c r="LD774" t="s">
        <v>0</v>
      </c>
      <c r="LE774">
        <v>9.4E-2</v>
      </c>
      <c r="LF774" t="s">
        <v>0</v>
      </c>
      <c r="LG774" t="s">
        <v>0</v>
      </c>
      <c r="LH774" t="s">
        <v>0</v>
      </c>
      <c r="LI774" t="s">
        <v>0</v>
      </c>
      <c r="LJ774" t="s">
        <v>0</v>
      </c>
      <c r="LK774" t="s">
        <v>0</v>
      </c>
      <c r="LL774" t="s">
        <v>0</v>
      </c>
      <c r="LM774">
        <v>2.8125</v>
      </c>
      <c r="LN774" t="s">
        <v>0</v>
      </c>
      <c r="LO774" t="s">
        <v>0</v>
      </c>
      <c r="LP774" t="s">
        <v>0</v>
      </c>
      <c r="LQ774" t="s">
        <v>0</v>
      </c>
      <c r="LR774">
        <v>1.6406000000000001</v>
      </c>
      <c r="LS774" t="s">
        <v>0</v>
      </c>
      <c r="LT774" t="s">
        <v>0</v>
      </c>
      <c r="LU774" t="s">
        <v>0</v>
      </c>
      <c r="LV774" t="s">
        <v>0</v>
      </c>
      <c r="LW774" t="s">
        <v>0</v>
      </c>
      <c r="LX774" t="s">
        <v>0</v>
      </c>
      <c r="LY774" t="s">
        <v>0</v>
      </c>
      <c r="LZ774" t="s">
        <v>0</v>
      </c>
      <c r="MA774" t="s">
        <v>0</v>
      </c>
      <c r="MB774">
        <v>1.5781000000000001</v>
      </c>
      <c r="MC774" t="s">
        <v>0</v>
      </c>
      <c r="MD774" t="s">
        <v>0</v>
      </c>
      <c r="ME774" t="s">
        <v>0</v>
      </c>
      <c r="MF774" t="s">
        <v>0</v>
      </c>
      <c r="MG774" t="s">
        <v>0</v>
      </c>
      <c r="MH774" t="s">
        <v>0</v>
      </c>
      <c r="MI774" t="s">
        <v>0</v>
      </c>
      <c r="MJ774">
        <v>10.1875</v>
      </c>
      <c r="MK774" t="s">
        <v>0</v>
      </c>
      <c r="ML774" t="s">
        <v>0</v>
      </c>
      <c r="MM774" t="s">
        <v>0</v>
      </c>
      <c r="MN774" t="s">
        <v>0</v>
      </c>
      <c r="MO774" t="s">
        <v>0</v>
      </c>
      <c r="MP774" t="s">
        <v>0</v>
      </c>
      <c r="MQ774" t="s">
        <v>0</v>
      </c>
      <c r="MR774">
        <v>2.6008</v>
      </c>
      <c r="MS774" t="s">
        <v>0</v>
      </c>
      <c r="MT774" t="s">
        <v>0</v>
      </c>
      <c r="MU774">
        <v>0.51539999999999997</v>
      </c>
      <c r="MV774" t="s">
        <v>0</v>
      </c>
      <c r="MW774" t="s">
        <v>0</v>
      </c>
      <c r="MX774" t="s">
        <v>0</v>
      </c>
      <c r="MY774">
        <v>1.9899</v>
      </c>
      <c r="MZ774">
        <v>0.79369999999999996</v>
      </c>
      <c r="NA774">
        <v>4.9382999999999999</v>
      </c>
      <c r="NB774" t="s">
        <v>0</v>
      </c>
      <c r="NC774" t="s">
        <v>0</v>
      </c>
      <c r="ND774" t="s">
        <v>0</v>
      </c>
      <c r="NE774" t="s">
        <v>0</v>
      </c>
      <c r="NF774" t="s">
        <v>0</v>
      </c>
      <c r="NG774" t="s">
        <v>0</v>
      </c>
      <c r="NH774" t="s">
        <v>0</v>
      </c>
      <c r="NI774" t="s">
        <v>0</v>
      </c>
      <c r="NJ774" t="s">
        <v>0</v>
      </c>
      <c r="NK774" t="s">
        <v>0</v>
      </c>
      <c r="NL774" t="s">
        <v>0</v>
      </c>
      <c r="NM774" t="s">
        <v>0</v>
      </c>
      <c r="NN774" t="s">
        <v>0</v>
      </c>
      <c r="NO774" t="s">
        <v>0</v>
      </c>
      <c r="NP774" t="s">
        <v>0</v>
      </c>
      <c r="NQ774" t="s">
        <v>0</v>
      </c>
      <c r="NR774" t="s">
        <v>0</v>
      </c>
      <c r="NS774" t="s">
        <v>0</v>
      </c>
      <c r="NT774">
        <v>21.25</v>
      </c>
      <c r="NU774" t="s">
        <v>0</v>
      </c>
      <c r="NV774" t="s">
        <v>0</v>
      </c>
      <c r="NW774" t="s">
        <v>0</v>
      </c>
      <c r="NX774" t="s">
        <v>0</v>
      </c>
      <c r="NY774" t="s">
        <v>0</v>
      </c>
      <c r="NZ774" t="s">
        <v>0</v>
      </c>
      <c r="OA774" t="s">
        <v>0</v>
      </c>
      <c r="OB774">
        <v>0.73740000000000006</v>
      </c>
      <c r="OC774" t="s">
        <v>0</v>
      </c>
      <c r="OD774" t="s">
        <v>0</v>
      </c>
      <c r="OE774" t="s">
        <v>0</v>
      </c>
      <c r="OF774" t="s">
        <v>0</v>
      </c>
      <c r="OG774">
        <v>12.25</v>
      </c>
      <c r="OH774" t="s">
        <v>0</v>
      </c>
      <c r="OI774" t="s">
        <v>0</v>
      </c>
      <c r="OJ774" t="s">
        <v>0</v>
      </c>
      <c r="OK774" t="s">
        <v>0</v>
      </c>
      <c r="OL774" t="s">
        <v>0</v>
      </c>
      <c r="OM774" t="s">
        <v>0</v>
      </c>
      <c r="ON774" t="s">
        <v>0</v>
      </c>
      <c r="OO774" t="s">
        <v>0</v>
      </c>
      <c r="OP774">
        <v>0.57420000000000004</v>
      </c>
      <c r="OQ774" t="s">
        <v>0</v>
      </c>
      <c r="OR774" t="s">
        <v>0</v>
      </c>
      <c r="OS774" t="s">
        <v>0</v>
      </c>
      <c r="OT774">
        <v>0.57809999999999995</v>
      </c>
      <c r="OU774" t="s">
        <v>0</v>
      </c>
      <c r="OV774" t="s">
        <v>0</v>
      </c>
      <c r="OW774" t="s">
        <v>0</v>
      </c>
      <c r="OX774">
        <v>1.9379999999999999</v>
      </c>
      <c r="OY774" t="s">
        <v>0</v>
      </c>
      <c r="OZ774" t="s">
        <v>0</v>
      </c>
      <c r="PA774" t="s">
        <v>0</v>
      </c>
      <c r="PB774" t="s">
        <v>0</v>
      </c>
      <c r="PC774">
        <v>8.5625</v>
      </c>
      <c r="PD774" t="s">
        <v>0</v>
      </c>
      <c r="PE774" t="s">
        <v>0</v>
      </c>
      <c r="PF774" t="s">
        <v>0</v>
      </c>
      <c r="PG774" t="s">
        <v>0</v>
      </c>
      <c r="PH774" t="s">
        <v>0</v>
      </c>
      <c r="PI774" t="s">
        <v>0</v>
      </c>
      <c r="PJ774" t="s">
        <v>0</v>
      </c>
      <c r="PK774" t="s">
        <v>0</v>
      </c>
      <c r="PL774" t="s">
        <v>0</v>
      </c>
      <c r="PM774">
        <v>1.1667000000000001</v>
      </c>
      <c r="PN774" t="s">
        <v>0</v>
      </c>
      <c r="PO774" t="s">
        <v>0</v>
      </c>
      <c r="PP774" t="s">
        <v>0</v>
      </c>
      <c r="PQ774" t="s">
        <v>0</v>
      </c>
      <c r="PR774" t="s">
        <v>0</v>
      </c>
      <c r="PS774" t="s">
        <v>0</v>
      </c>
      <c r="PT774" t="s">
        <v>0</v>
      </c>
      <c r="PU774" t="s">
        <v>0</v>
      </c>
      <c r="PV774" t="s">
        <v>0</v>
      </c>
      <c r="PW774" t="s">
        <v>0</v>
      </c>
      <c r="PX774" t="s">
        <v>0</v>
      </c>
      <c r="PY774" t="s">
        <v>0</v>
      </c>
      <c r="PZ774" t="s">
        <v>0</v>
      </c>
      <c r="QA774" t="s">
        <v>0</v>
      </c>
      <c r="QB774" t="s">
        <v>0</v>
      </c>
      <c r="QC774">
        <v>2.7031000000000001</v>
      </c>
      <c r="QD774" t="s">
        <v>0</v>
      </c>
      <c r="QE774" t="s">
        <v>0</v>
      </c>
      <c r="QF774" t="s">
        <v>0</v>
      </c>
      <c r="QG774" t="s">
        <v>0</v>
      </c>
      <c r="QH774" t="s">
        <v>0</v>
      </c>
      <c r="QI774" t="s">
        <v>0</v>
      </c>
      <c r="QJ774" t="s">
        <v>0</v>
      </c>
      <c r="QK774" t="s">
        <v>0</v>
      </c>
      <c r="QL774" t="s">
        <v>0</v>
      </c>
      <c r="QM774" t="s">
        <v>0</v>
      </c>
      <c r="QN774" t="s">
        <v>0</v>
      </c>
      <c r="QO774" t="s">
        <v>0</v>
      </c>
      <c r="QP774" t="s">
        <v>0</v>
      </c>
      <c r="QQ774" t="s">
        <v>0</v>
      </c>
      <c r="QR774" t="s">
        <v>0</v>
      </c>
      <c r="QS774" t="s">
        <v>0</v>
      </c>
      <c r="QT774" t="s">
        <v>0</v>
      </c>
      <c r="QU774" t="s">
        <v>0</v>
      </c>
      <c r="QV774" t="s">
        <v>0</v>
      </c>
      <c r="QW774" t="s">
        <v>0</v>
      </c>
      <c r="QX774" t="s">
        <v>0</v>
      </c>
      <c r="QY774" t="s">
        <v>0</v>
      </c>
      <c r="QZ774" t="s">
        <v>0</v>
      </c>
      <c r="RA774" t="s">
        <v>0</v>
      </c>
      <c r="RB774" t="s">
        <v>0</v>
      </c>
      <c r="RC774" t="s">
        <v>0</v>
      </c>
      <c r="RD774" t="s">
        <v>0</v>
      </c>
      <c r="RE774" t="s">
        <v>0</v>
      </c>
      <c r="RF774" t="s">
        <v>0</v>
      </c>
      <c r="RG774">
        <v>5.625</v>
      </c>
      <c r="RH774" t="s">
        <v>0</v>
      </c>
      <c r="RI774" t="s">
        <v>0</v>
      </c>
      <c r="RJ774" t="s">
        <v>0</v>
      </c>
      <c r="RK774" t="s">
        <v>0</v>
      </c>
      <c r="RL774" t="s">
        <v>0</v>
      </c>
      <c r="RM774" t="s">
        <v>0</v>
      </c>
      <c r="RN774" t="s">
        <v>0</v>
      </c>
      <c r="RO774" t="s">
        <v>0</v>
      </c>
      <c r="RP774" t="s">
        <v>0</v>
      </c>
      <c r="RQ774" t="s">
        <v>0</v>
      </c>
      <c r="RR774" t="s">
        <v>0</v>
      </c>
      <c r="RS774" t="s">
        <v>0</v>
      </c>
      <c r="RT774" t="s">
        <v>0</v>
      </c>
      <c r="RU774" t="s">
        <v>0</v>
      </c>
      <c r="RV774" t="s">
        <v>0</v>
      </c>
      <c r="RW774" t="s">
        <v>0</v>
      </c>
      <c r="RX774" t="s">
        <v>0</v>
      </c>
      <c r="RY774" t="s">
        <v>0</v>
      </c>
      <c r="RZ774" t="s">
        <v>0</v>
      </c>
      <c r="SA774" t="s">
        <v>0</v>
      </c>
      <c r="SB774" t="s">
        <v>0</v>
      </c>
      <c r="SC774">
        <v>2</v>
      </c>
      <c r="SD774" t="s">
        <v>0</v>
      </c>
      <c r="SE774">
        <v>7.125</v>
      </c>
      <c r="SF774" t="s">
        <v>0</v>
      </c>
      <c r="SG774" t="s">
        <v>0</v>
      </c>
      <c r="SH774" t="s">
        <v>0</v>
      </c>
      <c r="SI774" t="s">
        <v>0</v>
      </c>
      <c r="SJ774">
        <v>5.0556000000000001</v>
      </c>
      <c r="SK774">
        <v>9.1405999999999992</v>
      </c>
      <c r="SL774" t="s">
        <v>0</v>
      </c>
    </row>
    <row r="775" spans="1:506" x14ac:dyDescent="0.3">
      <c r="A775" s="1">
        <v>33956</v>
      </c>
      <c r="B775" t="s">
        <v>0</v>
      </c>
      <c r="C775" t="s">
        <v>0</v>
      </c>
      <c r="D775" t="s">
        <v>0</v>
      </c>
      <c r="E775">
        <v>2.08</v>
      </c>
      <c r="F775" t="s">
        <v>0</v>
      </c>
      <c r="G775" t="s">
        <v>0</v>
      </c>
      <c r="H775">
        <v>6.1879999999999997</v>
      </c>
      <c r="I775" t="s">
        <v>0</v>
      </c>
      <c r="J775" t="s">
        <v>0</v>
      </c>
      <c r="K775">
        <v>1.9300000000000002</v>
      </c>
      <c r="L775" t="s">
        <v>0</v>
      </c>
      <c r="M775" t="s">
        <v>0</v>
      </c>
      <c r="N775" t="s">
        <v>0</v>
      </c>
      <c r="O775" t="s">
        <v>0</v>
      </c>
      <c r="P775">
        <v>5.8437999999999999</v>
      </c>
      <c r="Q775" t="s">
        <v>0</v>
      </c>
      <c r="R775" t="s">
        <v>0</v>
      </c>
      <c r="S775" t="s">
        <v>0</v>
      </c>
      <c r="T775" t="s">
        <v>0</v>
      </c>
      <c r="U775" t="s">
        <v>0</v>
      </c>
      <c r="V775" t="s">
        <v>0</v>
      </c>
      <c r="W775" t="s">
        <v>0</v>
      </c>
      <c r="X775" t="s">
        <v>0</v>
      </c>
      <c r="Y775" t="s">
        <v>0</v>
      </c>
      <c r="Z775" t="s">
        <v>0</v>
      </c>
      <c r="AA775" t="s">
        <v>0</v>
      </c>
      <c r="AB775" t="s">
        <v>0</v>
      </c>
      <c r="AC775" t="s">
        <v>0</v>
      </c>
      <c r="AD775" t="s">
        <v>0</v>
      </c>
      <c r="AE775" t="s">
        <v>0</v>
      </c>
      <c r="AF775" t="s">
        <v>0</v>
      </c>
      <c r="AG775">
        <v>1.1054999999999999</v>
      </c>
      <c r="AH775" t="s">
        <v>0</v>
      </c>
      <c r="AI775" t="s">
        <v>0</v>
      </c>
      <c r="AJ775" t="s">
        <v>0</v>
      </c>
      <c r="AK775">
        <v>9.1880000000000006</v>
      </c>
      <c r="AL775" t="s">
        <v>0</v>
      </c>
      <c r="AM775" t="s">
        <v>0</v>
      </c>
      <c r="AN775" t="s">
        <v>0</v>
      </c>
      <c r="AO775" t="s">
        <v>0</v>
      </c>
      <c r="AP775" t="s">
        <v>0</v>
      </c>
      <c r="AQ775" t="s">
        <v>0</v>
      </c>
      <c r="AR775" t="s">
        <v>0</v>
      </c>
      <c r="AS775" t="s">
        <v>0</v>
      </c>
      <c r="AT775" t="s">
        <v>0</v>
      </c>
      <c r="AU775" t="s">
        <v>0</v>
      </c>
      <c r="AV775" t="s">
        <v>0</v>
      </c>
      <c r="AW775" t="s">
        <v>0</v>
      </c>
      <c r="AX775" t="s">
        <v>0</v>
      </c>
      <c r="AY775" t="s">
        <v>0</v>
      </c>
      <c r="AZ775" t="s">
        <v>0</v>
      </c>
      <c r="BA775" t="s">
        <v>0</v>
      </c>
      <c r="BB775" t="s">
        <v>0</v>
      </c>
      <c r="BC775" t="s">
        <v>0</v>
      </c>
      <c r="BD775" t="s">
        <v>0</v>
      </c>
      <c r="BE775" t="s">
        <v>0</v>
      </c>
      <c r="BF775" t="s">
        <v>0</v>
      </c>
      <c r="BG775" t="s">
        <v>0</v>
      </c>
      <c r="BH775" t="s">
        <v>0</v>
      </c>
      <c r="BI775" t="s">
        <v>0</v>
      </c>
      <c r="BJ775" t="s">
        <v>0</v>
      </c>
      <c r="BK775" t="s">
        <v>0</v>
      </c>
      <c r="BL775" t="s">
        <v>0</v>
      </c>
      <c r="BM775" t="s">
        <v>0</v>
      </c>
      <c r="BN775" t="s">
        <v>0</v>
      </c>
      <c r="BO775">
        <v>1.631</v>
      </c>
      <c r="BP775" t="s">
        <v>0</v>
      </c>
      <c r="BQ775" t="s">
        <v>0</v>
      </c>
      <c r="BR775" t="s">
        <v>0</v>
      </c>
      <c r="BS775" t="s">
        <v>0</v>
      </c>
      <c r="BT775" t="s">
        <v>0</v>
      </c>
      <c r="BU775" t="s">
        <v>0</v>
      </c>
      <c r="BV775" t="s">
        <v>0</v>
      </c>
      <c r="BW775" t="s">
        <v>0</v>
      </c>
      <c r="BX775" t="s">
        <v>0</v>
      </c>
      <c r="BY775" t="s">
        <v>0</v>
      </c>
      <c r="BZ775" t="s">
        <v>0</v>
      </c>
      <c r="CA775" t="s">
        <v>0</v>
      </c>
      <c r="CB775" t="s">
        <v>0</v>
      </c>
      <c r="CC775" t="s">
        <v>0</v>
      </c>
      <c r="CD775" t="s">
        <v>0</v>
      </c>
      <c r="CE775" t="s">
        <v>0</v>
      </c>
      <c r="CF775" t="s">
        <v>0</v>
      </c>
      <c r="CG775" t="s">
        <v>0</v>
      </c>
      <c r="CH775" t="s">
        <v>0</v>
      </c>
      <c r="CI775" t="s">
        <v>0</v>
      </c>
      <c r="CJ775" t="s">
        <v>0</v>
      </c>
      <c r="CK775" t="s">
        <v>0</v>
      </c>
      <c r="CL775" t="s">
        <v>0</v>
      </c>
      <c r="CM775">
        <v>1.625</v>
      </c>
      <c r="CN775" t="s">
        <v>0</v>
      </c>
      <c r="CO775" t="s">
        <v>0</v>
      </c>
      <c r="CP775" t="s">
        <v>0</v>
      </c>
      <c r="CQ775" t="s">
        <v>0</v>
      </c>
      <c r="CR775" t="s">
        <v>0</v>
      </c>
      <c r="CS775" t="s">
        <v>0</v>
      </c>
      <c r="CT775">
        <v>16.1113</v>
      </c>
      <c r="CU775" t="s">
        <v>0</v>
      </c>
      <c r="CV775" t="s">
        <v>0</v>
      </c>
      <c r="CW775" t="s">
        <v>0</v>
      </c>
      <c r="CX775">
        <v>2.1806000000000001</v>
      </c>
      <c r="CY775" t="s">
        <v>0</v>
      </c>
      <c r="CZ775" t="s">
        <v>0</v>
      </c>
      <c r="DA775" t="s">
        <v>0</v>
      </c>
      <c r="DB775" t="s">
        <v>0</v>
      </c>
      <c r="DC775" t="s">
        <v>0</v>
      </c>
      <c r="DD775" t="s">
        <v>0</v>
      </c>
      <c r="DE775" t="s">
        <v>0</v>
      </c>
      <c r="DF775" t="s">
        <v>0</v>
      </c>
      <c r="DG775" t="s">
        <v>0</v>
      </c>
      <c r="DH775" t="s">
        <v>0</v>
      </c>
      <c r="DI775" t="s">
        <v>0</v>
      </c>
      <c r="DJ775" t="s">
        <v>0</v>
      </c>
      <c r="DK775" t="s">
        <v>0</v>
      </c>
      <c r="DL775" t="s">
        <v>0</v>
      </c>
      <c r="DM775" t="s">
        <v>0</v>
      </c>
      <c r="DN775" t="s">
        <v>0</v>
      </c>
      <c r="DO775">
        <v>1.0139</v>
      </c>
      <c r="DP775" t="s">
        <v>0</v>
      </c>
      <c r="DQ775">
        <v>8.8330000000000002</v>
      </c>
      <c r="DR775" t="s">
        <v>0</v>
      </c>
      <c r="DS775" t="s">
        <v>0</v>
      </c>
      <c r="DT775" t="s">
        <v>0</v>
      </c>
      <c r="DU775" t="s">
        <v>0</v>
      </c>
      <c r="DV775" t="s">
        <v>0</v>
      </c>
      <c r="DW775" t="s">
        <v>0</v>
      </c>
      <c r="DX775" t="s">
        <v>0</v>
      </c>
      <c r="DY775" t="s">
        <v>0</v>
      </c>
      <c r="DZ775" t="s">
        <v>0</v>
      </c>
      <c r="EA775" t="s">
        <v>0</v>
      </c>
      <c r="EB775" t="s">
        <v>0</v>
      </c>
      <c r="EC775" t="s">
        <v>0</v>
      </c>
      <c r="ED775" t="s">
        <v>0</v>
      </c>
      <c r="EE775" t="s">
        <v>0</v>
      </c>
      <c r="EF775" t="s">
        <v>0</v>
      </c>
      <c r="EG775" t="s">
        <v>0</v>
      </c>
      <c r="EH775" t="s">
        <v>0</v>
      </c>
      <c r="EI775" t="s">
        <v>0</v>
      </c>
      <c r="EJ775" t="s">
        <v>0</v>
      </c>
      <c r="EK775" t="s">
        <v>0</v>
      </c>
      <c r="EL775" t="s">
        <v>0</v>
      </c>
      <c r="EM775" t="s">
        <v>0</v>
      </c>
      <c r="EN775" t="s">
        <v>0</v>
      </c>
      <c r="EO775" t="s">
        <v>0</v>
      </c>
      <c r="EP775" t="s">
        <v>0</v>
      </c>
      <c r="EQ775" t="s">
        <v>0</v>
      </c>
      <c r="ER775" t="s">
        <v>0</v>
      </c>
      <c r="ES775" t="s">
        <v>0</v>
      </c>
      <c r="ET775" t="s">
        <v>0</v>
      </c>
      <c r="EU775" t="s">
        <v>0</v>
      </c>
      <c r="EV775" t="s">
        <v>0</v>
      </c>
      <c r="EW775">
        <v>4.8593999999999999</v>
      </c>
      <c r="EX775" t="s">
        <v>0</v>
      </c>
      <c r="EY775" t="s">
        <v>0</v>
      </c>
      <c r="EZ775" t="s">
        <v>0</v>
      </c>
      <c r="FA775" t="s">
        <v>0</v>
      </c>
      <c r="FB775" t="s">
        <v>0</v>
      </c>
      <c r="FC775" t="s">
        <v>0</v>
      </c>
      <c r="FD775" t="s">
        <v>0</v>
      </c>
      <c r="FE775" t="s">
        <v>0</v>
      </c>
      <c r="FF775" t="s">
        <v>0</v>
      </c>
      <c r="FG775" t="s">
        <v>0</v>
      </c>
      <c r="FH775" t="s">
        <v>0</v>
      </c>
      <c r="FI775" t="s">
        <v>0</v>
      </c>
      <c r="FJ775" t="s">
        <v>0</v>
      </c>
      <c r="FK775" t="s">
        <v>0</v>
      </c>
      <c r="FL775" t="s">
        <v>0</v>
      </c>
      <c r="FM775" t="s">
        <v>0</v>
      </c>
      <c r="FN775" t="s">
        <v>0</v>
      </c>
      <c r="FO775" t="s">
        <v>0</v>
      </c>
      <c r="FP775" t="s">
        <v>0</v>
      </c>
      <c r="FQ775">
        <v>0.94530000000000003</v>
      </c>
      <c r="FR775" t="s">
        <v>0</v>
      </c>
      <c r="FS775" t="s">
        <v>0</v>
      </c>
      <c r="FT775" t="s">
        <v>0</v>
      </c>
      <c r="FU775" t="s">
        <v>0</v>
      </c>
      <c r="FV775">
        <v>0.63280000000000003</v>
      </c>
      <c r="FW775" t="s">
        <v>0</v>
      </c>
      <c r="FX775" t="s">
        <v>0</v>
      </c>
      <c r="FY775" t="s">
        <v>0</v>
      </c>
      <c r="FZ775" t="s">
        <v>0</v>
      </c>
      <c r="GA775" t="s">
        <v>0</v>
      </c>
      <c r="GB775" t="s">
        <v>0</v>
      </c>
      <c r="GC775" t="s">
        <v>0</v>
      </c>
      <c r="GD775">
        <v>1.1605000000000001</v>
      </c>
      <c r="GE775">
        <v>10.1235</v>
      </c>
      <c r="GF775" t="s">
        <v>0</v>
      </c>
      <c r="GG775" t="s">
        <v>0</v>
      </c>
      <c r="GH775" t="s">
        <v>0</v>
      </c>
      <c r="GI775" t="s">
        <v>0</v>
      </c>
      <c r="GJ775" t="s">
        <v>0</v>
      </c>
      <c r="GK775" t="s">
        <v>0</v>
      </c>
      <c r="GL775" t="s">
        <v>0</v>
      </c>
      <c r="GM775" t="s">
        <v>0</v>
      </c>
      <c r="GN775" t="s">
        <v>0</v>
      </c>
      <c r="GO775" t="s">
        <v>0</v>
      </c>
      <c r="GP775" t="s">
        <v>0</v>
      </c>
      <c r="GQ775" t="s">
        <v>0</v>
      </c>
      <c r="GR775" t="s">
        <v>0</v>
      </c>
      <c r="GS775">
        <v>0.4844</v>
      </c>
      <c r="GT775" t="s">
        <v>0</v>
      </c>
      <c r="GU775" t="s">
        <v>0</v>
      </c>
      <c r="GV775" t="s">
        <v>0</v>
      </c>
      <c r="GW775" t="s">
        <v>0</v>
      </c>
      <c r="GX775" t="s">
        <v>0</v>
      </c>
      <c r="GY775" t="s">
        <v>0</v>
      </c>
      <c r="GZ775" t="s">
        <v>0</v>
      </c>
      <c r="HA775" t="s">
        <v>0</v>
      </c>
      <c r="HB775" t="s">
        <v>0</v>
      </c>
      <c r="HC775" t="s">
        <v>0</v>
      </c>
      <c r="HD775" t="s">
        <v>0</v>
      </c>
      <c r="HE775" t="s">
        <v>0</v>
      </c>
      <c r="HF775" t="s">
        <v>0</v>
      </c>
      <c r="HG775" t="s">
        <v>0</v>
      </c>
      <c r="HH775">
        <v>9.0315999999999992</v>
      </c>
      <c r="HI775" t="s">
        <v>0</v>
      </c>
      <c r="HJ775" t="s">
        <v>0</v>
      </c>
      <c r="HK775" t="s">
        <v>0</v>
      </c>
      <c r="HL775" t="s">
        <v>0</v>
      </c>
      <c r="HM775" t="s">
        <v>0</v>
      </c>
      <c r="HN775" t="s">
        <v>0</v>
      </c>
      <c r="HO775" t="s">
        <v>0</v>
      </c>
      <c r="HP775" t="s">
        <v>0</v>
      </c>
      <c r="HQ775" t="s">
        <v>0</v>
      </c>
      <c r="HR775">
        <v>0.6875</v>
      </c>
      <c r="HS775" t="s">
        <v>0</v>
      </c>
      <c r="HT775" t="s">
        <v>0</v>
      </c>
      <c r="HU775" t="s">
        <v>0</v>
      </c>
      <c r="HV775" t="s">
        <v>0</v>
      </c>
      <c r="HW775" t="s">
        <v>0</v>
      </c>
      <c r="HX775" t="s">
        <v>0</v>
      </c>
      <c r="HY775" t="s">
        <v>0</v>
      </c>
      <c r="HZ775" t="s">
        <v>0</v>
      </c>
      <c r="IA775" t="s">
        <v>0</v>
      </c>
      <c r="IB775" t="s">
        <v>0</v>
      </c>
      <c r="IC775" t="s">
        <v>0</v>
      </c>
      <c r="ID775" t="s">
        <v>0</v>
      </c>
      <c r="IE775">
        <v>2.0468999999999999</v>
      </c>
      <c r="IF775" t="s">
        <v>0</v>
      </c>
      <c r="IG775" t="s">
        <v>0</v>
      </c>
      <c r="IH775" t="s">
        <v>0</v>
      </c>
      <c r="II775" t="s">
        <v>0</v>
      </c>
      <c r="IJ775" t="s">
        <v>0</v>
      </c>
      <c r="IK775">
        <v>2.6718999999999999</v>
      </c>
      <c r="IL775" t="s">
        <v>0</v>
      </c>
      <c r="IM775" t="s">
        <v>0</v>
      </c>
      <c r="IN775" t="s">
        <v>0</v>
      </c>
      <c r="IO775" t="s">
        <v>0</v>
      </c>
      <c r="IP775" t="s">
        <v>0</v>
      </c>
      <c r="IQ775" t="s">
        <v>0</v>
      </c>
      <c r="IR775" t="s">
        <v>0</v>
      </c>
      <c r="IS775" t="s">
        <v>0</v>
      </c>
      <c r="IT775" t="s">
        <v>0</v>
      </c>
      <c r="IU775" t="s">
        <v>0</v>
      </c>
      <c r="IV775" t="s">
        <v>0</v>
      </c>
      <c r="IW775" t="s">
        <v>0</v>
      </c>
      <c r="IX775">
        <v>5.5937999999999999</v>
      </c>
      <c r="IY775" t="s">
        <v>0</v>
      </c>
      <c r="IZ775">
        <v>1.2707999999999999</v>
      </c>
      <c r="JA775" t="s">
        <v>0</v>
      </c>
      <c r="JB775" t="s">
        <v>0</v>
      </c>
      <c r="JC775" t="s">
        <v>0</v>
      </c>
      <c r="JD775" t="s">
        <v>0</v>
      </c>
      <c r="JE775" t="s">
        <v>0</v>
      </c>
      <c r="JF775" t="s">
        <v>0</v>
      </c>
      <c r="JG775" t="s">
        <v>0</v>
      </c>
      <c r="JH775" t="s">
        <v>0</v>
      </c>
      <c r="JI775" t="s">
        <v>0</v>
      </c>
      <c r="JJ775">
        <v>2.8437999999999999</v>
      </c>
      <c r="JK775" t="s">
        <v>0</v>
      </c>
      <c r="JL775" t="s">
        <v>0</v>
      </c>
      <c r="JM775" t="s">
        <v>0</v>
      </c>
      <c r="JN775" t="s">
        <v>0</v>
      </c>
      <c r="JO775" t="s">
        <v>0</v>
      </c>
      <c r="JP775" t="s">
        <v>0</v>
      </c>
      <c r="JQ775" t="s">
        <v>0</v>
      </c>
      <c r="JR775" t="s">
        <v>0</v>
      </c>
      <c r="JS775" t="s">
        <v>0</v>
      </c>
      <c r="JT775" t="s">
        <v>0</v>
      </c>
      <c r="JU775" t="s">
        <v>0</v>
      </c>
      <c r="JV775" t="s">
        <v>0</v>
      </c>
      <c r="JW775" t="s">
        <v>0</v>
      </c>
      <c r="JX775" t="s">
        <v>0</v>
      </c>
      <c r="JY775" t="s">
        <v>0</v>
      </c>
      <c r="JZ775" t="s">
        <v>0</v>
      </c>
      <c r="KA775" t="s">
        <v>0</v>
      </c>
      <c r="KB775" t="s">
        <v>0</v>
      </c>
      <c r="KC775" t="s">
        <v>0</v>
      </c>
      <c r="KD775" t="s">
        <v>0</v>
      </c>
      <c r="KE775" t="s">
        <v>0</v>
      </c>
      <c r="KF775">
        <v>4.3056000000000001</v>
      </c>
      <c r="KG775" t="s">
        <v>0</v>
      </c>
      <c r="KH775" t="s">
        <v>0</v>
      </c>
      <c r="KI775" t="s">
        <v>0</v>
      </c>
      <c r="KJ775" t="s">
        <v>0</v>
      </c>
      <c r="KK775" t="s">
        <v>0</v>
      </c>
      <c r="KL775" t="s">
        <v>0</v>
      </c>
      <c r="KM775" t="s">
        <v>0</v>
      </c>
      <c r="KN775" t="s">
        <v>0</v>
      </c>
      <c r="KO775" t="s">
        <v>0</v>
      </c>
      <c r="KP775" t="s">
        <v>0</v>
      </c>
      <c r="KQ775" t="s">
        <v>0</v>
      </c>
      <c r="KR775" t="s">
        <v>0</v>
      </c>
      <c r="KS775" t="s">
        <v>0</v>
      </c>
      <c r="KT775" t="s">
        <v>0</v>
      </c>
      <c r="KU775" t="s">
        <v>0</v>
      </c>
      <c r="KV775" t="s">
        <v>0</v>
      </c>
      <c r="KW775" t="s">
        <v>0</v>
      </c>
      <c r="KX775" t="s">
        <v>0</v>
      </c>
      <c r="KY775" t="s">
        <v>0</v>
      </c>
      <c r="KZ775" t="s">
        <v>0</v>
      </c>
      <c r="LA775" t="s">
        <v>0</v>
      </c>
      <c r="LB775" t="s">
        <v>0</v>
      </c>
      <c r="LC775" t="s">
        <v>0</v>
      </c>
      <c r="LD775" t="s">
        <v>0</v>
      </c>
      <c r="LE775">
        <v>9.4E-2</v>
      </c>
      <c r="LF775" t="s">
        <v>0</v>
      </c>
      <c r="LG775" t="s">
        <v>0</v>
      </c>
      <c r="LH775" t="s">
        <v>0</v>
      </c>
      <c r="LI775" t="s">
        <v>0</v>
      </c>
      <c r="LJ775" t="s">
        <v>0</v>
      </c>
      <c r="LK775" t="s">
        <v>0</v>
      </c>
      <c r="LL775" t="s">
        <v>0</v>
      </c>
      <c r="LM775">
        <v>2.8125</v>
      </c>
      <c r="LN775" t="s">
        <v>0</v>
      </c>
      <c r="LO775" t="s">
        <v>0</v>
      </c>
      <c r="LP775" t="s">
        <v>0</v>
      </c>
      <c r="LQ775" t="s">
        <v>0</v>
      </c>
      <c r="LR775">
        <v>1.6406000000000001</v>
      </c>
      <c r="LS775" t="s">
        <v>0</v>
      </c>
      <c r="LT775" t="s">
        <v>0</v>
      </c>
      <c r="LU775" t="s">
        <v>0</v>
      </c>
      <c r="LV775" t="s">
        <v>0</v>
      </c>
      <c r="LW775" t="s">
        <v>0</v>
      </c>
      <c r="LX775" t="s">
        <v>0</v>
      </c>
      <c r="LY775" t="s">
        <v>0</v>
      </c>
      <c r="LZ775" t="s">
        <v>0</v>
      </c>
      <c r="MA775" t="s">
        <v>0</v>
      </c>
      <c r="MB775">
        <v>1.6093999999999999</v>
      </c>
      <c r="MC775" t="s">
        <v>0</v>
      </c>
      <c r="MD775" t="s">
        <v>0</v>
      </c>
      <c r="ME775" t="s">
        <v>0</v>
      </c>
      <c r="MF775" t="s">
        <v>0</v>
      </c>
      <c r="MG775" t="s">
        <v>0</v>
      </c>
      <c r="MH775" t="s">
        <v>0</v>
      </c>
      <c r="MI775" t="s">
        <v>0</v>
      </c>
      <c r="MJ775">
        <v>10.25</v>
      </c>
      <c r="MK775" t="s">
        <v>0</v>
      </c>
      <c r="ML775" t="s">
        <v>0</v>
      </c>
      <c r="MM775" t="s">
        <v>0</v>
      </c>
      <c r="MN775" t="s">
        <v>0</v>
      </c>
      <c r="MO775" t="s">
        <v>0</v>
      </c>
      <c r="MP775" t="s">
        <v>0</v>
      </c>
      <c r="MQ775" t="s">
        <v>0</v>
      </c>
      <c r="MR775">
        <v>2.7324999999999999</v>
      </c>
      <c r="MS775" t="s">
        <v>0</v>
      </c>
      <c r="MT775" t="s">
        <v>0</v>
      </c>
      <c r="MU775">
        <v>0.50619999999999998</v>
      </c>
      <c r="MV775" t="s">
        <v>0</v>
      </c>
      <c r="MW775" t="s">
        <v>0</v>
      </c>
      <c r="MX775" t="s">
        <v>0</v>
      </c>
      <c r="MY775">
        <v>2.0192000000000001</v>
      </c>
      <c r="MZ775">
        <v>0.79369999999999996</v>
      </c>
      <c r="NA775">
        <v>4.8952999999999998</v>
      </c>
      <c r="NB775" t="s">
        <v>0</v>
      </c>
      <c r="NC775" t="s">
        <v>0</v>
      </c>
      <c r="ND775" t="s">
        <v>0</v>
      </c>
      <c r="NE775" t="s">
        <v>0</v>
      </c>
      <c r="NF775" t="s">
        <v>0</v>
      </c>
      <c r="NG775" t="s">
        <v>0</v>
      </c>
      <c r="NH775" t="s">
        <v>0</v>
      </c>
      <c r="NI775" t="s">
        <v>0</v>
      </c>
      <c r="NJ775" t="s">
        <v>0</v>
      </c>
      <c r="NK775" t="s">
        <v>0</v>
      </c>
      <c r="NL775" t="s">
        <v>0</v>
      </c>
      <c r="NM775" t="s">
        <v>0</v>
      </c>
      <c r="NN775" t="s">
        <v>0</v>
      </c>
      <c r="NO775" t="s">
        <v>0</v>
      </c>
      <c r="NP775" t="s">
        <v>0</v>
      </c>
      <c r="NQ775" t="s">
        <v>0</v>
      </c>
      <c r="NR775" t="s">
        <v>0</v>
      </c>
      <c r="NS775" t="s">
        <v>0</v>
      </c>
      <c r="NT775">
        <v>21</v>
      </c>
      <c r="NU775" t="s">
        <v>0</v>
      </c>
      <c r="NV775" t="s">
        <v>0</v>
      </c>
      <c r="NW775" t="s">
        <v>0</v>
      </c>
      <c r="NX775" t="s">
        <v>0</v>
      </c>
      <c r="NY775" t="s">
        <v>0</v>
      </c>
      <c r="NZ775" t="s">
        <v>0</v>
      </c>
      <c r="OA775" t="s">
        <v>0</v>
      </c>
      <c r="OB775">
        <v>0.73360000000000003</v>
      </c>
      <c r="OC775" t="s">
        <v>0</v>
      </c>
      <c r="OD775" t="s">
        <v>0</v>
      </c>
      <c r="OE775" t="s">
        <v>0</v>
      </c>
      <c r="OF775" t="s">
        <v>0</v>
      </c>
      <c r="OG775">
        <v>12.25</v>
      </c>
      <c r="OH775" t="s">
        <v>0</v>
      </c>
      <c r="OI775" t="s">
        <v>0</v>
      </c>
      <c r="OJ775" t="s">
        <v>0</v>
      </c>
      <c r="OK775" t="s">
        <v>0</v>
      </c>
      <c r="OL775" t="s">
        <v>0</v>
      </c>
      <c r="OM775" t="s">
        <v>0</v>
      </c>
      <c r="ON775" t="s">
        <v>0</v>
      </c>
      <c r="OO775" t="s">
        <v>0</v>
      </c>
      <c r="OP775">
        <v>0.58589999999999998</v>
      </c>
      <c r="OQ775" t="s">
        <v>0</v>
      </c>
      <c r="OR775" t="s">
        <v>0</v>
      </c>
      <c r="OS775" t="s">
        <v>0</v>
      </c>
      <c r="OT775">
        <v>0.57420000000000004</v>
      </c>
      <c r="OU775" t="s">
        <v>0</v>
      </c>
      <c r="OV775" t="s">
        <v>0</v>
      </c>
      <c r="OW775" t="s">
        <v>0</v>
      </c>
      <c r="OX775">
        <v>1.9060000000000001</v>
      </c>
      <c r="OY775" t="s">
        <v>0</v>
      </c>
      <c r="OZ775" t="s">
        <v>0</v>
      </c>
      <c r="PA775" t="s">
        <v>0</v>
      </c>
      <c r="PB775" t="s">
        <v>0</v>
      </c>
      <c r="PC775">
        <v>8.625</v>
      </c>
      <c r="PD775" t="s">
        <v>0</v>
      </c>
      <c r="PE775" t="s">
        <v>0</v>
      </c>
      <c r="PF775" t="s">
        <v>0</v>
      </c>
      <c r="PG775" t="s">
        <v>0</v>
      </c>
      <c r="PH775" t="s">
        <v>0</v>
      </c>
      <c r="PI775" t="s">
        <v>0</v>
      </c>
      <c r="PJ775" t="s">
        <v>0</v>
      </c>
      <c r="PK775" t="s">
        <v>0</v>
      </c>
      <c r="PL775" t="s">
        <v>0</v>
      </c>
      <c r="PM775">
        <v>1.125</v>
      </c>
      <c r="PN775" t="s">
        <v>0</v>
      </c>
      <c r="PO775" t="s">
        <v>0</v>
      </c>
      <c r="PP775" t="s">
        <v>0</v>
      </c>
      <c r="PQ775" t="s">
        <v>0</v>
      </c>
      <c r="PR775" t="s">
        <v>0</v>
      </c>
      <c r="PS775" t="s">
        <v>0</v>
      </c>
      <c r="PT775" t="s">
        <v>0</v>
      </c>
      <c r="PU775" t="s">
        <v>0</v>
      </c>
      <c r="PV775" t="s">
        <v>0</v>
      </c>
      <c r="PW775" t="s">
        <v>0</v>
      </c>
      <c r="PX775" t="s">
        <v>0</v>
      </c>
      <c r="PY775" t="s">
        <v>0</v>
      </c>
      <c r="PZ775" t="s">
        <v>0</v>
      </c>
      <c r="QA775" t="s">
        <v>0</v>
      </c>
      <c r="QB775" t="s">
        <v>0</v>
      </c>
      <c r="QC775">
        <v>2.6875</v>
      </c>
      <c r="QD775" t="s">
        <v>0</v>
      </c>
      <c r="QE775" t="s">
        <v>0</v>
      </c>
      <c r="QF775" t="s">
        <v>0</v>
      </c>
      <c r="QG775" t="s">
        <v>0</v>
      </c>
      <c r="QH775" t="s">
        <v>0</v>
      </c>
      <c r="QI775" t="s">
        <v>0</v>
      </c>
      <c r="QJ775" t="s">
        <v>0</v>
      </c>
      <c r="QK775" t="s">
        <v>0</v>
      </c>
      <c r="QL775" t="s">
        <v>0</v>
      </c>
      <c r="QM775" t="s">
        <v>0</v>
      </c>
      <c r="QN775" t="s">
        <v>0</v>
      </c>
      <c r="QO775" t="s">
        <v>0</v>
      </c>
      <c r="QP775" t="s">
        <v>0</v>
      </c>
      <c r="QQ775" t="s">
        <v>0</v>
      </c>
      <c r="QR775" t="s">
        <v>0</v>
      </c>
      <c r="QS775" t="s">
        <v>0</v>
      </c>
      <c r="QT775" t="s">
        <v>0</v>
      </c>
      <c r="QU775" t="s">
        <v>0</v>
      </c>
      <c r="QV775" t="s">
        <v>0</v>
      </c>
      <c r="QW775" t="s">
        <v>0</v>
      </c>
      <c r="QX775" t="s">
        <v>0</v>
      </c>
      <c r="QY775" t="s">
        <v>0</v>
      </c>
      <c r="QZ775" t="s">
        <v>0</v>
      </c>
      <c r="RA775" t="s">
        <v>0</v>
      </c>
      <c r="RB775" t="s">
        <v>0</v>
      </c>
      <c r="RC775" t="s">
        <v>0</v>
      </c>
      <c r="RD775" t="s">
        <v>0</v>
      </c>
      <c r="RE775" t="s">
        <v>0</v>
      </c>
      <c r="RF775" t="s">
        <v>0</v>
      </c>
      <c r="RG775">
        <v>5.75</v>
      </c>
      <c r="RH775" t="s">
        <v>0</v>
      </c>
      <c r="RI775" t="s">
        <v>0</v>
      </c>
      <c r="RJ775" t="s">
        <v>0</v>
      </c>
      <c r="RK775" t="s">
        <v>0</v>
      </c>
      <c r="RL775" t="s">
        <v>0</v>
      </c>
      <c r="RM775" t="s">
        <v>0</v>
      </c>
      <c r="RN775" t="s">
        <v>0</v>
      </c>
      <c r="RO775" t="s">
        <v>0</v>
      </c>
      <c r="RP775" t="s">
        <v>0</v>
      </c>
      <c r="RQ775" t="s">
        <v>0</v>
      </c>
      <c r="RR775" t="s">
        <v>0</v>
      </c>
      <c r="RS775" t="s">
        <v>0</v>
      </c>
      <c r="RT775" t="s">
        <v>0</v>
      </c>
      <c r="RU775" t="s">
        <v>0</v>
      </c>
      <c r="RV775" t="s">
        <v>0</v>
      </c>
      <c r="RW775" t="s">
        <v>0</v>
      </c>
      <c r="RX775" t="s">
        <v>0</v>
      </c>
      <c r="RY775" t="s">
        <v>0</v>
      </c>
      <c r="RZ775" t="s">
        <v>0</v>
      </c>
      <c r="SA775" t="s">
        <v>0</v>
      </c>
      <c r="SB775" t="s">
        <v>0</v>
      </c>
      <c r="SC775">
        <v>1.9582999999999999</v>
      </c>
      <c r="SD775" t="s">
        <v>0</v>
      </c>
      <c r="SE775">
        <v>7.7083000000000004</v>
      </c>
      <c r="SF775" t="s">
        <v>0</v>
      </c>
      <c r="SG775" t="s">
        <v>0</v>
      </c>
      <c r="SH775" t="s">
        <v>0</v>
      </c>
      <c r="SI775" t="s">
        <v>0</v>
      </c>
      <c r="SJ775">
        <v>5.1111000000000004</v>
      </c>
      <c r="SK775">
        <v>9.1562999999999999</v>
      </c>
      <c r="SL775" t="s">
        <v>0</v>
      </c>
    </row>
    <row r="776" spans="1:506" x14ac:dyDescent="0.3">
      <c r="A776" s="1">
        <v>33959</v>
      </c>
      <c r="B776" t="s">
        <v>0</v>
      </c>
      <c r="C776" t="s">
        <v>0</v>
      </c>
      <c r="D776" t="s">
        <v>0</v>
      </c>
      <c r="E776">
        <v>2.129</v>
      </c>
      <c r="F776" t="s">
        <v>0</v>
      </c>
      <c r="G776" t="s">
        <v>0</v>
      </c>
      <c r="H776">
        <v>5.75</v>
      </c>
      <c r="I776" t="s">
        <v>0</v>
      </c>
      <c r="J776" t="s">
        <v>0</v>
      </c>
      <c r="K776">
        <v>1.962</v>
      </c>
      <c r="L776" t="s">
        <v>0</v>
      </c>
      <c r="M776" t="s">
        <v>0</v>
      </c>
      <c r="N776" t="s">
        <v>0</v>
      </c>
      <c r="O776" t="s">
        <v>0</v>
      </c>
      <c r="P776">
        <v>5.9062999999999999</v>
      </c>
      <c r="Q776" t="s">
        <v>0</v>
      </c>
      <c r="R776" t="s">
        <v>0</v>
      </c>
      <c r="S776" t="s">
        <v>0</v>
      </c>
      <c r="T776" t="s">
        <v>0</v>
      </c>
      <c r="U776" t="s">
        <v>0</v>
      </c>
      <c r="V776" t="s">
        <v>0</v>
      </c>
      <c r="W776" t="s">
        <v>0</v>
      </c>
      <c r="X776" t="s">
        <v>0</v>
      </c>
      <c r="Y776" t="s">
        <v>0</v>
      </c>
      <c r="Z776" t="s">
        <v>0</v>
      </c>
      <c r="AA776" t="s">
        <v>0</v>
      </c>
      <c r="AB776" t="s">
        <v>0</v>
      </c>
      <c r="AC776" t="s">
        <v>0</v>
      </c>
      <c r="AD776" t="s">
        <v>0</v>
      </c>
      <c r="AE776" t="s">
        <v>0</v>
      </c>
      <c r="AF776" t="s">
        <v>0</v>
      </c>
      <c r="AG776">
        <v>1.0703</v>
      </c>
      <c r="AH776" t="s">
        <v>0</v>
      </c>
      <c r="AI776" t="s">
        <v>0</v>
      </c>
      <c r="AJ776" t="s">
        <v>0</v>
      </c>
      <c r="AK776">
        <v>9.2189999999999994</v>
      </c>
      <c r="AL776" t="s">
        <v>0</v>
      </c>
      <c r="AM776" t="s">
        <v>0</v>
      </c>
      <c r="AN776" t="s">
        <v>0</v>
      </c>
      <c r="AO776" t="s">
        <v>0</v>
      </c>
      <c r="AP776" t="s">
        <v>0</v>
      </c>
      <c r="AQ776" t="s">
        <v>0</v>
      </c>
      <c r="AR776" t="s">
        <v>0</v>
      </c>
      <c r="AS776" t="s">
        <v>0</v>
      </c>
      <c r="AT776" t="s">
        <v>0</v>
      </c>
      <c r="AU776" t="s">
        <v>0</v>
      </c>
      <c r="AV776" t="s">
        <v>0</v>
      </c>
      <c r="AW776" t="s">
        <v>0</v>
      </c>
      <c r="AX776" t="s">
        <v>0</v>
      </c>
      <c r="AY776" t="s">
        <v>0</v>
      </c>
      <c r="AZ776" t="s">
        <v>0</v>
      </c>
      <c r="BA776" t="s">
        <v>0</v>
      </c>
      <c r="BB776" t="s">
        <v>0</v>
      </c>
      <c r="BC776" t="s">
        <v>0</v>
      </c>
      <c r="BD776" t="s">
        <v>0</v>
      </c>
      <c r="BE776" t="s">
        <v>0</v>
      </c>
      <c r="BF776" t="s">
        <v>0</v>
      </c>
      <c r="BG776" t="s">
        <v>0</v>
      </c>
      <c r="BH776" t="s">
        <v>0</v>
      </c>
      <c r="BI776" t="s">
        <v>0</v>
      </c>
      <c r="BJ776" t="s">
        <v>0</v>
      </c>
      <c r="BK776" t="s">
        <v>0</v>
      </c>
      <c r="BL776" t="s">
        <v>0</v>
      </c>
      <c r="BM776" t="s">
        <v>0</v>
      </c>
      <c r="BN776" t="s">
        <v>0</v>
      </c>
      <c r="BO776">
        <v>1.6890000000000001</v>
      </c>
      <c r="BP776" t="s">
        <v>0</v>
      </c>
      <c r="BQ776" t="s">
        <v>0</v>
      </c>
      <c r="BR776" t="s">
        <v>0</v>
      </c>
      <c r="BS776" t="s">
        <v>0</v>
      </c>
      <c r="BT776" t="s">
        <v>0</v>
      </c>
      <c r="BU776" t="s">
        <v>0</v>
      </c>
      <c r="BV776" t="s">
        <v>0</v>
      </c>
      <c r="BW776" t="s">
        <v>0</v>
      </c>
      <c r="BX776" t="s">
        <v>0</v>
      </c>
      <c r="BY776" t="s">
        <v>0</v>
      </c>
      <c r="BZ776" t="s">
        <v>0</v>
      </c>
      <c r="CA776" t="s">
        <v>0</v>
      </c>
      <c r="CB776" t="s">
        <v>0</v>
      </c>
      <c r="CC776" t="s">
        <v>0</v>
      </c>
      <c r="CD776" t="s">
        <v>0</v>
      </c>
      <c r="CE776" t="s">
        <v>0</v>
      </c>
      <c r="CF776" t="s">
        <v>0</v>
      </c>
      <c r="CG776" t="s">
        <v>0</v>
      </c>
      <c r="CH776" t="s">
        <v>0</v>
      </c>
      <c r="CI776" t="s">
        <v>0</v>
      </c>
      <c r="CJ776" t="s">
        <v>0</v>
      </c>
      <c r="CK776" t="s">
        <v>0</v>
      </c>
      <c r="CL776" t="s">
        <v>0</v>
      </c>
      <c r="CM776">
        <v>1.5781000000000001</v>
      </c>
      <c r="CN776" t="s">
        <v>0</v>
      </c>
      <c r="CO776" t="s">
        <v>0</v>
      </c>
      <c r="CP776" t="s">
        <v>0</v>
      </c>
      <c r="CQ776" t="s">
        <v>0</v>
      </c>
      <c r="CR776" t="s">
        <v>0</v>
      </c>
      <c r="CS776" t="s">
        <v>0</v>
      </c>
      <c r="CT776">
        <v>16.1798</v>
      </c>
      <c r="CU776" t="s">
        <v>0</v>
      </c>
      <c r="CV776" t="s">
        <v>0</v>
      </c>
      <c r="CW776" t="s">
        <v>0</v>
      </c>
      <c r="CX776">
        <v>2.1806000000000001</v>
      </c>
      <c r="CY776" t="s">
        <v>0</v>
      </c>
      <c r="CZ776" t="s">
        <v>0</v>
      </c>
      <c r="DA776" t="s">
        <v>0</v>
      </c>
      <c r="DB776" t="s">
        <v>0</v>
      </c>
      <c r="DC776" t="s">
        <v>0</v>
      </c>
      <c r="DD776" t="s">
        <v>0</v>
      </c>
      <c r="DE776" t="s">
        <v>0</v>
      </c>
      <c r="DF776" t="s">
        <v>0</v>
      </c>
      <c r="DG776" t="s">
        <v>0</v>
      </c>
      <c r="DH776" t="s">
        <v>0</v>
      </c>
      <c r="DI776" t="s">
        <v>0</v>
      </c>
      <c r="DJ776" t="s">
        <v>0</v>
      </c>
      <c r="DK776" t="s">
        <v>0</v>
      </c>
      <c r="DL776" t="s">
        <v>0</v>
      </c>
      <c r="DM776" t="s">
        <v>0</v>
      </c>
      <c r="DN776" t="s">
        <v>0</v>
      </c>
      <c r="DO776">
        <v>1.0139</v>
      </c>
      <c r="DP776" t="s">
        <v>0</v>
      </c>
      <c r="DQ776">
        <v>8.75</v>
      </c>
      <c r="DR776" t="s">
        <v>0</v>
      </c>
      <c r="DS776" t="s">
        <v>0</v>
      </c>
      <c r="DT776" t="s">
        <v>0</v>
      </c>
      <c r="DU776" t="s">
        <v>0</v>
      </c>
      <c r="DV776" t="s">
        <v>0</v>
      </c>
      <c r="DW776" t="s">
        <v>0</v>
      </c>
      <c r="DX776" t="s">
        <v>0</v>
      </c>
      <c r="DY776" t="s">
        <v>0</v>
      </c>
      <c r="DZ776" t="s">
        <v>0</v>
      </c>
      <c r="EA776" t="s">
        <v>0</v>
      </c>
      <c r="EB776" t="s">
        <v>0</v>
      </c>
      <c r="EC776" t="s">
        <v>0</v>
      </c>
      <c r="ED776" t="s">
        <v>0</v>
      </c>
      <c r="EE776" t="s">
        <v>0</v>
      </c>
      <c r="EF776" t="s">
        <v>0</v>
      </c>
      <c r="EG776" t="s">
        <v>0</v>
      </c>
      <c r="EH776" t="s">
        <v>0</v>
      </c>
      <c r="EI776" t="s">
        <v>0</v>
      </c>
      <c r="EJ776" t="s">
        <v>0</v>
      </c>
      <c r="EK776" t="s">
        <v>0</v>
      </c>
      <c r="EL776" t="s">
        <v>0</v>
      </c>
      <c r="EM776" t="s">
        <v>0</v>
      </c>
      <c r="EN776" t="s">
        <v>0</v>
      </c>
      <c r="EO776" t="s">
        <v>0</v>
      </c>
      <c r="EP776" t="s">
        <v>0</v>
      </c>
      <c r="EQ776" t="s">
        <v>0</v>
      </c>
      <c r="ER776" t="s">
        <v>0</v>
      </c>
      <c r="ES776" t="s">
        <v>0</v>
      </c>
      <c r="ET776" t="s">
        <v>0</v>
      </c>
      <c r="EU776" t="s">
        <v>0</v>
      </c>
      <c r="EV776" t="s">
        <v>0</v>
      </c>
      <c r="EW776">
        <v>5</v>
      </c>
      <c r="EX776" t="s">
        <v>0</v>
      </c>
      <c r="EY776" t="s">
        <v>0</v>
      </c>
      <c r="EZ776" t="s">
        <v>0</v>
      </c>
      <c r="FA776" t="s">
        <v>0</v>
      </c>
      <c r="FB776" t="s">
        <v>0</v>
      </c>
      <c r="FC776" t="s">
        <v>0</v>
      </c>
      <c r="FD776" t="s">
        <v>0</v>
      </c>
      <c r="FE776" t="s">
        <v>0</v>
      </c>
      <c r="FF776" t="s">
        <v>0</v>
      </c>
      <c r="FG776" t="s">
        <v>0</v>
      </c>
      <c r="FH776" t="s">
        <v>0</v>
      </c>
      <c r="FI776" t="s">
        <v>0</v>
      </c>
      <c r="FJ776" t="s">
        <v>0</v>
      </c>
      <c r="FK776" t="s">
        <v>0</v>
      </c>
      <c r="FL776" t="s">
        <v>0</v>
      </c>
      <c r="FM776" t="s">
        <v>0</v>
      </c>
      <c r="FN776" t="s">
        <v>0</v>
      </c>
      <c r="FO776" t="s">
        <v>0</v>
      </c>
      <c r="FP776" t="s">
        <v>0</v>
      </c>
      <c r="FQ776">
        <v>0.96879999999999999</v>
      </c>
      <c r="FR776" t="s">
        <v>0</v>
      </c>
      <c r="FS776" t="s">
        <v>0</v>
      </c>
      <c r="FT776" t="s">
        <v>0</v>
      </c>
      <c r="FU776" t="s">
        <v>0</v>
      </c>
      <c r="FV776">
        <v>0.64839999999999998</v>
      </c>
      <c r="FW776" t="s">
        <v>0</v>
      </c>
      <c r="FX776" t="s">
        <v>0</v>
      </c>
      <c r="FY776" t="s">
        <v>0</v>
      </c>
      <c r="FZ776" t="s">
        <v>0</v>
      </c>
      <c r="GA776" t="s">
        <v>0</v>
      </c>
      <c r="GB776" t="s">
        <v>0</v>
      </c>
      <c r="GC776" t="s">
        <v>0</v>
      </c>
      <c r="GD776">
        <v>1.1605000000000001</v>
      </c>
      <c r="GE776">
        <v>10.172800000000001</v>
      </c>
      <c r="GF776" t="s">
        <v>0</v>
      </c>
      <c r="GG776" t="s">
        <v>0</v>
      </c>
      <c r="GH776" t="s">
        <v>0</v>
      </c>
      <c r="GI776" t="s">
        <v>0</v>
      </c>
      <c r="GJ776" t="s">
        <v>0</v>
      </c>
      <c r="GK776" t="s">
        <v>0</v>
      </c>
      <c r="GL776" t="s">
        <v>0</v>
      </c>
      <c r="GM776" t="s">
        <v>0</v>
      </c>
      <c r="GN776" t="s">
        <v>0</v>
      </c>
      <c r="GO776" t="s">
        <v>0</v>
      </c>
      <c r="GP776" t="s">
        <v>0</v>
      </c>
      <c r="GQ776" t="s">
        <v>0</v>
      </c>
      <c r="GR776" t="s">
        <v>0</v>
      </c>
      <c r="GS776">
        <v>0.46879999999999999</v>
      </c>
      <c r="GT776" t="s">
        <v>0</v>
      </c>
      <c r="GU776" t="s">
        <v>0</v>
      </c>
      <c r="GV776" t="s">
        <v>0</v>
      </c>
      <c r="GW776" t="s">
        <v>0</v>
      </c>
      <c r="GX776" t="s">
        <v>0</v>
      </c>
      <c r="GY776" t="s">
        <v>0</v>
      </c>
      <c r="GZ776" t="s">
        <v>0</v>
      </c>
      <c r="HA776" t="s">
        <v>0</v>
      </c>
      <c r="HB776" t="s">
        <v>0</v>
      </c>
      <c r="HC776" t="s">
        <v>0</v>
      </c>
      <c r="HD776" t="s">
        <v>0</v>
      </c>
      <c r="HE776" t="s">
        <v>0</v>
      </c>
      <c r="HF776" t="s">
        <v>0</v>
      </c>
      <c r="HG776" t="s">
        <v>0</v>
      </c>
      <c r="HH776">
        <v>9.0853000000000002</v>
      </c>
      <c r="HI776" t="s">
        <v>0</v>
      </c>
      <c r="HJ776" t="s">
        <v>0</v>
      </c>
      <c r="HK776" t="s">
        <v>0</v>
      </c>
      <c r="HL776" t="s">
        <v>0</v>
      </c>
      <c r="HM776" t="s">
        <v>0</v>
      </c>
      <c r="HN776" t="s">
        <v>0</v>
      </c>
      <c r="HO776" t="s">
        <v>0</v>
      </c>
      <c r="HP776" t="s">
        <v>0</v>
      </c>
      <c r="HQ776" t="s">
        <v>0</v>
      </c>
      <c r="HR776">
        <v>0.67190000000000005</v>
      </c>
      <c r="HS776" t="s">
        <v>0</v>
      </c>
      <c r="HT776" t="s">
        <v>0</v>
      </c>
      <c r="HU776" t="s">
        <v>0</v>
      </c>
      <c r="HV776" t="s">
        <v>0</v>
      </c>
      <c r="HW776" t="s">
        <v>0</v>
      </c>
      <c r="HX776" t="s">
        <v>0</v>
      </c>
      <c r="HY776" t="s">
        <v>0</v>
      </c>
      <c r="HZ776" t="s">
        <v>0</v>
      </c>
      <c r="IA776" t="s">
        <v>0</v>
      </c>
      <c r="IB776" t="s">
        <v>0</v>
      </c>
      <c r="IC776" t="s">
        <v>0</v>
      </c>
      <c r="ID776" t="s">
        <v>0</v>
      </c>
      <c r="IE776">
        <v>2.0312999999999999</v>
      </c>
      <c r="IF776" t="s">
        <v>0</v>
      </c>
      <c r="IG776" t="s">
        <v>0</v>
      </c>
      <c r="IH776" t="s">
        <v>0</v>
      </c>
      <c r="II776" t="s">
        <v>0</v>
      </c>
      <c r="IJ776" t="s">
        <v>0</v>
      </c>
      <c r="IK776">
        <v>2.8125</v>
      </c>
      <c r="IL776" t="s">
        <v>0</v>
      </c>
      <c r="IM776" t="s">
        <v>0</v>
      </c>
      <c r="IN776" t="s">
        <v>0</v>
      </c>
      <c r="IO776" t="s">
        <v>0</v>
      </c>
      <c r="IP776" t="s">
        <v>0</v>
      </c>
      <c r="IQ776" t="s">
        <v>0</v>
      </c>
      <c r="IR776" t="s">
        <v>0</v>
      </c>
      <c r="IS776" t="s">
        <v>0</v>
      </c>
      <c r="IT776" t="s">
        <v>0</v>
      </c>
      <c r="IU776" t="s">
        <v>0</v>
      </c>
      <c r="IV776" t="s">
        <v>0</v>
      </c>
      <c r="IW776" t="s">
        <v>0</v>
      </c>
      <c r="IX776">
        <v>5.5625</v>
      </c>
      <c r="IY776" t="s">
        <v>0</v>
      </c>
      <c r="IZ776">
        <v>1.3542000000000001</v>
      </c>
      <c r="JA776" t="s">
        <v>0</v>
      </c>
      <c r="JB776" t="s">
        <v>0</v>
      </c>
      <c r="JC776" t="s">
        <v>0</v>
      </c>
      <c r="JD776" t="s">
        <v>0</v>
      </c>
      <c r="JE776" t="s">
        <v>0</v>
      </c>
      <c r="JF776" t="s">
        <v>0</v>
      </c>
      <c r="JG776" t="s">
        <v>0</v>
      </c>
      <c r="JH776" t="s">
        <v>0</v>
      </c>
      <c r="JI776" t="s">
        <v>0</v>
      </c>
      <c r="JJ776">
        <v>2.8125</v>
      </c>
      <c r="JK776" t="s">
        <v>0</v>
      </c>
      <c r="JL776" t="s">
        <v>0</v>
      </c>
      <c r="JM776" t="s">
        <v>0</v>
      </c>
      <c r="JN776" t="s">
        <v>0</v>
      </c>
      <c r="JO776" t="s">
        <v>0</v>
      </c>
      <c r="JP776" t="s">
        <v>0</v>
      </c>
      <c r="JQ776" t="s">
        <v>0</v>
      </c>
      <c r="JR776" t="s">
        <v>0</v>
      </c>
      <c r="JS776" t="s">
        <v>0</v>
      </c>
      <c r="JT776" t="s">
        <v>0</v>
      </c>
      <c r="JU776" t="s">
        <v>0</v>
      </c>
      <c r="JV776" t="s">
        <v>0</v>
      </c>
      <c r="JW776" t="s">
        <v>0</v>
      </c>
      <c r="JX776" t="s">
        <v>0</v>
      </c>
      <c r="JY776" t="s">
        <v>0</v>
      </c>
      <c r="JZ776" t="s">
        <v>0</v>
      </c>
      <c r="KA776" t="s">
        <v>0</v>
      </c>
      <c r="KB776" t="s">
        <v>0</v>
      </c>
      <c r="KC776" t="s">
        <v>0</v>
      </c>
      <c r="KD776" t="s">
        <v>0</v>
      </c>
      <c r="KE776" t="s">
        <v>0</v>
      </c>
      <c r="KF776">
        <v>4.2778</v>
      </c>
      <c r="KG776" t="s">
        <v>0</v>
      </c>
      <c r="KH776" t="s">
        <v>0</v>
      </c>
      <c r="KI776" t="s">
        <v>0</v>
      </c>
      <c r="KJ776" t="s">
        <v>0</v>
      </c>
      <c r="KK776" t="s">
        <v>0</v>
      </c>
      <c r="KL776" t="s">
        <v>0</v>
      </c>
      <c r="KM776" t="s">
        <v>0</v>
      </c>
      <c r="KN776" t="s">
        <v>0</v>
      </c>
      <c r="KO776" t="s">
        <v>0</v>
      </c>
      <c r="KP776" t="s">
        <v>0</v>
      </c>
      <c r="KQ776" t="s">
        <v>0</v>
      </c>
      <c r="KR776" t="s">
        <v>0</v>
      </c>
      <c r="KS776" t="s">
        <v>0</v>
      </c>
      <c r="KT776" t="s">
        <v>0</v>
      </c>
      <c r="KU776" t="s">
        <v>0</v>
      </c>
      <c r="KV776" t="s">
        <v>0</v>
      </c>
      <c r="KW776" t="s">
        <v>0</v>
      </c>
      <c r="KX776" t="s">
        <v>0</v>
      </c>
      <c r="KY776" t="s">
        <v>0</v>
      </c>
      <c r="KZ776" t="s">
        <v>0</v>
      </c>
      <c r="LA776" t="s">
        <v>0</v>
      </c>
      <c r="LB776" t="s">
        <v>0</v>
      </c>
      <c r="LC776" t="s">
        <v>0</v>
      </c>
      <c r="LD776" t="s">
        <v>0</v>
      </c>
      <c r="LE776">
        <v>8.8999999999999996E-2</v>
      </c>
      <c r="LF776" t="s">
        <v>0</v>
      </c>
      <c r="LG776" t="s">
        <v>0</v>
      </c>
      <c r="LH776" t="s">
        <v>0</v>
      </c>
      <c r="LI776" t="s">
        <v>0</v>
      </c>
      <c r="LJ776" t="s">
        <v>0</v>
      </c>
      <c r="LK776" t="s">
        <v>0</v>
      </c>
      <c r="LL776" t="s">
        <v>0</v>
      </c>
      <c r="LM776">
        <v>2.8281000000000001</v>
      </c>
      <c r="LN776" t="s">
        <v>0</v>
      </c>
      <c r="LO776" t="s">
        <v>0</v>
      </c>
      <c r="LP776" t="s">
        <v>0</v>
      </c>
      <c r="LQ776" t="s">
        <v>0</v>
      </c>
      <c r="LR776">
        <v>1.6875</v>
      </c>
      <c r="LS776" t="s">
        <v>0</v>
      </c>
      <c r="LT776" t="s">
        <v>0</v>
      </c>
      <c r="LU776" t="s">
        <v>0</v>
      </c>
      <c r="LV776" t="s">
        <v>0</v>
      </c>
      <c r="LW776" t="s">
        <v>0</v>
      </c>
      <c r="LX776" t="s">
        <v>0</v>
      </c>
      <c r="LY776" t="s">
        <v>0</v>
      </c>
      <c r="LZ776" t="s">
        <v>0</v>
      </c>
      <c r="MA776" t="s">
        <v>0</v>
      </c>
      <c r="MB776">
        <v>1.5937999999999999</v>
      </c>
      <c r="MC776" t="s">
        <v>0</v>
      </c>
      <c r="MD776" t="s">
        <v>0</v>
      </c>
      <c r="ME776" t="s">
        <v>0</v>
      </c>
      <c r="MF776" t="s">
        <v>0</v>
      </c>
      <c r="MG776" t="s">
        <v>0</v>
      </c>
      <c r="MH776" t="s">
        <v>0</v>
      </c>
      <c r="MI776" t="s">
        <v>0</v>
      </c>
      <c r="MJ776">
        <v>10.25</v>
      </c>
      <c r="MK776" t="s">
        <v>0</v>
      </c>
      <c r="ML776" t="s">
        <v>0</v>
      </c>
      <c r="MM776" t="s">
        <v>0</v>
      </c>
      <c r="MN776" t="s">
        <v>0</v>
      </c>
      <c r="MO776" t="s">
        <v>0</v>
      </c>
      <c r="MP776" t="s">
        <v>0</v>
      </c>
      <c r="MQ776" t="s">
        <v>0</v>
      </c>
      <c r="MR776">
        <v>2.8641999999999999</v>
      </c>
      <c r="MS776" t="s">
        <v>0</v>
      </c>
      <c r="MT776" t="s">
        <v>0</v>
      </c>
      <c r="MU776">
        <v>0.5</v>
      </c>
      <c r="MV776" t="s">
        <v>0</v>
      </c>
      <c r="MW776" t="s">
        <v>0</v>
      </c>
      <c r="MX776" t="s">
        <v>0</v>
      </c>
      <c r="MY776">
        <v>2.0630999999999999</v>
      </c>
      <c r="MZ776">
        <v>0.79369999999999996</v>
      </c>
      <c r="NA776">
        <v>5.0026999999999999</v>
      </c>
      <c r="NB776" t="s">
        <v>0</v>
      </c>
      <c r="NC776" t="s">
        <v>0</v>
      </c>
      <c r="ND776" t="s">
        <v>0</v>
      </c>
      <c r="NE776" t="s">
        <v>0</v>
      </c>
      <c r="NF776" t="s">
        <v>0</v>
      </c>
      <c r="NG776" t="s">
        <v>0</v>
      </c>
      <c r="NH776" t="s">
        <v>0</v>
      </c>
      <c r="NI776" t="s">
        <v>0</v>
      </c>
      <c r="NJ776" t="s">
        <v>0</v>
      </c>
      <c r="NK776" t="s">
        <v>0</v>
      </c>
      <c r="NL776" t="s">
        <v>0</v>
      </c>
      <c r="NM776" t="s">
        <v>0</v>
      </c>
      <c r="NN776" t="s">
        <v>0</v>
      </c>
      <c r="NO776" t="s">
        <v>0</v>
      </c>
      <c r="NP776" t="s">
        <v>0</v>
      </c>
      <c r="NQ776" t="s">
        <v>0</v>
      </c>
      <c r="NR776" t="s">
        <v>0</v>
      </c>
      <c r="NS776" t="s">
        <v>0</v>
      </c>
      <c r="NT776">
        <v>21.5</v>
      </c>
      <c r="NU776" t="s">
        <v>0</v>
      </c>
      <c r="NV776" t="s">
        <v>0</v>
      </c>
      <c r="NW776" t="s">
        <v>0</v>
      </c>
      <c r="NX776" t="s">
        <v>0</v>
      </c>
      <c r="NY776" t="s">
        <v>0</v>
      </c>
      <c r="NZ776" t="s">
        <v>0</v>
      </c>
      <c r="OA776" t="s">
        <v>0</v>
      </c>
      <c r="OB776">
        <v>0.75649999999999995</v>
      </c>
      <c r="OC776" t="s">
        <v>0</v>
      </c>
      <c r="OD776" t="s">
        <v>0</v>
      </c>
      <c r="OE776" t="s">
        <v>0</v>
      </c>
      <c r="OF776" t="s">
        <v>0</v>
      </c>
      <c r="OG776">
        <v>11.75</v>
      </c>
      <c r="OH776" t="s">
        <v>0</v>
      </c>
      <c r="OI776" t="s">
        <v>0</v>
      </c>
      <c r="OJ776" t="s">
        <v>0</v>
      </c>
      <c r="OK776" t="s">
        <v>0</v>
      </c>
      <c r="OL776" t="s">
        <v>0</v>
      </c>
      <c r="OM776" t="s">
        <v>0</v>
      </c>
      <c r="ON776" t="s">
        <v>0</v>
      </c>
      <c r="OO776" t="s">
        <v>0</v>
      </c>
      <c r="OP776">
        <v>0.58979999999999999</v>
      </c>
      <c r="OQ776" t="s">
        <v>0</v>
      </c>
      <c r="OR776" t="s">
        <v>0</v>
      </c>
      <c r="OS776" t="s">
        <v>0</v>
      </c>
      <c r="OT776">
        <v>0.58199999999999996</v>
      </c>
      <c r="OU776" t="s">
        <v>0</v>
      </c>
      <c r="OV776" t="s">
        <v>0</v>
      </c>
      <c r="OW776" t="s">
        <v>0</v>
      </c>
      <c r="OX776">
        <v>2</v>
      </c>
      <c r="OY776" t="s">
        <v>0</v>
      </c>
      <c r="OZ776" t="s">
        <v>0</v>
      </c>
      <c r="PA776" t="s">
        <v>0</v>
      </c>
      <c r="PB776" t="s">
        <v>0</v>
      </c>
      <c r="PC776">
        <v>8.625</v>
      </c>
      <c r="PD776" t="s">
        <v>0</v>
      </c>
      <c r="PE776" t="s">
        <v>0</v>
      </c>
      <c r="PF776" t="s">
        <v>0</v>
      </c>
      <c r="PG776" t="s">
        <v>0</v>
      </c>
      <c r="PH776" t="s">
        <v>0</v>
      </c>
      <c r="PI776" t="s">
        <v>0</v>
      </c>
      <c r="PJ776" t="s">
        <v>0</v>
      </c>
      <c r="PK776" t="s">
        <v>0</v>
      </c>
      <c r="PL776" t="s">
        <v>0</v>
      </c>
      <c r="PM776">
        <v>1.1667000000000001</v>
      </c>
      <c r="PN776" t="s">
        <v>0</v>
      </c>
      <c r="PO776" t="s">
        <v>0</v>
      </c>
      <c r="PP776" t="s">
        <v>0</v>
      </c>
      <c r="PQ776" t="s">
        <v>0</v>
      </c>
      <c r="PR776" t="s">
        <v>0</v>
      </c>
      <c r="PS776" t="s">
        <v>0</v>
      </c>
      <c r="PT776" t="s">
        <v>0</v>
      </c>
      <c r="PU776" t="s">
        <v>0</v>
      </c>
      <c r="PV776" t="s">
        <v>0</v>
      </c>
      <c r="PW776" t="s">
        <v>0</v>
      </c>
      <c r="PX776" t="s">
        <v>0</v>
      </c>
      <c r="PY776" t="s">
        <v>0</v>
      </c>
      <c r="PZ776" t="s">
        <v>0</v>
      </c>
      <c r="QA776" t="s">
        <v>0</v>
      </c>
      <c r="QB776" t="s">
        <v>0</v>
      </c>
      <c r="QC776">
        <v>2.6953</v>
      </c>
      <c r="QD776" t="s">
        <v>0</v>
      </c>
      <c r="QE776" t="s">
        <v>0</v>
      </c>
      <c r="QF776" t="s">
        <v>0</v>
      </c>
      <c r="QG776" t="s">
        <v>0</v>
      </c>
      <c r="QH776" t="s">
        <v>0</v>
      </c>
      <c r="QI776" t="s">
        <v>0</v>
      </c>
      <c r="QJ776" t="s">
        <v>0</v>
      </c>
      <c r="QK776" t="s">
        <v>0</v>
      </c>
      <c r="QL776" t="s">
        <v>0</v>
      </c>
      <c r="QM776" t="s">
        <v>0</v>
      </c>
      <c r="QN776" t="s">
        <v>0</v>
      </c>
      <c r="QO776" t="s">
        <v>0</v>
      </c>
      <c r="QP776" t="s">
        <v>0</v>
      </c>
      <c r="QQ776" t="s">
        <v>0</v>
      </c>
      <c r="QR776" t="s">
        <v>0</v>
      </c>
      <c r="QS776" t="s">
        <v>0</v>
      </c>
      <c r="QT776" t="s">
        <v>0</v>
      </c>
      <c r="QU776" t="s">
        <v>0</v>
      </c>
      <c r="QV776" t="s">
        <v>0</v>
      </c>
      <c r="QW776" t="s">
        <v>0</v>
      </c>
      <c r="QX776" t="s">
        <v>0</v>
      </c>
      <c r="QY776" t="s">
        <v>0</v>
      </c>
      <c r="QZ776" t="s">
        <v>0</v>
      </c>
      <c r="RA776" t="s">
        <v>0</v>
      </c>
      <c r="RB776" t="s">
        <v>0</v>
      </c>
      <c r="RC776" t="s">
        <v>0</v>
      </c>
      <c r="RD776" t="s">
        <v>0</v>
      </c>
      <c r="RE776" t="s">
        <v>0</v>
      </c>
      <c r="RF776" t="s">
        <v>0</v>
      </c>
      <c r="RG776">
        <v>5.5</v>
      </c>
      <c r="RH776" t="s">
        <v>0</v>
      </c>
      <c r="RI776" t="s">
        <v>0</v>
      </c>
      <c r="RJ776" t="s">
        <v>0</v>
      </c>
      <c r="RK776" t="s">
        <v>0</v>
      </c>
      <c r="RL776" t="s">
        <v>0</v>
      </c>
      <c r="RM776" t="s">
        <v>0</v>
      </c>
      <c r="RN776" t="s">
        <v>0</v>
      </c>
      <c r="RO776" t="s">
        <v>0</v>
      </c>
      <c r="RP776" t="s">
        <v>0</v>
      </c>
      <c r="RQ776" t="s">
        <v>0</v>
      </c>
      <c r="RR776" t="s">
        <v>0</v>
      </c>
      <c r="RS776" t="s">
        <v>0</v>
      </c>
      <c r="RT776" t="s">
        <v>0</v>
      </c>
      <c r="RU776" t="s">
        <v>0</v>
      </c>
      <c r="RV776" t="s">
        <v>0</v>
      </c>
      <c r="RW776" t="s">
        <v>0</v>
      </c>
      <c r="RX776" t="s">
        <v>0</v>
      </c>
      <c r="RY776" t="s">
        <v>0</v>
      </c>
      <c r="RZ776" t="s">
        <v>0</v>
      </c>
      <c r="SA776" t="s">
        <v>0</v>
      </c>
      <c r="SB776" t="s">
        <v>0</v>
      </c>
      <c r="SC776">
        <v>1.9375</v>
      </c>
      <c r="SD776" t="s">
        <v>0</v>
      </c>
      <c r="SE776">
        <v>8</v>
      </c>
      <c r="SF776" t="s">
        <v>0</v>
      </c>
      <c r="SG776" t="s">
        <v>0</v>
      </c>
      <c r="SH776" t="s">
        <v>0</v>
      </c>
      <c r="SI776" t="s">
        <v>0</v>
      </c>
      <c r="SJ776">
        <v>5.1666999999999996</v>
      </c>
      <c r="SK776">
        <v>9.2812999999999999</v>
      </c>
      <c r="SL776" t="s">
        <v>0</v>
      </c>
    </row>
    <row r="777" spans="1:506" x14ac:dyDescent="0.3">
      <c r="A777" s="1">
        <v>33960</v>
      </c>
      <c r="B777" t="s">
        <v>0</v>
      </c>
      <c r="C777" t="s">
        <v>0</v>
      </c>
      <c r="D777" t="s">
        <v>0</v>
      </c>
      <c r="E777">
        <v>2.165</v>
      </c>
      <c r="F777" t="s">
        <v>0</v>
      </c>
      <c r="G777" t="s">
        <v>0</v>
      </c>
      <c r="H777">
        <v>5.625</v>
      </c>
      <c r="I777" t="s">
        <v>0</v>
      </c>
      <c r="J777" t="s">
        <v>0</v>
      </c>
      <c r="K777">
        <v>1.97</v>
      </c>
      <c r="L777" t="s">
        <v>0</v>
      </c>
      <c r="M777" t="s">
        <v>0</v>
      </c>
      <c r="N777" t="s">
        <v>0</v>
      </c>
      <c r="O777" t="s">
        <v>0</v>
      </c>
      <c r="P777">
        <v>5.9062999999999999</v>
      </c>
      <c r="Q777" t="s">
        <v>0</v>
      </c>
      <c r="R777" t="s">
        <v>0</v>
      </c>
      <c r="S777" t="s">
        <v>0</v>
      </c>
      <c r="T777" t="s">
        <v>0</v>
      </c>
      <c r="U777" t="s">
        <v>0</v>
      </c>
      <c r="V777" t="s">
        <v>0</v>
      </c>
      <c r="W777" t="s">
        <v>0</v>
      </c>
      <c r="X777" t="s">
        <v>0</v>
      </c>
      <c r="Y777" t="s">
        <v>0</v>
      </c>
      <c r="Z777" t="s">
        <v>0</v>
      </c>
      <c r="AA777" t="s">
        <v>0</v>
      </c>
      <c r="AB777" t="s">
        <v>0</v>
      </c>
      <c r="AC777" t="s">
        <v>0</v>
      </c>
      <c r="AD777" t="s">
        <v>0</v>
      </c>
      <c r="AE777" t="s">
        <v>0</v>
      </c>
      <c r="AF777" t="s">
        <v>0</v>
      </c>
      <c r="AG777">
        <v>1.0625</v>
      </c>
      <c r="AH777" t="s">
        <v>0</v>
      </c>
      <c r="AI777" t="s">
        <v>0</v>
      </c>
      <c r="AJ777" t="s">
        <v>0</v>
      </c>
      <c r="AK777">
        <v>9.0310000000000006</v>
      </c>
      <c r="AL777" t="s">
        <v>0</v>
      </c>
      <c r="AM777" t="s">
        <v>0</v>
      </c>
      <c r="AN777" t="s">
        <v>0</v>
      </c>
      <c r="AO777" t="s">
        <v>0</v>
      </c>
      <c r="AP777" t="s">
        <v>0</v>
      </c>
      <c r="AQ777" t="s">
        <v>0</v>
      </c>
      <c r="AR777" t="s">
        <v>0</v>
      </c>
      <c r="AS777" t="s">
        <v>0</v>
      </c>
      <c r="AT777" t="s">
        <v>0</v>
      </c>
      <c r="AU777" t="s">
        <v>0</v>
      </c>
      <c r="AV777" t="s">
        <v>0</v>
      </c>
      <c r="AW777" t="s">
        <v>0</v>
      </c>
      <c r="AX777" t="s">
        <v>0</v>
      </c>
      <c r="AY777" t="s">
        <v>0</v>
      </c>
      <c r="AZ777" t="s">
        <v>0</v>
      </c>
      <c r="BA777" t="s">
        <v>0</v>
      </c>
      <c r="BB777" t="s">
        <v>0</v>
      </c>
      <c r="BC777" t="s">
        <v>0</v>
      </c>
      <c r="BD777" t="s">
        <v>0</v>
      </c>
      <c r="BE777" t="s">
        <v>0</v>
      </c>
      <c r="BF777" t="s">
        <v>0</v>
      </c>
      <c r="BG777" t="s">
        <v>0</v>
      </c>
      <c r="BH777" t="s">
        <v>0</v>
      </c>
      <c r="BI777" t="s">
        <v>0</v>
      </c>
      <c r="BJ777" t="s">
        <v>0</v>
      </c>
      <c r="BK777" t="s">
        <v>0</v>
      </c>
      <c r="BL777" t="s">
        <v>0</v>
      </c>
      <c r="BM777" t="s">
        <v>0</v>
      </c>
      <c r="BN777" t="s">
        <v>0</v>
      </c>
      <c r="BO777">
        <v>1.5350000000000001</v>
      </c>
      <c r="BP777" t="s">
        <v>0</v>
      </c>
      <c r="BQ777" t="s">
        <v>0</v>
      </c>
      <c r="BR777" t="s">
        <v>0</v>
      </c>
      <c r="BS777" t="s">
        <v>0</v>
      </c>
      <c r="BT777" t="s">
        <v>0</v>
      </c>
      <c r="BU777" t="s">
        <v>0</v>
      </c>
      <c r="BV777" t="s">
        <v>0</v>
      </c>
      <c r="BW777" t="s">
        <v>0</v>
      </c>
      <c r="BX777" t="s">
        <v>0</v>
      </c>
      <c r="BY777" t="s">
        <v>0</v>
      </c>
      <c r="BZ777" t="s">
        <v>0</v>
      </c>
      <c r="CA777" t="s">
        <v>0</v>
      </c>
      <c r="CB777" t="s">
        <v>0</v>
      </c>
      <c r="CC777" t="s">
        <v>0</v>
      </c>
      <c r="CD777" t="s">
        <v>0</v>
      </c>
      <c r="CE777" t="s">
        <v>0</v>
      </c>
      <c r="CF777" t="s">
        <v>0</v>
      </c>
      <c r="CG777" t="s">
        <v>0</v>
      </c>
      <c r="CH777" t="s">
        <v>0</v>
      </c>
      <c r="CI777" t="s">
        <v>0</v>
      </c>
      <c r="CJ777" t="s">
        <v>0</v>
      </c>
      <c r="CK777" t="s">
        <v>0</v>
      </c>
      <c r="CL777" t="s">
        <v>0</v>
      </c>
      <c r="CM777">
        <v>1.5625</v>
      </c>
      <c r="CN777" t="s">
        <v>0</v>
      </c>
      <c r="CO777" t="s">
        <v>0</v>
      </c>
      <c r="CP777" t="s">
        <v>0</v>
      </c>
      <c r="CQ777" t="s">
        <v>0</v>
      </c>
      <c r="CR777" t="s">
        <v>0</v>
      </c>
      <c r="CS777" t="s">
        <v>0</v>
      </c>
      <c r="CT777">
        <v>16.522600000000001</v>
      </c>
      <c r="CU777" t="s">
        <v>0</v>
      </c>
      <c r="CV777" t="s">
        <v>0</v>
      </c>
      <c r="CW777" t="s">
        <v>0</v>
      </c>
      <c r="CX777">
        <v>2.1667000000000001</v>
      </c>
      <c r="CY777" t="s">
        <v>0</v>
      </c>
      <c r="CZ777" t="s">
        <v>0</v>
      </c>
      <c r="DA777" t="s">
        <v>0</v>
      </c>
      <c r="DB777" t="s">
        <v>0</v>
      </c>
      <c r="DC777" t="s">
        <v>0</v>
      </c>
      <c r="DD777" t="s">
        <v>0</v>
      </c>
      <c r="DE777" t="s">
        <v>0</v>
      </c>
      <c r="DF777" t="s">
        <v>0</v>
      </c>
      <c r="DG777" t="s">
        <v>0</v>
      </c>
      <c r="DH777" t="s">
        <v>0</v>
      </c>
      <c r="DI777" t="s">
        <v>0</v>
      </c>
      <c r="DJ777" t="s">
        <v>0</v>
      </c>
      <c r="DK777" t="s">
        <v>0</v>
      </c>
      <c r="DL777" t="s">
        <v>0</v>
      </c>
      <c r="DM777" t="s">
        <v>0</v>
      </c>
      <c r="DN777" t="s">
        <v>0</v>
      </c>
      <c r="DO777">
        <v>1.0174000000000001</v>
      </c>
      <c r="DP777" t="s">
        <v>0</v>
      </c>
      <c r="DQ777">
        <v>8.6669999999999998</v>
      </c>
      <c r="DR777" t="s">
        <v>0</v>
      </c>
      <c r="DS777" t="s">
        <v>0</v>
      </c>
      <c r="DT777" t="s">
        <v>0</v>
      </c>
      <c r="DU777" t="s">
        <v>0</v>
      </c>
      <c r="DV777" t="s">
        <v>0</v>
      </c>
      <c r="DW777" t="s">
        <v>0</v>
      </c>
      <c r="DX777" t="s">
        <v>0</v>
      </c>
      <c r="DY777" t="s">
        <v>0</v>
      </c>
      <c r="DZ777" t="s">
        <v>0</v>
      </c>
      <c r="EA777" t="s">
        <v>0</v>
      </c>
      <c r="EB777" t="s">
        <v>0</v>
      </c>
      <c r="EC777" t="s">
        <v>0</v>
      </c>
      <c r="ED777" t="s">
        <v>0</v>
      </c>
      <c r="EE777" t="s">
        <v>0</v>
      </c>
      <c r="EF777" t="s">
        <v>0</v>
      </c>
      <c r="EG777" t="s">
        <v>0</v>
      </c>
      <c r="EH777" t="s">
        <v>0</v>
      </c>
      <c r="EI777" t="s">
        <v>0</v>
      </c>
      <c r="EJ777" t="s">
        <v>0</v>
      </c>
      <c r="EK777" t="s">
        <v>0</v>
      </c>
      <c r="EL777" t="s">
        <v>0</v>
      </c>
      <c r="EM777" t="s">
        <v>0</v>
      </c>
      <c r="EN777" t="s">
        <v>0</v>
      </c>
      <c r="EO777" t="s">
        <v>0</v>
      </c>
      <c r="EP777" t="s">
        <v>0</v>
      </c>
      <c r="EQ777" t="s">
        <v>0</v>
      </c>
      <c r="ER777" t="s">
        <v>0</v>
      </c>
      <c r="ES777" t="s">
        <v>0</v>
      </c>
      <c r="ET777" t="s">
        <v>0</v>
      </c>
      <c r="EU777" t="s">
        <v>0</v>
      </c>
      <c r="EV777" t="s">
        <v>0</v>
      </c>
      <c r="EW777">
        <v>5.0312999999999999</v>
      </c>
      <c r="EX777" t="s">
        <v>0</v>
      </c>
      <c r="EY777" t="s">
        <v>0</v>
      </c>
      <c r="EZ777" t="s">
        <v>0</v>
      </c>
      <c r="FA777" t="s">
        <v>0</v>
      </c>
      <c r="FB777" t="s">
        <v>0</v>
      </c>
      <c r="FC777" t="s">
        <v>0</v>
      </c>
      <c r="FD777" t="s">
        <v>0</v>
      </c>
      <c r="FE777" t="s">
        <v>0</v>
      </c>
      <c r="FF777" t="s">
        <v>0</v>
      </c>
      <c r="FG777" t="s">
        <v>0</v>
      </c>
      <c r="FH777" t="s">
        <v>0</v>
      </c>
      <c r="FI777" t="s">
        <v>0</v>
      </c>
      <c r="FJ777" t="s">
        <v>0</v>
      </c>
      <c r="FK777" t="s">
        <v>0</v>
      </c>
      <c r="FL777" t="s">
        <v>0</v>
      </c>
      <c r="FM777" t="s">
        <v>0</v>
      </c>
      <c r="FN777" t="s">
        <v>0</v>
      </c>
      <c r="FO777" t="s">
        <v>0</v>
      </c>
      <c r="FP777" t="s">
        <v>0</v>
      </c>
      <c r="FQ777">
        <v>0.95699999999999996</v>
      </c>
      <c r="FR777" t="s">
        <v>0</v>
      </c>
      <c r="FS777" t="s">
        <v>0</v>
      </c>
      <c r="FT777" t="s">
        <v>0</v>
      </c>
      <c r="FU777" t="s">
        <v>0</v>
      </c>
      <c r="FV777">
        <v>0.65629999999999999</v>
      </c>
      <c r="FW777" t="s">
        <v>0</v>
      </c>
      <c r="FX777" t="s">
        <v>0</v>
      </c>
      <c r="FY777" t="s">
        <v>0</v>
      </c>
      <c r="FZ777" t="s">
        <v>0</v>
      </c>
      <c r="GA777" t="s">
        <v>0</v>
      </c>
      <c r="GB777" t="s">
        <v>0</v>
      </c>
      <c r="GC777" t="s">
        <v>0</v>
      </c>
      <c r="GD777">
        <v>1.1852</v>
      </c>
      <c r="GE777">
        <v>10.172800000000001</v>
      </c>
      <c r="GF777" t="s">
        <v>0</v>
      </c>
      <c r="GG777" t="s">
        <v>0</v>
      </c>
      <c r="GH777" t="s">
        <v>0</v>
      </c>
      <c r="GI777" t="s">
        <v>0</v>
      </c>
      <c r="GJ777" t="s">
        <v>0</v>
      </c>
      <c r="GK777" t="s">
        <v>0</v>
      </c>
      <c r="GL777" t="s">
        <v>0</v>
      </c>
      <c r="GM777" t="s">
        <v>0</v>
      </c>
      <c r="GN777" t="s">
        <v>0</v>
      </c>
      <c r="GO777" t="s">
        <v>0</v>
      </c>
      <c r="GP777" t="s">
        <v>0</v>
      </c>
      <c r="GQ777" t="s">
        <v>0</v>
      </c>
      <c r="GR777" t="s">
        <v>0</v>
      </c>
      <c r="GS777">
        <v>0.46479999999999999</v>
      </c>
      <c r="GT777" t="s">
        <v>0</v>
      </c>
      <c r="GU777" t="s">
        <v>0</v>
      </c>
      <c r="GV777" t="s">
        <v>0</v>
      </c>
      <c r="GW777" t="s">
        <v>0</v>
      </c>
      <c r="GX777" t="s">
        <v>0</v>
      </c>
      <c r="GY777" t="s">
        <v>0</v>
      </c>
      <c r="GZ777" t="s">
        <v>0</v>
      </c>
      <c r="HA777" t="s">
        <v>0</v>
      </c>
      <c r="HB777" t="s">
        <v>0</v>
      </c>
      <c r="HC777" t="s">
        <v>0</v>
      </c>
      <c r="HD777" t="s">
        <v>0</v>
      </c>
      <c r="HE777" t="s">
        <v>0</v>
      </c>
      <c r="HF777" t="s">
        <v>0</v>
      </c>
      <c r="HG777" t="s">
        <v>0</v>
      </c>
      <c r="HH777">
        <v>9.4617000000000004</v>
      </c>
      <c r="HI777" t="s">
        <v>0</v>
      </c>
      <c r="HJ777" t="s">
        <v>0</v>
      </c>
      <c r="HK777" t="s">
        <v>0</v>
      </c>
      <c r="HL777" t="s">
        <v>0</v>
      </c>
      <c r="HM777" t="s">
        <v>0</v>
      </c>
      <c r="HN777" t="s">
        <v>0</v>
      </c>
      <c r="HO777" t="s">
        <v>0</v>
      </c>
      <c r="HP777" t="s">
        <v>0</v>
      </c>
      <c r="HQ777" t="s">
        <v>0</v>
      </c>
      <c r="HR777">
        <v>0.64059999999999995</v>
      </c>
      <c r="HS777" t="s">
        <v>0</v>
      </c>
      <c r="HT777" t="s">
        <v>0</v>
      </c>
      <c r="HU777" t="s">
        <v>0</v>
      </c>
      <c r="HV777" t="s">
        <v>0</v>
      </c>
      <c r="HW777" t="s">
        <v>0</v>
      </c>
      <c r="HX777" t="s">
        <v>0</v>
      </c>
      <c r="HY777" t="s">
        <v>0</v>
      </c>
      <c r="HZ777" t="s">
        <v>0</v>
      </c>
      <c r="IA777" t="s">
        <v>0</v>
      </c>
      <c r="IB777" t="s">
        <v>0</v>
      </c>
      <c r="IC777" t="s">
        <v>0</v>
      </c>
      <c r="ID777" t="s">
        <v>0</v>
      </c>
      <c r="IE777">
        <v>2</v>
      </c>
      <c r="IF777" t="s">
        <v>0</v>
      </c>
      <c r="IG777" t="s">
        <v>0</v>
      </c>
      <c r="IH777" t="s">
        <v>0</v>
      </c>
      <c r="II777" t="s">
        <v>0</v>
      </c>
      <c r="IJ777" t="s">
        <v>0</v>
      </c>
      <c r="IK777">
        <v>2.7734000000000001</v>
      </c>
      <c r="IL777" t="s">
        <v>0</v>
      </c>
      <c r="IM777" t="s">
        <v>0</v>
      </c>
      <c r="IN777" t="s">
        <v>0</v>
      </c>
      <c r="IO777" t="s">
        <v>0</v>
      </c>
      <c r="IP777" t="s">
        <v>0</v>
      </c>
      <c r="IQ777" t="s">
        <v>0</v>
      </c>
      <c r="IR777" t="s">
        <v>0</v>
      </c>
      <c r="IS777" t="s">
        <v>0</v>
      </c>
      <c r="IT777" t="s">
        <v>0</v>
      </c>
      <c r="IU777" t="s">
        <v>0</v>
      </c>
      <c r="IV777" t="s">
        <v>0</v>
      </c>
      <c r="IW777" t="s">
        <v>0</v>
      </c>
      <c r="IX777">
        <v>5.4687999999999999</v>
      </c>
      <c r="IY777" t="s">
        <v>0</v>
      </c>
      <c r="IZ777">
        <v>1.3542000000000001</v>
      </c>
      <c r="JA777" t="s">
        <v>0</v>
      </c>
      <c r="JB777" t="s">
        <v>0</v>
      </c>
      <c r="JC777" t="s">
        <v>0</v>
      </c>
      <c r="JD777" t="s">
        <v>0</v>
      </c>
      <c r="JE777" t="s">
        <v>0</v>
      </c>
      <c r="JF777" t="s">
        <v>0</v>
      </c>
      <c r="JG777" t="s">
        <v>0</v>
      </c>
      <c r="JH777" t="s">
        <v>0</v>
      </c>
      <c r="JI777" t="s">
        <v>0</v>
      </c>
      <c r="JJ777">
        <v>2.75</v>
      </c>
      <c r="JK777" t="s">
        <v>0</v>
      </c>
      <c r="JL777" t="s">
        <v>0</v>
      </c>
      <c r="JM777" t="s">
        <v>0</v>
      </c>
      <c r="JN777" t="s">
        <v>0</v>
      </c>
      <c r="JO777" t="s">
        <v>0</v>
      </c>
      <c r="JP777" t="s">
        <v>0</v>
      </c>
      <c r="JQ777" t="s">
        <v>0</v>
      </c>
      <c r="JR777" t="s">
        <v>0</v>
      </c>
      <c r="JS777" t="s">
        <v>0</v>
      </c>
      <c r="JT777" t="s">
        <v>0</v>
      </c>
      <c r="JU777" t="s">
        <v>0</v>
      </c>
      <c r="JV777" t="s">
        <v>0</v>
      </c>
      <c r="JW777" t="s">
        <v>0</v>
      </c>
      <c r="JX777" t="s">
        <v>0</v>
      </c>
      <c r="JY777" t="s">
        <v>0</v>
      </c>
      <c r="JZ777" t="s">
        <v>0</v>
      </c>
      <c r="KA777" t="s">
        <v>0</v>
      </c>
      <c r="KB777" t="s">
        <v>0</v>
      </c>
      <c r="KC777" t="s">
        <v>0</v>
      </c>
      <c r="KD777" t="s">
        <v>0</v>
      </c>
      <c r="KE777" t="s">
        <v>0</v>
      </c>
      <c r="KF777">
        <v>4.2778</v>
      </c>
      <c r="KG777" t="s">
        <v>0</v>
      </c>
      <c r="KH777" t="s">
        <v>0</v>
      </c>
      <c r="KI777" t="s">
        <v>0</v>
      </c>
      <c r="KJ777" t="s">
        <v>0</v>
      </c>
      <c r="KK777" t="s">
        <v>0</v>
      </c>
      <c r="KL777" t="s">
        <v>0</v>
      </c>
      <c r="KM777" t="s">
        <v>0</v>
      </c>
      <c r="KN777" t="s">
        <v>0</v>
      </c>
      <c r="KO777" t="s">
        <v>0</v>
      </c>
      <c r="KP777" t="s">
        <v>0</v>
      </c>
      <c r="KQ777" t="s">
        <v>0</v>
      </c>
      <c r="KR777" t="s">
        <v>0</v>
      </c>
      <c r="KS777" t="s">
        <v>0</v>
      </c>
      <c r="KT777" t="s">
        <v>0</v>
      </c>
      <c r="KU777" t="s">
        <v>0</v>
      </c>
      <c r="KV777" t="s">
        <v>0</v>
      </c>
      <c r="KW777" t="s">
        <v>0</v>
      </c>
      <c r="KX777" t="s">
        <v>0</v>
      </c>
      <c r="KY777" t="s">
        <v>0</v>
      </c>
      <c r="KZ777" t="s">
        <v>0</v>
      </c>
      <c r="LA777" t="s">
        <v>0</v>
      </c>
      <c r="LB777" t="s">
        <v>0</v>
      </c>
      <c r="LC777" t="s">
        <v>0</v>
      </c>
      <c r="LD777" t="s">
        <v>0</v>
      </c>
      <c r="LE777">
        <v>9.6000000000000002E-2</v>
      </c>
      <c r="LF777" t="s">
        <v>0</v>
      </c>
      <c r="LG777" t="s">
        <v>0</v>
      </c>
      <c r="LH777" t="s">
        <v>0</v>
      </c>
      <c r="LI777" t="s">
        <v>0</v>
      </c>
      <c r="LJ777" t="s">
        <v>0</v>
      </c>
      <c r="LK777" t="s">
        <v>0</v>
      </c>
      <c r="LL777" t="s">
        <v>0</v>
      </c>
      <c r="LM777">
        <v>2.7422</v>
      </c>
      <c r="LN777" t="s">
        <v>0</v>
      </c>
      <c r="LO777" t="s">
        <v>0</v>
      </c>
      <c r="LP777" t="s">
        <v>0</v>
      </c>
      <c r="LQ777" t="s">
        <v>0</v>
      </c>
      <c r="LR777">
        <v>1.6406000000000001</v>
      </c>
      <c r="LS777" t="s">
        <v>0</v>
      </c>
      <c r="LT777" t="s">
        <v>0</v>
      </c>
      <c r="LU777" t="s">
        <v>0</v>
      </c>
      <c r="LV777" t="s">
        <v>0</v>
      </c>
      <c r="LW777" t="s">
        <v>0</v>
      </c>
      <c r="LX777" t="s">
        <v>0</v>
      </c>
      <c r="LY777" t="s">
        <v>0</v>
      </c>
      <c r="LZ777" t="s">
        <v>0</v>
      </c>
      <c r="MA777" t="s">
        <v>0</v>
      </c>
      <c r="MB777">
        <v>1.5625</v>
      </c>
      <c r="MC777" t="s">
        <v>0</v>
      </c>
      <c r="MD777" t="s">
        <v>0</v>
      </c>
      <c r="ME777" t="s">
        <v>0</v>
      </c>
      <c r="MF777" t="s">
        <v>0</v>
      </c>
      <c r="MG777" t="s">
        <v>0</v>
      </c>
      <c r="MH777" t="s">
        <v>0</v>
      </c>
      <c r="MI777" t="s">
        <v>0</v>
      </c>
      <c r="MJ777">
        <v>10.2813</v>
      </c>
      <c r="MK777" t="s">
        <v>0</v>
      </c>
      <c r="ML777" t="s">
        <v>0</v>
      </c>
      <c r="MM777" t="s">
        <v>0</v>
      </c>
      <c r="MN777" t="s">
        <v>0</v>
      </c>
      <c r="MO777" t="s">
        <v>0</v>
      </c>
      <c r="MP777" t="s">
        <v>0</v>
      </c>
      <c r="MQ777" t="s">
        <v>0</v>
      </c>
      <c r="MR777">
        <v>2.7984</v>
      </c>
      <c r="MS777" t="s">
        <v>0</v>
      </c>
      <c r="MT777" t="s">
        <v>0</v>
      </c>
      <c r="MU777">
        <v>0.47839999999999999</v>
      </c>
      <c r="MV777" t="s">
        <v>0</v>
      </c>
      <c r="MW777" t="s">
        <v>0</v>
      </c>
      <c r="MX777" t="s">
        <v>0</v>
      </c>
      <c r="MY777">
        <v>2.0485000000000002</v>
      </c>
      <c r="MZ777">
        <v>0.86419999999999997</v>
      </c>
      <c r="NA777">
        <v>5.0670999999999999</v>
      </c>
      <c r="NB777" t="s">
        <v>0</v>
      </c>
      <c r="NC777" t="s">
        <v>0</v>
      </c>
      <c r="ND777" t="s">
        <v>0</v>
      </c>
      <c r="NE777" t="s">
        <v>0</v>
      </c>
      <c r="NF777" t="s">
        <v>0</v>
      </c>
      <c r="NG777" t="s">
        <v>0</v>
      </c>
      <c r="NH777" t="s">
        <v>0</v>
      </c>
      <c r="NI777" t="s">
        <v>0</v>
      </c>
      <c r="NJ777" t="s">
        <v>0</v>
      </c>
      <c r="NK777" t="s">
        <v>0</v>
      </c>
      <c r="NL777" t="s">
        <v>0</v>
      </c>
      <c r="NM777" t="s">
        <v>0</v>
      </c>
      <c r="NN777" t="s">
        <v>0</v>
      </c>
      <c r="NO777" t="s">
        <v>0</v>
      </c>
      <c r="NP777" t="s">
        <v>0</v>
      </c>
      <c r="NQ777" t="s">
        <v>0</v>
      </c>
      <c r="NR777" t="s">
        <v>0</v>
      </c>
      <c r="NS777" t="s">
        <v>0</v>
      </c>
      <c r="NT777">
        <v>22</v>
      </c>
      <c r="NU777" t="s">
        <v>0</v>
      </c>
      <c r="NV777" t="s">
        <v>0</v>
      </c>
      <c r="NW777" t="s">
        <v>0</v>
      </c>
      <c r="NX777" t="s">
        <v>0</v>
      </c>
      <c r="NY777" t="s">
        <v>0</v>
      </c>
      <c r="NZ777" t="s">
        <v>0</v>
      </c>
      <c r="OA777" t="s">
        <v>0</v>
      </c>
      <c r="OB777">
        <v>0.82530000000000003</v>
      </c>
      <c r="OC777" t="s">
        <v>0</v>
      </c>
      <c r="OD777" t="s">
        <v>0</v>
      </c>
      <c r="OE777" t="s">
        <v>0</v>
      </c>
      <c r="OF777" t="s">
        <v>0</v>
      </c>
      <c r="OG777">
        <v>11.75</v>
      </c>
      <c r="OH777" t="s">
        <v>0</v>
      </c>
      <c r="OI777" t="s">
        <v>0</v>
      </c>
      <c r="OJ777" t="s">
        <v>0</v>
      </c>
      <c r="OK777" t="s">
        <v>0</v>
      </c>
      <c r="OL777" t="s">
        <v>0</v>
      </c>
      <c r="OM777" t="s">
        <v>0</v>
      </c>
      <c r="ON777" t="s">
        <v>0</v>
      </c>
      <c r="OO777" t="s">
        <v>0</v>
      </c>
      <c r="OP777">
        <v>0.56640000000000001</v>
      </c>
      <c r="OQ777" t="s">
        <v>0</v>
      </c>
      <c r="OR777" t="s">
        <v>0</v>
      </c>
      <c r="OS777" t="s">
        <v>0</v>
      </c>
      <c r="OT777">
        <v>0.57030000000000003</v>
      </c>
      <c r="OU777" t="s">
        <v>0</v>
      </c>
      <c r="OV777" t="s">
        <v>0</v>
      </c>
      <c r="OW777" t="s">
        <v>0</v>
      </c>
      <c r="OX777">
        <v>2</v>
      </c>
      <c r="OY777" t="s">
        <v>0</v>
      </c>
      <c r="OZ777" t="s">
        <v>0</v>
      </c>
      <c r="PA777" t="s">
        <v>0</v>
      </c>
      <c r="PB777" t="s">
        <v>0</v>
      </c>
      <c r="PC777">
        <v>8.6562999999999999</v>
      </c>
      <c r="PD777" t="s">
        <v>0</v>
      </c>
      <c r="PE777" t="s">
        <v>0</v>
      </c>
      <c r="PF777" t="s">
        <v>0</v>
      </c>
      <c r="PG777" t="s">
        <v>0</v>
      </c>
      <c r="PH777" t="s">
        <v>0</v>
      </c>
      <c r="PI777" t="s">
        <v>0</v>
      </c>
      <c r="PJ777" t="s">
        <v>0</v>
      </c>
      <c r="PK777" t="s">
        <v>0</v>
      </c>
      <c r="PL777" t="s">
        <v>0</v>
      </c>
      <c r="PM777">
        <v>1.2082999999999999</v>
      </c>
      <c r="PN777" t="s">
        <v>0</v>
      </c>
      <c r="PO777" t="s">
        <v>0</v>
      </c>
      <c r="PP777" t="s">
        <v>0</v>
      </c>
      <c r="PQ777" t="s">
        <v>0</v>
      </c>
      <c r="PR777" t="s">
        <v>0</v>
      </c>
      <c r="PS777" t="s">
        <v>0</v>
      </c>
      <c r="PT777" t="s">
        <v>0</v>
      </c>
      <c r="PU777" t="s">
        <v>0</v>
      </c>
      <c r="PV777" t="s">
        <v>0</v>
      </c>
      <c r="PW777" t="s">
        <v>0</v>
      </c>
      <c r="PX777" t="s">
        <v>0</v>
      </c>
      <c r="PY777" t="s">
        <v>0</v>
      </c>
      <c r="PZ777" t="s">
        <v>0</v>
      </c>
      <c r="QA777" t="s">
        <v>0</v>
      </c>
      <c r="QB777" t="s">
        <v>0</v>
      </c>
      <c r="QC777">
        <v>2.7031000000000001</v>
      </c>
      <c r="QD777" t="s">
        <v>0</v>
      </c>
      <c r="QE777" t="s">
        <v>0</v>
      </c>
      <c r="QF777" t="s">
        <v>0</v>
      </c>
      <c r="QG777" t="s">
        <v>0</v>
      </c>
      <c r="QH777" t="s">
        <v>0</v>
      </c>
      <c r="QI777" t="s">
        <v>0</v>
      </c>
      <c r="QJ777" t="s">
        <v>0</v>
      </c>
      <c r="QK777" t="s">
        <v>0</v>
      </c>
      <c r="QL777" t="s">
        <v>0</v>
      </c>
      <c r="QM777" t="s">
        <v>0</v>
      </c>
      <c r="QN777" t="s">
        <v>0</v>
      </c>
      <c r="QO777" t="s">
        <v>0</v>
      </c>
      <c r="QP777" t="s">
        <v>0</v>
      </c>
      <c r="QQ777" t="s">
        <v>0</v>
      </c>
      <c r="QR777" t="s">
        <v>0</v>
      </c>
      <c r="QS777" t="s">
        <v>0</v>
      </c>
      <c r="QT777" t="s">
        <v>0</v>
      </c>
      <c r="QU777" t="s">
        <v>0</v>
      </c>
      <c r="QV777" t="s">
        <v>0</v>
      </c>
      <c r="QW777" t="s">
        <v>0</v>
      </c>
      <c r="QX777" t="s">
        <v>0</v>
      </c>
      <c r="QY777" t="s">
        <v>0</v>
      </c>
      <c r="QZ777" t="s">
        <v>0</v>
      </c>
      <c r="RA777" t="s">
        <v>0</v>
      </c>
      <c r="RB777" t="s">
        <v>0</v>
      </c>
      <c r="RC777" t="s">
        <v>0</v>
      </c>
      <c r="RD777" t="s">
        <v>0</v>
      </c>
      <c r="RE777" t="s">
        <v>0</v>
      </c>
      <c r="RF777" t="s">
        <v>0</v>
      </c>
      <c r="RG777">
        <v>5.5</v>
      </c>
      <c r="RH777" t="s">
        <v>0</v>
      </c>
      <c r="RI777" t="s">
        <v>0</v>
      </c>
      <c r="RJ777" t="s">
        <v>0</v>
      </c>
      <c r="RK777" t="s">
        <v>0</v>
      </c>
      <c r="RL777" t="s">
        <v>0</v>
      </c>
      <c r="RM777" t="s">
        <v>0</v>
      </c>
      <c r="RN777" t="s">
        <v>0</v>
      </c>
      <c r="RO777" t="s">
        <v>0</v>
      </c>
      <c r="RP777" t="s">
        <v>0</v>
      </c>
      <c r="RQ777" t="s">
        <v>0</v>
      </c>
      <c r="RR777" t="s">
        <v>0</v>
      </c>
      <c r="RS777" t="s">
        <v>0</v>
      </c>
      <c r="RT777" t="s">
        <v>0</v>
      </c>
      <c r="RU777" t="s">
        <v>0</v>
      </c>
      <c r="RV777" t="s">
        <v>0</v>
      </c>
      <c r="RW777" t="s">
        <v>0</v>
      </c>
      <c r="RX777" t="s">
        <v>0</v>
      </c>
      <c r="RY777" t="s">
        <v>0</v>
      </c>
      <c r="RZ777" t="s">
        <v>0</v>
      </c>
      <c r="SA777" t="s">
        <v>0</v>
      </c>
      <c r="SB777" t="s">
        <v>0</v>
      </c>
      <c r="SC777">
        <v>1.8957999999999999</v>
      </c>
      <c r="SD777" t="s">
        <v>0</v>
      </c>
      <c r="SE777">
        <v>8</v>
      </c>
      <c r="SF777" t="s">
        <v>0</v>
      </c>
      <c r="SG777" t="s">
        <v>0</v>
      </c>
      <c r="SH777" t="s">
        <v>0</v>
      </c>
      <c r="SI777" t="s">
        <v>0</v>
      </c>
      <c r="SJ777">
        <v>5.2778</v>
      </c>
      <c r="SK777">
        <v>9.2812999999999999</v>
      </c>
      <c r="SL777" t="s">
        <v>0</v>
      </c>
    </row>
    <row r="778" spans="1:506" x14ac:dyDescent="0.3">
      <c r="A778" s="1">
        <v>33961</v>
      </c>
      <c r="B778" t="s">
        <v>0</v>
      </c>
      <c r="C778" t="s">
        <v>0</v>
      </c>
      <c r="D778" t="s">
        <v>0</v>
      </c>
      <c r="E778">
        <v>2.1339999999999999</v>
      </c>
      <c r="F778" t="s">
        <v>0</v>
      </c>
      <c r="G778" t="s">
        <v>0</v>
      </c>
      <c r="H778">
        <v>5.25</v>
      </c>
      <c r="I778" t="s">
        <v>0</v>
      </c>
      <c r="J778" t="s">
        <v>0</v>
      </c>
      <c r="K778">
        <v>1.962</v>
      </c>
      <c r="L778" t="s">
        <v>0</v>
      </c>
      <c r="M778" t="s">
        <v>0</v>
      </c>
      <c r="N778" t="s">
        <v>0</v>
      </c>
      <c r="O778" t="s">
        <v>0</v>
      </c>
      <c r="P778">
        <v>5.625</v>
      </c>
      <c r="Q778" t="s">
        <v>0</v>
      </c>
      <c r="R778" t="s">
        <v>0</v>
      </c>
      <c r="S778" t="s">
        <v>0</v>
      </c>
      <c r="T778" t="s">
        <v>0</v>
      </c>
      <c r="U778" t="s">
        <v>0</v>
      </c>
      <c r="V778" t="s">
        <v>0</v>
      </c>
      <c r="W778" t="s">
        <v>0</v>
      </c>
      <c r="X778" t="s">
        <v>0</v>
      </c>
      <c r="Y778" t="s">
        <v>0</v>
      </c>
      <c r="Z778" t="s">
        <v>0</v>
      </c>
      <c r="AA778" t="s">
        <v>0</v>
      </c>
      <c r="AB778" t="s">
        <v>0</v>
      </c>
      <c r="AC778" t="s">
        <v>0</v>
      </c>
      <c r="AD778" t="s">
        <v>0</v>
      </c>
      <c r="AE778" t="s">
        <v>0</v>
      </c>
      <c r="AF778" t="s">
        <v>0</v>
      </c>
      <c r="AG778">
        <v>1.0625</v>
      </c>
      <c r="AH778" t="s">
        <v>0</v>
      </c>
      <c r="AI778" t="s">
        <v>0</v>
      </c>
      <c r="AJ778" t="s">
        <v>0</v>
      </c>
      <c r="AK778">
        <v>8.8439999999999994</v>
      </c>
      <c r="AL778" t="s">
        <v>0</v>
      </c>
      <c r="AM778" t="s">
        <v>0</v>
      </c>
      <c r="AN778" t="s">
        <v>0</v>
      </c>
      <c r="AO778" t="s">
        <v>0</v>
      </c>
      <c r="AP778" t="s">
        <v>0</v>
      </c>
      <c r="AQ778" t="s">
        <v>0</v>
      </c>
      <c r="AR778" t="s">
        <v>0</v>
      </c>
      <c r="AS778" t="s">
        <v>0</v>
      </c>
      <c r="AT778" t="s">
        <v>0</v>
      </c>
      <c r="AU778" t="s">
        <v>0</v>
      </c>
      <c r="AV778" t="s">
        <v>0</v>
      </c>
      <c r="AW778" t="s">
        <v>0</v>
      </c>
      <c r="AX778" t="s">
        <v>0</v>
      </c>
      <c r="AY778" t="s">
        <v>0</v>
      </c>
      <c r="AZ778" t="s">
        <v>0</v>
      </c>
      <c r="BA778" t="s">
        <v>0</v>
      </c>
      <c r="BB778" t="s">
        <v>0</v>
      </c>
      <c r="BC778" t="s">
        <v>0</v>
      </c>
      <c r="BD778" t="s">
        <v>0</v>
      </c>
      <c r="BE778" t="s">
        <v>0</v>
      </c>
      <c r="BF778" t="s">
        <v>0</v>
      </c>
      <c r="BG778" t="s">
        <v>0</v>
      </c>
      <c r="BH778" t="s">
        <v>0</v>
      </c>
      <c r="BI778" t="s">
        <v>0</v>
      </c>
      <c r="BJ778" t="s">
        <v>0</v>
      </c>
      <c r="BK778" t="s">
        <v>0</v>
      </c>
      <c r="BL778" t="s">
        <v>0</v>
      </c>
      <c r="BM778" t="s">
        <v>0</v>
      </c>
      <c r="BN778" t="s">
        <v>0</v>
      </c>
      <c r="BO778">
        <v>1.5350000000000001</v>
      </c>
      <c r="BP778" t="s">
        <v>0</v>
      </c>
      <c r="BQ778" t="s">
        <v>0</v>
      </c>
      <c r="BR778" t="s">
        <v>0</v>
      </c>
      <c r="BS778" t="s">
        <v>0</v>
      </c>
      <c r="BT778" t="s">
        <v>0</v>
      </c>
      <c r="BU778" t="s">
        <v>0</v>
      </c>
      <c r="BV778" t="s">
        <v>0</v>
      </c>
      <c r="BW778" t="s">
        <v>0</v>
      </c>
      <c r="BX778" t="s">
        <v>0</v>
      </c>
      <c r="BY778" t="s">
        <v>0</v>
      </c>
      <c r="BZ778" t="s">
        <v>0</v>
      </c>
      <c r="CA778" t="s">
        <v>0</v>
      </c>
      <c r="CB778" t="s">
        <v>0</v>
      </c>
      <c r="CC778" t="s">
        <v>0</v>
      </c>
      <c r="CD778" t="s">
        <v>0</v>
      </c>
      <c r="CE778" t="s">
        <v>0</v>
      </c>
      <c r="CF778" t="s">
        <v>0</v>
      </c>
      <c r="CG778" t="s">
        <v>0</v>
      </c>
      <c r="CH778" t="s">
        <v>0</v>
      </c>
      <c r="CI778" t="s">
        <v>0</v>
      </c>
      <c r="CJ778" t="s">
        <v>0</v>
      </c>
      <c r="CK778" t="s">
        <v>0</v>
      </c>
      <c r="CL778" t="s">
        <v>0</v>
      </c>
      <c r="CM778">
        <v>1.5859000000000001</v>
      </c>
      <c r="CN778" t="s">
        <v>0</v>
      </c>
      <c r="CO778" t="s">
        <v>0</v>
      </c>
      <c r="CP778" t="s">
        <v>0</v>
      </c>
      <c r="CQ778" t="s">
        <v>0</v>
      </c>
      <c r="CR778" t="s">
        <v>0</v>
      </c>
      <c r="CS778" t="s">
        <v>0</v>
      </c>
      <c r="CT778">
        <v>16.454000000000001</v>
      </c>
      <c r="CU778" t="s">
        <v>0</v>
      </c>
      <c r="CV778" t="s">
        <v>0</v>
      </c>
      <c r="CW778" t="s">
        <v>0</v>
      </c>
      <c r="CX778">
        <v>2.1667000000000001</v>
      </c>
      <c r="CY778" t="s">
        <v>0</v>
      </c>
      <c r="CZ778" t="s">
        <v>0</v>
      </c>
      <c r="DA778" t="s">
        <v>0</v>
      </c>
      <c r="DB778" t="s">
        <v>0</v>
      </c>
      <c r="DC778" t="s">
        <v>0</v>
      </c>
      <c r="DD778" t="s">
        <v>0</v>
      </c>
      <c r="DE778" t="s">
        <v>0</v>
      </c>
      <c r="DF778" t="s">
        <v>0</v>
      </c>
      <c r="DG778" t="s">
        <v>0</v>
      </c>
      <c r="DH778" t="s">
        <v>0</v>
      </c>
      <c r="DI778" t="s">
        <v>0</v>
      </c>
      <c r="DJ778" t="s">
        <v>0</v>
      </c>
      <c r="DK778" t="s">
        <v>0</v>
      </c>
      <c r="DL778" t="s">
        <v>0</v>
      </c>
      <c r="DM778" t="s">
        <v>0</v>
      </c>
      <c r="DN778" t="s">
        <v>0</v>
      </c>
      <c r="DO778">
        <v>1.0313000000000001</v>
      </c>
      <c r="DP778" t="s">
        <v>0</v>
      </c>
      <c r="DQ778">
        <v>8.5830000000000002</v>
      </c>
      <c r="DR778" t="s">
        <v>0</v>
      </c>
      <c r="DS778" t="s">
        <v>0</v>
      </c>
      <c r="DT778" t="s">
        <v>0</v>
      </c>
      <c r="DU778" t="s">
        <v>0</v>
      </c>
      <c r="DV778" t="s">
        <v>0</v>
      </c>
      <c r="DW778" t="s">
        <v>0</v>
      </c>
      <c r="DX778" t="s">
        <v>0</v>
      </c>
      <c r="DY778" t="s">
        <v>0</v>
      </c>
      <c r="DZ778" t="s">
        <v>0</v>
      </c>
      <c r="EA778" t="s">
        <v>0</v>
      </c>
      <c r="EB778" t="s">
        <v>0</v>
      </c>
      <c r="EC778" t="s">
        <v>0</v>
      </c>
      <c r="ED778" t="s">
        <v>0</v>
      </c>
      <c r="EE778" t="s">
        <v>0</v>
      </c>
      <c r="EF778" t="s">
        <v>0</v>
      </c>
      <c r="EG778" t="s">
        <v>0</v>
      </c>
      <c r="EH778" t="s">
        <v>0</v>
      </c>
      <c r="EI778" t="s">
        <v>0</v>
      </c>
      <c r="EJ778" t="s">
        <v>0</v>
      </c>
      <c r="EK778" t="s">
        <v>0</v>
      </c>
      <c r="EL778" t="s">
        <v>0</v>
      </c>
      <c r="EM778" t="s">
        <v>0</v>
      </c>
      <c r="EN778" t="s">
        <v>0</v>
      </c>
      <c r="EO778" t="s">
        <v>0</v>
      </c>
      <c r="EP778" t="s">
        <v>0</v>
      </c>
      <c r="EQ778" t="s">
        <v>0</v>
      </c>
      <c r="ER778" t="s">
        <v>0</v>
      </c>
      <c r="ES778" t="s">
        <v>0</v>
      </c>
      <c r="ET778" t="s">
        <v>0</v>
      </c>
      <c r="EU778" t="s">
        <v>0</v>
      </c>
      <c r="EV778" t="s">
        <v>0</v>
      </c>
      <c r="EW778">
        <v>4.9843999999999999</v>
      </c>
      <c r="EX778" t="s">
        <v>0</v>
      </c>
      <c r="EY778" t="s">
        <v>0</v>
      </c>
      <c r="EZ778" t="s">
        <v>0</v>
      </c>
      <c r="FA778" t="s">
        <v>0</v>
      </c>
      <c r="FB778" t="s">
        <v>0</v>
      </c>
      <c r="FC778" t="s">
        <v>0</v>
      </c>
      <c r="FD778" t="s">
        <v>0</v>
      </c>
      <c r="FE778" t="s">
        <v>0</v>
      </c>
      <c r="FF778" t="s">
        <v>0</v>
      </c>
      <c r="FG778" t="s">
        <v>0</v>
      </c>
      <c r="FH778" t="s">
        <v>0</v>
      </c>
      <c r="FI778" t="s">
        <v>0</v>
      </c>
      <c r="FJ778" t="s">
        <v>0</v>
      </c>
      <c r="FK778" t="s">
        <v>0</v>
      </c>
      <c r="FL778" t="s">
        <v>0</v>
      </c>
      <c r="FM778" t="s">
        <v>0</v>
      </c>
      <c r="FN778" t="s">
        <v>0</v>
      </c>
      <c r="FO778" t="s">
        <v>0</v>
      </c>
      <c r="FP778" t="s">
        <v>0</v>
      </c>
      <c r="FQ778">
        <v>0.9375</v>
      </c>
      <c r="FR778" t="s">
        <v>0</v>
      </c>
      <c r="FS778" t="s">
        <v>0</v>
      </c>
      <c r="FT778" t="s">
        <v>0</v>
      </c>
      <c r="FU778" t="s">
        <v>0</v>
      </c>
      <c r="FV778">
        <v>0.64839999999999998</v>
      </c>
      <c r="FW778" t="s">
        <v>0</v>
      </c>
      <c r="FX778" t="s">
        <v>0</v>
      </c>
      <c r="FY778" t="s">
        <v>0</v>
      </c>
      <c r="FZ778" t="s">
        <v>0</v>
      </c>
      <c r="GA778" t="s">
        <v>0</v>
      </c>
      <c r="GB778" t="s">
        <v>0</v>
      </c>
      <c r="GC778" t="s">
        <v>0</v>
      </c>
      <c r="GD778">
        <v>1.1852</v>
      </c>
      <c r="GE778">
        <v>10.024699999999999</v>
      </c>
      <c r="GF778" t="s">
        <v>0</v>
      </c>
      <c r="GG778" t="s">
        <v>0</v>
      </c>
      <c r="GH778" t="s">
        <v>0</v>
      </c>
      <c r="GI778" t="s">
        <v>0</v>
      </c>
      <c r="GJ778" t="s">
        <v>0</v>
      </c>
      <c r="GK778" t="s">
        <v>0</v>
      </c>
      <c r="GL778" t="s">
        <v>0</v>
      </c>
      <c r="GM778" t="s">
        <v>0</v>
      </c>
      <c r="GN778" t="s">
        <v>0</v>
      </c>
      <c r="GO778" t="s">
        <v>0</v>
      </c>
      <c r="GP778" t="s">
        <v>0</v>
      </c>
      <c r="GQ778" t="s">
        <v>0</v>
      </c>
      <c r="GR778" t="s">
        <v>0</v>
      </c>
      <c r="GS778">
        <v>0.49220000000000003</v>
      </c>
      <c r="GT778" t="s">
        <v>0</v>
      </c>
      <c r="GU778" t="s">
        <v>0</v>
      </c>
      <c r="GV778" t="s">
        <v>0</v>
      </c>
      <c r="GW778" t="s">
        <v>0</v>
      </c>
      <c r="GX778" t="s">
        <v>0</v>
      </c>
      <c r="GY778" t="s">
        <v>0</v>
      </c>
      <c r="GZ778" t="s">
        <v>0</v>
      </c>
      <c r="HA778" t="s">
        <v>0</v>
      </c>
      <c r="HB778" t="s">
        <v>0</v>
      </c>
      <c r="HC778" t="s">
        <v>0</v>
      </c>
      <c r="HD778" t="s">
        <v>0</v>
      </c>
      <c r="HE778" t="s">
        <v>0</v>
      </c>
      <c r="HF778" t="s">
        <v>0</v>
      </c>
      <c r="HG778" t="s">
        <v>0</v>
      </c>
      <c r="HH778">
        <v>9.9992999999999999</v>
      </c>
      <c r="HI778" t="s">
        <v>0</v>
      </c>
      <c r="HJ778" t="s">
        <v>0</v>
      </c>
      <c r="HK778" t="s">
        <v>0</v>
      </c>
      <c r="HL778" t="s">
        <v>0</v>
      </c>
      <c r="HM778" t="s">
        <v>0</v>
      </c>
      <c r="HN778" t="s">
        <v>0</v>
      </c>
      <c r="HO778" t="s">
        <v>0</v>
      </c>
      <c r="HP778" t="s">
        <v>0</v>
      </c>
      <c r="HQ778" t="s">
        <v>0</v>
      </c>
      <c r="HR778">
        <v>0.70309999999999995</v>
      </c>
      <c r="HS778" t="s">
        <v>0</v>
      </c>
      <c r="HT778" t="s">
        <v>0</v>
      </c>
      <c r="HU778" t="s">
        <v>0</v>
      </c>
      <c r="HV778" t="s">
        <v>0</v>
      </c>
      <c r="HW778" t="s">
        <v>0</v>
      </c>
      <c r="HX778" t="s">
        <v>0</v>
      </c>
      <c r="HY778" t="s">
        <v>0</v>
      </c>
      <c r="HZ778" t="s">
        <v>0</v>
      </c>
      <c r="IA778" t="s">
        <v>0</v>
      </c>
      <c r="IB778" t="s">
        <v>0</v>
      </c>
      <c r="IC778" t="s">
        <v>0</v>
      </c>
      <c r="ID778" t="s">
        <v>0</v>
      </c>
      <c r="IE778">
        <v>2.0312999999999999</v>
      </c>
      <c r="IF778" t="s">
        <v>0</v>
      </c>
      <c r="IG778" t="s">
        <v>0</v>
      </c>
      <c r="IH778" t="s">
        <v>0</v>
      </c>
      <c r="II778" t="s">
        <v>0</v>
      </c>
      <c r="IJ778" t="s">
        <v>0</v>
      </c>
      <c r="IK778">
        <v>2.8125</v>
      </c>
      <c r="IL778" t="s">
        <v>0</v>
      </c>
      <c r="IM778" t="s">
        <v>0</v>
      </c>
      <c r="IN778" t="s">
        <v>0</v>
      </c>
      <c r="IO778" t="s">
        <v>0</v>
      </c>
      <c r="IP778" t="s">
        <v>0</v>
      </c>
      <c r="IQ778" t="s">
        <v>0</v>
      </c>
      <c r="IR778" t="s">
        <v>0</v>
      </c>
      <c r="IS778" t="s">
        <v>0</v>
      </c>
      <c r="IT778" t="s">
        <v>0</v>
      </c>
      <c r="IU778" t="s">
        <v>0</v>
      </c>
      <c r="IV778" t="s">
        <v>0</v>
      </c>
      <c r="IW778" t="s">
        <v>0</v>
      </c>
      <c r="IX778">
        <v>5.5937999999999999</v>
      </c>
      <c r="IY778" t="s">
        <v>0</v>
      </c>
      <c r="IZ778">
        <v>1.4167000000000001</v>
      </c>
      <c r="JA778" t="s">
        <v>0</v>
      </c>
      <c r="JB778" t="s">
        <v>0</v>
      </c>
      <c r="JC778" t="s">
        <v>0</v>
      </c>
      <c r="JD778" t="s">
        <v>0</v>
      </c>
      <c r="JE778" t="s">
        <v>0</v>
      </c>
      <c r="JF778" t="s">
        <v>0</v>
      </c>
      <c r="JG778" t="s">
        <v>0</v>
      </c>
      <c r="JH778" t="s">
        <v>0</v>
      </c>
      <c r="JI778" t="s">
        <v>0</v>
      </c>
      <c r="JJ778">
        <v>2.75</v>
      </c>
      <c r="JK778" t="s">
        <v>0</v>
      </c>
      <c r="JL778" t="s">
        <v>0</v>
      </c>
      <c r="JM778" t="s">
        <v>0</v>
      </c>
      <c r="JN778" t="s">
        <v>0</v>
      </c>
      <c r="JO778" t="s">
        <v>0</v>
      </c>
      <c r="JP778" t="s">
        <v>0</v>
      </c>
      <c r="JQ778" t="s">
        <v>0</v>
      </c>
      <c r="JR778" t="s">
        <v>0</v>
      </c>
      <c r="JS778" t="s">
        <v>0</v>
      </c>
      <c r="JT778" t="s">
        <v>0</v>
      </c>
      <c r="JU778" t="s">
        <v>0</v>
      </c>
      <c r="JV778" t="s">
        <v>0</v>
      </c>
      <c r="JW778" t="s">
        <v>0</v>
      </c>
      <c r="JX778" t="s">
        <v>0</v>
      </c>
      <c r="JY778" t="s">
        <v>0</v>
      </c>
      <c r="JZ778" t="s">
        <v>0</v>
      </c>
      <c r="KA778" t="s">
        <v>0</v>
      </c>
      <c r="KB778" t="s">
        <v>0</v>
      </c>
      <c r="KC778" t="s">
        <v>0</v>
      </c>
      <c r="KD778" t="s">
        <v>0</v>
      </c>
      <c r="KE778" t="s">
        <v>0</v>
      </c>
      <c r="KF778">
        <v>4.7222</v>
      </c>
      <c r="KG778" t="s">
        <v>0</v>
      </c>
      <c r="KH778" t="s">
        <v>0</v>
      </c>
      <c r="KI778" t="s">
        <v>0</v>
      </c>
      <c r="KJ778" t="s">
        <v>0</v>
      </c>
      <c r="KK778" t="s">
        <v>0</v>
      </c>
      <c r="KL778" t="s">
        <v>0</v>
      </c>
      <c r="KM778" t="s">
        <v>0</v>
      </c>
      <c r="KN778" t="s">
        <v>0</v>
      </c>
      <c r="KO778" t="s">
        <v>0</v>
      </c>
      <c r="KP778" t="s">
        <v>0</v>
      </c>
      <c r="KQ778" t="s">
        <v>0</v>
      </c>
      <c r="KR778" t="s">
        <v>0</v>
      </c>
      <c r="KS778" t="s">
        <v>0</v>
      </c>
      <c r="KT778" t="s">
        <v>0</v>
      </c>
      <c r="KU778" t="s">
        <v>0</v>
      </c>
      <c r="KV778" t="s">
        <v>0</v>
      </c>
      <c r="KW778" t="s">
        <v>0</v>
      </c>
      <c r="KX778" t="s">
        <v>0</v>
      </c>
      <c r="KY778" t="s">
        <v>0</v>
      </c>
      <c r="KZ778" t="s">
        <v>0</v>
      </c>
      <c r="LA778" t="s">
        <v>0</v>
      </c>
      <c r="LB778" t="s">
        <v>0</v>
      </c>
      <c r="LC778" t="s">
        <v>0</v>
      </c>
      <c r="LD778" t="s">
        <v>0</v>
      </c>
      <c r="LE778">
        <v>8.8999999999999996E-2</v>
      </c>
      <c r="LF778" t="s">
        <v>0</v>
      </c>
      <c r="LG778" t="s">
        <v>0</v>
      </c>
      <c r="LH778" t="s">
        <v>0</v>
      </c>
      <c r="LI778" t="s">
        <v>0</v>
      </c>
      <c r="LJ778" t="s">
        <v>0</v>
      </c>
      <c r="LK778" t="s">
        <v>0</v>
      </c>
      <c r="LL778" t="s">
        <v>0</v>
      </c>
      <c r="LM778">
        <v>2.7265999999999999</v>
      </c>
      <c r="LN778" t="s">
        <v>0</v>
      </c>
      <c r="LO778" t="s">
        <v>0</v>
      </c>
      <c r="LP778" t="s">
        <v>0</v>
      </c>
      <c r="LQ778" t="s">
        <v>0</v>
      </c>
      <c r="LR778">
        <v>1.6640999999999999</v>
      </c>
      <c r="LS778" t="s">
        <v>0</v>
      </c>
      <c r="LT778" t="s">
        <v>0</v>
      </c>
      <c r="LU778" t="s">
        <v>0</v>
      </c>
      <c r="LV778" t="s">
        <v>0</v>
      </c>
      <c r="LW778" t="s">
        <v>0</v>
      </c>
      <c r="LX778" t="s">
        <v>0</v>
      </c>
      <c r="LY778" t="s">
        <v>0</v>
      </c>
      <c r="LZ778" t="s">
        <v>0</v>
      </c>
      <c r="MA778" t="s">
        <v>0</v>
      </c>
      <c r="MB778">
        <v>1.6562999999999999</v>
      </c>
      <c r="MC778" t="s">
        <v>0</v>
      </c>
      <c r="MD778" t="s">
        <v>0</v>
      </c>
      <c r="ME778" t="s">
        <v>0</v>
      </c>
      <c r="MF778" t="s">
        <v>0</v>
      </c>
      <c r="MG778" t="s">
        <v>0</v>
      </c>
      <c r="MH778" t="s">
        <v>0</v>
      </c>
      <c r="MI778" t="s">
        <v>0</v>
      </c>
      <c r="MJ778">
        <v>10.375</v>
      </c>
      <c r="MK778" t="s">
        <v>0</v>
      </c>
      <c r="ML778" t="s">
        <v>0</v>
      </c>
      <c r="MM778" t="s">
        <v>0</v>
      </c>
      <c r="MN778" t="s">
        <v>0</v>
      </c>
      <c r="MO778" t="s">
        <v>0</v>
      </c>
      <c r="MP778" t="s">
        <v>0</v>
      </c>
      <c r="MQ778" t="s">
        <v>0</v>
      </c>
      <c r="MR778">
        <v>2.8641999999999999</v>
      </c>
      <c r="MS778" t="s">
        <v>0</v>
      </c>
      <c r="MT778" t="s">
        <v>0</v>
      </c>
      <c r="MU778">
        <v>0.68830000000000002</v>
      </c>
      <c r="MV778" t="s">
        <v>0</v>
      </c>
      <c r="MW778" t="s">
        <v>0</v>
      </c>
      <c r="MX778" t="s">
        <v>0</v>
      </c>
      <c r="MY778">
        <v>2.0630999999999999</v>
      </c>
      <c r="MZ778">
        <v>0.86419999999999997</v>
      </c>
      <c r="NA778">
        <v>5.1100000000000003</v>
      </c>
      <c r="NB778" t="s">
        <v>0</v>
      </c>
      <c r="NC778" t="s">
        <v>0</v>
      </c>
      <c r="ND778" t="s">
        <v>0</v>
      </c>
      <c r="NE778" t="s">
        <v>0</v>
      </c>
      <c r="NF778" t="s">
        <v>0</v>
      </c>
      <c r="NG778" t="s">
        <v>0</v>
      </c>
      <c r="NH778" t="s">
        <v>0</v>
      </c>
      <c r="NI778" t="s">
        <v>0</v>
      </c>
      <c r="NJ778" t="s">
        <v>0</v>
      </c>
      <c r="NK778" t="s">
        <v>0</v>
      </c>
      <c r="NL778" t="s">
        <v>0</v>
      </c>
      <c r="NM778" t="s">
        <v>0</v>
      </c>
      <c r="NN778" t="s">
        <v>0</v>
      </c>
      <c r="NO778" t="s">
        <v>0</v>
      </c>
      <c r="NP778" t="s">
        <v>0</v>
      </c>
      <c r="NQ778" t="s">
        <v>0</v>
      </c>
      <c r="NR778" t="s">
        <v>0</v>
      </c>
      <c r="NS778" t="s">
        <v>0</v>
      </c>
      <c r="NT778">
        <v>22.375</v>
      </c>
      <c r="NU778" t="s">
        <v>0</v>
      </c>
      <c r="NV778" t="s">
        <v>0</v>
      </c>
      <c r="NW778" t="s">
        <v>0</v>
      </c>
      <c r="NX778" t="s">
        <v>0</v>
      </c>
      <c r="NY778" t="s">
        <v>0</v>
      </c>
      <c r="NZ778" t="s">
        <v>0</v>
      </c>
      <c r="OA778" t="s">
        <v>0</v>
      </c>
      <c r="OB778">
        <v>0.83289999999999997</v>
      </c>
      <c r="OC778" t="s">
        <v>0</v>
      </c>
      <c r="OD778" t="s">
        <v>0</v>
      </c>
      <c r="OE778" t="s">
        <v>0</v>
      </c>
      <c r="OF778" t="s">
        <v>0</v>
      </c>
      <c r="OG778">
        <v>10.75</v>
      </c>
      <c r="OH778" t="s">
        <v>0</v>
      </c>
      <c r="OI778" t="s">
        <v>0</v>
      </c>
      <c r="OJ778" t="s">
        <v>0</v>
      </c>
      <c r="OK778" t="s">
        <v>0</v>
      </c>
      <c r="OL778" t="s">
        <v>0</v>
      </c>
      <c r="OM778" t="s">
        <v>0</v>
      </c>
      <c r="ON778" t="s">
        <v>0</v>
      </c>
      <c r="OO778" t="s">
        <v>0</v>
      </c>
      <c r="OP778">
        <v>0.54300000000000004</v>
      </c>
      <c r="OQ778" t="s">
        <v>0</v>
      </c>
      <c r="OR778" t="s">
        <v>0</v>
      </c>
      <c r="OS778" t="s">
        <v>0</v>
      </c>
      <c r="OT778">
        <v>0.55469999999999997</v>
      </c>
      <c r="OU778" t="s">
        <v>0</v>
      </c>
      <c r="OV778" t="s">
        <v>0</v>
      </c>
      <c r="OW778" t="s">
        <v>0</v>
      </c>
      <c r="OX778">
        <v>2.2189999999999999</v>
      </c>
      <c r="OY778" t="s">
        <v>0</v>
      </c>
      <c r="OZ778" t="s">
        <v>0</v>
      </c>
      <c r="PA778" t="s">
        <v>0</v>
      </c>
      <c r="PB778" t="s">
        <v>0</v>
      </c>
      <c r="PC778">
        <v>8.75</v>
      </c>
      <c r="PD778" t="s">
        <v>0</v>
      </c>
      <c r="PE778" t="s">
        <v>0</v>
      </c>
      <c r="PF778" t="s">
        <v>0</v>
      </c>
      <c r="PG778" t="s">
        <v>0</v>
      </c>
      <c r="PH778" t="s">
        <v>0</v>
      </c>
      <c r="PI778" t="s">
        <v>0</v>
      </c>
      <c r="PJ778" t="s">
        <v>0</v>
      </c>
      <c r="PK778" t="s">
        <v>0</v>
      </c>
      <c r="PL778" t="s">
        <v>0</v>
      </c>
      <c r="PM778">
        <v>1.1667000000000001</v>
      </c>
      <c r="PN778" t="s">
        <v>0</v>
      </c>
      <c r="PO778" t="s">
        <v>0</v>
      </c>
      <c r="PP778" t="s">
        <v>0</v>
      </c>
      <c r="PQ778" t="s">
        <v>0</v>
      </c>
      <c r="PR778" t="s">
        <v>0</v>
      </c>
      <c r="PS778" t="s">
        <v>0</v>
      </c>
      <c r="PT778" t="s">
        <v>0</v>
      </c>
      <c r="PU778" t="s">
        <v>0</v>
      </c>
      <c r="PV778" t="s">
        <v>0</v>
      </c>
      <c r="PW778" t="s">
        <v>0</v>
      </c>
      <c r="PX778" t="s">
        <v>0</v>
      </c>
      <c r="PY778" t="s">
        <v>0</v>
      </c>
      <c r="PZ778" t="s">
        <v>0</v>
      </c>
      <c r="QA778" t="s">
        <v>0</v>
      </c>
      <c r="QB778" t="s">
        <v>0</v>
      </c>
      <c r="QC778">
        <v>2.75</v>
      </c>
      <c r="QD778" t="s">
        <v>0</v>
      </c>
      <c r="QE778" t="s">
        <v>0</v>
      </c>
      <c r="QF778" t="s">
        <v>0</v>
      </c>
      <c r="QG778" t="s">
        <v>0</v>
      </c>
      <c r="QH778" t="s">
        <v>0</v>
      </c>
      <c r="QI778" t="s">
        <v>0</v>
      </c>
      <c r="QJ778" t="s">
        <v>0</v>
      </c>
      <c r="QK778" t="s">
        <v>0</v>
      </c>
      <c r="QL778" t="s">
        <v>0</v>
      </c>
      <c r="QM778" t="s">
        <v>0</v>
      </c>
      <c r="QN778" t="s">
        <v>0</v>
      </c>
      <c r="QO778" t="s">
        <v>0</v>
      </c>
      <c r="QP778" t="s">
        <v>0</v>
      </c>
      <c r="QQ778" t="s">
        <v>0</v>
      </c>
      <c r="QR778" t="s">
        <v>0</v>
      </c>
      <c r="QS778" t="s">
        <v>0</v>
      </c>
      <c r="QT778" t="s">
        <v>0</v>
      </c>
      <c r="QU778" t="s">
        <v>0</v>
      </c>
      <c r="QV778" t="s">
        <v>0</v>
      </c>
      <c r="QW778" t="s">
        <v>0</v>
      </c>
      <c r="QX778" t="s">
        <v>0</v>
      </c>
      <c r="QY778" t="s">
        <v>0</v>
      </c>
      <c r="QZ778" t="s">
        <v>0</v>
      </c>
      <c r="RA778" t="s">
        <v>0</v>
      </c>
      <c r="RB778" t="s">
        <v>0</v>
      </c>
      <c r="RC778" t="s">
        <v>0</v>
      </c>
      <c r="RD778" t="s">
        <v>0</v>
      </c>
      <c r="RE778" t="s">
        <v>0</v>
      </c>
      <c r="RF778" t="s">
        <v>0</v>
      </c>
      <c r="RG778">
        <v>5.375</v>
      </c>
      <c r="RH778" t="s">
        <v>0</v>
      </c>
      <c r="RI778" t="s">
        <v>0</v>
      </c>
      <c r="RJ778" t="s">
        <v>0</v>
      </c>
      <c r="RK778" t="s">
        <v>0</v>
      </c>
      <c r="RL778" t="s">
        <v>0</v>
      </c>
      <c r="RM778" t="s">
        <v>0</v>
      </c>
      <c r="RN778" t="s">
        <v>0</v>
      </c>
      <c r="RO778" t="s">
        <v>0</v>
      </c>
      <c r="RP778" t="s">
        <v>0</v>
      </c>
      <c r="RQ778" t="s">
        <v>0</v>
      </c>
      <c r="RR778" t="s">
        <v>0</v>
      </c>
      <c r="RS778" t="s">
        <v>0</v>
      </c>
      <c r="RT778" t="s">
        <v>0</v>
      </c>
      <c r="RU778" t="s">
        <v>0</v>
      </c>
      <c r="RV778" t="s">
        <v>0</v>
      </c>
      <c r="RW778" t="s">
        <v>0</v>
      </c>
      <c r="RX778" t="s">
        <v>0</v>
      </c>
      <c r="RY778" t="s">
        <v>0</v>
      </c>
      <c r="RZ778" t="s">
        <v>0</v>
      </c>
      <c r="SA778" t="s">
        <v>0</v>
      </c>
      <c r="SB778" t="s">
        <v>0</v>
      </c>
      <c r="SC778">
        <v>1.9167000000000001</v>
      </c>
      <c r="SD778" t="s">
        <v>0</v>
      </c>
      <c r="SE778">
        <v>8</v>
      </c>
      <c r="SF778" t="s">
        <v>0</v>
      </c>
      <c r="SG778" t="s">
        <v>0</v>
      </c>
      <c r="SH778" t="s">
        <v>0</v>
      </c>
      <c r="SI778" t="s">
        <v>0</v>
      </c>
      <c r="SJ778">
        <v>5.2222</v>
      </c>
      <c r="SK778">
        <v>9.375</v>
      </c>
      <c r="SL778" t="s">
        <v>0</v>
      </c>
    </row>
    <row r="779" spans="1:506" x14ac:dyDescent="0.3">
      <c r="A779" s="1">
        <v>33962</v>
      </c>
      <c r="B779" t="s">
        <v>0</v>
      </c>
      <c r="C779" t="s">
        <v>0</v>
      </c>
      <c r="D779" t="s">
        <v>0</v>
      </c>
      <c r="E779">
        <v>2.1070000000000002</v>
      </c>
      <c r="F779" t="s">
        <v>0</v>
      </c>
      <c r="G779" t="s">
        <v>0</v>
      </c>
      <c r="H779">
        <v>5.25</v>
      </c>
      <c r="I779" t="s">
        <v>0</v>
      </c>
      <c r="J779" t="s">
        <v>0</v>
      </c>
      <c r="K779">
        <v>1.954</v>
      </c>
      <c r="L779" t="s">
        <v>0</v>
      </c>
      <c r="M779" t="s">
        <v>0</v>
      </c>
      <c r="N779" t="s">
        <v>0</v>
      </c>
      <c r="O779" t="s">
        <v>0</v>
      </c>
      <c r="P779">
        <v>5.6562999999999999</v>
      </c>
      <c r="Q779" t="s">
        <v>0</v>
      </c>
      <c r="R779" t="s">
        <v>0</v>
      </c>
      <c r="S779" t="s">
        <v>0</v>
      </c>
      <c r="T779" t="s">
        <v>0</v>
      </c>
      <c r="U779" t="s">
        <v>0</v>
      </c>
      <c r="V779" t="s">
        <v>0</v>
      </c>
      <c r="W779" t="s">
        <v>0</v>
      </c>
      <c r="X779" t="s">
        <v>0</v>
      </c>
      <c r="Y779" t="s">
        <v>0</v>
      </c>
      <c r="Z779" t="s">
        <v>0</v>
      </c>
      <c r="AA779" t="s">
        <v>0</v>
      </c>
      <c r="AB779" t="s">
        <v>0</v>
      </c>
      <c r="AC779" t="s">
        <v>0</v>
      </c>
      <c r="AD779" t="s">
        <v>0</v>
      </c>
      <c r="AE779" t="s">
        <v>0</v>
      </c>
      <c r="AF779" t="s">
        <v>0</v>
      </c>
      <c r="AG779">
        <v>1.0820000000000001</v>
      </c>
      <c r="AH779" t="s">
        <v>0</v>
      </c>
      <c r="AI779" t="s">
        <v>0</v>
      </c>
      <c r="AJ779" t="s">
        <v>0</v>
      </c>
      <c r="AK779">
        <v>8.875</v>
      </c>
      <c r="AL779" t="s">
        <v>0</v>
      </c>
      <c r="AM779" t="s">
        <v>0</v>
      </c>
      <c r="AN779" t="s">
        <v>0</v>
      </c>
      <c r="AO779" t="s">
        <v>0</v>
      </c>
      <c r="AP779" t="s">
        <v>0</v>
      </c>
      <c r="AQ779" t="s">
        <v>0</v>
      </c>
      <c r="AR779" t="s">
        <v>0</v>
      </c>
      <c r="AS779" t="s">
        <v>0</v>
      </c>
      <c r="AT779" t="s">
        <v>0</v>
      </c>
      <c r="AU779" t="s">
        <v>0</v>
      </c>
      <c r="AV779" t="s">
        <v>0</v>
      </c>
      <c r="AW779" t="s">
        <v>0</v>
      </c>
      <c r="AX779" t="s">
        <v>0</v>
      </c>
      <c r="AY779" t="s">
        <v>0</v>
      </c>
      <c r="AZ779" t="s">
        <v>0</v>
      </c>
      <c r="BA779" t="s">
        <v>0</v>
      </c>
      <c r="BB779" t="s">
        <v>0</v>
      </c>
      <c r="BC779" t="s">
        <v>0</v>
      </c>
      <c r="BD779" t="s">
        <v>0</v>
      </c>
      <c r="BE779" t="s">
        <v>0</v>
      </c>
      <c r="BF779" t="s">
        <v>0</v>
      </c>
      <c r="BG779" t="s">
        <v>0</v>
      </c>
      <c r="BH779" t="s">
        <v>0</v>
      </c>
      <c r="BI779" t="s">
        <v>0</v>
      </c>
      <c r="BJ779" t="s">
        <v>0</v>
      </c>
      <c r="BK779" t="s">
        <v>0</v>
      </c>
      <c r="BL779" t="s">
        <v>0</v>
      </c>
      <c r="BM779" t="s">
        <v>0</v>
      </c>
      <c r="BN779" t="s">
        <v>0</v>
      </c>
      <c r="BO779">
        <v>1.5350000000000001</v>
      </c>
      <c r="BP779" t="s">
        <v>0</v>
      </c>
      <c r="BQ779" t="s">
        <v>0</v>
      </c>
      <c r="BR779" t="s">
        <v>0</v>
      </c>
      <c r="BS779" t="s">
        <v>0</v>
      </c>
      <c r="BT779" t="s">
        <v>0</v>
      </c>
      <c r="BU779" t="s">
        <v>0</v>
      </c>
      <c r="BV779" t="s">
        <v>0</v>
      </c>
      <c r="BW779" t="s">
        <v>0</v>
      </c>
      <c r="BX779" t="s">
        <v>0</v>
      </c>
      <c r="BY779" t="s">
        <v>0</v>
      </c>
      <c r="BZ779" t="s">
        <v>0</v>
      </c>
      <c r="CA779" t="s">
        <v>0</v>
      </c>
      <c r="CB779" t="s">
        <v>0</v>
      </c>
      <c r="CC779" t="s">
        <v>0</v>
      </c>
      <c r="CD779" t="s">
        <v>0</v>
      </c>
      <c r="CE779" t="s">
        <v>0</v>
      </c>
      <c r="CF779" t="s">
        <v>0</v>
      </c>
      <c r="CG779" t="s">
        <v>0</v>
      </c>
      <c r="CH779" t="s">
        <v>0</v>
      </c>
      <c r="CI779" t="s">
        <v>0</v>
      </c>
      <c r="CJ779" t="s">
        <v>0</v>
      </c>
      <c r="CK779" t="s">
        <v>0</v>
      </c>
      <c r="CL779" t="s">
        <v>0</v>
      </c>
      <c r="CM779">
        <v>1.6015999999999999</v>
      </c>
      <c r="CN779" t="s">
        <v>0</v>
      </c>
      <c r="CO779" t="s">
        <v>0</v>
      </c>
      <c r="CP779" t="s">
        <v>0</v>
      </c>
      <c r="CQ779" t="s">
        <v>0</v>
      </c>
      <c r="CR779" t="s">
        <v>0</v>
      </c>
      <c r="CS779" t="s">
        <v>0</v>
      </c>
      <c r="CT779">
        <v>16.591200000000001</v>
      </c>
      <c r="CU779" t="s">
        <v>0</v>
      </c>
      <c r="CV779" t="s">
        <v>0</v>
      </c>
      <c r="CW779" t="s">
        <v>0</v>
      </c>
      <c r="CX779">
        <v>2.1806000000000001</v>
      </c>
      <c r="CY779" t="s">
        <v>0</v>
      </c>
      <c r="CZ779" t="s">
        <v>0</v>
      </c>
      <c r="DA779" t="s">
        <v>0</v>
      </c>
      <c r="DB779" t="s">
        <v>0</v>
      </c>
      <c r="DC779" t="s">
        <v>0</v>
      </c>
      <c r="DD779" t="s">
        <v>0</v>
      </c>
      <c r="DE779" t="s">
        <v>0</v>
      </c>
      <c r="DF779" t="s">
        <v>0</v>
      </c>
      <c r="DG779" t="s">
        <v>0</v>
      </c>
      <c r="DH779" t="s">
        <v>0</v>
      </c>
      <c r="DI779" t="s">
        <v>0</v>
      </c>
      <c r="DJ779" t="s">
        <v>0</v>
      </c>
      <c r="DK779" t="s">
        <v>0</v>
      </c>
      <c r="DL779" t="s">
        <v>0</v>
      </c>
      <c r="DM779" t="s">
        <v>0</v>
      </c>
      <c r="DN779" t="s">
        <v>0</v>
      </c>
      <c r="DO779">
        <v>1.0450999999999999</v>
      </c>
      <c r="DP779" t="s">
        <v>0</v>
      </c>
      <c r="DQ779">
        <v>8.5830000000000002</v>
      </c>
      <c r="DR779" t="s">
        <v>0</v>
      </c>
      <c r="DS779" t="s">
        <v>0</v>
      </c>
      <c r="DT779" t="s">
        <v>0</v>
      </c>
      <c r="DU779" t="s">
        <v>0</v>
      </c>
      <c r="DV779" t="s">
        <v>0</v>
      </c>
      <c r="DW779" t="s">
        <v>0</v>
      </c>
      <c r="DX779" t="s">
        <v>0</v>
      </c>
      <c r="DY779" t="s">
        <v>0</v>
      </c>
      <c r="DZ779" t="s">
        <v>0</v>
      </c>
      <c r="EA779" t="s">
        <v>0</v>
      </c>
      <c r="EB779" t="s">
        <v>0</v>
      </c>
      <c r="EC779" t="s">
        <v>0</v>
      </c>
      <c r="ED779" t="s">
        <v>0</v>
      </c>
      <c r="EE779" t="s">
        <v>0</v>
      </c>
      <c r="EF779" t="s">
        <v>0</v>
      </c>
      <c r="EG779" t="s">
        <v>0</v>
      </c>
      <c r="EH779" t="s">
        <v>0</v>
      </c>
      <c r="EI779" t="s">
        <v>0</v>
      </c>
      <c r="EJ779" t="s">
        <v>0</v>
      </c>
      <c r="EK779" t="s">
        <v>0</v>
      </c>
      <c r="EL779" t="s">
        <v>0</v>
      </c>
      <c r="EM779" t="s">
        <v>0</v>
      </c>
      <c r="EN779" t="s">
        <v>0</v>
      </c>
      <c r="EO779" t="s">
        <v>0</v>
      </c>
      <c r="EP779" t="s">
        <v>0</v>
      </c>
      <c r="EQ779" t="s">
        <v>0</v>
      </c>
      <c r="ER779" t="s">
        <v>0</v>
      </c>
      <c r="ES779" t="s">
        <v>0</v>
      </c>
      <c r="ET779" t="s">
        <v>0</v>
      </c>
      <c r="EU779" t="s">
        <v>0</v>
      </c>
      <c r="EV779" t="s">
        <v>0</v>
      </c>
      <c r="EW779">
        <v>5.0156000000000001</v>
      </c>
      <c r="EX779" t="s">
        <v>0</v>
      </c>
      <c r="EY779" t="s">
        <v>0</v>
      </c>
      <c r="EZ779" t="s">
        <v>0</v>
      </c>
      <c r="FA779" t="s">
        <v>0</v>
      </c>
      <c r="FB779" t="s">
        <v>0</v>
      </c>
      <c r="FC779" t="s">
        <v>0</v>
      </c>
      <c r="FD779" t="s">
        <v>0</v>
      </c>
      <c r="FE779" t="s">
        <v>0</v>
      </c>
      <c r="FF779" t="s">
        <v>0</v>
      </c>
      <c r="FG779" t="s">
        <v>0</v>
      </c>
      <c r="FH779" t="s">
        <v>0</v>
      </c>
      <c r="FI779" t="s">
        <v>0</v>
      </c>
      <c r="FJ779" t="s">
        <v>0</v>
      </c>
      <c r="FK779" t="s">
        <v>0</v>
      </c>
      <c r="FL779" t="s">
        <v>0</v>
      </c>
      <c r="FM779" t="s">
        <v>0</v>
      </c>
      <c r="FN779" t="s">
        <v>0</v>
      </c>
      <c r="FO779" t="s">
        <v>0</v>
      </c>
      <c r="FP779" t="s">
        <v>0</v>
      </c>
      <c r="FQ779">
        <v>0.9375</v>
      </c>
      <c r="FR779" t="s">
        <v>0</v>
      </c>
      <c r="FS779" t="s">
        <v>0</v>
      </c>
      <c r="FT779" t="s">
        <v>0</v>
      </c>
      <c r="FU779" t="s">
        <v>0</v>
      </c>
      <c r="FV779">
        <v>0.64839999999999998</v>
      </c>
      <c r="FW779" t="s">
        <v>0</v>
      </c>
      <c r="FX779" t="s">
        <v>0</v>
      </c>
      <c r="FY779" t="s">
        <v>0</v>
      </c>
      <c r="FZ779" t="s">
        <v>0</v>
      </c>
      <c r="GA779" t="s">
        <v>0</v>
      </c>
      <c r="GB779" t="s">
        <v>0</v>
      </c>
      <c r="GC779" t="s">
        <v>0</v>
      </c>
      <c r="GD779">
        <v>1.1852</v>
      </c>
      <c r="GE779">
        <v>9.9753000000000007</v>
      </c>
      <c r="GF779" t="s">
        <v>0</v>
      </c>
      <c r="GG779" t="s">
        <v>0</v>
      </c>
      <c r="GH779" t="s">
        <v>0</v>
      </c>
      <c r="GI779" t="s">
        <v>0</v>
      </c>
      <c r="GJ779" t="s">
        <v>0</v>
      </c>
      <c r="GK779" t="s">
        <v>0</v>
      </c>
      <c r="GL779" t="s">
        <v>0</v>
      </c>
      <c r="GM779" t="s">
        <v>0</v>
      </c>
      <c r="GN779" t="s">
        <v>0</v>
      </c>
      <c r="GO779" t="s">
        <v>0</v>
      </c>
      <c r="GP779" t="s">
        <v>0</v>
      </c>
      <c r="GQ779" t="s">
        <v>0</v>
      </c>
      <c r="GR779" t="s">
        <v>0</v>
      </c>
      <c r="GS779">
        <v>0.49220000000000003</v>
      </c>
      <c r="GT779" t="s">
        <v>0</v>
      </c>
      <c r="GU779" t="s">
        <v>0</v>
      </c>
      <c r="GV779" t="s">
        <v>0</v>
      </c>
      <c r="GW779" t="s">
        <v>0</v>
      </c>
      <c r="GX779" t="s">
        <v>0</v>
      </c>
      <c r="GY779" t="s">
        <v>0</v>
      </c>
      <c r="GZ779" t="s">
        <v>0</v>
      </c>
      <c r="HA779" t="s">
        <v>0</v>
      </c>
      <c r="HB779" t="s">
        <v>0</v>
      </c>
      <c r="HC779" t="s">
        <v>0</v>
      </c>
      <c r="HD779" t="s">
        <v>0</v>
      </c>
      <c r="HE779" t="s">
        <v>0</v>
      </c>
      <c r="HF779" t="s">
        <v>0</v>
      </c>
      <c r="HG779" t="s">
        <v>0</v>
      </c>
      <c r="HH779">
        <v>9.9992999999999999</v>
      </c>
      <c r="HI779" t="s">
        <v>0</v>
      </c>
      <c r="HJ779" t="s">
        <v>0</v>
      </c>
      <c r="HK779" t="s">
        <v>0</v>
      </c>
      <c r="HL779" t="s">
        <v>0</v>
      </c>
      <c r="HM779" t="s">
        <v>0</v>
      </c>
      <c r="HN779" t="s">
        <v>0</v>
      </c>
      <c r="HO779" t="s">
        <v>0</v>
      </c>
      <c r="HP779" t="s">
        <v>0</v>
      </c>
      <c r="HQ779" t="s">
        <v>0</v>
      </c>
      <c r="HR779">
        <v>0.73440000000000005</v>
      </c>
      <c r="HS779" t="s">
        <v>0</v>
      </c>
      <c r="HT779" t="s">
        <v>0</v>
      </c>
      <c r="HU779" t="s">
        <v>0</v>
      </c>
      <c r="HV779" t="s">
        <v>0</v>
      </c>
      <c r="HW779" t="s">
        <v>0</v>
      </c>
      <c r="HX779" t="s">
        <v>0</v>
      </c>
      <c r="HY779" t="s">
        <v>0</v>
      </c>
      <c r="HZ779" t="s">
        <v>0</v>
      </c>
      <c r="IA779" t="s">
        <v>0</v>
      </c>
      <c r="IB779" t="s">
        <v>0</v>
      </c>
      <c r="IC779" t="s">
        <v>0</v>
      </c>
      <c r="ID779" t="s">
        <v>0</v>
      </c>
      <c r="IE779">
        <v>2</v>
      </c>
      <c r="IF779" t="s">
        <v>0</v>
      </c>
      <c r="IG779" t="s">
        <v>0</v>
      </c>
      <c r="IH779" t="s">
        <v>0</v>
      </c>
      <c r="II779" t="s">
        <v>0</v>
      </c>
      <c r="IJ779" t="s">
        <v>0</v>
      </c>
      <c r="IK779">
        <v>2.8125</v>
      </c>
      <c r="IL779" t="s">
        <v>0</v>
      </c>
      <c r="IM779" t="s">
        <v>0</v>
      </c>
      <c r="IN779" t="s">
        <v>0</v>
      </c>
      <c r="IO779" t="s">
        <v>0</v>
      </c>
      <c r="IP779" t="s">
        <v>0</v>
      </c>
      <c r="IQ779" t="s">
        <v>0</v>
      </c>
      <c r="IR779" t="s">
        <v>0</v>
      </c>
      <c r="IS779" t="s">
        <v>0</v>
      </c>
      <c r="IT779" t="s">
        <v>0</v>
      </c>
      <c r="IU779" t="s">
        <v>0</v>
      </c>
      <c r="IV779" t="s">
        <v>0</v>
      </c>
      <c r="IW779" t="s">
        <v>0</v>
      </c>
      <c r="IX779">
        <v>5.5625</v>
      </c>
      <c r="IY779" t="s">
        <v>0</v>
      </c>
      <c r="IZ779">
        <v>1.4792000000000001</v>
      </c>
      <c r="JA779" t="s">
        <v>0</v>
      </c>
      <c r="JB779" t="s">
        <v>0</v>
      </c>
      <c r="JC779" t="s">
        <v>0</v>
      </c>
      <c r="JD779" t="s">
        <v>0</v>
      </c>
      <c r="JE779" t="s">
        <v>0</v>
      </c>
      <c r="JF779" t="s">
        <v>0</v>
      </c>
      <c r="JG779" t="s">
        <v>0</v>
      </c>
      <c r="JH779" t="s">
        <v>0</v>
      </c>
      <c r="JI779" t="s">
        <v>0</v>
      </c>
      <c r="JJ779">
        <v>2.8125</v>
      </c>
      <c r="JK779" t="s">
        <v>0</v>
      </c>
      <c r="JL779" t="s">
        <v>0</v>
      </c>
      <c r="JM779" t="s">
        <v>0</v>
      </c>
      <c r="JN779" t="s">
        <v>0</v>
      </c>
      <c r="JO779" t="s">
        <v>0</v>
      </c>
      <c r="JP779" t="s">
        <v>0</v>
      </c>
      <c r="JQ779" t="s">
        <v>0</v>
      </c>
      <c r="JR779" t="s">
        <v>0</v>
      </c>
      <c r="JS779" t="s">
        <v>0</v>
      </c>
      <c r="JT779" t="s">
        <v>0</v>
      </c>
      <c r="JU779" t="s">
        <v>0</v>
      </c>
      <c r="JV779" t="s">
        <v>0</v>
      </c>
      <c r="JW779" t="s">
        <v>0</v>
      </c>
      <c r="JX779" t="s">
        <v>0</v>
      </c>
      <c r="JY779" t="s">
        <v>0</v>
      </c>
      <c r="JZ779" t="s">
        <v>0</v>
      </c>
      <c r="KA779" t="s">
        <v>0</v>
      </c>
      <c r="KB779" t="s">
        <v>0</v>
      </c>
      <c r="KC779" t="s">
        <v>0</v>
      </c>
      <c r="KD779" t="s">
        <v>0</v>
      </c>
      <c r="KE779" t="s">
        <v>0</v>
      </c>
      <c r="KF779">
        <v>4.6666999999999996</v>
      </c>
      <c r="KG779" t="s">
        <v>0</v>
      </c>
      <c r="KH779" t="s">
        <v>0</v>
      </c>
      <c r="KI779" t="s">
        <v>0</v>
      </c>
      <c r="KJ779" t="s">
        <v>0</v>
      </c>
      <c r="KK779" t="s">
        <v>0</v>
      </c>
      <c r="KL779" t="s">
        <v>0</v>
      </c>
      <c r="KM779" t="s">
        <v>0</v>
      </c>
      <c r="KN779" t="s">
        <v>0</v>
      </c>
      <c r="KO779" t="s">
        <v>0</v>
      </c>
      <c r="KP779" t="s">
        <v>0</v>
      </c>
      <c r="KQ779" t="s">
        <v>0</v>
      </c>
      <c r="KR779" t="s">
        <v>0</v>
      </c>
      <c r="KS779" t="s">
        <v>0</v>
      </c>
      <c r="KT779" t="s">
        <v>0</v>
      </c>
      <c r="KU779" t="s">
        <v>0</v>
      </c>
      <c r="KV779" t="s">
        <v>0</v>
      </c>
      <c r="KW779" t="s">
        <v>0</v>
      </c>
      <c r="KX779" t="s">
        <v>0</v>
      </c>
      <c r="KY779" t="s">
        <v>0</v>
      </c>
      <c r="KZ779" t="s">
        <v>0</v>
      </c>
      <c r="LA779" t="s">
        <v>0</v>
      </c>
      <c r="LB779" t="s">
        <v>0</v>
      </c>
      <c r="LC779" t="s">
        <v>0</v>
      </c>
      <c r="LD779" t="s">
        <v>0</v>
      </c>
      <c r="LE779">
        <v>8.8999999999999996E-2</v>
      </c>
      <c r="LF779" t="s">
        <v>0</v>
      </c>
      <c r="LG779" t="s">
        <v>0</v>
      </c>
      <c r="LH779" t="s">
        <v>0</v>
      </c>
      <c r="LI779" t="s">
        <v>0</v>
      </c>
      <c r="LJ779" t="s">
        <v>0</v>
      </c>
      <c r="LK779" t="s">
        <v>0</v>
      </c>
      <c r="LL779" t="s">
        <v>0</v>
      </c>
      <c r="LM779">
        <v>2.7265999999999999</v>
      </c>
      <c r="LN779" t="s">
        <v>0</v>
      </c>
      <c r="LO779" t="s">
        <v>0</v>
      </c>
      <c r="LP779" t="s">
        <v>0</v>
      </c>
      <c r="LQ779" t="s">
        <v>0</v>
      </c>
      <c r="LR779">
        <v>1.6875</v>
      </c>
      <c r="LS779" t="s">
        <v>0</v>
      </c>
      <c r="LT779" t="s">
        <v>0</v>
      </c>
      <c r="LU779" t="s">
        <v>0</v>
      </c>
      <c r="LV779" t="s">
        <v>0</v>
      </c>
      <c r="LW779" t="s">
        <v>0</v>
      </c>
      <c r="LX779" t="s">
        <v>0</v>
      </c>
      <c r="LY779" t="s">
        <v>0</v>
      </c>
      <c r="LZ779" t="s">
        <v>0</v>
      </c>
      <c r="MA779" t="s">
        <v>0</v>
      </c>
      <c r="MB779">
        <v>1.6718999999999999</v>
      </c>
      <c r="MC779" t="s">
        <v>0</v>
      </c>
      <c r="MD779" t="s">
        <v>0</v>
      </c>
      <c r="ME779" t="s">
        <v>0</v>
      </c>
      <c r="MF779" t="s">
        <v>0</v>
      </c>
      <c r="MG779" t="s">
        <v>0</v>
      </c>
      <c r="MH779" t="s">
        <v>0</v>
      </c>
      <c r="MI779" t="s">
        <v>0</v>
      </c>
      <c r="MJ779">
        <v>10.4375</v>
      </c>
      <c r="MK779" t="s">
        <v>0</v>
      </c>
      <c r="ML779" t="s">
        <v>0</v>
      </c>
      <c r="MM779" t="s">
        <v>0</v>
      </c>
      <c r="MN779" t="s">
        <v>0</v>
      </c>
      <c r="MO779" t="s">
        <v>0</v>
      </c>
      <c r="MP779" t="s">
        <v>0</v>
      </c>
      <c r="MQ779" t="s">
        <v>0</v>
      </c>
      <c r="MR779">
        <v>2.8477000000000001</v>
      </c>
      <c r="MS779" t="s">
        <v>0</v>
      </c>
      <c r="MT779" t="s">
        <v>0</v>
      </c>
      <c r="MU779">
        <v>0.68830000000000002</v>
      </c>
      <c r="MV779" t="s">
        <v>0</v>
      </c>
      <c r="MW779" t="s">
        <v>0</v>
      </c>
      <c r="MX779" t="s">
        <v>0</v>
      </c>
      <c r="MY779">
        <v>2.0630999999999999</v>
      </c>
      <c r="MZ779">
        <v>0.85540000000000005</v>
      </c>
      <c r="NA779">
        <v>5.1421999999999999</v>
      </c>
      <c r="NB779" t="s">
        <v>0</v>
      </c>
      <c r="NC779" t="s">
        <v>0</v>
      </c>
      <c r="ND779" t="s">
        <v>0</v>
      </c>
      <c r="NE779" t="s">
        <v>0</v>
      </c>
      <c r="NF779" t="s">
        <v>0</v>
      </c>
      <c r="NG779" t="s">
        <v>0</v>
      </c>
      <c r="NH779" t="s">
        <v>0</v>
      </c>
      <c r="NI779" t="s">
        <v>0</v>
      </c>
      <c r="NJ779" t="s">
        <v>0</v>
      </c>
      <c r="NK779" t="s">
        <v>0</v>
      </c>
      <c r="NL779" t="s">
        <v>0</v>
      </c>
      <c r="NM779" t="s">
        <v>0</v>
      </c>
      <c r="NN779" t="s">
        <v>0</v>
      </c>
      <c r="NO779" t="s">
        <v>0</v>
      </c>
      <c r="NP779" t="s">
        <v>0</v>
      </c>
      <c r="NQ779" t="s">
        <v>0</v>
      </c>
      <c r="NR779" t="s">
        <v>0</v>
      </c>
      <c r="NS779" t="s">
        <v>0</v>
      </c>
      <c r="NT779">
        <v>22</v>
      </c>
      <c r="NU779" t="s">
        <v>0</v>
      </c>
      <c r="NV779" t="s">
        <v>0</v>
      </c>
      <c r="NW779" t="s">
        <v>0</v>
      </c>
      <c r="NX779" t="s">
        <v>0</v>
      </c>
      <c r="NY779" t="s">
        <v>0</v>
      </c>
      <c r="NZ779" t="s">
        <v>0</v>
      </c>
      <c r="OA779" t="s">
        <v>0</v>
      </c>
      <c r="OB779">
        <v>0.82530000000000003</v>
      </c>
      <c r="OC779" t="s">
        <v>0</v>
      </c>
      <c r="OD779" t="s">
        <v>0</v>
      </c>
      <c r="OE779" t="s">
        <v>0</v>
      </c>
      <c r="OF779" t="s">
        <v>0</v>
      </c>
      <c r="OG779">
        <v>11</v>
      </c>
      <c r="OH779" t="s">
        <v>0</v>
      </c>
      <c r="OI779" t="s">
        <v>0</v>
      </c>
      <c r="OJ779" t="s">
        <v>0</v>
      </c>
      <c r="OK779" t="s">
        <v>0</v>
      </c>
      <c r="OL779" t="s">
        <v>0</v>
      </c>
      <c r="OM779" t="s">
        <v>0</v>
      </c>
      <c r="ON779" t="s">
        <v>0</v>
      </c>
      <c r="OO779" t="s">
        <v>0</v>
      </c>
      <c r="OP779">
        <v>0.5625</v>
      </c>
      <c r="OQ779" t="s">
        <v>0</v>
      </c>
      <c r="OR779" t="s">
        <v>0</v>
      </c>
      <c r="OS779" t="s">
        <v>0</v>
      </c>
      <c r="OT779">
        <v>0.54690000000000005</v>
      </c>
      <c r="OU779" t="s">
        <v>0</v>
      </c>
      <c r="OV779" t="s">
        <v>0</v>
      </c>
      <c r="OW779" t="s">
        <v>0</v>
      </c>
      <c r="OX779">
        <v>2.25</v>
      </c>
      <c r="OY779" t="s">
        <v>0</v>
      </c>
      <c r="OZ779" t="s">
        <v>0</v>
      </c>
      <c r="PA779" t="s">
        <v>0</v>
      </c>
      <c r="PB779" t="s">
        <v>0</v>
      </c>
      <c r="PC779">
        <v>8.75</v>
      </c>
      <c r="PD779" t="s">
        <v>0</v>
      </c>
      <c r="PE779" t="s">
        <v>0</v>
      </c>
      <c r="PF779" t="s">
        <v>0</v>
      </c>
      <c r="PG779" t="s">
        <v>0</v>
      </c>
      <c r="PH779" t="s">
        <v>0</v>
      </c>
      <c r="PI779" t="s">
        <v>0</v>
      </c>
      <c r="PJ779" t="s">
        <v>0</v>
      </c>
      <c r="PK779" t="s">
        <v>0</v>
      </c>
      <c r="PL779" t="s">
        <v>0</v>
      </c>
      <c r="PM779">
        <v>1.0832999999999999</v>
      </c>
      <c r="PN779" t="s">
        <v>0</v>
      </c>
      <c r="PO779" t="s">
        <v>0</v>
      </c>
      <c r="PP779" t="s">
        <v>0</v>
      </c>
      <c r="PQ779" t="s">
        <v>0</v>
      </c>
      <c r="PR779" t="s">
        <v>0</v>
      </c>
      <c r="PS779" t="s">
        <v>0</v>
      </c>
      <c r="PT779" t="s">
        <v>0</v>
      </c>
      <c r="PU779" t="s">
        <v>0</v>
      </c>
      <c r="PV779" t="s">
        <v>0</v>
      </c>
      <c r="PW779" t="s">
        <v>0</v>
      </c>
      <c r="PX779" t="s">
        <v>0</v>
      </c>
      <c r="PY779" t="s">
        <v>0</v>
      </c>
      <c r="PZ779" t="s">
        <v>0</v>
      </c>
      <c r="QA779" t="s">
        <v>0</v>
      </c>
      <c r="QB779" t="s">
        <v>0</v>
      </c>
      <c r="QC779">
        <v>2.75</v>
      </c>
      <c r="QD779" t="s">
        <v>0</v>
      </c>
      <c r="QE779" t="s">
        <v>0</v>
      </c>
      <c r="QF779" t="s">
        <v>0</v>
      </c>
      <c r="QG779" t="s">
        <v>0</v>
      </c>
      <c r="QH779" t="s">
        <v>0</v>
      </c>
      <c r="QI779" t="s">
        <v>0</v>
      </c>
      <c r="QJ779" t="s">
        <v>0</v>
      </c>
      <c r="QK779" t="s">
        <v>0</v>
      </c>
      <c r="QL779" t="s">
        <v>0</v>
      </c>
      <c r="QM779" t="s">
        <v>0</v>
      </c>
      <c r="QN779" t="s">
        <v>0</v>
      </c>
      <c r="QO779" t="s">
        <v>0</v>
      </c>
      <c r="QP779" t="s">
        <v>0</v>
      </c>
      <c r="QQ779" t="s">
        <v>0</v>
      </c>
      <c r="QR779" t="s">
        <v>0</v>
      </c>
      <c r="QS779" t="s">
        <v>0</v>
      </c>
      <c r="QT779" t="s">
        <v>0</v>
      </c>
      <c r="QU779" t="s">
        <v>0</v>
      </c>
      <c r="QV779" t="s">
        <v>0</v>
      </c>
      <c r="QW779" t="s">
        <v>0</v>
      </c>
      <c r="QX779" t="s">
        <v>0</v>
      </c>
      <c r="QY779" t="s">
        <v>0</v>
      </c>
      <c r="QZ779" t="s">
        <v>0</v>
      </c>
      <c r="RA779" t="s">
        <v>0</v>
      </c>
      <c r="RB779" t="s">
        <v>0</v>
      </c>
      <c r="RC779" t="s">
        <v>0</v>
      </c>
      <c r="RD779" t="s">
        <v>0</v>
      </c>
      <c r="RE779" t="s">
        <v>0</v>
      </c>
      <c r="RF779" t="s">
        <v>0</v>
      </c>
      <c r="RG779">
        <v>5.375</v>
      </c>
      <c r="RH779" t="s">
        <v>0</v>
      </c>
      <c r="RI779" t="s">
        <v>0</v>
      </c>
      <c r="RJ779" t="s">
        <v>0</v>
      </c>
      <c r="RK779" t="s">
        <v>0</v>
      </c>
      <c r="RL779" t="s">
        <v>0</v>
      </c>
      <c r="RM779" t="s">
        <v>0</v>
      </c>
      <c r="RN779" t="s">
        <v>0</v>
      </c>
      <c r="RO779" t="s">
        <v>0</v>
      </c>
      <c r="RP779" t="s">
        <v>0</v>
      </c>
      <c r="RQ779" t="s">
        <v>0</v>
      </c>
      <c r="RR779" t="s">
        <v>0</v>
      </c>
      <c r="RS779" t="s">
        <v>0</v>
      </c>
      <c r="RT779" t="s">
        <v>0</v>
      </c>
      <c r="RU779" t="s">
        <v>0</v>
      </c>
      <c r="RV779" t="s">
        <v>0</v>
      </c>
      <c r="RW779" t="s">
        <v>0</v>
      </c>
      <c r="RX779" t="s">
        <v>0</v>
      </c>
      <c r="RY779" t="s">
        <v>0</v>
      </c>
      <c r="RZ779" t="s">
        <v>0</v>
      </c>
      <c r="SA779" t="s">
        <v>0</v>
      </c>
      <c r="SB779" t="s">
        <v>0</v>
      </c>
      <c r="SC779">
        <v>1.9792000000000001</v>
      </c>
      <c r="SD779" t="s">
        <v>0</v>
      </c>
      <c r="SE779">
        <v>7.8541999999999996</v>
      </c>
      <c r="SF779" t="s">
        <v>0</v>
      </c>
      <c r="SG779" t="s">
        <v>0</v>
      </c>
      <c r="SH779" t="s">
        <v>0</v>
      </c>
      <c r="SI779" t="s">
        <v>0</v>
      </c>
      <c r="SJ779">
        <v>5.5</v>
      </c>
      <c r="SK779">
        <v>9.75</v>
      </c>
      <c r="SL779" t="s">
        <v>0</v>
      </c>
    </row>
    <row r="780" spans="1:506" x14ac:dyDescent="0.3">
      <c r="A780" s="1">
        <v>33963</v>
      </c>
      <c r="B780" t="s">
        <v>0</v>
      </c>
      <c r="C780" t="s">
        <v>0</v>
      </c>
      <c r="D780" t="s">
        <v>0</v>
      </c>
      <c r="E780">
        <v>2.1070000000000002</v>
      </c>
      <c r="F780" t="s">
        <v>0</v>
      </c>
      <c r="G780" t="s">
        <v>0</v>
      </c>
      <c r="H780">
        <v>5.25</v>
      </c>
      <c r="I780" t="s">
        <v>0</v>
      </c>
      <c r="J780" t="s">
        <v>0</v>
      </c>
      <c r="K780">
        <v>1.954</v>
      </c>
      <c r="L780" t="s">
        <v>0</v>
      </c>
      <c r="M780" t="s">
        <v>0</v>
      </c>
      <c r="N780" t="s">
        <v>0</v>
      </c>
      <c r="O780" t="s">
        <v>0</v>
      </c>
      <c r="P780">
        <v>5.6562999999999999</v>
      </c>
      <c r="Q780" t="s">
        <v>0</v>
      </c>
      <c r="R780" t="s">
        <v>0</v>
      </c>
      <c r="S780" t="s">
        <v>0</v>
      </c>
      <c r="T780" t="s">
        <v>0</v>
      </c>
      <c r="U780" t="s">
        <v>0</v>
      </c>
      <c r="V780" t="s">
        <v>0</v>
      </c>
      <c r="W780" t="s">
        <v>0</v>
      </c>
      <c r="X780" t="s">
        <v>0</v>
      </c>
      <c r="Y780" t="s">
        <v>0</v>
      </c>
      <c r="Z780" t="s">
        <v>0</v>
      </c>
      <c r="AA780" t="s">
        <v>0</v>
      </c>
      <c r="AB780" t="s">
        <v>0</v>
      </c>
      <c r="AC780" t="s">
        <v>0</v>
      </c>
      <c r="AD780" t="s">
        <v>0</v>
      </c>
      <c r="AE780" t="s">
        <v>0</v>
      </c>
      <c r="AF780" t="s">
        <v>0</v>
      </c>
      <c r="AG780">
        <v>1.0820000000000001</v>
      </c>
      <c r="AH780" t="s">
        <v>0</v>
      </c>
      <c r="AI780" t="s">
        <v>0</v>
      </c>
      <c r="AJ780" t="s">
        <v>0</v>
      </c>
      <c r="AK780">
        <v>8.875</v>
      </c>
      <c r="AL780" t="s">
        <v>0</v>
      </c>
      <c r="AM780" t="s">
        <v>0</v>
      </c>
      <c r="AN780" t="s">
        <v>0</v>
      </c>
      <c r="AO780" t="s">
        <v>0</v>
      </c>
      <c r="AP780" t="s">
        <v>0</v>
      </c>
      <c r="AQ780" t="s">
        <v>0</v>
      </c>
      <c r="AR780" t="s">
        <v>0</v>
      </c>
      <c r="AS780" t="s">
        <v>0</v>
      </c>
      <c r="AT780" t="s">
        <v>0</v>
      </c>
      <c r="AU780" t="s">
        <v>0</v>
      </c>
      <c r="AV780" t="s">
        <v>0</v>
      </c>
      <c r="AW780" t="s">
        <v>0</v>
      </c>
      <c r="AX780" t="s">
        <v>0</v>
      </c>
      <c r="AY780" t="s">
        <v>0</v>
      </c>
      <c r="AZ780" t="s">
        <v>0</v>
      </c>
      <c r="BA780" t="s">
        <v>0</v>
      </c>
      <c r="BB780" t="s">
        <v>0</v>
      </c>
      <c r="BC780" t="s">
        <v>0</v>
      </c>
      <c r="BD780" t="s">
        <v>0</v>
      </c>
      <c r="BE780" t="s">
        <v>0</v>
      </c>
      <c r="BF780" t="s">
        <v>0</v>
      </c>
      <c r="BG780" t="s">
        <v>0</v>
      </c>
      <c r="BH780" t="s">
        <v>0</v>
      </c>
      <c r="BI780" t="s">
        <v>0</v>
      </c>
      <c r="BJ780" t="s">
        <v>0</v>
      </c>
      <c r="BK780" t="s">
        <v>0</v>
      </c>
      <c r="BL780" t="s">
        <v>0</v>
      </c>
      <c r="BM780" t="s">
        <v>0</v>
      </c>
      <c r="BN780" t="s">
        <v>0</v>
      </c>
      <c r="BO780">
        <v>1.5350000000000001</v>
      </c>
      <c r="BP780" t="s">
        <v>0</v>
      </c>
      <c r="BQ780" t="s">
        <v>0</v>
      </c>
      <c r="BR780" t="s">
        <v>0</v>
      </c>
      <c r="BS780" t="s">
        <v>0</v>
      </c>
      <c r="BT780" t="s">
        <v>0</v>
      </c>
      <c r="BU780" t="s">
        <v>0</v>
      </c>
      <c r="BV780" t="s">
        <v>0</v>
      </c>
      <c r="BW780" t="s">
        <v>0</v>
      </c>
      <c r="BX780" t="s">
        <v>0</v>
      </c>
      <c r="BY780" t="s">
        <v>0</v>
      </c>
      <c r="BZ780" t="s">
        <v>0</v>
      </c>
      <c r="CA780" t="s">
        <v>0</v>
      </c>
      <c r="CB780" t="s">
        <v>0</v>
      </c>
      <c r="CC780" t="s">
        <v>0</v>
      </c>
      <c r="CD780" t="s">
        <v>0</v>
      </c>
      <c r="CE780" t="s">
        <v>0</v>
      </c>
      <c r="CF780" t="s">
        <v>0</v>
      </c>
      <c r="CG780" t="s">
        <v>0</v>
      </c>
      <c r="CH780" t="s">
        <v>0</v>
      </c>
      <c r="CI780" t="s">
        <v>0</v>
      </c>
      <c r="CJ780" t="s">
        <v>0</v>
      </c>
      <c r="CK780" t="s">
        <v>0</v>
      </c>
      <c r="CL780" t="s">
        <v>0</v>
      </c>
      <c r="CM780">
        <v>1.6015999999999999</v>
      </c>
      <c r="CN780" t="s">
        <v>0</v>
      </c>
      <c r="CO780" t="s">
        <v>0</v>
      </c>
      <c r="CP780" t="s">
        <v>0</v>
      </c>
      <c r="CQ780" t="s">
        <v>0</v>
      </c>
      <c r="CR780" t="s">
        <v>0</v>
      </c>
      <c r="CS780" t="s">
        <v>0</v>
      </c>
      <c r="CT780">
        <v>16.591200000000001</v>
      </c>
      <c r="CU780" t="s">
        <v>0</v>
      </c>
      <c r="CV780" t="s">
        <v>0</v>
      </c>
      <c r="CW780" t="s">
        <v>0</v>
      </c>
      <c r="CX780">
        <v>2.1806000000000001</v>
      </c>
      <c r="CY780" t="s">
        <v>0</v>
      </c>
      <c r="CZ780" t="s">
        <v>0</v>
      </c>
      <c r="DA780" t="s">
        <v>0</v>
      </c>
      <c r="DB780" t="s">
        <v>0</v>
      </c>
      <c r="DC780" t="s">
        <v>0</v>
      </c>
      <c r="DD780" t="s">
        <v>0</v>
      </c>
      <c r="DE780" t="s">
        <v>0</v>
      </c>
      <c r="DF780" t="s">
        <v>0</v>
      </c>
      <c r="DG780" t="s">
        <v>0</v>
      </c>
      <c r="DH780" t="s">
        <v>0</v>
      </c>
      <c r="DI780" t="s">
        <v>0</v>
      </c>
      <c r="DJ780" t="s">
        <v>0</v>
      </c>
      <c r="DK780" t="s">
        <v>0</v>
      </c>
      <c r="DL780" t="s">
        <v>0</v>
      </c>
      <c r="DM780" t="s">
        <v>0</v>
      </c>
      <c r="DN780" t="s">
        <v>0</v>
      </c>
      <c r="DO780">
        <v>1.0450999999999999</v>
      </c>
      <c r="DP780" t="s">
        <v>0</v>
      </c>
      <c r="DQ780">
        <v>8.5830000000000002</v>
      </c>
      <c r="DR780" t="s">
        <v>0</v>
      </c>
      <c r="DS780" t="s">
        <v>0</v>
      </c>
      <c r="DT780" t="s">
        <v>0</v>
      </c>
      <c r="DU780" t="s">
        <v>0</v>
      </c>
      <c r="DV780" t="s">
        <v>0</v>
      </c>
      <c r="DW780" t="s">
        <v>0</v>
      </c>
      <c r="DX780" t="s">
        <v>0</v>
      </c>
      <c r="DY780" t="s">
        <v>0</v>
      </c>
      <c r="DZ780" t="s">
        <v>0</v>
      </c>
      <c r="EA780" t="s">
        <v>0</v>
      </c>
      <c r="EB780" t="s">
        <v>0</v>
      </c>
      <c r="EC780" t="s">
        <v>0</v>
      </c>
      <c r="ED780" t="s">
        <v>0</v>
      </c>
      <c r="EE780" t="s">
        <v>0</v>
      </c>
      <c r="EF780" t="s">
        <v>0</v>
      </c>
      <c r="EG780" t="s">
        <v>0</v>
      </c>
      <c r="EH780" t="s">
        <v>0</v>
      </c>
      <c r="EI780" t="s">
        <v>0</v>
      </c>
      <c r="EJ780" t="s">
        <v>0</v>
      </c>
      <c r="EK780" t="s">
        <v>0</v>
      </c>
      <c r="EL780" t="s">
        <v>0</v>
      </c>
      <c r="EM780" t="s">
        <v>0</v>
      </c>
      <c r="EN780" t="s">
        <v>0</v>
      </c>
      <c r="EO780" t="s">
        <v>0</v>
      </c>
      <c r="EP780" t="s">
        <v>0</v>
      </c>
      <c r="EQ780" t="s">
        <v>0</v>
      </c>
      <c r="ER780" t="s">
        <v>0</v>
      </c>
      <c r="ES780" t="s">
        <v>0</v>
      </c>
      <c r="ET780" t="s">
        <v>0</v>
      </c>
      <c r="EU780" t="s">
        <v>0</v>
      </c>
      <c r="EV780" t="s">
        <v>0</v>
      </c>
      <c r="EW780">
        <v>5.0156000000000001</v>
      </c>
      <c r="EX780" t="s">
        <v>0</v>
      </c>
      <c r="EY780" t="s">
        <v>0</v>
      </c>
      <c r="EZ780" t="s">
        <v>0</v>
      </c>
      <c r="FA780" t="s">
        <v>0</v>
      </c>
      <c r="FB780" t="s">
        <v>0</v>
      </c>
      <c r="FC780" t="s">
        <v>0</v>
      </c>
      <c r="FD780" t="s">
        <v>0</v>
      </c>
      <c r="FE780" t="s">
        <v>0</v>
      </c>
      <c r="FF780" t="s">
        <v>0</v>
      </c>
      <c r="FG780" t="s">
        <v>0</v>
      </c>
      <c r="FH780" t="s">
        <v>0</v>
      </c>
      <c r="FI780" t="s">
        <v>0</v>
      </c>
      <c r="FJ780" t="s">
        <v>0</v>
      </c>
      <c r="FK780" t="s">
        <v>0</v>
      </c>
      <c r="FL780" t="s">
        <v>0</v>
      </c>
      <c r="FM780" t="s">
        <v>0</v>
      </c>
      <c r="FN780" t="s">
        <v>0</v>
      </c>
      <c r="FO780" t="s">
        <v>0</v>
      </c>
      <c r="FP780" t="s">
        <v>0</v>
      </c>
      <c r="FQ780">
        <v>0.9375</v>
      </c>
      <c r="FR780" t="s">
        <v>0</v>
      </c>
      <c r="FS780" t="s">
        <v>0</v>
      </c>
      <c r="FT780" t="s">
        <v>0</v>
      </c>
      <c r="FU780" t="s">
        <v>0</v>
      </c>
      <c r="FV780">
        <v>0.64839999999999998</v>
      </c>
      <c r="FW780" t="s">
        <v>0</v>
      </c>
      <c r="FX780" t="s">
        <v>0</v>
      </c>
      <c r="FY780" t="s">
        <v>0</v>
      </c>
      <c r="FZ780" t="s">
        <v>0</v>
      </c>
      <c r="GA780" t="s">
        <v>0</v>
      </c>
      <c r="GB780" t="s">
        <v>0</v>
      </c>
      <c r="GC780" t="s">
        <v>0</v>
      </c>
      <c r="GD780">
        <v>1.1852</v>
      </c>
      <c r="GE780">
        <v>9.9753000000000007</v>
      </c>
      <c r="GF780" t="s">
        <v>0</v>
      </c>
      <c r="GG780" t="s">
        <v>0</v>
      </c>
      <c r="GH780" t="s">
        <v>0</v>
      </c>
      <c r="GI780" t="s">
        <v>0</v>
      </c>
      <c r="GJ780" t="s">
        <v>0</v>
      </c>
      <c r="GK780" t="s">
        <v>0</v>
      </c>
      <c r="GL780" t="s">
        <v>0</v>
      </c>
      <c r="GM780" t="s">
        <v>0</v>
      </c>
      <c r="GN780" t="s">
        <v>0</v>
      </c>
      <c r="GO780" t="s">
        <v>0</v>
      </c>
      <c r="GP780" t="s">
        <v>0</v>
      </c>
      <c r="GQ780" t="s">
        <v>0</v>
      </c>
      <c r="GR780" t="s">
        <v>0</v>
      </c>
      <c r="GS780">
        <v>0.49220000000000003</v>
      </c>
      <c r="GT780" t="s">
        <v>0</v>
      </c>
      <c r="GU780" t="s">
        <v>0</v>
      </c>
      <c r="GV780" t="s">
        <v>0</v>
      </c>
      <c r="GW780" t="s">
        <v>0</v>
      </c>
      <c r="GX780" t="s">
        <v>0</v>
      </c>
      <c r="GY780" t="s">
        <v>0</v>
      </c>
      <c r="GZ780" t="s">
        <v>0</v>
      </c>
      <c r="HA780" t="s">
        <v>0</v>
      </c>
      <c r="HB780" t="s">
        <v>0</v>
      </c>
      <c r="HC780" t="s">
        <v>0</v>
      </c>
      <c r="HD780" t="s">
        <v>0</v>
      </c>
      <c r="HE780" t="s">
        <v>0</v>
      </c>
      <c r="HF780" t="s">
        <v>0</v>
      </c>
      <c r="HG780" t="s">
        <v>0</v>
      </c>
      <c r="HH780">
        <v>9.9992999999999999</v>
      </c>
      <c r="HI780" t="s">
        <v>0</v>
      </c>
      <c r="HJ780" t="s">
        <v>0</v>
      </c>
      <c r="HK780" t="s">
        <v>0</v>
      </c>
      <c r="HL780" t="s">
        <v>0</v>
      </c>
      <c r="HM780" t="s">
        <v>0</v>
      </c>
      <c r="HN780" t="s">
        <v>0</v>
      </c>
      <c r="HO780" t="s">
        <v>0</v>
      </c>
      <c r="HP780" t="s">
        <v>0</v>
      </c>
      <c r="HQ780" t="s">
        <v>0</v>
      </c>
      <c r="HR780">
        <v>0.73440000000000005</v>
      </c>
      <c r="HS780" t="s">
        <v>0</v>
      </c>
      <c r="HT780" t="s">
        <v>0</v>
      </c>
      <c r="HU780" t="s">
        <v>0</v>
      </c>
      <c r="HV780" t="s">
        <v>0</v>
      </c>
      <c r="HW780" t="s">
        <v>0</v>
      </c>
      <c r="HX780" t="s">
        <v>0</v>
      </c>
      <c r="HY780" t="s">
        <v>0</v>
      </c>
      <c r="HZ780" t="s">
        <v>0</v>
      </c>
      <c r="IA780" t="s">
        <v>0</v>
      </c>
      <c r="IB780" t="s">
        <v>0</v>
      </c>
      <c r="IC780" t="s">
        <v>0</v>
      </c>
      <c r="ID780" t="s">
        <v>0</v>
      </c>
      <c r="IE780">
        <v>2</v>
      </c>
      <c r="IF780" t="s">
        <v>0</v>
      </c>
      <c r="IG780" t="s">
        <v>0</v>
      </c>
      <c r="IH780" t="s">
        <v>0</v>
      </c>
      <c r="II780" t="s">
        <v>0</v>
      </c>
      <c r="IJ780" t="s">
        <v>0</v>
      </c>
      <c r="IK780">
        <v>2.8125</v>
      </c>
      <c r="IL780" t="s">
        <v>0</v>
      </c>
      <c r="IM780" t="s">
        <v>0</v>
      </c>
      <c r="IN780" t="s">
        <v>0</v>
      </c>
      <c r="IO780" t="s">
        <v>0</v>
      </c>
      <c r="IP780" t="s">
        <v>0</v>
      </c>
      <c r="IQ780" t="s">
        <v>0</v>
      </c>
      <c r="IR780" t="s">
        <v>0</v>
      </c>
      <c r="IS780" t="s">
        <v>0</v>
      </c>
      <c r="IT780" t="s">
        <v>0</v>
      </c>
      <c r="IU780" t="s">
        <v>0</v>
      </c>
      <c r="IV780" t="s">
        <v>0</v>
      </c>
      <c r="IW780" t="s">
        <v>0</v>
      </c>
      <c r="IX780">
        <v>5.5625</v>
      </c>
      <c r="IY780" t="s">
        <v>0</v>
      </c>
      <c r="IZ780">
        <v>1.4792000000000001</v>
      </c>
      <c r="JA780" t="s">
        <v>0</v>
      </c>
      <c r="JB780" t="s">
        <v>0</v>
      </c>
      <c r="JC780" t="s">
        <v>0</v>
      </c>
      <c r="JD780" t="s">
        <v>0</v>
      </c>
      <c r="JE780" t="s">
        <v>0</v>
      </c>
      <c r="JF780" t="s">
        <v>0</v>
      </c>
      <c r="JG780" t="s">
        <v>0</v>
      </c>
      <c r="JH780" t="s">
        <v>0</v>
      </c>
      <c r="JI780" t="s">
        <v>0</v>
      </c>
      <c r="JJ780">
        <v>2.8125</v>
      </c>
      <c r="JK780" t="s">
        <v>0</v>
      </c>
      <c r="JL780" t="s">
        <v>0</v>
      </c>
      <c r="JM780" t="s">
        <v>0</v>
      </c>
      <c r="JN780" t="s">
        <v>0</v>
      </c>
      <c r="JO780" t="s">
        <v>0</v>
      </c>
      <c r="JP780" t="s">
        <v>0</v>
      </c>
      <c r="JQ780" t="s">
        <v>0</v>
      </c>
      <c r="JR780" t="s">
        <v>0</v>
      </c>
      <c r="JS780" t="s">
        <v>0</v>
      </c>
      <c r="JT780" t="s">
        <v>0</v>
      </c>
      <c r="JU780" t="s">
        <v>0</v>
      </c>
      <c r="JV780" t="s">
        <v>0</v>
      </c>
      <c r="JW780" t="s">
        <v>0</v>
      </c>
      <c r="JX780" t="s">
        <v>0</v>
      </c>
      <c r="JY780" t="s">
        <v>0</v>
      </c>
      <c r="JZ780" t="s">
        <v>0</v>
      </c>
      <c r="KA780" t="s">
        <v>0</v>
      </c>
      <c r="KB780" t="s">
        <v>0</v>
      </c>
      <c r="KC780" t="s">
        <v>0</v>
      </c>
      <c r="KD780" t="s">
        <v>0</v>
      </c>
      <c r="KE780" t="s">
        <v>0</v>
      </c>
      <c r="KF780">
        <v>4.6666999999999996</v>
      </c>
      <c r="KG780" t="s">
        <v>0</v>
      </c>
      <c r="KH780" t="s">
        <v>0</v>
      </c>
      <c r="KI780" t="s">
        <v>0</v>
      </c>
      <c r="KJ780" t="s">
        <v>0</v>
      </c>
      <c r="KK780" t="s">
        <v>0</v>
      </c>
      <c r="KL780" t="s">
        <v>0</v>
      </c>
      <c r="KM780" t="s">
        <v>0</v>
      </c>
      <c r="KN780" t="s">
        <v>0</v>
      </c>
      <c r="KO780" t="s">
        <v>0</v>
      </c>
      <c r="KP780" t="s">
        <v>0</v>
      </c>
      <c r="KQ780" t="s">
        <v>0</v>
      </c>
      <c r="KR780" t="s">
        <v>0</v>
      </c>
      <c r="KS780" t="s">
        <v>0</v>
      </c>
      <c r="KT780" t="s">
        <v>0</v>
      </c>
      <c r="KU780" t="s">
        <v>0</v>
      </c>
      <c r="KV780" t="s">
        <v>0</v>
      </c>
      <c r="KW780" t="s">
        <v>0</v>
      </c>
      <c r="KX780" t="s">
        <v>0</v>
      </c>
      <c r="KY780" t="s">
        <v>0</v>
      </c>
      <c r="KZ780" t="s">
        <v>0</v>
      </c>
      <c r="LA780" t="s">
        <v>0</v>
      </c>
      <c r="LB780" t="s">
        <v>0</v>
      </c>
      <c r="LC780" t="s">
        <v>0</v>
      </c>
      <c r="LD780" t="s">
        <v>0</v>
      </c>
      <c r="LE780">
        <v>8.8999999999999996E-2</v>
      </c>
      <c r="LF780" t="s">
        <v>0</v>
      </c>
      <c r="LG780" t="s">
        <v>0</v>
      </c>
      <c r="LH780" t="s">
        <v>0</v>
      </c>
      <c r="LI780" t="s">
        <v>0</v>
      </c>
      <c r="LJ780" t="s">
        <v>0</v>
      </c>
      <c r="LK780" t="s">
        <v>0</v>
      </c>
      <c r="LL780" t="s">
        <v>0</v>
      </c>
      <c r="LM780">
        <v>2.7265999999999999</v>
      </c>
      <c r="LN780" t="s">
        <v>0</v>
      </c>
      <c r="LO780" t="s">
        <v>0</v>
      </c>
      <c r="LP780" t="s">
        <v>0</v>
      </c>
      <c r="LQ780" t="s">
        <v>0</v>
      </c>
      <c r="LR780">
        <v>1.6875</v>
      </c>
      <c r="LS780" t="s">
        <v>0</v>
      </c>
      <c r="LT780" t="s">
        <v>0</v>
      </c>
      <c r="LU780" t="s">
        <v>0</v>
      </c>
      <c r="LV780" t="s">
        <v>0</v>
      </c>
      <c r="LW780" t="s">
        <v>0</v>
      </c>
      <c r="LX780" t="s">
        <v>0</v>
      </c>
      <c r="LY780" t="s">
        <v>0</v>
      </c>
      <c r="LZ780" t="s">
        <v>0</v>
      </c>
      <c r="MA780" t="s">
        <v>0</v>
      </c>
      <c r="MB780">
        <v>1.6718999999999999</v>
      </c>
      <c r="MC780" t="s">
        <v>0</v>
      </c>
      <c r="MD780" t="s">
        <v>0</v>
      </c>
      <c r="ME780" t="s">
        <v>0</v>
      </c>
      <c r="MF780" t="s">
        <v>0</v>
      </c>
      <c r="MG780" t="s">
        <v>0</v>
      </c>
      <c r="MH780" t="s">
        <v>0</v>
      </c>
      <c r="MI780" t="s">
        <v>0</v>
      </c>
      <c r="MJ780">
        <v>10.4375</v>
      </c>
      <c r="MK780" t="s">
        <v>0</v>
      </c>
      <c r="ML780" t="s">
        <v>0</v>
      </c>
      <c r="MM780" t="s">
        <v>0</v>
      </c>
      <c r="MN780" t="s">
        <v>0</v>
      </c>
      <c r="MO780" t="s">
        <v>0</v>
      </c>
      <c r="MP780" t="s">
        <v>0</v>
      </c>
      <c r="MQ780" t="s">
        <v>0</v>
      </c>
      <c r="MR780">
        <v>2.8477000000000001</v>
      </c>
      <c r="MS780" t="s">
        <v>0</v>
      </c>
      <c r="MT780" t="s">
        <v>0</v>
      </c>
      <c r="MU780">
        <v>0.68830000000000002</v>
      </c>
      <c r="MV780" t="s">
        <v>0</v>
      </c>
      <c r="MW780" t="s">
        <v>0</v>
      </c>
      <c r="MX780" t="s">
        <v>0</v>
      </c>
      <c r="MY780">
        <v>2.0630999999999999</v>
      </c>
      <c r="MZ780">
        <v>0.85540000000000005</v>
      </c>
      <c r="NA780">
        <v>5.1421999999999999</v>
      </c>
      <c r="NB780" t="s">
        <v>0</v>
      </c>
      <c r="NC780" t="s">
        <v>0</v>
      </c>
      <c r="ND780" t="s">
        <v>0</v>
      </c>
      <c r="NE780" t="s">
        <v>0</v>
      </c>
      <c r="NF780" t="s">
        <v>0</v>
      </c>
      <c r="NG780" t="s">
        <v>0</v>
      </c>
      <c r="NH780" t="s">
        <v>0</v>
      </c>
      <c r="NI780" t="s">
        <v>0</v>
      </c>
      <c r="NJ780" t="s">
        <v>0</v>
      </c>
      <c r="NK780" t="s">
        <v>0</v>
      </c>
      <c r="NL780" t="s">
        <v>0</v>
      </c>
      <c r="NM780" t="s">
        <v>0</v>
      </c>
      <c r="NN780" t="s">
        <v>0</v>
      </c>
      <c r="NO780" t="s">
        <v>0</v>
      </c>
      <c r="NP780" t="s">
        <v>0</v>
      </c>
      <c r="NQ780" t="s">
        <v>0</v>
      </c>
      <c r="NR780" t="s">
        <v>0</v>
      </c>
      <c r="NS780" t="s">
        <v>0</v>
      </c>
      <c r="NT780">
        <v>22</v>
      </c>
      <c r="NU780" t="s">
        <v>0</v>
      </c>
      <c r="NV780" t="s">
        <v>0</v>
      </c>
      <c r="NW780" t="s">
        <v>0</v>
      </c>
      <c r="NX780" t="s">
        <v>0</v>
      </c>
      <c r="NY780" t="s">
        <v>0</v>
      </c>
      <c r="NZ780" t="s">
        <v>0</v>
      </c>
      <c r="OA780" t="s">
        <v>0</v>
      </c>
      <c r="OB780">
        <v>0.82530000000000003</v>
      </c>
      <c r="OC780" t="s">
        <v>0</v>
      </c>
      <c r="OD780" t="s">
        <v>0</v>
      </c>
      <c r="OE780" t="s">
        <v>0</v>
      </c>
      <c r="OF780" t="s">
        <v>0</v>
      </c>
      <c r="OG780">
        <v>11</v>
      </c>
      <c r="OH780" t="s">
        <v>0</v>
      </c>
      <c r="OI780" t="s">
        <v>0</v>
      </c>
      <c r="OJ780" t="s">
        <v>0</v>
      </c>
      <c r="OK780" t="s">
        <v>0</v>
      </c>
      <c r="OL780" t="s">
        <v>0</v>
      </c>
      <c r="OM780" t="s">
        <v>0</v>
      </c>
      <c r="ON780" t="s">
        <v>0</v>
      </c>
      <c r="OO780" t="s">
        <v>0</v>
      </c>
      <c r="OP780">
        <v>0.5625</v>
      </c>
      <c r="OQ780" t="s">
        <v>0</v>
      </c>
      <c r="OR780" t="s">
        <v>0</v>
      </c>
      <c r="OS780" t="s">
        <v>0</v>
      </c>
      <c r="OT780">
        <v>0.54690000000000005</v>
      </c>
      <c r="OU780" t="s">
        <v>0</v>
      </c>
      <c r="OV780" t="s">
        <v>0</v>
      </c>
      <c r="OW780" t="s">
        <v>0</v>
      </c>
      <c r="OX780">
        <v>2.25</v>
      </c>
      <c r="OY780" t="s">
        <v>0</v>
      </c>
      <c r="OZ780" t="s">
        <v>0</v>
      </c>
      <c r="PA780" t="s">
        <v>0</v>
      </c>
      <c r="PB780" t="s">
        <v>0</v>
      </c>
      <c r="PC780">
        <v>8.75</v>
      </c>
      <c r="PD780" t="s">
        <v>0</v>
      </c>
      <c r="PE780" t="s">
        <v>0</v>
      </c>
      <c r="PF780" t="s">
        <v>0</v>
      </c>
      <c r="PG780" t="s">
        <v>0</v>
      </c>
      <c r="PH780" t="s">
        <v>0</v>
      </c>
      <c r="PI780" t="s">
        <v>0</v>
      </c>
      <c r="PJ780" t="s">
        <v>0</v>
      </c>
      <c r="PK780" t="s">
        <v>0</v>
      </c>
      <c r="PL780" t="s">
        <v>0</v>
      </c>
      <c r="PM780">
        <v>1.0832999999999999</v>
      </c>
      <c r="PN780" t="s">
        <v>0</v>
      </c>
      <c r="PO780" t="s">
        <v>0</v>
      </c>
      <c r="PP780" t="s">
        <v>0</v>
      </c>
      <c r="PQ780" t="s">
        <v>0</v>
      </c>
      <c r="PR780" t="s">
        <v>0</v>
      </c>
      <c r="PS780" t="s">
        <v>0</v>
      </c>
      <c r="PT780" t="s">
        <v>0</v>
      </c>
      <c r="PU780" t="s">
        <v>0</v>
      </c>
      <c r="PV780" t="s">
        <v>0</v>
      </c>
      <c r="PW780" t="s">
        <v>0</v>
      </c>
      <c r="PX780" t="s">
        <v>0</v>
      </c>
      <c r="PY780" t="s">
        <v>0</v>
      </c>
      <c r="PZ780" t="s">
        <v>0</v>
      </c>
      <c r="QA780" t="s">
        <v>0</v>
      </c>
      <c r="QB780" t="s">
        <v>0</v>
      </c>
      <c r="QC780">
        <v>2.75</v>
      </c>
      <c r="QD780" t="s">
        <v>0</v>
      </c>
      <c r="QE780" t="s">
        <v>0</v>
      </c>
      <c r="QF780" t="s">
        <v>0</v>
      </c>
      <c r="QG780" t="s">
        <v>0</v>
      </c>
      <c r="QH780" t="s">
        <v>0</v>
      </c>
      <c r="QI780" t="s">
        <v>0</v>
      </c>
      <c r="QJ780" t="s">
        <v>0</v>
      </c>
      <c r="QK780" t="s">
        <v>0</v>
      </c>
      <c r="QL780" t="s">
        <v>0</v>
      </c>
      <c r="QM780" t="s">
        <v>0</v>
      </c>
      <c r="QN780" t="s">
        <v>0</v>
      </c>
      <c r="QO780" t="s">
        <v>0</v>
      </c>
      <c r="QP780" t="s">
        <v>0</v>
      </c>
      <c r="QQ780" t="s">
        <v>0</v>
      </c>
      <c r="QR780" t="s">
        <v>0</v>
      </c>
      <c r="QS780" t="s">
        <v>0</v>
      </c>
      <c r="QT780" t="s">
        <v>0</v>
      </c>
      <c r="QU780" t="s">
        <v>0</v>
      </c>
      <c r="QV780" t="s">
        <v>0</v>
      </c>
      <c r="QW780" t="s">
        <v>0</v>
      </c>
      <c r="QX780" t="s">
        <v>0</v>
      </c>
      <c r="QY780" t="s">
        <v>0</v>
      </c>
      <c r="QZ780" t="s">
        <v>0</v>
      </c>
      <c r="RA780" t="s">
        <v>0</v>
      </c>
      <c r="RB780" t="s">
        <v>0</v>
      </c>
      <c r="RC780" t="s">
        <v>0</v>
      </c>
      <c r="RD780" t="s">
        <v>0</v>
      </c>
      <c r="RE780" t="s">
        <v>0</v>
      </c>
      <c r="RF780" t="s">
        <v>0</v>
      </c>
      <c r="RG780">
        <v>5.375</v>
      </c>
      <c r="RH780" t="s">
        <v>0</v>
      </c>
      <c r="RI780" t="s">
        <v>0</v>
      </c>
      <c r="RJ780" t="s">
        <v>0</v>
      </c>
      <c r="RK780" t="s">
        <v>0</v>
      </c>
      <c r="RL780" t="s">
        <v>0</v>
      </c>
      <c r="RM780" t="s">
        <v>0</v>
      </c>
      <c r="RN780" t="s">
        <v>0</v>
      </c>
      <c r="RO780" t="s">
        <v>0</v>
      </c>
      <c r="RP780" t="s">
        <v>0</v>
      </c>
      <c r="RQ780" t="s">
        <v>0</v>
      </c>
      <c r="RR780" t="s">
        <v>0</v>
      </c>
      <c r="RS780" t="s">
        <v>0</v>
      </c>
      <c r="RT780" t="s">
        <v>0</v>
      </c>
      <c r="RU780" t="s">
        <v>0</v>
      </c>
      <c r="RV780" t="s">
        <v>0</v>
      </c>
      <c r="RW780" t="s">
        <v>0</v>
      </c>
      <c r="RX780" t="s">
        <v>0</v>
      </c>
      <c r="RY780" t="s">
        <v>0</v>
      </c>
      <c r="RZ780" t="s">
        <v>0</v>
      </c>
      <c r="SA780" t="s">
        <v>0</v>
      </c>
      <c r="SB780" t="s">
        <v>0</v>
      </c>
      <c r="SC780">
        <v>1.9792000000000001</v>
      </c>
      <c r="SD780" t="s">
        <v>0</v>
      </c>
      <c r="SE780">
        <v>7.8541999999999996</v>
      </c>
      <c r="SF780" t="s">
        <v>0</v>
      </c>
      <c r="SG780" t="s">
        <v>0</v>
      </c>
      <c r="SH780" t="s">
        <v>0</v>
      </c>
      <c r="SI780" t="s">
        <v>0</v>
      </c>
      <c r="SJ780">
        <v>5.5</v>
      </c>
      <c r="SK780">
        <v>9.75</v>
      </c>
      <c r="SL780" t="s">
        <v>0</v>
      </c>
    </row>
    <row r="781" spans="1:506" x14ac:dyDescent="0.3">
      <c r="A781" s="1">
        <v>33966</v>
      </c>
      <c r="B781" t="s">
        <v>0</v>
      </c>
      <c r="C781" t="s">
        <v>0</v>
      </c>
      <c r="D781" t="s">
        <v>0</v>
      </c>
      <c r="E781">
        <v>2.125</v>
      </c>
      <c r="F781" t="s">
        <v>0</v>
      </c>
      <c r="G781" t="s">
        <v>0</v>
      </c>
      <c r="H781">
        <v>5.25</v>
      </c>
      <c r="I781" t="s">
        <v>0</v>
      </c>
      <c r="J781" t="s">
        <v>0</v>
      </c>
      <c r="K781">
        <v>1.9140000000000001</v>
      </c>
      <c r="L781" t="s">
        <v>0</v>
      </c>
      <c r="M781" t="s">
        <v>0</v>
      </c>
      <c r="N781" t="s">
        <v>0</v>
      </c>
      <c r="O781" t="s">
        <v>0</v>
      </c>
      <c r="P781">
        <v>5.7187999999999999</v>
      </c>
      <c r="Q781" t="s">
        <v>0</v>
      </c>
      <c r="R781" t="s">
        <v>0</v>
      </c>
      <c r="S781" t="s">
        <v>0</v>
      </c>
      <c r="T781" t="s">
        <v>0</v>
      </c>
      <c r="U781" t="s">
        <v>0</v>
      </c>
      <c r="V781" t="s">
        <v>0</v>
      </c>
      <c r="W781" t="s">
        <v>0</v>
      </c>
      <c r="X781" t="s">
        <v>0</v>
      </c>
      <c r="Y781" t="s">
        <v>0</v>
      </c>
      <c r="Z781" t="s">
        <v>0</v>
      </c>
      <c r="AA781" t="s">
        <v>0</v>
      </c>
      <c r="AB781" t="s">
        <v>0</v>
      </c>
      <c r="AC781" t="s">
        <v>0</v>
      </c>
      <c r="AD781" t="s">
        <v>0</v>
      </c>
      <c r="AE781" t="s">
        <v>0</v>
      </c>
      <c r="AF781" t="s">
        <v>0</v>
      </c>
      <c r="AG781">
        <v>1.0703</v>
      </c>
      <c r="AH781" t="s">
        <v>0</v>
      </c>
      <c r="AI781" t="s">
        <v>0</v>
      </c>
      <c r="AJ781" t="s">
        <v>0</v>
      </c>
      <c r="AK781">
        <v>8.9689999999999994</v>
      </c>
      <c r="AL781" t="s">
        <v>0</v>
      </c>
      <c r="AM781" t="s">
        <v>0</v>
      </c>
      <c r="AN781" t="s">
        <v>0</v>
      </c>
      <c r="AO781" t="s">
        <v>0</v>
      </c>
      <c r="AP781" t="s">
        <v>0</v>
      </c>
      <c r="AQ781" t="s">
        <v>0</v>
      </c>
      <c r="AR781" t="s">
        <v>0</v>
      </c>
      <c r="AS781" t="s">
        <v>0</v>
      </c>
      <c r="AT781" t="s">
        <v>0</v>
      </c>
      <c r="AU781" t="s">
        <v>0</v>
      </c>
      <c r="AV781" t="s">
        <v>0</v>
      </c>
      <c r="AW781" t="s">
        <v>0</v>
      </c>
      <c r="AX781" t="s">
        <v>0</v>
      </c>
      <c r="AY781" t="s">
        <v>0</v>
      </c>
      <c r="AZ781" t="s">
        <v>0</v>
      </c>
      <c r="BA781" t="s">
        <v>0</v>
      </c>
      <c r="BB781" t="s">
        <v>0</v>
      </c>
      <c r="BC781" t="s">
        <v>0</v>
      </c>
      <c r="BD781" t="s">
        <v>0</v>
      </c>
      <c r="BE781" t="s">
        <v>0</v>
      </c>
      <c r="BF781" t="s">
        <v>0</v>
      </c>
      <c r="BG781" t="s">
        <v>0</v>
      </c>
      <c r="BH781" t="s">
        <v>0</v>
      </c>
      <c r="BI781" t="s">
        <v>0</v>
      </c>
      <c r="BJ781" t="s">
        <v>0</v>
      </c>
      <c r="BK781" t="s">
        <v>0</v>
      </c>
      <c r="BL781" t="s">
        <v>0</v>
      </c>
      <c r="BM781" t="s">
        <v>0</v>
      </c>
      <c r="BN781" t="s">
        <v>0</v>
      </c>
      <c r="BO781">
        <v>1.554</v>
      </c>
      <c r="BP781" t="s">
        <v>0</v>
      </c>
      <c r="BQ781" t="s">
        <v>0</v>
      </c>
      <c r="BR781" t="s">
        <v>0</v>
      </c>
      <c r="BS781" t="s">
        <v>0</v>
      </c>
      <c r="BT781" t="s">
        <v>0</v>
      </c>
      <c r="BU781" t="s">
        <v>0</v>
      </c>
      <c r="BV781" t="s">
        <v>0</v>
      </c>
      <c r="BW781" t="s">
        <v>0</v>
      </c>
      <c r="BX781" t="s">
        <v>0</v>
      </c>
      <c r="BY781" t="s">
        <v>0</v>
      </c>
      <c r="BZ781" t="s">
        <v>0</v>
      </c>
      <c r="CA781" t="s">
        <v>0</v>
      </c>
      <c r="CB781" t="s">
        <v>0</v>
      </c>
      <c r="CC781" t="s">
        <v>0</v>
      </c>
      <c r="CD781" t="s">
        <v>0</v>
      </c>
      <c r="CE781" t="s">
        <v>0</v>
      </c>
      <c r="CF781" t="s">
        <v>0</v>
      </c>
      <c r="CG781" t="s">
        <v>0</v>
      </c>
      <c r="CH781" t="s">
        <v>0</v>
      </c>
      <c r="CI781" t="s">
        <v>0</v>
      </c>
      <c r="CJ781" t="s">
        <v>0</v>
      </c>
      <c r="CK781" t="s">
        <v>0</v>
      </c>
      <c r="CL781" t="s">
        <v>0</v>
      </c>
      <c r="CM781">
        <v>1.6328</v>
      </c>
      <c r="CN781" t="s">
        <v>0</v>
      </c>
      <c r="CO781" t="s">
        <v>0</v>
      </c>
      <c r="CP781" t="s">
        <v>0</v>
      </c>
      <c r="CQ781" t="s">
        <v>0</v>
      </c>
      <c r="CR781" t="s">
        <v>0</v>
      </c>
      <c r="CS781" t="s">
        <v>0</v>
      </c>
      <c r="CT781">
        <v>16.454000000000001</v>
      </c>
      <c r="CU781" t="s">
        <v>0</v>
      </c>
      <c r="CV781" t="s">
        <v>0</v>
      </c>
      <c r="CW781" t="s">
        <v>0</v>
      </c>
      <c r="CX781">
        <v>2.1667000000000001</v>
      </c>
      <c r="CY781" t="s">
        <v>0</v>
      </c>
      <c r="CZ781" t="s">
        <v>0</v>
      </c>
      <c r="DA781" t="s">
        <v>0</v>
      </c>
      <c r="DB781" t="s">
        <v>0</v>
      </c>
      <c r="DC781" t="s">
        <v>0</v>
      </c>
      <c r="DD781" t="s">
        <v>0</v>
      </c>
      <c r="DE781" t="s">
        <v>0</v>
      </c>
      <c r="DF781" t="s">
        <v>0</v>
      </c>
      <c r="DG781" t="s">
        <v>0</v>
      </c>
      <c r="DH781" t="s">
        <v>0</v>
      </c>
      <c r="DI781" t="s">
        <v>0</v>
      </c>
      <c r="DJ781" t="s">
        <v>0</v>
      </c>
      <c r="DK781" t="s">
        <v>0</v>
      </c>
      <c r="DL781" t="s">
        <v>0</v>
      </c>
      <c r="DM781" t="s">
        <v>0</v>
      </c>
      <c r="DN781" t="s">
        <v>0</v>
      </c>
      <c r="DO781">
        <v>1.1111</v>
      </c>
      <c r="DP781" t="s">
        <v>0</v>
      </c>
      <c r="DQ781">
        <v>8.6669999999999998</v>
      </c>
      <c r="DR781" t="s">
        <v>0</v>
      </c>
      <c r="DS781" t="s">
        <v>0</v>
      </c>
      <c r="DT781" t="s">
        <v>0</v>
      </c>
      <c r="DU781" t="s">
        <v>0</v>
      </c>
      <c r="DV781" t="s">
        <v>0</v>
      </c>
      <c r="DW781" t="s">
        <v>0</v>
      </c>
      <c r="DX781" t="s">
        <v>0</v>
      </c>
      <c r="DY781" t="s">
        <v>0</v>
      </c>
      <c r="DZ781" t="s">
        <v>0</v>
      </c>
      <c r="EA781" t="s">
        <v>0</v>
      </c>
      <c r="EB781" t="s">
        <v>0</v>
      </c>
      <c r="EC781" t="s">
        <v>0</v>
      </c>
      <c r="ED781" t="s">
        <v>0</v>
      </c>
      <c r="EE781" t="s">
        <v>0</v>
      </c>
      <c r="EF781" t="s">
        <v>0</v>
      </c>
      <c r="EG781" t="s">
        <v>0</v>
      </c>
      <c r="EH781" t="s">
        <v>0</v>
      </c>
      <c r="EI781" t="s">
        <v>0</v>
      </c>
      <c r="EJ781" t="s">
        <v>0</v>
      </c>
      <c r="EK781" t="s">
        <v>0</v>
      </c>
      <c r="EL781" t="s">
        <v>0</v>
      </c>
      <c r="EM781" t="s">
        <v>0</v>
      </c>
      <c r="EN781" t="s">
        <v>0</v>
      </c>
      <c r="EO781" t="s">
        <v>0</v>
      </c>
      <c r="EP781" t="s">
        <v>0</v>
      </c>
      <c r="EQ781" t="s">
        <v>0</v>
      </c>
      <c r="ER781" t="s">
        <v>0</v>
      </c>
      <c r="ES781" t="s">
        <v>0</v>
      </c>
      <c r="ET781" t="s">
        <v>0</v>
      </c>
      <c r="EU781" t="s">
        <v>0</v>
      </c>
      <c r="EV781" t="s">
        <v>0</v>
      </c>
      <c r="EW781">
        <v>5.25</v>
      </c>
      <c r="EX781" t="s">
        <v>0</v>
      </c>
      <c r="EY781" t="s">
        <v>0</v>
      </c>
      <c r="EZ781" t="s">
        <v>0</v>
      </c>
      <c r="FA781" t="s">
        <v>0</v>
      </c>
      <c r="FB781" t="s">
        <v>0</v>
      </c>
      <c r="FC781" t="s">
        <v>0</v>
      </c>
      <c r="FD781" t="s">
        <v>0</v>
      </c>
      <c r="FE781" t="s">
        <v>0</v>
      </c>
      <c r="FF781" t="s">
        <v>0</v>
      </c>
      <c r="FG781" t="s">
        <v>0</v>
      </c>
      <c r="FH781" t="s">
        <v>0</v>
      </c>
      <c r="FI781" t="s">
        <v>0</v>
      </c>
      <c r="FJ781" t="s">
        <v>0</v>
      </c>
      <c r="FK781" t="s">
        <v>0</v>
      </c>
      <c r="FL781" t="s">
        <v>0</v>
      </c>
      <c r="FM781" t="s">
        <v>0</v>
      </c>
      <c r="FN781" t="s">
        <v>0</v>
      </c>
      <c r="FO781" t="s">
        <v>0</v>
      </c>
      <c r="FP781" t="s">
        <v>0</v>
      </c>
      <c r="FQ781">
        <v>0.96879999999999999</v>
      </c>
      <c r="FR781" t="s">
        <v>0</v>
      </c>
      <c r="FS781" t="s">
        <v>0</v>
      </c>
      <c r="FT781" t="s">
        <v>0</v>
      </c>
      <c r="FU781" t="s">
        <v>0</v>
      </c>
      <c r="FV781">
        <v>0.64839999999999998</v>
      </c>
      <c r="FW781" t="s">
        <v>0</v>
      </c>
      <c r="FX781" t="s">
        <v>0</v>
      </c>
      <c r="FY781" t="s">
        <v>0</v>
      </c>
      <c r="FZ781" t="s">
        <v>0</v>
      </c>
      <c r="GA781" t="s">
        <v>0</v>
      </c>
      <c r="GB781" t="s">
        <v>0</v>
      </c>
      <c r="GC781" t="s">
        <v>0</v>
      </c>
      <c r="GD781">
        <v>1.1728000000000001</v>
      </c>
      <c r="GE781">
        <v>10.098800000000001</v>
      </c>
      <c r="GF781" t="s">
        <v>0</v>
      </c>
      <c r="GG781" t="s">
        <v>0</v>
      </c>
      <c r="GH781" t="s">
        <v>0</v>
      </c>
      <c r="GI781" t="s">
        <v>0</v>
      </c>
      <c r="GJ781" t="s">
        <v>0</v>
      </c>
      <c r="GK781" t="s">
        <v>0</v>
      </c>
      <c r="GL781" t="s">
        <v>0</v>
      </c>
      <c r="GM781" t="s">
        <v>0</v>
      </c>
      <c r="GN781" t="s">
        <v>0</v>
      </c>
      <c r="GO781" t="s">
        <v>0</v>
      </c>
      <c r="GP781" t="s">
        <v>0</v>
      </c>
      <c r="GQ781" t="s">
        <v>0</v>
      </c>
      <c r="GR781" t="s">
        <v>0</v>
      </c>
      <c r="GS781">
        <v>0.51559999999999995</v>
      </c>
      <c r="GT781" t="s">
        <v>0</v>
      </c>
      <c r="GU781" t="s">
        <v>0</v>
      </c>
      <c r="GV781" t="s">
        <v>0</v>
      </c>
      <c r="GW781" t="s">
        <v>0</v>
      </c>
      <c r="GX781" t="s">
        <v>0</v>
      </c>
      <c r="GY781" t="s">
        <v>0</v>
      </c>
      <c r="GZ781" t="s">
        <v>0</v>
      </c>
      <c r="HA781" t="s">
        <v>0</v>
      </c>
      <c r="HB781" t="s">
        <v>0</v>
      </c>
      <c r="HC781" t="s">
        <v>0</v>
      </c>
      <c r="HD781" t="s">
        <v>0</v>
      </c>
      <c r="HE781" t="s">
        <v>0</v>
      </c>
      <c r="HF781" t="s">
        <v>0</v>
      </c>
      <c r="HG781" t="s">
        <v>0</v>
      </c>
      <c r="HH781">
        <v>9.8379999999999992</v>
      </c>
      <c r="HI781" t="s">
        <v>0</v>
      </c>
      <c r="HJ781" t="s">
        <v>0</v>
      </c>
      <c r="HK781" t="s">
        <v>0</v>
      </c>
      <c r="HL781" t="s">
        <v>0</v>
      </c>
      <c r="HM781" t="s">
        <v>0</v>
      </c>
      <c r="HN781" t="s">
        <v>0</v>
      </c>
      <c r="HO781" t="s">
        <v>0</v>
      </c>
      <c r="HP781" t="s">
        <v>0</v>
      </c>
      <c r="HQ781" t="s">
        <v>0</v>
      </c>
      <c r="HR781">
        <v>0.75</v>
      </c>
      <c r="HS781" t="s">
        <v>0</v>
      </c>
      <c r="HT781" t="s">
        <v>0</v>
      </c>
      <c r="HU781" t="s">
        <v>0</v>
      </c>
      <c r="HV781" t="s">
        <v>0</v>
      </c>
      <c r="HW781" t="s">
        <v>0</v>
      </c>
      <c r="HX781" t="s">
        <v>0</v>
      </c>
      <c r="HY781" t="s">
        <v>0</v>
      </c>
      <c r="HZ781" t="s">
        <v>0</v>
      </c>
      <c r="IA781" t="s">
        <v>0</v>
      </c>
      <c r="IB781" t="s">
        <v>0</v>
      </c>
      <c r="IC781" t="s">
        <v>0</v>
      </c>
      <c r="ID781" t="s">
        <v>0</v>
      </c>
      <c r="IE781">
        <v>2.0156000000000001</v>
      </c>
      <c r="IF781" t="s">
        <v>0</v>
      </c>
      <c r="IG781" t="s">
        <v>0</v>
      </c>
      <c r="IH781" t="s">
        <v>0</v>
      </c>
      <c r="II781" t="s">
        <v>0</v>
      </c>
      <c r="IJ781" t="s">
        <v>0</v>
      </c>
      <c r="IK781">
        <v>2.8242000000000003</v>
      </c>
      <c r="IL781" t="s">
        <v>0</v>
      </c>
      <c r="IM781" t="s">
        <v>0</v>
      </c>
      <c r="IN781" t="s">
        <v>0</v>
      </c>
      <c r="IO781" t="s">
        <v>0</v>
      </c>
      <c r="IP781" t="s">
        <v>0</v>
      </c>
      <c r="IQ781" t="s">
        <v>0</v>
      </c>
      <c r="IR781" t="s">
        <v>0</v>
      </c>
      <c r="IS781" t="s">
        <v>0</v>
      </c>
      <c r="IT781" t="s">
        <v>0</v>
      </c>
      <c r="IU781" t="s">
        <v>0</v>
      </c>
      <c r="IV781" t="s">
        <v>0</v>
      </c>
      <c r="IW781" t="s">
        <v>0</v>
      </c>
      <c r="IX781">
        <v>5.5625</v>
      </c>
      <c r="IY781" t="s">
        <v>0</v>
      </c>
      <c r="IZ781">
        <v>1.5</v>
      </c>
      <c r="JA781" t="s">
        <v>0</v>
      </c>
      <c r="JB781" t="s">
        <v>0</v>
      </c>
      <c r="JC781" t="s">
        <v>0</v>
      </c>
      <c r="JD781" t="s">
        <v>0</v>
      </c>
      <c r="JE781" t="s">
        <v>0</v>
      </c>
      <c r="JF781" t="s">
        <v>0</v>
      </c>
      <c r="JG781" t="s">
        <v>0</v>
      </c>
      <c r="JH781" t="s">
        <v>0</v>
      </c>
      <c r="JI781" t="s">
        <v>0</v>
      </c>
      <c r="JJ781">
        <v>2.875</v>
      </c>
      <c r="JK781" t="s">
        <v>0</v>
      </c>
      <c r="JL781" t="s">
        <v>0</v>
      </c>
      <c r="JM781" t="s">
        <v>0</v>
      </c>
      <c r="JN781" t="s">
        <v>0</v>
      </c>
      <c r="JO781" t="s">
        <v>0</v>
      </c>
      <c r="JP781" t="s">
        <v>0</v>
      </c>
      <c r="JQ781" t="s">
        <v>0</v>
      </c>
      <c r="JR781" t="s">
        <v>0</v>
      </c>
      <c r="JS781" t="s">
        <v>0</v>
      </c>
      <c r="JT781" t="s">
        <v>0</v>
      </c>
      <c r="JU781" t="s">
        <v>0</v>
      </c>
      <c r="JV781" t="s">
        <v>0</v>
      </c>
      <c r="JW781" t="s">
        <v>0</v>
      </c>
      <c r="JX781" t="s">
        <v>0</v>
      </c>
      <c r="JY781" t="s">
        <v>0</v>
      </c>
      <c r="JZ781" t="s">
        <v>0</v>
      </c>
      <c r="KA781" t="s">
        <v>0</v>
      </c>
      <c r="KB781" t="s">
        <v>0</v>
      </c>
      <c r="KC781" t="s">
        <v>0</v>
      </c>
      <c r="KD781" t="s">
        <v>0</v>
      </c>
      <c r="KE781" t="s">
        <v>0</v>
      </c>
      <c r="KF781">
        <v>4.4722</v>
      </c>
      <c r="KG781" t="s">
        <v>0</v>
      </c>
      <c r="KH781" t="s">
        <v>0</v>
      </c>
      <c r="KI781" t="s">
        <v>0</v>
      </c>
      <c r="KJ781" t="s">
        <v>0</v>
      </c>
      <c r="KK781" t="s">
        <v>0</v>
      </c>
      <c r="KL781" t="s">
        <v>0</v>
      </c>
      <c r="KM781" t="s">
        <v>0</v>
      </c>
      <c r="KN781" t="s">
        <v>0</v>
      </c>
      <c r="KO781" t="s">
        <v>0</v>
      </c>
      <c r="KP781" t="s">
        <v>0</v>
      </c>
      <c r="KQ781" t="s">
        <v>0</v>
      </c>
      <c r="KR781" t="s">
        <v>0</v>
      </c>
      <c r="KS781" t="s">
        <v>0</v>
      </c>
      <c r="KT781" t="s">
        <v>0</v>
      </c>
      <c r="KU781" t="s">
        <v>0</v>
      </c>
      <c r="KV781" t="s">
        <v>0</v>
      </c>
      <c r="KW781" t="s">
        <v>0</v>
      </c>
      <c r="KX781" t="s">
        <v>0</v>
      </c>
      <c r="KY781" t="s">
        <v>0</v>
      </c>
      <c r="KZ781" t="s">
        <v>0</v>
      </c>
      <c r="LA781" t="s">
        <v>0</v>
      </c>
      <c r="LB781" t="s">
        <v>0</v>
      </c>
      <c r="LC781" t="s">
        <v>0</v>
      </c>
      <c r="LD781" t="s">
        <v>0</v>
      </c>
      <c r="LE781">
        <v>9.6000000000000002E-2</v>
      </c>
      <c r="LF781" t="s">
        <v>0</v>
      </c>
      <c r="LG781" t="s">
        <v>0</v>
      </c>
      <c r="LH781" t="s">
        <v>0</v>
      </c>
      <c r="LI781" t="s">
        <v>0</v>
      </c>
      <c r="LJ781" t="s">
        <v>0</v>
      </c>
      <c r="LK781" t="s">
        <v>0</v>
      </c>
      <c r="LL781" t="s">
        <v>0</v>
      </c>
      <c r="LM781">
        <v>2.7343999999999999</v>
      </c>
      <c r="LN781" t="s">
        <v>0</v>
      </c>
      <c r="LO781" t="s">
        <v>0</v>
      </c>
      <c r="LP781" t="s">
        <v>0</v>
      </c>
      <c r="LQ781" t="s">
        <v>0</v>
      </c>
      <c r="LR781">
        <v>1.7187999999999999</v>
      </c>
      <c r="LS781" t="s">
        <v>0</v>
      </c>
      <c r="LT781" t="s">
        <v>0</v>
      </c>
      <c r="LU781" t="s">
        <v>0</v>
      </c>
      <c r="LV781" t="s">
        <v>0</v>
      </c>
      <c r="LW781" t="s">
        <v>0</v>
      </c>
      <c r="LX781" t="s">
        <v>0</v>
      </c>
      <c r="LY781" t="s">
        <v>0</v>
      </c>
      <c r="LZ781" t="s">
        <v>0</v>
      </c>
      <c r="MA781" t="s">
        <v>0</v>
      </c>
      <c r="MB781">
        <v>1.6718999999999999</v>
      </c>
      <c r="MC781" t="s">
        <v>0</v>
      </c>
      <c r="MD781" t="s">
        <v>0</v>
      </c>
      <c r="ME781" t="s">
        <v>0</v>
      </c>
      <c r="MF781" t="s">
        <v>0</v>
      </c>
      <c r="MG781" t="s">
        <v>0</v>
      </c>
      <c r="MH781" t="s">
        <v>0</v>
      </c>
      <c r="MI781" t="s">
        <v>0</v>
      </c>
      <c r="MJ781">
        <v>10.5625</v>
      </c>
      <c r="MK781" t="s">
        <v>0</v>
      </c>
      <c r="ML781" t="s">
        <v>0</v>
      </c>
      <c r="MM781" t="s">
        <v>0</v>
      </c>
      <c r="MN781" t="s">
        <v>0</v>
      </c>
      <c r="MO781" t="s">
        <v>0</v>
      </c>
      <c r="MP781" t="s">
        <v>0</v>
      </c>
      <c r="MQ781" t="s">
        <v>0</v>
      </c>
      <c r="MR781">
        <v>2.8641999999999999</v>
      </c>
      <c r="MS781" t="s">
        <v>0</v>
      </c>
      <c r="MT781" t="s">
        <v>0</v>
      </c>
      <c r="MU781">
        <v>0.68520000000000003</v>
      </c>
      <c r="MV781" t="s">
        <v>0</v>
      </c>
      <c r="MW781" t="s">
        <v>0</v>
      </c>
      <c r="MX781" t="s">
        <v>0</v>
      </c>
      <c r="MY781">
        <v>2.0777000000000001</v>
      </c>
      <c r="MZ781">
        <v>0.82889999999999997</v>
      </c>
      <c r="NA781">
        <v>5.0885999999999996</v>
      </c>
      <c r="NB781" t="s">
        <v>0</v>
      </c>
      <c r="NC781" t="s">
        <v>0</v>
      </c>
      <c r="ND781" t="s">
        <v>0</v>
      </c>
      <c r="NE781" t="s">
        <v>0</v>
      </c>
      <c r="NF781" t="s">
        <v>0</v>
      </c>
      <c r="NG781" t="s">
        <v>0</v>
      </c>
      <c r="NH781" t="s">
        <v>0</v>
      </c>
      <c r="NI781" t="s">
        <v>0</v>
      </c>
      <c r="NJ781" t="s">
        <v>0</v>
      </c>
      <c r="NK781" t="s">
        <v>0</v>
      </c>
      <c r="NL781" t="s">
        <v>0</v>
      </c>
      <c r="NM781" t="s">
        <v>0</v>
      </c>
      <c r="NN781" t="s">
        <v>0</v>
      </c>
      <c r="NO781" t="s">
        <v>0</v>
      </c>
      <c r="NP781" t="s">
        <v>0</v>
      </c>
      <c r="NQ781" t="s">
        <v>0</v>
      </c>
      <c r="NR781" t="s">
        <v>0</v>
      </c>
      <c r="NS781" t="s">
        <v>0</v>
      </c>
      <c r="NT781">
        <v>22.4375</v>
      </c>
      <c r="NU781" t="s">
        <v>0</v>
      </c>
      <c r="NV781" t="s">
        <v>0</v>
      </c>
      <c r="NW781" t="s">
        <v>0</v>
      </c>
      <c r="NX781" t="s">
        <v>0</v>
      </c>
      <c r="NY781" t="s">
        <v>0</v>
      </c>
      <c r="NZ781" t="s">
        <v>0</v>
      </c>
      <c r="OA781" t="s">
        <v>0</v>
      </c>
      <c r="OB781">
        <v>0.83289999999999997</v>
      </c>
      <c r="OC781" t="s">
        <v>0</v>
      </c>
      <c r="OD781" t="s">
        <v>0</v>
      </c>
      <c r="OE781" t="s">
        <v>0</v>
      </c>
      <c r="OF781" t="s">
        <v>0</v>
      </c>
      <c r="OG781">
        <v>10.5</v>
      </c>
      <c r="OH781" t="s">
        <v>0</v>
      </c>
      <c r="OI781" t="s">
        <v>0</v>
      </c>
      <c r="OJ781" t="s">
        <v>0</v>
      </c>
      <c r="OK781" t="s">
        <v>0</v>
      </c>
      <c r="OL781" t="s">
        <v>0</v>
      </c>
      <c r="OM781" t="s">
        <v>0</v>
      </c>
      <c r="ON781" t="s">
        <v>0</v>
      </c>
      <c r="OO781" t="s">
        <v>0</v>
      </c>
      <c r="OP781">
        <v>0.57809999999999995</v>
      </c>
      <c r="OQ781" t="s">
        <v>0</v>
      </c>
      <c r="OR781" t="s">
        <v>0</v>
      </c>
      <c r="OS781" t="s">
        <v>0</v>
      </c>
      <c r="OT781">
        <v>0.54490000000000005</v>
      </c>
      <c r="OU781" t="s">
        <v>0</v>
      </c>
      <c r="OV781" t="s">
        <v>0</v>
      </c>
      <c r="OW781" t="s">
        <v>0</v>
      </c>
      <c r="OX781">
        <v>2.25</v>
      </c>
      <c r="OY781" t="s">
        <v>0</v>
      </c>
      <c r="OZ781" t="s">
        <v>0</v>
      </c>
      <c r="PA781" t="s">
        <v>0</v>
      </c>
      <c r="PB781" t="s">
        <v>0</v>
      </c>
      <c r="PC781">
        <v>8.625</v>
      </c>
      <c r="PD781" t="s">
        <v>0</v>
      </c>
      <c r="PE781" t="s">
        <v>0</v>
      </c>
      <c r="PF781" t="s">
        <v>0</v>
      </c>
      <c r="PG781" t="s">
        <v>0</v>
      </c>
      <c r="PH781" t="s">
        <v>0</v>
      </c>
      <c r="PI781" t="s">
        <v>0</v>
      </c>
      <c r="PJ781" t="s">
        <v>0</v>
      </c>
      <c r="PK781" t="s">
        <v>0</v>
      </c>
      <c r="PL781" t="s">
        <v>0</v>
      </c>
      <c r="PM781">
        <v>1.0832999999999999</v>
      </c>
      <c r="PN781" t="s">
        <v>0</v>
      </c>
      <c r="PO781" t="s">
        <v>0</v>
      </c>
      <c r="PP781" t="s">
        <v>0</v>
      </c>
      <c r="PQ781" t="s">
        <v>0</v>
      </c>
      <c r="PR781" t="s">
        <v>0</v>
      </c>
      <c r="PS781" t="s">
        <v>0</v>
      </c>
      <c r="PT781" t="s">
        <v>0</v>
      </c>
      <c r="PU781" t="s">
        <v>0</v>
      </c>
      <c r="PV781" t="s">
        <v>0</v>
      </c>
      <c r="PW781" t="s">
        <v>0</v>
      </c>
      <c r="PX781" t="s">
        <v>0</v>
      </c>
      <c r="PY781" t="s">
        <v>0</v>
      </c>
      <c r="PZ781" t="s">
        <v>0</v>
      </c>
      <c r="QA781" t="s">
        <v>0</v>
      </c>
      <c r="QB781" t="s">
        <v>0</v>
      </c>
      <c r="QC781">
        <v>2.7656000000000001</v>
      </c>
      <c r="QD781" t="s">
        <v>0</v>
      </c>
      <c r="QE781" t="s">
        <v>0</v>
      </c>
      <c r="QF781" t="s">
        <v>0</v>
      </c>
      <c r="QG781" t="s">
        <v>0</v>
      </c>
      <c r="QH781" t="s">
        <v>0</v>
      </c>
      <c r="QI781" t="s">
        <v>0</v>
      </c>
      <c r="QJ781" t="s">
        <v>0</v>
      </c>
      <c r="QK781" t="s">
        <v>0</v>
      </c>
      <c r="QL781" t="s">
        <v>0</v>
      </c>
      <c r="QM781" t="s">
        <v>0</v>
      </c>
      <c r="QN781" t="s">
        <v>0</v>
      </c>
      <c r="QO781" t="s">
        <v>0</v>
      </c>
      <c r="QP781" t="s">
        <v>0</v>
      </c>
      <c r="QQ781" t="s">
        <v>0</v>
      </c>
      <c r="QR781" t="s">
        <v>0</v>
      </c>
      <c r="QS781" t="s">
        <v>0</v>
      </c>
      <c r="QT781" t="s">
        <v>0</v>
      </c>
      <c r="QU781" t="s">
        <v>0</v>
      </c>
      <c r="QV781" t="s">
        <v>0</v>
      </c>
      <c r="QW781" t="s">
        <v>0</v>
      </c>
      <c r="QX781" t="s">
        <v>0</v>
      </c>
      <c r="QY781" t="s">
        <v>0</v>
      </c>
      <c r="QZ781" t="s">
        <v>0</v>
      </c>
      <c r="RA781" t="s">
        <v>0</v>
      </c>
      <c r="RB781" t="s">
        <v>0</v>
      </c>
      <c r="RC781" t="s">
        <v>0</v>
      </c>
      <c r="RD781" t="s">
        <v>0</v>
      </c>
      <c r="RE781" t="s">
        <v>0</v>
      </c>
      <c r="RF781" t="s">
        <v>0</v>
      </c>
      <c r="RG781">
        <v>5.25</v>
      </c>
      <c r="RH781" t="s">
        <v>0</v>
      </c>
      <c r="RI781" t="s">
        <v>0</v>
      </c>
      <c r="RJ781" t="s">
        <v>0</v>
      </c>
      <c r="RK781" t="s">
        <v>0</v>
      </c>
      <c r="RL781" t="s">
        <v>0</v>
      </c>
      <c r="RM781" t="s">
        <v>0</v>
      </c>
      <c r="RN781" t="s">
        <v>0</v>
      </c>
      <c r="RO781" t="s">
        <v>0</v>
      </c>
      <c r="RP781" t="s">
        <v>0</v>
      </c>
      <c r="RQ781" t="s">
        <v>0</v>
      </c>
      <c r="RR781" t="s">
        <v>0</v>
      </c>
      <c r="RS781" t="s">
        <v>0</v>
      </c>
      <c r="RT781" t="s">
        <v>0</v>
      </c>
      <c r="RU781" t="s">
        <v>0</v>
      </c>
      <c r="RV781" t="s">
        <v>0</v>
      </c>
      <c r="RW781" t="s">
        <v>0</v>
      </c>
      <c r="RX781" t="s">
        <v>0</v>
      </c>
      <c r="RY781" t="s">
        <v>0</v>
      </c>
      <c r="RZ781" t="s">
        <v>0</v>
      </c>
      <c r="SA781" t="s">
        <v>0</v>
      </c>
      <c r="SB781" t="s">
        <v>0</v>
      </c>
      <c r="SC781">
        <v>2</v>
      </c>
      <c r="SD781" t="s">
        <v>0</v>
      </c>
      <c r="SE781">
        <v>7.9583000000000004</v>
      </c>
      <c r="SF781" t="s">
        <v>0</v>
      </c>
      <c r="SG781" t="s">
        <v>0</v>
      </c>
      <c r="SH781" t="s">
        <v>0</v>
      </c>
      <c r="SI781" t="s">
        <v>0</v>
      </c>
      <c r="SJ781">
        <v>5.3333000000000004</v>
      </c>
      <c r="SK781">
        <v>9.75</v>
      </c>
      <c r="SL781" t="s">
        <v>0</v>
      </c>
    </row>
    <row r="782" spans="1:506" x14ac:dyDescent="0.3">
      <c r="A782" s="1">
        <v>33967</v>
      </c>
      <c r="B782" t="s">
        <v>0</v>
      </c>
      <c r="C782" t="s">
        <v>0</v>
      </c>
      <c r="D782" t="s">
        <v>0</v>
      </c>
      <c r="E782">
        <v>2.129</v>
      </c>
      <c r="F782" t="s">
        <v>0</v>
      </c>
      <c r="G782" t="s">
        <v>0</v>
      </c>
      <c r="H782">
        <v>5.5</v>
      </c>
      <c r="I782" t="s">
        <v>0</v>
      </c>
      <c r="J782" t="s">
        <v>0</v>
      </c>
      <c r="K782">
        <v>1.899</v>
      </c>
      <c r="L782" t="s">
        <v>0</v>
      </c>
      <c r="M782" t="s">
        <v>0</v>
      </c>
      <c r="N782" t="s">
        <v>0</v>
      </c>
      <c r="O782" t="s">
        <v>0</v>
      </c>
      <c r="P782">
        <v>5.7812999999999999</v>
      </c>
      <c r="Q782" t="s">
        <v>0</v>
      </c>
      <c r="R782" t="s">
        <v>0</v>
      </c>
      <c r="S782" t="s">
        <v>0</v>
      </c>
      <c r="T782" t="s">
        <v>0</v>
      </c>
      <c r="U782" t="s">
        <v>0</v>
      </c>
      <c r="V782" t="s">
        <v>0</v>
      </c>
      <c r="W782" t="s">
        <v>0</v>
      </c>
      <c r="X782" t="s">
        <v>0</v>
      </c>
      <c r="Y782" t="s">
        <v>0</v>
      </c>
      <c r="Z782" t="s">
        <v>0</v>
      </c>
      <c r="AA782" t="s">
        <v>0</v>
      </c>
      <c r="AB782" t="s">
        <v>0</v>
      </c>
      <c r="AC782" t="s">
        <v>0</v>
      </c>
      <c r="AD782" t="s">
        <v>0</v>
      </c>
      <c r="AE782" t="s">
        <v>0</v>
      </c>
      <c r="AF782" t="s">
        <v>0</v>
      </c>
      <c r="AG782">
        <v>1.0664</v>
      </c>
      <c r="AH782" t="s">
        <v>0</v>
      </c>
      <c r="AI782" t="s">
        <v>0</v>
      </c>
      <c r="AJ782" t="s">
        <v>0</v>
      </c>
      <c r="AK782">
        <v>8.9060000000000006</v>
      </c>
      <c r="AL782" t="s">
        <v>0</v>
      </c>
      <c r="AM782" t="s">
        <v>0</v>
      </c>
      <c r="AN782" t="s">
        <v>0</v>
      </c>
      <c r="AO782" t="s">
        <v>0</v>
      </c>
      <c r="AP782" t="s">
        <v>0</v>
      </c>
      <c r="AQ782" t="s">
        <v>0</v>
      </c>
      <c r="AR782" t="s">
        <v>0</v>
      </c>
      <c r="AS782" t="s">
        <v>0</v>
      </c>
      <c r="AT782" t="s">
        <v>0</v>
      </c>
      <c r="AU782" t="s">
        <v>0</v>
      </c>
      <c r="AV782" t="s">
        <v>0</v>
      </c>
      <c r="AW782" t="s">
        <v>0</v>
      </c>
      <c r="AX782" t="s">
        <v>0</v>
      </c>
      <c r="AY782" t="s">
        <v>0</v>
      </c>
      <c r="AZ782" t="s">
        <v>0</v>
      </c>
      <c r="BA782" t="s">
        <v>0</v>
      </c>
      <c r="BB782" t="s">
        <v>0</v>
      </c>
      <c r="BC782" t="s">
        <v>0</v>
      </c>
      <c r="BD782" t="s">
        <v>0</v>
      </c>
      <c r="BE782" t="s">
        <v>0</v>
      </c>
      <c r="BF782" t="s">
        <v>0</v>
      </c>
      <c r="BG782" t="s">
        <v>0</v>
      </c>
      <c r="BH782" t="s">
        <v>0</v>
      </c>
      <c r="BI782" t="s">
        <v>0</v>
      </c>
      <c r="BJ782" t="s">
        <v>0</v>
      </c>
      <c r="BK782" t="s">
        <v>0</v>
      </c>
      <c r="BL782" t="s">
        <v>0</v>
      </c>
      <c r="BM782" t="s">
        <v>0</v>
      </c>
      <c r="BN782" t="s">
        <v>0</v>
      </c>
      <c r="BO782">
        <v>1.458</v>
      </c>
      <c r="BP782" t="s">
        <v>0</v>
      </c>
      <c r="BQ782" t="s">
        <v>0</v>
      </c>
      <c r="BR782" t="s">
        <v>0</v>
      </c>
      <c r="BS782" t="s">
        <v>0</v>
      </c>
      <c r="BT782" t="s">
        <v>0</v>
      </c>
      <c r="BU782" t="s">
        <v>0</v>
      </c>
      <c r="BV782" t="s">
        <v>0</v>
      </c>
      <c r="BW782" t="s">
        <v>0</v>
      </c>
      <c r="BX782" t="s">
        <v>0</v>
      </c>
      <c r="BY782" t="s">
        <v>0</v>
      </c>
      <c r="BZ782" t="s">
        <v>0</v>
      </c>
      <c r="CA782" t="s">
        <v>0</v>
      </c>
      <c r="CB782" t="s">
        <v>0</v>
      </c>
      <c r="CC782" t="s">
        <v>0</v>
      </c>
      <c r="CD782" t="s">
        <v>0</v>
      </c>
      <c r="CE782" t="s">
        <v>0</v>
      </c>
      <c r="CF782" t="s">
        <v>0</v>
      </c>
      <c r="CG782" t="s">
        <v>0</v>
      </c>
      <c r="CH782" t="s">
        <v>0</v>
      </c>
      <c r="CI782" t="s">
        <v>0</v>
      </c>
      <c r="CJ782" t="s">
        <v>0</v>
      </c>
      <c r="CK782" t="s">
        <v>0</v>
      </c>
      <c r="CL782" t="s">
        <v>0</v>
      </c>
      <c r="CM782">
        <v>1.6367</v>
      </c>
      <c r="CN782" t="s">
        <v>0</v>
      </c>
      <c r="CO782" t="s">
        <v>0</v>
      </c>
      <c r="CP782" t="s">
        <v>0</v>
      </c>
      <c r="CQ782" t="s">
        <v>0</v>
      </c>
      <c r="CR782" t="s">
        <v>0</v>
      </c>
      <c r="CS782" t="s">
        <v>0</v>
      </c>
      <c r="CT782">
        <v>16.3855</v>
      </c>
      <c r="CU782" t="s">
        <v>0</v>
      </c>
      <c r="CV782" t="s">
        <v>0</v>
      </c>
      <c r="CW782" t="s">
        <v>0</v>
      </c>
      <c r="CX782">
        <v>2.1667000000000001</v>
      </c>
      <c r="CY782" t="s">
        <v>0</v>
      </c>
      <c r="CZ782" t="s">
        <v>0</v>
      </c>
      <c r="DA782" t="s">
        <v>0</v>
      </c>
      <c r="DB782" t="s">
        <v>0</v>
      </c>
      <c r="DC782" t="s">
        <v>0</v>
      </c>
      <c r="DD782" t="s">
        <v>0</v>
      </c>
      <c r="DE782" t="s">
        <v>0</v>
      </c>
      <c r="DF782" t="s">
        <v>0</v>
      </c>
      <c r="DG782" t="s">
        <v>0</v>
      </c>
      <c r="DH782" t="s">
        <v>0</v>
      </c>
      <c r="DI782" t="s">
        <v>0</v>
      </c>
      <c r="DJ782" t="s">
        <v>0</v>
      </c>
      <c r="DK782" t="s">
        <v>0</v>
      </c>
      <c r="DL782" t="s">
        <v>0</v>
      </c>
      <c r="DM782" t="s">
        <v>0</v>
      </c>
      <c r="DN782" t="s">
        <v>0</v>
      </c>
      <c r="DO782">
        <v>1.0764</v>
      </c>
      <c r="DP782" t="s">
        <v>0</v>
      </c>
      <c r="DQ782">
        <v>8.75</v>
      </c>
      <c r="DR782" t="s">
        <v>0</v>
      </c>
      <c r="DS782" t="s">
        <v>0</v>
      </c>
      <c r="DT782" t="s">
        <v>0</v>
      </c>
      <c r="DU782" t="s">
        <v>0</v>
      </c>
      <c r="DV782" t="s">
        <v>0</v>
      </c>
      <c r="DW782" t="s">
        <v>0</v>
      </c>
      <c r="DX782" t="s">
        <v>0</v>
      </c>
      <c r="DY782" t="s">
        <v>0</v>
      </c>
      <c r="DZ782" t="s">
        <v>0</v>
      </c>
      <c r="EA782" t="s">
        <v>0</v>
      </c>
      <c r="EB782" t="s">
        <v>0</v>
      </c>
      <c r="EC782" t="s">
        <v>0</v>
      </c>
      <c r="ED782" t="s">
        <v>0</v>
      </c>
      <c r="EE782" t="s">
        <v>0</v>
      </c>
      <c r="EF782" t="s">
        <v>0</v>
      </c>
      <c r="EG782" t="s">
        <v>0</v>
      </c>
      <c r="EH782" t="s">
        <v>0</v>
      </c>
      <c r="EI782" t="s">
        <v>0</v>
      </c>
      <c r="EJ782" t="s">
        <v>0</v>
      </c>
      <c r="EK782" t="s">
        <v>0</v>
      </c>
      <c r="EL782" t="s">
        <v>0</v>
      </c>
      <c r="EM782" t="s">
        <v>0</v>
      </c>
      <c r="EN782" t="s">
        <v>0</v>
      </c>
      <c r="EO782" t="s">
        <v>0</v>
      </c>
      <c r="EP782" t="s">
        <v>0</v>
      </c>
      <c r="EQ782" t="s">
        <v>0</v>
      </c>
      <c r="ER782" t="s">
        <v>0</v>
      </c>
      <c r="ES782" t="s">
        <v>0</v>
      </c>
      <c r="ET782" t="s">
        <v>0</v>
      </c>
      <c r="EU782" t="s">
        <v>0</v>
      </c>
      <c r="EV782" t="s">
        <v>0</v>
      </c>
      <c r="EW782">
        <v>5.25</v>
      </c>
      <c r="EX782" t="s">
        <v>0</v>
      </c>
      <c r="EY782" t="s">
        <v>0</v>
      </c>
      <c r="EZ782" t="s">
        <v>0</v>
      </c>
      <c r="FA782" t="s">
        <v>0</v>
      </c>
      <c r="FB782" t="s">
        <v>0</v>
      </c>
      <c r="FC782" t="s">
        <v>0</v>
      </c>
      <c r="FD782" t="s">
        <v>0</v>
      </c>
      <c r="FE782" t="s">
        <v>0</v>
      </c>
      <c r="FF782" t="s">
        <v>0</v>
      </c>
      <c r="FG782" t="s">
        <v>0</v>
      </c>
      <c r="FH782" t="s">
        <v>0</v>
      </c>
      <c r="FI782" t="s">
        <v>0</v>
      </c>
      <c r="FJ782" t="s">
        <v>0</v>
      </c>
      <c r="FK782" t="s">
        <v>0</v>
      </c>
      <c r="FL782" t="s">
        <v>0</v>
      </c>
      <c r="FM782" t="s">
        <v>0</v>
      </c>
      <c r="FN782" t="s">
        <v>0</v>
      </c>
      <c r="FO782" t="s">
        <v>0</v>
      </c>
      <c r="FP782" t="s">
        <v>0</v>
      </c>
      <c r="FQ782">
        <v>0.96879999999999999</v>
      </c>
      <c r="FR782" t="s">
        <v>0</v>
      </c>
      <c r="FS782" t="s">
        <v>0</v>
      </c>
      <c r="FT782" t="s">
        <v>0</v>
      </c>
      <c r="FU782" t="s">
        <v>0</v>
      </c>
      <c r="FV782">
        <v>0.67969999999999997</v>
      </c>
      <c r="FW782" t="s">
        <v>0</v>
      </c>
      <c r="FX782" t="s">
        <v>0</v>
      </c>
      <c r="FY782" t="s">
        <v>0</v>
      </c>
      <c r="FZ782" t="s">
        <v>0</v>
      </c>
      <c r="GA782" t="s">
        <v>0</v>
      </c>
      <c r="GB782" t="s">
        <v>0</v>
      </c>
      <c r="GC782" t="s">
        <v>0</v>
      </c>
      <c r="GD782">
        <v>1.1728000000000001</v>
      </c>
      <c r="GE782">
        <v>10.222200000000001</v>
      </c>
      <c r="GF782" t="s">
        <v>0</v>
      </c>
      <c r="GG782" t="s">
        <v>0</v>
      </c>
      <c r="GH782" t="s">
        <v>0</v>
      </c>
      <c r="GI782" t="s">
        <v>0</v>
      </c>
      <c r="GJ782" t="s">
        <v>0</v>
      </c>
      <c r="GK782" t="s">
        <v>0</v>
      </c>
      <c r="GL782" t="s">
        <v>0</v>
      </c>
      <c r="GM782" t="s">
        <v>0</v>
      </c>
      <c r="GN782" t="s">
        <v>0</v>
      </c>
      <c r="GO782" t="s">
        <v>0</v>
      </c>
      <c r="GP782" t="s">
        <v>0</v>
      </c>
      <c r="GQ782" t="s">
        <v>0</v>
      </c>
      <c r="GR782" t="s">
        <v>0</v>
      </c>
      <c r="GS782">
        <v>0.52339999999999998</v>
      </c>
      <c r="GT782" t="s">
        <v>0</v>
      </c>
      <c r="GU782" t="s">
        <v>0</v>
      </c>
      <c r="GV782" t="s">
        <v>0</v>
      </c>
      <c r="GW782" t="s">
        <v>0</v>
      </c>
      <c r="GX782" t="s">
        <v>0</v>
      </c>
      <c r="GY782" t="s">
        <v>0</v>
      </c>
      <c r="GZ782" t="s">
        <v>0</v>
      </c>
      <c r="HA782" t="s">
        <v>0</v>
      </c>
      <c r="HB782" t="s">
        <v>0</v>
      </c>
      <c r="HC782" t="s">
        <v>0</v>
      </c>
      <c r="HD782" t="s">
        <v>0</v>
      </c>
      <c r="HE782" t="s">
        <v>0</v>
      </c>
      <c r="HF782" t="s">
        <v>0</v>
      </c>
      <c r="HG782" t="s">
        <v>0</v>
      </c>
      <c r="HH782">
        <v>9.7842000000000002</v>
      </c>
      <c r="HI782" t="s">
        <v>0</v>
      </c>
      <c r="HJ782" t="s">
        <v>0</v>
      </c>
      <c r="HK782" t="s">
        <v>0</v>
      </c>
      <c r="HL782" t="s">
        <v>0</v>
      </c>
      <c r="HM782" t="s">
        <v>0</v>
      </c>
      <c r="HN782" t="s">
        <v>0</v>
      </c>
      <c r="HO782" t="s">
        <v>0</v>
      </c>
      <c r="HP782" t="s">
        <v>0</v>
      </c>
      <c r="HQ782" t="s">
        <v>0</v>
      </c>
      <c r="HR782">
        <v>0.71879999999999999</v>
      </c>
      <c r="HS782" t="s">
        <v>0</v>
      </c>
      <c r="HT782" t="s">
        <v>0</v>
      </c>
      <c r="HU782" t="s">
        <v>0</v>
      </c>
      <c r="HV782" t="s">
        <v>0</v>
      </c>
      <c r="HW782" t="s">
        <v>0</v>
      </c>
      <c r="HX782" t="s">
        <v>0</v>
      </c>
      <c r="HY782" t="s">
        <v>0</v>
      </c>
      <c r="HZ782" t="s">
        <v>0</v>
      </c>
      <c r="IA782" t="s">
        <v>0</v>
      </c>
      <c r="IB782" t="s">
        <v>0</v>
      </c>
      <c r="IC782" t="s">
        <v>0</v>
      </c>
      <c r="ID782" t="s">
        <v>0</v>
      </c>
      <c r="IE782">
        <v>2.0234000000000001</v>
      </c>
      <c r="IF782" t="s">
        <v>0</v>
      </c>
      <c r="IG782" t="s">
        <v>0</v>
      </c>
      <c r="IH782" t="s">
        <v>0</v>
      </c>
      <c r="II782" t="s">
        <v>0</v>
      </c>
      <c r="IJ782" t="s">
        <v>0</v>
      </c>
      <c r="IK782">
        <v>2.7812999999999999</v>
      </c>
      <c r="IL782" t="s">
        <v>0</v>
      </c>
      <c r="IM782" t="s">
        <v>0</v>
      </c>
      <c r="IN782" t="s">
        <v>0</v>
      </c>
      <c r="IO782" t="s">
        <v>0</v>
      </c>
      <c r="IP782" t="s">
        <v>0</v>
      </c>
      <c r="IQ782" t="s">
        <v>0</v>
      </c>
      <c r="IR782" t="s">
        <v>0</v>
      </c>
      <c r="IS782" t="s">
        <v>0</v>
      </c>
      <c r="IT782" t="s">
        <v>0</v>
      </c>
      <c r="IU782" t="s">
        <v>0</v>
      </c>
      <c r="IV782" t="s">
        <v>0</v>
      </c>
      <c r="IW782" t="s">
        <v>0</v>
      </c>
      <c r="IX782">
        <v>5.6875</v>
      </c>
      <c r="IY782" t="s">
        <v>0</v>
      </c>
      <c r="IZ782">
        <v>1.5207999999999999</v>
      </c>
      <c r="JA782" t="s">
        <v>0</v>
      </c>
      <c r="JB782" t="s">
        <v>0</v>
      </c>
      <c r="JC782" t="s">
        <v>0</v>
      </c>
      <c r="JD782" t="s">
        <v>0</v>
      </c>
      <c r="JE782" t="s">
        <v>0</v>
      </c>
      <c r="JF782" t="s">
        <v>0</v>
      </c>
      <c r="JG782" t="s">
        <v>0</v>
      </c>
      <c r="JH782" t="s">
        <v>0</v>
      </c>
      <c r="JI782" t="s">
        <v>0</v>
      </c>
      <c r="JJ782">
        <v>2.875</v>
      </c>
      <c r="JK782" t="s">
        <v>0</v>
      </c>
      <c r="JL782" t="s">
        <v>0</v>
      </c>
      <c r="JM782" t="s">
        <v>0</v>
      </c>
      <c r="JN782" t="s">
        <v>0</v>
      </c>
      <c r="JO782" t="s">
        <v>0</v>
      </c>
      <c r="JP782" t="s">
        <v>0</v>
      </c>
      <c r="JQ782" t="s">
        <v>0</v>
      </c>
      <c r="JR782" t="s">
        <v>0</v>
      </c>
      <c r="JS782" t="s">
        <v>0</v>
      </c>
      <c r="JT782" t="s">
        <v>0</v>
      </c>
      <c r="JU782" t="s">
        <v>0</v>
      </c>
      <c r="JV782" t="s">
        <v>0</v>
      </c>
      <c r="JW782" t="s">
        <v>0</v>
      </c>
      <c r="JX782" t="s">
        <v>0</v>
      </c>
      <c r="JY782" t="s">
        <v>0</v>
      </c>
      <c r="JZ782" t="s">
        <v>0</v>
      </c>
      <c r="KA782" t="s">
        <v>0</v>
      </c>
      <c r="KB782" t="s">
        <v>0</v>
      </c>
      <c r="KC782" t="s">
        <v>0</v>
      </c>
      <c r="KD782" t="s">
        <v>0</v>
      </c>
      <c r="KE782" t="s">
        <v>0</v>
      </c>
      <c r="KF782">
        <v>4.6111000000000004</v>
      </c>
      <c r="KG782" t="s">
        <v>0</v>
      </c>
      <c r="KH782" t="s">
        <v>0</v>
      </c>
      <c r="KI782" t="s">
        <v>0</v>
      </c>
      <c r="KJ782" t="s">
        <v>0</v>
      </c>
      <c r="KK782" t="s">
        <v>0</v>
      </c>
      <c r="KL782" t="s">
        <v>0</v>
      </c>
      <c r="KM782" t="s">
        <v>0</v>
      </c>
      <c r="KN782" t="s">
        <v>0</v>
      </c>
      <c r="KO782" t="s">
        <v>0</v>
      </c>
      <c r="KP782" t="s">
        <v>0</v>
      </c>
      <c r="KQ782" t="s">
        <v>0</v>
      </c>
      <c r="KR782" t="s">
        <v>0</v>
      </c>
      <c r="KS782" t="s">
        <v>0</v>
      </c>
      <c r="KT782" t="s">
        <v>0</v>
      </c>
      <c r="KU782" t="s">
        <v>0</v>
      </c>
      <c r="KV782" t="s">
        <v>0</v>
      </c>
      <c r="KW782" t="s">
        <v>0</v>
      </c>
      <c r="KX782" t="s">
        <v>0</v>
      </c>
      <c r="KY782" t="s">
        <v>0</v>
      </c>
      <c r="KZ782" t="s">
        <v>0</v>
      </c>
      <c r="LA782" t="s">
        <v>0</v>
      </c>
      <c r="LB782" t="s">
        <v>0</v>
      </c>
      <c r="LC782" t="s">
        <v>0</v>
      </c>
      <c r="LD782" t="s">
        <v>0</v>
      </c>
      <c r="LE782">
        <v>9.6000000000000002E-2</v>
      </c>
      <c r="LF782" t="s">
        <v>0</v>
      </c>
      <c r="LG782" t="s">
        <v>0</v>
      </c>
      <c r="LH782" t="s">
        <v>0</v>
      </c>
      <c r="LI782" t="s">
        <v>0</v>
      </c>
      <c r="LJ782" t="s">
        <v>0</v>
      </c>
      <c r="LK782" t="s">
        <v>0</v>
      </c>
      <c r="LL782" t="s">
        <v>0</v>
      </c>
      <c r="LM782">
        <v>2.7031000000000001</v>
      </c>
      <c r="LN782" t="s">
        <v>0</v>
      </c>
      <c r="LO782" t="s">
        <v>0</v>
      </c>
      <c r="LP782" t="s">
        <v>0</v>
      </c>
      <c r="LQ782" t="s">
        <v>0</v>
      </c>
      <c r="LR782">
        <v>1.7187999999999999</v>
      </c>
      <c r="LS782" t="s">
        <v>0</v>
      </c>
      <c r="LT782" t="s">
        <v>0</v>
      </c>
      <c r="LU782" t="s">
        <v>0</v>
      </c>
      <c r="LV782" t="s">
        <v>0</v>
      </c>
      <c r="LW782" t="s">
        <v>0</v>
      </c>
      <c r="LX782" t="s">
        <v>0</v>
      </c>
      <c r="LY782" t="s">
        <v>0</v>
      </c>
      <c r="LZ782" t="s">
        <v>0</v>
      </c>
      <c r="MA782" t="s">
        <v>0</v>
      </c>
      <c r="MB782">
        <v>1.7187999999999999</v>
      </c>
      <c r="MC782" t="s">
        <v>0</v>
      </c>
      <c r="MD782" t="s">
        <v>0</v>
      </c>
      <c r="ME782" t="s">
        <v>0</v>
      </c>
      <c r="MF782" t="s">
        <v>0</v>
      </c>
      <c r="MG782" t="s">
        <v>0</v>
      </c>
      <c r="MH782" t="s">
        <v>0</v>
      </c>
      <c r="MI782" t="s">
        <v>0</v>
      </c>
      <c r="MJ782">
        <v>10.4688</v>
      </c>
      <c r="MK782" t="s">
        <v>0</v>
      </c>
      <c r="ML782" t="s">
        <v>0</v>
      </c>
      <c r="MM782" t="s">
        <v>0</v>
      </c>
      <c r="MN782" t="s">
        <v>0</v>
      </c>
      <c r="MO782" t="s">
        <v>0</v>
      </c>
      <c r="MP782" t="s">
        <v>0</v>
      </c>
      <c r="MQ782" t="s">
        <v>0</v>
      </c>
      <c r="MR782">
        <v>2.7984</v>
      </c>
      <c r="MS782" t="s">
        <v>0</v>
      </c>
      <c r="MT782" t="s">
        <v>0</v>
      </c>
      <c r="MU782">
        <v>0.69750000000000001</v>
      </c>
      <c r="MV782" t="s">
        <v>0</v>
      </c>
      <c r="MW782" t="s">
        <v>0</v>
      </c>
      <c r="MX782" t="s">
        <v>0</v>
      </c>
      <c r="MY782">
        <v>2.0337999999999998</v>
      </c>
      <c r="MZ782">
        <v>0.82889999999999997</v>
      </c>
      <c r="NA782">
        <v>4.8845999999999998</v>
      </c>
      <c r="NB782" t="s">
        <v>0</v>
      </c>
      <c r="NC782" t="s">
        <v>0</v>
      </c>
      <c r="ND782" t="s">
        <v>0</v>
      </c>
      <c r="NE782" t="s">
        <v>0</v>
      </c>
      <c r="NF782" t="s">
        <v>0</v>
      </c>
      <c r="NG782" t="s">
        <v>0</v>
      </c>
      <c r="NH782" t="s">
        <v>0</v>
      </c>
      <c r="NI782" t="s">
        <v>0</v>
      </c>
      <c r="NJ782" t="s">
        <v>0</v>
      </c>
      <c r="NK782" t="s">
        <v>0</v>
      </c>
      <c r="NL782" t="s">
        <v>0</v>
      </c>
      <c r="NM782" t="s">
        <v>0</v>
      </c>
      <c r="NN782" t="s">
        <v>0</v>
      </c>
      <c r="NO782" t="s">
        <v>0</v>
      </c>
      <c r="NP782" t="s">
        <v>0</v>
      </c>
      <c r="NQ782" t="s">
        <v>0</v>
      </c>
      <c r="NR782" t="s">
        <v>0</v>
      </c>
      <c r="NS782" t="s">
        <v>0</v>
      </c>
      <c r="NT782">
        <v>22.4375</v>
      </c>
      <c r="NU782" t="s">
        <v>0</v>
      </c>
      <c r="NV782" t="s">
        <v>0</v>
      </c>
      <c r="NW782" t="s">
        <v>0</v>
      </c>
      <c r="NX782" t="s">
        <v>0</v>
      </c>
      <c r="NY782" t="s">
        <v>0</v>
      </c>
      <c r="NZ782" t="s">
        <v>0</v>
      </c>
      <c r="OA782" t="s">
        <v>0</v>
      </c>
      <c r="OB782">
        <v>0.81759999999999999</v>
      </c>
      <c r="OC782" t="s">
        <v>0</v>
      </c>
      <c r="OD782" t="s">
        <v>0</v>
      </c>
      <c r="OE782" t="s">
        <v>0</v>
      </c>
      <c r="OF782" t="s">
        <v>0</v>
      </c>
      <c r="OG782">
        <v>11</v>
      </c>
      <c r="OH782" t="s">
        <v>0</v>
      </c>
      <c r="OI782" t="s">
        <v>0</v>
      </c>
      <c r="OJ782" t="s">
        <v>0</v>
      </c>
      <c r="OK782" t="s">
        <v>0</v>
      </c>
      <c r="OL782" t="s">
        <v>0</v>
      </c>
      <c r="OM782" t="s">
        <v>0</v>
      </c>
      <c r="ON782" t="s">
        <v>0</v>
      </c>
      <c r="OO782" t="s">
        <v>0</v>
      </c>
      <c r="OP782">
        <v>0.62109999999999999</v>
      </c>
      <c r="OQ782" t="s">
        <v>0</v>
      </c>
      <c r="OR782" t="s">
        <v>0</v>
      </c>
      <c r="OS782" t="s">
        <v>0</v>
      </c>
      <c r="OT782">
        <v>0.5625</v>
      </c>
      <c r="OU782" t="s">
        <v>0</v>
      </c>
      <c r="OV782" t="s">
        <v>0</v>
      </c>
      <c r="OW782" t="s">
        <v>0</v>
      </c>
      <c r="OX782">
        <v>2.25</v>
      </c>
      <c r="OY782" t="s">
        <v>0</v>
      </c>
      <c r="OZ782" t="s">
        <v>0</v>
      </c>
      <c r="PA782" t="s">
        <v>0</v>
      </c>
      <c r="PB782" t="s">
        <v>0</v>
      </c>
      <c r="PC782">
        <v>8.4375</v>
      </c>
      <c r="PD782" t="s">
        <v>0</v>
      </c>
      <c r="PE782" t="s">
        <v>0</v>
      </c>
      <c r="PF782" t="s">
        <v>0</v>
      </c>
      <c r="PG782" t="s">
        <v>0</v>
      </c>
      <c r="PH782" t="s">
        <v>0</v>
      </c>
      <c r="PI782" t="s">
        <v>0</v>
      </c>
      <c r="PJ782" t="s">
        <v>0</v>
      </c>
      <c r="PK782" t="s">
        <v>0</v>
      </c>
      <c r="PL782" t="s">
        <v>0</v>
      </c>
      <c r="PM782">
        <v>1.1042000000000001</v>
      </c>
      <c r="PN782" t="s">
        <v>0</v>
      </c>
      <c r="PO782" t="s">
        <v>0</v>
      </c>
      <c r="PP782" t="s">
        <v>0</v>
      </c>
      <c r="PQ782" t="s">
        <v>0</v>
      </c>
      <c r="PR782" t="s">
        <v>0</v>
      </c>
      <c r="PS782" t="s">
        <v>0</v>
      </c>
      <c r="PT782" t="s">
        <v>0</v>
      </c>
      <c r="PU782" t="s">
        <v>0</v>
      </c>
      <c r="PV782" t="s">
        <v>0</v>
      </c>
      <c r="PW782" t="s">
        <v>0</v>
      </c>
      <c r="PX782" t="s">
        <v>0</v>
      </c>
      <c r="PY782" t="s">
        <v>0</v>
      </c>
      <c r="PZ782" t="s">
        <v>0</v>
      </c>
      <c r="QA782" t="s">
        <v>0</v>
      </c>
      <c r="QB782" t="s">
        <v>0</v>
      </c>
      <c r="QC782">
        <v>2.7656000000000001</v>
      </c>
      <c r="QD782" t="s">
        <v>0</v>
      </c>
      <c r="QE782" t="s">
        <v>0</v>
      </c>
      <c r="QF782" t="s">
        <v>0</v>
      </c>
      <c r="QG782" t="s">
        <v>0</v>
      </c>
      <c r="QH782" t="s">
        <v>0</v>
      </c>
      <c r="QI782" t="s">
        <v>0</v>
      </c>
      <c r="QJ782" t="s">
        <v>0</v>
      </c>
      <c r="QK782" t="s">
        <v>0</v>
      </c>
      <c r="QL782" t="s">
        <v>0</v>
      </c>
      <c r="QM782" t="s">
        <v>0</v>
      </c>
      <c r="QN782" t="s">
        <v>0</v>
      </c>
      <c r="QO782" t="s">
        <v>0</v>
      </c>
      <c r="QP782" t="s">
        <v>0</v>
      </c>
      <c r="QQ782" t="s">
        <v>0</v>
      </c>
      <c r="QR782" t="s">
        <v>0</v>
      </c>
      <c r="QS782" t="s">
        <v>0</v>
      </c>
      <c r="QT782" t="s">
        <v>0</v>
      </c>
      <c r="QU782" t="s">
        <v>0</v>
      </c>
      <c r="QV782" t="s">
        <v>0</v>
      </c>
      <c r="QW782" t="s">
        <v>0</v>
      </c>
      <c r="QX782" t="s">
        <v>0</v>
      </c>
      <c r="QY782" t="s">
        <v>0</v>
      </c>
      <c r="QZ782" t="s">
        <v>0</v>
      </c>
      <c r="RA782" t="s">
        <v>0</v>
      </c>
      <c r="RB782" t="s">
        <v>0</v>
      </c>
      <c r="RC782" t="s">
        <v>0</v>
      </c>
      <c r="RD782" t="s">
        <v>0</v>
      </c>
      <c r="RE782" t="s">
        <v>0</v>
      </c>
      <c r="RF782" t="s">
        <v>0</v>
      </c>
      <c r="RG782">
        <v>5.125</v>
      </c>
      <c r="RH782" t="s">
        <v>0</v>
      </c>
      <c r="RI782" t="s">
        <v>0</v>
      </c>
      <c r="RJ782" t="s">
        <v>0</v>
      </c>
      <c r="RK782" t="s">
        <v>0</v>
      </c>
      <c r="RL782" t="s">
        <v>0</v>
      </c>
      <c r="RM782" t="s">
        <v>0</v>
      </c>
      <c r="RN782" t="s">
        <v>0</v>
      </c>
      <c r="RO782" t="s">
        <v>0</v>
      </c>
      <c r="RP782" t="s">
        <v>0</v>
      </c>
      <c r="RQ782" t="s">
        <v>0</v>
      </c>
      <c r="RR782" t="s">
        <v>0</v>
      </c>
      <c r="RS782" t="s">
        <v>0</v>
      </c>
      <c r="RT782" t="s">
        <v>0</v>
      </c>
      <c r="RU782" t="s">
        <v>0</v>
      </c>
      <c r="RV782" t="s">
        <v>0</v>
      </c>
      <c r="RW782" t="s">
        <v>0</v>
      </c>
      <c r="RX782" t="s">
        <v>0</v>
      </c>
      <c r="RY782" t="s">
        <v>0</v>
      </c>
      <c r="RZ782" t="s">
        <v>0</v>
      </c>
      <c r="SA782" t="s">
        <v>0</v>
      </c>
      <c r="SB782" t="s">
        <v>0</v>
      </c>
      <c r="SC782">
        <v>2</v>
      </c>
      <c r="SD782" t="s">
        <v>0</v>
      </c>
      <c r="SE782">
        <v>8.1667000000000005</v>
      </c>
      <c r="SF782" t="s">
        <v>0</v>
      </c>
      <c r="SG782" t="s">
        <v>0</v>
      </c>
      <c r="SH782" t="s">
        <v>0</v>
      </c>
      <c r="SI782" t="s">
        <v>0</v>
      </c>
      <c r="SJ782">
        <v>5.2222</v>
      </c>
      <c r="SK782">
        <v>9.5312999999999999</v>
      </c>
      <c r="SL782" t="s">
        <v>0</v>
      </c>
    </row>
    <row r="783" spans="1:506" x14ac:dyDescent="0.3">
      <c r="A783" s="1">
        <v>33968</v>
      </c>
      <c r="B783" t="s">
        <v>0</v>
      </c>
      <c r="C783" t="s">
        <v>0</v>
      </c>
      <c r="D783" t="s">
        <v>0</v>
      </c>
      <c r="E783">
        <v>2.0979999999999999</v>
      </c>
      <c r="F783" t="s">
        <v>0</v>
      </c>
      <c r="G783" t="s">
        <v>0</v>
      </c>
      <c r="H783">
        <v>5</v>
      </c>
      <c r="I783" t="s">
        <v>0</v>
      </c>
      <c r="J783" t="s">
        <v>0</v>
      </c>
      <c r="K783">
        <v>1.994</v>
      </c>
      <c r="L783" t="s">
        <v>0</v>
      </c>
      <c r="M783" t="s">
        <v>0</v>
      </c>
      <c r="N783" t="s">
        <v>0</v>
      </c>
      <c r="O783" t="s">
        <v>0</v>
      </c>
      <c r="P783">
        <v>5.8437999999999999</v>
      </c>
      <c r="Q783" t="s">
        <v>0</v>
      </c>
      <c r="R783" t="s">
        <v>0</v>
      </c>
      <c r="S783" t="s">
        <v>0</v>
      </c>
      <c r="T783" t="s">
        <v>0</v>
      </c>
      <c r="U783" t="s">
        <v>0</v>
      </c>
      <c r="V783" t="s">
        <v>0</v>
      </c>
      <c r="W783" t="s">
        <v>0</v>
      </c>
      <c r="X783" t="s">
        <v>0</v>
      </c>
      <c r="Y783" t="s">
        <v>0</v>
      </c>
      <c r="Z783" t="s">
        <v>0</v>
      </c>
      <c r="AA783" t="s">
        <v>0</v>
      </c>
      <c r="AB783" t="s">
        <v>0</v>
      </c>
      <c r="AC783" t="s">
        <v>0</v>
      </c>
      <c r="AD783" t="s">
        <v>0</v>
      </c>
      <c r="AE783" t="s">
        <v>0</v>
      </c>
      <c r="AF783" t="s">
        <v>0</v>
      </c>
      <c r="AG783">
        <v>1.0664</v>
      </c>
      <c r="AH783" t="s">
        <v>0</v>
      </c>
      <c r="AI783" t="s">
        <v>0</v>
      </c>
      <c r="AJ783" t="s">
        <v>0</v>
      </c>
      <c r="AK783">
        <v>8.9060000000000006</v>
      </c>
      <c r="AL783" t="s">
        <v>0</v>
      </c>
      <c r="AM783" t="s">
        <v>0</v>
      </c>
      <c r="AN783" t="s">
        <v>0</v>
      </c>
      <c r="AO783" t="s">
        <v>0</v>
      </c>
      <c r="AP783" t="s">
        <v>0</v>
      </c>
      <c r="AQ783" t="s">
        <v>0</v>
      </c>
      <c r="AR783" t="s">
        <v>0</v>
      </c>
      <c r="AS783" t="s">
        <v>0</v>
      </c>
      <c r="AT783" t="s">
        <v>0</v>
      </c>
      <c r="AU783" t="s">
        <v>0</v>
      </c>
      <c r="AV783" t="s">
        <v>0</v>
      </c>
      <c r="AW783" t="s">
        <v>0</v>
      </c>
      <c r="AX783" t="s">
        <v>0</v>
      </c>
      <c r="AY783" t="s">
        <v>0</v>
      </c>
      <c r="AZ783" t="s">
        <v>0</v>
      </c>
      <c r="BA783" t="s">
        <v>0</v>
      </c>
      <c r="BB783" t="s">
        <v>0</v>
      </c>
      <c r="BC783" t="s">
        <v>0</v>
      </c>
      <c r="BD783" t="s">
        <v>0</v>
      </c>
      <c r="BE783" t="s">
        <v>0</v>
      </c>
      <c r="BF783" t="s">
        <v>0</v>
      </c>
      <c r="BG783" t="s">
        <v>0</v>
      </c>
      <c r="BH783" t="s">
        <v>0</v>
      </c>
      <c r="BI783" t="s">
        <v>0</v>
      </c>
      <c r="BJ783" t="s">
        <v>0</v>
      </c>
      <c r="BK783" t="s">
        <v>0</v>
      </c>
      <c r="BL783" t="s">
        <v>0</v>
      </c>
      <c r="BM783" t="s">
        <v>0</v>
      </c>
      <c r="BN783" t="s">
        <v>0</v>
      </c>
      <c r="BO783">
        <v>1.3820000000000001</v>
      </c>
      <c r="BP783" t="s">
        <v>0</v>
      </c>
      <c r="BQ783" t="s">
        <v>0</v>
      </c>
      <c r="BR783" t="s">
        <v>0</v>
      </c>
      <c r="BS783" t="s">
        <v>0</v>
      </c>
      <c r="BT783" t="s">
        <v>0</v>
      </c>
      <c r="BU783" t="s">
        <v>0</v>
      </c>
      <c r="BV783" t="s">
        <v>0</v>
      </c>
      <c r="BW783" t="s">
        <v>0</v>
      </c>
      <c r="BX783" t="s">
        <v>0</v>
      </c>
      <c r="BY783" t="s">
        <v>0</v>
      </c>
      <c r="BZ783" t="s">
        <v>0</v>
      </c>
      <c r="CA783" t="s">
        <v>0</v>
      </c>
      <c r="CB783" t="s">
        <v>0</v>
      </c>
      <c r="CC783" t="s">
        <v>0</v>
      </c>
      <c r="CD783" t="s">
        <v>0</v>
      </c>
      <c r="CE783" t="s">
        <v>0</v>
      </c>
      <c r="CF783" t="s">
        <v>0</v>
      </c>
      <c r="CG783" t="s">
        <v>0</v>
      </c>
      <c r="CH783" t="s">
        <v>0</v>
      </c>
      <c r="CI783" t="s">
        <v>0</v>
      </c>
      <c r="CJ783" t="s">
        <v>0</v>
      </c>
      <c r="CK783" t="s">
        <v>0</v>
      </c>
      <c r="CL783" t="s">
        <v>0</v>
      </c>
      <c r="CM783">
        <v>1.6875</v>
      </c>
      <c r="CN783" t="s">
        <v>0</v>
      </c>
      <c r="CO783" t="s">
        <v>0</v>
      </c>
      <c r="CP783" t="s">
        <v>0</v>
      </c>
      <c r="CQ783" t="s">
        <v>0</v>
      </c>
      <c r="CR783" t="s">
        <v>0</v>
      </c>
      <c r="CS783" t="s">
        <v>0</v>
      </c>
      <c r="CT783">
        <v>16.522600000000001</v>
      </c>
      <c r="CU783" t="s">
        <v>0</v>
      </c>
      <c r="CV783" t="s">
        <v>0</v>
      </c>
      <c r="CW783" t="s">
        <v>0</v>
      </c>
      <c r="CX783">
        <v>2.1667000000000001</v>
      </c>
      <c r="CY783" t="s">
        <v>0</v>
      </c>
      <c r="CZ783" t="s">
        <v>0</v>
      </c>
      <c r="DA783" t="s">
        <v>0</v>
      </c>
      <c r="DB783" t="s">
        <v>0</v>
      </c>
      <c r="DC783" t="s">
        <v>0</v>
      </c>
      <c r="DD783" t="s">
        <v>0</v>
      </c>
      <c r="DE783" t="s">
        <v>0</v>
      </c>
      <c r="DF783" t="s">
        <v>0</v>
      </c>
      <c r="DG783" t="s">
        <v>0</v>
      </c>
      <c r="DH783" t="s">
        <v>0</v>
      </c>
      <c r="DI783" t="s">
        <v>0</v>
      </c>
      <c r="DJ783" t="s">
        <v>0</v>
      </c>
      <c r="DK783" t="s">
        <v>0</v>
      </c>
      <c r="DL783" t="s">
        <v>0</v>
      </c>
      <c r="DM783" t="s">
        <v>0</v>
      </c>
      <c r="DN783" t="s">
        <v>0</v>
      </c>
      <c r="DO783">
        <v>1.0920000000000001</v>
      </c>
      <c r="DP783" t="s">
        <v>0</v>
      </c>
      <c r="DQ783">
        <v>8.8330000000000002</v>
      </c>
      <c r="DR783" t="s">
        <v>0</v>
      </c>
      <c r="DS783" t="s">
        <v>0</v>
      </c>
      <c r="DT783" t="s">
        <v>0</v>
      </c>
      <c r="DU783" t="s">
        <v>0</v>
      </c>
      <c r="DV783" t="s">
        <v>0</v>
      </c>
      <c r="DW783" t="s">
        <v>0</v>
      </c>
      <c r="DX783" t="s">
        <v>0</v>
      </c>
      <c r="DY783" t="s">
        <v>0</v>
      </c>
      <c r="DZ783" t="s">
        <v>0</v>
      </c>
      <c r="EA783" t="s">
        <v>0</v>
      </c>
      <c r="EB783" t="s">
        <v>0</v>
      </c>
      <c r="EC783" t="s">
        <v>0</v>
      </c>
      <c r="ED783" t="s">
        <v>0</v>
      </c>
      <c r="EE783" t="s">
        <v>0</v>
      </c>
      <c r="EF783" t="s">
        <v>0</v>
      </c>
      <c r="EG783" t="s">
        <v>0</v>
      </c>
      <c r="EH783" t="s">
        <v>0</v>
      </c>
      <c r="EI783" t="s">
        <v>0</v>
      </c>
      <c r="EJ783" t="s">
        <v>0</v>
      </c>
      <c r="EK783" t="s">
        <v>0</v>
      </c>
      <c r="EL783" t="s">
        <v>0</v>
      </c>
      <c r="EM783" t="s">
        <v>0</v>
      </c>
      <c r="EN783" t="s">
        <v>0</v>
      </c>
      <c r="EO783" t="s">
        <v>0</v>
      </c>
      <c r="EP783" t="s">
        <v>0</v>
      </c>
      <c r="EQ783" t="s">
        <v>0</v>
      </c>
      <c r="ER783" t="s">
        <v>0</v>
      </c>
      <c r="ES783" t="s">
        <v>0</v>
      </c>
      <c r="ET783" t="s">
        <v>0</v>
      </c>
      <c r="EU783" t="s">
        <v>0</v>
      </c>
      <c r="EV783" t="s">
        <v>0</v>
      </c>
      <c r="EW783">
        <v>5.2968999999999999</v>
      </c>
      <c r="EX783" t="s">
        <v>0</v>
      </c>
      <c r="EY783" t="s">
        <v>0</v>
      </c>
      <c r="EZ783" t="s">
        <v>0</v>
      </c>
      <c r="FA783" t="s">
        <v>0</v>
      </c>
      <c r="FB783" t="s">
        <v>0</v>
      </c>
      <c r="FC783" t="s">
        <v>0</v>
      </c>
      <c r="FD783" t="s">
        <v>0</v>
      </c>
      <c r="FE783" t="s">
        <v>0</v>
      </c>
      <c r="FF783" t="s">
        <v>0</v>
      </c>
      <c r="FG783" t="s">
        <v>0</v>
      </c>
      <c r="FH783" t="s">
        <v>0</v>
      </c>
      <c r="FI783" t="s">
        <v>0</v>
      </c>
      <c r="FJ783" t="s">
        <v>0</v>
      </c>
      <c r="FK783" t="s">
        <v>0</v>
      </c>
      <c r="FL783" t="s">
        <v>0</v>
      </c>
      <c r="FM783" t="s">
        <v>0</v>
      </c>
      <c r="FN783" t="s">
        <v>0</v>
      </c>
      <c r="FO783" t="s">
        <v>0</v>
      </c>
      <c r="FP783" t="s">
        <v>0</v>
      </c>
      <c r="FQ783">
        <v>0.96879999999999999</v>
      </c>
      <c r="FR783" t="s">
        <v>0</v>
      </c>
      <c r="FS783" t="s">
        <v>0</v>
      </c>
      <c r="FT783" t="s">
        <v>0</v>
      </c>
      <c r="FU783" t="s">
        <v>0</v>
      </c>
      <c r="FV783">
        <v>0.65629999999999999</v>
      </c>
      <c r="FW783" t="s">
        <v>0</v>
      </c>
      <c r="FX783" t="s">
        <v>0</v>
      </c>
      <c r="FY783" t="s">
        <v>0</v>
      </c>
      <c r="FZ783" t="s">
        <v>0</v>
      </c>
      <c r="GA783" t="s">
        <v>0</v>
      </c>
      <c r="GB783" t="s">
        <v>0</v>
      </c>
      <c r="GC783" t="s">
        <v>0</v>
      </c>
      <c r="GD783">
        <v>1.2099</v>
      </c>
      <c r="GE783">
        <v>10.5679</v>
      </c>
      <c r="GF783" t="s">
        <v>0</v>
      </c>
      <c r="GG783" t="s">
        <v>0</v>
      </c>
      <c r="GH783" t="s">
        <v>0</v>
      </c>
      <c r="GI783" t="s">
        <v>0</v>
      </c>
      <c r="GJ783" t="s">
        <v>0</v>
      </c>
      <c r="GK783" t="s">
        <v>0</v>
      </c>
      <c r="GL783" t="s">
        <v>0</v>
      </c>
      <c r="GM783" t="s">
        <v>0</v>
      </c>
      <c r="GN783" t="s">
        <v>0</v>
      </c>
      <c r="GO783" t="s">
        <v>0</v>
      </c>
      <c r="GP783" t="s">
        <v>0</v>
      </c>
      <c r="GQ783" t="s">
        <v>0</v>
      </c>
      <c r="GR783" t="s">
        <v>0</v>
      </c>
      <c r="GS783">
        <v>0.5625</v>
      </c>
      <c r="GT783" t="s">
        <v>0</v>
      </c>
      <c r="GU783" t="s">
        <v>0</v>
      </c>
      <c r="GV783" t="s">
        <v>0</v>
      </c>
      <c r="GW783" t="s">
        <v>0</v>
      </c>
      <c r="GX783" t="s">
        <v>0</v>
      </c>
      <c r="GY783" t="s">
        <v>0</v>
      </c>
      <c r="GZ783" t="s">
        <v>0</v>
      </c>
      <c r="HA783" t="s">
        <v>0</v>
      </c>
      <c r="HB783" t="s">
        <v>0</v>
      </c>
      <c r="HC783" t="s">
        <v>0</v>
      </c>
      <c r="HD783" t="s">
        <v>0</v>
      </c>
      <c r="HE783" t="s">
        <v>0</v>
      </c>
      <c r="HF783" t="s">
        <v>0</v>
      </c>
      <c r="HG783" t="s">
        <v>0</v>
      </c>
      <c r="HH783">
        <v>9.8379999999999992</v>
      </c>
      <c r="HI783" t="s">
        <v>0</v>
      </c>
      <c r="HJ783" t="s">
        <v>0</v>
      </c>
      <c r="HK783" t="s">
        <v>0</v>
      </c>
      <c r="HL783" t="s">
        <v>0</v>
      </c>
      <c r="HM783" t="s">
        <v>0</v>
      </c>
      <c r="HN783" t="s">
        <v>0</v>
      </c>
      <c r="HO783" t="s">
        <v>0</v>
      </c>
      <c r="HP783" t="s">
        <v>0</v>
      </c>
      <c r="HQ783" t="s">
        <v>0</v>
      </c>
      <c r="HR783">
        <v>0.6875</v>
      </c>
      <c r="HS783" t="s">
        <v>0</v>
      </c>
      <c r="HT783" t="s">
        <v>0</v>
      </c>
      <c r="HU783" t="s">
        <v>0</v>
      </c>
      <c r="HV783" t="s">
        <v>0</v>
      </c>
      <c r="HW783" t="s">
        <v>0</v>
      </c>
      <c r="HX783" t="s">
        <v>0</v>
      </c>
      <c r="HY783" t="s">
        <v>0</v>
      </c>
      <c r="HZ783" t="s">
        <v>0</v>
      </c>
      <c r="IA783" t="s">
        <v>0</v>
      </c>
      <c r="IB783" t="s">
        <v>0</v>
      </c>
      <c r="IC783" t="s">
        <v>0</v>
      </c>
      <c r="ID783" t="s">
        <v>0</v>
      </c>
      <c r="IE783">
        <v>2.0312999999999999</v>
      </c>
      <c r="IF783" t="s">
        <v>0</v>
      </c>
      <c r="IG783" t="s">
        <v>0</v>
      </c>
      <c r="IH783" t="s">
        <v>0</v>
      </c>
      <c r="II783" t="s">
        <v>0</v>
      </c>
      <c r="IJ783" t="s">
        <v>0</v>
      </c>
      <c r="IK783">
        <v>2.75</v>
      </c>
      <c r="IL783" t="s">
        <v>0</v>
      </c>
      <c r="IM783" t="s">
        <v>0</v>
      </c>
      <c r="IN783" t="s">
        <v>0</v>
      </c>
      <c r="IO783" t="s">
        <v>0</v>
      </c>
      <c r="IP783" t="s">
        <v>0</v>
      </c>
      <c r="IQ783" t="s">
        <v>0</v>
      </c>
      <c r="IR783" t="s">
        <v>0</v>
      </c>
      <c r="IS783" t="s">
        <v>0</v>
      </c>
      <c r="IT783" t="s">
        <v>0</v>
      </c>
      <c r="IU783" t="s">
        <v>0</v>
      </c>
      <c r="IV783" t="s">
        <v>0</v>
      </c>
      <c r="IW783" t="s">
        <v>0</v>
      </c>
      <c r="IX783">
        <v>5.8125</v>
      </c>
      <c r="IY783" t="s">
        <v>0</v>
      </c>
      <c r="IZ783">
        <v>1.5729</v>
      </c>
      <c r="JA783" t="s">
        <v>0</v>
      </c>
      <c r="JB783" t="s">
        <v>0</v>
      </c>
      <c r="JC783" t="s">
        <v>0</v>
      </c>
      <c r="JD783" t="s">
        <v>0</v>
      </c>
      <c r="JE783" t="s">
        <v>0</v>
      </c>
      <c r="JF783" t="s">
        <v>0</v>
      </c>
      <c r="JG783" t="s">
        <v>0</v>
      </c>
      <c r="JH783" t="s">
        <v>0</v>
      </c>
      <c r="JI783" t="s">
        <v>0</v>
      </c>
      <c r="JJ783">
        <v>2.9062999999999999</v>
      </c>
      <c r="JK783" t="s">
        <v>0</v>
      </c>
      <c r="JL783" t="s">
        <v>0</v>
      </c>
      <c r="JM783" t="s">
        <v>0</v>
      </c>
      <c r="JN783" t="s">
        <v>0</v>
      </c>
      <c r="JO783" t="s">
        <v>0</v>
      </c>
      <c r="JP783" t="s">
        <v>0</v>
      </c>
      <c r="JQ783" t="s">
        <v>0</v>
      </c>
      <c r="JR783" t="s">
        <v>0</v>
      </c>
      <c r="JS783" t="s">
        <v>0</v>
      </c>
      <c r="JT783" t="s">
        <v>0</v>
      </c>
      <c r="JU783" t="s">
        <v>0</v>
      </c>
      <c r="JV783" t="s">
        <v>0</v>
      </c>
      <c r="JW783" t="s">
        <v>0</v>
      </c>
      <c r="JX783" t="s">
        <v>0</v>
      </c>
      <c r="JY783" t="s">
        <v>0</v>
      </c>
      <c r="JZ783" t="s">
        <v>0</v>
      </c>
      <c r="KA783" t="s">
        <v>0</v>
      </c>
      <c r="KB783" t="s">
        <v>0</v>
      </c>
      <c r="KC783" t="s">
        <v>0</v>
      </c>
      <c r="KD783" t="s">
        <v>0</v>
      </c>
      <c r="KE783" t="s">
        <v>0</v>
      </c>
      <c r="KF783">
        <v>4.5833000000000004</v>
      </c>
      <c r="KG783" t="s">
        <v>0</v>
      </c>
      <c r="KH783" t="s">
        <v>0</v>
      </c>
      <c r="KI783" t="s">
        <v>0</v>
      </c>
      <c r="KJ783" t="s">
        <v>0</v>
      </c>
      <c r="KK783" t="s">
        <v>0</v>
      </c>
      <c r="KL783" t="s">
        <v>0</v>
      </c>
      <c r="KM783" t="s">
        <v>0</v>
      </c>
      <c r="KN783" t="s">
        <v>0</v>
      </c>
      <c r="KO783" t="s">
        <v>0</v>
      </c>
      <c r="KP783" t="s">
        <v>0</v>
      </c>
      <c r="KQ783" t="s">
        <v>0</v>
      </c>
      <c r="KR783" t="s">
        <v>0</v>
      </c>
      <c r="KS783" t="s">
        <v>0</v>
      </c>
      <c r="KT783" t="s">
        <v>0</v>
      </c>
      <c r="KU783" t="s">
        <v>0</v>
      </c>
      <c r="KV783" t="s">
        <v>0</v>
      </c>
      <c r="KW783" t="s">
        <v>0</v>
      </c>
      <c r="KX783" t="s">
        <v>0</v>
      </c>
      <c r="KY783" t="s">
        <v>0</v>
      </c>
      <c r="KZ783" t="s">
        <v>0</v>
      </c>
      <c r="LA783" t="s">
        <v>0</v>
      </c>
      <c r="LB783" t="s">
        <v>0</v>
      </c>
      <c r="LC783" t="s">
        <v>0</v>
      </c>
      <c r="LD783" t="s">
        <v>0</v>
      </c>
      <c r="LE783">
        <v>8.8999999999999996E-2</v>
      </c>
      <c r="LF783" t="s">
        <v>0</v>
      </c>
      <c r="LG783" t="s">
        <v>0</v>
      </c>
      <c r="LH783" t="s">
        <v>0</v>
      </c>
      <c r="LI783" t="s">
        <v>0</v>
      </c>
      <c r="LJ783" t="s">
        <v>0</v>
      </c>
      <c r="LK783" t="s">
        <v>0</v>
      </c>
      <c r="LL783" t="s">
        <v>0</v>
      </c>
      <c r="LM783">
        <v>2.6836000000000002</v>
      </c>
      <c r="LN783" t="s">
        <v>0</v>
      </c>
      <c r="LO783" t="s">
        <v>0</v>
      </c>
      <c r="LP783" t="s">
        <v>0</v>
      </c>
      <c r="LQ783" t="s">
        <v>0</v>
      </c>
      <c r="LR783">
        <v>1.75</v>
      </c>
      <c r="LS783" t="s">
        <v>0</v>
      </c>
      <c r="LT783" t="s">
        <v>0</v>
      </c>
      <c r="LU783" t="s">
        <v>0</v>
      </c>
      <c r="LV783" t="s">
        <v>0</v>
      </c>
      <c r="LW783" t="s">
        <v>0</v>
      </c>
      <c r="LX783" t="s">
        <v>0</v>
      </c>
      <c r="LY783" t="s">
        <v>0</v>
      </c>
      <c r="LZ783" t="s">
        <v>0</v>
      </c>
      <c r="MA783" t="s">
        <v>0</v>
      </c>
      <c r="MB783">
        <v>1.7031000000000001</v>
      </c>
      <c r="MC783" t="s">
        <v>0</v>
      </c>
      <c r="MD783" t="s">
        <v>0</v>
      </c>
      <c r="ME783" t="s">
        <v>0</v>
      </c>
      <c r="MF783" t="s">
        <v>0</v>
      </c>
      <c r="MG783" t="s">
        <v>0</v>
      </c>
      <c r="MH783" t="s">
        <v>0</v>
      </c>
      <c r="MI783" t="s">
        <v>0</v>
      </c>
      <c r="MJ783">
        <v>10.5625</v>
      </c>
      <c r="MK783" t="s">
        <v>0</v>
      </c>
      <c r="ML783" t="s">
        <v>0</v>
      </c>
      <c r="MM783" t="s">
        <v>0</v>
      </c>
      <c r="MN783" t="s">
        <v>0</v>
      </c>
      <c r="MO783" t="s">
        <v>0</v>
      </c>
      <c r="MP783" t="s">
        <v>0</v>
      </c>
      <c r="MQ783" t="s">
        <v>0</v>
      </c>
      <c r="MR783">
        <v>2.7984</v>
      </c>
      <c r="MS783" t="s">
        <v>0</v>
      </c>
      <c r="MT783" t="s">
        <v>0</v>
      </c>
      <c r="MU783">
        <v>0.69440000000000002</v>
      </c>
      <c r="MV783" t="s">
        <v>0</v>
      </c>
      <c r="MW783" t="s">
        <v>0</v>
      </c>
      <c r="MX783" t="s">
        <v>0</v>
      </c>
      <c r="MY783">
        <v>2.0630999999999999</v>
      </c>
      <c r="MZ783">
        <v>0.79369999999999996</v>
      </c>
      <c r="NA783">
        <v>4.8524000000000003</v>
      </c>
      <c r="NB783" t="s">
        <v>0</v>
      </c>
      <c r="NC783" t="s">
        <v>0</v>
      </c>
      <c r="ND783" t="s">
        <v>0</v>
      </c>
      <c r="NE783" t="s">
        <v>0</v>
      </c>
      <c r="NF783" t="s">
        <v>0</v>
      </c>
      <c r="NG783" t="s">
        <v>0</v>
      </c>
      <c r="NH783" t="s">
        <v>0</v>
      </c>
      <c r="NI783" t="s">
        <v>0</v>
      </c>
      <c r="NJ783" t="s">
        <v>0</v>
      </c>
      <c r="NK783" t="s">
        <v>0</v>
      </c>
      <c r="NL783" t="s">
        <v>0</v>
      </c>
      <c r="NM783" t="s">
        <v>0</v>
      </c>
      <c r="NN783" t="s">
        <v>0</v>
      </c>
      <c r="NO783" t="s">
        <v>0</v>
      </c>
      <c r="NP783" t="s">
        <v>0</v>
      </c>
      <c r="NQ783" t="s">
        <v>0</v>
      </c>
      <c r="NR783" t="s">
        <v>0</v>
      </c>
      <c r="NS783" t="s">
        <v>0</v>
      </c>
      <c r="NT783">
        <v>22.5</v>
      </c>
      <c r="NU783" t="s">
        <v>0</v>
      </c>
      <c r="NV783" t="s">
        <v>0</v>
      </c>
      <c r="NW783" t="s">
        <v>0</v>
      </c>
      <c r="NX783" t="s">
        <v>0</v>
      </c>
      <c r="NY783" t="s">
        <v>0</v>
      </c>
      <c r="NZ783" t="s">
        <v>0</v>
      </c>
      <c r="OA783" t="s">
        <v>0</v>
      </c>
      <c r="OB783">
        <v>0.77180000000000004</v>
      </c>
      <c r="OC783" t="s">
        <v>0</v>
      </c>
      <c r="OD783" t="s">
        <v>0</v>
      </c>
      <c r="OE783" t="s">
        <v>0</v>
      </c>
      <c r="OF783" t="s">
        <v>0</v>
      </c>
      <c r="OG783">
        <v>11.5</v>
      </c>
      <c r="OH783" t="s">
        <v>0</v>
      </c>
      <c r="OI783" t="s">
        <v>0</v>
      </c>
      <c r="OJ783" t="s">
        <v>0</v>
      </c>
      <c r="OK783" t="s">
        <v>0</v>
      </c>
      <c r="OL783" t="s">
        <v>0</v>
      </c>
      <c r="OM783" t="s">
        <v>0</v>
      </c>
      <c r="ON783" t="s">
        <v>0</v>
      </c>
      <c r="OO783" t="s">
        <v>0</v>
      </c>
      <c r="OP783">
        <v>0.61719999999999997</v>
      </c>
      <c r="OQ783" t="s">
        <v>0</v>
      </c>
      <c r="OR783" t="s">
        <v>0</v>
      </c>
      <c r="OS783" t="s">
        <v>0</v>
      </c>
      <c r="OT783">
        <v>0.5625</v>
      </c>
      <c r="OU783" t="s">
        <v>0</v>
      </c>
      <c r="OV783" t="s">
        <v>0</v>
      </c>
      <c r="OW783" t="s">
        <v>0</v>
      </c>
      <c r="OX783">
        <v>2.125</v>
      </c>
      <c r="OY783" t="s">
        <v>0</v>
      </c>
      <c r="OZ783" t="s">
        <v>0</v>
      </c>
      <c r="PA783" t="s">
        <v>0</v>
      </c>
      <c r="PB783" t="s">
        <v>0</v>
      </c>
      <c r="PC783">
        <v>8.5312999999999999</v>
      </c>
      <c r="PD783" t="s">
        <v>0</v>
      </c>
      <c r="PE783" t="s">
        <v>0</v>
      </c>
      <c r="PF783" t="s">
        <v>0</v>
      </c>
      <c r="PG783" t="s">
        <v>0</v>
      </c>
      <c r="PH783" t="s">
        <v>0</v>
      </c>
      <c r="PI783" t="s">
        <v>0</v>
      </c>
      <c r="PJ783" t="s">
        <v>0</v>
      </c>
      <c r="PK783" t="s">
        <v>0</v>
      </c>
      <c r="PL783" t="s">
        <v>0</v>
      </c>
      <c r="PM783">
        <v>1.125</v>
      </c>
      <c r="PN783" t="s">
        <v>0</v>
      </c>
      <c r="PO783" t="s">
        <v>0</v>
      </c>
      <c r="PP783" t="s">
        <v>0</v>
      </c>
      <c r="PQ783" t="s">
        <v>0</v>
      </c>
      <c r="PR783" t="s">
        <v>0</v>
      </c>
      <c r="PS783" t="s">
        <v>0</v>
      </c>
      <c r="PT783" t="s">
        <v>0</v>
      </c>
      <c r="PU783" t="s">
        <v>0</v>
      </c>
      <c r="PV783" t="s">
        <v>0</v>
      </c>
      <c r="PW783" t="s">
        <v>0</v>
      </c>
      <c r="PX783" t="s">
        <v>0</v>
      </c>
      <c r="PY783" t="s">
        <v>0</v>
      </c>
      <c r="PZ783" t="s">
        <v>0</v>
      </c>
      <c r="QA783" t="s">
        <v>0</v>
      </c>
      <c r="QB783" t="s">
        <v>0</v>
      </c>
      <c r="QC783">
        <v>2.7812999999999999</v>
      </c>
      <c r="QD783" t="s">
        <v>0</v>
      </c>
      <c r="QE783" t="s">
        <v>0</v>
      </c>
      <c r="QF783" t="s">
        <v>0</v>
      </c>
      <c r="QG783" t="s">
        <v>0</v>
      </c>
      <c r="QH783" t="s">
        <v>0</v>
      </c>
      <c r="QI783" t="s">
        <v>0</v>
      </c>
      <c r="QJ783" t="s">
        <v>0</v>
      </c>
      <c r="QK783" t="s">
        <v>0</v>
      </c>
      <c r="QL783" t="s">
        <v>0</v>
      </c>
      <c r="QM783" t="s">
        <v>0</v>
      </c>
      <c r="QN783" t="s">
        <v>0</v>
      </c>
      <c r="QO783" t="s">
        <v>0</v>
      </c>
      <c r="QP783" t="s">
        <v>0</v>
      </c>
      <c r="QQ783" t="s">
        <v>0</v>
      </c>
      <c r="QR783" t="s">
        <v>0</v>
      </c>
      <c r="QS783" t="s">
        <v>0</v>
      </c>
      <c r="QT783" t="s">
        <v>0</v>
      </c>
      <c r="QU783" t="s">
        <v>0</v>
      </c>
      <c r="QV783" t="s">
        <v>0</v>
      </c>
      <c r="QW783" t="s">
        <v>0</v>
      </c>
      <c r="QX783" t="s">
        <v>0</v>
      </c>
      <c r="QY783" t="s">
        <v>0</v>
      </c>
      <c r="QZ783" t="s">
        <v>0</v>
      </c>
      <c r="RA783" t="s">
        <v>0</v>
      </c>
      <c r="RB783" t="s">
        <v>0</v>
      </c>
      <c r="RC783" t="s">
        <v>0</v>
      </c>
      <c r="RD783" t="s">
        <v>0</v>
      </c>
      <c r="RE783" t="s">
        <v>0</v>
      </c>
      <c r="RF783" t="s">
        <v>0</v>
      </c>
      <c r="RG783">
        <v>4.875</v>
      </c>
      <c r="RH783" t="s">
        <v>0</v>
      </c>
      <c r="RI783" t="s">
        <v>0</v>
      </c>
      <c r="RJ783" t="s">
        <v>0</v>
      </c>
      <c r="RK783" t="s">
        <v>0</v>
      </c>
      <c r="RL783" t="s">
        <v>0</v>
      </c>
      <c r="RM783" t="s">
        <v>0</v>
      </c>
      <c r="RN783" t="s">
        <v>0</v>
      </c>
      <c r="RO783" t="s">
        <v>0</v>
      </c>
      <c r="RP783" t="s">
        <v>0</v>
      </c>
      <c r="RQ783" t="s">
        <v>0</v>
      </c>
      <c r="RR783" t="s">
        <v>0</v>
      </c>
      <c r="RS783" t="s">
        <v>0</v>
      </c>
      <c r="RT783" t="s">
        <v>0</v>
      </c>
      <c r="RU783" t="s">
        <v>0</v>
      </c>
      <c r="RV783" t="s">
        <v>0</v>
      </c>
      <c r="RW783" t="s">
        <v>0</v>
      </c>
      <c r="RX783" t="s">
        <v>0</v>
      </c>
      <c r="RY783" t="s">
        <v>0</v>
      </c>
      <c r="RZ783" t="s">
        <v>0</v>
      </c>
      <c r="SA783" t="s">
        <v>0</v>
      </c>
      <c r="SB783" t="s">
        <v>0</v>
      </c>
      <c r="SC783">
        <v>2.0207999999999999</v>
      </c>
      <c r="SD783" t="s">
        <v>0</v>
      </c>
      <c r="SE783">
        <v>7.9583000000000004</v>
      </c>
      <c r="SF783" t="s">
        <v>0</v>
      </c>
      <c r="SG783" t="s">
        <v>0</v>
      </c>
      <c r="SH783" t="s">
        <v>0</v>
      </c>
      <c r="SI783" t="s">
        <v>0</v>
      </c>
      <c r="SJ783">
        <v>5.2222</v>
      </c>
      <c r="SK783">
        <v>9.6875</v>
      </c>
      <c r="SL783" t="s">
        <v>0</v>
      </c>
    </row>
    <row r="784" spans="1:506" x14ac:dyDescent="0.3">
      <c r="A784" s="1">
        <v>33969</v>
      </c>
      <c r="B784" t="s">
        <v>0</v>
      </c>
      <c r="C784" t="s">
        <v>0</v>
      </c>
      <c r="D784" t="s">
        <v>0</v>
      </c>
      <c r="E784">
        <v>2.1339999999999999</v>
      </c>
      <c r="F784" t="s">
        <v>0</v>
      </c>
      <c r="G784" t="s">
        <v>0</v>
      </c>
      <c r="H784">
        <v>5.375</v>
      </c>
      <c r="I784" t="s">
        <v>0</v>
      </c>
      <c r="J784" t="s">
        <v>0</v>
      </c>
      <c r="K784">
        <v>1.994</v>
      </c>
      <c r="L784" t="s">
        <v>0</v>
      </c>
      <c r="M784" t="s">
        <v>0</v>
      </c>
      <c r="N784" t="s">
        <v>0</v>
      </c>
      <c r="O784" t="s">
        <v>0</v>
      </c>
      <c r="P784">
        <v>5.7812999999999999</v>
      </c>
      <c r="Q784" t="s">
        <v>0</v>
      </c>
      <c r="R784" t="s">
        <v>0</v>
      </c>
      <c r="S784" t="s">
        <v>0</v>
      </c>
      <c r="T784" t="s">
        <v>0</v>
      </c>
      <c r="U784" t="s">
        <v>0</v>
      </c>
      <c r="V784" t="s">
        <v>0</v>
      </c>
      <c r="W784" t="s">
        <v>0</v>
      </c>
      <c r="X784" t="s">
        <v>0</v>
      </c>
      <c r="Y784" t="s">
        <v>0</v>
      </c>
      <c r="Z784" t="s">
        <v>0</v>
      </c>
      <c r="AA784" t="s">
        <v>0</v>
      </c>
      <c r="AB784" t="s">
        <v>0</v>
      </c>
      <c r="AC784" t="s">
        <v>0</v>
      </c>
      <c r="AD784" t="s">
        <v>0</v>
      </c>
      <c r="AE784" t="s">
        <v>0</v>
      </c>
      <c r="AF784" t="s">
        <v>0</v>
      </c>
      <c r="AG784">
        <v>1.0547</v>
      </c>
      <c r="AH784" t="s">
        <v>0</v>
      </c>
      <c r="AI784" t="s">
        <v>0</v>
      </c>
      <c r="AJ784" t="s">
        <v>0</v>
      </c>
      <c r="AK784">
        <v>8.8279999999999994</v>
      </c>
      <c r="AL784" t="s">
        <v>0</v>
      </c>
      <c r="AM784" t="s">
        <v>0</v>
      </c>
      <c r="AN784" t="s">
        <v>0</v>
      </c>
      <c r="AO784" t="s">
        <v>0</v>
      </c>
      <c r="AP784" t="s">
        <v>0</v>
      </c>
      <c r="AQ784" t="s">
        <v>0</v>
      </c>
      <c r="AR784" t="s">
        <v>0</v>
      </c>
      <c r="AS784" t="s">
        <v>0</v>
      </c>
      <c r="AT784" t="s">
        <v>0</v>
      </c>
      <c r="AU784" t="s">
        <v>0</v>
      </c>
      <c r="AV784" t="s">
        <v>0</v>
      </c>
      <c r="AW784" t="s">
        <v>0</v>
      </c>
      <c r="AX784" t="s">
        <v>0</v>
      </c>
      <c r="AY784" t="s">
        <v>0</v>
      </c>
      <c r="AZ784" t="s">
        <v>0</v>
      </c>
      <c r="BA784" t="s">
        <v>0</v>
      </c>
      <c r="BB784" t="s">
        <v>0</v>
      </c>
      <c r="BC784" t="s">
        <v>0</v>
      </c>
      <c r="BD784" t="s">
        <v>0</v>
      </c>
      <c r="BE784" t="s">
        <v>0</v>
      </c>
      <c r="BF784" t="s">
        <v>0</v>
      </c>
      <c r="BG784" t="s">
        <v>0</v>
      </c>
      <c r="BH784" t="s">
        <v>0</v>
      </c>
      <c r="BI784" t="s">
        <v>0</v>
      </c>
      <c r="BJ784" t="s">
        <v>0</v>
      </c>
      <c r="BK784" t="s">
        <v>0</v>
      </c>
      <c r="BL784" t="s">
        <v>0</v>
      </c>
      <c r="BM784" t="s">
        <v>0</v>
      </c>
      <c r="BN784" t="s">
        <v>0</v>
      </c>
      <c r="BO784">
        <v>1.343</v>
      </c>
      <c r="BP784" t="s">
        <v>0</v>
      </c>
      <c r="BQ784" t="s">
        <v>0</v>
      </c>
      <c r="BR784" t="s">
        <v>0</v>
      </c>
      <c r="BS784" t="s">
        <v>0</v>
      </c>
      <c r="BT784" t="s">
        <v>0</v>
      </c>
      <c r="BU784" t="s">
        <v>0</v>
      </c>
      <c r="BV784" t="s">
        <v>0</v>
      </c>
      <c r="BW784" t="s">
        <v>0</v>
      </c>
      <c r="BX784" t="s">
        <v>0</v>
      </c>
      <c r="BY784" t="s">
        <v>0</v>
      </c>
      <c r="BZ784" t="s">
        <v>0</v>
      </c>
      <c r="CA784" t="s">
        <v>0</v>
      </c>
      <c r="CB784" t="s">
        <v>0</v>
      </c>
      <c r="CC784" t="s">
        <v>0</v>
      </c>
      <c r="CD784" t="s">
        <v>0</v>
      </c>
      <c r="CE784" t="s">
        <v>0</v>
      </c>
      <c r="CF784" t="s">
        <v>0</v>
      </c>
      <c r="CG784" t="s">
        <v>0</v>
      </c>
      <c r="CH784" t="s">
        <v>0</v>
      </c>
      <c r="CI784" t="s">
        <v>0</v>
      </c>
      <c r="CJ784" t="s">
        <v>0</v>
      </c>
      <c r="CK784" t="s">
        <v>0</v>
      </c>
      <c r="CL784" t="s">
        <v>0</v>
      </c>
      <c r="CM784">
        <v>1.7265999999999999</v>
      </c>
      <c r="CN784" t="s">
        <v>0</v>
      </c>
      <c r="CO784" t="s">
        <v>0</v>
      </c>
      <c r="CP784" t="s">
        <v>0</v>
      </c>
      <c r="CQ784" t="s">
        <v>0</v>
      </c>
      <c r="CR784" t="s">
        <v>0</v>
      </c>
      <c r="CS784" t="s">
        <v>0</v>
      </c>
      <c r="CT784">
        <v>16.796800000000001</v>
      </c>
      <c r="CU784" t="s">
        <v>0</v>
      </c>
      <c r="CV784" t="s">
        <v>0</v>
      </c>
      <c r="CW784" t="s">
        <v>0</v>
      </c>
      <c r="CX784">
        <v>2.1528</v>
      </c>
      <c r="CY784" t="s">
        <v>0</v>
      </c>
      <c r="CZ784" t="s">
        <v>0</v>
      </c>
      <c r="DA784" t="s">
        <v>0</v>
      </c>
      <c r="DB784" t="s">
        <v>0</v>
      </c>
      <c r="DC784" t="s">
        <v>0</v>
      </c>
      <c r="DD784" t="s">
        <v>0</v>
      </c>
      <c r="DE784" t="s">
        <v>0</v>
      </c>
      <c r="DF784" t="s">
        <v>0</v>
      </c>
      <c r="DG784" t="s">
        <v>0</v>
      </c>
      <c r="DH784" t="s">
        <v>0</v>
      </c>
      <c r="DI784" t="s">
        <v>0</v>
      </c>
      <c r="DJ784" t="s">
        <v>0</v>
      </c>
      <c r="DK784" t="s">
        <v>0</v>
      </c>
      <c r="DL784" t="s">
        <v>0</v>
      </c>
      <c r="DM784" t="s">
        <v>0</v>
      </c>
      <c r="DN784" t="s">
        <v>0</v>
      </c>
      <c r="DO784">
        <v>1.0920000000000001</v>
      </c>
      <c r="DP784" t="s">
        <v>0</v>
      </c>
      <c r="DQ784">
        <v>9</v>
      </c>
      <c r="DR784" t="s">
        <v>0</v>
      </c>
      <c r="DS784" t="s">
        <v>0</v>
      </c>
      <c r="DT784" t="s">
        <v>0</v>
      </c>
      <c r="DU784" t="s">
        <v>0</v>
      </c>
      <c r="DV784" t="s">
        <v>0</v>
      </c>
      <c r="DW784" t="s">
        <v>0</v>
      </c>
      <c r="DX784" t="s">
        <v>0</v>
      </c>
      <c r="DY784" t="s">
        <v>0</v>
      </c>
      <c r="DZ784" t="s">
        <v>0</v>
      </c>
      <c r="EA784" t="s">
        <v>0</v>
      </c>
      <c r="EB784" t="s">
        <v>0</v>
      </c>
      <c r="EC784" t="s">
        <v>0</v>
      </c>
      <c r="ED784" t="s">
        <v>0</v>
      </c>
      <c r="EE784" t="s">
        <v>0</v>
      </c>
      <c r="EF784" t="s">
        <v>0</v>
      </c>
      <c r="EG784" t="s">
        <v>0</v>
      </c>
      <c r="EH784" t="s">
        <v>0</v>
      </c>
      <c r="EI784" t="s">
        <v>0</v>
      </c>
      <c r="EJ784" t="s">
        <v>0</v>
      </c>
      <c r="EK784" t="s">
        <v>0</v>
      </c>
      <c r="EL784" t="s">
        <v>0</v>
      </c>
      <c r="EM784" t="s">
        <v>0</v>
      </c>
      <c r="EN784" t="s">
        <v>0</v>
      </c>
      <c r="EO784" t="s">
        <v>0</v>
      </c>
      <c r="EP784" t="s">
        <v>0</v>
      </c>
      <c r="EQ784" t="s">
        <v>0</v>
      </c>
      <c r="ER784" t="s">
        <v>0</v>
      </c>
      <c r="ES784" t="s">
        <v>0</v>
      </c>
      <c r="ET784" t="s">
        <v>0</v>
      </c>
      <c r="EU784" t="s">
        <v>0</v>
      </c>
      <c r="EV784" t="s">
        <v>0</v>
      </c>
      <c r="EW784">
        <v>5.1562999999999999</v>
      </c>
      <c r="EX784" t="s">
        <v>0</v>
      </c>
      <c r="EY784" t="s">
        <v>0</v>
      </c>
      <c r="EZ784" t="s">
        <v>0</v>
      </c>
      <c r="FA784" t="s">
        <v>0</v>
      </c>
      <c r="FB784" t="s">
        <v>0</v>
      </c>
      <c r="FC784" t="s">
        <v>0</v>
      </c>
      <c r="FD784" t="s">
        <v>0</v>
      </c>
      <c r="FE784" t="s">
        <v>0</v>
      </c>
      <c r="FF784" t="s">
        <v>0</v>
      </c>
      <c r="FG784" t="s">
        <v>0</v>
      </c>
      <c r="FH784" t="s">
        <v>0</v>
      </c>
      <c r="FI784" t="s">
        <v>0</v>
      </c>
      <c r="FJ784" t="s">
        <v>0</v>
      </c>
      <c r="FK784" t="s">
        <v>0</v>
      </c>
      <c r="FL784" t="s">
        <v>0</v>
      </c>
      <c r="FM784" t="s">
        <v>0</v>
      </c>
      <c r="FN784" t="s">
        <v>0</v>
      </c>
      <c r="FO784" t="s">
        <v>0</v>
      </c>
      <c r="FP784" t="s">
        <v>0</v>
      </c>
      <c r="FQ784">
        <v>0.96879999999999999</v>
      </c>
      <c r="FR784" t="s">
        <v>0</v>
      </c>
      <c r="FS784" t="s">
        <v>0</v>
      </c>
      <c r="FT784" t="s">
        <v>0</v>
      </c>
      <c r="FU784" t="s">
        <v>0</v>
      </c>
      <c r="FV784">
        <v>0.64839999999999998</v>
      </c>
      <c r="FW784" t="s">
        <v>0</v>
      </c>
      <c r="FX784" t="s">
        <v>0</v>
      </c>
      <c r="FY784" t="s">
        <v>0</v>
      </c>
      <c r="FZ784" t="s">
        <v>0</v>
      </c>
      <c r="GA784" t="s">
        <v>0</v>
      </c>
      <c r="GB784" t="s">
        <v>0</v>
      </c>
      <c r="GC784" t="s">
        <v>0</v>
      </c>
      <c r="GD784">
        <v>1.2469000000000001</v>
      </c>
      <c r="GE784">
        <v>10.666700000000001</v>
      </c>
      <c r="GF784" t="s">
        <v>0</v>
      </c>
      <c r="GG784" t="s">
        <v>0</v>
      </c>
      <c r="GH784" t="s">
        <v>0</v>
      </c>
      <c r="GI784" t="s">
        <v>0</v>
      </c>
      <c r="GJ784" t="s">
        <v>0</v>
      </c>
      <c r="GK784" t="s">
        <v>0</v>
      </c>
      <c r="GL784" t="s">
        <v>0</v>
      </c>
      <c r="GM784" t="s">
        <v>0</v>
      </c>
      <c r="GN784" t="s">
        <v>0</v>
      </c>
      <c r="GO784" t="s">
        <v>0</v>
      </c>
      <c r="GP784" t="s">
        <v>0</v>
      </c>
      <c r="GQ784" t="s">
        <v>0</v>
      </c>
      <c r="GR784" t="s">
        <v>0</v>
      </c>
      <c r="GS784">
        <v>0.60160000000000002</v>
      </c>
      <c r="GT784" t="s">
        <v>0</v>
      </c>
      <c r="GU784" t="s">
        <v>0</v>
      </c>
      <c r="GV784" t="s">
        <v>0</v>
      </c>
      <c r="GW784" t="s">
        <v>0</v>
      </c>
      <c r="GX784" t="s">
        <v>0</v>
      </c>
      <c r="GY784" t="s">
        <v>0</v>
      </c>
      <c r="GZ784" t="s">
        <v>0</v>
      </c>
      <c r="HA784" t="s">
        <v>0</v>
      </c>
      <c r="HB784" t="s">
        <v>0</v>
      </c>
      <c r="HC784" t="s">
        <v>0</v>
      </c>
      <c r="HD784" t="s">
        <v>0</v>
      </c>
      <c r="HE784" t="s">
        <v>0</v>
      </c>
      <c r="HF784" t="s">
        <v>0</v>
      </c>
      <c r="HG784" t="s">
        <v>0</v>
      </c>
      <c r="HH784">
        <v>9.7842000000000002</v>
      </c>
      <c r="HI784" t="s">
        <v>0</v>
      </c>
      <c r="HJ784" t="s">
        <v>0</v>
      </c>
      <c r="HK784" t="s">
        <v>0</v>
      </c>
      <c r="HL784" t="s">
        <v>0</v>
      </c>
      <c r="HM784" t="s">
        <v>0</v>
      </c>
      <c r="HN784" t="s">
        <v>0</v>
      </c>
      <c r="HO784" t="s">
        <v>0</v>
      </c>
      <c r="HP784" t="s">
        <v>0</v>
      </c>
      <c r="HQ784" t="s">
        <v>0</v>
      </c>
      <c r="HR784">
        <v>0.73440000000000005</v>
      </c>
      <c r="HS784" t="s">
        <v>0</v>
      </c>
      <c r="HT784" t="s">
        <v>0</v>
      </c>
      <c r="HU784" t="s">
        <v>0</v>
      </c>
      <c r="HV784" t="s">
        <v>0</v>
      </c>
      <c r="HW784" t="s">
        <v>0</v>
      </c>
      <c r="HX784" t="s">
        <v>0</v>
      </c>
      <c r="HY784" t="s">
        <v>0</v>
      </c>
      <c r="HZ784" t="s">
        <v>0</v>
      </c>
      <c r="IA784" t="s">
        <v>0</v>
      </c>
      <c r="IB784" t="s">
        <v>0</v>
      </c>
      <c r="IC784" t="s">
        <v>0</v>
      </c>
      <c r="ID784" t="s">
        <v>0</v>
      </c>
      <c r="IE784">
        <v>2.0468999999999999</v>
      </c>
      <c r="IF784" t="s">
        <v>0</v>
      </c>
      <c r="IG784" t="s">
        <v>0</v>
      </c>
      <c r="IH784" t="s">
        <v>0</v>
      </c>
      <c r="II784" t="s">
        <v>0</v>
      </c>
      <c r="IJ784" t="s">
        <v>0</v>
      </c>
      <c r="IK784">
        <v>2.7187999999999999</v>
      </c>
      <c r="IL784" t="s">
        <v>0</v>
      </c>
      <c r="IM784" t="s">
        <v>0</v>
      </c>
      <c r="IN784" t="s">
        <v>0</v>
      </c>
      <c r="IO784" t="s">
        <v>0</v>
      </c>
      <c r="IP784" t="s">
        <v>0</v>
      </c>
      <c r="IQ784" t="s">
        <v>0</v>
      </c>
      <c r="IR784" t="s">
        <v>0</v>
      </c>
      <c r="IS784" t="s">
        <v>0</v>
      </c>
      <c r="IT784" t="s">
        <v>0</v>
      </c>
      <c r="IU784" t="s">
        <v>0</v>
      </c>
      <c r="IV784" t="s">
        <v>0</v>
      </c>
      <c r="IW784" t="s">
        <v>0</v>
      </c>
      <c r="IX784">
        <v>5.8125</v>
      </c>
      <c r="IY784" t="s">
        <v>0</v>
      </c>
      <c r="IZ784">
        <v>1.5832999999999999</v>
      </c>
      <c r="JA784" t="s">
        <v>0</v>
      </c>
      <c r="JB784" t="s">
        <v>0</v>
      </c>
      <c r="JC784" t="s">
        <v>0</v>
      </c>
      <c r="JD784" t="s">
        <v>0</v>
      </c>
      <c r="JE784" t="s">
        <v>0</v>
      </c>
      <c r="JF784" t="s">
        <v>0</v>
      </c>
      <c r="JG784" t="s">
        <v>0</v>
      </c>
      <c r="JH784" t="s">
        <v>0</v>
      </c>
      <c r="JI784" t="s">
        <v>0</v>
      </c>
      <c r="JJ784">
        <v>3.0625</v>
      </c>
      <c r="JK784" t="s">
        <v>0</v>
      </c>
      <c r="JL784" t="s">
        <v>0</v>
      </c>
      <c r="JM784" t="s">
        <v>0</v>
      </c>
      <c r="JN784" t="s">
        <v>0</v>
      </c>
      <c r="JO784" t="s">
        <v>0</v>
      </c>
      <c r="JP784" t="s">
        <v>0</v>
      </c>
      <c r="JQ784" t="s">
        <v>0</v>
      </c>
      <c r="JR784" t="s">
        <v>0</v>
      </c>
      <c r="JS784" t="s">
        <v>0</v>
      </c>
      <c r="JT784" t="s">
        <v>0</v>
      </c>
      <c r="JU784" t="s">
        <v>0</v>
      </c>
      <c r="JV784" t="s">
        <v>0</v>
      </c>
      <c r="JW784" t="s">
        <v>0</v>
      </c>
      <c r="JX784" t="s">
        <v>0</v>
      </c>
      <c r="JY784" t="s">
        <v>0</v>
      </c>
      <c r="JZ784" t="s">
        <v>0</v>
      </c>
      <c r="KA784" t="s">
        <v>0</v>
      </c>
      <c r="KB784" t="s">
        <v>0</v>
      </c>
      <c r="KC784" t="s">
        <v>0</v>
      </c>
      <c r="KD784" t="s">
        <v>0</v>
      </c>
      <c r="KE784" t="s">
        <v>0</v>
      </c>
      <c r="KF784">
        <v>4.6388999999999996</v>
      </c>
      <c r="KG784" t="s">
        <v>0</v>
      </c>
      <c r="KH784" t="s">
        <v>0</v>
      </c>
      <c r="KI784" t="s">
        <v>0</v>
      </c>
      <c r="KJ784" t="s">
        <v>0</v>
      </c>
      <c r="KK784" t="s">
        <v>0</v>
      </c>
      <c r="KL784" t="s">
        <v>0</v>
      </c>
      <c r="KM784" t="s">
        <v>0</v>
      </c>
      <c r="KN784" t="s">
        <v>0</v>
      </c>
      <c r="KO784" t="s">
        <v>0</v>
      </c>
      <c r="KP784" t="s">
        <v>0</v>
      </c>
      <c r="KQ784" t="s">
        <v>0</v>
      </c>
      <c r="KR784" t="s">
        <v>0</v>
      </c>
      <c r="KS784" t="s">
        <v>0</v>
      </c>
      <c r="KT784" t="s">
        <v>0</v>
      </c>
      <c r="KU784" t="s">
        <v>0</v>
      </c>
      <c r="KV784" t="s">
        <v>0</v>
      </c>
      <c r="KW784" t="s">
        <v>0</v>
      </c>
      <c r="KX784" t="s">
        <v>0</v>
      </c>
      <c r="KY784" t="s">
        <v>0</v>
      </c>
      <c r="KZ784" t="s">
        <v>0</v>
      </c>
      <c r="LA784" t="s">
        <v>0</v>
      </c>
      <c r="LB784" t="s">
        <v>0</v>
      </c>
      <c r="LC784" t="s">
        <v>0</v>
      </c>
      <c r="LD784" t="s">
        <v>0</v>
      </c>
      <c r="LE784">
        <v>9.1999999999999998E-2</v>
      </c>
      <c r="LF784" t="s">
        <v>0</v>
      </c>
      <c r="LG784" t="s">
        <v>0</v>
      </c>
      <c r="LH784" t="s">
        <v>0</v>
      </c>
      <c r="LI784" t="s">
        <v>0</v>
      </c>
      <c r="LJ784" t="s">
        <v>0</v>
      </c>
      <c r="LK784" t="s">
        <v>0</v>
      </c>
      <c r="LL784" t="s">
        <v>0</v>
      </c>
      <c r="LM784">
        <v>2.6680000000000001</v>
      </c>
      <c r="LN784" t="s">
        <v>0</v>
      </c>
      <c r="LO784" t="s">
        <v>0</v>
      </c>
      <c r="LP784" t="s">
        <v>0</v>
      </c>
      <c r="LQ784" t="s">
        <v>0</v>
      </c>
      <c r="LR784">
        <v>1.8437999999999999</v>
      </c>
      <c r="LS784" t="s">
        <v>0</v>
      </c>
      <c r="LT784" t="s">
        <v>0</v>
      </c>
      <c r="LU784" t="s">
        <v>0</v>
      </c>
      <c r="LV784" t="s">
        <v>0</v>
      </c>
      <c r="LW784" t="s">
        <v>0</v>
      </c>
      <c r="LX784" t="s">
        <v>0</v>
      </c>
      <c r="LY784" t="s">
        <v>0</v>
      </c>
      <c r="LZ784" t="s">
        <v>0</v>
      </c>
      <c r="MA784" t="s">
        <v>0</v>
      </c>
      <c r="MB784">
        <v>1.7031000000000001</v>
      </c>
      <c r="MC784" t="s">
        <v>0</v>
      </c>
      <c r="MD784" t="s">
        <v>0</v>
      </c>
      <c r="ME784" t="s">
        <v>0</v>
      </c>
      <c r="MF784" t="s">
        <v>0</v>
      </c>
      <c r="MG784" t="s">
        <v>0</v>
      </c>
      <c r="MH784" t="s">
        <v>0</v>
      </c>
      <c r="MI784" t="s">
        <v>0</v>
      </c>
      <c r="MJ784">
        <v>10.5</v>
      </c>
      <c r="MK784" t="s">
        <v>0</v>
      </c>
      <c r="ML784" t="s">
        <v>0</v>
      </c>
      <c r="MM784" t="s">
        <v>0</v>
      </c>
      <c r="MN784" t="s">
        <v>0</v>
      </c>
      <c r="MO784" t="s">
        <v>0</v>
      </c>
      <c r="MP784" t="s">
        <v>0</v>
      </c>
      <c r="MQ784" t="s">
        <v>0</v>
      </c>
      <c r="MR784">
        <v>2.8641999999999999</v>
      </c>
      <c r="MS784" t="s">
        <v>0</v>
      </c>
      <c r="MT784" t="s">
        <v>0</v>
      </c>
      <c r="MU784">
        <v>0.7006</v>
      </c>
      <c r="MV784" t="s">
        <v>0</v>
      </c>
      <c r="MW784" t="s">
        <v>0</v>
      </c>
      <c r="MX784" t="s">
        <v>0</v>
      </c>
      <c r="MY784">
        <v>2.0630999999999999</v>
      </c>
      <c r="MZ784">
        <v>0.79369999999999996</v>
      </c>
      <c r="NA784">
        <v>4.9168000000000003</v>
      </c>
      <c r="NB784" t="s">
        <v>0</v>
      </c>
      <c r="NC784" t="s">
        <v>0</v>
      </c>
      <c r="ND784" t="s">
        <v>0</v>
      </c>
      <c r="NE784" t="s">
        <v>0</v>
      </c>
      <c r="NF784" t="s">
        <v>0</v>
      </c>
      <c r="NG784" t="s">
        <v>0</v>
      </c>
      <c r="NH784" t="s">
        <v>0</v>
      </c>
      <c r="NI784" t="s">
        <v>0</v>
      </c>
      <c r="NJ784" t="s">
        <v>0</v>
      </c>
      <c r="NK784" t="s">
        <v>0</v>
      </c>
      <c r="NL784" t="s">
        <v>0</v>
      </c>
      <c r="NM784" t="s">
        <v>0</v>
      </c>
      <c r="NN784" t="s">
        <v>0</v>
      </c>
      <c r="NO784" t="s">
        <v>0</v>
      </c>
      <c r="NP784" t="s">
        <v>0</v>
      </c>
      <c r="NQ784" t="s">
        <v>0</v>
      </c>
      <c r="NR784" t="s">
        <v>0</v>
      </c>
      <c r="NS784" t="s">
        <v>0</v>
      </c>
      <c r="NT784">
        <v>22.5</v>
      </c>
      <c r="NU784" t="s">
        <v>0</v>
      </c>
      <c r="NV784" t="s">
        <v>0</v>
      </c>
      <c r="NW784" t="s">
        <v>0</v>
      </c>
      <c r="NX784" t="s">
        <v>0</v>
      </c>
      <c r="NY784" t="s">
        <v>0</v>
      </c>
      <c r="NZ784" t="s">
        <v>0</v>
      </c>
      <c r="OA784" t="s">
        <v>0</v>
      </c>
      <c r="OB784">
        <v>0.74119999999999997</v>
      </c>
      <c r="OC784" t="s">
        <v>0</v>
      </c>
      <c r="OD784" t="s">
        <v>0</v>
      </c>
      <c r="OE784" t="s">
        <v>0</v>
      </c>
      <c r="OF784" t="s">
        <v>0</v>
      </c>
      <c r="OG784">
        <v>12</v>
      </c>
      <c r="OH784" t="s">
        <v>0</v>
      </c>
      <c r="OI784" t="s">
        <v>0</v>
      </c>
      <c r="OJ784" t="s">
        <v>0</v>
      </c>
      <c r="OK784" t="s">
        <v>0</v>
      </c>
      <c r="OL784" t="s">
        <v>0</v>
      </c>
      <c r="OM784" t="s">
        <v>0</v>
      </c>
      <c r="ON784" t="s">
        <v>0</v>
      </c>
      <c r="OO784" t="s">
        <v>0</v>
      </c>
      <c r="OP784">
        <v>0.625</v>
      </c>
      <c r="OQ784" t="s">
        <v>0</v>
      </c>
      <c r="OR784" t="s">
        <v>0</v>
      </c>
      <c r="OS784" t="s">
        <v>0</v>
      </c>
      <c r="OT784">
        <v>0.57809999999999995</v>
      </c>
      <c r="OU784" t="s">
        <v>0</v>
      </c>
      <c r="OV784" t="s">
        <v>0</v>
      </c>
      <c r="OW784" t="s">
        <v>0</v>
      </c>
      <c r="OX784">
        <v>2.0630000000000002</v>
      </c>
      <c r="OY784" t="s">
        <v>0</v>
      </c>
      <c r="OZ784" t="s">
        <v>0</v>
      </c>
      <c r="PA784" t="s">
        <v>0</v>
      </c>
      <c r="PB784" t="s">
        <v>0</v>
      </c>
      <c r="PC784">
        <v>8.6562999999999999</v>
      </c>
      <c r="PD784" t="s">
        <v>0</v>
      </c>
      <c r="PE784" t="s">
        <v>0</v>
      </c>
      <c r="PF784" t="s">
        <v>0</v>
      </c>
      <c r="PG784" t="s">
        <v>0</v>
      </c>
      <c r="PH784" t="s">
        <v>0</v>
      </c>
      <c r="PI784" t="s">
        <v>0</v>
      </c>
      <c r="PJ784" t="s">
        <v>0</v>
      </c>
      <c r="PK784" t="s">
        <v>0</v>
      </c>
      <c r="PL784" t="s">
        <v>0</v>
      </c>
      <c r="PM784">
        <v>1.125</v>
      </c>
      <c r="PN784" t="s">
        <v>0</v>
      </c>
      <c r="PO784" t="s">
        <v>0</v>
      </c>
      <c r="PP784" t="s">
        <v>0</v>
      </c>
      <c r="PQ784" t="s">
        <v>0</v>
      </c>
      <c r="PR784" t="s">
        <v>0</v>
      </c>
      <c r="PS784" t="s">
        <v>0</v>
      </c>
      <c r="PT784" t="s">
        <v>0</v>
      </c>
      <c r="PU784" t="s">
        <v>0</v>
      </c>
      <c r="PV784" t="s">
        <v>0</v>
      </c>
      <c r="PW784" t="s">
        <v>0</v>
      </c>
      <c r="PX784" t="s">
        <v>0</v>
      </c>
      <c r="PY784" t="s">
        <v>0</v>
      </c>
      <c r="PZ784" t="s">
        <v>0</v>
      </c>
      <c r="QA784" t="s">
        <v>0</v>
      </c>
      <c r="QB784" t="s">
        <v>0</v>
      </c>
      <c r="QC784">
        <v>2.8437999999999999</v>
      </c>
      <c r="QD784" t="s">
        <v>0</v>
      </c>
      <c r="QE784" t="s">
        <v>0</v>
      </c>
      <c r="QF784" t="s">
        <v>0</v>
      </c>
      <c r="QG784" t="s">
        <v>0</v>
      </c>
      <c r="QH784" t="s">
        <v>0</v>
      </c>
      <c r="QI784" t="s">
        <v>0</v>
      </c>
      <c r="QJ784" t="s">
        <v>0</v>
      </c>
      <c r="QK784" t="s">
        <v>0</v>
      </c>
      <c r="QL784" t="s">
        <v>0</v>
      </c>
      <c r="QM784" t="s">
        <v>0</v>
      </c>
      <c r="QN784" t="s">
        <v>0</v>
      </c>
      <c r="QO784" t="s">
        <v>0</v>
      </c>
      <c r="QP784" t="s">
        <v>0</v>
      </c>
      <c r="QQ784" t="s">
        <v>0</v>
      </c>
      <c r="QR784" t="s">
        <v>0</v>
      </c>
      <c r="QS784" t="s">
        <v>0</v>
      </c>
      <c r="QT784" t="s">
        <v>0</v>
      </c>
      <c r="QU784" t="s">
        <v>0</v>
      </c>
      <c r="QV784" t="s">
        <v>0</v>
      </c>
      <c r="QW784" t="s">
        <v>0</v>
      </c>
      <c r="QX784" t="s">
        <v>0</v>
      </c>
      <c r="QY784" t="s">
        <v>0</v>
      </c>
      <c r="QZ784" t="s">
        <v>0</v>
      </c>
      <c r="RA784" t="s">
        <v>0</v>
      </c>
      <c r="RB784" t="s">
        <v>0</v>
      </c>
      <c r="RC784" t="s">
        <v>0</v>
      </c>
      <c r="RD784" t="s">
        <v>0</v>
      </c>
      <c r="RE784" t="s">
        <v>0</v>
      </c>
      <c r="RF784" t="s">
        <v>0</v>
      </c>
      <c r="RG784">
        <v>4.875</v>
      </c>
      <c r="RH784" t="s">
        <v>0</v>
      </c>
      <c r="RI784" t="s">
        <v>0</v>
      </c>
      <c r="RJ784" t="s">
        <v>0</v>
      </c>
      <c r="RK784" t="s">
        <v>0</v>
      </c>
      <c r="RL784" t="s">
        <v>0</v>
      </c>
      <c r="RM784" t="s">
        <v>0</v>
      </c>
      <c r="RN784" t="s">
        <v>0</v>
      </c>
      <c r="RO784" t="s">
        <v>0</v>
      </c>
      <c r="RP784" t="s">
        <v>0</v>
      </c>
      <c r="RQ784" t="s">
        <v>0</v>
      </c>
      <c r="RR784" t="s">
        <v>0</v>
      </c>
      <c r="RS784" t="s">
        <v>0</v>
      </c>
      <c r="RT784" t="s">
        <v>0</v>
      </c>
      <c r="RU784" t="s">
        <v>0</v>
      </c>
      <c r="RV784" t="s">
        <v>0</v>
      </c>
      <c r="RW784" t="s">
        <v>0</v>
      </c>
      <c r="RX784" t="s">
        <v>0</v>
      </c>
      <c r="RY784" t="s">
        <v>0</v>
      </c>
      <c r="RZ784" t="s">
        <v>0</v>
      </c>
      <c r="SA784" t="s">
        <v>0</v>
      </c>
      <c r="SB784" t="s">
        <v>0</v>
      </c>
      <c r="SC784">
        <v>2.1042000000000001</v>
      </c>
      <c r="SD784" t="s">
        <v>0</v>
      </c>
      <c r="SE784">
        <v>8.125</v>
      </c>
      <c r="SF784" t="s">
        <v>0</v>
      </c>
      <c r="SG784" t="s">
        <v>0</v>
      </c>
      <c r="SH784" t="s">
        <v>0</v>
      </c>
      <c r="SI784" t="s">
        <v>0</v>
      </c>
      <c r="SJ784">
        <v>5.3333000000000004</v>
      </c>
      <c r="SK784">
        <v>9.5</v>
      </c>
      <c r="SL784" t="s">
        <v>0</v>
      </c>
    </row>
    <row r="785" spans="1:506" x14ac:dyDescent="0.3">
      <c r="A785" s="1">
        <v>33970</v>
      </c>
      <c r="B785" t="s">
        <v>0</v>
      </c>
      <c r="C785" t="s">
        <v>0</v>
      </c>
      <c r="D785" t="s">
        <v>0</v>
      </c>
      <c r="E785">
        <v>2.1339999999999999</v>
      </c>
      <c r="F785" t="s">
        <v>0</v>
      </c>
      <c r="G785" t="s">
        <v>0</v>
      </c>
      <c r="H785">
        <v>5.375</v>
      </c>
      <c r="I785" t="s">
        <v>0</v>
      </c>
      <c r="J785" t="s">
        <v>0</v>
      </c>
      <c r="K785">
        <v>1.994</v>
      </c>
      <c r="L785" t="s">
        <v>0</v>
      </c>
      <c r="M785" t="s">
        <v>0</v>
      </c>
      <c r="N785" t="s">
        <v>0</v>
      </c>
      <c r="O785" t="s">
        <v>0</v>
      </c>
      <c r="P785">
        <v>5.7812999999999999</v>
      </c>
      <c r="Q785" t="s">
        <v>0</v>
      </c>
      <c r="R785" t="s">
        <v>0</v>
      </c>
      <c r="S785" t="s">
        <v>0</v>
      </c>
      <c r="T785" t="s">
        <v>0</v>
      </c>
      <c r="U785" t="s">
        <v>0</v>
      </c>
      <c r="V785" t="s">
        <v>0</v>
      </c>
      <c r="W785" t="s">
        <v>0</v>
      </c>
      <c r="X785" t="s">
        <v>0</v>
      </c>
      <c r="Y785" t="s">
        <v>0</v>
      </c>
      <c r="Z785" t="s">
        <v>0</v>
      </c>
      <c r="AA785" t="s">
        <v>0</v>
      </c>
      <c r="AB785" t="s">
        <v>0</v>
      </c>
      <c r="AC785" t="s">
        <v>0</v>
      </c>
      <c r="AD785" t="s">
        <v>0</v>
      </c>
      <c r="AE785" t="s">
        <v>0</v>
      </c>
      <c r="AF785" t="s">
        <v>0</v>
      </c>
      <c r="AG785">
        <v>1.0547</v>
      </c>
      <c r="AH785" t="s">
        <v>0</v>
      </c>
      <c r="AI785" t="s">
        <v>0</v>
      </c>
      <c r="AJ785" t="s">
        <v>0</v>
      </c>
      <c r="AK785">
        <v>8.8279999999999994</v>
      </c>
      <c r="AL785" t="s">
        <v>0</v>
      </c>
      <c r="AM785" t="s">
        <v>0</v>
      </c>
      <c r="AN785" t="s">
        <v>0</v>
      </c>
      <c r="AO785" t="s">
        <v>0</v>
      </c>
      <c r="AP785" t="s">
        <v>0</v>
      </c>
      <c r="AQ785" t="s">
        <v>0</v>
      </c>
      <c r="AR785" t="s">
        <v>0</v>
      </c>
      <c r="AS785" t="s">
        <v>0</v>
      </c>
      <c r="AT785" t="s">
        <v>0</v>
      </c>
      <c r="AU785" t="s">
        <v>0</v>
      </c>
      <c r="AV785" t="s">
        <v>0</v>
      </c>
      <c r="AW785" t="s">
        <v>0</v>
      </c>
      <c r="AX785" t="s">
        <v>0</v>
      </c>
      <c r="AY785" t="s">
        <v>0</v>
      </c>
      <c r="AZ785" t="s">
        <v>0</v>
      </c>
      <c r="BA785" t="s">
        <v>0</v>
      </c>
      <c r="BB785" t="s">
        <v>0</v>
      </c>
      <c r="BC785" t="s">
        <v>0</v>
      </c>
      <c r="BD785" t="s">
        <v>0</v>
      </c>
      <c r="BE785" t="s">
        <v>0</v>
      </c>
      <c r="BF785" t="s">
        <v>0</v>
      </c>
      <c r="BG785" t="s">
        <v>0</v>
      </c>
      <c r="BH785" t="s">
        <v>0</v>
      </c>
      <c r="BI785" t="s">
        <v>0</v>
      </c>
      <c r="BJ785" t="s">
        <v>0</v>
      </c>
      <c r="BK785" t="s">
        <v>0</v>
      </c>
      <c r="BL785" t="s">
        <v>0</v>
      </c>
      <c r="BM785" t="s">
        <v>0</v>
      </c>
      <c r="BN785" t="s">
        <v>0</v>
      </c>
      <c r="BO785">
        <v>1.343</v>
      </c>
      <c r="BP785" t="s">
        <v>0</v>
      </c>
      <c r="BQ785" t="s">
        <v>0</v>
      </c>
      <c r="BR785" t="s">
        <v>0</v>
      </c>
      <c r="BS785" t="s">
        <v>0</v>
      </c>
      <c r="BT785" t="s">
        <v>0</v>
      </c>
      <c r="BU785" t="s">
        <v>0</v>
      </c>
      <c r="BV785" t="s">
        <v>0</v>
      </c>
      <c r="BW785" t="s">
        <v>0</v>
      </c>
      <c r="BX785" t="s">
        <v>0</v>
      </c>
      <c r="BY785" t="s">
        <v>0</v>
      </c>
      <c r="BZ785" t="s">
        <v>0</v>
      </c>
      <c r="CA785" t="s">
        <v>0</v>
      </c>
      <c r="CB785" t="s">
        <v>0</v>
      </c>
      <c r="CC785" t="s">
        <v>0</v>
      </c>
      <c r="CD785" t="s">
        <v>0</v>
      </c>
      <c r="CE785" t="s">
        <v>0</v>
      </c>
      <c r="CF785" t="s">
        <v>0</v>
      </c>
      <c r="CG785" t="s">
        <v>0</v>
      </c>
      <c r="CH785" t="s">
        <v>0</v>
      </c>
      <c r="CI785" t="s">
        <v>0</v>
      </c>
      <c r="CJ785" t="s">
        <v>0</v>
      </c>
      <c r="CK785" t="s">
        <v>0</v>
      </c>
      <c r="CL785" t="s">
        <v>0</v>
      </c>
      <c r="CM785">
        <v>1.7265999999999999</v>
      </c>
      <c r="CN785" t="s">
        <v>0</v>
      </c>
      <c r="CO785" t="s">
        <v>0</v>
      </c>
      <c r="CP785" t="s">
        <v>0</v>
      </c>
      <c r="CQ785" t="s">
        <v>0</v>
      </c>
      <c r="CR785" t="s">
        <v>0</v>
      </c>
      <c r="CS785" t="s">
        <v>0</v>
      </c>
      <c r="CT785">
        <v>16.796800000000001</v>
      </c>
      <c r="CU785" t="s">
        <v>0</v>
      </c>
      <c r="CV785" t="s">
        <v>0</v>
      </c>
      <c r="CW785" t="s">
        <v>0</v>
      </c>
      <c r="CX785">
        <v>2.1528</v>
      </c>
      <c r="CY785" t="s">
        <v>0</v>
      </c>
      <c r="CZ785" t="s">
        <v>0</v>
      </c>
      <c r="DA785" t="s">
        <v>0</v>
      </c>
      <c r="DB785" t="s">
        <v>0</v>
      </c>
      <c r="DC785" t="s">
        <v>0</v>
      </c>
      <c r="DD785" t="s">
        <v>0</v>
      </c>
      <c r="DE785" t="s">
        <v>0</v>
      </c>
      <c r="DF785" t="s">
        <v>0</v>
      </c>
      <c r="DG785" t="s">
        <v>0</v>
      </c>
      <c r="DH785" t="s">
        <v>0</v>
      </c>
      <c r="DI785" t="s">
        <v>0</v>
      </c>
      <c r="DJ785" t="s">
        <v>0</v>
      </c>
      <c r="DK785" t="s">
        <v>0</v>
      </c>
      <c r="DL785" t="s">
        <v>0</v>
      </c>
      <c r="DM785" t="s">
        <v>0</v>
      </c>
      <c r="DN785" t="s">
        <v>0</v>
      </c>
      <c r="DO785">
        <v>1.0920000000000001</v>
      </c>
      <c r="DP785" t="s">
        <v>0</v>
      </c>
      <c r="DQ785">
        <v>9</v>
      </c>
      <c r="DR785" t="s">
        <v>0</v>
      </c>
      <c r="DS785" t="s">
        <v>0</v>
      </c>
      <c r="DT785" t="s">
        <v>0</v>
      </c>
      <c r="DU785" t="s">
        <v>0</v>
      </c>
      <c r="DV785" t="s">
        <v>0</v>
      </c>
      <c r="DW785" t="s">
        <v>0</v>
      </c>
      <c r="DX785" t="s">
        <v>0</v>
      </c>
      <c r="DY785" t="s">
        <v>0</v>
      </c>
      <c r="DZ785" t="s">
        <v>0</v>
      </c>
      <c r="EA785" t="s">
        <v>0</v>
      </c>
      <c r="EB785" t="s">
        <v>0</v>
      </c>
      <c r="EC785" t="s">
        <v>0</v>
      </c>
      <c r="ED785" t="s">
        <v>0</v>
      </c>
      <c r="EE785" t="s">
        <v>0</v>
      </c>
      <c r="EF785" t="s">
        <v>0</v>
      </c>
      <c r="EG785" t="s">
        <v>0</v>
      </c>
      <c r="EH785" t="s">
        <v>0</v>
      </c>
      <c r="EI785" t="s">
        <v>0</v>
      </c>
      <c r="EJ785" t="s">
        <v>0</v>
      </c>
      <c r="EK785" t="s">
        <v>0</v>
      </c>
      <c r="EL785" t="s">
        <v>0</v>
      </c>
      <c r="EM785" t="s">
        <v>0</v>
      </c>
      <c r="EN785" t="s">
        <v>0</v>
      </c>
      <c r="EO785" t="s">
        <v>0</v>
      </c>
      <c r="EP785" t="s">
        <v>0</v>
      </c>
      <c r="EQ785" t="s">
        <v>0</v>
      </c>
      <c r="ER785" t="s">
        <v>0</v>
      </c>
      <c r="ES785" t="s">
        <v>0</v>
      </c>
      <c r="ET785" t="s">
        <v>0</v>
      </c>
      <c r="EU785" t="s">
        <v>0</v>
      </c>
      <c r="EV785" t="s">
        <v>0</v>
      </c>
      <c r="EW785">
        <v>5.1562999999999999</v>
      </c>
      <c r="EX785" t="s">
        <v>0</v>
      </c>
      <c r="EY785" t="s">
        <v>0</v>
      </c>
      <c r="EZ785" t="s">
        <v>0</v>
      </c>
      <c r="FA785" t="s">
        <v>0</v>
      </c>
      <c r="FB785" t="s">
        <v>0</v>
      </c>
      <c r="FC785" t="s">
        <v>0</v>
      </c>
      <c r="FD785" t="s">
        <v>0</v>
      </c>
      <c r="FE785" t="s">
        <v>0</v>
      </c>
      <c r="FF785" t="s">
        <v>0</v>
      </c>
      <c r="FG785" t="s">
        <v>0</v>
      </c>
      <c r="FH785" t="s">
        <v>0</v>
      </c>
      <c r="FI785" t="s">
        <v>0</v>
      </c>
      <c r="FJ785" t="s">
        <v>0</v>
      </c>
      <c r="FK785" t="s">
        <v>0</v>
      </c>
      <c r="FL785" t="s">
        <v>0</v>
      </c>
      <c r="FM785" t="s">
        <v>0</v>
      </c>
      <c r="FN785" t="s">
        <v>0</v>
      </c>
      <c r="FO785" t="s">
        <v>0</v>
      </c>
      <c r="FP785" t="s">
        <v>0</v>
      </c>
      <c r="FQ785">
        <v>0.96879999999999999</v>
      </c>
      <c r="FR785" t="s">
        <v>0</v>
      </c>
      <c r="FS785" t="s">
        <v>0</v>
      </c>
      <c r="FT785" t="s">
        <v>0</v>
      </c>
      <c r="FU785" t="s">
        <v>0</v>
      </c>
      <c r="FV785">
        <v>0.64839999999999998</v>
      </c>
      <c r="FW785" t="s">
        <v>0</v>
      </c>
      <c r="FX785" t="s">
        <v>0</v>
      </c>
      <c r="FY785" t="s">
        <v>0</v>
      </c>
      <c r="FZ785" t="s">
        <v>0</v>
      </c>
      <c r="GA785" t="s">
        <v>0</v>
      </c>
      <c r="GB785" t="s">
        <v>0</v>
      </c>
      <c r="GC785" t="s">
        <v>0</v>
      </c>
      <c r="GD785">
        <v>1.2469000000000001</v>
      </c>
      <c r="GE785">
        <v>10.666700000000001</v>
      </c>
      <c r="GF785" t="s">
        <v>0</v>
      </c>
      <c r="GG785" t="s">
        <v>0</v>
      </c>
      <c r="GH785" t="s">
        <v>0</v>
      </c>
      <c r="GI785" t="s">
        <v>0</v>
      </c>
      <c r="GJ785" t="s">
        <v>0</v>
      </c>
      <c r="GK785" t="s">
        <v>0</v>
      </c>
      <c r="GL785" t="s">
        <v>0</v>
      </c>
      <c r="GM785" t="s">
        <v>0</v>
      </c>
      <c r="GN785" t="s">
        <v>0</v>
      </c>
      <c r="GO785" t="s">
        <v>0</v>
      </c>
      <c r="GP785" t="s">
        <v>0</v>
      </c>
      <c r="GQ785" t="s">
        <v>0</v>
      </c>
      <c r="GR785" t="s">
        <v>0</v>
      </c>
      <c r="GS785">
        <v>0.60160000000000002</v>
      </c>
      <c r="GT785" t="s">
        <v>0</v>
      </c>
      <c r="GU785" t="s">
        <v>0</v>
      </c>
      <c r="GV785" t="s">
        <v>0</v>
      </c>
      <c r="GW785" t="s">
        <v>0</v>
      </c>
      <c r="GX785" t="s">
        <v>0</v>
      </c>
      <c r="GY785" t="s">
        <v>0</v>
      </c>
      <c r="GZ785" t="s">
        <v>0</v>
      </c>
      <c r="HA785" t="s">
        <v>0</v>
      </c>
      <c r="HB785" t="s">
        <v>0</v>
      </c>
      <c r="HC785" t="s">
        <v>0</v>
      </c>
      <c r="HD785" t="s">
        <v>0</v>
      </c>
      <c r="HE785" t="s">
        <v>0</v>
      </c>
      <c r="HF785" t="s">
        <v>0</v>
      </c>
      <c r="HG785" t="s">
        <v>0</v>
      </c>
      <c r="HH785">
        <v>9.7842000000000002</v>
      </c>
      <c r="HI785" t="s">
        <v>0</v>
      </c>
      <c r="HJ785" t="s">
        <v>0</v>
      </c>
      <c r="HK785" t="s">
        <v>0</v>
      </c>
      <c r="HL785" t="s">
        <v>0</v>
      </c>
      <c r="HM785" t="s">
        <v>0</v>
      </c>
      <c r="HN785" t="s">
        <v>0</v>
      </c>
      <c r="HO785" t="s">
        <v>0</v>
      </c>
      <c r="HP785" t="s">
        <v>0</v>
      </c>
      <c r="HQ785" t="s">
        <v>0</v>
      </c>
      <c r="HR785">
        <v>0.73440000000000005</v>
      </c>
      <c r="HS785" t="s">
        <v>0</v>
      </c>
      <c r="HT785" t="s">
        <v>0</v>
      </c>
      <c r="HU785" t="s">
        <v>0</v>
      </c>
      <c r="HV785" t="s">
        <v>0</v>
      </c>
      <c r="HW785" t="s">
        <v>0</v>
      </c>
      <c r="HX785" t="s">
        <v>0</v>
      </c>
      <c r="HY785" t="s">
        <v>0</v>
      </c>
      <c r="HZ785" t="s">
        <v>0</v>
      </c>
      <c r="IA785" t="s">
        <v>0</v>
      </c>
      <c r="IB785" t="s">
        <v>0</v>
      </c>
      <c r="IC785" t="s">
        <v>0</v>
      </c>
      <c r="ID785" t="s">
        <v>0</v>
      </c>
      <c r="IE785">
        <v>2.0468999999999999</v>
      </c>
      <c r="IF785" t="s">
        <v>0</v>
      </c>
      <c r="IG785" t="s">
        <v>0</v>
      </c>
      <c r="IH785" t="s">
        <v>0</v>
      </c>
      <c r="II785" t="s">
        <v>0</v>
      </c>
      <c r="IJ785" t="s">
        <v>0</v>
      </c>
      <c r="IK785">
        <v>2.7187999999999999</v>
      </c>
      <c r="IL785" t="s">
        <v>0</v>
      </c>
      <c r="IM785" t="s">
        <v>0</v>
      </c>
      <c r="IN785" t="s">
        <v>0</v>
      </c>
      <c r="IO785" t="s">
        <v>0</v>
      </c>
      <c r="IP785" t="s">
        <v>0</v>
      </c>
      <c r="IQ785" t="s">
        <v>0</v>
      </c>
      <c r="IR785" t="s">
        <v>0</v>
      </c>
      <c r="IS785" t="s">
        <v>0</v>
      </c>
      <c r="IT785" t="s">
        <v>0</v>
      </c>
      <c r="IU785" t="s">
        <v>0</v>
      </c>
      <c r="IV785" t="s">
        <v>0</v>
      </c>
      <c r="IW785" t="s">
        <v>0</v>
      </c>
      <c r="IX785">
        <v>5.8125</v>
      </c>
      <c r="IY785" t="s">
        <v>0</v>
      </c>
      <c r="IZ785">
        <v>1.5832999999999999</v>
      </c>
      <c r="JA785" t="s">
        <v>0</v>
      </c>
      <c r="JB785" t="s">
        <v>0</v>
      </c>
      <c r="JC785" t="s">
        <v>0</v>
      </c>
      <c r="JD785" t="s">
        <v>0</v>
      </c>
      <c r="JE785" t="s">
        <v>0</v>
      </c>
      <c r="JF785" t="s">
        <v>0</v>
      </c>
      <c r="JG785" t="s">
        <v>0</v>
      </c>
      <c r="JH785" t="s">
        <v>0</v>
      </c>
      <c r="JI785" t="s">
        <v>0</v>
      </c>
      <c r="JJ785">
        <v>3.0625</v>
      </c>
      <c r="JK785" t="s">
        <v>0</v>
      </c>
      <c r="JL785" t="s">
        <v>0</v>
      </c>
      <c r="JM785" t="s">
        <v>0</v>
      </c>
      <c r="JN785" t="s">
        <v>0</v>
      </c>
      <c r="JO785" t="s">
        <v>0</v>
      </c>
      <c r="JP785" t="s">
        <v>0</v>
      </c>
      <c r="JQ785" t="s">
        <v>0</v>
      </c>
      <c r="JR785" t="s">
        <v>0</v>
      </c>
      <c r="JS785" t="s">
        <v>0</v>
      </c>
      <c r="JT785" t="s">
        <v>0</v>
      </c>
      <c r="JU785" t="s">
        <v>0</v>
      </c>
      <c r="JV785" t="s">
        <v>0</v>
      </c>
      <c r="JW785" t="s">
        <v>0</v>
      </c>
      <c r="JX785" t="s">
        <v>0</v>
      </c>
      <c r="JY785" t="s">
        <v>0</v>
      </c>
      <c r="JZ785" t="s">
        <v>0</v>
      </c>
      <c r="KA785" t="s">
        <v>0</v>
      </c>
      <c r="KB785" t="s">
        <v>0</v>
      </c>
      <c r="KC785" t="s">
        <v>0</v>
      </c>
      <c r="KD785" t="s">
        <v>0</v>
      </c>
      <c r="KE785" t="s">
        <v>0</v>
      </c>
      <c r="KF785">
        <v>4.6388999999999996</v>
      </c>
      <c r="KG785" t="s">
        <v>0</v>
      </c>
      <c r="KH785" t="s">
        <v>0</v>
      </c>
      <c r="KI785" t="s">
        <v>0</v>
      </c>
      <c r="KJ785" t="s">
        <v>0</v>
      </c>
      <c r="KK785" t="s">
        <v>0</v>
      </c>
      <c r="KL785" t="s">
        <v>0</v>
      </c>
      <c r="KM785" t="s">
        <v>0</v>
      </c>
      <c r="KN785" t="s">
        <v>0</v>
      </c>
      <c r="KO785" t="s">
        <v>0</v>
      </c>
      <c r="KP785" t="s">
        <v>0</v>
      </c>
      <c r="KQ785" t="s">
        <v>0</v>
      </c>
      <c r="KR785" t="s">
        <v>0</v>
      </c>
      <c r="KS785" t="s">
        <v>0</v>
      </c>
      <c r="KT785" t="s">
        <v>0</v>
      </c>
      <c r="KU785" t="s">
        <v>0</v>
      </c>
      <c r="KV785" t="s">
        <v>0</v>
      </c>
      <c r="KW785" t="s">
        <v>0</v>
      </c>
      <c r="KX785" t="s">
        <v>0</v>
      </c>
      <c r="KY785" t="s">
        <v>0</v>
      </c>
      <c r="KZ785" t="s">
        <v>0</v>
      </c>
      <c r="LA785" t="s">
        <v>0</v>
      </c>
      <c r="LB785" t="s">
        <v>0</v>
      </c>
      <c r="LC785" t="s">
        <v>0</v>
      </c>
      <c r="LD785" t="s">
        <v>0</v>
      </c>
      <c r="LE785">
        <v>9.1999999999999998E-2</v>
      </c>
      <c r="LF785" t="s">
        <v>0</v>
      </c>
      <c r="LG785" t="s">
        <v>0</v>
      </c>
      <c r="LH785" t="s">
        <v>0</v>
      </c>
      <c r="LI785" t="s">
        <v>0</v>
      </c>
      <c r="LJ785" t="s">
        <v>0</v>
      </c>
      <c r="LK785" t="s">
        <v>0</v>
      </c>
      <c r="LL785" t="s">
        <v>0</v>
      </c>
      <c r="LM785">
        <v>2.6680000000000001</v>
      </c>
      <c r="LN785" t="s">
        <v>0</v>
      </c>
      <c r="LO785" t="s">
        <v>0</v>
      </c>
      <c r="LP785" t="s">
        <v>0</v>
      </c>
      <c r="LQ785" t="s">
        <v>0</v>
      </c>
      <c r="LR785">
        <v>1.8437999999999999</v>
      </c>
      <c r="LS785" t="s">
        <v>0</v>
      </c>
      <c r="LT785" t="s">
        <v>0</v>
      </c>
      <c r="LU785" t="s">
        <v>0</v>
      </c>
      <c r="LV785" t="s">
        <v>0</v>
      </c>
      <c r="LW785" t="s">
        <v>0</v>
      </c>
      <c r="LX785" t="s">
        <v>0</v>
      </c>
      <c r="LY785" t="s">
        <v>0</v>
      </c>
      <c r="LZ785" t="s">
        <v>0</v>
      </c>
      <c r="MA785" t="s">
        <v>0</v>
      </c>
      <c r="MB785">
        <v>1.7031000000000001</v>
      </c>
      <c r="MC785" t="s">
        <v>0</v>
      </c>
      <c r="MD785" t="s">
        <v>0</v>
      </c>
      <c r="ME785" t="s">
        <v>0</v>
      </c>
      <c r="MF785" t="s">
        <v>0</v>
      </c>
      <c r="MG785" t="s">
        <v>0</v>
      </c>
      <c r="MH785" t="s">
        <v>0</v>
      </c>
      <c r="MI785" t="s">
        <v>0</v>
      </c>
      <c r="MJ785">
        <v>10.5</v>
      </c>
      <c r="MK785" t="s">
        <v>0</v>
      </c>
      <c r="ML785" t="s">
        <v>0</v>
      </c>
      <c r="MM785" t="s">
        <v>0</v>
      </c>
      <c r="MN785" t="s">
        <v>0</v>
      </c>
      <c r="MO785" t="s">
        <v>0</v>
      </c>
      <c r="MP785" t="s">
        <v>0</v>
      </c>
      <c r="MQ785" t="s">
        <v>0</v>
      </c>
      <c r="MR785">
        <v>2.8641999999999999</v>
      </c>
      <c r="MS785" t="s">
        <v>0</v>
      </c>
      <c r="MT785" t="s">
        <v>0</v>
      </c>
      <c r="MU785">
        <v>0.7006</v>
      </c>
      <c r="MV785" t="s">
        <v>0</v>
      </c>
      <c r="MW785" t="s">
        <v>0</v>
      </c>
      <c r="MX785" t="s">
        <v>0</v>
      </c>
      <c r="MY785">
        <v>2.0630999999999999</v>
      </c>
      <c r="MZ785">
        <v>0.79369999999999996</v>
      </c>
      <c r="NA785">
        <v>4.9168000000000003</v>
      </c>
      <c r="NB785" t="s">
        <v>0</v>
      </c>
      <c r="NC785" t="s">
        <v>0</v>
      </c>
      <c r="ND785" t="s">
        <v>0</v>
      </c>
      <c r="NE785" t="s">
        <v>0</v>
      </c>
      <c r="NF785" t="s">
        <v>0</v>
      </c>
      <c r="NG785" t="s">
        <v>0</v>
      </c>
      <c r="NH785" t="s">
        <v>0</v>
      </c>
      <c r="NI785" t="s">
        <v>0</v>
      </c>
      <c r="NJ785" t="s">
        <v>0</v>
      </c>
      <c r="NK785" t="s">
        <v>0</v>
      </c>
      <c r="NL785" t="s">
        <v>0</v>
      </c>
      <c r="NM785" t="s">
        <v>0</v>
      </c>
      <c r="NN785" t="s">
        <v>0</v>
      </c>
      <c r="NO785" t="s">
        <v>0</v>
      </c>
      <c r="NP785" t="s">
        <v>0</v>
      </c>
      <c r="NQ785" t="s">
        <v>0</v>
      </c>
      <c r="NR785" t="s">
        <v>0</v>
      </c>
      <c r="NS785" t="s">
        <v>0</v>
      </c>
      <c r="NT785">
        <v>22.5</v>
      </c>
      <c r="NU785" t="s">
        <v>0</v>
      </c>
      <c r="NV785" t="s">
        <v>0</v>
      </c>
      <c r="NW785" t="s">
        <v>0</v>
      </c>
      <c r="NX785" t="s">
        <v>0</v>
      </c>
      <c r="NY785" t="s">
        <v>0</v>
      </c>
      <c r="NZ785" t="s">
        <v>0</v>
      </c>
      <c r="OA785" t="s">
        <v>0</v>
      </c>
      <c r="OB785">
        <v>0.74119999999999997</v>
      </c>
      <c r="OC785" t="s">
        <v>0</v>
      </c>
      <c r="OD785" t="s">
        <v>0</v>
      </c>
      <c r="OE785" t="s">
        <v>0</v>
      </c>
      <c r="OF785" t="s">
        <v>0</v>
      </c>
      <c r="OG785">
        <v>12</v>
      </c>
      <c r="OH785" t="s">
        <v>0</v>
      </c>
      <c r="OI785" t="s">
        <v>0</v>
      </c>
      <c r="OJ785" t="s">
        <v>0</v>
      </c>
      <c r="OK785" t="s">
        <v>0</v>
      </c>
      <c r="OL785" t="s">
        <v>0</v>
      </c>
      <c r="OM785" t="s">
        <v>0</v>
      </c>
      <c r="ON785" t="s">
        <v>0</v>
      </c>
      <c r="OO785" t="s">
        <v>0</v>
      </c>
      <c r="OP785">
        <v>0.625</v>
      </c>
      <c r="OQ785" t="s">
        <v>0</v>
      </c>
      <c r="OR785" t="s">
        <v>0</v>
      </c>
      <c r="OS785" t="s">
        <v>0</v>
      </c>
      <c r="OT785">
        <v>0.57809999999999995</v>
      </c>
      <c r="OU785" t="s">
        <v>0</v>
      </c>
      <c r="OV785" t="s">
        <v>0</v>
      </c>
      <c r="OW785" t="s">
        <v>0</v>
      </c>
      <c r="OX785">
        <v>2.0630000000000002</v>
      </c>
      <c r="OY785" t="s">
        <v>0</v>
      </c>
      <c r="OZ785" t="s">
        <v>0</v>
      </c>
      <c r="PA785" t="s">
        <v>0</v>
      </c>
      <c r="PB785" t="s">
        <v>0</v>
      </c>
      <c r="PC785">
        <v>8.6562999999999999</v>
      </c>
      <c r="PD785" t="s">
        <v>0</v>
      </c>
      <c r="PE785" t="s">
        <v>0</v>
      </c>
      <c r="PF785" t="s">
        <v>0</v>
      </c>
      <c r="PG785" t="s">
        <v>0</v>
      </c>
      <c r="PH785" t="s">
        <v>0</v>
      </c>
      <c r="PI785" t="s">
        <v>0</v>
      </c>
      <c r="PJ785" t="s">
        <v>0</v>
      </c>
      <c r="PK785" t="s">
        <v>0</v>
      </c>
      <c r="PL785" t="s">
        <v>0</v>
      </c>
      <c r="PM785">
        <v>1.125</v>
      </c>
      <c r="PN785" t="s">
        <v>0</v>
      </c>
      <c r="PO785" t="s">
        <v>0</v>
      </c>
      <c r="PP785" t="s">
        <v>0</v>
      </c>
      <c r="PQ785" t="s">
        <v>0</v>
      </c>
      <c r="PR785" t="s">
        <v>0</v>
      </c>
      <c r="PS785" t="s">
        <v>0</v>
      </c>
      <c r="PT785" t="s">
        <v>0</v>
      </c>
      <c r="PU785" t="s">
        <v>0</v>
      </c>
      <c r="PV785" t="s">
        <v>0</v>
      </c>
      <c r="PW785" t="s">
        <v>0</v>
      </c>
      <c r="PX785" t="s">
        <v>0</v>
      </c>
      <c r="PY785" t="s">
        <v>0</v>
      </c>
      <c r="PZ785" t="s">
        <v>0</v>
      </c>
      <c r="QA785" t="s">
        <v>0</v>
      </c>
      <c r="QB785" t="s">
        <v>0</v>
      </c>
      <c r="QC785">
        <v>2.8437999999999999</v>
      </c>
      <c r="QD785" t="s">
        <v>0</v>
      </c>
      <c r="QE785" t="s">
        <v>0</v>
      </c>
      <c r="QF785" t="s">
        <v>0</v>
      </c>
      <c r="QG785" t="s">
        <v>0</v>
      </c>
      <c r="QH785" t="s">
        <v>0</v>
      </c>
      <c r="QI785" t="s">
        <v>0</v>
      </c>
      <c r="QJ785" t="s">
        <v>0</v>
      </c>
      <c r="QK785" t="s">
        <v>0</v>
      </c>
      <c r="QL785" t="s">
        <v>0</v>
      </c>
      <c r="QM785" t="s">
        <v>0</v>
      </c>
      <c r="QN785" t="s">
        <v>0</v>
      </c>
      <c r="QO785" t="s">
        <v>0</v>
      </c>
      <c r="QP785" t="s">
        <v>0</v>
      </c>
      <c r="QQ785" t="s">
        <v>0</v>
      </c>
      <c r="QR785" t="s">
        <v>0</v>
      </c>
      <c r="QS785" t="s">
        <v>0</v>
      </c>
      <c r="QT785" t="s">
        <v>0</v>
      </c>
      <c r="QU785" t="s">
        <v>0</v>
      </c>
      <c r="QV785" t="s">
        <v>0</v>
      </c>
      <c r="QW785" t="s">
        <v>0</v>
      </c>
      <c r="QX785" t="s">
        <v>0</v>
      </c>
      <c r="QY785" t="s">
        <v>0</v>
      </c>
      <c r="QZ785" t="s">
        <v>0</v>
      </c>
      <c r="RA785" t="s">
        <v>0</v>
      </c>
      <c r="RB785" t="s">
        <v>0</v>
      </c>
      <c r="RC785" t="s">
        <v>0</v>
      </c>
      <c r="RD785" t="s">
        <v>0</v>
      </c>
      <c r="RE785" t="s">
        <v>0</v>
      </c>
      <c r="RF785" t="s">
        <v>0</v>
      </c>
      <c r="RG785">
        <v>4.875</v>
      </c>
      <c r="RH785" t="s">
        <v>0</v>
      </c>
      <c r="RI785" t="s">
        <v>0</v>
      </c>
      <c r="RJ785" t="s">
        <v>0</v>
      </c>
      <c r="RK785" t="s">
        <v>0</v>
      </c>
      <c r="RL785" t="s">
        <v>0</v>
      </c>
      <c r="RM785" t="s">
        <v>0</v>
      </c>
      <c r="RN785" t="s">
        <v>0</v>
      </c>
      <c r="RO785" t="s">
        <v>0</v>
      </c>
      <c r="RP785" t="s">
        <v>0</v>
      </c>
      <c r="RQ785" t="s">
        <v>0</v>
      </c>
      <c r="RR785" t="s">
        <v>0</v>
      </c>
      <c r="RS785" t="s">
        <v>0</v>
      </c>
      <c r="RT785" t="s">
        <v>0</v>
      </c>
      <c r="RU785" t="s">
        <v>0</v>
      </c>
      <c r="RV785" t="s">
        <v>0</v>
      </c>
      <c r="RW785" t="s">
        <v>0</v>
      </c>
      <c r="RX785" t="s">
        <v>0</v>
      </c>
      <c r="RY785" t="s">
        <v>0</v>
      </c>
      <c r="RZ785" t="s">
        <v>0</v>
      </c>
      <c r="SA785" t="s">
        <v>0</v>
      </c>
      <c r="SB785" t="s">
        <v>0</v>
      </c>
      <c r="SC785">
        <v>2.1042000000000001</v>
      </c>
      <c r="SD785" t="s">
        <v>0</v>
      </c>
      <c r="SE785">
        <v>8.125</v>
      </c>
      <c r="SF785" t="s">
        <v>0</v>
      </c>
      <c r="SG785" t="s">
        <v>0</v>
      </c>
      <c r="SH785" t="s">
        <v>0</v>
      </c>
      <c r="SI785" t="s">
        <v>0</v>
      </c>
      <c r="SJ785">
        <v>5.3333000000000004</v>
      </c>
      <c r="SK785">
        <v>9.5</v>
      </c>
      <c r="SL785" t="s">
        <v>0</v>
      </c>
    </row>
    <row r="786" spans="1:506" x14ac:dyDescent="0.3">
      <c r="A786" s="1">
        <v>33973</v>
      </c>
      <c r="B786" t="s">
        <v>0</v>
      </c>
      <c r="C786" t="s">
        <v>0</v>
      </c>
      <c r="D786" t="s">
        <v>0</v>
      </c>
      <c r="E786">
        <v>2.08</v>
      </c>
      <c r="F786" t="s">
        <v>0</v>
      </c>
      <c r="G786" t="s">
        <v>0</v>
      </c>
      <c r="H786">
        <v>5.625</v>
      </c>
      <c r="I786" t="s">
        <v>0</v>
      </c>
      <c r="J786" t="s">
        <v>0</v>
      </c>
      <c r="K786">
        <v>2.1040000000000001</v>
      </c>
      <c r="L786" t="s">
        <v>0</v>
      </c>
      <c r="M786" t="s">
        <v>0</v>
      </c>
      <c r="N786" t="s">
        <v>0</v>
      </c>
      <c r="O786" t="s">
        <v>0</v>
      </c>
      <c r="P786">
        <v>5.8125</v>
      </c>
      <c r="Q786" t="s">
        <v>0</v>
      </c>
      <c r="R786" t="s">
        <v>0</v>
      </c>
      <c r="S786" t="s">
        <v>0</v>
      </c>
      <c r="T786" t="s">
        <v>0</v>
      </c>
      <c r="U786" t="s">
        <v>0</v>
      </c>
      <c r="V786" t="s">
        <v>0</v>
      </c>
      <c r="W786" t="s">
        <v>0</v>
      </c>
      <c r="X786" t="s">
        <v>0</v>
      </c>
      <c r="Y786" t="s">
        <v>0</v>
      </c>
      <c r="Z786" t="s">
        <v>0</v>
      </c>
      <c r="AA786" t="s">
        <v>0</v>
      </c>
      <c r="AB786" t="s">
        <v>0</v>
      </c>
      <c r="AC786" t="s">
        <v>0</v>
      </c>
      <c r="AD786" t="s">
        <v>0</v>
      </c>
      <c r="AE786" t="s">
        <v>0</v>
      </c>
      <c r="AF786" t="s">
        <v>0</v>
      </c>
      <c r="AG786">
        <v>1.0508</v>
      </c>
      <c r="AH786" t="s">
        <v>0</v>
      </c>
      <c r="AI786" t="s">
        <v>0</v>
      </c>
      <c r="AJ786" t="s">
        <v>0</v>
      </c>
      <c r="AK786">
        <v>8.8279999999999994</v>
      </c>
      <c r="AL786" t="s">
        <v>0</v>
      </c>
      <c r="AM786" t="s">
        <v>0</v>
      </c>
      <c r="AN786" t="s">
        <v>0</v>
      </c>
      <c r="AO786" t="s">
        <v>0</v>
      </c>
      <c r="AP786" t="s">
        <v>0</v>
      </c>
      <c r="AQ786" t="s">
        <v>0</v>
      </c>
      <c r="AR786" t="s">
        <v>0</v>
      </c>
      <c r="AS786" t="s">
        <v>0</v>
      </c>
      <c r="AT786" t="s">
        <v>0</v>
      </c>
      <c r="AU786" t="s">
        <v>0</v>
      </c>
      <c r="AV786" t="s">
        <v>0</v>
      </c>
      <c r="AW786" t="s">
        <v>0</v>
      </c>
      <c r="AX786" t="s">
        <v>0</v>
      </c>
      <c r="AY786" t="s">
        <v>0</v>
      </c>
      <c r="AZ786" t="s">
        <v>0</v>
      </c>
      <c r="BA786" t="s">
        <v>0</v>
      </c>
      <c r="BB786" t="s">
        <v>0</v>
      </c>
      <c r="BC786" t="s">
        <v>0</v>
      </c>
      <c r="BD786" t="s">
        <v>0</v>
      </c>
      <c r="BE786" t="s">
        <v>0</v>
      </c>
      <c r="BF786" t="s">
        <v>0</v>
      </c>
      <c r="BG786" t="s">
        <v>0</v>
      </c>
      <c r="BH786" t="s">
        <v>0</v>
      </c>
      <c r="BI786" t="s">
        <v>0</v>
      </c>
      <c r="BJ786" t="s">
        <v>0</v>
      </c>
      <c r="BK786" t="s">
        <v>0</v>
      </c>
      <c r="BL786" t="s">
        <v>0</v>
      </c>
      <c r="BM786" t="s">
        <v>0</v>
      </c>
      <c r="BN786" t="s">
        <v>0</v>
      </c>
      <c r="BO786">
        <v>1.3820000000000001</v>
      </c>
      <c r="BP786" t="s">
        <v>0</v>
      </c>
      <c r="BQ786" t="s">
        <v>0</v>
      </c>
      <c r="BR786" t="s">
        <v>0</v>
      </c>
      <c r="BS786" t="s">
        <v>0</v>
      </c>
      <c r="BT786" t="s">
        <v>0</v>
      </c>
      <c r="BU786" t="s">
        <v>0</v>
      </c>
      <c r="BV786" t="s">
        <v>0</v>
      </c>
      <c r="BW786" t="s">
        <v>0</v>
      </c>
      <c r="BX786" t="s">
        <v>0</v>
      </c>
      <c r="BY786" t="s">
        <v>0</v>
      </c>
      <c r="BZ786" t="s">
        <v>0</v>
      </c>
      <c r="CA786" t="s">
        <v>0</v>
      </c>
      <c r="CB786" t="s">
        <v>0</v>
      </c>
      <c r="CC786" t="s">
        <v>0</v>
      </c>
      <c r="CD786" t="s">
        <v>0</v>
      </c>
      <c r="CE786" t="s">
        <v>0</v>
      </c>
      <c r="CF786" t="s">
        <v>0</v>
      </c>
      <c r="CG786" t="s">
        <v>0</v>
      </c>
      <c r="CH786" t="s">
        <v>0</v>
      </c>
      <c r="CI786" t="s">
        <v>0</v>
      </c>
      <c r="CJ786" t="s">
        <v>0</v>
      </c>
      <c r="CK786" t="s">
        <v>0</v>
      </c>
      <c r="CL786" t="s">
        <v>0</v>
      </c>
      <c r="CM786">
        <v>1.7305000000000001</v>
      </c>
      <c r="CN786" t="s">
        <v>0</v>
      </c>
      <c r="CO786" t="s">
        <v>0</v>
      </c>
      <c r="CP786" t="s">
        <v>0</v>
      </c>
      <c r="CQ786" t="s">
        <v>0</v>
      </c>
      <c r="CR786" t="s">
        <v>0</v>
      </c>
      <c r="CS786" t="s">
        <v>0</v>
      </c>
      <c r="CT786">
        <v>16.728300000000001</v>
      </c>
      <c r="CU786" t="s">
        <v>0</v>
      </c>
      <c r="CV786" t="s">
        <v>0</v>
      </c>
      <c r="CW786" t="s">
        <v>0</v>
      </c>
      <c r="CX786">
        <v>2.1528</v>
      </c>
      <c r="CY786" t="s">
        <v>0</v>
      </c>
      <c r="CZ786" t="s">
        <v>0</v>
      </c>
      <c r="DA786" t="s">
        <v>0</v>
      </c>
      <c r="DB786" t="s">
        <v>0</v>
      </c>
      <c r="DC786" t="s">
        <v>0</v>
      </c>
      <c r="DD786" t="s">
        <v>0</v>
      </c>
      <c r="DE786" t="s">
        <v>0</v>
      </c>
      <c r="DF786" t="s">
        <v>0</v>
      </c>
      <c r="DG786" t="s">
        <v>0</v>
      </c>
      <c r="DH786" t="s">
        <v>0</v>
      </c>
      <c r="DI786" t="s">
        <v>0</v>
      </c>
      <c r="DJ786" t="s">
        <v>0</v>
      </c>
      <c r="DK786" t="s">
        <v>0</v>
      </c>
      <c r="DL786" t="s">
        <v>0</v>
      </c>
      <c r="DM786" t="s">
        <v>0</v>
      </c>
      <c r="DN786" t="s">
        <v>0</v>
      </c>
      <c r="DO786">
        <v>1.0832999999999999</v>
      </c>
      <c r="DP786" t="s">
        <v>0</v>
      </c>
      <c r="DQ786">
        <v>9.4169999999999998</v>
      </c>
      <c r="DR786" t="s">
        <v>0</v>
      </c>
      <c r="DS786" t="s">
        <v>0</v>
      </c>
      <c r="DT786" t="s">
        <v>0</v>
      </c>
      <c r="DU786" t="s">
        <v>0</v>
      </c>
      <c r="DV786" t="s">
        <v>0</v>
      </c>
      <c r="DW786" t="s">
        <v>0</v>
      </c>
      <c r="DX786" t="s">
        <v>0</v>
      </c>
      <c r="DY786" t="s">
        <v>0</v>
      </c>
      <c r="DZ786" t="s">
        <v>0</v>
      </c>
      <c r="EA786" t="s">
        <v>0</v>
      </c>
      <c r="EB786" t="s">
        <v>0</v>
      </c>
      <c r="EC786" t="s">
        <v>0</v>
      </c>
      <c r="ED786" t="s">
        <v>0</v>
      </c>
      <c r="EE786" t="s">
        <v>0</v>
      </c>
      <c r="EF786" t="s">
        <v>0</v>
      </c>
      <c r="EG786" t="s">
        <v>0</v>
      </c>
      <c r="EH786" t="s">
        <v>0</v>
      </c>
      <c r="EI786" t="s">
        <v>0</v>
      </c>
      <c r="EJ786" t="s">
        <v>0</v>
      </c>
      <c r="EK786" t="s">
        <v>0</v>
      </c>
      <c r="EL786" t="s">
        <v>0</v>
      </c>
      <c r="EM786" t="s">
        <v>0</v>
      </c>
      <c r="EN786" t="s">
        <v>0</v>
      </c>
      <c r="EO786" t="s">
        <v>0</v>
      </c>
      <c r="EP786" t="s">
        <v>0</v>
      </c>
      <c r="EQ786" t="s">
        <v>0</v>
      </c>
      <c r="ER786" t="s">
        <v>0</v>
      </c>
      <c r="ES786" t="s">
        <v>0</v>
      </c>
      <c r="ET786" t="s">
        <v>0</v>
      </c>
      <c r="EU786" t="s">
        <v>0</v>
      </c>
      <c r="EV786" t="s">
        <v>0</v>
      </c>
      <c r="EW786">
        <v>4.9843999999999999</v>
      </c>
      <c r="EX786" t="s">
        <v>0</v>
      </c>
      <c r="EY786" t="s">
        <v>0</v>
      </c>
      <c r="EZ786" t="s">
        <v>0</v>
      </c>
      <c r="FA786" t="s">
        <v>0</v>
      </c>
      <c r="FB786" t="s">
        <v>0</v>
      </c>
      <c r="FC786" t="s">
        <v>0</v>
      </c>
      <c r="FD786" t="s">
        <v>0</v>
      </c>
      <c r="FE786" t="s">
        <v>0</v>
      </c>
      <c r="FF786" t="s">
        <v>0</v>
      </c>
      <c r="FG786" t="s">
        <v>0</v>
      </c>
      <c r="FH786" t="s">
        <v>0</v>
      </c>
      <c r="FI786" t="s">
        <v>0</v>
      </c>
      <c r="FJ786" t="s">
        <v>0</v>
      </c>
      <c r="FK786" t="s">
        <v>0</v>
      </c>
      <c r="FL786" t="s">
        <v>0</v>
      </c>
      <c r="FM786" t="s">
        <v>0</v>
      </c>
      <c r="FN786" t="s">
        <v>0</v>
      </c>
      <c r="FO786" t="s">
        <v>0</v>
      </c>
      <c r="FP786" t="s">
        <v>0</v>
      </c>
      <c r="FQ786">
        <v>0.97660000000000002</v>
      </c>
      <c r="FR786" t="s">
        <v>0</v>
      </c>
      <c r="FS786" t="s">
        <v>0</v>
      </c>
      <c r="FT786" t="s">
        <v>0</v>
      </c>
      <c r="FU786" t="s">
        <v>0</v>
      </c>
      <c r="FV786">
        <v>0.63280000000000003</v>
      </c>
      <c r="FW786" t="s">
        <v>0</v>
      </c>
      <c r="FX786" t="s">
        <v>0</v>
      </c>
      <c r="FY786" t="s">
        <v>0</v>
      </c>
      <c r="FZ786" t="s">
        <v>0</v>
      </c>
      <c r="GA786" t="s">
        <v>0</v>
      </c>
      <c r="GB786" t="s">
        <v>0</v>
      </c>
      <c r="GC786" t="s">
        <v>0</v>
      </c>
      <c r="GD786">
        <v>1.3456999999999999</v>
      </c>
      <c r="GE786">
        <v>10.543200000000001</v>
      </c>
      <c r="GF786" t="s">
        <v>0</v>
      </c>
      <c r="GG786" t="s">
        <v>0</v>
      </c>
      <c r="GH786" t="s">
        <v>0</v>
      </c>
      <c r="GI786" t="s">
        <v>0</v>
      </c>
      <c r="GJ786" t="s">
        <v>0</v>
      </c>
      <c r="GK786" t="s">
        <v>0</v>
      </c>
      <c r="GL786" t="s">
        <v>0</v>
      </c>
      <c r="GM786" t="s">
        <v>0</v>
      </c>
      <c r="GN786" t="s">
        <v>0</v>
      </c>
      <c r="GO786" t="s">
        <v>0</v>
      </c>
      <c r="GP786" t="s">
        <v>0</v>
      </c>
      <c r="GQ786" t="s">
        <v>0</v>
      </c>
      <c r="GR786" t="s">
        <v>0</v>
      </c>
      <c r="GS786">
        <v>0.57030000000000003</v>
      </c>
      <c r="GT786" t="s">
        <v>0</v>
      </c>
      <c r="GU786" t="s">
        <v>0</v>
      </c>
      <c r="GV786" t="s">
        <v>0</v>
      </c>
      <c r="GW786" t="s">
        <v>0</v>
      </c>
      <c r="GX786" t="s">
        <v>0</v>
      </c>
      <c r="GY786" t="s">
        <v>0</v>
      </c>
      <c r="GZ786" t="s">
        <v>0</v>
      </c>
      <c r="HA786" t="s">
        <v>0</v>
      </c>
      <c r="HB786" t="s">
        <v>0</v>
      </c>
      <c r="HC786" t="s">
        <v>0</v>
      </c>
      <c r="HD786" t="s">
        <v>0</v>
      </c>
      <c r="HE786" t="s">
        <v>0</v>
      </c>
      <c r="HF786" t="s">
        <v>0</v>
      </c>
      <c r="HG786" t="s">
        <v>0</v>
      </c>
      <c r="HH786">
        <v>9.6228999999999996</v>
      </c>
      <c r="HI786" t="s">
        <v>0</v>
      </c>
      <c r="HJ786" t="s">
        <v>0</v>
      </c>
      <c r="HK786" t="s">
        <v>0</v>
      </c>
      <c r="HL786" t="s">
        <v>0</v>
      </c>
      <c r="HM786" t="s">
        <v>0</v>
      </c>
      <c r="HN786" t="s">
        <v>0</v>
      </c>
      <c r="HO786" t="s">
        <v>0</v>
      </c>
      <c r="HP786" t="s">
        <v>0</v>
      </c>
      <c r="HQ786" t="s">
        <v>0</v>
      </c>
      <c r="HR786">
        <v>0.71879999999999999</v>
      </c>
      <c r="HS786" t="s">
        <v>0</v>
      </c>
      <c r="HT786" t="s">
        <v>0</v>
      </c>
      <c r="HU786" t="s">
        <v>0</v>
      </c>
      <c r="HV786" t="s">
        <v>0</v>
      </c>
      <c r="HW786" t="s">
        <v>0</v>
      </c>
      <c r="HX786" t="s">
        <v>0</v>
      </c>
      <c r="HY786" t="s">
        <v>0</v>
      </c>
      <c r="HZ786" t="s">
        <v>0</v>
      </c>
      <c r="IA786" t="s">
        <v>0</v>
      </c>
      <c r="IB786" t="s">
        <v>0</v>
      </c>
      <c r="IC786" t="s">
        <v>0</v>
      </c>
      <c r="ID786" t="s">
        <v>0</v>
      </c>
      <c r="IE786">
        <v>2.0625</v>
      </c>
      <c r="IF786" t="s">
        <v>0</v>
      </c>
      <c r="IG786" t="s">
        <v>0</v>
      </c>
      <c r="IH786" t="s">
        <v>0</v>
      </c>
      <c r="II786" t="s">
        <v>0</v>
      </c>
      <c r="IJ786" t="s">
        <v>0</v>
      </c>
      <c r="IK786">
        <v>2.7031000000000001</v>
      </c>
      <c r="IL786" t="s">
        <v>0</v>
      </c>
      <c r="IM786" t="s">
        <v>0</v>
      </c>
      <c r="IN786" t="s">
        <v>0</v>
      </c>
      <c r="IO786" t="s">
        <v>0</v>
      </c>
      <c r="IP786" t="s">
        <v>0</v>
      </c>
      <c r="IQ786" t="s">
        <v>0</v>
      </c>
      <c r="IR786" t="s">
        <v>0</v>
      </c>
      <c r="IS786" t="s">
        <v>0</v>
      </c>
      <c r="IT786" t="s">
        <v>0</v>
      </c>
      <c r="IU786" t="s">
        <v>0</v>
      </c>
      <c r="IV786" t="s">
        <v>0</v>
      </c>
      <c r="IW786" t="s">
        <v>0</v>
      </c>
      <c r="IX786">
        <v>5.6875</v>
      </c>
      <c r="IY786" t="s">
        <v>0</v>
      </c>
      <c r="IZ786">
        <v>1.5207999999999999</v>
      </c>
      <c r="JA786" t="s">
        <v>0</v>
      </c>
      <c r="JB786" t="s">
        <v>0</v>
      </c>
      <c r="JC786" t="s">
        <v>0</v>
      </c>
      <c r="JD786" t="s">
        <v>0</v>
      </c>
      <c r="JE786" t="s">
        <v>0</v>
      </c>
      <c r="JF786" t="s">
        <v>0</v>
      </c>
      <c r="JG786" t="s">
        <v>0</v>
      </c>
      <c r="JH786" t="s">
        <v>0</v>
      </c>
      <c r="JI786" t="s">
        <v>0</v>
      </c>
      <c r="JJ786">
        <v>3</v>
      </c>
      <c r="JK786" t="s">
        <v>0</v>
      </c>
      <c r="JL786" t="s">
        <v>0</v>
      </c>
      <c r="JM786" t="s">
        <v>0</v>
      </c>
      <c r="JN786" t="s">
        <v>0</v>
      </c>
      <c r="JO786" t="s">
        <v>0</v>
      </c>
      <c r="JP786" t="s">
        <v>0</v>
      </c>
      <c r="JQ786" t="s">
        <v>0</v>
      </c>
      <c r="JR786" t="s">
        <v>0</v>
      </c>
      <c r="JS786" t="s">
        <v>0</v>
      </c>
      <c r="JT786" t="s">
        <v>0</v>
      </c>
      <c r="JU786" t="s">
        <v>0</v>
      </c>
      <c r="JV786" t="s">
        <v>0</v>
      </c>
      <c r="JW786" t="s">
        <v>0</v>
      </c>
      <c r="JX786" t="s">
        <v>0</v>
      </c>
      <c r="JY786" t="s">
        <v>0</v>
      </c>
      <c r="JZ786" t="s">
        <v>0</v>
      </c>
      <c r="KA786" t="s">
        <v>0</v>
      </c>
      <c r="KB786" t="s">
        <v>0</v>
      </c>
      <c r="KC786" t="s">
        <v>0</v>
      </c>
      <c r="KD786" t="s">
        <v>0</v>
      </c>
      <c r="KE786" t="s">
        <v>0</v>
      </c>
      <c r="KF786">
        <v>4.5278</v>
      </c>
      <c r="KG786" t="s">
        <v>0</v>
      </c>
      <c r="KH786" t="s">
        <v>0</v>
      </c>
      <c r="KI786" t="s">
        <v>0</v>
      </c>
      <c r="KJ786" t="s">
        <v>0</v>
      </c>
      <c r="KK786" t="s">
        <v>0</v>
      </c>
      <c r="KL786" t="s">
        <v>0</v>
      </c>
      <c r="KM786" t="s">
        <v>0</v>
      </c>
      <c r="KN786" t="s">
        <v>0</v>
      </c>
      <c r="KO786" t="s">
        <v>0</v>
      </c>
      <c r="KP786" t="s">
        <v>0</v>
      </c>
      <c r="KQ786" t="s">
        <v>0</v>
      </c>
      <c r="KR786" t="s">
        <v>0</v>
      </c>
      <c r="KS786" t="s">
        <v>0</v>
      </c>
      <c r="KT786" t="s">
        <v>0</v>
      </c>
      <c r="KU786" t="s">
        <v>0</v>
      </c>
      <c r="KV786" t="s">
        <v>0</v>
      </c>
      <c r="KW786" t="s">
        <v>0</v>
      </c>
      <c r="KX786" t="s">
        <v>0</v>
      </c>
      <c r="KY786" t="s">
        <v>0</v>
      </c>
      <c r="KZ786" t="s">
        <v>0</v>
      </c>
      <c r="LA786" t="s">
        <v>0</v>
      </c>
      <c r="LB786" t="s">
        <v>0</v>
      </c>
      <c r="LC786" t="s">
        <v>0</v>
      </c>
      <c r="LD786" t="s">
        <v>0</v>
      </c>
      <c r="LE786">
        <v>9.4E-2</v>
      </c>
      <c r="LF786" t="s">
        <v>0</v>
      </c>
      <c r="LG786" t="s">
        <v>0</v>
      </c>
      <c r="LH786" t="s">
        <v>0</v>
      </c>
      <c r="LI786" t="s">
        <v>0</v>
      </c>
      <c r="LJ786" t="s">
        <v>0</v>
      </c>
      <c r="LK786" t="s">
        <v>0</v>
      </c>
      <c r="LL786" t="s">
        <v>0</v>
      </c>
      <c r="LM786">
        <v>2.6602000000000001</v>
      </c>
      <c r="LN786" t="s">
        <v>0</v>
      </c>
      <c r="LO786" t="s">
        <v>0</v>
      </c>
      <c r="LP786" t="s">
        <v>0</v>
      </c>
      <c r="LQ786" t="s">
        <v>0</v>
      </c>
      <c r="LR786">
        <v>1.7656000000000001</v>
      </c>
      <c r="LS786" t="s">
        <v>0</v>
      </c>
      <c r="LT786" t="s">
        <v>0</v>
      </c>
      <c r="LU786" t="s">
        <v>0</v>
      </c>
      <c r="LV786" t="s">
        <v>0</v>
      </c>
      <c r="LW786" t="s">
        <v>0</v>
      </c>
      <c r="LX786" t="s">
        <v>0</v>
      </c>
      <c r="LY786" t="s">
        <v>0</v>
      </c>
      <c r="LZ786" t="s">
        <v>0</v>
      </c>
      <c r="MA786" t="s">
        <v>0</v>
      </c>
      <c r="MB786">
        <v>1.7187999999999999</v>
      </c>
      <c r="MC786" t="s">
        <v>0</v>
      </c>
      <c r="MD786" t="s">
        <v>0</v>
      </c>
      <c r="ME786" t="s">
        <v>0</v>
      </c>
      <c r="MF786" t="s">
        <v>0</v>
      </c>
      <c r="MG786" t="s">
        <v>0</v>
      </c>
      <c r="MH786" t="s">
        <v>0</v>
      </c>
      <c r="MI786" t="s">
        <v>0</v>
      </c>
      <c r="MJ786">
        <v>10.5938</v>
      </c>
      <c r="MK786" t="s">
        <v>0</v>
      </c>
      <c r="ML786" t="s">
        <v>0</v>
      </c>
      <c r="MM786" t="s">
        <v>0</v>
      </c>
      <c r="MN786" t="s">
        <v>0</v>
      </c>
      <c r="MO786" t="s">
        <v>0</v>
      </c>
      <c r="MP786" t="s">
        <v>0</v>
      </c>
      <c r="MQ786" t="s">
        <v>0</v>
      </c>
      <c r="MR786">
        <v>2.8641999999999999</v>
      </c>
      <c r="MS786" t="s">
        <v>0</v>
      </c>
      <c r="MT786" t="s">
        <v>0</v>
      </c>
      <c r="MU786">
        <v>0.70679999999999998</v>
      </c>
      <c r="MV786" t="s">
        <v>0</v>
      </c>
      <c r="MW786" t="s">
        <v>0</v>
      </c>
      <c r="MX786" t="s">
        <v>0</v>
      </c>
      <c r="MY786">
        <v>2.0337999999999998</v>
      </c>
      <c r="MZ786">
        <v>0.82010000000000005</v>
      </c>
      <c r="NA786">
        <v>4.8738999999999999</v>
      </c>
      <c r="NB786" t="s">
        <v>0</v>
      </c>
      <c r="NC786" t="s">
        <v>0</v>
      </c>
      <c r="ND786" t="s">
        <v>0</v>
      </c>
      <c r="NE786" t="s">
        <v>0</v>
      </c>
      <c r="NF786" t="s">
        <v>0</v>
      </c>
      <c r="NG786" t="s">
        <v>0</v>
      </c>
      <c r="NH786" t="s">
        <v>0</v>
      </c>
      <c r="NI786" t="s">
        <v>0</v>
      </c>
      <c r="NJ786" t="s">
        <v>0</v>
      </c>
      <c r="NK786" t="s">
        <v>0</v>
      </c>
      <c r="NL786" t="s">
        <v>0</v>
      </c>
      <c r="NM786" t="s">
        <v>0</v>
      </c>
      <c r="NN786" t="s">
        <v>0</v>
      </c>
      <c r="NO786" t="s">
        <v>0</v>
      </c>
      <c r="NP786" t="s">
        <v>0</v>
      </c>
      <c r="NQ786" t="s">
        <v>0</v>
      </c>
      <c r="NR786" t="s">
        <v>0</v>
      </c>
      <c r="NS786" t="s">
        <v>0</v>
      </c>
      <c r="NT786">
        <v>22.125</v>
      </c>
      <c r="NU786" t="s">
        <v>0</v>
      </c>
      <c r="NV786" t="s">
        <v>0</v>
      </c>
      <c r="NW786" t="s">
        <v>0</v>
      </c>
      <c r="NX786" t="s">
        <v>0</v>
      </c>
      <c r="NY786" t="s">
        <v>0</v>
      </c>
      <c r="NZ786" t="s">
        <v>0</v>
      </c>
      <c r="OA786" t="s">
        <v>0</v>
      </c>
      <c r="OB786">
        <v>0.74119999999999997</v>
      </c>
      <c r="OC786" t="s">
        <v>0</v>
      </c>
      <c r="OD786" t="s">
        <v>0</v>
      </c>
      <c r="OE786" t="s">
        <v>0</v>
      </c>
      <c r="OF786" t="s">
        <v>0</v>
      </c>
      <c r="OG786">
        <v>12</v>
      </c>
      <c r="OH786" t="s">
        <v>0</v>
      </c>
      <c r="OI786" t="s">
        <v>0</v>
      </c>
      <c r="OJ786" t="s">
        <v>0</v>
      </c>
      <c r="OK786" t="s">
        <v>0</v>
      </c>
      <c r="OL786" t="s">
        <v>0</v>
      </c>
      <c r="OM786" t="s">
        <v>0</v>
      </c>
      <c r="ON786" t="s">
        <v>0</v>
      </c>
      <c r="OO786" t="s">
        <v>0</v>
      </c>
      <c r="OP786">
        <v>0.62890000000000001</v>
      </c>
      <c r="OQ786" t="s">
        <v>0</v>
      </c>
      <c r="OR786" t="s">
        <v>0</v>
      </c>
      <c r="OS786" t="s">
        <v>0</v>
      </c>
      <c r="OT786">
        <v>0.58199999999999996</v>
      </c>
      <c r="OU786" t="s">
        <v>0</v>
      </c>
      <c r="OV786" t="s">
        <v>0</v>
      </c>
      <c r="OW786" t="s">
        <v>0</v>
      </c>
      <c r="OX786">
        <v>2.0630000000000002</v>
      </c>
      <c r="OY786" t="s">
        <v>0</v>
      </c>
      <c r="OZ786" t="s">
        <v>0</v>
      </c>
      <c r="PA786" t="s">
        <v>0</v>
      </c>
      <c r="PB786" t="s">
        <v>0</v>
      </c>
      <c r="PC786">
        <v>8.5625</v>
      </c>
      <c r="PD786" t="s">
        <v>0</v>
      </c>
      <c r="PE786" t="s">
        <v>0</v>
      </c>
      <c r="PF786" t="s">
        <v>0</v>
      </c>
      <c r="PG786" t="s">
        <v>0</v>
      </c>
      <c r="PH786" t="s">
        <v>0</v>
      </c>
      <c r="PI786" t="s">
        <v>0</v>
      </c>
      <c r="PJ786" t="s">
        <v>0</v>
      </c>
      <c r="PK786" t="s">
        <v>0</v>
      </c>
      <c r="PL786" t="s">
        <v>0</v>
      </c>
      <c r="PM786">
        <v>1.1667000000000001</v>
      </c>
      <c r="PN786" t="s">
        <v>0</v>
      </c>
      <c r="PO786" t="s">
        <v>0</v>
      </c>
      <c r="PP786" t="s">
        <v>0</v>
      </c>
      <c r="PQ786" t="s">
        <v>0</v>
      </c>
      <c r="PR786" t="s">
        <v>0</v>
      </c>
      <c r="PS786" t="s">
        <v>0</v>
      </c>
      <c r="PT786" t="s">
        <v>0</v>
      </c>
      <c r="PU786" t="s">
        <v>0</v>
      </c>
      <c r="PV786" t="s">
        <v>0</v>
      </c>
      <c r="PW786" t="s">
        <v>0</v>
      </c>
      <c r="PX786" t="s">
        <v>0</v>
      </c>
      <c r="PY786" t="s">
        <v>0</v>
      </c>
      <c r="PZ786" t="s">
        <v>0</v>
      </c>
      <c r="QA786" t="s">
        <v>0</v>
      </c>
      <c r="QB786" t="s">
        <v>0</v>
      </c>
      <c r="QC786">
        <v>2.8593999999999999</v>
      </c>
      <c r="QD786" t="s">
        <v>0</v>
      </c>
      <c r="QE786" t="s">
        <v>0</v>
      </c>
      <c r="QF786" t="s">
        <v>0</v>
      </c>
      <c r="QG786" t="s">
        <v>0</v>
      </c>
      <c r="QH786" t="s">
        <v>0</v>
      </c>
      <c r="QI786" t="s">
        <v>0</v>
      </c>
      <c r="QJ786" t="s">
        <v>0</v>
      </c>
      <c r="QK786" t="s">
        <v>0</v>
      </c>
      <c r="QL786" t="s">
        <v>0</v>
      </c>
      <c r="QM786" t="s">
        <v>0</v>
      </c>
      <c r="QN786" t="s">
        <v>0</v>
      </c>
      <c r="QO786" t="s">
        <v>0</v>
      </c>
      <c r="QP786" t="s">
        <v>0</v>
      </c>
      <c r="QQ786" t="s">
        <v>0</v>
      </c>
      <c r="QR786" t="s">
        <v>0</v>
      </c>
      <c r="QS786" t="s">
        <v>0</v>
      </c>
      <c r="QT786" t="s">
        <v>0</v>
      </c>
      <c r="QU786" t="s">
        <v>0</v>
      </c>
      <c r="QV786" t="s">
        <v>0</v>
      </c>
      <c r="QW786" t="s">
        <v>0</v>
      </c>
      <c r="QX786" t="s">
        <v>0</v>
      </c>
      <c r="QY786" t="s">
        <v>0</v>
      </c>
      <c r="QZ786" t="s">
        <v>0</v>
      </c>
      <c r="RA786" t="s">
        <v>0</v>
      </c>
      <c r="RB786" t="s">
        <v>0</v>
      </c>
      <c r="RC786" t="s">
        <v>0</v>
      </c>
      <c r="RD786" t="s">
        <v>0</v>
      </c>
      <c r="RE786" t="s">
        <v>0</v>
      </c>
      <c r="RF786" t="s">
        <v>0</v>
      </c>
      <c r="RG786">
        <v>5.125</v>
      </c>
      <c r="RH786" t="s">
        <v>0</v>
      </c>
      <c r="RI786" t="s">
        <v>0</v>
      </c>
      <c r="RJ786" t="s">
        <v>0</v>
      </c>
      <c r="RK786" t="s">
        <v>0</v>
      </c>
      <c r="RL786" t="s">
        <v>0</v>
      </c>
      <c r="RM786" t="s">
        <v>0</v>
      </c>
      <c r="RN786" t="s">
        <v>0</v>
      </c>
      <c r="RO786" t="s">
        <v>0</v>
      </c>
      <c r="RP786" t="s">
        <v>0</v>
      </c>
      <c r="RQ786" t="s">
        <v>0</v>
      </c>
      <c r="RR786" t="s">
        <v>0</v>
      </c>
      <c r="RS786" t="s">
        <v>0</v>
      </c>
      <c r="RT786" t="s">
        <v>0</v>
      </c>
      <c r="RU786" t="s">
        <v>0</v>
      </c>
      <c r="RV786" t="s">
        <v>0</v>
      </c>
      <c r="RW786" t="s">
        <v>0</v>
      </c>
      <c r="RX786" t="s">
        <v>0</v>
      </c>
      <c r="RY786" t="s">
        <v>0</v>
      </c>
      <c r="RZ786" t="s">
        <v>0</v>
      </c>
      <c r="SA786" t="s">
        <v>0</v>
      </c>
      <c r="SB786" t="s">
        <v>0</v>
      </c>
      <c r="SC786">
        <v>2</v>
      </c>
      <c r="SD786" t="s">
        <v>0</v>
      </c>
      <c r="SE786">
        <v>8.25</v>
      </c>
      <c r="SF786" t="s">
        <v>0</v>
      </c>
      <c r="SG786" t="s">
        <v>0</v>
      </c>
      <c r="SH786" t="s">
        <v>0</v>
      </c>
      <c r="SI786" t="s">
        <v>0</v>
      </c>
      <c r="SJ786">
        <v>5.2778</v>
      </c>
      <c r="SK786">
        <v>9.5</v>
      </c>
      <c r="SL786" t="s">
        <v>0</v>
      </c>
    </row>
    <row r="787" spans="1:506" x14ac:dyDescent="0.3">
      <c r="A787" s="1">
        <v>33974</v>
      </c>
      <c r="B787" t="s">
        <v>0</v>
      </c>
      <c r="C787" t="s">
        <v>0</v>
      </c>
      <c r="D787" t="s">
        <v>0</v>
      </c>
      <c r="E787">
        <v>2.1160000000000001</v>
      </c>
      <c r="F787" t="s">
        <v>0</v>
      </c>
      <c r="G787" t="s">
        <v>0</v>
      </c>
      <c r="H787">
        <v>5.375</v>
      </c>
      <c r="I787" t="s">
        <v>0</v>
      </c>
      <c r="J787" t="s">
        <v>0</v>
      </c>
      <c r="K787">
        <v>2.1360000000000001</v>
      </c>
      <c r="L787" t="s">
        <v>0</v>
      </c>
      <c r="M787" t="s">
        <v>0</v>
      </c>
      <c r="N787" t="s">
        <v>0</v>
      </c>
      <c r="O787" t="s">
        <v>0</v>
      </c>
      <c r="P787">
        <v>5.9375</v>
      </c>
      <c r="Q787" t="s">
        <v>0</v>
      </c>
      <c r="R787" t="s">
        <v>0</v>
      </c>
      <c r="S787" t="s">
        <v>0</v>
      </c>
      <c r="T787" t="s">
        <v>0</v>
      </c>
      <c r="U787" t="s">
        <v>0</v>
      </c>
      <c r="V787" t="s">
        <v>0</v>
      </c>
      <c r="W787" t="s">
        <v>0</v>
      </c>
      <c r="X787" t="s">
        <v>0</v>
      </c>
      <c r="Y787" t="s">
        <v>0</v>
      </c>
      <c r="Z787" t="s">
        <v>0</v>
      </c>
      <c r="AA787" t="s">
        <v>0</v>
      </c>
      <c r="AB787" t="s">
        <v>0</v>
      </c>
      <c r="AC787" t="s">
        <v>0</v>
      </c>
      <c r="AD787" t="s">
        <v>0</v>
      </c>
      <c r="AE787" t="s">
        <v>0</v>
      </c>
      <c r="AF787" t="s">
        <v>0</v>
      </c>
      <c r="AG787">
        <v>1.0781000000000001</v>
      </c>
      <c r="AH787" t="s">
        <v>0</v>
      </c>
      <c r="AI787" t="s">
        <v>0</v>
      </c>
      <c r="AJ787" t="s">
        <v>0</v>
      </c>
      <c r="AK787">
        <v>8.4689999999999994</v>
      </c>
      <c r="AL787" t="s">
        <v>0</v>
      </c>
      <c r="AM787" t="s">
        <v>0</v>
      </c>
      <c r="AN787" t="s">
        <v>0</v>
      </c>
      <c r="AO787" t="s">
        <v>0</v>
      </c>
      <c r="AP787" t="s">
        <v>0</v>
      </c>
      <c r="AQ787" t="s">
        <v>0</v>
      </c>
      <c r="AR787" t="s">
        <v>0</v>
      </c>
      <c r="AS787" t="s">
        <v>0</v>
      </c>
      <c r="AT787" t="s">
        <v>0</v>
      </c>
      <c r="AU787" t="s">
        <v>0</v>
      </c>
      <c r="AV787" t="s">
        <v>0</v>
      </c>
      <c r="AW787" t="s">
        <v>0</v>
      </c>
      <c r="AX787" t="s">
        <v>0</v>
      </c>
      <c r="AY787" t="s">
        <v>0</v>
      </c>
      <c r="AZ787" t="s">
        <v>0</v>
      </c>
      <c r="BA787" t="s">
        <v>0</v>
      </c>
      <c r="BB787" t="s">
        <v>0</v>
      </c>
      <c r="BC787" t="s">
        <v>0</v>
      </c>
      <c r="BD787" t="s">
        <v>0</v>
      </c>
      <c r="BE787" t="s">
        <v>0</v>
      </c>
      <c r="BF787" t="s">
        <v>0</v>
      </c>
      <c r="BG787" t="s">
        <v>0</v>
      </c>
      <c r="BH787" t="s">
        <v>0</v>
      </c>
      <c r="BI787" t="s">
        <v>0</v>
      </c>
      <c r="BJ787" t="s">
        <v>0</v>
      </c>
      <c r="BK787" t="s">
        <v>0</v>
      </c>
      <c r="BL787" t="s">
        <v>0</v>
      </c>
      <c r="BM787" t="s">
        <v>0</v>
      </c>
      <c r="BN787" t="s">
        <v>0</v>
      </c>
      <c r="BO787">
        <v>1.3620000000000001</v>
      </c>
      <c r="BP787" t="s">
        <v>0</v>
      </c>
      <c r="BQ787" t="s">
        <v>0</v>
      </c>
      <c r="BR787" t="s">
        <v>0</v>
      </c>
      <c r="BS787" t="s">
        <v>0</v>
      </c>
      <c r="BT787" t="s">
        <v>0</v>
      </c>
      <c r="BU787" t="s">
        <v>0</v>
      </c>
      <c r="BV787" t="s">
        <v>0</v>
      </c>
      <c r="BW787" t="s">
        <v>0</v>
      </c>
      <c r="BX787" t="s">
        <v>0</v>
      </c>
      <c r="BY787" t="s">
        <v>0</v>
      </c>
      <c r="BZ787" t="s">
        <v>0</v>
      </c>
      <c r="CA787" t="s">
        <v>0</v>
      </c>
      <c r="CB787" t="s">
        <v>0</v>
      </c>
      <c r="CC787" t="s">
        <v>0</v>
      </c>
      <c r="CD787" t="s">
        <v>0</v>
      </c>
      <c r="CE787" t="s">
        <v>0</v>
      </c>
      <c r="CF787" t="s">
        <v>0</v>
      </c>
      <c r="CG787" t="s">
        <v>0</v>
      </c>
      <c r="CH787" t="s">
        <v>0</v>
      </c>
      <c r="CI787" t="s">
        <v>0</v>
      </c>
      <c r="CJ787" t="s">
        <v>0</v>
      </c>
      <c r="CK787" t="s">
        <v>0</v>
      </c>
      <c r="CL787" t="s">
        <v>0</v>
      </c>
      <c r="CM787">
        <v>1.7031000000000001</v>
      </c>
      <c r="CN787" t="s">
        <v>0</v>
      </c>
      <c r="CO787" t="s">
        <v>0</v>
      </c>
      <c r="CP787" t="s">
        <v>0</v>
      </c>
      <c r="CQ787" t="s">
        <v>0</v>
      </c>
      <c r="CR787" t="s">
        <v>0</v>
      </c>
      <c r="CS787" t="s">
        <v>0</v>
      </c>
      <c r="CT787">
        <v>16.522600000000001</v>
      </c>
      <c r="CU787" t="s">
        <v>0</v>
      </c>
      <c r="CV787" t="s">
        <v>0</v>
      </c>
      <c r="CW787" t="s">
        <v>0</v>
      </c>
      <c r="CX787">
        <v>2.1528</v>
      </c>
      <c r="CY787" t="s">
        <v>0</v>
      </c>
      <c r="CZ787" t="s">
        <v>0</v>
      </c>
      <c r="DA787" t="s">
        <v>0</v>
      </c>
      <c r="DB787" t="s">
        <v>0</v>
      </c>
      <c r="DC787" t="s">
        <v>0</v>
      </c>
      <c r="DD787" t="s">
        <v>0</v>
      </c>
      <c r="DE787" t="s">
        <v>0</v>
      </c>
      <c r="DF787" t="s">
        <v>0</v>
      </c>
      <c r="DG787" t="s">
        <v>0</v>
      </c>
      <c r="DH787" t="s">
        <v>0</v>
      </c>
      <c r="DI787" t="s">
        <v>0</v>
      </c>
      <c r="DJ787" t="s">
        <v>0</v>
      </c>
      <c r="DK787" t="s">
        <v>0</v>
      </c>
      <c r="DL787" t="s">
        <v>0</v>
      </c>
      <c r="DM787" t="s">
        <v>0</v>
      </c>
      <c r="DN787" t="s">
        <v>0</v>
      </c>
      <c r="DO787">
        <v>1.1128</v>
      </c>
      <c r="DP787" t="s">
        <v>0</v>
      </c>
      <c r="DQ787">
        <v>9.5830000000000002</v>
      </c>
      <c r="DR787" t="s">
        <v>0</v>
      </c>
      <c r="DS787" t="s">
        <v>0</v>
      </c>
      <c r="DT787" t="s">
        <v>0</v>
      </c>
      <c r="DU787" t="s">
        <v>0</v>
      </c>
      <c r="DV787" t="s">
        <v>0</v>
      </c>
      <c r="DW787" t="s">
        <v>0</v>
      </c>
      <c r="DX787" t="s">
        <v>0</v>
      </c>
      <c r="DY787" t="s">
        <v>0</v>
      </c>
      <c r="DZ787" t="s">
        <v>0</v>
      </c>
      <c r="EA787" t="s">
        <v>0</v>
      </c>
      <c r="EB787" t="s">
        <v>0</v>
      </c>
      <c r="EC787" t="s">
        <v>0</v>
      </c>
      <c r="ED787" t="s">
        <v>0</v>
      </c>
      <c r="EE787" t="s">
        <v>0</v>
      </c>
      <c r="EF787" t="s">
        <v>0</v>
      </c>
      <c r="EG787" t="s">
        <v>0</v>
      </c>
      <c r="EH787" t="s">
        <v>0</v>
      </c>
      <c r="EI787" t="s">
        <v>0</v>
      </c>
      <c r="EJ787" t="s">
        <v>0</v>
      </c>
      <c r="EK787" t="s">
        <v>0</v>
      </c>
      <c r="EL787" t="s">
        <v>0</v>
      </c>
      <c r="EM787" t="s">
        <v>0</v>
      </c>
      <c r="EN787" t="s">
        <v>0</v>
      </c>
      <c r="EO787" t="s">
        <v>0</v>
      </c>
      <c r="EP787" t="s">
        <v>0</v>
      </c>
      <c r="EQ787" t="s">
        <v>0</v>
      </c>
      <c r="ER787" t="s">
        <v>0</v>
      </c>
      <c r="ES787" t="s">
        <v>0</v>
      </c>
      <c r="ET787" t="s">
        <v>0</v>
      </c>
      <c r="EU787" t="s">
        <v>0</v>
      </c>
      <c r="EV787" t="s">
        <v>0</v>
      </c>
      <c r="EW787">
        <v>5.0156000000000001</v>
      </c>
      <c r="EX787" t="s">
        <v>0</v>
      </c>
      <c r="EY787" t="s">
        <v>0</v>
      </c>
      <c r="EZ787" t="s">
        <v>0</v>
      </c>
      <c r="FA787" t="s">
        <v>0</v>
      </c>
      <c r="FB787" t="s">
        <v>0</v>
      </c>
      <c r="FC787" t="s">
        <v>0</v>
      </c>
      <c r="FD787" t="s">
        <v>0</v>
      </c>
      <c r="FE787" t="s">
        <v>0</v>
      </c>
      <c r="FF787" t="s">
        <v>0</v>
      </c>
      <c r="FG787" t="s">
        <v>0</v>
      </c>
      <c r="FH787" t="s">
        <v>0</v>
      </c>
      <c r="FI787" t="s">
        <v>0</v>
      </c>
      <c r="FJ787" t="s">
        <v>0</v>
      </c>
      <c r="FK787" t="s">
        <v>0</v>
      </c>
      <c r="FL787" t="s">
        <v>0</v>
      </c>
      <c r="FM787" t="s">
        <v>0</v>
      </c>
      <c r="FN787" t="s">
        <v>0</v>
      </c>
      <c r="FO787" t="s">
        <v>0</v>
      </c>
      <c r="FP787" t="s">
        <v>0</v>
      </c>
      <c r="FQ787">
        <v>0.99219999999999997</v>
      </c>
      <c r="FR787" t="s">
        <v>0</v>
      </c>
      <c r="FS787" t="s">
        <v>0</v>
      </c>
      <c r="FT787" t="s">
        <v>0</v>
      </c>
      <c r="FU787" t="s">
        <v>0</v>
      </c>
      <c r="FV787">
        <v>0.625</v>
      </c>
      <c r="FW787" t="s">
        <v>0</v>
      </c>
      <c r="FX787" t="s">
        <v>0</v>
      </c>
      <c r="FY787" t="s">
        <v>0</v>
      </c>
      <c r="FZ787" t="s">
        <v>0</v>
      </c>
      <c r="GA787" t="s">
        <v>0</v>
      </c>
      <c r="GB787" t="s">
        <v>0</v>
      </c>
      <c r="GC787" t="s">
        <v>0</v>
      </c>
      <c r="GD787">
        <v>1.3456999999999999</v>
      </c>
      <c r="GE787">
        <v>10.5185</v>
      </c>
      <c r="GF787" t="s">
        <v>0</v>
      </c>
      <c r="GG787" t="s">
        <v>0</v>
      </c>
      <c r="GH787" t="s">
        <v>0</v>
      </c>
      <c r="GI787" t="s">
        <v>0</v>
      </c>
      <c r="GJ787" t="s">
        <v>0</v>
      </c>
      <c r="GK787" t="s">
        <v>0</v>
      </c>
      <c r="GL787" t="s">
        <v>0</v>
      </c>
      <c r="GM787" t="s">
        <v>0</v>
      </c>
      <c r="GN787" t="s">
        <v>0</v>
      </c>
      <c r="GO787" t="s">
        <v>0</v>
      </c>
      <c r="GP787" t="s">
        <v>0</v>
      </c>
      <c r="GQ787" t="s">
        <v>0</v>
      </c>
      <c r="GR787" t="s">
        <v>0</v>
      </c>
      <c r="GS787">
        <v>0.57030000000000003</v>
      </c>
      <c r="GT787" t="s">
        <v>0</v>
      </c>
      <c r="GU787" t="s">
        <v>0</v>
      </c>
      <c r="GV787" t="s">
        <v>0</v>
      </c>
      <c r="GW787" t="s">
        <v>0</v>
      </c>
      <c r="GX787" t="s">
        <v>0</v>
      </c>
      <c r="GY787" t="s">
        <v>0</v>
      </c>
      <c r="GZ787" t="s">
        <v>0</v>
      </c>
      <c r="HA787" t="s">
        <v>0</v>
      </c>
      <c r="HB787" t="s">
        <v>0</v>
      </c>
      <c r="HC787" t="s">
        <v>0</v>
      </c>
      <c r="HD787" t="s">
        <v>0</v>
      </c>
      <c r="HE787" t="s">
        <v>0</v>
      </c>
      <c r="HF787" t="s">
        <v>0</v>
      </c>
      <c r="HG787" t="s">
        <v>0</v>
      </c>
      <c r="HH787">
        <v>9.6228999999999996</v>
      </c>
      <c r="HI787" t="s">
        <v>0</v>
      </c>
      <c r="HJ787" t="s">
        <v>0</v>
      </c>
      <c r="HK787" t="s">
        <v>0</v>
      </c>
      <c r="HL787" t="s">
        <v>0</v>
      </c>
      <c r="HM787" t="s">
        <v>0</v>
      </c>
      <c r="HN787" t="s">
        <v>0</v>
      </c>
      <c r="HO787" t="s">
        <v>0</v>
      </c>
      <c r="HP787" t="s">
        <v>0</v>
      </c>
      <c r="HQ787" t="s">
        <v>0</v>
      </c>
      <c r="HR787">
        <v>0.73440000000000005</v>
      </c>
      <c r="HS787" t="s">
        <v>0</v>
      </c>
      <c r="HT787" t="s">
        <v>0</v>
      </c>
      <c r="HU787" t="s">
        <v>0</v>
      </c>
      <c r="HV787" t="s">
        <v>0</v>
      </c>
      <c r="HW787" t="s">
        <v>0</v>
      </c>
      <c r="HX787" t="s">
        <v>0</v>
      </c>
      <c r="HY787" t="s">
        <v>0</v>
      </c>
      <c r="HZ787" t="s">
        <v>0</v>
      </c>
      <c r="IA787" t="s">
        <v>0</v>
      </c>
      <c r="IB787" t="s">
        <v>0</v>
      </c>
      <c r="IC787" t="s">
        <v>0</v>
      </c>
      <c r="ID787" t="s">
        <v>0</v>
      </c>
      <c r="IE787">
        <v>2.0781000000000001</v>
      </c>
      <c r="IF787" t="s">
        <v>0</v>
      </c>
      <c r="IG787" t="s">
        <v>0</v>
      </c>
      <c r="IH787" t="s">
        <v>0</v>
      </c>
      <c r="II787" t="s">
        <v>0</v>
      </c>
      <c r="IJ787" t="s">
        <v>0</v>
      </c>
      <c r="IK787">
        <v>2.8437999999999999</v>
      </c>
      <c r="IL787" t="s">
        <v>0</v>
      </c>
      <c r="IM787" t="s">
        <v>0</v>
      </c>
      <c r="IN787" t="s">
        <v>0</v>
      </c>
      <c r="IO787" t="s">
        <v>0</v>
      </c>
      <c r="IP787" t="s">
        <v>0</v>
      </c>
      <c r="IQ787" t="s">
        <v>0</v>
      </c>
      <c r="IR787" t="s">
        <v>0</v>
      </c>
      <c r="IS787" t="s">
        <v>0</v>
      </c>
      <c r="IT787" t="s">
        <v>0</v>
      </c>
      <c r="IU787" t="s">
        <v>0</v>
      </c>
      <c r="IV787" t="s">
        <v>0</v>
      </c>
      <c r="IW787" t="s">
        <v>0</v>
      </c>
      <c r="IX787">
        <v>5.7187999999999999</v>
      </c>
      <c r="IY787" t="s">
        <v>0</v>
      </c>
      <c r="IZ787">
        <v>1.4792000000000001</v>
      </c>
      <c r="JA787" t="s">
        <v>0</v>
      </c>
      <c r="JB787" t="s">
        <v>0</v>
      </c>
      <c r="JC787" t="s">
        <v>0</v>
      </c>
      <c r="JD787" t="s">
        <v>0</v>
      </c>
      <c r="JE787" t="s">
        <v>0</v>
      </c>
      <c r="JF787" t="s">
        <v>0</v>
      </c>
      <c r="JG787" t="s">
        <v>0</v>
      </c>
      <c r="JH787" t="s">
        <v>0</v>
      </c>
      <c r="JI787" t="s">
        <v>0</v>
      </c>
      <c r="JJ787">
        <v>2.875</v>
      </c>
      <c r="JK787" t="s">
        <v>0</v>
      </c>
      <c r="JL787" t="s">
        <v>0</v>
      </c>
      <c r="JM787" t="s">
        <v>0</v>
      </c>
      <c r="JN787" t="s">
        <v>0</v>
      </c>
      <c r="JO787" t="s">
        <v>0</v>
      </c>
      <c r="JP787" t="s">
        <v>0</v>
      </c>
      <c r="JQ787" t="s">
        <v>0</v>
      </c>
      <c r="JR787" t="s">
        <v>0</v>
      </c>
      <c r="JS787" t="s">
        <v>0</v>
      </c>
      <c r="JT787" t="s">
        <v>0</v>
      </c>
      <c r="JU787" t="s">
        <v>0</v>
      </c>
      <c r="JV787" t="s">
        <v>0</v>
      </c>
      <c r="JW787" t="s">
        <v>0</v>
      </c>
      <c r="JX787" t="s">
        <v>0</v>
      </c>
      <c r="JY787" t="s">
        <v>0</v>
      </c>
      <c r="JZ787" t="s">
        <v>0</v>
      </c>
      <c r="KA787" t="s">
        <v>0</v>
      </c>
      <c r="KB787" t="s">
        <v>0</v>
      </c>
      <c r="KC787" t="s">
        <v>0</v>
      </c>
      <c r="KD787" t="s">
        <v>0</v>
      </c>
      <c r="KE787" t="s">
        <v>0</v>
      </c>
      <c r="KF787">
        <v>4.4166999999999996</v>
      </c>
      <c r="KG787" t="s">
        <v>0</v>
      </c>
      <c r="KH787" t="s">
        <v>0</v>
      </c>
      <c r="KI787" t="s">
        <v>0</v>
      </c>
      <c r="KJ787" t="s">
        <v>0</v>
      </c>
      <c r="KK787" t="s">
        <v>0</v>
      </c>
      <c r="KL787" t="s">
        <v>0</v>
      </c>
      <c r="KM787" t="s">
        <v>0</v>
      </c>
      <c r="KN787" t="s">
        <v>0</v>
      </c>
      <c r="KO787" t="s">
        <v>0</v>
      </c>
      <c r="KP787" t="s">
        <v>0</v>
      </c>
      <c r="KQ787" t="s">
        <v>0</v>
      </c>
      <c r="KR787" t="s">
        <v>0</v>
      </c>
      <c r="KS787" t="s">
        <v>0</v>
      </c>
      <c r="KT787" t="s">
        <v>0</v>
      </c>
      <c r="KU787" t="s">
        <v>0</v>
      </c>
      <c r="KV787" t="s">
        <v>0</v>
      </c>
      <c r="KW787" t="s">
        <v>0</v>
      </c>
      <c r="KX787" t="s">
        <v>0</v>
      </c>
      <c r="KY787" t="s">
        <v>0</v>
      </c>
      <c r="KZ787" t="s">
        <v>0</v>
      </c>
      <c r="LA787" t="s">
        <v>0</v>
      </c>
      <c r="LB787" t="s">
        <v>0</v>
      </c>
      <c r="LC787" t="s">
        <v>0</v>
      </c>
      <c r="LD787" t="s">
        <v>0</v>
      </c>
      <c r="LE787">
        <v>9.6000000000000002E-2</v>
      </c>
      <c r="LF787" t="s">
        <v>0</v>
      </c>
      <c r="LG787" t="s">
        <v>0</v>
      </c>
      <c r="LH787" t="s">
        <v>0</v>
      </c>
      <c r="LI787" t="s">
        <v>0</v>
      </c>
      <c r="LJ787" t="s">
        <v>0</v>
      </c>
      <c r="LK787" t="s">
        <v>0</v>
      </c>
      <c r="LL787" t="s">
        <v>0</v>
      </c>
      <c r="LM787">
        <v>2.7031000000000001</v>
      </c>
      <c r="LN787" t="s">
        <v>0</v>
      </c>
      <c r="LO787" t="s">
        <v>0</v>
      </c>
      <c r="LP787" t="s">
        <v>0</v>
      </c>
      <c r="LQ787" t="s">
        <v>0</v>
      </c>
      <c r="LR787">
        <v>1.6875</v>
      </c>
      <c r="LS787" t="s">
        <v>0</v>
      </c>
      <c r="LT787" t="s">
        <v>0</v>
      </c>
      <c r="LU787" t="s">
        <v>0</v>
      </c>
      <c r="LV787" t="s">
        <v>0</v>
      </c>
      <c r="LW787" t="s">
        <v>0</v>
      </c>
      <c r="LX787" t="s">
        <v>0</v>
      </c>
      <c r="LY787" t="s">
        <v>0</v>
      </c>
      <c r="LZ787" t="s">
        <v>0</v>
      </c>
      <c r="MA787" t="s">
        <v>0</v>
      </c>
      <c r="MB787">
        <v>1.7187999999999999</v>
      </c>
      <c r="MC787" t="s">
        <v>0</v>
      </c>
      <c r="MD787" t="s">
        <v>0</v>
      </c>
      <c r="ME787" t="s">
        <v>0</v>
      </c>
      <c r="MF787" t="s">
        <v>0</v>
      </c>
      <c r="MG787" t="s">
        <v>0</v>
      </c>
      <c r="MH787" t="s">
        <v>0</v>
      </c>
      <c r="MI787" t="s">
        <v>0</v>
      </c>
      <c r="MJ787">
        <v>10.5313</v>
      </c>
      <c r="MK787" t="s">
        <v>0</v>
      </c>
      <c r="ML787" t="s">
        <v>0</v>
      </c>
      <c r="MM787" t="s">
        <v>0</v>
      </c>
      <c r="MN787" t="s">
        <v>0</v>
      </c>
      <c r="MO787" t="s">
        <v>0</v>
      </c>
      <c r="MP787" t="s">
        <v>0</v>
      </c>
      <c r="MQ787" t="s">
        <v>0</v>
      </c>
      <c r="MR787">
        <v>2.7984</v>
      </c>
      <c r="MS787" t="s">
        <v>0</v>
      </c>
      <c r="MT787" t="s">
        <v>0</v>
      </c>
      <c r="MU787">
        <v>0.72529999999999994</v>
      </c>
      <c r="MV787" t="s">
        <v>0</v>
      </c>
      <c r="MW787" t="s">
        <v>0</v>
      </c>
      <c r="MX787" t="s">
        <v>0</v>
      </c>
      <c r="MY787">
        <v>2.0485000000000002</v>
      </c>
      <c r="MZ787">
        <v>0.82889999999999997</v>
      </c>
      <c r="NA787">
        <v>4.9168000000000003</v>
      </c>
      <c r="NB787" t="s">
        <v>0</v>
      </c>
      <c r="NC787" t="s">
        <v>0</v>
      </c>
      <c r="ND787" t="s">
        <v>0</v>
      </c>
      <c r="NE787" t="s">
        <v>0</v>
      </c>
      <c r="NF787" t="s">
        <v>0</v>
      </c>
      <c r="NG787" t="s">
        <v>0</v>
      </c>
      <c r="NH787" t="s">
        <v>0</v>
      </c>
      <c r="NI787" t="s">
        <v>0</v>
      </c>
      <c r="NJ787" t="s">
        <v>0</v>
      </c>
      <c r="NK787" t="s">
        <v>0</v>
      </c>
      <c r="NL787" t="s">
        <v>0</v>
      </c>
      <c r="NM787" t="s">
        <v>0</v>
      </c>
      <c r="NN787" t="s">
        <v>0</v>
      </c>
      <c r="NO787" t="s">
        <v>0</v>
      </c>
      <c r="NP787" t="s">
        <v>0</v>
      </c>
      <c r="NQ787" t="s">
        <v>0</v>
      </c>
      <c r="NR787" t="s">
        <v>0</v>
      </c>
      <c r="NS787" t="s">
        <v>0</v>
      </c>
      <c r="NT787">
        <v>22.25</v>
      </c>
      <c r="NU787" t="s">
        <v>0</v>
      </c>
      <c r="NV787" t="s">
        <v>0</v>
      </c>
      <c r="NW787" t="s">
        <v>0</v>
      </c>
      <c r="NX787" t="s">
        <v>0</v>
      </c>
      <c r="NY787" t="s">
        <v>0</v>
      </c>
      <c r="NZ787" t="s">
        <v>0</v>
      </c>
      <c r="OA787" t="s">
        <v>0</v>
      </c>
      <c r="OB787">
        <v>0.77180000000000004</v>
      </c>
      <c r="OC787" t="s">
        <v>0</v>
      </c>
      <c r="OD787" t="s">
        <v>0</v>
      </c>
      <c r="OE787" t="s">
        <v>0</v>
      </c>
      <c r="OF787" t="s">
        <v>0</v>
      </c>
      <c r="OG787">
        <v>14.75</v>
      </c>
      <c r="OH787" t="s">
        <v>0</v>
      </c>
      <c r="OI787" t="s">
        <v>0</v>
      </c>
      <c r="OJ787" t="s">
        <v>0</v>
      </c>
      <c r="OK787" t="s">
        <v>0</v>
      </c>
      <c r="OL787" t="s">
        <v>0</v>
      </c>
      <c r="OM787" t="s">
        <v>0</v>
      </c>
      <c r="ON787" t="s">
        <v>0</v>
      </c>
      <c r="OO787" t="s">
        <v>0</v>
      </c>
      <c r="OP787">
        <v>0.625</v>
      </c>
      <c r="OQ787" t="s">
        <v>0</v>
      </c>
      <c r="OR787" t="s">
        <v>0</v>
      </c>
      <c r="OS787" t="s">
        <v>0</v>
      </c>
      <c r="OT787">
        <v>0.59379999999999999</v>
      </c>
      <c r="OU787" t="s">
        <v>0</v>
      </c>
      <c r="OV787" t="s">
        <v>0</v>
      </c>
      <c r="OW787" t="s">
        <v>0</v>
      </c>
      <c r="OX787">
        <v>2.1880000000000002</v>
      </c>
      <c r="OY787" t="s">
        <v>0</v>
      </c>
      <c r="OZ787" t="s">
        <v>0</v>
      </c>
      <c r="PA787" t="s">
        <v>0</v>
      </c>
      <c r="PB787" t="s">
        <v>0</v>
      </c>
      <c r="PC787">
        <v>8.625</v>
      </c>
      <c r="PD787" t="s">
        <v>0</v>
      </c>
      <c r="PE787" t="s">
        <v>0</v>
      </c>
      <c r="PF787" t="s">
        <v>0</v>
      </c>
      <c r="PG787" t="s">
        <v>0</v>
      </c>
      <c r="PH787" t="s">
        <v>0</v>
      </c>
      <c r="PI787" t="s">
        <v>0</v>
      </c>
      <c r="PJ787" t="s">
        <v>0</v>
      </c>
      <c r="PK787" t="s">
        <v>0</v>
      </c>
      <c r="PL787" t="s">
        <v>0</v>
      </c>
      <c r="PM787">
        <v>1.1457999999999999</v>
      </c>
      <c r="PN787" t="s">
        <v>0</v>
      </c>
      <c r="PO787" t="s">
        <v>0</v>
      </c>
      <c r="PP787" t="s">
        <v>0</v>
      </c>
      <c r="PQ787" t="s">
        <v>0</v>
      </c>
      <c r="PR787" t="s">
        <v>0</v>
      </c>
      <c r="PS787" t="s">
        <v>0</v>
      </c>
      <c r="PT787" t="s">
        <v>0</v>
      </c>
      <c r="PU787" t="s">
        <v>0</v>
      </c>
      <c r="PV787" t="s">
        <v>0</v>
      </c>
      <c r="PW787" t="s">
        <v>0</v>
      </c>
      <c r="PX787" t="s">
        <v>0</v>
      </c>
      <c r="PY787" t="s">
        <v>0</v>
      </c>
      <c r="PZ787" t="s">
        <v>0</v>
      </c>
      <c r="QA787" t="s">
        <v>0</v>
      </c>
      <c r="QB787" t="s">
        <v>0</v>
      </c>
      <c r="QC787">
        <v>2.8672</v>
      </c>
      <c r="QD787" t="s">
        <v>0</v>
      </c>
      <c r="QE787" t="s">
        <v>0</v>
      </c>
      <c r="QF787" t="s">
        <v>0</v>
      </c>
      <c r="QG787" t="s">
        <v>0</v>
      </c>
      <c r="QH787" t="s">
        <v>0</v>
      </c>
      <c r="QI787" t="s">
        <v>0</v>
      </c>
      <c r="QJ787" t="s">
        <v>0</v>
      </c>
      <c r="QK787" t="s">
        <v>0</v>
      </c>
      <c r="QL787" t="s">
        <v>0</v>
      </c>
      <c r="QM787" t="s">
        <v>0</v>
      </c>
      <c r="QN787" t="s">
        <v>0</v>
      </c>
      <c r="QO787" t="s">
        <v>0</v>
      </c>
      <c r="QP787" t="s">
        <v>0</v>
      </c>
      <c r="QQ787" t="s">
        <v>0</v>
      </c>
      <c r="QR787" t="s">
        <v>0</v>
      </c>
      <c r="QS787" t="s">
        <v>0</v>
      </c>
      <c r="QT787" t="s">
        <v>0</v>
      </c>
      <c r="QU787" t="s">
        <v>0</v>
      </c>
      <c r="QV787" t="s">
        <v>0</v>
      </c>
      <c r="QW787" t="s">
        <v>0</v>
      </c>
      <c r="QX787" t="s">
        <v>0</v>
      </c>
      <c r="QY787" t="s">
        <v>0</v>
      </c>
      <c r="QZ787" t="s">
        <v>0</v>
      </c>
      <c r="RA787" t="s">
        <v>0</v>
      </c>
      <c r="RB787" t="s">
        <v>0</v>
      </c>
      <c r="RC787" t="s">
        <v>0</v>
      </c>
      <c r="RD787" t="s">
        <v>0</v>
      </c>
      <c r="RE787" t="s">
        <v>0</v>
      </c>
      <c r="RF787" t="s">
        <v>0</v>
      </c>
      <c r="RG787">
        <v>5</v>
      </c>
      <c r="RH787" t="s">
        <v>0</v>
      </c>
      <c r="RI787" t="s">
        <v>0</v>
      </c>
      <c r="RJ787" t="s">
        <v>0</v>
      </c>
      <c r="RK787" t="s">
        <v>0</v>
      </c>
      <c r="RL787" t="s">
        <v>0</v>
      </c>
      <c r="RM787" t="s">
        <v>0</v>
      </c>
      <c r="RN787" t="s">
        <v>0</v>
      </c>
      <c r="RO787" t="s">
        <v>0</v>
      </c>
      <c r="RP787" t="s">
        <v>0</v>
      </c>
      <c r="RQ787" t="s">
        <v>0</v>
      </c>
      <c r="RR787" t="s">
        <v>0</v>
      </c>
      <c r="RS787" t="s">
        <v>0</v>
      </c>
      <c r="RT787" t="s">
        <v>0</v>
      </c>
      <c r="RU787" t="s">
        <v>0</v>
      </c>
      <c r="RV787" t="s">
        <v>0</v>
      </c>
      <c r="RW787" t="s">
        <v>0</v>
      </c>
      <c r="RX787" t="s">
        <v>0</v>
      </c>
      <c r="RY787" t="s">
        <v>0</v>
      </c>
      <c r="RZ787" t="s">
        <v>0</v>
      </c>
      <c r="SA787" t="s">
        <v>0</v>
      </c>
      <c r="SB787" t="s">
        <v>0</v>
      </c>
      <c r="SC787">
        <v>1.9792000000000001</v>
      </c>
      <c r="SD787" t="s">
        <v>0</v>
      </c>
      <c r="SE787">
        <v>8.1457999999999995</v>
      </c>
      <c r="SF787" t="s">
        <v>0</v>
      </c>
      <c r="SG787" t="s">
        <v>0</v>
      </c>
      <c r="SH787" t="s">
        <v>0</v>
      </c>
      <c r="SI787" t="s">
        <v>0</v>
      </c>
      <c r="SJ787">
        <v>5.3056000000000001</v>
      </c>
      <c r="SK787">
        <v>9.5937999999999999</v>
      </c>
      <c r="SL787" t="s">
        <v>0</v>
      </c>
    </row>
    <row r="788" spans="1:506" x14ac:dyDescent="0.3">
      <c r="A788" s="1">
        <v>33975</v>
      </c>
      <c r="B788" t="s">
        <v>0</v>
      </c>
      <c r="C788" t="s">
        <v>0</v>
      </c>
      <c r="D788" t="s">
        <v>0</v>
      </c>
      <c r="E788">
        <v>2.2050000000000001</v>
      </c>
      <c r="F788" t="s">
        <v>0</v>
      </c>
      <c r="G788" t="s">
        <v>0</v>
      </c>
      <c r="H788">
        <v>5.375</v>
      </c>
      <c r="I788" t="s">
        <v>0</v>
      </c>
      <c r="J788" t="s">
        <v>0</v>
      </c>
      <c r="K788">
        <v>2.12</v>
      </c>
      <c r="L788" t="s">
        <v>0</v>
      </c>
      <c r="M788" t="s">
        <v>0</v>
      </c>
      <c r="N788" t="s">
        <v>0</v>
      </c>
      <c r="O788" t="s">
        <v>0</v>
      </c>
      <c r="P788">
        <v>6.3125</v>
      </c>
      <c r="Q788" t="s">
        <v>0</v>
      </c>
      <c r="R788" t="s">
        <v>0</v>
      </c>
      <c r="S788" t="s">
        <v>0</v>
      </c>
      <c r="T788" t="s">
        <v>0</v>
      </c>
      <c r="U788" t="s">
        <v>0</v>
      </c>
      <c r="V788" t="s">
        <v>0</v>
      </c>
      <c r="W788" t="s">
        <v>0</v>
      </c>
      <c r="X788" t="s">
        <v>0</v>
      </c>
      <c r="Y788" t="s">
        <v>0</v>
      </c>
      <c r="Z788" t="s">
        <v>0</v>
      </c>
      <c r="AA788" t="s">
        <v>0</v>
      </c>
      <c r="AB788" t="s">
        <v>0</v>
      </c>
      <c r="AC788" t="s">
        <v>0</v>
      </c>
      <c r="AD788" t="s">
        <v>0</v>
      </c>
      <c r="AE788" t="s">
        <v>0</v>
      </c>
      <c r="AF788" t="s">
        <v>0</v>
      </c>
      <c r="AG788">
        <v>1.1640999999999999</v>
      </c>
      <c r="AH788" t="s">
        <v>0</v>
      </c>
      <c r="AI788" t="s">
        <v>0</v>
      </c>
      <c r="AJ788" t="s">
        <v>0</v>
      </c>
      <c r="AK788">
        <v>8.4060000000000006</v>
      </c>
      <c r="AL788" t="s">
        <v>0</v>
      </c>
      <c r="AM788" t="s">
        <v>0</v>
      </c>
      <c r="AN788" t="s">
        <v>0</v>
      </c>
      <c r="AO788" t="s">
        <v>0</v>
      </c>
      <c r="AP788" t="s">
        <v>0</v>
      </c>
      <c r="AQ788" t="s">
        <v>0</v>
      </c>
      <c r="AR788" t="s">
        <v>0</v>
      </c>
      <c r="AS788" t="s">
        <v>0</v>
      </c>
      <c r="AT788" t="s">
        <v>0</v>
      </c>
      <c r="AU788" t="s">
        <v>0</v>
      </c>
      <c r="AV788" t="s">
        <v>0</v>
      </c>
      <c r="AW788" t="s">
        <v>0</v>
      </c>
      <c r="AX788" t="s">
        <v>0</v>
      </c>
      <c r="AY788" t="s">
        <v>0</v>
      </c>
      <c r="AZ788" t="s">
        <v>0</v>
      </c>
      <c r="BA788" t="s">
        <v>0</v>
      </c>
      <c r="BB788" t="s">
        <v>0</v>
      </c>
      <c r="BC788" t="s">
        <v>0</v>
      </c>
      <c r="BD788" t="s">
        <v>0</v>
      </c>
      <c r="BE788" t="s">
        <v>0</v>
      </c>
      <c r="BF788" t="s">
        <v>0</v>
      </c>
      <c r="BG788" t="s">
        <v>0</v>
      </c>
      <c r="BH788" t="s">
        <v>0</v>
      </c>
      <c r="BI788" t="s">
        <v>0</v>
      </c>
      <c r="BJ788" t="s">
        <v>0</v>
      </c>
      <c r="BK788" t="s">
        <v>0</v>
      </c>
      <c r="BL788" t="s">
        <v>0</v>
      </c>
      <c r="BM788" t="s">
        <v>0</v>
      </c>
      <c r="BN788" t="s">
        <v>0</v>
      </c>
      <c r="BO788">
        <v>1.3820000000000001</v>
      </c>
      <c r="BP788" t="s">
        <v>0</v>
      </c>
      <c r="BQ788" t="s">
        <v>0</v>
      </c>
      <c r="BR788" t="s">
        <v>0</v>
      </c>
      <c r="BS788" t="s">
        <v>0</v>
      </c>
      <c r="BT788" t="s">
        <v>0</v>
      </c>
      <c r="BU788" t="s">
        <v>0</v>
      </c>
      <c r="BV788" t="s">
        <v>0</v>
      </c>
      <c r="BW788" t="s">
        <v>0</v>
      </c>
      <c r="BX788" t="s">
        <v>0</v>
      </c>
      <c r="BY788" t="s">
        <v>0</v>
      </c>
      <c r="BZ788" t="s">
        <v>0</v>
      </c>
      <c r="CA788" t="s">
        <v>0</v>
      </c>
      <c r="CB788" t="s">
        <v>0</v>
      </c>
      <c r="CC788" t="s">
        <v>0</v>
      </c>
      <c r="CD788" t="s">
        <v>0</v>
      </c>
      <c r="CE788" t="s">
        <v>0</v>
      </c>
      <c r="CF788" t="s">
        <v>0</v>
      </c>
      <c r="CG788" t="s">
        <v>0</v>
      </c>
      <c r="CH788" t="s">
        <v>0</v>
      </c>
      <c r="CI788" t="s">
        <v>0</v>
      </c>
      <c r="CJ788" t="s">
        <v>0</v>
      </c>
      <c r="CK788" t="s">
        <v>0</v>
      </c>
      <c r="CL788" t="s">
        <v>0</v>
      </c>
      <c r="CM788">
        <v>1.6406000000000001</v>
      </c>
      <c r="CN788" t="s">
        <v>0</v>
      </c>
      <c r="CO788" t="s">
        <v>0</v>
      </c>
      <c r="CP788" t="s">
        <v>0</v>
      </c>
      <c r="CQ788" t="s">
        <v>0</v>
      </c>
      <c r="CR788" t="s">
        <v>0</v>
      </c>
      <c r="CS788" t="s">
        <v>0</v>
      </c>
      <c r="CT788">
        <v>16.522600000000001</v>
      </c>
      <c r="CU788" t="s">
        <v>0</v>
      </c>
      <c r="CV788" t="s">
        <v>0</v>
      </c>
      <c r="CW788" t="s">
        <v>0</v>
      </c>
      <c r="CX788">
        <v>2.2222</v>
      </c>
      <c r="CY788" t="s">
        <v>0</v>
      </c>
      <c r="CZ788" t="s">
        <v>0</v>
      </c>
      <c r="DA788" t="s">
        <v>0</v>
      </c>
      <c r="DB788" t="s">
        <v>0</v>
      </c>
      <c r="DC788" t="s">
        <v>0</v>
      </c>
      <c r="DD788" t="s">
        <v>0</v>
      </c>
      <c r="DE788" t="s">
        <v>0</v>
      </c>
      <c r="DF788" t="s">
        <v>0</v>
      </c>
      <c r="DG788" t="s">
        <v>0</v>
      </c>
      <c r="DH788" t="s">
        <v>0</v>
      </c>
      <c r="DI788" t="s">
        <v>0</v>
      </c>
      <c r="DJ788" t="s">
        <v>0</v>
      </c>
      <c r="DK788" t="s">
        <v>0</v>
      </c>
      <c r="DL788" t="s">
        <v>0</v>
      </c>
      <c r="DM788" t="s">
        <v>0</v>
      </c>
      <c r="DN788" t="s">
        <v>0</v>
      </c>
      <c r="DO788">
        <v>1.1406000000000001</v>
      </c>
      <c r="DP788" t="s">
        <v>0</v>
      </c>
      <c r="DQ788">
        <v>9.6669999999999998</v>
      </c>
      <c r="DR788" t="s">
        <v>0</v>
      </c>
      <c r="DS788" t="s">
        <v>0</v>
      </c>
      <c r="DT788" t="s">
        <v>0</v>
      </c>
      <c r="DU788" t="s">
        <v>0</v>
      </c>
      <c r="DV788" t="s">
        <v>0</v>
      </c>
      <c r="DW788" t="s">
        <v>0</v>
      </c>
      <c r="DX788" t="s">
        <v>0</v>
      </c>
      <c r="DY788" t="s">
        <v>0</v>
      </c>
      <c r="DZ788" t="s">
        <v>0</v>
      </c>
      <c r="EA788" t="s">
        <v>0</v>
      </c>
      <c r="EB788" t="s">
        <v>0</v>
      </c>
      <c r="EC788" t="s">
        <v>0</v>
      </c>
      <c r="ED788" t="s">
        <v>0</v>
      </c>
      <c r="EE788" t="s">
        <v>0</v>
      </c>
      <c r="EF788" t="s">
        <v>0</v>
      </c>
      <c r="EG788" t="s">
        <v>0</v>
      </c>
      <c r="EH788" t="s">
        <v>0</v>
      </c>
      <c r="EI788" t="s">
        <v>0</v>
      </c>
      <c r="EJ788" t="s">
        <v>0</v>
      </c>
      <c r="EK788" t="s">
        <v>0</v>
      </c>
      <c r="EL788" t="s">
        <v>0</v>
      </c>
      <c r="EM788" t="s">
        <v>0</v>
      </c>
      <c r="EN788" t="s">
        <v>0</v>
      </c>
      <c r="EO788" t="s">
        <v>0</v>
      </c>
      <c r="EP788" t="s">
        <v>0</v>
      </c>
      <c r="EQ788" t="s">
        <v>0</v>
      </c>
      <c r="ER788" t="s">
        <v>0</v>
      </c>
      <c r="ES788" t="s">
        <v>0</v>
      </c>
      <c r="ET788" t="s">
        <v>0</v>
      </c>
      <c r="EU788" t="s">
        <v>0</v>
      </c>
      <c r="EV788" t="s">
        <v>0</v>
      </c>
      <c r="EW788">
        <v>5.2968999999999999</v>
      </c>
      <c r="EX788" t="s">
        <v>0</v>
      </c>
      <c r="EY788" t="s">
        <v>0</v>
      </c>
      <c r="EZ788" t="s">
        <v>0</v>
      </c>
      <c r="FA788" t="s">
        <v>0</v>
      </c>
      <c r="FB788" t="s">
        <v>0</v>
      </c>
      <c r="FC788" t="s">
        <v>0</v>
      </c>
      <c r="FD788" t="s">
        <v>0</v>
      </c>
      <c r="FE788" t="s">
        <v>0</v>
      </c>
      <c r="FF788" t="s">
        <v>0</v>
      </c>
      <c r="FG788" t="s">
        <v>0</v>
      </c>
      <c r="FH788" t="s">
        <v>0</v>
      </c>
      <c r="FI788" t="s">
        <v>0</v>
      </c>
      <c r="FJ788" t="s">
        <v>0</v>
      </c>
      <c r="FK788" t="s">
        <v>0</v>
      </c>
      <c r="FL788" t="s">
        <v>0</v>
      </c>
      <c r="FM788" t="s">
        <v>0</v>
      </c>
      <c r="FN788" t="s">
        <v>0</v>
      </c>
      <c r="FO788" t="s">
        <v>0</v>
      </c>
      <c r="FP788" t="s">
        <v>0</v>
      </c>
      <c r="FQ788">
        <v>0.96879999999999999</v>
      </c>
      <c r="FR788" t="s">
        <v>0</v>
      </c>
      <c r="FS788" t="s">
        <v>0</v>
      </c>
      <c r="FT788" t="s">
        <v>0</v>
      </c>
      <c r="FU788" t="s">
        <v>0</v>
      </c>
      <c r="FV788">
        <v>0.62890000000000001</v>
      </c>
      <c r="FW788" t="s">
        <v>0</v>
      </c>
      <c r="FX788" t="s">
        <v>0</v>
      </c>
      <c r="FY788" t="s">
        <v>0</v>
      </c>
      <c r="FZ788" t="s">
        <v>0</v>
      </c>
      <c r="GA788" t="s">
        <v>0</v>
      </c>
      <c r="GB788" t="s">
        <v>0</v>
      </c>
      <c r="GC788" t="s">
        <v>0</v>
      </c>
      <c r="GD788">
        <v>1.3704000000000001</v>
      </c>
      <c r="GE788">
        <v>10.4198</v>
      </c>
      <c r="GF788" t="s">
        <v>0</v>
      </c>
      <c r="GG788" t="s">
        <v>0</v>
      </c>
      <c r="GH788" t="s">
        <v>0</v>
      </c>
      <c r="GI788" t="s">
        <v>0</v>
      </c>
      <c r="GJ788" t="s">
        <v>0</v>
      </c>
      <c r="GK788" t="s">
        <v>0</v>
      </c>
      <c r="GL788" t="s">
        <v>0</v>
      </c>
      <c r="GM788" t="s">
        <v>0</v>
      </c>
      <c r="GN788" t="s">
        <v>0</v>
      </c>
      <c r="GO788" t="s">
        <v>0</v>
      </c>
      <c r="GP788" t="s">
        <v>0</v>
      </c>
      <c r="GQ788" t="s">
        <v>0</v>
      </c>
      <c r="GR788" t="s">
        <v>0</v>
      </c>
      <c r="GS788">
        <v>0.59379999999999999</v>
      </c>
      <c r="GT788" t="s">
        <v>0</v>
      </c>
      <c r="GU788" t="s">
        <v>0</v>
      </c>
      <c r="GV788" t="s">
        <v>0</v>
      </c>
      <c r="GW788" t="s">
        <v>0</v>
      </c>
      <c r="GX788" t="s">
        <v>0</v>
      </c>
      <c r="GY788" t="s">
        <v>0</v>
      </c>
      <c r="GZ788" t="s">
        <v>0</v>
      </c>
      <c r="HA788" t="s">
        <v>0</v>
      </c>
      <c r="HB788" t="s">
        <v>0</v>
      </c>
      <c r="HC788" t="s">
        <v>0</v>
      </c>
      <c r="HD788" t="s">
        <v>0</v>
      </c>
      <c r="HE788" t="s">
        <v>0</v>
      </c>
      <c r="HF788" t="s">
        <v>0</v>
      </c>
      <c r="HG788" t="s">
        <v>0</v>
      </c>
      <c r="HH788">
        <v>9.6767000000000003</v>
      </c>
      <c r="HI788" t="s">
        <v>0</v>
      </c>
      <c r="HJ788" t="s">
        <v>0</v>
      </c>
      <c r="HK788" t="s">
        <v>0</v>
      </c>
      <c r="HL788" t="s">
        <v>0</v>
      </c>
      <c r="HM788" t="s">
        <v>0</v>
      </c>
      <c r="HN788" t="s">
        <v>0</v>
      </c>
      <c r="HO788" t="s">
        <v>0</v>
      </c>
      <c r="HP788" t="s">
        <v>0</v>
      </c>
      <c r="HQ788" t="s">
        <v>0</v>
      </c>
      <c r="HR788">
        <v>0.71879999999999999</v>
      </c>
      <c r="HS788" t="s">
        <v>0</v>
      </c>
      <c r="HT788" t="s">
        <v>0</v>
      </c>
      <c r="HU788" t="s">
        <v>0</v>
      </c>
      <c r="HV788" t="s">
        <v>0</v>
      </c>
      <c r="HW788" t="s">
        <v>0</v>
      </c>
      <c r="HX788" t="s">
        <v>0</v>
      </c>
      <c r="HY788" t="s">
        <v>0</v>
      </c>
      <c r="HZ788" t="s">
        <v>0</v>
      </c>
      <c r="IA788" t="s">
        <v>0</v>
      </c>
      <c r="IB788" t="s">
        <v>0</v>
      </c>
      <c r="IC788" t="s">
        <v>0</v>
      </c>
      <c r="ID788" t="s">
        <v>0</v>
      </c>
      <c r="IE788">
        <v>2.0234000000000001</v>
      </c>
      <c r="IF788" t="s">
        <v>0</v>
      </c>
      <c r="IG788" t="s">
        <v>0</v>
      </c>
      <c r="IH788" t="s">
        <v>0</v>
      </c>
      <c r="II788" t="s">
        <v>0</v>
      </c>
      <c r="IJ788" t="s">
        <v>0</v>
      </c>
      <c r="IK788">
        <v>3.0819999999999999</v>
      </c>
      <c r="IL788" t="s">
        <v>0</v>
      </c>
      <c r="IM788" t="s">
        <v>0</v>
      </c>
      <c r="IN788" t="s">
        <v>0</v>
      </c>
      <c r="IO788" t="s">
        <v>0</v>
      </c>
      <c r="IP788" t="s">
        <v>0</v>
      </c>
      <c r="IQ788" t="s">
        <v>0</v>
      </c>
      <c r="IR788" t="s">
        <v>0</v>
      </c>
      <c r="IS788" t="s">
        <v>0</v>
      </c>
      <c r="IT788" t="s">
        <v>0</v>
      </c>
      <c r="IU788" t="s">
        <v>0</v>
      </c>
      <c r="IV788" t="s">
        <v>0</v>
      </c>
      <c r="IW788" t="s">
        <v>0</v>
      </c>
      <c r="IX788">
        <v>5.8125</v>
      </c>
      <c r="IY788" t="s">
        <v>0</v>
      </c>
      <c r="IZ788">
        <v>1.4792000000000001</v>
      </c>
      <c r="JA788" t="s">
        <v>0</v>
      </c>
      <c r="JB788" t="s">
        <v>0</v>
      </c>
      <c r="JC788" t="s">
        <v>0</v>
      </c>
      <c r="JD788" t="s">
        <v>0</v>
      </c>
      <c r="JE788" t="s">
        <v>0</v>
      </c>
      <c r="JF788" t="s">
        <v>0</v>
      </c>
      <c r="JG788" t="s">
        <v>0</v>
      </c>
      <c r="JH788" t="s">
        <v>0</v>
      </c>
      <c r="JI788" t="s">
        <v>0</v>
      </c>
      <c r="JJ788">
        <v>2.875</v>
      </c>
      <c r="JK788" t="s">
        <v>0</v>
      </c>
      <c r="JL788" t="s">
        <v>0</v>
      </c>
      <c r="JM788" t="s">
        <v>0</v>
      </c>
      <c r="JN788" t="s">
        <v>0</v>
      </c>
      <c r="JO788" t="s">
        <v>0</v>
      </c>
      <c r="JP788" t="s">
        <v>0</v>
      </c>
      <c r="JQ788" t="s">
        <v>0</v>
      </c>
      <c r="JR788" t="s">
        <v>0</v>
      </c>
      <c r="JS788" t="s">
        <v>0</v>
      </c>
      <c r="JT788" t="s">
        <v>0</v>
      </c>
      <c r="JU788" t="s">
        <v>0</v>
      </c>
      <c r="JV788" t="s">
        <v>0</v>
      </c>
      <c r="JW788" t="s">
        <v>0</v>
      </c>
      <c r="JX788" t="s">
        <v>0</v>
      </c>
      <c r="JY788" t="s">
        <v>0</v>
      </c>
      <c r="JZ788" t="s">
        <v>0</v>
      </c>
      <c r="KA788" t="s">
        <v>0</v>
      </c>
      <c r="KB788" t="s">
        <v>0</v>
      </c>
      <c r="KC788" t="s">
        <v>0</v>
      </c>
      <c r="KD788" t="s">
        <v>0</v>
      </c>
      <c r="KE788" t="s">
        <v>0</v>
      </c>
      <c r="KF788">
        <v>4.5</v>
      </c>
      <c r="KG788" t="s">
        <v>0</v>
      </c>
      <c r="KH788" t="s">
        <v>0</v>
      </c>
      <c r="KI788" t="s">
        <v>0</v>
      </c>
      <c r="KJ788" t="s">
        <v>0</v>
      </c>
      <c r="KK788" t="s">
        <v>0</v>
      </c>
      <c r="KL788" t="s">
        <v>0</v>
      </c>
      <c r="KM788" t="s">
        <v>0</v>
      </c>
      <c r="KN788" t="s">
        <v>0</v>
      </c>
      <c r="KO788" t="s">
        <v>0</v>
      </c>
      <c r="KP788" t="s">
        <v>0</v>
      </c>
      <c r="KQ788" t="s">
        <v>0</v>
      </c>
      <c r="KR788" t="s">
        <v>0</v>
      </c>
      <c r="KS788" t="s">
        <v>0</v>
      </c>
      <c r="KT788" t="s">
        <v>0</v>
      </c>
      <c r="KU788" t="s">
        <v>0</v>
      </c>
      <c r="KV788" t="s">
        <v>0</v>
      </c>
      <c r="KW788" t="s">
        <v>0</v>
      </c>
      <c r="KX788" t="s">
        <v>0</v>
      </c>
      <c r="KY788" t="s">
        <v>0</v>
      </c>
      <c r="KZ788" t="s">
        <v>0</v>
      </c>
      <c r="LA788" t="s">
        <v>0</v>
      </c>
      <c r="LB788" t="s">
        <v>0</v>
      </c>
      <c r="LC788" t="s">
        <v>0</v>
      </c>
      <c r="LD788" t="s">
        <v>0</v>
      </c>
      <c r="LE788">
        <v>8.5999999999999993E-2</v>
      </c>
      <c r="LF788" t="s">
        <v>0</v>
      </c>
      <c r="LG788" t="s">
        <v>0</v>
      </c>
      <c r="LH788" t="s">
        <v>0</v>
      </c>
      <c r="LI788" t="s">
        <v>0</v>
      </c>
      <c r="LJ788" t="s">
        <v>0</v>
      </c>
      <c r="LK788" t="s">
        <v>0</v>
      </c>
      <c r="LL788" t="s">
        <v>0</v>
      </c>
      <c r="LM788">
        <v>2.7812999999999999</v>
      </c>
      <c r="LN788" t="s">
        <v>0</v>
      </c>
      <c r="LO788" t="s">
        <v>0</v>
      </c>
      <c r="LP788" t="s">
        <v>0</v>
      </c>
      <c r="LQ788" t="s">
        <v>0</v>
      </c>
      <c r="LR788">
        <v>1.6875</v>
      </c>
      <c r="LS788" t="s">
        <v>0</v>
      </c>
      <c r="LT788" t="s">
        <v>0</v>
      </c>
      <c r="LU788" t="s">
        <v>0</v>
      </c>
      <c r="LV788" t="s">
        <v>0</v>
      </c>
      <c r="LW788" t="s">
        <v>0</v>
      </c>
      <c r="LX788" t="s">
        <v>0</v>
      </c>
      <c r="LY788" t="s">
        <v>0</v>
      </c>
      <c r="LZ788" t="s">
        <v>0</v>
      </c>
      <c r="MA788" t="s">
        <v>0</v>
      </c>
      <c r="MB788">
        <v>1.6406000000000001</v>
      </c>
      <c r="MC788" t="s">
        <v>0</v>
      </c>
      <c r="MD788" t="s">
        <v>0</v>
      </c>
      <c r="ME788" t="s">
        <v>0</v>
      </c>
      <c r="MF788" t="s">
        <v>0</v>
      </c>
      <c r="MG788" t="s">
        <v>0</v>
      </c>
      <c r="MH788" t="s">
        <v>0</v>
      </c>
      <c r="MI788" t="s">
        <v>0</v>
      </c>
      <c r="MJ788">
        <v>10.625</v>
      </c>
      <c r="MK788" t="s">
        <v>0</v>
      </c>
      <c r="ML788" t="s">
        <v>0</v>
      </c>
      <c r="MM788" t="s">
        <v>0</v>
      </c>
      <c r="MN788" t="s">
        <v>0</v>
      </c>
      <c r="MO788" t="s">
        <v>0</v>
      </c>
      <c r="MP788" t="s">
        <v>0</v>
      </c>
      <c r="MQ788" t="s">
        <v>0</v>
      </c>
      <c r="MR788">
        <v>2.7490000000000001</v>
      </c>
      <c r="MS788" t="s">
        <v>0</v>
      </c>
      <c r="MT788" t="s">
        <v>0</v>
      </c>
      <c r="MU788">
        <v>0.74070000000000003</v>
      </c>
      <c r="MV788" t="s">
        <v>0</v>
      </c>
      <c r="MW788" t="s">
        <v>0</v>
      </c>
      <c r="MX788" t="s">
        <v>0</v>
      </c>
      <c r="MY788">
        <v>1.9973000000000001</v>
      </c>
      <c r="MZ788">
        <v>0.86419999999999997</v>
      </c>
      <c r="NA788">
        <v>5.0670999999999999</v>
      </c>
      <c r="NB788" t="s">
        <v>0</v>
      </c>
      <c r="NC788" t="s">
        <v>0</v>
      </c>
      <c r="ND788" t="s">
        <v>0</v>
      </c>
      <c r="NE788" t="s">
        <v>0</v>
      </c>
      <c r="NF788" t="s">
        <v>0</v>
      </c>
      <c r="NG788" t="s">
        <v>0</v>
      </c>
      <c r="NH788" t="s">
        <v>0</v>
      </c>
      <c r="NI788" t="s">
        <v>0</v>
      </c>
      <c r="NJ788" t="s">
        <v>0</v>
      </c>
      <c r="NK788" t="s">
        <v>0</v>
      </c>
      <c r="NL788" t="s">
        <v>0</v>
      </c>
      <c r="NM788" t="s">
        <v>0</v>
      </c>
      <c r="NN788" t="s">
        <v>0</v>
      </c>
      <c r="NO788" t="s">
        <v>0</v>
      </c>
      <c r="NP788" t="s">
        <v>0</v>
      </c>
      <c r="NQ788" t="s">
        <v>0</v>
      </c>
      <c r="NR788" t="s">
        <v>0</v>
      </c>
      <c r="NS788" t="s">
        <v>0</v>
      </c>
      <c r="NT788">
        <v>21.875</v>
      </c>
      <c r="NU788" t="s">
        <v>0</v>
      </c>
      <c r="NV788" t="s">
        <v>0</v>
      </c>
      <c r="NW788" t="s">
        <v>0</v>
      </c>
      <c r="NX788" t="s">
        <v>0</v>
      </c>
      <c r="NY788" t="s">
        <v>0</v>
      </c>
      <c r="NZ788" t="s">
        <v>0</v>
      </c>
      <c r="OA788" t="s">
        <v>0</v>
      </c>
      <c r="OB788">
        <v>0.79469999999999996</v>
      </c>
      <c r="OC788" t="s">
        <v>0</v>
      </c>
      <c r="OD788" t="s">
        <v>0</v>
      </c>
      <c r="OE788" t="s">
        <v>0</v>
      </c>
      <c r="OF788" t="s">
        <v>0</v>
      </c>
      <c r="OG788">
        <v>16</v>
      </c>
      <c r="OH788" t="s">
        <v>0</v>
      </c>
      <c r="OI788" t="s">
        <v>0</v>
      </c>
      <c r="OJ788" t="s">
        <v>0</v>
      </c>
      <c r="OK788" t="s">
        <v>0</v>
      </c>
      <c r="OL788" t="s">
        <v>0</v>
      </c>
      <c r="OM788" t="s">
        <v>0</v>
      </c>
      <c r="ON788" t="s">
        <v>0</v>
      </c>
      <c r="OO788" t="s">
        <v>0</v>
      </c>
      <c r="OP788">
        <v>0.62890000000000001</v>
      </c>
      <c r="OQ788" t="s">
        <v>0</v>
      </c>
      <c r="OR788" t="s">
        <v>0</v>
      </c>
      <c r="OS788" t="s">
        <v>0</v>
      </c>
      <c r="OT788">
        <v>0.60160000000000002</v>
      </c>
      <c r="OU788" t="s">
        <v>0</v>
      </c>
      <c r="OV788" t="s">
        <v>0</v>
      </c>
      <c r="OW788" t="s">
        <v>0</v>
      </c>
      <c r="OX788">
        <v>2.1880000000000002</v>
      </c>
      <c r="OY788" t="s">
        <v>0</v>
      </c>
      <c r="OZ788" t="s">
        <v>0</v>
      </c>
      <c r="PA788" t="s">
        <v>0</v>
      </c>
      <c r="PB788" t="s">
        <v>0</v>
      </c>
      <c r="PC788">
        <v>9.1875</v>
      </c>
      <c r="PD788" t="s">
        <v>0</v>
      </c>
      <c r="PE788" t="s">
        <v>0</v>
      </c>
      <c r="PF788" t="s">
        <v>0</v>
      </c>
      <c r="PG788" t="s">
        <v>0</v>
      </c>
      <c r="PH788" t="s">
        <v>0</v>
      </c>
      <c r="PI788" t="s">
        <v>0</v>
      </c>
      <c r="PJ788" t="s">
        <v>0</v>
      </c>
      <c r="PK788" t="s">
        <v>0</v>
      </c>
      <c r="PL788" t="s">
        <v>0</v>
      </c>
      <c r="PM788">
        <v>1.2082999999999999</v>
      </c>
      <c r="PN788" t="s">
        <v>0</v>
      </c>
      <c r="PO788" t="s">
        <v>0</v>
      </c>
      <c r="PP788" t="s">
        <v>0</v>
      </c>
      <c r="PQ788" t="s">
        <v>0</v>
      </c>
      <c r="PR788" t="s">
        <v>0</v>
      </c>
      <c r="PS788" t="s">
        <v>0</v>
      </c>
      <c r="PT788" t="s">
        <v>0</v>
      </c>
      <c r="PU788" t="s">
        <v>0</v>
      </c>
      <c r="PV788" t="s">
        <v>0</v>
      </c>
      <c r="PW788" t="s">
        <v>0</v>
      </c>
      <c r="PX788" t="s">
        <v>0</v>
      </c>
      <c r="PY788" t="s">
        <v>0</v>
      </c>
      <c r="PZ788" t="s">
        <v>0</v>
      </c>
      <c r="QA788" t="s">
        <v>0</v>
      </c>
      <c r="QB788" t="s">
        <v>0</v>
      </c>
      <c r="QC788">
        <v>2.9062999999999999</v>
      </c>
      <c r="QD788" t="s">
        <v>0</v>
      </c>
      <c r="QE788" t="s">
        <v>0</v>
      </c>
      <c r="QF788" t="s">
        <v>0</v>
      </c>
      <c r="QG788" t="s">
        <v>0</v>
      </c>
      <c r="QH788" t="s">
        <v>0</v>
      </c>
      <c r="QI788" t="s">
        <v>0</v>
      </c>
      <c r="QJ788" t="s">
        <v>0</v>
      </c>
      <c r="QK788" t="s">
        <v>0</v>
      </c>
      <c r="QL788" t="s">
        <v>0</v>
      </c>
      <c r="QM788" t="s">
        <v>0</v>
      </c>
      <c r="QN788" t="s">
        <v>0</v>
      </c>
      <c r="QO788" t="s">
        <v>0</v>
      </c>
      <c r="QP788" t="s">
        <v>0</v>
      </c>
      <c r="QQ788" t="s">
        <v>0</v>
      </c>
      <c r="QR788" t="s">
        <v>0</v>
      </c>
      <c r="QS788" t="s">
        <v>0</v>
      </c>
      <c r="QT788" t="s">
        <v>0</v>
      </c>
      <c r="QU788" t="s">
        <v>0</v>
      </c>
      <c r="QV788" t="s">
        <v>0</v>
      </c>
      <c r="QW788" t="s">
        <v>0</v>
      </c>
      <c r="QX788" t="s">
        <v>0</v>
      </c>
      <c r="QY788" t="s">
        <v>0</v>
      </c>
      <c r="QZ788" t="s">
        <v>0</v>
      </c>
      <c r="RA788" t="s">
        <v>0</v>
      </c>
      <c r="RB788" t="s">
        <v>0</v>
      </c>
      <c r="RC788" t="s">
        <v>0</v>
      </c>
      <c r="RD788" t="s">
        <v>0</v>
      </c>
      <c r="RE788" t="s">
        <v>0</v>
      </c>
      <c r="RF788" t="s">
        <v>0</v>
      </c>
      <c r="RG788">
        <v>5</v>
      </c>
      <c r="RH788" t="s">
        <v>0</v>
      </c>
      <c r="RI788" t="s">
        <v>0</v>
      </c>
      <c r="RJ788" t="s">
        <v>0</v>
      </c>
      <c r="RK788" t="s">
        <v>0</v>
      </c>
      <c r="RL788" t="s">
        <v>0</v>
      </c>
      <c r="RM788" t="s">
        <v>0</v>
      </c>
      <c r="RN788" t="s">
        <v>0</v>
      </c>
      <c r="RO788" t="s">
        <v>0</v>
      </c>
      <c r="RP788" t="s">
        <v>0</v>
      </c>
      <c r="RQ788" t="s">
        <v>0</v>
      </c>
      <c r="RR788" t="s">
        <v>0</v>
      </c>
      <c r="RS788" t="s">
        <v>0</v>
      </c>
      <c r="RT788" t="s">
        <v>0</v>
      </c>
      <c r="RU788" t="s">
        <v>0</v>
      </c>
      <c r="RV788" t="s">
        <v>0</v>
      </c>
      <c r="RW788" t="s">
        <v>0</v>
      </c>
      <c r="RX788" t="s">
        <v>0</v>
      </c>
      <c r="RY788" t="s">
        <v>0</v>
      </c>
      <c r="RZ788" t="s">
        <v>0</v>
      </c>
      <c r="SA788" t="s">
        <v>0</v>
      </c>
      <c r="SB788" t="s">
        <v>0</v>
      </c>
      <c r="SC788">
        <v>2.1457999999999999</v>
      </c>
      <c r="SD788" t="s">
        <v>0</v>
      </c>
      <c r="SE788">
        <v>8</v>
      </c>
      <c r="SF788" t="s">
        <v>0</v>
      </c>
      <c r="SG788" t="s">
        <v>0</v>
      </c>
      <c r="SH788" t="s">
        <v>0</v>
      </c>
      <c r="SI788" t="s">
        <v>0</v>
      </c>
      <c r="SJ788">
        <v>5.3611000000000004</v>
      </c>
      <c r="SK788">
        <v>9.5625</v>
      </c>
      <c r="SL788" t="s">
        <v>0</v>
      </c>
    </row>
    <row r="789" spans="1:506" x14ac:dyDescent="0.3">
      <c r="A789" s="1">
        <v>33976</v>
      </c>
      <c r="B789" t="s">
        <v>0</v>
      </c>
      <c r="C789" t="s">
        <v>0</v>
      </c>
      <c r="D789" t="s">
        <v>0</v>
      </c>
      <c r="E789">
        <v>2.1789999999999998</v>
      </c>
      <c r="F789" t="s">
        <v>0</v>
      </c>
      <c r="G789" t="s">
        <v>0</v>
      </c>
      <c r="H789">
        <v>5.5</v>
      </c>
      <c r="I789" t="s">
        <v>0</v>
      </c>
      <c r="J789" t="s">
        <v>0</v>
      </c>
      <c r="K789">
        <v>2.073</v>
      </c>
      <c r="L789" t="s">
        <v>0</v>
      </c>
      <c r="M789" t="s">
        <v>0</v>
      </c>
      <c r="N789" t="s">
        <v>0</v>
      </c>
      <c r="O789" t="s">
        <v>0</v>
      </c>
      <c r="P789">
        <v>6.2031000000000001</v>
      </c>
      <c r="Q789" t="s">
        <v>0</v>
      </c>
      <c r="R789" t="s">
        <v>0</v>
      </c>
      <c r="S789" t="s">
        <v>0</v>
      </c>
      <c r="T789" t="s">
        <v>0</v>
      </c>
      <c r="U789" t="s">
        <v>0</v>
      </c>
      <c r="V789" t="s">
        <v>0</v>
      </c>
      <c r="W789" t="s">
        <v>0</v>
      </c>
      <c r="X789" t="s">
        <v>0</v>
      </c>
      <c r="Y789" t="s">
        <v>0</v>
      </c>
      <c r="Z789" t="s">
        <v>0</v>
      </c>
      <c r="AA789" t="s">
        <v>0</v>
      </c>
      <c r="AB789" t="s">
        <v>0</v>
      </c>
      <c r="AC789" t="s">
        <v>0</v>
      </c>
      <c r="AD789" t="s">
        <v>0</v>
      </c>
      <c r="AE789" t="s">
        <v>0</v>
      </c>
      <c r="AF789" t="s">
        <v>0</v>
      </c>
      <c r="AG789">
        <v>1.1797</v>
      </c>
      <c r="AH789" t="s">
        <v>0</v>
      </c>
      <c r="AI789" t="s">
        <v>0</v>
      </c>
      <c r="AJ789" t="s">
        <v>0</v>
      </c>
      <c r="AK789">
        <v>8.5</v>
      </c>
      <c r="AL789" t="s">
        <v>0</v>
      </c>
      <c r="AM789" t="s">
        <v>0</v>
      </c>
      <c r="AN789" t="s">
        <v>0</v>
      </c>
      <c r="AO789" t="s">
        <v>0</v>
      </c>
      <c r="AP789" t="s">
        <v>0</v>
      </c>
      <c r="AQ789" t="s">
        <v>0</v>
      </c>
      <c r="AR789" t="s">
        <v>0</v>
      </c>
      <c r="AS789" t="s">
        <v>0</v>
      </c>
      <c r="AT789" t="s">
        <v>0</v>
      </c>
      <c r="AU789" t="s">
        <v>0</v>
      </c>
      <c r="AV789" t="s">
        <v>0</v>
      </c>
      <c r="AW789" t="s">
        <v>0</v>
      </c>
      <c r="AX789" t="s">
        <v>0</v>
      </c>
      <c r="AY789" t="s">
        <v>0</v>
      </c>
      <c r="AZ789" t="s">
        <v>0</v>
      </c>
      <c r="BA789" t="s">
        <v>0</v>
      </c>
      <c r="BB789" t="s">
        <v>0</v>
      </c>
      <c r="BC789" t="s">
        <v>0</v>
      </c>
      <c r="BD789" t="s">
        <v>0</v>
      </c>
      <c r="BE789" t="s">
        <v>0</v>
      </c>
      <c r="BF789" t="s">
        <v>0</v>
      </c>
      <c r="BG789" t="s">
        <v>0</v>
      </c>
      <c r="BH789" t="s">
        <v>0</v>
      </c>
      <c r="BI789" t="s">
        <v>0</v>
      </c>
      <c r="BJ789" t="s">
        <v>0</v>
      </c>
      <c r="BK789" t="s">
        <v>0</v>
      </c>
      <c r="BL789" t="s">
        <v>0</v>
      </c>
      <c r="BM789" t="s">
        <v>0</v>
      </c>
      <c r="BN789" t="s">
        <v>0</v>
      </c>
      <c r="BO789">
        <v>1.3820000000000001</v>
      </c>
      <c r="BP789" t="s">
        <v>0</v>
      </c>
      <c r="BQ789" t="s">
        <v>0</v>
      </c>
      <c r="BR789" t="s">
        <v>0</v>
      </c>
      <c r="BS789" t="s">
        <v>0</v>
      </c>
      <c r="BT789" t="s">
        <v>0</v>
      </c>
      <c r="BU789" t="s">
        <v>0</v>
      </c>
      <c r="BV789" t="s">
        <v>0</v>
      </c>
      <c r="BW789" t="s">
        <v>0</v>
      </c>
      <c r="BX789" t="s">
        <v>0</v>
      </c>
      <c r="BY789" t="s">
        <v>0</v>
      </c>
      <c r="BZ789" t="s">
        <v>0</v>
      </c>
      <c r="CA789" t="s">
        <v>0</v>
      </c>
      <c r="CB789" t="s">
        <v>0</v>
      </c>
      <c r="CC789" t="s">
        <v>0</v>
      </c>
      <c r="CD789" t="s">
        <v>0</v>
      </c>
      <c r="CE789" t="s">
        <v>0</v>
      </c>
      <c r="CF789" t="s">
        <v>0</v>
      </c>
      <c r="CG789" t="s">
        <v>0</v>
      </c>
      <c r="CH789" t="s">
        <v>0</v>
      </c>
      <c r="CI789" t="s">
        <v>0</v>
      </c>
      <c r="CJ789" t="s">
        <v>0</v>
      </c>
      <c r="CK789" t="s">
        <v>0</v>
      </c>
      <c r="CL789" t="s">
        <v>0</v>
      </c>
      <c r="CM789">
        <v>1.6406000000000001</v>
      </c>
      <c r="CN789" t="s">
        <v>0</v>
      </c>
      <c r="CO789" t="s">
        <v>0</v>
      </c>
      <c r="CP789" t="s">
        <v>0</v>
      </c>
      <c r="CQ789" t="s">
        <v>0</v>
      </c>
      <c r="CR789" t="s">
        <v>0</v>
      </c>
      <c r="CS789" t="s">
        <v>0</v>
      </c>
      <c r="CT789">
        <v>16.522600000000001</v>
      </c>
      <c r="CU789" t="s">
        <v>0</v>
      </c>
      <c r="CV789" t="s">
        <v>0</v>
      </c>
      <c r="CW789" t="s">
        <v>0</v>
      </c>
      <c r="CX789">
        <v>2.2082999999999999</v>
      </c>
      <c r="CY789" t="s">
        <v>0</v>
      </c>
      <c r="CZ789" t="s">
        <v>0</v>
      </c>
      <c r="DA789" t="s">
        <v>0</v>
      </c>
      <c r="DB789" t="s">
        <v>0</v>
      </c>
      <c r="DC789" t="s">
        <v>0</v>
      </c>
      <c r="DD789" t="s">
        <v>0</v>
      </c>
      <c r="DE789" t="s">
        <v>0</v>
      </c>
      <c r="DF789" t="s">
        <v>0</v>
      </c>
      <c r="DG789" t="s">
        <v>0</v>
      </c>
      <c r="DH789" t="s">
        <v>0</v>
      </c>
      <c r="DI789" t="s">
        <v>0</v>
      </c>
      <c r="DJ789" t="s">
        <v>0</v>
      </c>
      <c r="DK789" t="s">
        <v>0</v>
      </c>
      <c r="DL789" t="s">
        <v>0</v>
      </c>
      <c r="DM789" t="s">
        <v>0</v>
      </c>
      <c r="DN789" t="s">
        <v>0</v>
      </c>
      <c r="DO789">
        <v>1.1111</v>
      </c>
      <c r="DP789" t="s">
        <v>0</v>
      </c>
      <c r="DQ789">
        <v>9.5830000000000002</v>
      </c>
      <c r="DR789" t="s">
        <v>0</v>
      </c>
      <c r="DS789" t="s">
        <v>0</v>
      </c>
      <c r="DT789" t="s">
        <v>0</v>
      </c>
      <c r="DU789" t="s">
        <v>0</v>
      </c>
      <c r="DV789" t="s">
        <v>0</v>
      </c>
      <c r="DW789" t="s">
        <v>0</v>
      </c>
      <c r="DX789" t="s">
        <v>0</v>
      </c>
      <c r="DY789" t="s">
        <v>0</v>
      </c>
      <c r="DZ789" t="s">
        <v>0</v>
      </c>
      <c r="EA789" t="s">
        <v>0</v>
      </c>
      <c r="EB789" t="s">
        <v>0</v>
      </c>
      <c r="EC789" t="s">
        <v>0</v>
      </c>
      <c r="ED789" t="s">
        <v>0</v>
      </c>
      <c r="EE789" t="s">
        <v>0</v>
      </c>
      <c r="EF789" t="s">
        <v>0</v>
      </c>
      <c r="EG789" t="s">
        <v>0</v>
      </c>
      <c r="EH789" t="s">
        <v>0</v>
      </c>
      <c r="EI789" t="s">
        <v>0</v>
      </c>
      <c r="EJ789" t="s">
        <v>0</v>
      </c>
      <c r="EK789" t="s">
        <v>0</v>
      </c>
      <c r="EL789" t="s">
        <v>0</v>
      </c>
      <c r="EM789" t="s">
        <v>0</v>
      </c>
      <c r="EN789" t="s">
        <v>0</v>
      </c>
      <c r="EO789" t="s">
        <v>0</v>
      </c>
      <c r="EP789" t="s">
        <v>0</v>
      </c>
      <c r="EQ789" t="s">
        <v>0</v>
      </c>
      <c r="ER789" t="s">
        <v>0</v>
      </c>
      <c r="ES789" t="s">
        <v>0</v>
      </c>
      <c r="ET789" t="s">
        <v>0</v>
      </c>
      <c r="EU789" t="s">
        <v>0</v>
      </c>
      <c r="EV789" t="s">
        <v>0</v>
      </c>
      <c r="EW789">
        <v>5.4687999999999999</v>
      </c>
      <c r="EX789" t="s">
        <v>0</v>
      </c>
      <c r="EY789" t="s">
        <v>0</v>
      </c>
      <c r="EZ789" t="s">
        <v>0</v>
      </c>
      <c r="FA789" t="s">
        <v>0</v>
      </c>
      <c r="FB789" t="s">
        <v>0</v>
      </c>
      <c r="FC789" t="s">
        <v>0</v>
      </c>
      <c r="FD789" t="s">
        <v>0</v>
      </c>
      <c r="FE789" t="s">
        <v>0</v>
      </c>
      <c r="FF789" t="s">
        <v>0</v>
      </c>
      <c r="FG789" t="s">
        <v>0</v>
      </c>
      <c r="FH789" t="s">
        <v>0</v>
      </c>
      <c r="FI789" t="s">
        <v>0</v>
      </c>
      <c r="FJ789" t="s">
        <v>0</v>
      </c>
      <c r="FK789" t="s">
        <v>0</v>
      </c>
      <c r="FL789" t="s">
        <v>0</v>
      </c>
      <c r="FM789" t="s">
        <v>0</v>
      </c>
      <c r="FN789" t="s">
        <v>0</v>
      </c>
      <c r="FO789" t="s">
        <v>0</v>
      </c>
      <c r="FP789" t="s">
        <v>0</v>
      </c>
      <c r="FQ789">
        <v>0.97660000000000002</v>
      </c>
      <c r="FR789" t="s">
        <v>0</v>
      </c>
      <c r="FS789" t="s">
        <v>0</v>
      </c>
      <c r="FT789" t="s">
        <v>0</v>
      </c>
      <c r="FU789" t="s">
        <v>0</v>
      </c>
      <c r="FV789">
        <v>0.62890000000000001</v>
      </c>
      <c r="FW789" t="s">
        <v>0</v>
      </c>
      <c r="FX789" t="s">
        <v>0</v>
      </c>
      <c r="FY789" t="s">
        <v>0</v>
      </c>
      <c r="FZ789" t="s">
        <v>0</v>
      </c>
      <c r="GA789" t="s">
        <v>0</v>
      </c>
      <c r="GB789" t="s">
        <v>0</v>
      </c>
      <c r="GC789" t="s">
        <v>0</v>
      </c>
      <c r="GD789">
        <v>1.3580000000000001</v>
      </c>
      <c r="GE789">
        <v>10.271599999999999</v>
      </c>
      <c r="GF789" t="s">
        <v>0</v>
      </c>
      <c r="GG789" t="s">
        <v>0</v>
      </c>
      <c r="GH789" t="s">
        <v>0</v>
      </c>
      <c r="GI789" t="s">
        <v>0</v>
      </c>
      <c r="GJ789" t="s">
        <v>0</v>
      </c>
      <c r="GK789" t="s">
        <v>0</v>
      </c>
      <c r="GL789" t="s">
        <v>0</v>
      </c>
      <c r="GM789" t="s">
        <v>0</v>
      </c>
      <c r="GN789" t="s">
        <v>0</v>
      </c>
      <c r="GO789" t="s">
        <v>0</v>
      </c>
      <c r="GP789" t="s">
        <v>0</v>
      </c>
      <c r="GQ789" t="s">
        <v>0</v>
      </c>
      <c r="GR789" t="s">
        <v>0</v>
      </c>
      <c r="GS789">
        <v>0.56640000000000001</v>
      </c>
      <c r="GT789" t="s">
        <v>0</v>
      </c>
      <c r="GU789" t="s">
        <v>0</v>
      </c>
      <c r="GV789" t="s">
        <v>0</v>
      </c>
      <c r="GW789" t="s">
        <v>0</v>
      </c>
      <c r="GX789" t="s">
        <v>0</v>
      </c>
      <c r="GY789" t="s">
        <v>0</v>
      </c>
      <c r="GZ789" t="s">
        <v>0</v>
      </c>
      <c r="HA789" t="s">
        <v>0</v>
      </c>
      <c r="HB789" t="s">
        <v>0</v>
      </c>
      <c r="HC789" t="s">
        <v>0</v>
      </c>
      <c r="HD789" t="s">
        <v>0</v>
      </c>
      <c r="HE789" t="s">
        <v>0</v>
      </c>
      <c r="HF789" t="s">
        <v>0</v>
      </c>
      <c r="HG789" t="s">
        <v>0</v>
      </c>
      <c r="HH789">
        <v>9.6228999999999996</v>
      </c>
      <c r="HI789" t="s">
        <v>0</v>
      </c>
      <c r="HJ789" t="s">
        <v>0</v>
      </c>
      <c r="HK789" t="s">
        <v>0</v>
      </c>
      <c r="HL789" t="s">
        <v>0</v>
      </c>
      <c r="HM789" t="s">
        <v>0</v>
      </c>
      <c r="HN789" t="s">
        <v>0</v>
      </c>
      <c r="HO789" t="s">
        <v>0</v>
      </c>
      <c r="HP789" t="s">
        <v>0</v>
      </c>
      <c r="HQ789" t="s">
        <v>0</v>
      </c>
      <c r="HR789">
        <v>0.71879999999999999</v>
      </c>
      <c r="HS789" t="s">
        <v>0</v>
      </c>
      <c r="HT789" t="s">
        <v>0</v>
      </c>
      <c r="HU789" t="s">
        <v>0</v>
      </c>
      <c r="HV789" t="s">
        <v>0</v>
      </c>
      <c r="HW789" t="s">
        <v>0</v>
      </c>
      <c r="HX789" t="s">
        <v>0</v>
      </c>
      <c r="HY789" t="s">
        <v>0</v>
      </c>
      <c r="HZ789" t="s">
        <v>0</v>
      </c>
      <c r="IA789" t="s">
        <v>0</v>
      </c>
      <c r="IB789" t="s">
        <v>0</v>
      </c>
      <c r="IC789" t="s">
        <v>0</v>
      </c>
      <c r="ID789" t="s">
        <v>0</v>
      </c>
      <c r="IE789">
        <v>2.0468999999999999</v>
      </c>
      <c r="IF789" t="s">
        <v>0</v>
      </c>
      <c r="IG789" t="s">
        <v>0</v>
      </c>
      <c r="IH789" t="s">
        <v>0</v>
      </c>
      <c r="II789" t="s">
        <v>0</v>
      </c>
      <c r="IJ789" t="s">
        <v>0</v>
      </c>
      <c r="IK789">
        <v>3.1133000000000002</v>
      </c>
      <c r="IL789" t="s">
        <v>0</v>
      </c>
      <c r="IM789" t="s">
        <v>0</v>
      </c>
      <c r="IN789" t="s">
        <v>0</v>
      </c>
      <c r="IO789" t="s">
        <v>0</v>
      </c>
      <c r="IP789" t="s">
        <v>0</v>
      </c>
      <c r="IQ789" t="s">
        <v>0</v>
      </c>
      <c r="IR789" t="s">
        <v>0</v>
      </c>
      <c r="IS789" t="s">
        <v>0</v>
      </c>
      <c r="IT789" t="s">
        <v>0</v>
      </c>
      <c r="IU789" t="s">
        <v>0</v>
      </c>
      <c r="IV789" t="s">
        <v>0</v>
      </c>
      <c r="IW789" t="s">
        <v>0</v>
      </c>
      <c r="IX789">
        <v>5.6875</v>
      </c>
      <c r="IY789" t="s">
        <v>0</v>
      </c>
      <c r="IZ789">
        <v>1.3957999999999999</v>
      </c>
      <c r="JA789" t="s">
        <v>0</v>
      </c>
      <c r="JB789" t="s">
        <v>0</v>
      </c>
      <c r="JC789" t="s">
        <v>0</v>
      </c>
      <c r="JD789" t="s">
        <v>0</v>
      </c>
      <c r="JE789" t="s">
        <v>0</v>
      </c>
      <c r="JF789" t="s">
        <v>0</v>
      </c>
      <c r="JG789" t="s">
        <v>0</v>
      </c>
      <c r="JH789" t="s">
        <v>0</v>
      </c>
      <c r="JI789" t="s">
        <v>0</v>
      </c>
      <c r="JJ789">
        <v>2.875</v>
      </c>
      <c r="JK789" t="s">
        <v>0</v>
      </c>
      <c r="JL789" t="s">
        <v>0</v>
      </c>
      <c r="JM789" t="s">
        <v>0</v>
      </c>
      <c r="JN789" t="s">
        <v>0</v>
      </c>
      <c r="JO789" t="s">
        <v>0</v>
      </c>
      <c r="JP789" t="s">
        <v>0</v>
      </c>
      <c r="JQ789" t="s">
        <v>0</v>
      </c>
      <c r="JR789" t="s">
        <v>0</v>
      </c>
      <c r="JS789" t="s">
        <v>0</v>
      </c>
      <c r="JT789" t="s">
        <v>0</v>
      </c>
      <c r="JU789" t="s">
        <v>0</v>
      </c>
      <c r="JV789" t="s">
        <v>0</v>
      </c>
      <c r="JW789" t="s">
        <v>0</v>
      </c>
      <c r="JX789" t="s">
        <v>0</v>
      </c>
      <c r="JY789" t="s">
        <v>0</v>
      </c>
      <c r="JZ789" t="s">
        <v>0</v>
      </c>
      <c r="KA789" t="s">
        <v>0</v>
      </c>
      <c r="KB789" t="s">
        <v>0</v>
      </c>
      <c r="KC789" t="s">
        <v>0</v>
      </c>
      <c r="KD789" t="s">
        <v>0</v>
      </c>
      <c r="KE789" t="s">
        <v>0</v>
      </c>
      <c r="KF789">
        <v>4.8333000000000004</v>
      </c>
      <c r="KG789" t="s">
        <v>0</v>
      </c>
      <c r="KH789" t="s">
        <v>0</v>
      </c>
      <c r="KI789" t="s">
        <v>0</v>
      </c>
      <c r="KJ789" t="s">
        <v>0</v>
      </c>
      <c r="KK789" t="s">
        <v>0</v>
      </c>
      <c r="KL789" t="s">
        <v>0</v>
      </c>
      <c r="KM789" t="s">
        <v>0</v>
      </c>
      <c r="KN789" t="s">
        <v>0</v>
      </c>
      <c r="KO789" t="s">
        <v>0</v>
      </c>
      <c r="KP789" t="s">
        <v>0</v>
      </c>
      <c r="KQ789" t="s">
        <v>0</v>
      </c>
      <c r="KR789" t="s">
        <v>0</v>
      </c>
      <c r="KS789" t="s">
        <v>0</v>
      </c>
      <c r="KT789" t="s">
        <v>0</v>
      </c>
      <c r="KU789" t="s">
        <v>0</v>
      </c>
      <c r="KV789" t="s">
        <v>0</v>
      </c>
      <c r="KW789" t="s">
        <v>0</v>
      </c>
      <c r="KX789" t="s">
        <v>0</v>
      </c>
      <c r="KY789" t="s">
        <v>0</v>
      </c>
      <c r="KZ789" t="s">
        <v>0</v>
      </c>
      <c r="LA789" t="s">
        <v>0</v>
      </c>
      <c r="LB789" t="s">
        <v>0</v>
      </c>
      <c r="LC789" t="s">
        <v>0</v>
      </c>
      <c r="LD789" t="s">
        <v>0</v>
      </c>
      <c r="LE789">
        <v>8.5999999999999993E-2</v>
      </c>
      <c r="LF789" t="s">
        <v>0</v>
      </c>
      <c r="LG789" t="s">
        <v>0</v>
      </c>
      <c r="LH789" t="s">
        <v>0</v>
      </c>
      <c r="LI789" t="s">
        <v>0</v>
      </c>
      <c r="LJ789" t="s">
        <v>0</v>
      </c>
      <c r="LK789" t="s">
        <v>0</v>
      </c>
      <c r="LL789" t="s">
        <v>0</v>
      </c>
      <c r="LM789">
        <v>2.7265999999999999</v>
      </c>
      <c r="LN789" t="s">
        <v>0</v>
      </c>
      <c r="LO789" t="s">
        <v>0</v>
      </c>
      <c r="LP789" t="s">
        <v>0</v>
      </c>
      <c r="LQ789" t="s">
        <v>0</v>
      </c>
      <c r="LR789">
        <v>1.6640999999999999</v>
      </c>
      <c r="LS789" t="s">
        <v>0</v>
      </c>
      <c r="LT789" t="s">
        <v>0</v>
      </c>
      <c r="LU789" t="s">
        <v>0</v>
      </c>
      <c r="LV789" t="s">
        <v>0</v>
      </c>
      <c r="LW789" t="s">
        <v>0</v>
      </c>
      <c r="LX789" t="s">
        <v>0</v>
      </c>
      <c r="LY789" t="s">
        <v>0</v>
      </c>
      <c r="LZ789" t="s">
        <v>0</v>
      </c>
      <c r="MA789" t="s">
        <v>0</v>
      </c>
      <c r="MB789">
        <v>1.5781000000000001</v>
      </c>
      <c r="MC789" t="s">
        <v>0</v>
      </c>
      <c r="MD789" t="s">
        <v>0</v>
      </c>
      <c r="ME789" t="s">
        <v>0</v>
      </c>
      <c r="MF789" t="s">
        <v>0</v>
      </c>
      <c r="MG789" t="s">
        <v>0</v>
      </c>
      <c r="MH789" t="s">
        <v>0</v>
      </c>
      <c r="MI789" t="s">
        <v>0</v>
      </c>
      <c r="MJ789">
        <v>10.625</v>
      </c>
      <c r="MK789" t="s">
        <v>0</v>
      </c>
      <c r="ML789" t="s">
        <v>0</v>
      </c>
      <c r="MM789" t="s">
        <v>0</v>
      </c>
      <c r="MN789" t="s">
        <v>0</v>
      </c>
      <c r="MO789" t="s">
        <v>0</v>
      </c>
      <c r="MP789" t="s">
        <v>0</v>
      </c>
      <c r="MQ789" t="s">
        <v>0</v>
      </c>
      <c r="MR789">
        <v>2.7654000000000001</v>
      </c>
      <c r="MS789" t="s">
        <v>0</v>
      </c>
      <c r="MT789" t="s">
        <v>0</v>
      </c>
      <c r="MU789">
        <v>0.74380000000000002</v>
      </c>
      <c r="MV789" t="s">
        <v>0</v>
      </c>
      <c r="MW789" t="s">
        <v>0</v>
      </c>
      <c r="MX789" t="s">
        <v>0</v>
      </c>
      <c r="MY789">
        <v>2.0337999999999998</v>
      </c>
      <c r="MZ789">
        <v>0.82889999999999997</v>
      </c>
      <c r="NA789">
        <v>5.0885999999999996</v>
      </c>
      <c r="NB789" t="s">
        <v>0</v>
      </c>
      <c r="NC789" t="s">
        <v>0</v>
      </c>
      <c r="ND789" t="s">
        <v>0</v>
      </c>
      <c r="NE789" t="s">
        <v>0</v>
      </c>
      <c r="NF789" t="s">
        <v>0</v>
      </c>
      <c r="NG789" t="s">
        <v>0</v>
      </c>
      <c r="NH789" t="s">
        <v>0</v>
      </c>
      <c r="NI789" t="s">
        <v>0</v>
      </c>
      <c r="NJ789" t="s">
        <v>0</v>
      </c>
      <c r="NK789" t="s">
        <v>0</v>
      </c>
      <c r="NL789" t="s">
        <v>0</v>
      </c>
      <c r="NM789" t="s">
        <v>0</v>
      </c>
      <c r="NN789" t="s">
        <v>0</v>
      </c>
      <c r="NO789" t="s">
        <v>0</v>
      </c>
      <c r="NP789" t="s">
        <v>0</v>
      </c>
      <c r="NQ789" t="s">
        <v>0</v>
      </c>
      <c r="NR789" t="s">
        <v>0</v>
      </c>
      <c r="NS789" t="s">
        <v>0</v>
      </c>
      <c r="NT789">
        <v>21.375</v>
      </c>
      <c r="NU789" t="s">
        <v>0</v>
      </c>
      <c r="NV789" t="s">
        <v>0</v>
      </c>
      <c r="NW789" t="s">
        <v>0</v>
      </c>
      <c r="NX789" t="s">
        <v>0</v>
      </c>
      <c r="NY789" t="s">
        <v>0</v>
      </c>
      <c r="NZ789" t="s">
        <v>0</v>
      </c>
      <c r="OA789" t="s">
        <v>0</v>
      </c>
      <c r="OB789">
        <v>0.70299999999999996</v>
      </c>
      <c r="OC789" t="s">
        <v>0</v>
      </c>
      <c r="OD789" t="s">
        <v>0</v>
      </c>
      <c r="OE789" t="s">
        <v>0</v>
      </c>
      <c r="OF789" t="s">
        <v>0</v>
      </c>
      <c r="OG789">
        <v>15.25</v>
      </c>
      <c r="OH789" t="s">
        <v>0</v>
      </c>
      <c r="OI789" t="s">
        <v>0</v>
      </c>
      <c r="OJ789" t="s">
        <v>0</v>
      </c>
      <c r="OK789" t="s">
        <v>0</v>
      </c>
      <c r="OL789" t="s">
        <v>0</v>
      </c>
      <c r="OM789" t="s">
        <v>0</v>
      </c>
      <c r="ON789" t="s">
        <v>0</v>
      </c>
      <c r="OO789" t="s">
        <v>0</v>
      </c>
      <c r="OP789">
        <v>0.65629999999999999</v>
      </c>
      <c r="OQ789" t="s">
        <v>0</v>
      </c>
      <c r="OR789" t="s">
        <v>0</v>
      </c>
      <c r="OS789" t="s">
        <v>0</v>
      </c>
      <c r="OT789">
        <v>0.62109999999999999</v>
      </c>
      <c r="OU789" t="s">
        <v>0</v>
      </c>
      <c r="OV789" t="s">
        <v>0</v>
      </c>
      <c r="OW789" t="s">
        <v>0</v>
      </c>
      <c r="OX789">
        <v>2.2189999999999999</v>
      </c>
      <c r="OY789" t="s">
        <v>0</v>
      </c>
      <c r="OZ789" t="s">
        <v>0</v>
      </c>
      <c r="PA789" t="s">
        <v>0</v>
      </c>
      <c r="PB789" t="s">
        <v>0</v>
      </c>
      <c r="PC789">
        <v>9.4375</v>
      </c>
      <c r="PD789" t="s">
        <v>0</v>
      </c>
      <c r="PE789" t="s">
        <v>0</v>
      </c>
      <c r="PF789" t="s">
        <v>0</v>
      </c>
      <c r="PG789" t="s">
        <v>0</v>
      </c>
      <c r="PH789" t="s">
        <v>0</v>
      </c>
      <c r="PI789" t="s">
        <v>0</v>
      </c>
      <c r="PJ789" t="s">
        <v>0</v>
      </c>
      <c r="PK789" t="s">
        <v>0</v>
      </c>
      <c r="PL789" t="s">
        <v>0</v>
      </c>
      <c r="PM789">
        <v>1.25</v>
      </c>
      <c r="PN789" t="s">
        <v>0</v>
      </c>
      <c r="PO789" t="s">
        <v>0</v>
      </c>
      <c r="PP789" t="s">
        <v>0</v>
      </c>
      <c r="PQ789" t="s">
        <v>0</v>
      </c>
      <c r="PR789" t="s">
        <v>0</v>
      </c>
      <c r="PS789" t="s">
        <v>0</v>
      </c>
      <c r="PT789" t="s">
        <v>0</v>
      </c>
      <c r="PU789" t="s">
        <v>0</v>
      </c>
      <c r="PV789" t="s">
        <v>0</v>
      </c>
      <c r="PW789" t="s">
        <v>0</v>
      </c>
      <c r="PX789" t="s">
        <v>0</v>
      </c>
      <c r="PY789" t="s">
        <v>0</v>
      </c>
      <c r="PZ789" t="s">
        <v>0</v>
      </c>
      <c r="QA789" t="s">
        <v>0</v>
      </c>
      <c r="QB789" t="s">
        <v>0</v>
      </c>
      <c r="QC789">
        <v>2.8593999999999999</v>
      </c>
      <c r="QD789" t="s">
        <v>0</v>
      </c>
      <c r="QE789" t="s">
        <v>0</v>
      </c>
      <c r="QF789" t="s">
        <v>0</v>
      </c>
      <c r="QG789" t="s">
        <v>0</v>
      </c>
      <c r="QH789" t="s">
        <v>0</v>
      </c>
      <c r="QI789" t="s">
        <v>0</v>
      </c>
      <c r="QJ789" t="s">
        <v>0</v>
      </c>
      <c r="QK789" t="s">
        <v>0</v>
      </c>
      <c r="QL789" t="s">
        <v>0</v>
      </c>
      <c r="QM789" t="s">
        <v>0</v>
      </c>
      <c r="QN789" t="s">
        <v>0</v>
      </c>
      <c r="QO789" t="s">
        <v>0</v>
      </c>
      <c r="QP789" t="s">
        <v>0</v>
      </c>
      <c r="QQ789" t="s">
        <v>0</v>
      </c>
      <c r="QR789" t="s">
        <v>0</v>
      </c>
      <c r="QS789" t="s">
        <v>0</v>
      </c>
      <c r="QT789" t="s">
        <v>0</v>
      </c>
      <c r="QU789" t="s">
        <v>0</v>
      </c>
      <c r="QV789" t="s">
        <v>0</v>
      </c>
      <c r="QW789" t="s">
        <v>0</v>
      </c>
      <c r="QX789" t="s">
        <v>0</v>
      </c>
      <c r="QY789" t="s">
        <v>0</v>
      </c>
      <c r="QZ789" t="s">
        <v>0</v>
      </c>
      <c r="RA789" t="s">
        <v>0</v>
      </c>
      <c r="RB789" t="s">
        <v>0</v>
      </c>
      <c r="RC789" t="s">
        <v>0</v>
      </c>
      <c r="RD789" t="s">
        <v>0</v>
      </c>
      <c r="RE789" t="s">
        <v>0</v>
      </c>
      <c r="RF789" t="s">
        <v>0</v>
      </c>
      <c r="RG789">
        <v>5.25</v>
      </c>
      <c r="RH789" t="s">
        <v>0</v>
      </c>
      <c r="RI789" t="s">
        <v>0</v>
      </c>
      <c r="RJ789" t="s">
        <v>0</v>
      </c>
      <c r="RK789" t="s">
        <v>0</v>
      </c>
      <c r="RL789" t="s">
        <v>0</v>
      </c>
      <c r="RM789" t="s">
        <v>0</v>
      </c>
      <c r="RN789" t="s">
        <v>0</v>
      </c>
      <c r="RO789" t="s">
        <v>0</v>
      </c>
      <c r="RP789" t="s">
        <v>0</v>
      </c>
      <c r="RQ789" t="s">
        <v>0</v>
      </c>
      <c r="RR789" t="s">
        <v>0</v>
      </c>
      <c r="RS789" t="s">
        <v>0</v>
      </c>
      <c r="RT789" t="s">
        <v>0</v>
      </c>
      <c r="RU789" t="s">
        <v>0</v>
      </c>
      <c r="RV789" t="s">
        <v>0</v>
      </c>
      <c r="RW789" t="s">
        <v>0</v>
      </c>
      <c r="RX789" t="s">
        <v>0</v>
      </c>
      <c r="RY789" t="s">
        <v>0</v>
      </c>
      <c r="RZ789" t="s">
        <v>0</v>
      </c>
      <c r="SA789" t="s">
        <v>0</v>
      </c>
      <c r="SB789" t="s">
        <v>0</v>
      </c>
      <c r="SC789">
        <v>2.0417000000000001</v>
      </c>
      <c r="SD789" t="s">
        <v>0</v>
      </c>
      <c r="SE789">
        <v>8.0417000000000005</v>
      </c>
      <c r="SF789" t="s">
        <v>0</v>
      </c>
      <c r="SG789" t="s">
        <v>0</v>
      </c>
      <c r="SH789" t="s">
        <v>0</v>
      </c>
      <c r="SI789" t="s">
        <v>0</v>
      </c>
      <c r="SJ789">
        <v>5.2222</v>
      </c>
      <c r="SK789">
        <v>9.625</v>
      </c>
      <c r="SL789" t="s">
        <v>0</v>
      </c>
    </row>
    <row r="790" spans="1:506" x14ac:dyDescent="0.3">
      <c r="A790" s="1">
        <v>33977</v>
      </c>
      <c r="B790" t="s">
        <v>0</v>
      </c>
      <c r="C790" t="s">
        <v>0</v>
      </c>
      <c r="D790" t="s">
        <v>0</v>
      </c>
      <c r="E790">
        <v>2.2229999999999999</v>
      </c>
      <c r="F790" t="s">
        <v>0</v>
      </c>
      <c r="G790" t="s">
        <v>0</v>
      </c>
      <c r="H790">
        <v>5.125</v>
      </c>
      <c r="I790" t="s">
        <v>0</v>
      </c>
      <c r="J790" t="s">
        <v>0</v>
      </c>
      <c r="K790">
        <v>2.1040000000000001</v>
      </c>
      <c r="L790" t="s">
        <v>0</v>
      </c>
      <c r="M790" t="s">
        <v>0</v>
      </c>
      <c r="N790" t="s">
        <v>0</v>
      </c>
      <c r="O790" t="s">
        <v>0</v>
      </c>
      <c r="P790">
        <v>6.1562999999999999</v>
      </c>
      <c r="Q790" t="s">
        <v>0</v>
      </c>
      <c r="R790" t="s">
        <v>0</v>
      </c>
      <c r="S790" t="s">
        <v>0</v>
      </c>
      <c r="T790" t="s">
        <v>0</v>
      </c>
      <c r="U790" t="s">
        <v>0</v>
      </c>
      <c r="V790" t="s">
        <v>0</v>
      </c>
      <c r="W790" t="s">
        <v>0</v>
      </c>
      <c r="X790" t="s">
        <v>0</v>
      </c>
      <c r="Y790" t="s">
        <v>0</v>
      </c>
      <c r="Z790" t="s">
        <v>0</v>
      </c>
      <c r="AA790" t="s">
        <v>0</v>
      </c>
      <c r="AB790" t="s">
        <v>0</v>
      </c>
      <c r="AC790" t="s">
        <v>0</v>
      </c>
      <c r="AD790" t="s">
        <v>0</v>
      </c>
      <c r="AE790" t="s">
        <v>0</v>
      </c>
      <c r="AF790" t="s">
        <v>0</v>
      </c>
      <c r="AG790">
        <v>1.1640999999999999</v>
      </c>
      <c r="AH790" t="s">
        <v>0</v>
      </c>
      <c r="AI790" t="s">
        <v>0</v>
      </c>
      <c r="AJ790" t="s">
        <v>0</v>
      </c>
      <c r="AK790">
        <v>8.6880000000000006</v>
      </c>
      <c r="AL790" t="s">
        <v>0</v>
      </c>
      <c r="AM790" t="s">
        <v>0</v>
      </c>
      <c r="AN790" t="s">
        <v>0</v>
      </c>
      <c r="AO790" t="s">
        <v>0</v>
      </c>
      <c r="AP790" t="s">
        <v>0</v>
      </c>
      <c r="AQ790" t="s">
        <v>0</v>
      </c>
      <c r="AR790" t="s">
        <v>0</v>
      </c>
      <c r="AS790" t="s">
        <v>0</v>
      </c>
      <c r="AT790" t="s">
        <v>0</v>
      </c>
      <c r="AU790" t="s">
        <v>0</v>
      </c>
      <c r="AV790" t="s">
        <v>0</v>
      </c>
      <c r="AW790" t="s">
        <v>0</v>
      </c>
      <c r="AX790" t="s">
        <v>0</v>
      </c>
      <c r="AY790" t="s">
        <v>0</v>
      </c>
      <c r="AZ790" t="s">
        <v>0</v>
      </c>
      <c r="BA790" t="s">
        <v>0</v>
      </c>
      <c r="BB790" t="s">
        <v>0</v>
      </c>
      <c r="BC790" t="s">
        <v>0</v>
      </c>
      <c r="BD790" t="s">
        <v>0</v>
      </c>
      <c r="BE790" t="s">
        <v>0</v>
      </c>
      <c r="BF790" t="s">
        <v>0</v>
      </c>
      <c r="BG790" t="s">
        <v>0</v>
      </c>
      <c r="BH790" t="s">
        <v>0</v>
      </c>
      <c r="BI790" t="s">
        <v>0</v>
      </c>
      <c r="BJ790" t="s">
        <v>0</v>
      </c>
      <c r="BK790" t="s">
        <v>0</v>
      </c>
      <c r="BL790" t="s">
        <v>0</v>
      </c>
      <c r="BM790" t="s">
        <v>0</v>
      </c>
      <c r="BN790" t="s">
        <v>0</v>
      </c>
      <c r="BO790">
        <v>1.3049999999999999</v>
      </c>
      <c r="BP790" t="s">
        <v>0</v>
      </c>
      <c r="BQ790" t="s">
        <v>0</v>
      </c>
      <c r="BR790" t="s">
        <v>0</v>
      </c>
      <c r="BS790" t="s">
        <v>0</v>
      </c>
      <c r="BT790" t="s">
        <v>0</v>
      </c>
      <c r="BU790" t="s">
        <v>0</v>
      </c>
      <c r="BV790" t="s">
        <v>0</v>
      </c>
      <c r="BW790" t="s">
        <v>0</v>
      </c>
      <c r="BX790" t="s">
        <v>0</v>
      </c>
      <c r="BY790" t="s">
        <v>0</v>
      </c>
      <c r="BZ790" t="s">
        <v>0</v>
      </c>
      <c r="CA790" t="s">
        <v>0</v>
      </c>
      <c r="CB790" t="s">
        <v>0</v>
      </c>
      <c r="CC790" t="s">
        <v>0</v>
      </c>
      <c r="CD790" t="s">
        <v>0</v>
      </c>
      <c r="CE790" t="s">
        <v>0</v>
      </c>
      <c r="CF790" t="s">
        <v>0</v>
      </c>
      <c r="CG790" t="s">
        <v>0</v>
      </c>
      <c r="CH790" t="s">
        <v>0</v>
      </c>
      <c r="CI790" t="s">
        <v>0</v>
      </c>
      <c r="CJ790" t="s">
        <v>0</v>
      </c>
      <c r="CK790" t="s">
        <v>0</v>
      </c>
      <c r="CL790" t="s">
        <v>0</v>
      </c>
      <c r="CM790">
        <v>1.625</v>
      </c>
      <c r="CN790" t="s">
        <v>0</v>
      </c>
      <c r="CO790" t="s">
        <v>0</v>
      </c>
      <c r="CP790" t="s">
        <v>0</v>
      </c>
      <c r="CQ790" t="s">
        <v>0</v>
      </c>
      <c r="CR790" t="s">
        <v>0</v>
      </c>
      <c r="CS790" t="s">
        <v>0</v>
      </c>
      <c r="CT790">
        <v>16.419799999999999</v>
      </c>
      <c r="CU790" t="s">
        <v>0</v>
      </c>
      <c r="CV790" t="s">
        <v>0</v>
      </c>
      <c r="CW790" t="s">
        <v>0</v>
      </c>
      <c r="CX790">
        <v>2.1806000000000001</v>
      </c>
      <c r="CY790" t="s">
        <v>0</v>
      </c>
      <c r="CZ790" t="s">
        <v>0</v>
      </c>
      <c r="DA790" t="s">
        <v>0</v>
      </c>
      <c r="DB790" t="s">
        <v>0</v>
      </c>
      <c r="DC790" t="s">
        <v>0</v>
      </c>
      <c r="DD790" t="s">
        <v>0</v>
      </c>
      <c r="DE790" t="s">
        <v>0</v>
      </c>
      <c r="DF790" t="s">
        <v>0</v>
      </c>
      <c r="DG790" t="s">
        <v>0</v>
      </c>
      <c r="DH790" t="s">
        <v>0</v>
      </c>
      <c r="DI790" t="s">
        <v>0</v>
      </c>
      <c r="DJ790" t="s">
        <v>0</v>
      </c>
      <c r="DK790" t="s">
        <v>0</v>
      </c>
      <c r="DL790" t="s">
        <v>0</v>
      </c>
      <c r="DM790" t="s">
        <v>0</v>
      </c>
      <c r="DN790" t="s">
        <v>0</v>
      </c>
      <c r="DO790">
        <v>1.1285000000000001</v>
      </c>
      <c r="DP790" t="s">
        <v>0</v>
      </c>
      <c r="DQ790">
        <v>9.6669999999999998</v>
      </c>
      <c r="DR790" t="s">
        <v>0</v>
      </c>
      <c r="DS790" t="s">
        <v>0</v>
      </c>
      <c r="DT790" t="s">
        <v>0</v>
      </c>
      <c r="DU790" t="s">
        <v>0</v>
      </c>
      <c r="DV790" t="s">
        <v>0</v>
      </c>
      <c r="DW790" t="s">
        <v>0</v>
      </c>
      <c r="DX790" t="s">
        <v>0</v>
      </c>
      <c r="DY790" t="s">
        <v>0</v>
      </c>
      <c r="DZ790" t="s">
        <v>0</v>
      </c>
      <c r="EA790" t="s">
        <v>0</v>
      </c>
      <c r="EB790" t="s">
        <v>0</v>
      </c>
      <c r="EC790" t="s">
        <v>0</v>
      </c>
      <c r="ED790" t="s">
        <v>0</v>
      </c>
      <c r="EE790" t="s">
        <v>0</v>
      </c>
      <c r="EF790" t="s">
        <v>0</v>
      </c>
      <c r="EG790" t="s">
        <v>0</v>
      </c>
      <c r="EH790" t="s">
        <v>0</v>
      </c>
      <c r="EI790" t="s">
        <v>0</v>
      </c>
      <c r="EJ790" t="s">
        <v>0</v>
      </c>
      <c r="EK790" t="s">
        <v>0</v>
      </c>
      <c r="EL790" t="s">
        <v>0</v>
      </c>
      <c r="EM790" t="s">
        <v>0</v>
      </c>
      <c r="EN790" t="s">
        <v>0</v>
      </c>
      <c r="EO790" t="s">
        <v>0</v>
      </c>
      <c r="EP790" t="s">
        <v>0</v>
      </c>
      <c r="EQ790" t="s">
        <v>0</v>
      </c>
      <c r="ER790" t="s">
        <v>0</v>
      </c>
      <c r="ES790" t="s">
        <v>0</v>
      </c>
      <c r="ET790" t="s">
        <v>0</v>
      </c>
      <c r="EU790" t="s">
        <v>0</v>
      </c>
      <c r="EV790" t="s">
        <v>0</v>
      </c>
      <c r="EW790">
        <v>5.5</v>
      </c>
      <c r="EX790" t="s">
        <v>0</v>
      </c>
      <c r="EY790" t="s">
        <v>0</v>
      </c>
      <c r="EZ790" t="s">
        <v>0</v>
      </c>
      <c r="FA790" t="s">
        <v>0</v>
      </c>
      <c r="FB790" t="s">
        <v>0</v>
      </c>
      <c r="FC790" t="s">
        <v>0</v>
      </c>
      <c r="FD790" t="s">
        <v>0</v>
      </c>
      <c r="FE790" t="s">
        <v>0</v>
      </c>
      <c r="FF790" t="s">
        <v>0</v>
      </c>
      <c r="FG790" t="s">
        <v>0</v>
      </c>
      <c r="FH790" t="s">
        <v>0</v>
      </c>
      <c r="FI790" t="s">
        <v>0</v>
      </c>
      <c r="FJ790" t="s">
        <v>0</v>
      </c>
      <c r="FK790" t="s">
        <v>0</v>
      </c>
      <c r="FL790" t="s">
        <v>0</v>
      </c>
      <c r="FM790" t="s">
        <v>0</v>
      </c>
      <c r="FN790" t="s">
        <v>0</v>
      </c>
      <c r="FO790" t="s">
        <v>0</v>
      </c>
      <c r="FP790" t="s">
        <v>0</v>
      </c>
      <c r="FQ790">
        <v>1</v>
      </c>
      <c r="FR790" t="s">
        <v>0</v>
      </c>
      <c r="FS790" t="s">
        <v>0</v>
      </c>
      <c r="FT790" t="s">
        <v>0</v>
      </c>
      <c r="FU790" t="s">
        <v>0</v>
      </c>
      <c r="FV790">
        <v>0.60940000000000005</v>
      </c>
      <c r="FW790" t="s">
        <v>0</v>
      </c>
      <c r="FX790" t="s">
        <v>0</v>
      </c>
      <c r="FY790" t="s">
        <v>0</v>
      </c>
      <c r="FZ790" t="s">
        <v>0</v>
      </c>
      <c r="GA790" t="s">
        <v>0</v>
      </c>
      <c r="GB790" t="s">
        <v>0</v>
      </c>
      <c r="GC790" t="s">
        <v>0</v>
      </c>
      <c r="GD790">
        <v>1.3704000000000001</v>
      </c>
      <c r="GE790">
        <v>10.321</v>
      </c>
      <c r="GF790" t="s">
        <v>0</v>
      </c>
      <c r="GG790" t="s">
        <v>0</v>
      </c>
      <c r="GH790" t="s">
        <v>0</v>
      </c>
      <c r="GI790" t="s">
        <v>0</v>
      </c>
      <c r="GJ790" t="s">
        <v>0</v>
      </c>
      <c r="GK790" t="s">
        <v>0</v>
      </c>
      <c r="GL790" t="s">
        <v>0</v>
      </c>
      <c r="GM790" t="s">
        <v>0</v>
      </c>
      <c r="GN790" t="s">
        <v>0</v>
      </c>
      <c r="GO790" t="s">
        <v>0</v>
      </c>
      <c r="GP790" t="s">
        <v>0</v>
      </c>
      <c r="GQ790" t="s">
        <v>0</v>
      </c>
      <c r="GR790" t="s">
        <v>0</v>
      </c>
      <c r="GS790">
        <v>0.57809999999999995</v>
      </c>
      <c r="GT790" t="s">
        <v>0</v>
      </c>
      <c r="GU790" t="s">
        <v>0</v>
      </c>
      <c r="GV790" t="s">
        <v>0</v>
      </c>
      <c r="GW790" t="s">
        <v>0</v>
      </c>
      <c r="GX790" t="s">
        <v>0</v>
      </c>
      <c r="GY790" t="s">
        <v>0</v>
      </c>
      <c r="GZ790" t="s">
        <v>0</v>
      </c>
      <c r="HA790" t="s">
        <v>0</v>
      </c>
      <c r="HB790" t="s">
        <v>0</v>
      </c>
      <c r="HC790" t="s">
        <v>0</v>
      </c>
      <c r="HD790" t="s">
        <v>0</v>
      </c>
      <c r="HE790" t="s">
        <v>0</v>
      </c>
      <c r="HF790" t="s">
        <v>0</v>
      </c>
      <c r="HG790" t="s">
        <v>0</v>
      </c>
      <c r="HH790">
        <v>9.4078999999999997</v>
      </c>
      <c r="HI790" t="s">
        <v>0</v>
      </c>
      <c r="HJ790" t="s">
        <v>0</v>
      </c>
      <c r="HK790" t="s">
        <v>0</v>
      </c>
      <c r="HL790" t="s">
        <v>0</v>
      </c>
      <c r="HM790" t="s">
        <v>0</v>
      </c>
      <c r="HN790" t="s">
        <v>0</v>
      </c>
      <c r="HO790" t="s">
        <v>0</v>
      </c>
      <c r="HP790" t="s">
        <v>0</v>
      </c>
      <c r="HQ790" t="s">
        <v>0</v>
      </c>
      <c r="HR790">
        <v>0.73440000000000005</v>
      </c>
      <c r="HS790" t="s">
        <v>0</v>
      </c>
      <c r="HT790" t="s">
        <v>0</v>
      </c>
      <c r="HU790" t="s">
        <v>0</v>
      </c>
      <c r="HV790" t="s">
        <v>0</v>
      </c>
      <c r="HW790" t="s">
        <v>0</v>
      </c>
      <c r="HX790" t="s">
        <v>0</v>
      </c>
      <c r="HY790" t="s">
        <v>0</v>
      </c>
      <c r="HZ790" t="s">
        <v>0</v>
      </c>
      <c r="IA790" t="s">
        <v>0</v>
      </c>
      <c r="IB790" t="s">
        <v>0</v>
      </c>
      <c r="IC790" t="s">
        <v>0</v>
      </c>
      <c r="ID790" t="s">
        <v>0</v>
      </c>
      <c r="IE790">
        <v>2.0156000000000001</v>
      </c>
      <c r="IF790" t="s">
        <v>0</v>
      </c>
      <c r="IG790" t="s">
        <v>0</v>
      </c>
      <c r="IH790" t="s">
        <v>0</v>
      </c>
      <c r="II790" t="s">
        <v>0</v>
      </c>
      <c r="IJ790" t="s">
        <v>0</v>
      </c>
      <c r="IK790">
        <v>3.0859000000000001</v>
      </c>
      <c r="IL790" t="s">
        <v>0</v>
      </c>
      <c r="IM790" t="s">
        <v>0</v>
      </c>
      <c r="IN790" t="s">
        <v>0</v>
      </c>
      <c r="IO790" t="s">
        <v>0</v>
      </c>
      <c r="IP790" t="s">
        <v>0</v>
      </c>
      <c r="IQ790" t="s">
        <v>0</v>
      </c>
      <c r="IR790" t="s">
        <v>0</v>
      </c>
      <c r="IS790" t="s">
        <v>0</v>
      </c>
      <c r="IT790" t="s">
        <v>0</v>
      </c>
      <c r="IU790" t="s">
        <v>0</v>
      </c>
      <c r="IV790" t="s">
        <v>0</v>
      </c>
      <c r="IW790" t="s">
        <v>0</v>
      </c>
      <c r="IX790">
        <v>5.8125</v>
      </c>
      <c r="IY790" t="s">
        <v>0</v>
      </c>
      <c r="IZ790">
        <v>1.375</v>
      </c>
      <c r="JA790" t="s">
        <v>0</v>
      </c>
      <c r="JB790" t="s">
        <v>0</v>
      </c>
      <c r="JC790" t="s">
        <v>0</v>
      </c>
      <c r="JD790" t="s">
        <v>0</v>
      </c>
      <c r="JE790" t="s">
        <v>0</v>
      </c>
      <c r="JF790" t="s">
        <v>0</v>
      </c>
      <c r="JG790" t="s">
        <v>0</v>
      </c>
      <c r="JH790" t="s">
        <v>0</v>
      </c>
      <c r="JI790" t="s">
        <v>0</v>
      </c>
      <c r="JJ790">
        <v>3</v>
      </c>
      <c r="JK790" t="s">
        <v>0</v>
      </c>
      <c r="JL790" t="s">
        <v>0</v>
      </c>
      <c r="JM790" t="s">
        <v>0</v>
      </c>
      <c r="JN790" t="s">
        <v>0</v>
      </c>
      <c r="JO790" t="s">
        <v>0</v>
      </c>
      <c r="JP790" t="s">
        <v>0</v>
      </c>
      <c r="JQ790" t="s">
        <v>0</v>
      </c>
      <c r="JR790" t="s">
        <v>0</v>
      </c>
      <c r="JS790" t="s">
        <v>0</v>
      </c>
      <c r="JT790" t="s">
        <v>0</v>
      </c>
      <c r="JU790" t="s">
        <v>0</v>
      </c>
      <c r="JV790" t="s">
        <v>0</v>
      </c>
      <c r="JW790" t="s">
        <v>0</v>
      </c>
      <c r="JX790" t="s">
        <v>0</v>
      </c>
      <c r="JY790" t="s">
        <v>0</v>
      </c>
      <c r="JZ790" t="s">
        <v>0</v>
      </c>
      <c r="KA790" t="s">
        <v>0</v>
      </c>
      <c r="KB790" t="s">
        <v>0</v>
      </c>
      <c r="KC790" t="s">
        <v>0</v>
      </c>
      <c r="KD790" t="s">
        <v>0</v>
      </c>
      <c r="KE790" t="s">
        <v>0</v>
      </c>
      <c r="KF790">
        <v>4.5278</v>
      </c>
      <c r="KG790" t="s">
        <v>0</v>
      </c>
      <c r="KH790" t="s">
        <v>0</v>
      </c>
      <c r="KI790" t="s">
        <v>0</v>
      </c>
      <c r="KJ790" t="s">
        <v>0</v>
      </c>
      <c r="KK790" t="s">
        <v>0</v>
      </c>
      <c r="KL790" t="s">
        <v>0</v>
      </c>
      <c r="KM790" t="s">
        <v>0</v>
      </c>
      <c r="KN790" t="s">
        <v>0</v>
      </c>
      <c r="KO790" t="s">
        <v>0</v>
      </c>
      <c r="KP790" t="s">
        <v>0</v>
      </c>
      <c r="KQ790" t="s">
        <v>0</v>
      </c>
      <c r="KR790" t="s">
        <v>0</v>
      </c>
      <c r="KS790" t="s">
        <v>0</v>
      </c>
      <c r="KT790" t="s">
        <v>0</v>
      </c>
      <c r="KU790" t="s">
        <v>0</v>
      </c>
      <c r="KV790" t="s">
        <v>0</v>
      </c>
      <c r="KW790" t="s">
        <v>0</v>
      </c>
      <c r="KX790" t="s">
        <v>0</v>
      </c>
      <c r="KY790" t="s">
        <v>0</v>
      </c>
      <c r="KZ790" t="s">
        <v>0</v>
      </c>
      <c r="LA790" t="s">
        <v>0</v>
      </c>
      <c r="LB790" t="s">
        <v>0</v>
      </c>
      <c r="LC790" t="s">
        <v>0</v>
      </c>
      <c r="LD790" t="s">
        <v>0</v>
      </c>
      <c r="LE790">
        <v>8.5999999999999993E-2</v>
      </c>
      <c r="LF790" t="s">
        <v>0</v>
      </c>
      <c r="LG790" t="s">
        <v>0</v>
      </c>
      <c r="LH790" t="s">
        <v>0</v>
      </c>
      <c r="LI790" t="s">
        <v>0</v>
      </c>
      <c r="LJ790" t="s">
        <v>0</v>
      </c>
      <c r="LK790" t="s">
        <v>0</v>
      </c>
      <c r="LL790" t="s">
        <v>0</v>
      </c>
      <c r="LM790">
        <v>2.7227000000000001</v>
      </c>
      <c r="LN790" t="s">
        <v>0</v>
      </c>
      <c r="LO790" t="s">
        <v>0</v>
      </c>
      <c r="LP790" t="s">
        <v>0</v>
      </c>
      <c r="LQ790" t="s">
        <v>0</v>
      </c>
      <c r="LR790">
        <v>1.6328</v>
      </c>
      <c r="LS790" t="s">
        <v>0</v>
      </c>
      <c r="LT790" t="s">
        <v>0</v>
      </c>
      <c r="LU790" t="s">
        <v>0</v>
      </c>
      <c r="LV790" t="s">
        <v>0</v>
      </c>
      <c r="LW790" t="s">
        <v>0</v>
      </c>
      <c r="LX790" t="s">
        <v>0</v>
      </c>
      <c r="LY790" t="s">
        <v>0</v>
      </c>
      <c r="LZ790" t="s">
        <v>0</v>
      </c>
      <c r="MA790" t="s">
        <v>0</v>
      </c>
      <c r="MB790">
        <v>1.6718999999999999</v>
      </c>
      <c r="MC790" t="s">
        <v>0</v>
      </c>
      <c r="MD790" t="s">
        <v>0</v>
      </c>
      <c r="ME790" t="s">
        <v>0</v>
      </c>
      <c r="MF790" t="s">
        <v>0</v>
      </c>
      <c r="MG790" t="s">
        <v>0</v>
      </c>
      <c r="MH790" t="s">
        <v>0</v>
      </c>
      <c r="MI790" t="s">
        <v>0</v>
      </c>
      <c r="MJ790">
        <v>10.5625</v>
      </c>
      <c r="MK790" t="s">
        <v>0</v>
      </c>
      <c r="ML790" t="s">
        <v>0</v>
      </c>
      <c r="MM790" t="s">
        <v>0</v>
      </c>
      <c r="MN790" t="s">
        <v>0</v>
      </c>
      <c r="MO790" t="s">
        <v>0</v>
      </c>
      <c r="MP790" t="s">
        <v>0</v>
      </c>
      <c r="MQ790" t="s">
        <v>0</v>
      </c>
      <c r="MR790">
        <v>2.6667000000000001</v>
      </c>
      <c r="MS790" t="s">
        <v>0</v>
      </c>
      <c r="MT790" t="s">
        <v>0</v>
      </c>
      <c r="MU790">
        <v>0.73770000000000002</v>
      </c>
      <c r="MV790" t="s">
        <v>0</v>
      </c>
      <c r="MW790" t="s">
        <v>0</v>
      </c>
      <c r="MX790" t="s">
        <v>0</v>
      </c>
      <c r="MY790">
        <v>2.0337999999999998</v>
      </c>
      <c r="MZ790">
        <v>0.81130000000000002</v>
      </c>
      <c r="NA790">
        <v>5.0026999999999999</v>
      </c>
      <c r="NB790" t="s">
        <v>0</v>
      </c>
      <c r="NC790" t="s">
        <v>0</v>
      </c>
      <c r="ND790" t="s">
        <v>0</v>
      </c>
      <c r="NE790" t="s">
        <v>0</v>
      </c>
      <c r="NF790" t="s">
        <v>0</v>
      </c>
      <c r="NG790" t="s">
        <v>0</v>
      </c>
      <c r="NH790" t="s">
        <v>0</v>
      </c>
      <c r="NI790" t="s">
        <v>0</v>
      </c>
      <c r="NJ790" t="s">
        <v>0</v>
      </c>
      <c r="NK790" t="s">
        <v>0</v>
      </c>
      <c r="NL790" t="s">
        <v>0</v>
      </c>
      <c r="NM790" t="s">
        <v>0</v>
      </c>
      <c r="NN790" t="s">
        <v>0</v>
      </c>
      <c r="NO790" t="s">
        <v>0</v>
      </c>
      <c r="NP790" t="s">
        <v>0</v>
      </c>
      <c r="NQ790" t="s">
        <v>0</v>
      </c>
      <c r="NR790" t="s">
        <v>0</v>
      </c>
      <c r="NS790" t="s">
        <v>0</v>
      </c>
      <c r="NT790">
        <v>21.25</v>
      </c>
      <c r="NU790" t="s">
        <v>0</v>
      </c>
      <c r="NV790" t="s">
        <v>0</v>
      </c>
      <c r="NW790" t="s">
        <v>0</v>
      </c>
      <c r="NX790" t="s">
        <v>0</v>
      </c>
      <c r="NY790" t="s">
        <v>0</v>
      </c>
      <c r="NZ790" t="s">
        <v>0</v>
      </c>
      <c r="OA790" t="s">
        <v>0</v>
      </c>
      <c r="OB790">
        <v>0.76790000000000003</v>
      </c>
      <c r="OC790" t="s">
        <v>0</v>
      </c>
      <c r="OD790" t="s">
        <v>0</v>
      </c>
      <c r="OE790" t="s">
        <v>0</v>
      </c>
      <c r="OF790" t="s">
        <v>0</v>
      </c>
      <c r="OG790">
        <v>15</v>
      </c>
      <c r="OH790" t="s">
        <v>0</v>
      </c>
      <c r="OI790" t="s">
        <v>0</v>
      </c>
      <c r="OJ790" t="s">
        <v>0</v>
      </c>
      <c r="OK790" t="s">
        <v>0</v>
      </c>
      <c r="OL790" t="s">
        <v>0</v>
      </c>
      <c r="OM790" t="s">
        <v>0</v>
      </c>
      <c r="ON790" t="s">
        <v>0</v>
      </c>
      <c r="OO790" t="s">
        <v>0</v>
      </c>
      <c r="OP790">
        <v>0.64839999999999998</v>
      </c>
      <c r="OQ790" t="s">
        <v>0</v>
      </c>
      <c r="OR790" t="s">
        <v>0</v>
      </c>
      <c r="OS790" t="s">
        <v>0</v>
      </c>
      <c r="OT790">
        <v>0.60940000000000005</v>
      </c>
      <c r="OU790" t="s">
        <v>0</v>
      </c>
      <c r="OV790" t="s">
        <v>0</v>
      </c>
      <c r="OW790" t="s">
        <v>0</v>
      </c>
      <c r="OX790">
        <v>2.1880000000000002</v>
      </c>
      <c r="OY790" t="s">
        <v>0</v>
      </c>
      <c r="OZ790" t="s">
        <v>0</v>
      </c>
      <c r="PA790" t="s">
        <v>0</v>
      </c>
      <c r="PB790" t="s">
        <v>0</v>
      </c>
      <c r="PC790">
        <v>9.25</v>
      </c>
      <c r="PD790" t="s">
        <v>0</v>
      </c>
      <c r="PE790" t="s">
        <v>0</v>
      </c>
      <c r="PF790" t="s">
        <v>0</v>
      </c>
      <c r="PG790" t="s">
        <v>0</v>
      </c>
      <c r="PH790" t="s">
        <v>0</v>
      </c>
      <c r="PI790" t="s">
        <v>0</v>
      </c>
      <c r="PJ790" t="s">
        <v>0</v>
      </c>
      <c r="PK790" t="s">
        <v>0</v>
      </c>
      <c r="PL790" t="s">
        <v>0</v>
      </c>
      <c r="PM790">
        <v>1.25</v>
      </c>
      <c r="PN790" t="s">
        <v>0</v>
      </c>
      <c r="PO790" t="s">
        <v>0</v>
      </c>
      <c r="PP790" t="s">
        <v>0</v>
      </c>
      <c r="PQ790" t="s">
        <v>0</v>
      </c>
      <c r="PR790" t="s">
        <v>0</v>
      </c>
      <c r="PS790" t="s">
        <v>0</v>
      </c>
      <c r="PT790" t="s">
        <v>0</v>
      </c>
      <c r="PU790" t="s">
        <v>0</v>
      </c>
      <c r="PV790" t="s">
        <v>0</v>
      </c>
      <c r="PW790" t="s">
        <v>0</v>
      </c>
      <c r="PX790" t="s">
        <v>0</v>
      </c>
      <c r="PY790" t="s">
        <v>0</v>
      </c>
      <c r="PZ790" t="s">
        <v>0</v>
      </c>
      <c r="QA790" t="s">
        <v>0</v>
      </c>
      <c r="QB790" t="s">
        <v>0</v>
      </c>
      <c r="QC790">
        <v>2.9062999999999999</v>
      </c>
      <c r="QD790" t="s">
        <v>0</v>
      </c>
      <c r="QE790" t="s">
        <v>0</v>
      </c>
      <c r="QF790" t="s">
        <v>0</v>
      </c>
      <c r="QG790" t="s">
        <v>0</v>
      </c>
      <c r="QH790" t="s">
        <v>0</v>
      </c>
      <c r="QI790" t="s">
        <v>0</v>
      </c>
      <c r="QJ790" t="s">
        <v>0</v>
      </c>
      <c r="QK790" t="s">
        <v>0</v>
      </c>
      <c r="QL790" t="s">
        <v>0</v>
      </c>
      <c r="QM790" t="s">
        <v>0</v>
      </c>
      <c r="QN790" t="s">
        <v>0</v>
      </c>
      <c r="QO790" t="s">
        <v>0</v>
      </c>
      <c r="QP790" t="s">
        <v>0</v>
      </c>
      <c r="QQ790" t="s">
        <v>0</v>
      </c>
      <c r="QR790" t="s">
        <v>0</v>
      </c>
      <c r="QS790" t="s">
        <v>0</v>
      </c>
      <c r="QT790" t="s">
        <v>0</v>
      </c>
      <c r="QU790" t="s">
        <v>0</v>
      </c>
      <c r="QV790" t="s">
        <v>0</v>
      </c>
      <c r="QW790" t="s">
        <v>0</v>
      </c>
      <c r="QX790" t="s">
        <v>0</v>
      </c>
      <c r="QY790" t="s">
        <v>0</v>
      </c>
      <c r="QZ790" t="s">
        <v>0</v>
      </c>
      <c r="RA790" t="s">
        <v>0</v>
      </c>
      <c r="RB790" t="s">
        <v>0</v>
      </c>
      <c r="RC790" t="s">
        <v>0</v>
      </c>
      <c r="RD790" t="s">
        <v>0</v>
      </c>
      <c r="RE790" t="s">
        <v>0</v>
      </c>
      <c r="RF790" t="s">
        <v>0</v>
      </c>
      <c r="RG790">
        <v>5</v>
      </c>
      <c r="RH790" t="s">
        <v>0</v>
      </c>
      <c r="RI790" t="s">
        <v>0</v>
      </c>
      <c r="RJ790" t="s">
        <v>0</v>
      </c>
      <c r="RK790" t="s">
        <v>0</v>
      </c>
      <c r="RL790" t="s">
        <v>0</v>
      </c>
      <c r="RM790" t="s">
        <v>0</v>
      </c>
      <c r="RN790" t="s">
        <v>0</v>
      </c>
      <c r="RO790" t="s">
        <v>0</v>
      </c>
      <c r="RP790" t="s">
        <v>0</v>
      </c>
      <c r="RQ790" t="s">
        <v>0</v>
      </c>
      <c r="RR790" t="s">
        <v>0</v>
      </c>
      <c r="RS790" t="s">
        <v>0</v>
      </c>
      <c r="RT790" t="s">
        <v>0</v>
      </c>
      <c r="RU790" t="s">
        <v>0</v>
      </c>
      <c r="RV790" t="s">
        <v>0</v>
      </c>
      <c r="RW790" t="s">
        <v>0</v>
      </c>
      <c r="RX790" t="s">
        <v>0</v>
      </c>
      <c r="RY790" t="s">
        <v>0</v>
      </c>
      <c r="RZ790" t="s">
        <v>0</v>
      </c>
      <c r="SA790" t="s">
        <v>0</v>
      </c>
      <c r="SB790" t="s">
        <v>0</v>
      </c>
      <c r="SC790">
        <v>1.9792000000000001</v>
      </c>
      <c r="SD790" t="s">
        <v>0</v>
      </c>
      <c r="SE790">
        <v>7.5416999999999996</v>
      </c>
      <c r="SF790" t="s">
        <v>0</v>
      </c>
      <c r="SG790" t="s">
        <v>0</v>
      </c>
      <c r="SH790" t="s">
        <v>0</v>
      </c>
      <c r="SI790" t="s">
        <v>0</v>
      </c>
      <c r="SJ790">
        <v>5.2222</v>
      </c>
      <c r="SK790">
        <v>9.4219000000000008</v>
      </c>
      <c r="SL790" t="s">
        <v>0</v>
      </c>
    </row>
    <row r="791" spans="1:506" x14ac:dyDescent="0.3">
      <c r="A791" s="1">
        <v>33980</v>
      </c>
      <c r="B791" t="s">
        <v>0</v>
      </c>
      <c r="C791" t="s">
        <v>0</v>
      </c>
      <c r="D791" t="s">
        <v>0</v>
      </c>
      <c r="E791">
        <v>2.29</v>
      </c>
      <c r="F791" t="s">
        <v>0</v>
      </c>
      <c r="G791" t="s">
        <v>0</v>
      </c>
      <c r="H791">
        <v>4.8129999999999997</v>
      </c>
      <c r="I791" t="s">
        <v>0</v>
      </c>
      <c r="J791" t="s">
        <v>0</v>
      </c>
      <c r="K791">
        <v>2.1520000000000001</v>
      </c>
      <c r="L791" t="s">
        <v>0</v>
      </c>
      <c r="M791" t="s">
        <v>0</v>
      </c>
      <c r="N791" t="s">
        <v>0</v>
      </c>
      <c r="O791" t="s">
        <v>0</v>
      </c>
      <c r="P791">
        <v>6.2187999999999999</v>
      </c>
      <c r="Q791" t="s">
        <v>0</v>
      </c>
      <c r="R791" t="s">
        <v>0</v>
      </c>
      <c r="S791" t="s">
        <v>0</v>
      </c>
      <c r="T791" t="s">
        <v>0</v>
      </c>
      <c r="U791" t="s">
        <v>0</v>
      </c>
      <c r="V791" t="s">
        <v>0</v>
      </c>
      <c r="W791" t="s">
        <v>0</v>
      </c>
      <c r="X791" t="s">
        <v>0</v>
      </c>
      <c r="Y791" t="s">
        <v>0</v>
      </c>
      <c r="Z791" t="s">
        <v>0</v>
      </c>
      <c r="AA791" t="s">
        <v>0</v>
      </c>
      <c r="AB791" t="s">
        <v>0</v>
      </c>
      <c r="AC791" t="s">
        <v>0</v>
      </c>
      <c r="AD791" t="s">
        <v>0</v>
      </c>
      <c r="AE791" t="s">
        <v>0</v>
      </c>
      <c r="AF791" t="s">
        <v>0</v>
      </c>
      <c r="AG791">
        <v>1.1875</v>
      </c>
      <c r="AH791" t="s">
        <v>0</v>
      </c>
      <c r="AI791" t="s">
        <v>0</v>
      </c>
      <c r="AJ791" t="s">
        <v>0</v>
      </c>
      <c r="AK791">
        <v>8.7810000000000006</v>
      </c>
      <c r="AL791" t="s">
        <v>0</v>
      </c>
      <c r="AM791" t="s">
        <v>0</v>
      </c>
      <c r="AN791" t="s">
        <v>0</v>
      </c>
      <c r="AO791" t="s">
        <v>0</v>
      </c>
      <c r="AP791" t="s">
        <v>0</v>
      </c>
      <c r="AQ791" t="s">
        <v>0</v>
      </c>
      <c r="AR791" t="s">
        <v>0</v>
      </c>
      <c r="AS791" t="s">
        <v>0</v>
      </c>
      <c r="AT791" t="s">
        <v>0</v>
      </c>
      <c r="AU791" t="s">
        <v>0</v>
      </c>
      <c r="AV791" t="s">
        <v>0</v>
      </c>
      <c r="AW791" t="s">
        <v>0</v>
      </c>
      <c r="AX791" t="s">
        <v>0</v>
      </c>
      <c r="AY791" t="s">
        <v>0</v>
      </c>
      <c r="AZ791" t="s">
        <v>0</v>
      </c>
      <c r="BA791" t="s">
        <v>0</v>
      </c>
      <c r="BB791" t="s">
        <v>0</v>
      </c>
      <c r="BC791" t="s">
        <v>0</v>
      </c>
      <c r="BD791" t="s">
        <v>0</v>
      </c>
      <c r="BE791" t="s">
        <v>0</v>
      </c>
      <c r="BF791" t="s">
        <v>0</v>
      </c>
      <c r="BG791" t="s">
        <v>0</v>
      </c>
      <c r="BH791" t="s">
        <v>0</v>
      </c>
      <c r="BI791" t="s">
        <v>0</v>
      </c>
      <c r="BJ791" t="s">
        <v>0</v>
      </c>
      <c r="BK791" t="s">
        <v>0</v>
      </c>
      <c r="BL791" t="s">
        <v>0</v>
      </c>
      <c r="BM791" t="s">
        <v>0</v>
      </c>
      <c r="BN791" t="s">
        <v>0</v>
      </c>
      <c r="BO791">
        <v>1.3049999999999999</v>
      </c>
      <c r="BP791" t="s">
        <v>0</v>
      </c>
      <c r="BQ791" t="s">
        <v>0</v>
      </c>
      <c r="BR791" t="s">
        <v>0</v>
      </c>
      <c r="BS791" t="s">
        <v>0</v>
      </c>
      <c r="BT791" t="s">
        <v>0</v>
      </c>
      <c r="BU791" t="s">
        <v>0</v>
      </c>
      <c r="BV791" t="s">
        <v>0</v>
      </c>
      <c r="BW791" t="s">
        <v>0</v>
      </c>
      <c r="BX791" t="s">
        <v>0</v>
      </c>
      <c r="BY791" t="s">
        <v>0</v>
      </c>
      <c r="BZ791" t="s">
        <v>0</v>
      </c>
      <c r="CA791" t="s">
        <v>0</v>
      </c>
      <c r="CB791" t="s">
        <v>0</v>
      </c>
      <c r="CC791" t="s">
        <v>0</v>
      </c>
      <c r="CD791" t="s">
        <v>0</v>
      </c>
      <c r="CE791" t="s">
        <v>0</v>
      </c>
      <c r="CF791" t="s">
        <v>0</v>
      </c>
      <c r="CG791" t="s">
        <v>0</v>
      </c>
      <c r="CH791" t="s">
        <v>0</v>
      </c>
      <c r="CI791" t="s">
        <v>0</v>
      </c>
      <c r="CJ791" t="s">
        <v>0</v>
      </c>
      <c r="CK791" t="s">
        <v>0</v>
      </c>
      <c r="CL791" t="s">
        <v>0</v>
      </c>
      <c r="CM791">
        <v>1.625</v>
      </c>
      <c r="CN791" t="s">
        <v>0</v>
      </c>
      <c r="CO791" t="s">
        <v>0</v>
      </c>
      <c r="CP791" t="s">
        <v>0</v>
      </c>
      <c r="CQ791" t="s">
        <v>0</v>
      </c>
      <c r="CR791" t="s">
        <v>0</v>
      </c>
      <c r="CS791" t="s">
        <v>0</v>
      </c>
      <c r="CT791">
        <v>16.454000000000001</v>
      </c>
      <c r="CU791" t="s">
        <v>0</v>
      </c>
      <c r="CV791" t="s">
        <v>0</v>
      </c>
      <c r="CW791" t="s">
        <v>0</v>
      </c>
      <c r="CX791">
        <v>2.1667000000000001</v>
      </c>
      <c r="CY791" t="s">
        <v>0</v>
      </c>
      <c r="CZ791" t="s">
        <v>0</v>
      </c>
      <c r="DA791" t="s">
        <v>0</v>
      </c>
      <c r="DB791" t="s">
        <v>0</v>
      </c>
      <c r="DC791" t="s">
        <v>0</v>
      </c>
      <c r="DD791" t="s">
        <v>0</v>
      </c>
      <c r="DE791" t="s">
        <v>0</v>
      </c>
      <c r="DF791" t="s">
        <v>0</v>
      </c>
      <c r="DG791" t="s">
        <v>0</v>
      </c>
      <c r="DH791" t="s">
        <v>0</v>
      </c>
      <c r="DI791" t="s">
        <v>0</v>
      </c>
      <c r="DJ791" t="s">
        <v>0</v>
      </c>
      <c r="DK791" t="s">
        <v>0</v>
      </c>
      <c r="DL791" t="s">
        <v>0</v>
      </c>
      <c r="DM791" t="s">
        <v>0</v>
      </c>
      <c r="DN791" t="s">
        <v>0</v>
      </c>
      <c r="DO791">
        <v>1.1562999999999999</v>
      </c>
      <c r="DP791" t="s">
        <v>0</v>
      </c>
      <c r="DQ791">
        <v>9.4169999999999998</v>
      </c>
      <c r="DR791" t="s">
        <v>0</v>
      </c>
      <c r="DS791" t="s">
        <v>0</v>
      </c>
      <c r="DT791" t="s">
        <v>0</v>
      </c>
      <c r="DU791" t="s">
        <v>0</v>
      </c>
      <c r="DV791" t="s">
        <v>0</v>
      </c>
      <c r="DW791" t="s">
        <v>0</v>
      </c>
      <c r="DX791" t="s">
        <v>0</v>
      </c>
      <c r="DY791" t="s">
        <v>0</v>
      </c>
      <c r="DZ791" t="s">
        <v>0</v>
      </c>
      <c r="EA791" t="s">
        <v>0</v>
      </c>
      <c r="EB791" t="s">
        <v>0</v>
      </c>
      <c r="EC791" t="s">
        <v>0</v>
      </c>
      <c r="ED791" t="s">
        <v>0</v>
      </c>
      <c r="EE791" t="s">
        <v>0</v>
      </c>
      <c r="EF791" t="s">
        <v>0</v>
      </c>
      <c r="EG791" t="s">
        <v>0</v>
      </c>
      <c r="EH791" t="s">
        <v>0</v>
      </c>
      <c r="EI791" t="s">
        <v>0</v>
      </c>
      <c r="EJ791" t="s">
        <v>0</v>
      </c>
      <c r="EK791" t="s">
        <v>0</v>
      </c>
      <c r="EL791" t="s">
        <v>0</v>
      </c>
      <c r="EM791" t="s">
        <v>0</v>
      </c>
      <c r="EN791" t="s">
        <v>0</v>
      </c>
      <c r="EO791" t="s">
        <v>0</v>
      </c>
      <c r="EP791" t="s">
        <v>0</v>
      </c>
      <c r="EQ791" t="s">
        <v>0</v>
      </c>
      <c r="ER791" t="s">
        <v>0</v>
      </c>
      <c r="ES791" t="s">
        <v>0</v>
      </c>
      <c r="ET791" t="s">
        <v>0</v>
      </c>
      <c r="EU791" t="s">
        <v>0</v>
      </c>
      <c r="EV791" t="s">
        <v>0</v>
      </c>
      <c r="EW791">
        <v>5.5468999999999999</v>
      </c>
      <c r="EX791" t="s">
        <v>0</v>
      </c>
      <c r="EY791" t="s">
        <v>0</v>
      </c>
      <c r="EZ791" t="s">
        <v>0</v>
      </c>
      <c r="FA791" t="s">
        <v>0</v>
      </c>
      <c r="FB791" t="s">
        <v>0</v>
      </c>
      <c r="FC791" t="s">
        <v>0</v>
      </c>
      <c r="FD791" t="s">
        <v>0</v>
      </c>
      <c r="FE791" t="s">
        <v>0</v>
      </c>
      <c r="FF791" t="s">
        <v>0</v>
      </c>
      <c r="FG791" t="s">
        <v>0</v>
      </c>
      <c r="FH791" t="s">
        <v>0</v>
      </c>
      <c r="FI791" t="s">
        <v>0</v>
      </c>
      <c r="FJ791" t="s">
        <v>0</v>
      </c>
      <c r="FK791" t="s">
        <v>0</v>
      </c>
      <c r="FL791" t="s">
        <v>0</v>
      </c>
      <c r="FM791" t="s">
        <v>0</v>
      </c>
      <c r="FN791" t="s">
        <v>0</v>
      </c>
      <c r="FO791" t="s">
        <v>0</v>
      </c>
      <c r="FP791" t="s">
        <v>0</v>
      </c>
      <c r="FQ791">
        <v>0.96089999999999998</v>
      </c>
      <c r="FR791" t="s">
        <v>0</v>
      </c>
      <c r="FS791" t="s">
        <v>0</v>
      </c>
      <c r="FT791" t="s">
        <v>0</v>
      </c>
      <c r="FU791" t="s">
        <v>0</v>
      </c>
      <c r="FV791">
        <v>0.625</v>
      </c>
      <c r="FW791" t="s">
        <v>0</v>
      </c>
      <c r="FX791" t="s">
        <v>0</v>
      </c>
      <c r="FY791" t="s">
        <v>0</v>
      </c>
      <c r="FZ791" t="s">
        <v>0</v>
      </c>
      <c r="GA791" t="s">
        <v>0</v>
      </c>
      <c r="GB791" t="s">
        <v>0</v>
      </c>
      <c r="GC791" t="s">
        <v>0</v>
      </c>
      <c r="GD791">
        <v>1.4074</v>
      </c>
      <c r="GE791">
        <v>10.321</v>
      </c>
      <c r="GF791" t="s">
        <v>0</v>
      </c>
      <c r="GG791" t="s">
        <v>0</v>
      </c>
      <c r="GH791" t="s">
        <v>0</v>
      </c>
      <c r="GI791" t="s">
        <v>0</v>
      </c>
      <c r="GJ791" t="s">
        <v>0</v>
      </c>
      <c r="GK791" t="s">
        <v>0</v>
      </c>
      <c r="GL791" t="s">
        <v>0</v>
      </c>
      <c r="GM791" t="s">
        <v>0</v>
      </c>
      <c r="GN791" t="s">
        <v>0</v>
      </c>
      <c r="GO791" t="s">
        <v>0</v>
      </c>
      <c r="GP791" t="s">
        <v>0</v>
      </c>
      <c r="GQ791" t="s">
        <v>0</v>
      </c>
      <c r="GR791" t="s">
        <v>0</v>
      </c>
      <c r="GS791">
        <v>0.57809999999999995</v>
      </c>
      <c r="GT791" t="s">
        <v>0</v>
      </c>
      <c r="GU791" t="s">
        <v>0</v>
      </c>
      <c r="GV791" t="s">
        <v>0</v>
      </c>
      <c r="GW791" t="s">
        <v>0</v>
      </c>
      <c r="GX791" t="s">
        <v>0</v>
      </c>
      <c r="GY791" t="s">
        <v>0</v>
      </c>
      <c r="GZ791" t="s">
        <v>0</v>
      </c>
      <c r="HA791" t="s">
        <v>0</v>
      </c>
      <c r="HB791" t="s">
        <v>0</v>
      </c>
      <c r="HC791" t="s">
        <v>0</v>
      </c>
      <c r="HD791" t="s">
        <v>0</v>
      </c>
      <c r="HE791" t="s">
        <v>0</v>
      </c>
      <c r="HF791" t="s">
        <v>0</v>
      </c>
      <c r="HG791" t="s">
        <v>0</v>
      </c>
      <c r="HH791">
        <v>9.4078999999999997</v>
      </c>
      <c r="HI791" t="s">
        <v>0</v>
      </c>
      <c r="HJ791" t="s">
        <v>0</v>
      </c>
      <c r="HK791" t="s">
        <v>0</v>
      </c>
      <c r="HL791" t="s">
        <v>0</v>
      </c>
      <c r="HM791" t="s">
        <v>0</v>
      </c>
      <c r="HN791" t="s">
        <v>0</v>
      </c>
      <c r="HO791" t="s">
        <v>0</v>
      </c>
      <c r="HP791" t="s">
        <v>0</v>
      </c>
      <c r="HQ791" t="s">
        <v>0</v>
      </c>
      <c r="HR791">
        <v>0.78129999999999999</v>
      </c>
      <c r="HS791" t="s">
        <v>0</v>
      </c>
      <c r="HT791" t="s">
        <v>0</v>
      </c>
      <c r="HU791" t="s">
        <v>0</v>
      </c>
      <c r="HV791" t="s">
        <v>0</v>
      </c>
      <c r="HW791" t="s">
        <v>0</v>
      </c>
      <c r="HX791" t="s">
        <v>0</v>
      </c>
      <c r="HY791" t="s">
        <v>0</v>
      </c>
      <c r="HZ791" t="s">
        <v>0</v>
      </c>
      <c r="IA791" t="s">
        <v>0</v>
      </c>
      <c r="IB791" t="s">
        <v>0</v>
      </c>
      <c r="IC791" t="s">
        <v>0</v>
      </c>
      <c r="ID791" t="s">
        <v>0</v>
      </c>
      <c r="IE791">
        <v>2.0312999999999999</v>
      </c>
      <c r="IF791" t="s">
        <v>0</v>
      </c>
      <c r="IG791" t="s">
        <v>0</v>
      </c>
      <c r="IH791" t="s">
        <v>0</v>
      </c>
      <c r="II791" t="s">
        <v>0</v>
      </c>
      <c r="IJ791" t="s">
        <v>0</v>
      </c>
      <c r="IK791">
        <v>3.1991999999999998</v>
      </c>
      <c r="IL791" t="s">
        <v>0</v>
      </c>
      <c r="IM791" t="s">
        <v>0</v>
      </c>
      <c r="IN791" t="s">
        <v>0</v>
      </c>
      <c r="IO791" t="s">
        <v>0</v>
      </c>
      <c r="IP791" t="s">
        <v>0</v>
      </c>
      <c r="IQ791" t="s">
        <v>0</v>
      </c>
      <c r="IR791" t="s">
        <v>0</v>
      </c>
      <c r="IS791" t="s">
        <v>0</v>
      </c>
      <c r="IT791" t="s">
        <v>0</v>
      </c>
      <c r="IU791" t="s">
        <v>0</v>
      </c>
      <c r="IV791" t="s">
        <v>0</v>
      </c>
      <c r="IW791" t="s">
        <v>0</v>
      </c>
      <c r="IX791">
        <v>5.8125</v>
      </c>
      <c r="IY791" t="s">
        <v>0</v>
      </c>
      <c r="IZ791">
        <v>1.3542000000000001</v>
      </c>
      <c r="JA791" t="s">
        <v>0</v>
      </c>
      <c r="JB791" t="s">
        <v>0</v>
      </c>
      <c r="JC791" t="s">
        <v>0</v>
      </c>
      <c r="JD791" t="s">
        <v>0</v>
      </c>
      <c r="JE791" t="s">
        <v>0</v>
      </c>
      <c r="JF791" t="s">
        <v>0</v>
      </c>
      <c r="JG791" t="s">
        <v>0</v>
      </c>
      <c r="JH791" t="s">
        <v>0</v>
      </c>
      <c r="JI791" t="s">
        <v>0</v>
      </c>
      <c r="JJ791">
        <v>3</v>
      </c>
      <c r="JK791" t="s">
        <v>0</v>
      </c>
      <c r="JL791" t="s">
        <v>0</v>
      </c>
      <c r="JM791" t="s">
        <v>0</v>
      </c>
      <c r="JN791" t="s">
        <v>0</v>
      </c>
      <c r="JO791" t="s">
        <v>0</v>
      </c>
      <c r="JP791" t="s">
        <v>0</v>
      </c>
      <c r="JQ791" t="s">
        <v>0</v>
      </c>
      <c r="JR791" t="s">
        <v>0</v>
      </c>
      <c r="JS791" t="s">
        <v>0</v>
      </c>
      <c r="JT791" t="s">
        <v>0</v>
      </c>
      <c r="JU791" t="s">
        <v>0</v>
      </c>
      <c r="JV791" t="s">
        <v>0</v>
      </c>
      <c r="JW791" t="s">
        <v>0</v>
      </c>
      <c r="JX791" t="s">
        <v>0</v>
      </c>
      <c r="JY791" t="s">
        <v>0</v>
      </c>
      <c r="JZ791" t="s">
        <v>0</v>
      </c>
      <c r="KA791" t="s">
        <v>0</v>
      </c>
      <c r="KB791" t="s">
        <v>0</v>
      </c>
      <c r="KC791" t="s">
        <v>0</v>
      </c>
      <c r="KD791" t="s">
        <v>0</v>
      </c>
      <c r="KE791" t="s">
        <v>0</v>
      </c>
      <c r="KF791">
        <v>4.5278</v>
      </c>
      <c r="KG791" t="s">
        <v>0</v>
      </c>
      <c r="KH791" t="s">
        <v>0</v>
      </c>
      <c r="KI791" t="s">
        <v>0</v>
      </c>
      <c r="KJ791" t="s">
        <v>0</v>
      </c>
      <c r="KK791" t="s">
        <v>0</v>
      </c>
      <c r="KL791" t="s">
        <v>0</v>
      </c>
      <c r="KM791" t="s">
        <v>0</v>
      </c>
      <c r="KN791" t="s">
        <v>0</v>
      </c>
      <c r="KO791" t="s">
        <v>0</v>
      </c>
      <c r="KP791" t="s">
        <v>0</v>
      </c>
      <c r="KQ791" t="s">
        <v>0</v>
      </c>
      <c r="KR791" t="s">
        <v>0</v>
      </c>
      <c r="KS791" t="s">
        <v>0</v>
      </c>
      <c r="KT791" t="s">
        <v>0</v>
      </c>
      <c r="KU791" t="s">
        <v>0</v>
      </c>
      <c r="KV791" t="s">
        <v>0</v>
      </c>
      <c r="KW791" t="s">
        <v>0</v>
      </c>
      <c r="KX791" t="s">
        <v>0</v>
      </c>
      <c r="KY791" t="s">
        <v>0</v>
      </c>
      <c r="KZ791" t="s">
        <v>0</v>
      </c>
      <c r="LA791" t="s">
        <v>0</v>
      </c>
      <c r="LB791" t="s">
        <v>0</v>
      </c>
      <c r="LC791" t="s">
        <v>0</v>
      </c>
      <c r="LD791" t="s">
        <v>0</v>
      </c>
      <c r="LE791">
        <v>9.4E-2</v>
      </c>
      <c r="LF791" t="s">
        <v>0</v>
      </c>
      <c r="LG791" t="s">
        <v>0</v>
      </c>
      <c r="LH791" t="s">
        <v>0</v>
      </c>
      <c r="LI791" t="s">
        <v>0</v>
      </c>
      <c r="LJ791" t="s">
        <v>0</v>
      </c>
      <c r="LK791" t="s">
        <v>0</v>
      </c>
      <c r="LL791" t="s">
        <v>0</v>
      </c>
      <c r="LM791">
        <v>2.7852000000000001</v>
      </c>
      <c r="LN791" t="s">
        <v>0</v>
      </c>
      <c r="LO791" t="s">
        <v>0</v>
      </c>
      <c r="LP791" t="s">
        <v>0</v>
      </c>
      <c r="LQ791" t="s">
        <v>0</v>
      </c>
      <c r="LR791">
        <v>1.6562999999999999</v>
      </c>
      <c r="LS791" t="s">
        <v>0</v>
      </c>
      <c r="LT791" t="s">
        <v>0</v>
      </c>
      <c r="LU791" t="s">
        <v>0</v>
      </c>
      <c r="LV791" t="s">
        <v>0</v>
      </c>
      <c r="LW791" t="s">
        <v>0</v>
      </c>
      <c r="LX791" t="s">
        <v>0</v>
      </c>
      <c r="LY791" t="s">
        <v>0</v>
      </c>
      <c r="LZ791" t="s">
        <v>0</v>
      </c>
      <c r="MA791" t="s">
        <v>0</v>
      </c>
      <c r="MB791">
        <v>1.625</v>
      </c>
      <c r="MC791" t="s">
        <v>0</v>
      </c>
      <c r="MD791" t="s">
        <v>0</v>
      </c>
      <c r="ME791" t="s">
        <v>0</v>
      </c>
      <c r="MF791" t="s">
        <v>0</v>
      </c>
      <c r="MG791" t="s">
        <v>0</v>
      </c>
      <c r="MH791" t="s">
        <v>0</v>
      </c>
      <c r="MI791" t="s">
        <v>0</v>
      </c>
      <c r="MJ791">
        <v>10.3125</v>
      </c>
      <c r="MK791" t="s">
        <v>0</v>
      </c>
      <c r="ML791" t="s">
        <v>0</v>
      </c>
      <c r="MM791" t="s">
        <v>0</v>
      </c>
      <c r="MN791" t="s">
        <v>0</v>
      </c>
      <c r="MO791" t="s">
        <v>0</v>
      </c>
      <c r="MP791" t="s">
        <v>0</v>
      </c>
      <c r="MQ791" t="s">
        <v>0</v>
      </c>
      <c r="MR791">
        <v>2.6008</v>
      </c>
      <c r="MS791" t="s">
        <v>0</v>
      </c>
      <c r="MT791" t="s">
        <v>0</v>
      </c>
      <c r="MU791">
        <v>0.72840000000000005</v>
      </c>
      <c r="MV791" t="s">
        <v>0</v>
      </c>
      <c r="MW791" t="s">
        <v>0</v>
      </c>
      <c r="MX791" t="s">
        <v>0</v>
      </c>
      <c r="MY791">
        <v>2.0192000000000001</v>
      </c>
      <c r="MZ791">
        <v>0.81130000000000002</v>
      </c>
      <c r="NA791">
        <v>5.0242000000000004</v>
      </c>
      <c r="NB791" t="s">
        <v>0</v>
      </c>
      <c r="NC791" t="s">
        <v>0</v>
      </c>
      <c r="ND791" t="s">
        <v>0</v>
      </c>
      <c r="NE791" t="s">
        <v>0</v>
      </c>
      <c r="NF791" t="s">
        <v>0</v>
      </c>
      <c r="NG791" t="s">
        <v>0</v>
      </c>
      <c r="NH791" t="s">
        <v>0</v>
      </c>
      <c r="NI791" t="s">
        <v>0</v>
      </c>
      <c r="NJ791" t="s">
        <v>0</v>
      </c>
      <c r="NK791" t="s">
        <v>0</v>
      </c>
      <c r="NL791" t="s">
        <v>0</v>
      </c>
      <c r="NM791" t="s">
        <v>0</v>
      </c>
      <c r="NN791" t="s">
        <v>0</v>
      </c>
      <c r="NO791" t="s">
        <v>0</v>
      </c>
      <c r="NP791" t="s">
        <v>0</v>
      </c>
      <c r="NQ791" t="s">
        <v>0</v>
      </c>
      <c r="NR791" t="s">
        <v>0</v>
      </c>
      <c r="NS791" t="s">
        <v>0</v>
      </c>
      <c r="NT791">
        <v>21.25</v>
      </c>
      <c r="NU791" t="s">
        <v>0</v>
      </c>
      <c r="NV791" t="s">
        <v>0</v>
      </c>
      <c r="NW791" t="s">
        <v>0</v>
      </c>
      <c r="NX791" t="s">
        <v>0</v>
      </c>
      <c r="NY791" t="s">
        <v>0</v>
      </c>
      <c r="NZ791" t="s">
        <v>0</v>
      </c>
      <c r="OA791" t="s">
        <v>0</v>
      </c>
      <c r="OB791">
        <v>0.77559999999999996</v>
      </c>
      <c r="OC791" t="s">
        <v>0</v>
      </c>
      <c r="OD791" t="s">
        <v>0</v>
      </c>
      <c r="OE791" t="s">
        <v>0</v>
      </c>
      <c r="OF791" t="s">
        <v>0</v>
      </c>
      <c r="OG791">
        <v>15</v>
      </c>
      <c r="OH791" t="s">
        <v>0</v>
      </c>
      <c r="OI791" t="s">
        <v>0</v>
      </c>
      <c r="OJ791" t="s">
        <v>0</v>
      </c>
      <c r="OK791" t="s">
        <v>0</v>
      </c>
      <c r="OL791" t="s">
        <v>0</v>
      </c>
      <c r="OM791" t="s">
        <v>0</v>
      </c>
      <c r="ON791" t="s">
        <v>0</v>
      </c>
      <c r="OO791" t="s">
        <v>0</v>
      </c>
      <c r="OP791">
        <v>0.64059999999999995</v>
      </c>
      <c r="OQ791" t="s">
        <v>0</v>
      </c>
      <c r="OR791" t="s">
        <v>0</v>
      </c>
      <c r="OS791" t="s">
        <v>0</v>
      </c>
      <c r="OT791">
        <v>0.60160000000000002</v>
      </c>
      <c r="OU791" t="s">
        <v>0</v>
      </c>
      <c r="OV791" t="s">
        <v>0</v>
      </c>
      <c r="OW791" t="s">
        <v>0</v>
      </c>
      <c r="OX791">
        <v>2.2189999999999999</v>
      </c>
      <c r="OY791" t="s">
        <v>0</v>
      </c>
      <c r="OZ791" t="s">
        <v>0</v>
      </c>
      <c r="PA791" t="s">
        <v>0</v>
      </c>
      <c r="PB791" t="s">
        <v>0</v>
      </c>
      <c r="PC791">
        <v>9.125</v>
      </c>
      <c r="PD791" t="s">
        <v>0</v>
      </c>
      <c r="PE791" t="s">
        <v>0</v>
      </c>
      <c r="PF791" t="s">
        <v>0</v>
      </c>
      <c r="PG791" t="s">
        <v>0</v>
      </c>
      <c r="PH791" t="s">
        <v>0</v>
      </c>
      <c r="PI791" t="s">
        <v>0</v>
      </c>
      <c r="PJ791" t="s">
        <v>0</v>
      </c>
      <c r="PK791" t="s">
        <v>0</v>
      </c>
      <c r="PL791" t="s">
        <v>0</v>
      </c>
      <c r="PM791">
        <v>1.2082999999999999</v>
      </c>
      <c r="PN791" t="s">
        <v>0</v>
      </c>
      <c r="PO791" t="s">
        <v>0</v>
      </c>
      <c r="PP791" t="s">
        <v>0</v>
      </c>
      <c r="PQ791" t="s">
        <v>0</v>
      </c>
      <c r="PR791" t="s">
        <v>0</v>
      </c>
      <c r="PS791" t="s">
        <v>0</v>
      </c>
      <c r="PT791" t="s">
        <v>0</v>
      </c>
      <c r="PU791" t="s">
        <v>0</v>
      </c>
      <c r="PV791" t="s">
        <v>0</v>
      </c>
      <c r="PW791" t="s">
        <v>0</v>
      </c>
      <c r="PX791" t="s">
        <v>0</v>
      </c>
      <c r="PY791" t="s">
        <v>0</v>
      </c>
      <c r="PZ791" t="s">
        <v>0</v>
      </c>
      <c r="QA791" t="s">
        <v>0</v>
      </c>
      <c r="QB791" t="s">
        <v>0</v>
      </c>
      <c r="QC791">
        <v>3.0156000000000001</v>
      </c>
      <c r="QD791" t="s">
        <v>0</v>
      </c>
      <c r="QE791" t="s">
        <v>0</v>
      </c>
      <c r="QF791" t="s">
        <v>0</v>
      </c>
      <c r="QG791" t="s">
        <v>0</v>
      </c>
      <c r="QH791" t="s">
        <v>0</v>
      </c>
      <c r="QI791" t="s">
        <v>0</v>
      </c>
      <c r="QJ791" t="s">
        <v>0</v>
      </c>
      <c r="QK791" t="s">
        <v>0</v>
      </c>
      <c r="QL791" t="s">
        <v>0</v>
      </c>
      <c r="QM791" t="s">
        <v>0</v>
      </c>
      <c r="QN791" t="s">
        <v>0</v>
      </c>
      <c r="QO791" t="s">
        <v>0</v>
      </c>
      <c r="QP791" t="s">
        <v>0</v>
      </c>
      <c r="QQ791" t="s">
        <v>0</v>
      </c>
      <c r="QR791" t="s">
        <v>0</v>
      </c>
      <c r="QS791" t="s">
        <v>0</v>
      </c>
      <c r="QT791" t="s">
        <v>0</v>
      </c>
      <c r="QU791" t="s">
        <v>0</v>
      </c>
      <c r="QV791" t="s">
        <v>0</v>
      </c>
      <c r="QW791" t="s">
        <v>0</v>
      </c>
      <c r="QX791" t="s">
        <v>0</v>
      </c>
      <c r="QY791" t="s">
        <v>0</v>
      </c>
      <c r="QZ791" t="s">
        <v>0</v>
      </c>
      <c r="RA791" t="s">
        <v>0</v>
      </c>
      <c r="RB791" t="s">
        <v>0</v>
      </c>
      <c r="RC791" t="s">
        <v>0</v>
      </c>
      <c r="RD791" t="s">
        <v>0</v>
      </c>
      <c r="RE791" t="s">
        <v>0</v>
      </c>
      <c r="RF791" t="s">
        <v>0</v>
      </c>
      <c r="RG791">
        <v>5.375</v>
      </c>
      <c r="RH791" t="s">
        <v>0</v>
      </c>
      <c r="RI791" t="s">
        <v>0</v>
      </c>
      <c r="RJ791" t="s">
        <v>0</v>
      </c>
      <c r="RK791" t="s">
        <v>0</v>
      </c>
      <c r="RL791" t="s">
        <v>0</v>
      </c>
      <c r="RM791" t="s">
        <v>0</v>
      </c>
      <c r="RN791" t="s">
        <v>0</v>
      </c>
      <c r="RO791" t="s">
        <v>0</v>
      </c>
      <c r="RP791" t="s">
        <v>0</v>
      </c>
      <c r="RQ791" t="s">
        <v>0</v>
      </c>
      <c r="RR791" t="s">
        <v>0</v>
      </c>
      <c r="RS791" t="s">
        <v>0</v>
      </c>
      <c r="RT791" t="s">
        <v>0</v>
      </c>
      <c r="RU791" t="s">
        <v>0</v>
      </c>
      <c r="RV791" t="s">
        <v>0</v>
      </c>
      <c r="RW791" t="s">
        <v>0</v>
      </c>
      <c r="RX791" t="s">
        <v>0</v>
      </c>
      <c r="RY791" t="s">
        <v>0</v>
      </c>
      <c r="RZ791" t="s">
        <v>0</v>
      </c>
      <c r="SA791" t="s">
        <v>0</v>
      </c>
      <c r="SB791" t="s">
        <v>0</v>
      </c>
      <c r="SC791">
        <v>2.0417000000000001</v>
      </c>
      <c r="SD791" t="s">
        <v>0</v>
      </c>
      <c r="SE791">
        <v>7.7291999999999996</v>
      </c>
      <c r="SF791" t="s">
        <v>0</v>
      </c>
      <c r="SG791" t="s">
        <v>0</v>
      </c>
      <c r="SH791" t="s">
        <v>0</v>
      </c>
      <c r="SI791" t="s">
        <v>0</v>
      </c>
      <c r="SJ791">
        <v>5.1111000000000004</v>
      </c>
      <c r="SK791">
        <v>9.5625</v>
      </c>
      <c r="SL791" t="s">
        <v>0</v>
      </c>
    </row>
    <row r="792" spans="1:506" x14ac:dyDescent="0.3">
      <c r="A792" s="1">
        <v>33981</v>
      </c>
      <c r="B792" t="s">
        <v>0</v>
      </c>
      <c r="C792" t="s">
        <v>0</v>
      </c>
      <c r="D792" t="s">
        <v>0</v>
      </c>
      <c r="E792">
        <v>2.1960000000000002</v>
      </c>
      <c r="F792" t="s">
        <v>0</v>
      </c>
      <c r="G792" t="s">
        <v>0</v>
      </c>
      <c r="H792">
        <v>4.75</v>
      </c>
      <c r="I792" t="s">
        <v>0</v>
      </c>
      <c r="J792" t="s">
        <v>0</v>
      </c>
      <c r="K792">
        <v>2.089</v>
      </c>
      <c r="L792" t="s">
        <v>0</v>
      </c>
      <c r="M792" t="s">
        <v>0</v>
      </c>
      <c r="N792" t="s">
        <v>0</v>
      </c>
      <c r="O792" t="s">
        <v>0</v>
      </c>
      <c r="P792">
        <v>6.25</v>
      </c>
      <c r="Q792" t="s">
        <v>0</v>
      </c>
      <c r="R792" t="s">
        <v>0</v>
      </c>
      <c r="S792" t="s">
        <v>0</v>
      </c>
      <c r="T792" t="s">
        <v>0</v>
      </c>
      <c r="U792" t="s">
        <v>0</v>
      </c>
      <c r="V792" t="s">
        <v>0</v>
      </c>
      <c r="W792" t="s">
        <v>0</v>
      </c>
      <c r="X792" t="s">
        <v>0</v>
      </c>
      <c r="Y792" t="s">
        <v>0</v>
      </c>
      <c r="Z792" t="s">
        <v>0</v>
      </c>
      <c r="AA792" t="s">
        <v>0</v>
      </c>
      <c r="AB792" t="s">
        <v>0</v>
      </c>
      <c r="AC792" t="s">
        <v>0</v>
      </c>
      <c r="AD792" t="s">
        <v>0</v>
      </c>
      <c r="AE792" t="s">
        <v>0</v>
      </c>
      <c r="AF792" t="s">
        <v>0</v>
      </c>
      <c r="AG792">
        <v>1.1406000000000001</v>
      </c>
      <c r="AH792" t="s">
        <v>0</v>
      </c>
      <c r="AI792" t="s">
        <v>0</v>
      </c>
      <c r="AJ792" t="s">
        <v>0</v>
      </c>
      <c r="AK792">
        <v>8.6560000000000006</v>
      </c>
      <c r="AL792" t="s">
        <v>0</v>
      </c>
      <c r="AM792" t="s">
        <v>0</v>
      </c>
      <c r="AN792" t="s">
        <v>0</v>
      </c>
      <c r="AO792" t="s">
        <v>0</v>
      </c>
      <c r="AP792" t="s">
        <v>0</v>
      </c>
      <c r="AQ792" t="s">
        <v>0</v>
      </c>
      <c r="AR792" t="s">
        <v>0</v>
      </c>
      <c r="AS792" t="s">
        <v>0</v>
      </c>
      <c r="AT792" t="s">
        <v>0</v>
      </c>
      <c r="AU792" t="s">
        <v>0</v>
      </c>
      <c r="AV792" t="s">
        <v>0</v>
      </c>
      <c r="AW792" t="s">
        <v>0</v>
      </c>
      <c r="AX792" t="s">
        <v>0</v>
      </c>
      <c r="AY792" t="s">
        <v>0</v>
      </c>
      <c r="AZ792" t="s">
        <v>0</v>
      </c>
      <c r="BA792" t="s">
        <v>0</v>
      </c>
      <c r="BB792" t="s">
        <v>0</v>
      </c>
      <c r="BC792" t="s">
        <v>0</v>
      </c>
      <c r="BD792" t="s">
        <v>0</v>
      </c>
      <c r="BE792" t="s">
        <v>0</v>
      </c>
      <c r="BF792" t="s">
        <v>0</v>
      </c>
      <c r="BG792" t="s">
        <v>0</v>
      </c>
      <c r="BH792" t="s">
        <v>0</v>
      </c>
      <c r="BI792" t="s">
        <v>0</v>
      </c>
      <c r="BJ792" t="s">
        <v>0</v>
      </c>
      <c r="BK792" t="s">
        <v>0</v>
      </c>
      <c r="BL792" t="s">
        <v>0</v>
      </c>
      <c r="BM792" t="s">
        <v>0</v>
      </c>
      <c r="BN792" t="s">
        <v>0</v>
      </c>
      <c r="BO792">
        <v>1.228</v>
      </c>
      <c r="BP792" t="s">
        <v>0</v>
      </c>
      <c r="BQ792" t="s">
        <v>0</v>
      </c>
      <c r="BR792" t="s">
        <v>0</v>
      </c>
      <c r="BS792" t="s">
        <v>0</v>
      </c>
      <c r="BT792" t="s">
        <v>0</v>
      </c>
      <c r="BU792" t="s">
        <v>0</v>
      </c>
      <c r="BV792" t="s">
        <v>0</v>
      </c>
      <c r="BW792" t="s">
        <v>0</v>
      </c>
      <c r="BX792" t="s">
        <v>0</v>
      </c>
      <c r="BY792" t="s">
        <v>0</v>
      </c>
      <c r="BZ792" t="s">
        <v>0</v>
      </c>
      <c r="CA792" t="s">
        <v>0</v>
      </c>
      <c r="CB792" t="s">
        <v>0</v>
      </c>
      <c r="CC792" t="s">
        <v>0</v>
      </c>
      <c r="CD792" t="s">
        <v>0</v>
      </c>
      <c r="CE792" t="s">
        <v>0</v>
      </c>
      <c r="CF792" t="s">
        <v>0</v>
      </c>
      <c r="CG792" t="s">
        <v>0</v>
      </c>
      <c r="CH792" t="s">
        <v>0</v>
      </c>
      <c r="CI792" t="s">
        <v>0</v>
      </c>
      <c r="CJ792" t="s">
        <v>0</v>
      </c>
      <c r="CK792" t="s">
        <v>0</v>
      </c>
      <c r="CL792" t="s">
        <v>0</v>
      </c>
      <c r="CM792">
        <v>1.6172</v>
      </c>
      <c r="CN792" t="s">
        <v>0</v>
      </c>
      <c r="CO792" t="s">
        <v>0</v>
      </c>
      <c r="CP792" t="s">
        <v>0</v>
      </c>
      <c r="CQ792" t="s">
        <v>0</v>
      </c>
      <c r="CR792" t="s">
        <v>0</v>
      </c>
      <c r="CS792" t="s">
        <v>0</v>
      </c>
      <c r="CT792">
        <v>16.2484</v>
      </c>
      <c r="CU792" t="s">
        <v>0</v>
      </c>
      <c r="CV792" t="s">
        <v>0</v>
      </c>
      <c r="CW792" t="s">
        <v>0</v>
      </c>
      <c r="CX792">
        <v>2.1943999999999999</v>
      </c>
      <c r="CY792" t="s">
        <v>0</v>
      </c>
      <c r="CZ792" t="s">
        <v>0</v>
      </c>
      <c r="DA792" t="s">
        <v>0</v>
      </c>
      <c r="DB792" t="s">
        <v>0</v>
      </c>
      <c r="DC792" t="s">
        <v>0</v>
      </c>
      <c r="DD792" t="s">
        <v>0</v>
      </c>
      <c r="DE792" t="s">
        <v>0</v>
      </c>
      <c r="DF792" t="s">
        <v>0</v>
      </c>
      <c r="DG792" t="s">
        <v>0</v>
      </c>
      <c r="DH792" t="s">
        <v>0</v>
      </c>
      <c r="DI792" t="s">
        <v>0</v>
      </c>
      <c r="DJ792" t="s">
        <v>0</v>
      </c>
      <c r="DK792" t="s">
        <v>0</v>
      </c>
      <c r="DL792" t="s">
        <v>0</v>
      </c>
      <c r="DM792" t="s">
        <v>0</v>
      </c>
      <c r="DN792" t="s">
        <v>0</v>
      </c>
      <c r="DO792">
        <v>1.1649</v>
      </c>
      <c r="DP792" t="s">
        <v>0</v>
      </c>
      <c r="DQ792">
        <v>9.5</v>
      </c>
      <c r="DR792" t="s">
        <v>0</v>
      </c>
      <c r="DS792" t="s">
        <v>0</v>
      </c>
      <c r="DT792" t="s">
        <v>0</v>
      </c>
      <c r="DU792" t="s">
        <v>0</v>
      </c>
      <c r="DV792" t="s">
        <v>0</v>
      </c>
      <c r="DW792" t="s">
        <v>0</v>
      </c>
      <c r="DX792" t="s">
        <v>0</v>
      </c>
      <c r="DY792" t="s">
        <v>0</v>
      </c>
      <c r="DZ792" t="s">
        <v>0</v>
      </c>
      <c r="EA792" t="s">
        <v>0</v>
      </c>
      <c r="EB792" t="s">
        <v>0</v>
      </c>
      <c r="EC792" t="s">
        <v>0</v>
      </c>
      <c r="ED792" t="s">
        <v>0</v>
      </c>
      <c r="EE792" t="s">
        <v>0</v>
      </c>
      <c r="EF792" t="s">
        <v>0</v>
      </c>
      <c r="EG792" t="s">
        <v>0</v>
      </c>
      <c r="EH792" t="s">
        <v>0</v>
      </c>
      <c r="EI792" t="s">
        <v>0</v>
      </c>
      <c r="EJ792" t="s">
        <v>0</v>
      </c>
      <c r="EK792" t="s">
        <v>0</v>
      </c>
      <c r="EL792" t="s">
        <v>0</v>
      </c>
      <c r="EM792" t="s">
        <v>0</v>
      </c>
      <c r="EN792" t="s">
        <v>0</v>
      </c>
      <c r="EO792" t="s">
        <v>0</v>
      </c>
      <c r="EP792" t="s">
        <v>0</v>
      </c>
      <c r="EQ792" t="s">
        <v>0</v>
      </c>
      <c r="ER792" t="s">
        <v>0</v>
      </c>
      <c r="ES792" t="s">
        <v>0</v>
      </c>
      <c r="ET792" t="s">
        <v>0</v>
      </c>
      <c r="EU792" t="s">
        <v>0</v>
      </c>
      <c r="EV792" t="s">
        <v>0</v>
      </c>
      <c r="EW792">
        <v>5.5625</v>
      </c>
      <c r="EX792" t="s">
        <v>0</v>
      </c>
      <c r="EY792" t="s">
        <v>0</v>
      </c>
      <c r="EZ792" t="s">
        <v>0</v>
      </c>
      <c r="FA792" t="s">
        <v>0</v>
      </c>
      <c r="FB792" t="s">
        <v>0</v>
      </c>
      <c r="FC792" t="s">
        <v>0</v>
      </c>
      <c r="FD792" t="s">
        <v>0</v>
      </c>
      <c r="FE792" t="s">
        <v>0</v>
      </c>
      <c r="FF792" t="s">
        <v>0</v>
      </c>
      <c r="FG792" t="s">
        <v>0</v>
      </c>
      <c r="FH792" t="s">
        <v>0</v>
      </c>
      <c r="FI792" t="s">
        <v>0</v>
      </c>
      <c r="FJ792" t="s">
        <v>0</v>
      </c>
      <c r="FK792" t="s">
        <v>0</v>
      </c>
      <c r="FL792" t="s">
        <v>0</v>
      </c>
      <c r="FM792" t="s">
        <v>0</v>
      </c>
      <c r="FN792" t="s">
        <v>0</v>
      </c>
      <c r="FO792" t="s">
        <v>0</v>
      </c>
      <c r="FP792" t="s">
        <v>0</v>
      </c>
      <c r="FQ792">
        <v>0.96089999999999998</v>
      </c>
      <c r="FR792" t="s">
        <v>0</v>
      </c>
      <c r="FS792" t="s">
        <v>0</v>
      </c>
      <c r="FT792" t="s">
        <v>0</v>
      </c>
      <c r="FU792" t="s">
        <v>0</v>
      </c>
      <c r="FV792">
        <v>0.59379999999999999</v>
      </c>
      <c r="FW792" t="s">
        <v>0</v>
      </c>
      <c r="FX792" t="s">
        <v>0</v>
      </c>
      <c r="FY792" t="s">
        <v>0</v>
      </c>
      <c r="FZ792" t="s">
        <v>0</v>
      </c>
      <c r="GA792" t="s">
        <v>0</v>
      </c>
      <c r="GB792" t="s">
        <v>0</v>
      </c>
      <c r="GC792" t="s">
        <v>0</v>
      </c>
      <c r="GD792">
        <v>1.4443999999999999</v>
      </c>
      <c r="GE792">
        <v>10.321</v>
      </c>
      <c r="GF792" t="s">
        <v>0</v>
      </c>
      <c r="GG792" t="s">
        <v>0</v>
      </c>
      <c r="GH792" t="s">
        <v>0</v>
      </c>
      <c r="GI792" t="s">
        <v>0</v>
      </c>
      <c r="GJ792" t="s">
        <v>0</v>
      </c>
      <c r="GK792" t="s">
        <v>0</v>
      </c>
      <c r="GL792" t="s">
        <v>0</v>
      </c>
      <c r="GM792" t="s">
        <v>0</v>
      </c>
      <c r="GN792" t="s">
        <v>0</v>
      </c>
      <c r="GO792" t="s">
        <v>0</v>
      </c>
      <c r="GP792" t="s">
        <v>0</v>
      </c>
      <c r="GQ792" t="s">
        <v>0</v>
      </c>
      <c r="GR792" t="s">
        <v>0</v>
      </c>
      <c r="GS792">
        <v>0.57030000000000003</v>
      </c>
      <c r="GT792" t="s">
        <v>0</v>
      </c>
      <c r="GU792" t="s">
        <v>0</v>
      </c>
      <c r="GV792" t="s">
        <v>0</v>
      </c>
      <c r="GW792" t="s">
        <v>0</v>
      </c>
      <c r="GX792" t="s">
        <v>0</v>
      </c>
      <c r="GY792" t="s">
        <v>0</v>
      </c>
      <c r="GZ792" t="s">
        <v>0</v>
      </c>
      <c r="HA792" t="s">
        <v>0</v>
      </c>
      <c r="HB792" t="s">
        <v>0</v>
      </c>
      <c r="HC792" t="s">
        <v>0</v>
      </c>
      <c r="HD792" t="s">
        <v>0</v>
      </c>
      <c r="HE792" t="s">
        <v>0</v>
      </c>
      <c r="HF792" t="s">
        <v>0</v>
      </c>
      <c r="HG792" t="s">
        <v>0</v>
      </c>
      <c r="HH792">
        <v>9.3541000000000007</v>
      </c>
      <c r="HI792" t="s">
        <v>0</v>
      </c>
      <c r="HJ792" t="s">
        <v>0</v>
      </c>
      <c r="HK792" t="s">
        <v>0</v>
      </c>
      <c r="HL792" t="s">
        <v>0</v>
      </c>
      <c r="HM792" t="s">
        <v>0</v>
      </c>
      <c r="HN792" t="s">
        <v>0</v>
      </c>
      <c r="HO792" t="s">
        <v>0</v>
      </c>
      <c r="HP792" t="s">
        <v>0</v>
      </c>
      <c r="HQ792" t="s">
        <v>0</v>
      </c>
      <c r="HR792">
        <v>0.71879999999999999</v>
      </c>
      <c r="HS792" t="s">
        <v>0</v>
      </c>
      <c r="HT792" t="s">
        <v>0</v>
      </c>
      <c r="HU792" t="s">
        <v>0</v>
      </c>
      <c r="HV792" t="s">
        <v>0</v>
      </c>
      <c r="HW792" t="s">
        <v>0</v>
      </c>
      <c r="HX792" t="s">
        <v>0</v>
      </c>
      <c r="HY792" t="s">
        <v>0</v>
      </c>
      <c r="HZ792" t="s">
        <v>0</v>
      </c>
      <c r="IA792" t="s">
        <v>0</v>
      </c>
      <c r="IB792" t="s">
        <v>0</v>
      </c>
      <c r="IC792" t="s">
        <v>0</v>
      </c>
      <c r="ID792" t="s">
        <v>0</v>
      </c>
      <c r="IE792">
        <v>2</v>
      </c>
      <c r="IF792" t="s">
        <v>0</v>
      </c>
      <c r="IG792" t="s">
        <v>0</v>
      </c>
      <c r="IH792" t="s">
        <v>0</v>
      </c>
      <c r="II792" t="s">
        <v>0</v>
      </c>
      <c r="IJ792" t="s">
        <v>0</v>
      </c>
      <c r="IK792">
        <v>3.1875</v>
      </c>
      <c r="IL792" t="s">
        <v>0</v>
      </c>
      <c r="IM792" t="s">
        <v>0</v>
      </c>
      <c r="IN792" t="s">
        <v>0</v>
      </c>
      <c r="IO792" t="s">
        <v>0</v>
      </c>
      <c r="IP792" t="s">
        <v>0</v>
      </c>
      <c r="IQ792" t="s">
        <v>0</v>
      </c>
      <c r="IR792" t="s">
        <v>0</v>
      </c>
      <c r="IS792" t="s">
        <v>0</v>
      </c>
      <c r="IT792" t="s">
        <v>0</v>
      </c>
      <c r="IU792" t="s">
        <v>0</v>
      </c>
      <c r="IV792" t="s">
        <v>0</v>
      </c>
      <c r="IW792" t="s">
        <v>0</v>
      </c>
      <c r="IX792">
        <v>5.7812999999999999</v>
      </c>
      <c r="IY792" t="s">
        <v>0</v>
      </c>
      <c r="IZ792">
        <v>1.3957999999999999</v>
      </c>
      <c r="JA792" t="s">
        <v>0</v>
      </c>
      <c r="JB792" t="s">
        <v>0</v>
      </c>
      <c r="JC792" t="s">
        <v>0</v>
      </c>
      <c r="JD792" t="s">
        <v>0</v>
      </c>
      <c r="JE792" t="s">
        <v>0</v>
      </c>
      <c r="JF792" t="s">
        <v>0</v>
      </c>
      <c r="JG792" t="s">
        <v>0</v>
      </c>
      <c r="JH792" t="s">
        <v>0</v>
      </c>
      <c r="JI792" t="s">
        <v>0</v>
      </c>
      <c r="JJ792">
        <v>2.8125</v>
      </c>
      <c r="JK792" t="s">
        <v>0</v>
      </c>
      <c r="JL792" t="s">
        <v>0</v>
      </c>
      <c r="JM792" t="s">
        <v>0</v>
      </c>
      <c r="JN792" t="s">
        <v>0</v>
      </c>
      <c r="JO792" t="s">
        <v>0</v>
      </c>
      <c r="JP792" t="s">
        <v>0</v>
      </c>
      <c r="JQ792" t="s">
        <v>0</v>
      </c>
      <c r="JR792" t="s">
        <v>0</v>
      </c>
      <c r="JS792" t="s">
        <v>0</v>
      </c>
      <c r="JT792" t="s">
        <v>0</v>
      </c>
      <c r="JU792" t="s">
        <v>0</v>
      </c>
      <c r="JV792" t="s">
        <v>0</v>
      </c>
      <c r="JW792" t="s">
        <v>0</v>
      </c>
      <c r="JX792" t="s">
        <v>0</v>
      </c>
      <c r="JY792" t="s">
        <v>0</v>
      </c>
      <c r="JZ792" t="s">
        <v>0</v>
      </c>
      <c r="KA792" t="s">
        <v>0</v>
      </c>
      <c r="KB792" t="s">
        <v>0</v>
      </c>
      <c r="KC792" t="s">
        <v>0</v>
      </c>
      <c r="KD792" t="s">
        <v>0</v>
      </c>
      <c r="KE792" t="s">
        <v>0</v>
      </c>
      <c r="KF792">
        <v>4.5278</v>
      </c>
      <c r="KG792" t="s">
        <v>0</v>
      </c>
      <c r="KH792" t="s">
        <v>0</v>
      </c>
      <c r="KI792" t="s">
        <v>0</v>
      </c>
      <c r="KJ792" t="s">
        <v>0</v>
      </c>
      <c r="KK792" t="s">
        <v>0</v>
      </c>
      <c r="KL792" t="s">
        <v>0</v>
      </c>
      <c r="KM792" t="s">
        <v>0</v>
      </c>
      <c r="KN792" t="s">
        <v>0</v>
      </c>
      <c r="KO792" t="s">
        <v>0</v>
      </c>
      <c r="KP792" t="s">
        <v>0</v>
      </c>
      <c r="KQ792" t="s">
        <v>0</v>
      </c>
      <c r="KR792" t="s">
        <v>0</v>
      </c>
      <c r="KS792" t="s">
        <v>0</v>
      </c>
      <c r="KT792" t="s">
        <v>0</v>
      </c>
      <c r="KU792" t="s">
        <v>0</v>
      </c>
      <c r="KV792" t="s">
        <v>0</v>
      </c>
      <c r="KW792" t="s">
        <v>0</v>
      </c>
      <c r="KX792" t="s">
        <v>0</v>
      </c>
      <c r="KY792" t="s">
        <v>0</v>
      </c>
      <c r="KZ792" t="s">
        <v>0</v>
      </c>
      <c r="LA792" t="s">
        <v>0</v>
      </c>
      <c r="LB792" t="s">
        <v>0</v>
      </c>
      <c r="LC792" t="s">
        <v>0</v>
      </c>
      <c r="LD792" t="s">
        <v>0</v>
      </c>
      <c r="LE792">
        <v>8.3000000000000004E-2</v>
      </c>
      <c r="LF792" t="s">
        <v>0</v>
      </c>
      <c r="LG792" t="s">
        <v>0</v>
      </c>
      <c r="LH792" t="s">
        <v>0</v>
      </c>
      <c r="LI792" t="s">
        <v>0</v>
      </c>
      <c r="LJ792" t="s">
        <v>0</v>
      </c>
      <c r="LK792" t="s">
        <v>0</v>
      </c>
      <c r="LL792" t="s">
        <v>0</v>
      </c>
      <c r="LM792">
        <v>2.8047</v>
      </c>
      <c r="LN792" t="s">
        <v>0</v>
      </c>
      <c r="LO792" t="s">
        <v>0</v>
      </c>
      <c r="LP792" t="s">
        <v>0</v>
      </c>
      <c r="LQ792" t="s">
        <v>0</v>
      </c>
      <c r="LR792">
        <v>1.6406000000000001</v>
      </c>
      <c r="LS792" t="s">
        <v>0</v>
      </c>
      <c r="LT792" t="s">
        <v>0</v>
      </c>
      <c r="LU792" t="s">
        <v>0</v>
      </c>
      <c r="LV792" t="s">
        <v>0</v>
      </c>
      <c r="LW792" t="s">
        <v>0</v>
      </c>
      <c r="LX792" t="s">
        <v>0</v>
      </c>
      <c r="LY792" t="s">
        <v>0</v>
      </c>
      <c r="LZ792" t="s">
        <v>0</v>
      </c>
      <c r="MA792" t="s">
        <v>0</v>
      </c>
      <c r="MB792">
        <v>1.5937999999999999</v>
      </c>
      <c r="MC792" t="s">
        <v>0</v>
      </c>
      <c r="MD792" t="s">
        <v>0</v>
      </c>
      <c r="ME792" t="s">
        <v>0</v>
      </c>
      <c r="MF792" t="s">
        <v>0</v>
      </c>
      <c r="MG792" t="s">
        <v>0</v>
      </c>
      <c r="MH792" t="s">
        <v>0</v>
      </c>
      <c r="MI792" t="s">
        <v>0</v>
      </c>
      <c r="MJ792">
        <v>10.2813</v>
      </c>
      <c r="MK792" t="s">
        <v>0</v>
      </c>
      <c r="ML792" t="s">
        <v>0</v>
      </c>
      <c r="MM792" t="s">
        <v>0</v>
      </c>
      <c r="MN792" t="s">
        <v>0</v>
      </c>
      <c r="MO792" t="s">
        <v>0</v>
      </c>
      <c r="MP792" t="s">
        <v>0</v>
      </c>
      <c r="MQ792" t="s">
        <v>0</v>
      </c>
      <c r="MR792">
        <v>2.6008</v>
      </c>
      <c r="MS792" t="s">
        <v>0</v>
      </c>
      <c r="MT792" t="s">
        <v>0</v>
      </c>
      <c r="MU792">
        <v>0.70679999999999998</v>
      </c>
      <c r="MV792" t="s">
        <v>0</v>
      </c>
      <c r="MW792" t="s">
        <v>0</v>
      </c>
      <c r="MX792" t="s">
        <v>0</v>
      </c>
      <c r="MY792">
        <v>2.0192000000000001</v>
      </c>
      <c r="MZ792">
        <v>0.81130000000000002</v>
      </c>
      <c r="NA792">
        <v>4.8952999999999998</v>
      </c>
      <c r="NB792" t="s">
        <v>0</v>
      </c>
      <c r="NC792" t="s">
        <v>0</v>
      </c>
      <c r="ND792" t="s">
        <v>0</v>
      </c>
      <c r="NE792" t="s">
        <v>0</v>
      </c>
      <c r="NF792" t="s">
        <v>0</v>
      </c>
      <c r="NG792" t="s">
        <v>0</v>
      </c>
      <c r="NH792" t="s">
        <v>0</v>
      </c>
      <c r="NI792" t="s">
        <v>0</v>
      </c>
      <c r="NJ792" t="s">
        <v>0</v>
      </c>
      <c r="NK792" t="s">
        <v>0</v>
      </c>
      <c r="NL792" t="s">
        <v>0</v>
      </c>
      <c r="NM792" t="s">
        <v>0</v>
      </c>
      <c r="NN792" t="s">
        <v>0</v>
      </c>
      <c r="NO792" t="s">
        <v>0</v>
      </c>
      <c r="NP792" t="s">
        <v>0</v>
      </c>
      <c r="NQ792" t="s">
        <v>0</v>
      </c>
      <c r="NR792" t="s">
        <v>0</v>
      </c>
      <c r="NS792" t="s">
        <v>0</v>
      </c>
      <c r="NT792">
        <v>21.25</v>
      </c>
      <c r="NU792" t="s">
        <v>0</v>
      </c>
      <c r="NV792" t="s">
        <v>0</v>
      </c>
      <c r="NW792" t="s">
        <v>0</v>
      </c>
      <c r="NX792" t="s">
        <v>0</v>
      </c>
      <c r="NY792" t="s">
        <v>0</v>
      </c>
      <c r="NZ792" t="s">
        <v>0</v>
      </c>
      <c r="OA792" t="s">
        <v>0</v>
      </c>
      <c r="OB792">
        <v>0.7641</v>
      </c>
      <c r="OC792" t="s">
        <v>0</v>
      </c>
      <c r="OD792" t="s">
        <v>0</v>
      </c>
      <c r="OE792" t="s">
        <v>0</v>
      </c>
      <c r="OF792" t="s">
        <v>0</v>
      </c>
      <c r="OG792">
        <v>13.75</v>
      </c>
      <c r="OH792" t="s">
        <v>0</v>
      </c>
      <c r="OI792" t="s">
        <v>0</v>
      </c>
      <c r="OJ792" t="s">
        <v>0</v>
      </c>
      <c r="OK792" t="s">
        <v>0</v>
      </c>
      <c r="OL792" t="s">
        <v>0</v>
      </c>
      <c r="OM792" t="s">
        <v>0</v>
      </c>
      <c r="ON792" t="s">
        <v>0</v>
      </c>
      <c r="OO792" t="s">
        <v>0</v>
      </c>
      <c r="OP792">
        <v>0.63670000000000004</v>
      </c>
      <c r="OQ792" t="s">
        <v>0</v>
      </c>
      <c r="OR792" t="s">
        <v>0</v>
      </c>
      <c r="OS792" t="s">
        <v>0</v>
      </c>
      <c r="OT792">
        <v>0.59570000000000001</v>
      </c>
      <c r="OU792" t="s">
        <v>0</v>
      </c>
      <c r="OV792" t="s">
        <v>0</v>
      </c>
      <c r="OW792" t="s">
        <v>0</v>
      </c>
      <c r="OX792">
        <v>2.0939999999999999</v>
      </c>
      <c r="OY792" t="s">
        <v>0</v>
      </c>
      <c r="OZ792" t="s">
        <v>0</v>
      </c>
      <c r="PA792" t="s">
        <v>0</v>
      </c>
      <c r="PB792" t="s">
        <v>0</v>
      </c>
      <c r="PC792">
        <v>8.875</v>
      </c>
      <c r="PD792" t="s">
        <v>0</v>
      </c>
      <c r="PE792" t="s">
        <v>0</v>
      </c>
      <c r="PF792" t="s">
        <v>0</v>
      </c>
      <c r="PG792" t="s">
        <v>0</v>
      </c>
      <c r="PH792" t="s">
        <v>0</v>
      </c>
      <c r="PI792" t="s">
        <v>0</v>
      </c>
      <c r="PJ792" t="s">
        <v>0</v>
      </c>
      <c r="PK792" t="s">
        <v>0</v>
      </c>
      <c r="PL792" t="s">
        <v>0</v>
      </c>
      <c r="PM792">
        <v>1.2082999999999999</v>
      </c>
      <c r="PN792" t="s">
        <v>0</v>
      </c>
      <c r="PO792" t="s">
        <v>0</v>
      </c>
      <c r="PP792" t="s">
        <v>0</v>
      </c>
      <c r="PQ792" t="s">
        <v>0</v>
      </c>
      <c r="PR792" t="s">
        <v>0</v>
      </c>
      <c r="PS792" t="s">
        <v>0</v>
      </c>
      <c r="PT792" t="s">
        <v>0</v>
      </c>
      <c r="PU792" t="s">
        <v>0</v>
      </c>
      <c r="PV792" t="s">
        <v>0</v>
      </c>
      <c r="PW792" t="s">
        <v>0</v>
      </c>
      <c r="PX792" t="s">
        <v>0</v>
      </c>
      <c r="PY792" t="s">
        <v>0</v>
      </c>
      <c r="PZ792" t="s">
        <v>0</v>
      </c>
      <c r="QA792" t="s">
        <v>0</v>
      </c>
      <c r="QB792" t="s">
        <v>0</v>
      </c>
      <c r="QC792">
        <v>3.0625</v>
      </c>
      <c r="QD792" t="s">
        <v>0</v>
      </c>
      <c r="QE792" t="s">
        <v>0</v>
      </c>
      <c r="QF792" t="s">
        <v>0</v>
      </c>
      <c r="QG792" t="s">
        <v>0</v>
      </c>
      <c r="QH792" t="s">
        <v>0</v>
      </c>
      <c r="QI792" t="s">
        <v>0</v>
      </c>
      <c r="QJ792" t="s">
        <v>0</v>
      </c>
      <c r="QK792" t="s">
        <v>0</v>
      </c>
      <c r="QL792" t="s">
        <v>0</v>
      </c>
      <c r="QM792" t="s">
        <v>0</v>
      </c>
      <c r="QN792" t="s">
        <v>0</v>
      </c>
      <c r="QO792" t="s">
        <v>0</v>
      </c>
      <c r="QP792" t="s">
        <v>0</v>
      </c>
      <c r="QQ792" t="s">
        <v>0</v>
      </c>
      <c r="QR792" t="s">
        <v>0</v>
      </c>
      <c r="QS792" t="s">
        <v>0</v>
      </c>
      <c r="QT792" t="s">
        <v>0</v>
      </c>
      <c r="QU792" t="s">
        <v>0</v>
      </c>
      <c r="QV792" t="s">
        <v>0</v>
      </c>
      <c r="QW792" t="s">
        <v>0</v>
      </c>
      <c r="QX792" t="s">
        <v>0</v>
      </c>
      <c r="QY792" t="s">
        <v>0</v>
      </c>
      <c r="QZ792" t="s">
        <v>0</v>
      </c>
      <c r="RA792" t="s">
        <v>0</v>
      </c>
      <c r="RB792" t="s">
        <v>0</v>
      </c>
      <c r="RC792" t="s">
        <v>0</v>
      </c>
      <c r="RD792" t="s">
        <v>0</v>
      </c>
      <c r="RE792" t="s">
        <v>0</v>
      </c>
      <c r="RF792" t="s">
        <v>0</v>
      </c>
      <c r="RG792">
        <v>5.375</v>
      </c>
      <c r="RH792" t="s">
        <v>0</v>
      </c>
      <c r="RI792" t="s">
        <v>0</v>
      </c>
      <c r="RJ792" t="s">
        <v>0</v>
      </c>
      <c r="RK792" t="s">
        <v>0</v>
      </c>
      <c r="RL792" t="s">
        <v>0</v>
      </c>
      <c r="RM792" t="s">
        <v>0</v>
      </c>
      <c r="RN792" t="s">
        <v>0</v>
      </c>
      <c r="RO792" t="s">
        <v>0</v>
      </c>
      <c r="RP792" t="s">
        <v>0</v>
      </c>
      <c r="RQ792" t="s">
        <v>0</v>
      </c>
      <c r="RR792" t="s">
        <v>0</v>
      </c>
      <c r="RS792" t="s">
        <v>0</v>
      </c>
      <c r="RT792" t="s">
        <v>0</v>
      </c>
      <c r="RU792" t="s">
        <v>0</v>
      </c>
      <c r="RV792" t="s">
        <v>0</v>
      </c>
      <c r="RW792" t="s">
        <v>0</v>
      </c>
      <c r="RX792" t="s">
        <v>0</v>
      </c>
      <c r="RY792" t="s">
        <v>0</v>
      </c>
      <c r="RZ792" t="s">
        <v>0</v>
      </c>
      <c r="SA792" t="s">
        <v>0</v>
      </c>
      <c r="SB792" t="s">
        <v>0</v>
      </c>
      <c r="SC792">
        <v>2</v>
      </c>
      <c r="SD792" t="s">
        <v>0</v>
      </c>
      <c r="SE792">
        <v>7.8958000000000004</v>
      </c>
      <c r="SF792" t="s">
        <v>0</v>
      </c>
      <c r="SG792" t="s">
        <v>0</v>
      </c>
      <c r="SH792" t="s">
        <v>0</v>
      </c>
      <c r="SI792" t="s">
        <v>0</v>
      </c>
      <c r="SJ792">
        <v>5.2222</v>
      </c>
      <c r="SK792">
        <v>9.4062999999999999</v>
      </c>
      <c r="SL792" t="s">
        <v>0</v>
      </c>
    </row>
    <row r="793" spans="1:506" x14ac:dyDescent="0.3">
      <c r="A793" s="1">
        <v>33982</v>
      </c>
      <c r="B793" t="s">
        <v>0</v>
      </c>
      <c r="C793" t="s">
        <v>0</v>
      </c>
      <c r="D793" t="s">
        <v>0</v>
      </c>
      <c r="E793">
        <v>2.2679999999999998</v>
      </c>
      <c r="F793" t="s">
        <v>0</v>
      </c>
      <c r="G793" t="s">
        <v>0</v>
      </c>
      <c r="H793">
        <v>4.875</v>
      </c>
      <c r="I793" t="s">
        <v>0</v>
      </c>
      <c r="J793" t="s">
        <v>0</v>
      </c>
      <c r="K793">
        <v>2.5470000000000002</v>
      </c>
      <c r="L793" t="s">
        <v>0</v>
      </c>
      <c r="M793" t="s">
        <v>0</v>
      </c>
      <c r="N793" t="s">
        <v>0</v>
      </c>
      <c r="O793" t="s">
        <v>0</v>
      </c>
      <c r="P793">
        <v>6.4687999999999999</v>
      </c>
      <c r="Q793" t="s">
        <v>0</v>
      </c>
      <c r="R793" t="s">
        <v>0</v>
      </c>
      <c r="S793" t="s">
        <v>0</v>
      </c>
      <c r="T793" t="s">
        <v>0</v>
      </c>
      <c r="U793" t="s">
        <v>0</v>
      </c>
      <c r="V793" t="s">
        <v>0</v>
      </c>
      <c r="W793" t="s">
        <v>0</v>
      </c>
      <c r="X793" t="s">
        <v>0</v>
      </c>
      <c r="Y793" t="s">
        <v>0</v>
      </c>
      <c r="Z793" t="s">
        <v>0</v>
      </c>
      <c r="AA793" t="s">
        <v>0</v>
      </c>
      <c r="AB793" t="s">
        <v>0</v>
      </c>
      <c r="AC793" t="s">
        <v>0</v>
      </c>
      <c r="AD793" t="s">
        <v>0</v>
      </c>
      <c r="AE793" t="s">
        <v>0</v>
      </c>
      <c r="AF793" t="s">
        <v>0</v>
      </c>
      <c r="AG793">
        <v>1.1718999999999999</v>
      </c>
      <c r="AH793" t="s">
        <v>0</v>
      </c>
      <c r="AI793" t="s">
        <v>0</v>
      </c>
      <c r="AJ793" t="s">
        <v>0</v>
      </c>
      <c r="AK793">
        <v>8.8439999999999994</v>
      </c>
      <c r="AL793" t="s">
        <v>0</v>
      </c>
      <c r="AM793" t="s">
        <v>0</v>
      </c>
      <c r="AN793" t="s">
        <v>0</v>
      </c>
      <c r="AO793" t="s">
        <v>0</v>
      </c>
      <c r="AP793" t="s">
        <v>0</v>
      </c>
      <c r="AQ793" t="s">
        <v>0</v>
      </c>
      <c r="AR793" t="s">
        <v>0</v>
      </c>
      <c r="AS793" t="s">
        <v>0</v>
      </c>
      <c r="AT793" t="s">
        <v>0</v>
      </c>
      <c r="AU793" t="s">
        <v>0</v>
      </c>
      <c r="AV793" t="s">
        <v>0</v>
      </c>
      <c r="AW793" t="s">
        <v>0</v>
      </c>
      <c r="AX793" t="s">
        <v>0</v>
      </c>
      <c r="AY793" t="s">
        <v>0</v>
      </c>
      <c r="AZ793" t="s">
        <v>0</v>
      </c>
      <c r="BA793" t="s">
        <v>0</v>
      </c>
      <c r="BB793" t="s">
        <v>0</v>
      </c>
      <c r="BC793" t="s">
        <v>0</v>
      </c>
      <c r="BD793" t="s">
        <v>0</v>
      </c>
      <c r="BE793" t="s">
        <v>0</v>
      </c>
      <c r="BF793" t="s">
        <v>0</v>
      </c>
      <c r="BG793" t="s">
        <v>0</v>
      </c>
      <c r="BH793" t="s">
        <v>0</v>
      </c>
      <c r="BI793" t="s">
        <v>0</v>
      </c>
      <c r="BJ793" t="s">
        <v>0</v>
      </c>
      <c r="BK793" t="s">
        <v>0</v>
      </c>
      <c r="BL793" t="s">
        <v>0</v>
      </c>
      <c r="BM793" t="s">
        <v>0</v>
      </c>
      <c r="BN793" t="s">
        <v>0</v>
      </c>
      <c r="BO793">
        <v>1.151</v>
      </c>
      <c r="BP793" t="s">
        <v>0</v>
      </c>
      <c r="BQ793" t="s">
        <v>0</v>
      </c>
      <c r="BR793" t="s">
        <v>0</v>
      </c>
      <c r="BS793" t="s">
        <v>0</v>
      </c>
      <c r="BT793" t="s">
        <v>0</v>
      </c>
      <c r="BU793" t="s">
        <v>0</v>
      </c>
      <c r="BV793" t="s">
        <v>0</v>
      </c>
      <c r="BW793" t="s">
        <v>0</v>
      </c>
      <c r="BX793" t="s">
        <v>0</v>
      </c>
      <c r="BY793" t="s">
        <v>0</v>
      </c>
      <c r="BZ793" t="s">
        <v>0</v>
      </c>
      <c r="CA793" t="s">
        <v>0</v>
      </c>
      <c r="CB793" t="s">
        <v>0</v>
      </c>
      <c r="CC793" t="s">
        <v>0</v>
      </c>
      <c r="CD793" t="s">
        <v>0</v>
      </c>
      <c r="CE793" t="s">
        <v>0</v>
      </c>
      <c r="CF793" t="s">
        <v>0</v>
      </c>
      <c r="CG793" t="s">
        <v>0</v>
      </c>
      <c r="CH793" t="s">
        <v>0</v>
      </c>
      <c r="CI793" t="s">
        <v>0</v>
      </c>
      <c r="CJ793" t="s">
        <v>0</v>
      </c>
      <c r="CK793" t="s">
        <v>0</v>
      </c>
      <c r="CL793" t="s">
        <v>0</v>
      </c>
      <c r="CM793">
        <v>1.5859000000000001</v>
      </c>
      <c r="CN793" t="s">
        <v>0</v>
      </c>
      <c r="CO793" t="s">
        <v>0</v>
      </c>
      <c r="CP793" t="s">
        <v>0</v>
      </c>
      <c r="CQ793" t="s">
        <v>0</v>
      </c>
      <c r="CR793" t="s">
        <v>0</v>
      </c>
      <c r="CS793" t="s">
        <v>0</v>
      </c>
      <c r="CT793">
        <v>16.3169</v>
      </c>
      <c r="CU793" t="s">
        <v>0</v>
      </c>
      <c r="CV793" t="s">
        <v>0</v>
      </c>
      <c r="CW793" t="s">
        <v>0</v>
      </c>
      <c r="CX793">
        <v>2.1943999999999999</v>
      </c>
      <c r="CY793" t="s">
        <v>0</v>
      </c>
      <c r="CZ793" t="s">
        <v>0</v>
      </c>
      <c r="DA793" t="s">
        <v>0</v>
      </c>
      <c r="DB793" t="s">
        <v>0</v>
      </c>
      <c r="DC793" t="s">
        <v>0</v>
      </c>
      <c r="DD793" t="s">
        <v>0</v>
      </c>
      <c r="DE793" t="s">
        <v>0</v>
      </c>
      <c r="DF793" t="s">
        <v>0</v>
      </c>
      <c r="DG793" t="s">
        <v>0</v>
      </c>
      <c r="DH793" t="s">
        <v>0</v>
      </c>
      <c r="DI793" t="s">
        <v>0</v>
      </c>
      <c r="DJ793" t="s">
        <v>0</v>
      </c>
      <c r="DK793" t="s">
        <v>0</v>
      </c>
      <c r="DL793" t="s">
        <v>0</v>
      </c>
      <c r="DM793" t="s">
        <v>0</v>
      </c>
      <c r="DN793" t="s">
        <v>0</v>
      </c>
      <c r="DO793">
        <v>1.1961999999999999</v>
      </c>
      <c r="DP793" t="s">
        <v>0</v>
      </c>
      <c r="DQ793">
        <v>9.5830000000000002</v>
      </c>
      <c r="DR793" t="s">
        <v>0</v>
      </c>
      <c r="DS793" t="s">
        <v>0</v>
      </c>
      <c r="DT793" t="s">
        <v>0</v>
      </c>
      <c r="DU793" t="s">
        <v>0</v>
      </c>
      <c r="DV793" t="s">
        <v>0</v>
      </c>
      <c r="DW793" t="s">
        <v>0</v>
      </c>
      <c r="DX793" t="s">
        <v>0</v>
      </c>
      <c r="DY793" t="s">
        <v>0</v>
      </c>
      <c r="DZ793" t="s">
        <v>0</v>
      </c>
      <c r="EA793" t="s">
        <v>0</v>
      </c>
      <c r="EB793" t="s">
        <v>0</v>
      </c>
      <c r="EC793" t="s">
        <v>0</v>
      </c>
      <c r="ED793" t="s">
        <v>0</v>
      </c>
      <c r="EE793" t="s">
        <v>0</v>
      </c>
      <c r="EF793" t="s">
        <v>0</v>
      </c>
      <c r="EG793" t="s">
        <v>0</v>
      </c>
      <c r="EH793" t="s">
        <v>0</v>
      </c>
      <c r="EI793" t="s">
        <v>0</v>
      </c>
      <c r="EJ793" t="s">
        <v>0</v>
      </c>
      <c r="EK793" t="s">
        <v>0</v>
      </c>
      <c r="EL793" t="s">
        <v>0</v>
      </c>
      <c r="EM793" t="s">
        <v>0</v>
      </c>
      <c r="EN793" t="s">
        <v>0</v>
      </c>
      <c r="EO793" t="s">
        <v>0</v>
      </c>
      <c r="EP793" t="s">
        <v>0</v>
      </c>
      <c r="EQ793" t="s">
        <v>0</v>
      </c>
      <c r="ER793" t="s">
        <v>0</v>
      </c>
      <c r="ES793" t="s">
        <v>0</v>
      </c>
      <c r="ET793" t="s">
        <v>0</v>
      </c>
      <c r="EU793" t="s">
        <v>0</v>
      </c>
      <c r="EV793" t="s">
        <v>0</v>
      </c>
      <c r="EW793">
        <v>5.6562999999999999</v>
      </c>
      <c r="EX793" t="s">
        <v>0</v>
      </c>
      <c r="EY793" t="s">
        <v>0</v>
      </c>
      <c r="EZ793" t="s">
        <v>0</v>
      </c>
      <c r="FA793" t="s">
        <v>0</v>
      </c>
      <c r="FB793" t="s">
        <v>0</v>
      </c>
      <c r="FC793" t="s">
        <v>0</v>
      </c>
      <c r="FD793" t="s">
        <v>0</v>
      </c>
      <c r="FE793" t="s">
        <v>0</v>
      </c>
      <c r="FF793" t="s">
        <v>0</v>
      </c>
      <c r="FG793" t="s">
        <v>0</v>
      </c>
      <c r="FH793" t="s">
        <v>0</v>
      </c>
      <c r="FI793" t="s">
        <v>0</v>
      </c>
      <c r="FJ793" t="s">
        <v>0</v>
      </c>
      <c r="FK793" t="s">
        <v>0</v>
      </c>
      <c r="FL793" t="s">
        <v>0</v>
      </c>
      <c r="FM793" t="s">
        <v>0</v>
      </c>
      <c r="FN793" t="s">
        <v>0</v>
      </c>
      <c r="FO793" t="s">
        <v>0</v>
      </c>
      <c r="FP793" t="s">
        <v>0</v>
      </c>
      <c r="FQ793">
        <v>0.98440000000000005</v>
      </c>
      <c r="FR793" t="s">
        <v>0</v>
      </c>
      <c r="FS793" t="s">
        <v>0</v>
      </c>
      <c r="FT793" t="s">
        <v>0</v>
      </c>
      <c r="FU793" t="s">
        <v>0</v>
      </c>
      <c r="FV793">
        <v>0.59379999999999999</v>
      </c>
      <c r="FW793" t="s">
        <v>0</v>
      </c>
      <c r="FX793" t="s">
        <v>0</v>
      </c>
      <c r="FY793" t="s">
        <v>0</v>
      </c>
      <c r="FZ793" t="s">
        <v>0</v>
      </c>
      <c r="GA793" t="s">
        <v>0</v>
      </c>
      <c r="GB793" t="s">
        <v>0</v>
      </c>
      <c r="GC793" t="s">
        <v>0</v>
      </c>
      <c r="GD793">
        <v>1.4198</v>
      </c>
      <c r="GE793">
        <v>10.321</v>
      </c>
      <c r="GF793" t="s">
        <v>0</v>
      </c>
      <c r="GG793" t="s">
        <v>0</v>
      </c>
      <c r="GH793" t="s">
        <v>0</v>
      </c>
      <c r="GI793" t="s">
        <v>0</v>
      </c>
      <c r="GJ793" t="s">
        <v>0</v>
      </c>
      <c r="GK793" t="s">
        <v>0</v>
      </c>
      <c r="GL793" t="s">
        <v>0</v>
      </c>
      <c r="GM793" t="s">
        <v>0</v>
      </c>
      <c r="GN793" t="s">
        <v>0</v>
      </c>
      <c r="GO793" t="s">
        <v>0</v>
      </c>
      <c r="GP793" t="s">
        <v>0</v>
      </c>
      <c r="GQ793" t="s">
        <v>0</v>
      </c>
      <c r="GR793" t="s">
        <v>0</v>
      </c>
      <c r="GS793">
        <v>0.57809999999999995</v>
      </c>
      <c r="GT793" t="s">
        <v>0</v>
      </c>
      <c r="GU793" t="s">
        <v>0</v>
      </c>
      <c r="GV793" t="s">
        <v>0</v>
      </c>
      <c r="GW793" t="s">
        <v>0</v>
      </c>
      <c r="GX793" t="s">
        <v>0</v>
      </c>
      <c r="GY793" t="s">
        <v>0</v>
      </c>
      <c r="GZ793" t="s">
        <v>0</v>
      </c>
      <c r="HA793" t="s">
        <v>0</v>
      </c>
      <c r="HB793" t="s">
        <v>0</v>
      </c>
      <c r="HC793" t="s">
        <v>0</v>
      </c>
      <c r="HD793" t="s">
        <v>0</v>
      </c>
      <c r="HE793" t="s">
        <v>0</v>
      </c>
      <c r="HF793" t="s">
        <v>0</v>
      </c>
      <c r="HG793" t="s">
        <v>0</v>
      </c>
      <c r="HH793">
        <v>9.3541000000000007</v>
      </c>
      <c r="HI793" t="s">
        <v>0</v>
      </c>
      <c r="HJ793" t="s">
        <v>0</v>
      </c>
      <c r="HK793" t="s">
        <v>0</v>
      </c>
      <c r="HL793" t="s">
        <v>0</v>
      </c>
      <c r="HM793" t="s">
        <v>0</v>
      </c>
      <c r="HN793" t="s">
        <v>0</v>
      </c>
      <c r="HO793" t="s">
        <v>0</v>
      </c>
      <c r="HP793" t="s">
        <v>0</v>
      </c>
      <c r="HQ793" t="s">
        <v>0</v>
      </c>
      <c r="HR793">
        <v>0.71879999999999999</v>
      </c>
      <c r="HS793" t="s">
        <v>0</v>
      </c>
      <c r="HT793" t="s">
        <v>0</v>
      </c>
      <c r="HU793" t="s">
        <v>0</v>
      </c>
      <c r="HV793" t="s">
        <v>0</v>
      </c>
      <c r="HW793" t="s">
        <v>0</v>
      </c>
      <c r="HX793" t="s">
        <v>0</v>
      </c>
      <c r="HY793" t="s">
        <v>0</v>
      </c>
      <c r="HZ793" t="s">
        <v>0</v>
      </c>
      <c r="IA793" t="s">
        <v>0</v>
      </c>
      <c r="IB793" t="s">
        <v>0</v>
      </c>
      <c r="IC793" t="s">
        <v>0</v>
      </c>
      <c r="ID793" t="s">
        <v>0</v>
      </c>
      <c r="IE793">
        <v>2.0312999999999999</v>
      </c>
      <c r="IF793" t="s">
        <v>0</v>
      </c>
      <c r="IG793" t="s">
        <v>0</v>
      </c>
      <c r="IH793" t="s">
        <v>0</v>
      </c>
      <c r="II793" t="s">
        <v>0</v>
      </c>
      <c r="IJ793" t="s">
        <v>0</v>
      </c>
      <c r="IK793">
        <v>3.4413999999999998</v>
      </c>
      <c r="IL793" t="s">
        <v>0</v>
      </c>
      <c r="IM793" t="s">
        <v>0</v>
      </c>
      <c r="IN793" t="s">
        <v>0</v>
      </c>
      <c r="IO793" t="s">
        <v>0</v>
      </c>
      <c r="IP793" t="s">
        <v>0</v>
      </c>
      <c r="IQ793" t="s">
        <v>0</v>
      </c>
      <c r="IR793" t="s">
        <v>0</v>
      </c>
      <c r="IS793" t="s">
        <v>0</v>
      </c>
      <c r="IT793" t="s">
        <v>0</v>
      </c>
      <c r="IU793" t="s">
        <v>0</v>
      </c>
      <c r="IV793" t="s">
        <v>0</v>
      </c>
      <c r="IW793" t="s">
        <v>0</v>
      </c>
      <c r="IX793">
        <v>5.8125</v>
      </c>
      <c r="IY793" t="s">
        <v>0</v>
      </c>
      <c r="IZ793">
        <v>1.3854</v>
      </c>
      <c r="JA793" t="s">
        <v>0</v>
      </c>
      <c r="JB793" t="s">
        <v>0</v>
      </c>
      <c r="JC793" t="s">
        <v>0</v>
      </c>
      <c r="JD793" t="s">
        <v>0</v>
      </c>
      <c r="JE793" t="s">
        <v>0</v>
      </c>
      <c r="JF793" t="s">
        <v>0</v>
      </c>
      <c r="JG793" t="s">
        <v>0</v>
      </c>
      <c r="JH793" t="s">
        <v>0</v>
      </c>
      <c r="JI793" t="s">
        <v>0</v>
      </c>
      <c r="JJ793">
        <v>2.9375</v>
      </c>
      <c r="JK793" t="s">
        <v>0</v>
      </c>
      <c r="JL793" t="s">
        <v>0</v>
      </c>
      <c r="JM793" t="s">
        <v>0</v>
      </c>
      <c r="JN793" t="s">
        <v>0</v>
      </c>
      <c r="JO793" t="s">
        <v>0</v>
      </c>
      <c r="JP793" t="s">
        <v>0</v>
      </c>
      <c r="JQ793" t="s">
        <v>0</v>
      </c>
      <c r="JR793" t="s">
        <v>0</v>
      </c>
      <c r="JS793" t="s">
        <v>0</v>
      </c>
      <c r="JT793" t="s">
        <v>0</v>
      </c>
      <c r="JU793" t="s">
        <v>0</v>
      </c>
      <c r="JV793" t="s">
        <v>0</v>
      </c>
      <c r="JW793" t="s">
        <v>0</v>
      </c>
      <c r="JX793" t="s">
        <v>0</v>
      </c>
      <c r="JY793" t="s">
        <v>0</v>
      </c>
      <c r="JZ793" t="s">
        <v>0</v>
      </c>
      <c r="KA793" t="s">
        <v>0</v>
      </c>
      <c r="KB793" t="s">
        <v>0</v>
      </c>
      <c r="KC793" t="s">
        <v>0</v>
      </c>
      <c r="KD793" t="s">
        <v>0</v>
      </c>
      <c r="KE793" t="s">
        <v>0</v>
      </c>
      <c r="KF793">
        <v>4.5278</v>
      </c>
      <c r="KG793" t="s">
        <v>0</v>
      </c>
      <c r="KH793" t="s">
        <v>0</v>
      </c>
      <c r="KI793" t="s">
        <v>0</v>
      </c>
      <c r="KJ793" t="s">
        <v>0</v>
      </c>
      <c r="KK793" t="s">
        <v>0</v>
      </c>
      <c r="KL793" t="s">
        <v>0</v>
      </c>
      <c r="KM793" t="s">
        <v>0</v>
      </c>
      <c r="KN793" t="s">
        <v>0</v>
      </c>
      <c r="KO793" t="s">
        <v>0</v>
      </c>
      <c r="KP793" t="s">
        <v>0</v>
      </c>
      <c r="KQ793" t="s">
        <v>0</v>
      </c>
      <c r="KR793" t="s">
        <v>0</v>
      </c>
      <c r="KS793" t="s">
        <v>0</v>
      </c>
      <c r="KT793" t="s">
        <v>0</v>
      </c>
      <c r="KU793" t="s">
        <v>0</v>
      </c>
      <c r="KV793" t="s">
        <v>0</v>
      </c>
      <c r="KW793" t="s">
        <v>0</v>
      </c>
      <c r="KX793" t="s">
        <v>0</v>
      </c>
      <c r="KY793" t="s">
        <v>0</v>
      </c>
      <c r="KZ793" t="s">
        <v>0</v>
      </c>
      <c r="LA793" t="s">
        <v>0</v>
      </c>
      <c r="LB793" t="s">
        <v>0</v>
      </c>
      <c r="LC793" t="s">
        <v>0</v>
      </c>
      <c r="LD793" t="s">
        <v>0</v>
      </c>
      <c r="LE793">
        <v>8.8999999999999996E-2</v>
      </c>
      <c r="LF793" t="s">
        <v>0</v>
      </c>
      <c r="LG793" t="s">
        <v>0</v>
      </c>
      <c r="LH793" t="s">
        <v>0</v>
      </c>
      <c r="LI793" t="s">
        <v>0</v>
      </c>
      <c r="LJ793" t="s">
        <v>0</v>
      </c>
      <c r="LK793" t="s">
        <v>0</v>
      </c>
      <c r="LL793" t="s">
        <v>0</v>
      </c>
      <c r="LM793">
        <v>2.8515999999999999</v>
      </c>
      <c r="LN793" t="s">
        <v>0</v>
      </c>
      <c r="LO793" t="s">
        <v>0</v>
      </c>
      <c r="LP793" t="s">
        <v>0</v>
      </c>
      <c r="LQ793" t="s">
        <v>0</v>
      </c>
      <c r="LR793">
        <v>1.6718999999999999</v>
      </c>
      <c r="LS793" t="s">
        <v>0</v>
      </c>
      <c r="LT793" t="s">
        <v>0</v>
      </c>
      <c r="LU793" t="s">
        <v>0</v>
      </c>
      <c r="LV793" t="s">
        <v>0</v>
      </c>
      <c r="LW793" t="s">
        <v>0</v>
      </c>
      <c r="LX793" t="s">
        <v>0</v>
      </c>
      <c r="LY793" t="s">
        <v>0</v>
      </c>
      <c r="LZ793" t="s">
        <v>0</v>
      </c>
      <c r="MA793" t="s">
        <v>0</v>
      </c>
      <c r="MB793">
        <v>1.5468999999999999</v>
      </c>
      <c r="MC793" t="s">
        <v>0</v>
      </c>
      <c r="MD793" t="s">
        <v>0</v>
      </c>
      <c r="ME793" t="s">
        <v>0</v>
      </c>
      <c r="MF793" t="s">
        <v>0</v>
      </c>
      <c r="MG793" t="s">
        <v>0</v>
      </c>
      <c r="MH793" t="s">
        <v>0</v>
      </c>
      <c r="MI793" t="s">
        <v>0</v>
      </c>
      <c r="MJ793">
        <v>10.125</v>
      </c>
      <c r="MK793" t="s">
        <v>0</v>
      </c>
      <c r="ML793" t="s">
        <v>0</v>
      </c>
      <c r="MM793" t="s">
        <v>0</v>
      </c>
      <c r="MN793" t="s">
        <v>0</v>
      </c>
      <c r="MO793" t="s">
        <v>0</v>
      </c>
      <c r="MP793" t="s">
        <v>0</v>
      </c>
      <c r="MQ793" t="s">
        <v>0</v>
      </c>
      <c r="MR793">
        <v>2.6008</v>
      </c>
      <c r="MS793" t="s">
        <v>0</v>
      </c>
      <c r="MT793" t="s">
        <v>0</v>
      </c>
      <c r="MU793">
        <v>0.72840000000000005</v>
      </c>
      <c r="MV793" t="s">
        <v>0</v>
      </c>
      <c r="MW793" t="s">
        <v>0</v>
      </c>
      <c r="MX793" t="s">
        <v>0</v>
      </c>
      <c r="MY793">
        <v>2.0192000000000001</v>
      </c>
      <c r="MZ793">
        <v>0.77600000000000002</v>
      </c>
      <c r="NA793">
        <v>4.8952999999999998</v>
      </c>
      <c r="NB793" t="s">
        <v>0</v>
      </c>
      <c r="NC793" t="s">
        <v>0</v>
      </c>
      <c r="ND793" t="s">
        <v>0</v>
      </c>
      <c r="NE793" t="s">
        <v>0</v>
      </c>
      <c r="NF793" t="s">
        <v>0</v>
      </c>
      <c r="NG793" t="s">
        <v>0</v>
      </c>
      <c r="NH793" t="s">
        <v>0</v>
      </c>
      <c r="NI793" t="s">
        <v>0</v>
      </c>
      <c r="NJ793" t="s">
        <v>0</v>
      </c>
      <c r="NK793" t="s">
        <v>0</v>
      </c>
      <c r="NL793" t="s">
        <v>0</v>
      </c>
      <c r="NM793" t="s">
        <v>0</v>
      </c>
      <c r="NN793" t="s">
        <v>0</v>
      </c>
      <c r="NO793" t="s">
        <v>0</v>
      </c>
      <c r="NP793" t="s">
        <v>0</v>
      </c>
      <c r="NQ793" t="s">
        <v>0</v>
      </c>
      <c r="NR793" t="s">
        <v>0</v>
      </c>
      <c r="NS793" t="s">
        <v>0</v>
      </c>
      <c r="NT793">
        <v>21</v>
      </c>
      <c r="NU793" t="s">
        <v>0</v>
      </c>
      <c r="NV793" t="s">
        <v>0</v>
      </c>
      <c r="NW793" t="s">
        <v>0</v>
      </c>
      <c r="NX793" t="s">
        <v>0</v>
      </c>
      <c r="NY793" t="s">
        <v>0</v>
      </c>
      <c r="NZ793" t="s">
        <v>0</v>
      </c>
      <c r="OA793" t="s">
        <v>0</v>
      </c>
      <c r="OB793">
        <v>0.88639999999999997</v>
      </c>
      <c r="OC793" t="s">
        <v>0</v>
      </c>
      <c r="OD793" t="s">
        <v>0</v>
      </c>
      <c r="OE793" t="s">
        <v>0</v>
      </c>
      <c r="OF793" t="s">
        <v>0</v>
      </c>
      <c r="OG793">
        <v>14.75</v>
      </c>
      <c r="OH793" t="s">
        <v>0</v>
      </c>
      <c r="OI793" t="s">
        <v>0</v>
      </c>
      <c r="OJ793" t="s">
        <v>0</v>
      </c>
      <c r="OK793" t="s">
        <v>0</v>
      </c>
      <c r="OL793" t="s">
        <v>0</v>
      </c>
      <c r="OM793" t="s">
        <v>0</v>
      </c>
      <c r="ON793" t="s">
        <v>0</v>
      </c>
      <c r="OO793" t="s">
        <v>0</v>
      </c>
      <c r="OP793">
        <v>0.64059999999999995</v>
      </c>
      <c r="OQ793" t="s">
        <v>0</v>
      </c>
      <c r="OR793" t="s">
        <v>0</v>
      </c>
      <c r="OS793" t="s">
        <v>0</v>
      </c>
      <c r="OT793">
        <v>0.59379999999999999</v>
      </c>
      <c r="OU793" t="s">
        <v>0</v>
      </c>
      <c r="OV793" t="s">
        <v>0</v>
      </c>
      <c r="OW793" t="s">
        <v>0</v>
      </c>
      <c r="OX793">
        <v>2.1880000000000002</v>
      </c>
      <c r="OY793" t="s">
        <v>0</v>
      </c>
      <c r="OZ793" t="s">
        <v>0</v>
      </c>
      <c r="PA793" t="s">
        <v>0</v>
      </c>
      <c r="PB793" t="s">
        <v>0</v>
      </c>
      <c r="PC793">
        <v>8.875</v>
      </c>
      <c r="PD793" t="s">
        <v>0</v>
      </c>
      <c r="PE793" t="s">
        <v>0</v>
      </c>
      <c r="PF793" t="s">
        <v>0</v>
      </c>
      <c r="PG793" t="s">
        <v>0</v>
      </c>
      <c r="PH793" t="s">
        <v>0</v>
      </c>
      <c r="PI793" t="s">
        <v>0</v>
      </c>
      <c r="PJ793" t="s">
        <v>0</v>
      </c>
      <c r="PK793" t="s">
        <v>0</v>
      </c>
      <c r="PL793" t="s">
        <v>0</v>
      </c>
      <c r="PM793">
        <v>1.1875</v>
      </c>
      <c r="PN793" t="s">
        <v>0</v>
      </c>
      <c r="PO793" t="s">
        <v>0</v>
      </c>
      <c r="PP793" t="s">
        <v>0</v>
      </c>
      <c r="PQ793" t="s">
        <v>0</v>
      </c>
      <c r="PR793" t="s">
        <v>0</v>
      </c>
      <c r="PS793" t="s">
        <v>0</v>
      </c>
      <c r="PT793" t="s">
        <v>0</v>
      </c>
      <c r="PU793" t="s">
        <v>0</v>
      </c>
      <c r="PV793" t="s">
        <v>0</v>
      </c>
      <c r="PW793" t="s">
        <v>0</v>
      </c>
      <c r="PX793" t="s">
        <v>0</v>
      </c>
      <c r="PY793" t="s">
        <v>0</v>
      </c>
      <c r="PZ793" t="s">
        <v>0</v>
      </c>
      <c r="QA793" t="s">
        <v>0</v>
      </c>
      <c r="QB793" t="s">
        <v>0</v>
      </c>
      <c r="QC793">
        <v>3.0625</v>
      </c>
      <c r="QD793" t="s">
        <v>0</v>
      </c>
      <c r="QE793" t="s">
        <v>0</v>
      </c>
      <c r="QF793" t="s">
        <v>0</v>
      </c>
      <c r="QG793" t="s">
        <v>0</v>
      </c>
      <c r="QH793" t="s">
        <v>0</v>
      </c>
      <c r="QI793" t="s">
        <v>0</v>
      </c>
      <c r="QJ793" t="s">
        <v>0</v>
      </c>
      <c r="QK793" t="s">
        <v>0</v>
      </c>
      <c r="QL793" t="s">
        <v>0</v>
      </c>
      <c r="QM793" t="s">
        <v>0</v>
      </c>
      <c r="QN793" t="s">
        <v>0</v>
      </c>
      <c r="QO793" t="s">
        <v>0</v>
      </c>
      <c r="QP793" t="s">
        <v>0</v>
      </c>
      <c r="QQ793" t="s">
        <v>0</v>
      </c>
      <c r="QR793" t="s">
        <v>0</v>
      </c>
      <c r="QS793" t="s">
        <v>0</v>
      </c>
      <c r="QT793" t="s">
        <v>0</v>
      </c>
      <c r="QU793" t="s">
        <v>0</v>
      </c>
      <c r="QV793" t="s">
        <v>0</v>
      </c>
      <c r="QW793" t="s">
        <v>0</v>
      </c>
      <c r="QX793" t="s">
        <v>0</v>
      </c>
      <c r="QY793" t="s">
        <v>0</v>
      </c>
      <c r="QZ793" t="s">
        <v>0</v>
      </c>
      <c r="RA793" t="s">
        <v>0</v>
      </c>
      <c r="RB793" t="s">
        <v>0</v>
      </c>
      <c r="RC793" t="s">
        <v>0</v>
      </c>
      <c r="RD793" t="s">
        <v>0</v>
      </c>
      <c r="RE793" t="s">
        <v>0</v>
      </c>
      <c r="RF793" t="s">
        <v>0</v>
      </c>
      <c r="RG793">
        <v>5</v>
      </c>
      <c r="RH793" t="s">
        <v>0</v>
      </c>
      <c r="RI793" t="s">
        <v>0</v>
      </c>
      <c r="RJ793" t="s">
        <v>0</v>
      </c>
      <c r="RK793" t="s">
        <v>0</v>
      </c>
      <c r="RL793" t="s">
        <v>0</v>
      </c>
      <c r="RM793" t="s">
        <v>0</v>
      </c>
      <c r="RN793" t="s">
        <v>0</v>
      </c>
      <c r="RO793" t="s">
        <v>0</v>
      </c>
      <c r="RP793" t="s">
        <v>0</v>
      </c>
      <c r="RQ793" t="s">
        <v>0</v>
      </c>
      <c r="RR793" t="s">
        <v>0</v>
      </c>
      <c r="RS793" t="s">
        <v>0</v>
      </c>
      <c r="RT793" t="s">
        <v>0</v>
      </c>
      <c r="RU793" t="s">
        <v>0</v>
      </c>
      <c r="RV793" t="s">
        <v>0</v>
      </c>
      <c r="RW793" t="s">
        <v>0</v>
      </c>
      <c r="RX793" t="s">
        <v>0</v>
      </c>
      <c r="RY793" t="s">
        <v>0</v>
      </c>
      <c r="RZ793" t="s">
        <v>0</v>
      </c>
      <c r="SA793" t="s">
        <v>0</v>
      </c>
      <c r="SB793" t="s">
        <v>0</v>
      </c>
      <c r="SC793">
        <v>2.1457999999999999</v>
      </c>
      <c r="SD793" t="s">
        <v>0</v>
      </c>
      <c r="SE793">
        <v>7.8333000000000004</v>
      </c>
      <c r="SF793" t="s">
        <v>0</v>
      </c>
      <c r="SG793" t="s">
        <v>0</v>
      </c>
      <c r="SH793" t="s">
        <v>0</v>
      </c>
      <c r="SI793" t="s">
        <v>0</v>
      </c>
      <c r="SJ793">
        <v>5.2222</v>
      </c>
      <c r="SK793">
        <v>9.6562999999999999</v>
      </c>
      <c r="SL793" t="s">
        <v>0</v>
      </c>
    </row>
    <row r="794" spans="1:506" x14ac:dyDescent="0.3">
      <c r="A794" s="1">
        <v>33983</v>
      </c>
      <c r="B794" t="s">
        <v>0</v>
      </c>
      <c r="C794" t="s">
        <v>0</v>
      </c>
      <c r="D794" t="s">
        <v>0</v>
      </c>
      <c r="E794">
        <v>2.3210000000000002</v>
      </c>
      <c r="F794" t="s">
        <v>0</v>
      </c>
      <c r="G794" t="s">
        <v>0</v>
      </c>
      <c r="H794">
        <v>4.875</v>
      </c>
      <c r="I794" t="s">
        <v>0</v>
      </c>
      <c r="J794" t="s">
        <v>0</v>
      </c>
      <c r="K794">
        <v>2.452</v>
      </c>
      <c r="L794" t="s">
        <v>0</v>
      </c>
      <c r="M794" t="s">
        <v>0</v>
      </c>
      <c r="N794" t="s">
        <v>0</v>
      </c>
      <c r="O794" t="s">
        <v>0</v>
      </c>
      <c r="P794">
        <v>6.5625</v>
      </c>
      <c r="Q794" t="s">
        <v>0</v>
      </c>
      <c r="R794" t="s">
        <v>0</v>
      </c>
      <c r="S794" t="s">
        <v>0</v>
      </c>
      <c r="T794" t="s">
        <v>0</v>
      </c>
      <c r="U794" t="s">
        <v>0</v>
      </c>
      <c r="V794" t="s">
        <v>0</v>
      </c>
      <c r="W794" t="s">
        <v>0</v>
      </c>
      <c r="X794" t="s">
        <v>0</v>
      </c>
      <c r="Y794" t="s">
        <v>0</v>
      </c>
      <c r="Z794" t="s">
        <v>0</v>
      </c>
      <c r="AA794" t="s">
        <v>0</v>
      </c>
      <c r="AB794" t="s">
        <v>0</v>
      </c>
      <c r="AC794" t="s">
        <v>0</v>
      </c>
      <c r="AD794" t="s">
        <v>0</v>
      </c>
      <c r="AE794" t="s">
        <v>0</v>
      </c>
      <c r="AF794" t="s">
        <v>0</v>
      </c>
      <c r="AG794">
        <v>1.2031000000000001</v>
      </c>
      <c r="AH794" t="s">
        <v>0</v>
      </c>
      <c r="AI794" t="s">
        <v>0</v>
      </c>
      <c r="AJ794" t="s">
        <v>0</v>
      </c>
      <c r="AK794">
        <v>8.734</v>
      </c>
      <c r="AL794" t="s">
        <v>0</v>
      </c>
      <c r="AM794" t="s">
        <v>0</v>
      </c>
      <c r="AN794" t="s">
        <v>0</v>
      </c>
      <c r="AO794" t="s">
        <v>0</v>
      </c>
      <c r="AP794" t="s">
        <v>0</v>
      </c>
      <c r="AQ794" t="s">
        <v>0</v>
      </c>
      <c r="AR794" t="s">
        <v>0</v>
      </c>
      <c r="AS794" t="s">
        <v>0</v>
      </c>
      <c r="AT794" t="s">
        <v>0</v>
      </c>
      <c r="AU794" t="s">
        <v>0</v>
      </c>
      <c r="AV794" t="s">
        <v>0</v>
      </c>
      <c r="AW794" t="s">
        <v>0</v>
      </c>
      <c r="AX794" t="s">
        <v>0</v>
      </c>
      <c r="AY794" t="s">
        <v>0</v>
      </c>
      <c r="AZ794" t="s">
        <v>0</v>
      </c>
      <c r="BA794" t="s">
        <v>0</v>
      </c>
      <c r="BB794" t="s">
        <v>0</v>
      </c>
      <c r="BC794" t="s">
        <v>0</v>
      </c>
      <c r="BD794" t="s">
        <v>0</v>
      </c>
      <c r="BE794" t="s">
        <v>0</v>
      </c>
      <c r="BF794" t="s">
        <v>0</v>
      </c>
      <c r="BG794" t="s">
        <v>0</v>
      </c>
      <c r="BH794" t="s">
        <v>0</v>
      </c>
      <c r="BI794" t="s">
        <v>0</v>
      </c>
      <c r="BJ794" t="s">
        <v>0</v>
      </c>
      <c r="BK794" t="s">
        <v>0</v>
      </c>
      <c r="BL794" t="s">
        <v>0</v>
      </c>
      <c r="BM794" t="s">
        <v>0</v>
      </c>
      <c r="BN794" t="s">
        <v>0</v>
      </c>
      <c r="BO794">
        <v>1.19</v>
      </c>
      <c r="BP794" t="s">
        <v>0</v>
      </c>
      <c r="BQ794" t="s">
        <v>0</v>
      </c>
      <c r="BR794" t="s">
        <v>0</v>
      </c>
      <c r="BS794" t="s">
        <v>0</v>
      </c>
      <c r="BT794" t="s">
        <v>0</v>
      </c>
      <c r="BU794" t="s">
        <v>0</v>
      </c>
      <c r="BV794" t="s">
        <v>0</v>
      </c>
      <c r="BW794" t="s">
        <v>0</v>
      </c>
      <c r="BX794" t="s">
        <v>0</v>
      </c>
      <c r="BY794" t="s">
        <v>0</v>
      </c>
      <c r="BZ794" t="s">
        <v>0</v>
      </c>
      <c r="CA794" t="s">
        <v>0</v>
      </c>
      <c r="CB794" t="s">
        <v>0</v>
      </c>
      <c r="CC794" t="s">
        <v>0</v>
      </c>
      <c r="CD794" t="s">
        <v>0</v>
      </c>
      <c r="CE794" t="s">
        <v>0</v>
      </c>
      <c r="CF794" t="s">
        <v>0</v>
      </c>
      <c r="CG794" t="s">
        <v>0</v>
      </c>
      <c r="CH794" t="s">
        <v>0</v>
      </c>
      <c r="CI794" t="s">
        <v>0</v>
      </c>
      <c r="CJ794" t="s">
        <v>0</v>
      </c>
      <c r="CK794" t="s">
        <v>0</v>
      </c>
      <c r="CL794" t="s">
        <v>0</v>
      </c>
      <c r="CM794">
        <v>1.6444999999999999</v>
      </c>
      <c r="CN794" t="s">
        <v>0</v>
      </c>
      <c r="CO794" t="s">
        <v>0</v>
      </c>
      <c r="CP794" t="s">
        <v>0</v>
      </c>
      <c r="CQ794" t="s">
        <v>0</v>
      </c>
      <c r="CR794" t="s">
        <v>0</v>
      </c>
      <c r="CS794" t="s">
        <v>0</v>
      </c>
      <c r="CT794">
        <v>16.214099999999998</v>
      </c>
      <c r="CU794" t="s">
        <v>0</v>
      </c>
      <c r="CV794" t="s">
        <v>0</v>
      </c>
      <c r="CW794" t="s">
        <v>0</v>
      </c>
      <c r="CX794">
        <v>2.3889</v>
      </c>
      <c r="CY794" t="s">
        <v>0</v>
      </c>
      <c r="CZ794" t="s">
        <v>0</v>
      </c>
      <c r="DA794" t="s">
        <v>0</v>
      </c>
      <c r="DB794" t="s">
        <v>0</v>
      </c>
      <c r="DC794" t="s">
        <v>0</v>
      </c>
      <c r="DD794" t="s">
        <v>0</v>
      </c>
      <c r="DE794" t="s">
        <v>0</v>
      </c>
      <c r="DF794" t="s">
        <v>0</v>
      </c>
      <c r="DG794" t="s">
        <v>0</v>
      </c>
      <c r="DH794" t="s">
        <v>0</v>
      </c>
      <c r="DI794" t="s">
        <v>0</v>
      </c>
      <c r="DJ794" t="s">
        <v>0</v>
      </c>
      <c r="DK794" t="s">
        <v>0</v>
      </c>
      <c r="DL794" t="s">
        <v>0</v>
      </c>
      <c r="DM794" t="s">
        <v>0</v>
      </c>
      <c r="DN794" t="s">
        <v>0</v>
      </c>
      <c r="DO794">
        <v>1.2431000000000001</v>
      </c>
      <c r="DP794" t="s">
        <v>0</v>
      </c>
      <c r="DQ794">
        <v>9.5830000000000002</v>
      </c>
      <c r="DR794" t="s">
        <v>0</v>
      </c>
      <c r="DS794" t="s">
        <v>0</v>
      </c>
      <c r="DT794" t="s">
        <v>0</v>
      </c>
      <c r="DU794" t="s">
        <v>0</v>
      </c>
      <c r="DV794" t="s">
        <v>0</v>
      </c>
      <c r="DW794" t="s">
        <v>0</v>
      </c>
      <c r="DX794" t="s">
        <v>0</v>
      </c>
      <c r="DY794" t="s">
        <v>0</v>
      </c>
      <c r="DZ794" t="s">
        <v>0</v>
      </c>
      <c r="EA794" t="s">
        <v>0</v>
      </c>
      <c r="EB794" t="s">
        <v>0</v>
      </c>
      <c r="EC794" t="s">
        <v>0</v>
      </c>
      <c r="ED794" t="s">
        <v>0</v>
      </c>
      <c r="EE794" t="s">
        <v>0</v>
      </c>
      <c r="EF794" t="s">
        <v>0</v>
      </c>
      <c r="EG794" t="s">
        <v>0</v>
      </c>
      <c r="EH794" t="s">
        <v>0</v>
      </c>
      <c r="EI794" t="s">
        <v>0</v>
      </c>
      <c r="EJ794" t="s">
        <v>0</v>
      </c>
      <c r="EK794" t="s">
        <v>0</v>
      </c>
      <c r="EL794" t="s">
        <v>0</v>
      </c>
      <c r="EM794" t="s">
        <v>0</v>
      </c>
      <c r="EN794" t="s">
        <v>0</v>
      </c>
      <c r="EO794" t="s">
        <v>0</v>
      </c>
      <c r="EP794" t="s">
        <v>0</v>
      </c>
      <c r="EQ794" t="s">
        <v>0</v>
      </c>
      <c r="ER794" t="s">
        <v>0</v>
      </c>
      <c r="ES794" t="s">
        <v>0</v>
      </c>
      <c r="ET794" t="s">
        <v>0</v>
      </c>
      <c r="EU794" t="s">
        <v>0</v>
      </c>
      <c r="EV794" t="s">
        <v>0</v>
      </c>
      <c r="EW794">
        <v>5.8437999999999999</v>
      </c>
      <c r="EX794" t="s">
        <v>0</v>
      </c>
      <c r="EY794" t="s">
        <v>0</v>
      </c>
      <c r="EZ794" t="s">
        <v>0</v>
      </c>
      <c r="FA794" t="s">
        <v>0</v>
      </c>
      <c r="FB794" t="s">
        <v>0</v>
      </c>
      <c r="FC794" t="s">
        <v>0</v>
      </c>
      <c r="FD794" t="s">
        <v>0</v>
      </c>
      <c r="FE794" t="s">
        <v>0</v>
      </c>
      <c r="FF794" t="s">
        <v>0</v>
      </c>
      <c r="FG794" t="s">
        <v>0</v>
      </c>
      <c r="FH794" t="s">
        <v>0</v>
      </c>
      <c r="FI794" t="s">
        <v>0</v>
      </c>
      <c r="FJ794" t="s">
        <v>0</v>
      </c>
      <c r="FK794" t="s">
        <v>0</v>
      </c>
      <c r="FL794" t="s">
        <v>0</v>
      </c>
      <c r="FM794" t="s">
        <v>0</v>
      </c>
      <c r="FN794" t="s">
        <v>0</v>
      </c>
      <c r="FO794" t="s">
        <v>0</v>
      </c>
      <c r="FP794" t="s">
        <v>0</v>
      </c>
      <c r="FQ794">
        <v>0.96089999999999998</v>
      </c>
      <c r="FR794" t="s">
        <v>0</v>
      </c>
      <c r="FS794" t="s">
        <v>0</v>
      </c>
      <c r="FT794" t="s">
        <v>0</v>
      </c>
      <c r="FU794" t="s">
        <v>0</v>
      </c>
      <c r="FV794">
        <v>0.59379999999999999</v>
      </c>
      <c r="FW794" t="s">
        <v>0</v>
      </c>
      <c r="FX794" t="s">
        <v>0</v>
      </c>
      <c r="FY794" t="s">
        <v>0</v>
      </c>
      <c r="FZ794" t="s">
        <v>0</v>
      </c>
      <c r="GA794" t="s">
        <v>0</v>
      </c>
      <c r="GB794" t="s">
        <v>0</v>
      </c>
      <c r="GC794" t="s">
        <v>0</v>
      </c>
      <c r="GD794">
        <v>1.4258999999999999</v>
      </c>
      <c r="GE794">
        <v>10.321</v>
      </c>
      <c r="GF794" t="s">
        <v>0</v>
      </c>
      <c r="GG794" t="s">
        <v>0</v>
      </c>
      <c r="GH794" t="s">
        <v>0</v>
      </c>
      <c r="GI794" t="s">
        <v>0</v>
      </c>
      <c r="GJ794" t="s">
        <v>0</v>
      </c>
      <c r="GK794" t="s">
        <v>0</v>
      </c>
      <c r="GL794" t="s">
        <v>0</v>
      </c>
      <c r="GM794" t="s">
        <v>0</v>
      </c>
      <c r="GN794" t="s">
        <v>0</v>
      </c>
      <c r="GO794" t="s">
        <v>0</v>
      </c>
      <c r="GP794" t="s">
        <v>0</v>
      </c>
      <c r="GQ794" t="s">
        <v>0</v>
      </c>
      <c r="GR794" t="s">
        <v>0</v>
      </c>
      <c r="GS794">
        <v>0.59770000000000001</v>
      </c>
      <c r="GT794" t="s">
        <v>0</v>
      </c>
      <c r="GU794" t="s">
        <v>0</v>
      </c>
      <c r="GV794" t="s">
        <v>0</v>
      </c>
      <c r="GW794" t="s">
        <v>0</v>
      </c>
      <c r="GX794" t="s">
        <v>0</v>
      </c>
      <c r="GY794" t="s">
        <v>0</v>
      </c>
      <c r="GZ794" t="s">
        <v>0</v>
      </c>
      <c r="HA794" t="s">
        <v>0</v>
      </c>
      <c r="HB794" t="s">
        <v>0</v>
      </c>
      <c r="HC794" t="s">
        <v>0</v>
      </c>
      <c r="HD794" t="s">
        <v>0</v>
      </c>
      <c r="HE794" t="s">
        <v>0</v>
      </c>
      <c r="HF794" t="s">
        <v>0</v>
      </c>
      <c r="HG794" t="s">
        <v>0</v>
      </c>
      <c r="HH794">
        <v>9.5153999999999996</v>
      </c>
      <c r="HI794" t="s">
        <v>0</v>
      </c>
      <c r="HJ794" t="s">
        <v>0</v>
      </c>
      <c r="HK794" t="s">
        <v>0</v>
      </c>
      <c r="HL794" t="s">
        <v>0</v>
      </c>
      <c r="HM794" t="s">
        <v>0</v>
      </c>
      <c r="HN794" t="s">
        <v>0</v>
      </c>
      <c r="HO794" t="s">
        <v>0</v>
      </c>
      <c r="HP794" t="s">
        <v>0</v>
      </c>
      <c r="HQ794" t="s">
        <v>0</v>
      </c>
      <c r="HR794">
        <v>0.6875</v>
      </c>
      <c r="HS794" t="s">
        <v>0</v>
      </c>
      <c r="HT794" t="s">
        <v>0</v>
      </c>
      <c r="HU794" t="s">
        <v>0</v>
      </c>
      <c r="HV794" t="s">
        <v>0</v>
      </c>
      <c r="HW794" t="s">
        <v>0</v>
      </c>
      <c r="HX794" t="s">
        <v>0</v>
      </c>
      <c r="HY794" t="s">
        <v>0</v>
      </c>
      <c r="HZ794" t="s">
        <v>0</v>
      </c>
      <c r="IA794" t="s">
        <v>0</v>
      </c>
      <c r="IB794" t="s">
        <v>0</v>
      </c>
      <c r="IC794" t="s">
        <v>0</v>
      </c>
      <c r="ID794" t="s">
        <v>0</v>
      </c>
      <c r="IE794">
        <v>1.9843999999999999</v>
      </c>
      <c r="IF794" t="s">
        <v>0</v>
      </c>
      <c r="IG794" t="s">
        <v>0</v>
      </c>
      <c r="IH794" t="s">
        <v>0</v>
      </c>
      <c r="II794" t="s">
        <v>0</v>
      </c>
      <c r="IJ794" t="s">
        <v>0</v>
      </c>
      <c r="IK794">
        <v>3.5234000000000001</v>
      </c>
      <c r="IL794" t="s">
        <v>0</v>
      </c>
      <c r="IM794" t="s">
        <v>0</v>
      </c>
      <c r="IN794" t="s">
        <v>0</v>
      </c>
      <c r="IO794" t="s">
        <v>0</v>
      </c>
      <c r="IP794" t="s">
        <v>0</v>
      </c>
      <c r="IQ794" t="s">
        <v>0</v>
      </c>
      <c r="IR794" t="s">
        <v>0</v>
      </c>
      <c r="IS794" t="s">
        <v>0</v>
      </c>
      <c r="IT794" t="s">
        <v>0</v>
      </c>
      <c r="IU794" t="s">
        <v>0</v>
      </c>
      <c r="IV794" t="s">
        <v>0</v>
      </c>
      <c r="IW794" t="s">
        <v>0</v>
      </c>
      <c r="IX794">
        <v>6.0625</v>
      </c>
      <c r="IY794" t="s">
        <v>0</v>
      </c>
      <c r="IZ794">
        <v>1.4582999999999999</v>
      </c>
      <c r="JA794" t="s">
        <v>0</v>
      </c>
      <c r="JB794" t="s">
        <v>0</v>
      </c>
      <c r="JC794" t="s">
        <v>0</v>
      </c>
      <c r="JD794" t="s">
        <v>0</v>
      </c>
      <c r="JE794" t="s">
        <v>0</v>
      </c>
      <c r="JF794" t="s">
        <v>0</v>
      </c>
      <c r="JG794" t="s">
        <v>0</v>
      </c>
      <c r="JH794" t="s">
        <v>0</v>
      </c>
      <c r="JI794" t="s">
        <v>0</v>
      </c>
      <c r="JJ794">
        <v>2.8125</v>
      </c>
      <c r="JK794" t="s">
        <v>0</v>
      </c>
      <c r="JL794" t="s">
        <v>0</v>
      </c>
      <c r="JM794" t="s">
        <v>0</v>
      </c>
      <c r="JN794" t="s">
        <v>0</v>
      </c>
      <c r="JO794" t="s">
        <v>0</v>
      </c>
      <c r="JP794" t="s">
        <v>0</v>
      </c>
      <c r="JQ794" t="s">
        <v>0</v>
      </c>
      <c r="JR794" t="s">
        <v>0</v>
      </c>
      <c r="JS794" t="s">
        <v>0</v>
      </c>
      <c r="JT794" t="s">
        <v>0</v>
      </c>
      <c r="JU794" t="s">
        <v>0</v>
      </c>
      <c r="JV794" t="s">
        <v>0</v>
      </c>
      <c r="JW794" t="s">
        <v>0</v>
      </c>
      <c r="JX794" t="s">
        <v>0</v>
      </c>
      <c r="JY794" t="s">
        <v>0</v>
      </c>
      <c r="JZ794" t="s">
        <v>0</v>
      </c>
      <c r="KA794" t="s">
        <v>0</v>
      </c>
      <c r="KB794" t="s">
        <v>0</v>
      </c>
      <c r="KC794" t="s">
        <v>0</v>
      </c>
      <c r="KD794" t="s">
        <v>0</v>
      </c>
      <c r="KE794" t="s">
        <v>0</v>
      </c>
      <c r="KF794">
        <v>5.0833000000000004</v>
      </c>
      <c r="KG794" t="s">
        <v>0</v>
      </c>
      <c r="KH794" t="s">
        <v>0</v>
      </c>
      <c r="KI794" t="s">
        <v>0</v>
      </c>
      <c r="KJ794" t="s">
        <v>0</v>
      </c>
      <c r="KK794" t="s">
        <v>0</v>
      </c>
      <c r="KL794" t="s">
        <v>0</v>
      </c>
      <c r="KM794" t="s">
        <v>0</v>
      </c>
      <c r="KN794" t="s">
        <v>0</v>
      </c>
      <c r="KO794" t="s">
        <v>0</v>
      </c>
      <c r="KP794" t="s">
        <v>0</v>
      </c>
      <c r="KQ794" t="s">
        <v>0</v>
      </c>
      <c r="KR794" t="s">
        <v>0</v>
      </c>
      <c r="KS794" t="s">
        <v>0</v>
      </c>
      <c r="KT794" t="s">
        <v>0</v>
      </c>
      <c r="KU794" t="s">
        <v>0</v>
      </c>
      <c r="KV794" t="s">
        <v>0</v>
      </c>
      <c r="KW794" t="s">
        <v>0</v>
      </c>
      <c r="KX794" t="s">
        <v>0</v>
      </c>
      <c r="KY794" t="s">
        <v>0</v>
      </c>
      <c r="KZ794" t="s">
        <v>0</v>
      </c>
      <c r="LA794" t="s">
        <v>0</v>
      </c>
      <c r="LB794" t="s">
        <v>0</v>
      </c>
      <c r="LC794" t="s">
        <v>0</v>
      </c>
      <c r="LD794" t="s">
        <v>0</v>
      </c>
      <c r="LE794">
        <v>8.8999999999999996E-2</v>
      </c>
      <c r="LF794" t="s">
        <v>0</v>
      </c>
      <c r="LG794" t="s">
        <v>0</v>
      </c>
      <c r="LH794" t="s">
        <v>0</v>
      </c>
      <c r="LI794" t="s">
        <v>0</v>
      </c>
      <c r="LJ794" t="s">
        <v>0</v>
      </c>
      <c r="LK794" t="s">
        <v>0</v>
      </c>
      <c r="LL794" t="s">
        <v>0</v>
      </c>
      <c r="LM794">
        <v>2.8515999999999999</v>
      </c>
      <c r="LN794" t="s">
        <v>0</v>
      </c>
      <c r="LO794" t="s">
        <v>0</v>
      </c>
      <c r="LP794" t="s">
        <v>0</v>
      </c>
      <c r="LQ794" t="s">
        <v>0</v>
      </c>
      <c r="LR794">
        <v>1.5937999999999999</v>
      </c>
      <c r="LS794" t="s">
        <v>0</v>
      </c>
      <c r="LT794" t="s">
        <v>0</v>
      </c>
      <c r="LU794" t="s">
        <v>0</v>
      </c>
      <c r="LV794" t="s">
        <v>0</v>
      </c>
      <c r="LW794" t="s">
        <v>0</v>
      </c>
      <c r="LX794" t="s">
        <v>0</v>
      </c>
      <c r="LY794" t="s">
        <v>0</v>
      </c>
      <c r="LZ794" t="s">
        <v>0</v>
      </c>
      <c r="MA794" t="s">
        <v>0</v>
      </c>
      <c r="MB794">
        <v>1.5625</v>
      </c>
      <c r="MC794" t="s">
        <v>0</v>
      </c>
      <c r="MD794" t="s">
        <v>0</v>
      </c>
      <c r="ME794" t="s">
        <v>0</v>
      </c>
      <c r="MF794" t="s">
        <v>0</v>
      </c>
      <c r="MG794" t="s">
        <v>0</v>
      </c>
      <c r="MH794" t="s">
        <v>0</v>
      </c>
      <c r="MI794" t="s">
        <v>0</v>
      </c>
      <c r="MJ794">
        <v>10.2188</v>
      </c>
      <c r="MK794" t="s">
        <v>0</v>
      </c>
      <c r="ML794" t="s">
        <v>0</v>
      </c>
      <c r="MM794" t="s">
        <v>0</v>
      </c>
      <c r="MN794" t="s">
        <v>0</v>
      </c>
      <c r="MO794" t="s">
        <v>0</v>
      </c>
      <c r="MP794" t="s">
        <v>0</v>
      </c>
      <c r="MQ794" t="s">
        <v>0</v>
      </c>
      <c r="MR794">
        <v>2.6173000000000002</v>
      </c>
      <c r="MS794" t="s">
        <v>0</v>
      </c>
      <c r="MT794" t="s">
        <v>0</v>
      </c>
      <c r="MU794">
        <v>0.75309999999999999</v>
      </c>
      <c r="MV794" t="s">
        <v>0</v>
      </c>
      <c r="MW794" t="s">
        <v>0</v>
      </c>
      <c r="MX794" t="s">
        <v>0</v>
      </c>
      <c r="MY794">
        <v>2.0485000000000002</v>
      </c>
      <c r="MZ794">
        <v>0.81130000000000002</v>
      </c>
      <c r="NA794">
        <v>4.9275000000000002</v>
      </c>
      <c r="NB794" t="s">
        <v>0</v>
      </c>
      <c r="NC794" t="s">
        <v>0</v>
      </c>
      <c r="ND794" t="s">
        <v>0</v>
      </c>
      <c r="NE794" t="s">
        <v>0</v>
      </c>
      <c r="NF794" t="s">
        <v>0</v>
      </c>
      <c r="NG794" t="s">
        <v>0</v>
      </c>
      <c r="NH794" t="s">
        <v>0</v>
      </c>
      <c r="NI794" t="s">
        <v>0</v>
      </c>
      <c r="NJ794" t="s">
        <v>0</v>
      </c>
      <c r="NK794" t="s">
        <v>0</v>
      </c>
      <c r="NL794" t="s">
        <v>0</v>
      </c>
      <c r="NM794" t="s">
        <v>0</v>
      </c>
      <c r="NN794" t="s">
        <v>0</v>
      </c>
      <c r="NO794" t="s">
        <v>0</v>
      </c>
      <c r="NP794" t="s">
        <v>0</v>
      </c>
      <c r="NQ794" t="s">
        <v>0</v>
      </c>
      <c r="NR794" t="s">
        <v>0</v>
      </c>
      <c r="NS794" t="s">
        <v>0</v>
      </c>
      <c r="NT794">
        <v>21</v>
      </c>
      <c r="NU794" t="s">
        <v>0</v>
      </c>
      <c r="NV794" t="s">
        <v>0</v>
      </c>
      <c r="NW794" t="s">
        <v>0</v>
      </c>
      <c r="NX794" t="s">
        <v>0</v>
      </c>
      <c r="NY794" t="s">
        <v>0</v>
      </c>
      <c r="NZ794" t="s">
        <v>0</v>
      </c>
      <c r="OA794" t="s">
        <v>0</v>
      </c>
      <c r="OB794">
        <v>0.97040000000000004</v>
      </c>
      <c r="OC794" t="s">
        <v>0</v>
      </c>
      <c r="OD794" t="s">
        <v>0</v>
      </c>
      <c r="OE794" t="s">
        <v>0</v>
      </c>
      <c r="OF794" t="s">
        <v>0</v>
      </c>
      <c r="OG794">
        <v>15.75</v>
      </c>
      <c r="OH794" t="s">
        <v>0</v>
      </c>
      <c r="OI794" t="s">
        <v>0</v>
      </c>
      <c r="OJ794" t="s">
        <v>0</v>
      </c>
      <c r="OK794" t="s">
        <v>0</v>
      </c>
      <c r="OL794" t="s">
        <v>0</v>
      </c>
      <c r="OM794" t="s">
        <v>0</v>
      </c>
      <c r="ON794" t="s">
        <v>0</v>
      </c>
      <c r="OO794" t="s">
        <v>0</v>
      </c>
      <c r="OP794">
        <v>0.63670000000000004</v>
      </c>
      <c r="OQ794" t="s">
        <v>0</v>
      </c>
      <c r="OR794" t="s">
        <v>0</v>
      </c>
      <c r="OS794" t="s">
        <v>0</v>
      </c>
      <c r="OT794">
        <v>0.64059999999999995</v>
      </c>
      <c r="OU794" t="s">
        <v>0</v>
      </c>
      <c r="OV794" t="s">
        <v>0</v>
      </c>
      <c r="OW794" t="s">
        <v>0</v>
      </c>
      <c r="OX794">
        <v>2.1880000000000002</v>
      </c>
      <c r="OY794" t="s">
        <v>0</v>
      </c>
      <c r="OZ794" t="s">
        <v>0</v>
      </c>
      <c r="PA794" t="s">
        <v>0</v>
      </c>
      <c r="PB794" t="s">
        <v>0</v>
      </c>
      <c r="PC794">
        <v>9.125</v>
      </c>
      <c r="PD794" t="s">
        <v>0</v>
      </c>
      <c r="PE794" t="s">
        <v>0</v>
      </c>
      <c r="PF794" t="s">
        <v>0</v>
      </c>
      <c r="PG794" t="s">
        <v>0</v>
      </c>
      <c r="PH794" t="s">
        <v>0</v>
      </c>
      <c r="PI794" t="s">
        <v>0</v>
      </c>
      <c r="PJ794" t="s">
        <v>0</v>
      </c>
      <c r="PK794" t="s">
        <v>0</v>
      </c>
      <c r="PL794" t="s">
        <v>0</v>
      </c>
      <c r="PM794">
        <v>1.1457999999999999</v>
      </c>
      <c r="PN794" t="s">
        <v>0</v>
      </c>
      <c r="PO794" t="s">
        <v>0</v>
      </c>
      <c r="PP794" t="s">
        <v>0</v>
      </c>
      <c r="PQ794" t="s">
        <v>0</v>
      </c>
      <c r="PR794" t="s">
        <v>0</v>
      </c>
      <c r="PS794" t="s">
        <v>0</v>
      </c>
      <c r="PT794" t="s">
        <v>0</v>
      </c>
      <c r="PU794" t="s">
        <v>0</v>
      </c>
      <c r="PV794" t="s">
        <v>0</v>
      </c>
      <c r="PW794" t="s">
        <v>0</v>
      </c>
      <c r="PX794" t="s">
        <v>0</v>
      </c>
      <c r="PY794" t="s">
        <v>0</v>
      </c>
      <c r="PZ794" t="s">
        <v>0</v>
      </c>
      <c r="QA794" t="s">
        <v>0</v>
      </c>
      <c r="QB794" t="s">
        <v>0</v>
      </c>
      <c r="QC794">
        <v>2.9687999999999999</v>
      </c>
      <c r="QD794" t="s">
        <v>0</v>
      </c>
      <c r="QE794" t="s">
        <v>0</v>
      </c>
      <c r="QF794" t="s">
        <v>0</v>
      </c>
      <c r="QG794" t="s">
        <v>0</v>
      </c>
      <c r="QH794" t="s">
        <v>0</v>
      </c>
      <c r="QI794" t="s">
        <v>0</v>
      </c>
      <c r="QJ794" t="s">
        <v>0</v>
      </c>
      <c r="QK794" t="s">
        <v>0</v>
      </c>
      <c r="QL794" t="s">
        <v>0</v>
      </c>
      <c r="QM794" t="s">
        <v>0</v>
      </c>
      <c r="QN794" t="s">
        <v>0</v>
      </c>
      <c r="QO794" t="s">
        <v>0</v>
      </c>
      <c r="QP794" t="s">
        <v>0</v>
      </c>
      <c r="QQ794" t="s">
        <v>0</v>
      </c>
      <c r="QR794" t="s">
        <v>0</v>
      </c>
      <c r="QS794" t="s">
        <v>0</v>
      </c>
      <c r="QT794" t="s">
        <v>0</v>
      </c>
      <c r="QU794" t="s">
        <v>0</v>
      </c>
      <c r="QV794" t="s">
        <v>0</v>
      </c>
      <c r="QW794" t="s">
        <v>0</v>
      </c>
      <c r="QX794" t="s">
        <v>0</v>
      </c>
      <c r="QY794" t="s">
        <v>0</v>
      </c>
      <c r="QZ794" t="s">
        <v>0</v>
      </c>
      <c r="RA794" t="s">
        <v>0</v>
      </c>
      <c r="RB794" t="s">
        <v>0</v>
      </c>
      <c r="RC794" t="s">
        <v>0</v>
      </c>
      <c r="RD794" t="s">
        <v>0</v>
      </c>
      <c r="RE794" t="s">
        <v>0</v>
      </c>
      <c r="RF794" t="s">
        <v>0</v>
      </c>
      <c r="RG794">
        <v>5</v>
      </c>
      <c r="RH794" t="s">
        <v>0</v>
      </c>
      <c r="RI794" t="s">
        <v>0</v>
      </c>
      <c r="RJ794" t="s">
        <v>0</v>
      </c>
      <c r="RK794" t="s">
        <v>0</v>
      </c>
      <c r="RL794" t="s">
        <v>0</v>
      </c>
      <c r="RM794" t="s">
        <v>0</v>
      </c>
      <c r="RN794" t="s">
        <v>0</v>
      </c>
      <c r="RO794" t="s">
        <v>0</v>
      </c>
      <c r="RP794" t="s">
        <v>0</v>
      </c>
      <c r="RQ794" t="s">
        <v>0</v>
      </c>
      <c r="RR794" t="s">
        <v>0</v>
      </c>
      <c r="RS794" t="s">
        <v>0</v>
      </c>
      <c r="RT794" t="s">
        <v>0</v>
      </c>
      <c r="RU794" t="s">
        <v>0</v>
      </c>
      <c r="RV794" t="s">
        <v>0</v>
      </c>
      <c r="RW794" t="s">
        <v>0</v>
      </c>
      <c r="RX794" t="s">
        <v>0</v>
      </c>
      <c r="RY794" t="s">
        <v>0</v>
      </c>
      <c r="RZ794" t="s">
        <v>0</v>
      </c>
      <c r="SA794" t="s">
        <v>0</v>
      </c>
      <c r="SB794" t="s">
        <v>0</v>
      </c>
      <c r="SC794">
        <v>2.5103999999999997</v>
      </c>
      <c r="SD794" t="s">
        <v>0</v>
      </c>
      <c r="SE794">
        <v>8.125</v>
      </c>
      <c r="SF794" t="s">
        <v>0</v>
      </c>
      <c r="SG794" t="s">
        <v>0</v>
      </c>
      <c r="SH794" t="s">
        <v>0</v>
      </c>
      <c r="SI794" t="s">
        <v>0</v>
      </c>
      <c r="SJ794">
        <v>5.2222</v>
      </c>
      <c r="SK794">
        <v>9.625</v>
      </c>
      <c r="SL794" t="s">
        <v>0</v>
      </c>
    </row>
    <row r="795" spans="1:506" x14ac:dyDescent="0.3">
      <c r="A795" s="1">
        <v>33984</v>
      </c>
      <c r="B795" t="s">
        <v>0</v>
      </c>
      <c r="C795" t="s">
        <v>0</v>
      </c>
      <c r="D795" t="s">
        <v>0</v>
      </c>
      <c r="E795">
        <v>2.1520000000000001</v>
      </c>
      <c r="F795" t="s">
        <v>0</v>
      </c>
      <c r="G795" t="s">
        <v>0</v>
      </c>
      <c r="H795">
        <v>4.875</v>
      </c>
      <c r="I795" t="s">
        <v>0</v>
      </c>
      <c r="J795" t="s">
        <v>0</v>
      </c>
      <c r="K795">
        <v>2.532</v>
      </c>
      <c r="L795" t="s">
        <v>0</v>
      </c>
      <c r="M795" t="s">
        <v>0</v>
      </c>
      <c r="N795" t="s">
        <v>0</v>
      </c>
      <c r="O795" t="s">
        <v>0</v>
      </c>
      <c r="P795">
        <v>6.5</v>
      </c>
      <c r="Q795" t="s">
        <v>0</v>
      </c>
      <c r="R795" t="s">
        <v>0</v>
      </c>
      <c r="S795" t="s">
        <v>0</v>
      </c>
      <c r="T795" t="s">
        <v>0</v>
      </c>
      <c r="U795" t="s">
        <v>0</v>
      </c>
      <c r="V795" t="s">
        <v>0</v>
      </c>
      <c r="W795" t="s">
        <v>0</v>
      </c>
      <c r="X795" t="s">
        <v>0</v>
      </c>
      <c r="Y795" t="s">
        <v>0</v>
      </c>
      <c r="Z795" t="s">
        <v>0</v>
      </c>
      <c r="AA795" t="s">
        <v>0</v>
      </c>
      <c r="AB795" t="s">
        <v>0</v>
      </c>
      <c r="AC795" t="s">
        <v>0</v>
      </c>
      <c r="AD795" t="s">
        <v>0</v>
      </c>
      <c r="AE795" t="s">
        <v>0</v>
      </c>
      <c r="AF795" t="s">
        <v>0</v>
      </c>
      <c r="AG795">
        <v>1.1640999999999999</v>
      </c>
      <c r="AH795" t="s">
        <v>0</v>
      </c>
      <c r="AI795" t="s">
        <v>0</v>
      </c>
      <c r="AJ795" t="s">
        <v>0</v>
      </c>
      <c r="AK795">
        <v>8.75</v>
      </c>
      <c r="AL795" t="s">
        <v>0</v>
      </c>
      <c r="AM795" t="s">
        <v>0</v>
      </c>
      <c r="AN795" t="s">
        <v>0</v>
      </c>
      <c r="AO795" t="s">
        <v>0</v>
      </c>
      <c r="AP795" t="s">
        <v>0</v>
      </c>
      <c r="AQ795" t="s">
        <v>0</v>
      </c>
      <c r="AR795" t="s">
        <v>0</v>
      </c>
      <c r="AS795" t="s">
        <v>0</v>
      </c>
      <c r="AT795" t="s">
        <v>0</v>
      </c>
      <c r="AU795" t="s">
        <v>0</v>
      </c>
      <c r="AV795" t="s">
        <v>0</v>
      </c>
      <c r="AW795" t="s">
        <v>0</v>
      </c>
      <c r="AX795" t="s">
        <v>0</v>
      </c>
      <c r="AY795" t="s">
        <v>0</v>
      </c>
      <c r="AZ795" t="s">
        <v>0</v>
      </c>
      <c r="BA795" t="s">
        <v>0</v>
      </c>
      <c r="BB795" t="s">
        <v>0</v>
      </c>
      <c r="BC795" t="s">
        <v>0</v>
      </c>
      <c r="BD795" t="s">
        <v>0</v>
      </c>
      <c r="BE795" t="s">
        <v>0</v>
      </c>
      <c r="BF795" t="s">
        <v>0</v>
      </c>
      <c r="BG795" t="s">
        <v>0</v>
      </c>
      <c r="BH795" t="s">
        <v>0</v>
      </c>
      <c r="BI795" t="s">
        <v>0</v>
      </c>
      <c r="BJ795" t="s">
        <v>0</v>
      </c>
      <c r="BK795" t="s">
        <v>0</v>
      </c>
      <c r="BL795" t="s">
        <v>0</v>
      </c>
      <c r="BM795" t="s">
        <v>0</v>
      </c>
      <c r="BN795" t="s">
        <v>0</v>
      </c>
      <c r="BO795">
        <v>1.19</v>
      </c>
      <c r="BP795" t="s">
        <v>0</v>
      </c>
      <c r="BQ795" t="s">
        <v>0</v>
      </c>
      <c r="BR795" t="s">
        <v>0</v>
      </c>
      <c r="BS795" t="s">
        <v>0</v>
      </c>
      <c r="BT795" t="s">
        <v>0</v>
      </c>
      <c r="BU795" t="s">
        <v>0</v>
      </c>
      <c r="BV795" t="s">
        <v>0</v>
      </c>
      <c r="BW795" t="s">
        <v>0</v>
      </c>
      <c r="BX795" t="s">
        <v>0</v>
      </c>
      <c r="BY795" t="s">
        <v>0</v>
      </c>
      <c r="BZ795" t="s">
        <v>0</v>
      </c>
      <c r="CA795" t="s">
        <v>0</v>
      </c>
      <c r="CB795" t="s">
        <v>0</v>
      </c>
      <c r="CC795" t="s">
        <v>0</v>
      </c>
      <c r="CD795" t="s">
        <v>0</v>
      </c>
      <c r="CE795" t="s">
        <v>0</v>
      </c>
      <c r="CF795" t="s">
        <v>0</v>
      </c>
      <c r="CG795" t="s">
        <v>0</v>
      </c>
      <c r="CH795" t="s">
        <v>0</v>
      </c>
      <c r="CI795" t="s">
        <v>0</v>
      </c>
      <c r="CJ795" t="s">
        <v>0</v>
      </c>
      <c r="CK795" t="s">
        <v>0</v>
      </c>
      <c r="CL795" t="s">
        <v>0</v>
      </c>
      <c r="CM795">
        <v>1.6718999999999999</v>
      </c>
      <c r="CN795" t="s">
        <v>0</v>
      </c>
      <c r="CO795" t="s">
        <v>0</v>
      </c>
      <c r="CP795" t="s">
        <v>0</v>
      </c>
      <c r="CQ795" t="s">
        <v>0</v>
      </c>
      <c r="CR795" t="s">
        <v>0</v>
      </c>
      <c r="CS795" t="s">
        <v>0</v>
      </c>
      <c r="CT795">
        <v>16.145499999999998</v>
      </c>
      <c r="CU795" t="s">
        <v>0</v>
      </c>
      <c r="CV795" t="s">
        <v>0</v>
      </c>
      <c r="CW795" t="s">
        <v>0</v>
      </c>
      <c r="CX795">
        <v>2.4722</v>
      </c>
      <c r="CY795" t="s">
        <v>0</v>
      </c>
      <c r="CZ795" t="s">
        <v>0</v>
      </c>
      <c r="DA795" t="s">
        <v>0</v>
      </c>
      <c r="DB795" t="s">
        <v>0</v>
      </c>
      <c r="DC795" t="s">
        <v>0</v>
      </c>
      <c r="DD795" t="s">
        <v>0</v>
      </c>
      <c r="DE795" t="s">
        <v>0</v>
      </c>
      <c r="DF795" t="s">
        <v>0</v>
      </c>
      <c r="DG795" t="s">
        <v>0</v>
      </c>
      <c r="DH795" t="s">
        <v>0</v>
      </c>
      <c r="DI795" t="s">
        <v>0</v>
      </c>
      <c r="DJ795" t="s">
        <v>0</v>
      </c>
      <c r="DK795" t="s">
        <v>0</v>
      </c>
      <c r="DL795" t="s">
        <v>0</v>
      </c>
      <c r="DM795" t="s">
        <v>0</v>
      </c>
      <c r="DN795" t="s">
        <v>0</v>
      </c>
      <c r="DO795">
        <v>1.2065999999999999</v>
      </c>
      <c r="DP795" t="s">
        <v>0</v>
      </c>
      <c r="DQ795">
        <v>9.5</v>
      </c>
      <c r="DR795" t="s">
        <v>0</v>
      </c>
      <c r="DS795" t="s">
        <v>0</v>
      </c>
      <c r="DT795" t="s">
        <v>0</v>
      </c>
      <c r="DU795" t="s">
        <v>0</v>
      </c>
      <c r="DV795" t="s">
        <v>0</v>
      </c>
      <c r="DW795" t="s">
        <v>0</v>
      </c>
      <c r="DX795" t="s">
        <v>0</v>
      </c>
      <c r="DY795" t="s">
        <v>0</v>
      </c>
      <c r="DZ795" t="s">
        <v>0</v>
      </c>
      <c r="EA795" t="s">
        <v>0</v>
      </c>
      <c r="EB795" t="s">
        <v>0</v>
      </c>
      <c r="EC795" t="s">
        <v>0</v>
      </c>
      <c r="ED795" t="s">
        <v>0</v>
      </c>
      <c r="EE795" t="s">
        <v>0</v>
      </c>
      <c r="EF795" t="s">
        <v>0</v>
      </c>
      <c r="EG795" t="s">
        <v>0</v>
      </c>
      <c r="EH795" t="s">
        <v>0</v>
      </c>
      <c r="EI795" t="s">
        <v>0</v>
      </c>
      <c r="EJ795" t="s">
        <v>0</v>
      </c>
      <c r="EK795" t="s">
        <v>0</v>
      </c>
      <c r="EL795" t="s">
        <v>0</v>
      </c>
      <c r="EM795" t="s">
        <v>0</v>
      </c>
      <c r="EN795" t="s">
        <v>0</v>
      </c>
      <c r="EO795" t="s">
        <v>0</v>
      </c>
      <c r="EP795" t="s">
        <v>0</v>
      </c>
      <c r="EQ795" t="s">
        <v>0</v>
      </c>
      <c r="ER795" t="s">
        <v>0</v>
      </c>
      <c r="ES795" t="s">
        <v>0</v>
      </c>
      <c r="ET795" t="s">
        <v>0</v>
      </c>
      <c r="EU795" t="s">
        <v>0</v>
      </c>
      <c r="EV795" t="s">
        <v>0</v>
      </c>
      <c r="EW795">
        <v>5.875</v>
      </c>
      <c r="EX795" t="s">
        <v>0</v>
      </c>
      <c r="EY795" t="s">
        <v>0</v>
      </c>
      <c r="EZ795" t="s">
        <v>0</v>
      </c>
      <c r="FA795" t="s">
        <v>0</v>
      </c>
      <c r="FB795" t="s">
        <v>0</v>
      </c>
      <c r="FC795" t="s">
        <v>0</v>
      </c>
      <c r="FD795" t="s">
        <v>0</v>
      </c>
      <c r="FE795" t="s">
        <v>0</v>
      </c>
      <c r="FF795" t="s">
        <v>0</v>
      </c>
      <c r="FG795" t="s">
        <v>0</v>
      </c>
      <c r="FH795" t="s">
        <v>0</v>
      </c>
      <c r="FI795" t="s">
        <v>0</v>
      </c>
      <c r="FJ795" t="s">
        <v>0</v>
      </c>
      <c r="FK795" t="s">
        <v>0</v>
      </c>
      <c r="FL795" t="s">
        <v>0</v>
      </c>
      <c r="FM795" t="s">
        <v>0</v>
      </c>
      <c r="FN795" t="s">
        <v>0</v>
      </c>
      <c r="FO795" t="s">
        <v>0</v>
      </c>
      <c r="FP795" t="s">
        <v>0</v>
      </c>
      <c r="FQ795">
        <v>0.99219999999999997</v>
      </c>
      <c r="FR795" t="s">
        <v>0</v>
      </c>
      <c r="FS795" t="s">
        <v>0</v>
      </c>
      <c r="FT795" t="s">
        <v>0</v>
      </c>
      <c r="FU795" t="s">
        <v>0</v>
      </c>
      <c r="FV795">
        <v>0.60940000000000005</v>
      </c>
      <c r="FW795" t="s">
        <v>0</v>
      </c>
      <c r="FX795" t="s">
        <v>0</v>
      </c>
      <c r="FY795" t="s">
        <v>0</v>
      </c>
      <c r="FZ795" t="s">
        <v>0</v>
      </c>
      <c r="GA795" t="s">
        <v>0</v>
      </c>
      <c r="GB795" t="s">
        <v>0</v>
      </c>
      <c r="GC795" t="s">
        <v>0</v>
      </c>
      <c r="GD795">
        <v>1.4320999999999999</v>
      </c>
      <c r="GE795">
        <v>10.222200000000001</v>
      </c>
      <c r="GF795" t="s">
        <v>0</v>
      </c>
      <c r="GG795" t="s">
        <v>0</v>
      </c>
      <c r="GH795" t="s">
        <v>0</v>
      </c>
      <c r="GI795" t="s">
        <v>0</v>
      </c>
      <c r="GJ795" t="s">
        <v>0</v>
      </c>
      <c r="GK795" t="s">
        <v>0</v>
      </c>
      <c r="GL795" t="s">
        <v>0</v>
      </c>
      <c r="GM795" t="s">
        <v>0</v>
      </c>
      <c r="GN795" t="s">
        <v>0</v>
      </c>
      <c r="GO795" t="s">
        <v>0</v>
      </c>
      <c r="GP795" t="s">
        <v>0</v>
      </c>
      <c r="GQ795" t="s">
        <v>0</v>
      </c>
      <c r="GR795" t="s">
        <v>0</v>
      </c>
      <c r="GS795">
        <v>0.58589999999999998</v>
      </c>
      <c r="GT795" t="s">
        <v>0</v>
      </c>
      <c r="GU795" t="s">
        <v>0</v>
      </c>
      <c r="GV795" t="s">
        <v>0</v>
      </c>
      <c r="GW795" t="s">
        <v>0</v>
      </c>
      <c r="GX795" t="s">
        <v>0</v>
      </c>
      <c r="GY795" t="s">
        <v>0</v>
      </c>
      <c r="GZ795" t="s">
        <v>0</v>
      </c>
      <c r="HA795" t="s">
        <v>0</v>
      </c>
      <c r="HB795" t="s">
        <v>0</v>
      </c>
      <c r="HC795" t="s">
        <v>0</v>
      </c>
      <c r="HD795" t="s">
        <v>0</v>
      </c>
      <c r="HE795" t="s">
        <v>0</v>
      </c>
      <c r="HF795" t="s">
        <v>0</v>
      </c>
      <c r="HG795" t="s">
        <v>0</v>
      </c>
      <c r="HH795">
        <v>9.4078999999999997</v>
      </c>
      <c r="HI795" t="s">
        <v>0</v>
      </c>
      <c r="HJ795" t="s">
        <v>0</v>
      </c>
      <c r="HK795" t="s">
        <v>0</v>
      </c>
      <c r="HL795" t="s">
        <v>0</v>
      </c>
      <c r="HM795" t="s">
        <v>0</v>
      </c>
      <c r="HN795" t="s">
        <v>0</v>
      </c>
      <c r="HO795" t="s">
        <v>0</v>
      </c>
      <c r="HP795" t="s">
        <v>0</v>
      </c>
      <c r="HQ795" t="s">
        <v>0</v>
      </c>
      <c r="HR795">
        <v>0.67190000000000005</v>
      </c>
      <c r="HS795" t="s">
        <v>0</v>
      </c>
      <c r="HT795" t="s">
        <v>0</v>
      </c>
      <c r="HU795" t="s">
        <v>0</v>
      </c>
      <c r="HV795" t="s">
        <v>0</v>
      </c>
      <c r="HW795" t="s">
        <v>0</v>
      </c>
      <c r="HX795" t="s">
        <v>0</v>
      </c>
      <c r="HY795" t="s">
        <v>0</v>
      </c>
      <c r="HZ795" t="s">
        <v>0</v>
      </c>
      <c r="IA795" t="s">
        <v>0</v>
      </c>
      <c r="IB795" t="s">
        <v>0</v>
      </c>
      <c r="IC795" t="s">
        <v>0</v>
      </c>
      <c r="ID795" t="s">
        <v>0</v>
      </c>
      <c r="IE795">
        <v>1.9687999999999999</v>
      </c>
      <c r="IF795" t="s">
        <v>0</v>
      </c>
      <c r="IG795" t="s">
        <v>0</v>
      </c>
      <c r="IH795" t="s">
        <v>0</v>
      </c>
      <c r="II795" t="s">
        <v>0</v>
      </c>
      <c r="IJ795" t="s">
        <v>0</v>
      </c>
      <c r="IK795">
        <v>3.4922</v>
      </c>
      <c r="IL795" t="s">
        <v>0</v>
      </c>
      <c r="IM795" t="s">
        <v>0</v>
      </c>
      <c r="IN795" t="s">
        <v>0</v>
      </c>
      <c r="IO795" t="s">
        <v>0</v>
      </c>
      <c r="IP795" t="s">
        <v>0</v>
      </c>
      <c r="IQ795" t="s">
        <v>0</v>
      </c>
      <c r="IR795" t="s">
        <v>0</v>
      </c>
      <c r="IS795" t="s">
        <v>0</v>
      </c>
      <c r="IT795" t="s">
        <v>0</v>
      </c>
      <c r="IU795" t="s">
        <v>0</v>
      </c>
      <c r="IV795" t="s">
        <v>0</v>
      </c>
      <c r="IW795" t="s">
        <v>0</v>
      </c>
      <c r="IX795">
        <v>6.3125</v>
      </c>
      <c r="IY795" t="s">
        <v>0</v>
      </c>
      <c r="IZ795">
        <v>1.5417000000000001</v>
      </c>
      <c r="JA795" t="s">
        <v>0</v>
      </c>
      <c r="JB795" t="s">
        <v>0</v>
      </c>
      <c r="JC795" t="s">
        <v>0</v>
      </c>
      <c r="JD795" t="s">
        <v>0</v>
      </c>
      <c r="JE795" t="s">
        <v>0</v>
      </c>
      <c r="JF795" t="s">
        <v>0</v>
      </c>
      <c r="JG795" t="s">
        <v>0</v>
      </c>
      <c r="JH795" t="s">
        <v>0</v>
      </c>
      <c r="JI795" t="s">
        <v>0</v>
      </c>
      <c r="JJ795">
        <v>2.875</v>
      </c>
      <c r="JK795" t="s">
        <v>0</v>
      </c>
      <c r="JL795" t="s">
        <v>0</v>
      </c>
      <c r="JM795" t="s">
        <v>0</v>
      </c>
      <c r="JN795" t="s">
        <v>0</v>
      </c>
      <c r="JO795" t="s">
        <v>0</v>
      </c>
      <c r="JP795" t="s">
        <v>0</v>
      </c>
      <c r="JQ795" t="s">
        <v>0</v>
      </c>
      <c r="JR795" t="s">
        <v>0</v>
      </c>
      <c r="JS795" t="s">
        <v>0</v>
      </c>
      <c r="JT795" t="s">
        <v>0</v>
      </c>
      <c r="JU795" t="s">
        <v>0</v>
      </c>
      <c r="JV795" t="s">
        <v>0</v>
      </c>
      <c r="JW795" t="s">
        <v>0</v>
      </c>
      <c r="JX795" t="s">
        <v>0</v>
      </c>
      <c r="JY795" t="s">
        <v>0</v>
      </c>
      <c r="JZ795" t="s">
        <v>0</v>
      </c>
      <c r="KA795" t="s">
        <v>0</v>
      </c>
      <c r="KB795" t="s">
        <v>0</v>
      </c>
      <c r="KC795" t="s">
        <v>0</v>
      </c>
      <c r="KD795" t="s">
        <v>0</v>
      </c>
      <c r="KE795" t="s">
        <v>0</v>
      </c>
      <c r="KF795">
        <v>5.0833000000000004</v>
      </c>
      <c r="KG795" t="s">
        <v>0</v>
      </c>
      <c r="KH795" t="s">
        <v>0</v>
      </c>
      <c r="KI795" t="s">
        <v>0</v>
      </c>
      <c r="KJ795" t="s">
        <v>0</v>
      </c>
      <c r="KK795" t="s">
        <v>0</v>
      </c>
      <c r="KL795" t="s">
        <v>0</v>
      </c>
      <c r="KM795" t="s">
        <v>0</v>
      </c>
      <c r="KN795" t="s">
        <v>0</v>
      </c>
      <c r="KO795" t="s">
        <v>0</v>
      </c>
      <c r="KP795" t="s">
        <v>0</v>
      </c>
      <c r="KQ795" t="s">
        <v>0</v>
      </c>
      <c r="KR795" t="s">
        <v>0</v>
      </c>
      <c r="KS795" t="s">
        <v>0</v>
      </c>
      <c r="KT795" t="s">
        <v>0</v>
      </c>
      <c r="KU795" t="s">
        <v>0</v>
      </c>
      <c r="KV795" t="s">
        <v>0</v>
      </c>
      <c r="KW795" t="s">
        <v>0</v>
      </c>
      <c r="KX795" t="s">
        <v>0</v>
      </c>
      <c r="KY795" t="s">
        <v>0</v>
      </c>
      <c r="KZ795" t="s">
        <v>0</v>
      </c>
      <c r="LA795" t="s">
        <v>0</v>
      </c>
      <c r="LB795" t="s">
        <v>0</v>
      </c>
      <c r="LC795" t="s">
        <v>0</v>
      </c>
      <c r="LD795" t="s">
        <v>0</v>
      </c>
      <c r="LE795">
        <v>8.3000000000000004E-2</v>
      </c>
      <c r="LF795" t="s">
        <v>0</v>
      </c>
      <c r="LG795" t="s">
        <v>0</v>
      </c>
      <c r="LH795" t="s">
        <v>0</v>
      </c>
      <c r="LI795" t="s">
        <v>0</v>
      </c>
      <c r="LJ795" t="s">
        <v>0</v>
      </c>
      <c r="LK795" t="s">
        <v>0</v>
      </c>
      <c r="LL795" t="s">
        <v>0</v>
      </c>
      <c r="LM795">
        <v>2.8047</v>
      </c>
      <c r="LN795" t="s">
        <v>0</v>
      </c>
      <c r="LO795" t="s">
        <v>0</v>
      </c>
      <c r="LP795" t="s">
        <v>0</v>
      </c>
      <c r="LQ795" t="s">
        <v>0</v>
      </c>
      <c r="LR795">
        <v>1.7656000000000001</v>
      </c>
      <c r="LS795" t="s">
        <v>0</v>
      </c>
      <c r="LT795" t="s">
        <v>0</v>
      </c>
      <c r="LU795" t="s">
        <v>0</v>
      </c>
      <c r="LV795" t="s">
        <v>0</v>
      </c>
      <c r="LW795" t="s">
        <v>0</v>
      </c>
      <c r="LX795" t="s">
        <v>0</v>
      </c>
      <c r="LY795" t="s">
        <v>0</v>
      </c>
      <c r="LZ795" t="s">
        <v>0</v>
      </c>
      <c r="MA795" t="s">
        <v>0</v>
      </c>
      <c r="MB795">
        <v>1.6406000000000001</v>
      </c>
      <c r="MC795" t="s">
        <v>0</v>
      </c>
      <c r="MD795" t="s">
        <v>0</v>
      </c>
      <c r="ME795" t="s">
        <v>0</v>
      </c>
      <c r="MF795" t="s">
        <v>0</v>
      </c>
      <c r="MG795" t="s">
        <v>0</v>
      </c>
      <c r="MH795" t="s">
        <v>0</v>
      </c>
      <c r="MI795" t="s">
        <v>0</v>
      </c>
      <c r="MJ795">
        <v>10.4375</v>
      </c>
      <c r="MK795" t="s">
        <v>0</v>
      </c>
      <c r="ML795" t="s">
        <v>0</v>
      </c>
      <c r="MM795" t="s">
        <v>0</v>
      </c>
      <c r="MN795" t="s">
        <v>0</v>
      </c>
      <c r="MO795" t="s">
        <v>0</v>
      </c>
      <c r="MP795" t="s">
        <v>0</v>
      </c>
      <c r="MQ795" t="s">
        <v>0</v>
      </c>
      <c r="MR795">
        <v>2.6173000000000002</v>
      </c>
      <c r="MS795" t="s">
        <v>0</v>
      </c>
      <c r="MT795" t="s">
        <v>0</v>
      </c>
      <c r="MU795">
        <v>0.73460000000000003</v>
      </c>
      <c r="MV795" t="s">
        <v>0</v>
      </c>
      <c r="MW795" t="s">
        <v>0</v>
      </c>
      <c r="MX795" t="s">
        <v>0</v>
      </c>
      <c r="MY795">
        <v>2.0777000000000001</v>
      </c>
      <c r="MZ795">
        <v>0.82889999999999997</v>
      </c>
      <c r="NA795">
        <v>5.0026999999999999</v>
      </c>
      <c r="NB795" t="s">
        <v>0</v>
      </c>
      <c r="NC795" t="s">
        <v>0</v>
      </c>
      <c r="ND795" t="s">
        <v>0</v>
      </c>
      <c r="NE795" t="s">
        <v>0</v>
      </c>
      <c r="NF795" t="s">
        <v>0</v>
      </c>
      <c r="NG795" t="s">
        <v>0</v>
      </c>
      <c r="NH795" t="s">
        <v>0</v>
      </c>
      <c r="NI795" t="s">
        <v>0</v>
      </c>
      <c r="NJ795" t="s">
        <v>0</v>
      </c>
      <c r="NK795" t="s">
        <v>0</v>
      </c>
      <c r="NL795" t="s">
        <v>0</v>
      </c>
      <c r="NM795" t="s">
        <v>0</v>
      </c>
      <c r="NN795" t="s">
        <v>0</v>
      </c>
      <c r="NO795" t="s">
        <v>0</v>
      </c>
      <c r="NP795" t="s">
        <v>0</v>
      </c>
      <c r="NQ795" t="s">
        <v>0</v>
      </c>
      <c r="NR795" t="s">
        <v>0</v>
      </c>
      <c r="NS795" t="s">
        <v>0</v>
      </c>
      <c r="NT795">
        <v>21.5</v>
      </c>
      <c r="NU795" t="s">
        <v>0</v>
      </c>
      <c r="NV795" t="s">
        <v>0</v>
      </c>
      <c r="NW795" t="s">
        <v>0</v>
      </c>
      <c r="NX795" t="s">
        <v>0</v>
      </c>
      <c r="NY795" t="s">
        <v>0</v>
      </c>
      <c r="NZ795" t="s">
        <v>0</v>
      </c>
      <c r="OA795" t="s">
        <v>0</v>
      </c>
      <c r="OB795">
        <v>1.0316000000000001</v>
      </c>
      <c r="OC795" t="s">
        <v>0</v>
      </c>
      <c r="OD795" t="s">
        <v>0</v>
      </c>
      <c r="OE795" t="s">
        <v>0</v>
      </c>
      <c r="OF795" t="s">
        <v>0</v>
      </c>
      <c r="OG795">
        <v>15.75</v>
      </c>
      <c r="OH795" t="s">
        <v>0</v>
      </c>
      <c r="OI795" t="s">
        <v>0</v>
      </c>
      <c r="OJ795" t="s">
        <v>0</v>
      </c>
      <c r="OK795" t="s">
        <v>0</v>
      </c>
      <c r="OL795" t="s">
        <v>0</v>
      </c>
      <c r="OM795" t="s">
        <v>0</v>
      </c>
      <c r="ON795" t="s">
        <v>0</v>
      </c>
      <c r="OO795" t="s">
        <v>0</v>
      </c>
      <c r="OP795">
        <v>0.67190000000000005</v>
      </c>
      <c r="OQ795" t="s">
        <v>0</v>
      </c>
      <c r="OR795" t="s">
        <v>0</v>
      </c>
      <c r="OS795" t="s">
        <v>0</v>
      </c>
      <c r="OT795">
        <v>0.62890000000000001</v>
      </c>
      <c r="OU795" t="s">
        <v>0</v>
      </c>
      <c r="OV795" t="s">
        <v>0</v>
      </c>
      <c r="OW795" t="s">
        <v>0</v>
      </c>
      <c r="OX795">
        <v>2.1880000000000002</v>
      </c>
      <c r="OY795" t="s">
        <v>0</v>
      </c>
      <c r="OZ795" t="s">
        <v>0</v>
      </c>
      <c r="PA795" t="s">
        <v>0</v>
      </c>
      <c r="PB795" t="s">
        <v>0</v>
      </c>
      <c r="PC795">
        <v>9.3125</v>
      </c>
      <c r="PD795" t="s">
        <v>0</v>
      </c>
      <c r="PE795" t="s">
        <v>0</v>
      </c>
      <c r="PF795" t="s">
        <v>0</v>
      </c>
      <c r="PG795" t="s">
        <v>0</v>
      </c>
      <c r="PH795" t="s">
        <v>0</v>
      </c>
      <c r="PI795" t="s">
        <v>0</v>
      </c>
      <c r="PJ795" t="s">
        <v>0</v>
      </c>
      <c r="PK795" t="s">
        <v>0</v>
      </c>
      <c r="PL795" t="s">
        <v>0</v>
      </c>
      <c r="PM795">
        <v>1.1875</v>
      </c>
      <c r="PN795" t="s">
        <v>0</v>
      </c>
      <c r="PO795" t="s">
        <v>0</v>
      </c>
      <c r="PP795" t="s">
        <v>0</v>
      </c>
      <c r="PQ795" t="s">
        <v>0</v>
      </c>
      <c r="PR795" t="s">
        <v>0</v>
      </c>
      <c r="PS795" t="s">
        <v>0</v>
      </c>
      <c r="PT795" t="s">
        <v>0</v>
      </c>
      <c r="PU795" t="s">
        <v>0</v>
      </c>
      <c r="PV795" t="s">
        <v>0</v>
      </c>
      <c r="PW795" t="s">
        <v>0</v>
      </c>
      <c r="PX795" t="s">
        <v>0</v>
      </c>
      <c r="PY795" t="s">
        <v>0</v>
      </c>
      <c r="PZ795" t="s">
        <v>0</v>
      </c>
      <c r="QA795" t="s">
        <v>0</v>
      </c>
      <c r="QB795" t="s">
        <v>0</v>
      </c>
      <c r="QC795">
        <v>2.9687999999999999</v>
      </c>
      <c r="QD795" t="s">
        <v>0</v>
      </c>
      <c r="QE795" t="s">
        <v>0</v>
      </c>
      <c r="QF795" t="s">
        <v>0</v>
      </c>
      <c r="QG795" t="s">
        <v>0</v>
      </c>
      <c r="QH795" t="s">
        <v>0</v>
      </c>
      <c r="QI795" t="s">
        <v>0</v>
      </c>
      <c r="QJ795" t="s">
        <v>0</v>
      </c>
      <c r="QK795" t="s">
        <v>0</v>
      </c>
      <c r="QL795" t="s">
        <v>0</v>
      </c>
      <c r="QM795" t="s">
        <v>0</v>
      </c>
      <c r="QN795" t="s">
        <v>0</v>
      </c>
      <c r="QO795" t="s">
        <v>0</v>
      </c>
      <c r="QP795" t="s">
        <v>0</v>
      </c>
      <c r="QQ795" t="s">
        <v>0</v>
      </c>
      <c r="QR795" t="s">
        <v>0</v>
      </c>
      <c r="QS795" t="s">
        <v>0</v>
      </c>
      <c r="QT795" t="s">
        <v>0</v>
      </c>
      <c r="QU795" t="s">
        <v>0</v>
      </c>
      <c r="QV795" t="s">
        <v>0</v>
      </c>
      <c r="QW795" t="s">
        <v>0</v>
      </c>
      <c r="QX795" t="s">
        <v>0</v>
      </c>
      <c r="QY795" t="s">
        <v>0</v>
      </c>
      <c r="QZ795" t="s">
        <v>0</v>
      </c>
      <c r="RA795" t="s">
        <v>0</v>
      </c>
      <c r="RB795" t="s">
        <v>0</v>
      </c>
      <c r="RC795" t="s">
        <v>0</v>
      </c>
      <c r="RD795" t="s">
        <v>0</v>
      </c>
      <c r="RE795" t="s">
        <v>0</v>
      </c>
      <c r="RF795" t="s">
        <v>0</v>
      </c>
      <c r="RG795">
        <v>5</v>
      </c>
      <c r="RH795" t="s">
        <v>0</v>
      </c>
      <c r="RI795" t="s">
        <v>0</v>
      </c>
      <c r="RJ795" t="s">
        <v>0</v>
      </c>
      <c r="RK795" t="s">
        <v>0</v>
      </c>
      <c r="RL795" t="s">
        <v>0</v>
      </c>
      <c r="RM795" t="s">
        <v>0</v>
      </c>
      <c r="RN795" t="s">
        <v>0</v>
      </c>
      <c r="RO795" t="s">
        <v>0</v>
      </c>
      <c r="RP795" t="s">
        <v>0</v>
      </c>
      <c r="RQ795" t="s">
        <v>0</v>
      </c>
      <c r="RR795" t="s">
        <v>0</v>
      </c>
      <c r="RS795" t="s">
        <v>0</v>
      </c>
      <c r="RT795" t="s">
        <v>0</v>
      </c>
      <c r="RU795" t="s">
        <v>0</v>
      </c>
      <c r="RV795" t="s">
        <v>0</v>
      </c>
      <c r="RW795" t="s">
        <v>0</v>
      </c>
      <c r="RX795" t="s">
        <v>0</v>
      </c>
      <c r="RY795" t="s">
        <v>0</v>
      </c>
      <c r="RZ795" t="s">
        <v>0</v>
      </c>
      <c r="SA795" t="s">
        <v>0</v>
      </c>
      <c r="SB795" t="s">
        <v>0</v>
      </c>
      <c r="SC795">
        <v>2.4792000000000001</v>
      </c>
      <c r="SD795" t="s">
        <v>0</v>
      </c>
      <c r="SE795">
        <v>8.5</v>
      </c>
      <c r="SF795" t="s">
        <v>0</v>
      </c>
      <c r="SG795" t="s">
        <v>0</v>
      </c>
      <c r="SH795" t="s">
        <v>0</v>
      </c>
      <c r="SI795" t="s">
        <v>0</v>
      </c>
      <c r="SJ795">
        <v>5.2778</v>
      </c>
      <c r="SK795">
        <v>9.75</v>
      </c>
      <c r="SL795" t="s">
        <v>0</v>
      </c>
    </row>
    <row r="796" spans="1:506" x14ac:dyDescent="0.3">
      <c r="A796" s="1">
        <v>33987</v>
      </c>
      <c r="B796" t="s">
        <v>0</v>
      </c>
      <c r="C796" t="s">
        <v>0</v>
      </c>
      <c r="D796" t="s">
        <v>0</v>
      </c>
      <c r="E796">
        <v>2.125</v>
      </c>
      <c r="F796" t="s">
        <v>0</v>
      </c>
      <c r="G796" t="s">
        <v>0</v>
      </c>
      <c r="H796">
        <v>4.75</v>
      </c>
      <c r="I796" t="s">
        <v>0</v>
      </c>
      <c r="J796" t="s">
        <v>0</v>
      </c>
      <c r="K796">
        <v>2.468</v>
      </c>
      <c r="L796" t="s">
        <v>0</v>
      </c>
      <c r="M796" t="s">
        <v>0</v>
      </c>
      <c r="N796" t="s">
        <v>0</v>
      </c>
      <c r="O796" t="s">
        <v>0</v>
      </c>
      <c r="P796">
        <v>6.4062999999999999</v>
      </c>
      <c r="Q796" t="s">
        <v>0</v>
      </c>
      <c r="R796" t="s">
        <v>0</v>
      </c>
      <c r="S796" t="s">
        <v>0</v>
      </c>
      <c r="T796" t="s">
        <v>0</v>
      </c>
      <c r="U796" t="s">
        <v>0</v>
      </c>
      <c r="V796" t="s">
        <v>0</v>
      </c>
      <c r="W796" t="s">
        <v>0</v>
      </c>
      <c r="X796" t="s">
        <v>0</v>
      </c>
      <c r="Y796" t="s">
        <v>0</v>
      </c>
      <c r="Z796" t="s">
        <v>0</v>
      </c>
      <c r="AA796" t="s">
        <v>0</v>
      </c>
      <c r="AB796" t="s">
        <v>0</v>
      </c>
      <c r="AC796" t="s">
        <v>0</v>
      </c>
      <c r="AD796" t="s">
        <v>0</v>
      </c>
      <c r="AE796" t="s">
        <v>0</v>
      </c>
      <c r="AF796" t="s">
        <v>0</v>
      </c>
      <c r="AG796">
        <v>1.1875</v>
      </c>
      <c r="AH796" t="s">
        <v>0</v>
      </c>
      <c r="AI796" t="s">
        <v>0</v>
      </c>
      <c r="AJ796" t="s">
        <v>0</v>
      </c>
      <c r="AK796">
        <v>8.4529999999999994</v>
      </c>
      <c r="AL796" t="s">
        <v>0</v>
      </c>
      <c r="AM796" t="s">
        <v>0</v>
      </c>
      <c r="AN796" t="s">
        <v>0</v>
      </c>
      <c r="AO796" t="s">
        <v>0</v>
      </c>
      <c r="AP796" t="s">
        <v>0</v>
      </c>
      <c r="AQ796" t="s">
        <v>0</v>
      </c>
      <c r="AR796" t="s">
        <v>0</v>
      </c>
      <c r="AS796" t="s">
        <v>0</v>
      </c>
      <c r="AT796" t="s">
        <v>0</v>
      </c>
      <c r="AU796" t="s">
        <v>0</v>
      </c>
      <c r="AV796" t="s">
        <v>0</v>
      </c>
      <c r="AW796" t="s">
        <v>0</v>
      </c>
      <c r="AX796" t="s">
        <v>0</v>
      </c>
      <c r="AY796" t="s">
        <v>0</v>
      </c>
      <c r="AZ796" t="s">
        <v>0</v>
      </c>
      <c r="BA796" t="s">
        <v>0</v>
      </c>
      <c r="BB796" t="s">
        <v>0</v>
      </c>
      <c r="BC796" t="s">
        <v>0</v>
      </c>
      <c r="BD796" t="s">
        <v>0</v>
      </c>
      <c r="BE796" t="s">
        <v>0</v>
      </c>
      <c r="BF796" t="s">
        <v>0</v>
      </c>
      <c r="BG796" t="s">
        <v>0</v>
      </c>
      <c r="BH796" t="s">
        <v>0</v>
      </c>
      <c r="BI796" t="s">
        <v>0</v>
      </c>
      <c r="BJ796" t="s">
        <v>0</v>
      </c>
      <c r="BK796" t="s">
        <v>0</v>
      </c>
      <c r="BL796" t="s">
        <v>0</v>
      </c>
      <c r="BM796" t="s">
        <v>0</v>
      </c>
      <c r="BN796" t="s">
        <v>0</v>
      </c>
      <c r="BO796">
        <v>1.113</v>
      </c>
      <c r="BP796" t="s">
        <v>0</v>
      </c>
      <c r="BQ796" t="s">
        <v>0</v>
      </c>
      <c r="BR796" t="s">
        <v>0</v>
      </c>
      <c r="BS796" t="s">
        <v>0</v>
      </c>
      <c r="BT796" t="s">
        <v>0</v>
      </c>
      <c r="BU796" t="s">
        <v>0</v>
      </c>
      <c r="BV796" t="s">
        <v>0</v>
      </c>
      <c r="BW796" t="s">
        <v>0</v>
      </c>
      <c r="BX796" t="s">
        <v>0</v>
      </c>
      <c r="BY796" t="s">
        <v>0</v>
      </c>
      <c r="BZ796" t="s">
        <v>0</v>
      </c>
      <c r="CA796" t="s">
        <v>0</v>
      </c>
      <c r="CB796" t="s">
        <v>0</v>
      </c>
      <c r="CC796" t="s">
        <v>0</v>
      </c>
      <c r="CD796" t="s">
        <v>0</v>
      </c>
      <c r="CE796" t="s">
        <v>0</v>
      </c>
      <c r="CF796" t="s">
        <v>0</v>
      </c>
      <c r="CG796" t="s">
        <v>0</v>
      </c>
      <c r="CH796" t="s">
        <v>0</v>
      </c>
      <c r="CI796" t="s">
        <v>0</v>
      </c>
      <c r="CJ796" t="s">
        <v>0</v>
      </c>
      <c r="CK796" t="s">
        <v>0</v>
      </c>
      <c r="CL796" t="s">
        <v>0</v>
      </c>
      <c r="CM796">
        <v>1.7265999999999999</v>
      </c>
      <c r="CN796" t="s">
        <v>0</v>
      </c>
      <c r="CO796" t="s">
        <v>0</v>
      </c>
      <c r="CP796" t="s">
        <v>0</v>
      </c>
      <c r="CQ796" t="s">
        <v>0</v>
      </c>
      <c r="CR796" t="s">
        <v>0</v>
      </c>
      <c r="CS796" t="s">
        <v>0</v>
      </c>
      <c r="CT796">
        <v>16.3169</v>
      </c>
      <c r="CU796" t="s">
        <v>0</v>
      </c>
      <c r="CV796" t="s">
        <v>0</v>
      </c>
      <c r="CW796" t="s">
        <v>0</v>
      </c>
      <c r="CX796">
        <v>2.4582999999999999</v>
      </c>
      <c r="CY796" t="s">
        <v>0</v>
      </c>
      <c r="CZ796" t="s">
        <v>0</v>
      </c>
      <c r="DA796" t="s">
        <v>0</v>
      </c>
      <c r="DB796" t="s">
        <v>0</v>
      </c>
      <c r="DC796" t="s">
        <v>0</v>
      </c>
      <c r="DD796" t="s">
        <v>0</v>
      </c>
      <c r="DE796" t="s">
        <v>0</v>
      </c>
      <c r="DF796" t="s">
        <v>0</v>
      </c>
      <c r="DG796" t="s">
        <v>0</v>
      </c>
      <c r="DH796" t="s">
        <v>0</v>
      </c>
      <c r="DI796" t="s">
        <v>0</v>
      </c>
      <c r="DJ796" t="s">
        <v>0</v>
      </c>
      <c r="DK796" t="s">
        <v>0</v>
      </c>
      <c r="DL796" t="s">
        <v>0</v>
      </c>
      <c r="DM796" t="s">
        <v>0</v>
      </c>
      <c r="DN796" t="s">
        <v>0</v>
      </c>
      <c r="DO796">
        <v>1.2378</v>
      </c>
      <c r="DP796" t="s">
        <v>0</v>
      </c>
      <c r="DQ796">
        <v>9.5</v>
      </c>
      <c r="DR796" t="s">
        <v>0</v>
      </c>
      <c r="DS796" t="s">
        <v>0</v>
      </c>
      <c r="DT796" t="s">
        <v>0</v>
      </c>
      <c r="DU796" t="s">
        <v>0</v>
      </c>
      <c r="DV796" t="s">
        <v>0</v>
      </c>
      <c r="DW796" t="s">
        <v>0</v>
      </c>
      <c r="DX796" t="s">
        <v>0</v>
      </c>
      <c r="DY796" t="s">
        <v>0</v>
      </c>
      <c r="DZ796" t="s">
        <v>0</v>
      </c>
      <c r="EA796" t="s">
        <v>0</v>
      </c>
      <c r="EB796" t="s">
        <v>0</v>
      </c>
      <c r="EC796" t="s">
        <v>0</v>
      </c>
      <c r="ED796" t="s">
        <v>0</v>
      </c>
      <c r="EE796" t="s">
        <v>0</v>
      </c>
      <c r="EF796" t="s">
        <v>0</v>
      </c>
      <c r="EG796" t="s">
        <v>0</v>
      </c>
      <c r="EH796" t="s">
        <v>0</v>
      </c>
      <c r="EI796" t="s">
        <v>0</v>
      </c>
      <c r="EJ796" t="s">
        <v>0</v>
      </c>
      <c r="EK796" t="s">
        <v>0</v>
      </c>
      <c r="EL796" t="s">
        <v>0</v>
      </c>
      <c r="EM796" t="s">
        <v>0</v>
      </c>
      <c r="EN796" t="s">
        <v>0</v>
      </c>
      <c r="EO796" t="s">
        <v>0</v>
      </c>
      <c r="EP796" t="s">
        <v>0</v>
      </c>
      <c r="EQ796" t="s">
        <v>0</v>
      </c>
      <c r="ER796" t="s">
        <v>0</v>
      </c>
      <c r="ES796" t="s">
        <v>0</v>
      </c>
      <c r="ET796" t="s">
        <v>0</v>
      </c>
      <c r="EU796" t="s">
        <v>0</v>
      </c>
      <c r="EV796" t="s">
        <v>0</v>
      </c>
      <c r="EW796">
        <v>5.8437999999999999</v>
      </c>
      <c r="EX796" t="s">
        <v>0</v>
      </c>
      <c r="EY796" t="s">
        <v>0</v>
      </c>
      <c r="EZ796" t="s">
        <v>0</v>
      </c>
      <c r="FA796" t="s">
        <v>0</v>
      </c>
      <c r="FB796" t="s">
        <v>0</v>
      </c>
      <c r="FC796" t="s">
        <v>0</v>
      </c>
      <c r="FD796" t="s">
        <v>0</v>
      </c>
      <c r="FE796" t="s">
        <v>0</v>
      </c>
      <c r="FF796" t="s">
        <v>0</v>
      </c>
      <c r="FG796" t="s">
        <v>0</v>
      </c>
      <c r="FH796" t="s">
        <v>0</v>
      </c>
      <c r="FI796" t="s">
        <v>0</v>
      </c>
      <c r="FJ796" t="s">
        <v>0</v>
      </c>
      <c r="FK796" t="s">
        <v>0</v>
      </c>
      <c r="FL796" t="s">
        <v>0</v>
      </c>
      <c r="FM796" t="s">
        <v>0</v>
      </c>
      <c r="FN796" t="s">
        <v>0</v>
      </c>
      <c r="FO796" t="s">
        <v>0</v>
      </c>
      <c r="FP796" t="s">
        <v>0</v>
      </c>
      <c r="FQ796">
        <v>1</v>
      </c>
      <c r="FR796" t="s">
        <v>0</v>
      </c>
      <c r="FS796" t="s">
        <v>0</v>
      </c>
      <c r="FT796" t="s">
        <v>0</v>
      </c>
      <c r="FU796" t="s">
        <v>0</v>
      </c>
      <c r="FV796">
        <v>0.60940000000000005</v>
      </c>
      <c r="FW796" t="s">
        <v>0</v>
      </c>
      <c r="FX796" t="s">
        <v>0</v>
      </c>
      <c r="FY796" t="s">
        <v>0</v>
      </c>
      <c r="FZ796" t="s">
        <v>0</v>
      </c>
      <c r="GA796" t="s">
        <v>0</v>
      </c>
      <c r="GB796" t="s">
        <v>0</v>
      </c>
      <c r="GC796" t="s">
        <v>0</v>
      </c>
      <c r="GD796">
        <v>1.4320999999999999</v>
      </c>
      <c r="GE796">
        <v>10.172800000000001</v>
      </c>
      <c r="GF796" t="s">
        <v>0</v>
      </c>
      <c r="GG796" t="s">
        <v>0</v>
      </c>
      <c r="GH796" t="s">
        <v>0</v>
      </c>
      <c r="GI796" t="s">
        <v>0</v>
      </c>
      <c r="GJ796" t="s">
        <v>0</v>
      </c>
      <c r="GK796" t="s">
        <v>0</v>
      </c>
      <c r="GL796" t="s">
        <v>0</v>
      </c>
      <c r="GM796" t="s">
        <v>0</v>
      </c>
      <c r="GN796" t="s">
        <v>0</v>
      </c>
      <c r="GO796" t="s">
        <v>0</v>
      </c>
      <c r="GP796" t="s">
        <v>0</v>
      </c>
      <c r="GQ796" t="s">
        <v>0</v>
      </c>
      <c r="GR796" t="s">
        <v>0</v>
      </c>
      <c r="GS796">
        <v>0.59379999999999999</v>
      </c>
      <c r="GT796" t="s">
        <v>0</v>
      </c>
      <c r="GU796" t="s">
        <v>0</v>
      </c>
      <c r="GV796" t="s">
        <v>0</v>
      </c>
      <c r="GW796" t="s">
        <v>0</v>
      </c>
      <c r="GX796" t="s">
        <v>0</v>
      </c>
      <c r="GY796" t="s">
        <v>0</v>
      </c>
      <c r="GZ796" t="s">
        <v>0</v>
      </c>
      <c r="HA796" t="s">
        <v>0</v>
      </c>
      <c r="HB796" t="s">
        <v>0</v>
      </c>
      <c r="HC796" t="s">
        <v>0</v>
      </c>
      <c r="HD796" t="s">
        <v>0</v>
      </c>
      <c r="HE796" t="s">
        <v>0</v>
      </c>
      <c r="HF796" t="s">
        <v>0</v>
      </c>
      <c r="HG796" t="s">
        <v>0</v>
      </c>
      <c r="HH796">
        <v>9.5692000000000004</v>
      </c>
      <c r="HI796" t="s">
        <v>0</v>
      </c>
      <c r="HJ796" t="s">
        <v>0</v>
      </c>
      <c r="HK796" t="s">
        <v>0</v>
      </c>
      <c r="HL796" t="s">
        <v>0</v>
      </c>
      <c r="HM796" t="s">
        <v>0</v>
      </c>
      <c r="HN796" t="s">
        <v>0</v>
      </c>
      <c r="HO796" t="s">
        <v>0</v>
      </c>
      <c r="HP796" t="s">
        <v>0</v>
      </c>
      <c r="HQ796" t="s">
        <v>0</v>
      </c>
      <c r="HR796">
        <v>0.6875</v>
      </c>
      <c r="HS796" t="s">
        <v>0</v>
      </c>
      <c r="HT796" t="s">
        <v>0</v>
      </c>
      <c r="HU796" t="s">
        <v>0</v>
      </c>
      <c r="HV796" t="s">
        <v>0</v>
      </c>
      <c r="HW796" t="s">
        <v>0</v>
      </c>
      <c r="HX796" t="s">
        <v>0</v>
      </c>
      <c r="HY796" t="s">
        <v>0</v>
      </c>
      <c r="HZ796" t="s">
        <v>0</v>
      </c>
      <c r="IA796" t="s">
        <v>0</v>
      </c>
      <c r="IB796" t="s">
        <v>0</v>
      </c>
      <c r="IC796" t="s">
        <v>0</v>
      </c>
      <c r="ID796" t="s">
        <v>0</v>
      </c>
      <c r="IE796">
        <v>1.9687999999999999</v>
      </c>
      <c r="IF796" t="s">
        <v>0</v>
      </c>
      <c r="IG796" t="s">
        <v>0</v>
      </c>
      <c r="IH796" t="s">
        <v>0</v>
      </c>
      <c r="II796" t="s">
        <v>0</v>
      </c>
      <c r="IJ796" t="s">
        <v>0</v>
      </c>
      <c r="IK796">
        <v>3.6444999999999999</v>
      </c>
      <c r="IL796" t="s">
        <v>0</v>
      </c>
      <c r="IM796" t="s">
        <v>0</v>
      </c>
      <c r="IN796" t="s">
        <v>0</v>
      </c>
      <c r="IO796" t="s">
        <v>0</v>
      </c>
      <c r="IP796" t="s">
        <v>0</v>
      </c>
      <c r="IQ796" t="s">
        <v>0</v>
      </c>
      <c r="IR796" t="s">
        <v>0</v>
      </c>
      <c r="IS796" t="s">
        <v>0</v>
      </c>
      <c r="IT796" t="s">
        <v>0</v>
      </c>
      <c r="IU796" t="s">
        <v>0</v>
      </c>
      <c r="IV796" t="s">
        <v>0</v>
      </c>
      <c r="IW796" t="s">
        <v>0</v>
      </c>
      <c r="IX796">
        <v>6.4062999999999999</v>
      </c>
      <c r="IY796" t="s">
        <v>0</v>
      </c>
      <c r="IZ796">
        <v>1.5417000000000001</v>
      </c>
      <c r="JA796" t="s">
        <v>0</v>
      </c>
      <c r="JB796" t="s">
        <v>0</v>
      </c>
      <c r="JC796" t="s">
        <v>0</v>
      </c>
      <c r="JD796" t="s">
        <v>0</v>
      </c>
      <c r="JE796" t="s">
        <v>0</v>
      </c>
      <c r="JF796" t="s">
        <v>0</v>
      </c>
      <c r="JG796" t="s">
        <v>0</v>
      </c>
      <c r="JH796" t="s">
        <v>0</v>
      </c>
      <c r="JI796" t="s">
        <v>0</v>
      </c>
      <c r="JJ796">
        <v>2.875</v>
      </c>
      <c r="JK796" t="s">
        <v>0</v>
      </c>
      <c r="JL796" t="s">
        <v>0</v>
      </c>
      <c r="JM796" t="s">
        <v>0</v>
      </c>
      <c r="JN796" t="s">
        <v>0</v>
      </c>
      <c r="JO796" t="s">
        <v>0</v>
      </c>
      <c r="JP796" t="s">
        <v>0</v>
      </c>
      <c r="JQ796" t="s">
        <v>0</v>
      </c>
      <c r="JR796" t="s">
        <v>0</v>
      </c>
      <c r="JS796" t="s">
        <v>0</v>
      </c>
      <c r="JT796" t="s">
        <v>0</v>
      </c>
      <c r="JU796" t="s">
        <v>0</v>
      </c>
      <c r="JV796" t="s">
        <v>0</v>
      </c>
      <c r="JW796" t="s">
        <v>0</v>
      </c>
      <c r="JX796" t="s">
        <v>0</v>
      </c>
      <c r="JY796" t="s">
        <v>0</v>
      </c>
      <c r="JZ796" t="s">
        <v>0</v>
      </c>
      <c r="KA796" t="s">
        <v>0</v>
      </c>
      <c r="KB796" t="s">
        <v>0</v>
      </c>
      <c r="KC796" t="s">
        <v>0</v>
      </c>
      <c r="KD796" t="s">
        <v>0</v>
      </c>
      <c r="KE796" t="s">
        <v>0</v>
      </c>
      <c r="KF796">
        <v>5.2222</v>
      </c>
      <c r="KG796" t="s">
        <v>0</v>
      </c>
      <c r="KH796" t="s">
        <v>0</v>
      </c>
      <c r="KI796" t="s">
        <v>0</v>
      </c>
      <c r="KJ796" t="s">
        <v>0</v>
      </c>
      <c r="KK796" t="s">
        <v>0</v>
      </c>
      <c r="KL796" t="s">
        <v>0</v>
      </c>
      <c r="KM796" t="s">
        <v>0</v>
      </c>
      <c r="KN796" t="s">
        <v>0</v>
      </c>
      <c r="KO796" t="s">
        <v>0</v>
      </c>
      <c r="KP796" t="s">
        <v>0</v>
      </c>
      <c r="KQ796" t="s">
        <v>0</v>
      </c>
      <c r="KR796" t="s">
        <v>0</v>
      </c>
      <c r="KS796" t="s">
        <v>0</v>
      </c>
      <c r="KT796" t="s">
        <v>0</v>
      </c>
      <c r="KU796" t="s">
        <v>0</v>
      </c>
      <c r="KV796" t="s">
        <v>0</v>
      </c>
      <c r="KW796" t="s">
        <v>0</v>
      </c>
      <c r="KX796" t="s">
        <v>0</v>
      </c>
      <c r="KY796" t="s">
        <v>0</v>
      </c>
      <c r="KZ796" t="s">
        <v>0</v>
      </c>
      <c r="LA796" t="s">
        <v>0</v>
      </c>
      <c r="LB796" t="s">
        <v>0</v>
      </c>
      <c r="LC796" t="s">
        <v>0</v>
      </c>
      <c r="LD796" t="s">
        <v>0</v>
      </c>
      <c r="LE796">
        <v>8.3000000000000004E-2</v>
      </c>
      <c r="LF796" t="s">
        <v>0</v>
      </c>
      <c r="LG796" t="s">
        <v>0</v>
      </c>
      <c r="LH796" t="s">
        <v>0</v>
      </c>
      <c r="LI796" t="s">
        <v>0</v>
      </c>
      <c r="LJ796" t="s">
        <v>0</v>
      </c>
      <c r="LK796" t="s">
        <v>0</v>
      </c>
      <c r="LL796" t="s">
        <v>0</v>
      </c>
      <c r="LM796">
        <v>2.7890999999999999</v>
      </c>
      <c r="LN796" t="s">
        <v>0</v>
      </c>
      <c r="LO796" t="s">
        <v>0</v>
      </c>
      <c r="LP796" t="s">
        <v>0</v>
      </c>
      <c r="LQ796" t="s">
        <v>0</v>
      </c>
      <c r="LR796">
        <v>1.7187999999999999</v>
      </c>
      <c r="LS796" t="s">
        <v>0</v>
      </c>
      <c r="LT796" t="s">
        <v>0</v>
      </c>
      <c r="LU796" t="s">
        <v>0</v>
      </c>
      <c r="LV796" t="s">
        <v>0</v>
      </c>
      <c r="LW796" t="s">
        <v>0</v>
      </c>
      <c r="LX796" t="s">
        <v>0</v>
      </c>
      <c r="LY796" t="s">
        <v>0</v>
      </c>
      <c r="LZ796" t="s">
        <v>0</v>
      </c>
      <c r="MA796" t="s">
        <v>0</v>
      </c>
      <c r="MB796">
        <v>1.6093999999999999</v>
      </c>
      <c r="MC796" t="s">
        <v>0</v>
      </c>
      <c r="MD796" t="s">
        <v>0</v>
      </c>
      <c r="ME796" t="s">
        <v>0</v>
      </c>
      <c r="MF796" t="s">
        <v>0</v>
      </c>
      <c r="MG796" t="s">
        <v>0</v>
      </c>
      <c r="MH796" t="s">
        <v>0</v>
      </c>
      <c r="MI796" t="s">
        <v>0</v>
      </c>
      <c r="MJ796">
        <v>10.625</v>
      </c>
      <c r="MK796" t="s">
        <v>0</v>
      </c>
      <c r="ML796" t="s">
        <v>0</v>
      </c>
      <c r="MM796" t="s">
        <v>0</v>
      </c>
      <c r="MN796" t="s">
        <v>0</v>
      </c>
      <c r="MO796" t="s">
        <v>0</v>
      </c>
      <c r="MP796" t="s">
        <v>0</v>
      </c>
      <c r="MQ796" t="s">
        <v>0</v>
      </c>
      <c r="MR796">
        <v>2.6008</v>
      </c>
      <c r="MS796" t="s">
        <v>0</v>
      </c>
      <c r="MT796" t="s">
        <v>0</v>
      </c>
      <c r="MU796">
        <v>0.70369999999999999</v>
      </c>
      <c r="MV796" t="s">
        <v>0</v>
      </c>
      <c r="MW796" t="s">
        <v>0</v>
      </c>
      <c r="MX796" t="s">
        <v>0</v>
      </c>
      <c r="MY796">
        <v>2.0630999999999999</v>
      </c>
      <c r="MZ796">
        <v>0.86419999999999997</v>
      </c>
      <c r="NA796">
        <v>4.9705000000000004</v>
      </c>
      <c r="NB796" t="s">
        <v>0</v>
      </c>
      <c r="NC796" t="s">
        <v>0</v>
      </c>
      <c r="ND796" t="s">
        <v>0</v>
      </c>
      <c r="NE796" t="s">
        <v>0</v>
      </c>
      <c r="NF796" t="s">
        <v>0</v>
      </c>
      <c r="NG796" t="s">
        <v>0</v>
      </c>
      <c r="NH796" t="s">
        <v>0</v>
      </c>
      <c r="NI796" t="s">
        <v>0</v>
      </c>
      <c r="NJ796" t="s">
        <v>0</v>
      </c>
      <c r="NK796" t="s">
        <v>0</v>
      </c>
      <c r="NL796" t="s">
        <v>0</v>
      </c>
      <c r="NM796" t="s">
        <v>0</v>
      </c>
      <c r="NN796" t="s">
        <v>0</v>
      </c>
      <c r="NO796" t="s">
        <v>0</v>
      </c>
      <c r="NP796" t="s">
        <v>0</v>
      </c>
      <c r="NQ796" t="s">
        <v>0</v>
      </c>
      <c r="NR796" t="s">
        <v>0</v>
      </c>
      <c r="NS796" t="s">
        <v>0</v>
      </c>
      <c r="NT796">
        <v>21.875</v>
      </c>
      <c r="NU796" t="s">
        <v>0</v>
      </c>
      <c r="NV796" t="s">
        <v>0</v>
      </c>
      <c r="NW796" t="s">
        <v>0</v>
      </c>
      <c r="NX796" t="s">
        <v>0</v>
      </c>
      <c r="NY796" t="s">
        <v>0</v>
      </c>
      <c r="NZ796" t="s">
        <v>0</v>
      </c>
      <c r="OA796" t="s">
        <v>0</v>
      </c>
      <c r="OB796">
        <v>1.0316000000000001</v>
      </c>
      <c r="OC796" t="s">
        <v>0</v>
      </c>
      <c r="OD796" t="s">
        <v>0</v>
      </c>
      <c r="OE796" t="s">
        <v>0</v>
      </c>
      <c r="OF796" t="s">
        <v>0</v>
      </c>
      <c r="OG796">
        <v>15.25</v>
      </c>
      <c r="OH796" t="s">
        <v>0</v>
      </c>
      <c r="OI796" t="s">
        <v>0</v>
      </c>
      <c r="OJ796" t="s">
        <v>0</v>
      </c>
      <c r="OK796" t="s">
        <v>0</v>
      </c>
      <c r="OL796" t="s">
        <v>0</v>
      </c>
      <c r="OM796" t="s">
        <v>0</v>
      </c>
      <c r="ON796" t="s">
        <v>0</v>
      </c>
      <c r="OO796" t="s">
        <v>0</v>
      </c>
      <c r="OP796">
        <v>0.6875</v>
      </c>
      <c r="OQ796" t="s">
        <v>0</v>
      </c>
      <c r="OR796" t="s">
        <v>0</v>
      </c>
      <c r="OS796" t="s">
        <v>0</v>
      </c>
      <c r="OT796">
        <v>0.63670000000000004</v>
      </c>
      <c r="OU796" t="s">
        <v>0</v>
      </c>
      <c r="OV796" t="s">
        <v>0</v>
      </c>
      <c r="OW796" t="s">
        <v>0</v>
      </c>
      <c r="OX796">
        <v>2.4689999999999999</v>
      </c>
      <c r="OY796" t="s">
        <v>0</v>
      </c>
      <c r="OZ796" t="s">
        <v>0</v>
      </c>
      <c r="PA796" t="s">
        <v>0</v>
      </c>
      <c r="PB796" t="s">
        <v>0</v>
      </c>
      <c r="PC796">
        <v>9.375</v>
      </c>
      <c r="PD796" t="s">
        <v>0</v>
      </c>
      <c r="PE796" t="s">
        <v>0</v>
      </c>
      <c r="PF796" t="s">
        <v>0</v>
      </c>
      <c r="PG796" t="s">
        <v>0</v>
      </c>
      <c r="PH796" t="s">
        <v>0</v>
      </c>
      <c r="PI796" t="s">
        <v>0</v>
      </c>
      <c r="PJ796" t="s">
        <v>0</v>
      </c>
      <c r="PK796" t="s">
        <v>0</v>
      </c>
      <c r="PL796" t="s">
        <v>0</v>
      </c>
      <c r="PM796">
        <v>1.2082999999999999</v>
      </c>
      <c r="PN796" t="s">
        <v>0</v>
      </c>
      <c r="PO796" t="s">
        <v>0</v>
      </c>
      <c r="PP796" t="s">
        <v>0</v>
      </c>
      <c r="PQ796" t="s">
        <v>0</v>
      </c>
      <c r="PR796" t="s">
        <v>0</v>
      </c>
      <c r="PS796" t="s">
        <v>0</v>
      </c>
      <c r="PT796" t="s">
        <v>0</v>
      </c>
      <c r="PU796" t="s">
        <v>0</v>
      </c>
      <c r="PV796" t="s">
        <v>0</v>
      </c>
      <c r="PW796" t="s">
        <v>0</v>
      </c>
      <c r="PX796" t="s">
        <v>0</v>
      </c>
      <c r="PY796" t="s">
        <v>0</v>
      </c>
      <c r="PZ796" t="s">
        <v>0</v>
      </c>
      <c r="QA796" t="s">
        <v>0</v>
      </c>
      <c r="QB796" t="s">
        <v>0</v>
      </c>
      <c r="QC796">
        <v>2.9843999999999999</v>
      </c>
      <c r="QD796" t="s">
        <v>0</v>
      </c>
      <c r="QE796" t="s">
        <v>0</v>
      </c>
      <c r="QF796" t="s">
        <v>0</v>
      </c>
      <c r="QG796" t="s">
        <v>0</v>
      </c>
      <c r="QH796" t="s">
        <v>0</v>
      </c>
      <c r="QI796" t="s">
        <v>0</v>
      </c>
      <c r="QJ796" t="s">
        <v>0</v>
      </c>
      <c r="QK796" t="s">
        <v>0</v>
      </c>
      <c r="QL796" t="s">
        <v>0</v>
      </c>
      <c r="QM796" t="s">
        <v>0</v>
      </c>
      <c r="QN796" t="s">
        <v>0</v>
      </c>
      <c r="QO796" t="s">
        <v>0</v>
      </c>
      <c r="QP796" t="s">
        <v>0</v>
      </c>
      <c r="QQ796" t="s">
        <v>0</v>
      </c>
      <c r="QR796" t="s">
        <v>0</v>
      </c>
      <c r="QS796" t="s">
        <v>0</v>
      </c>
      <c r="QT796" t="s">
        <v>0</v>
      </c>
      <c r="QU796" t="s">
        <v>0</v>
      </c>
      <c r="QV796" t="s">
        <v>0</v>
      </c>
      <c r="QW796" t="s">
        <v>0</v>
      </c>
      <c r="QX796" t="s">
        <v>0</v>
      </c>
      <c r="QY796" t="s">
        <v>0</v>
      </c>
      <c r="QZ796" t="s">
        <v>0</v>
      </c>
      <c r="RA796" t="s">
        <v>0</v>
      </c>
      <c r="RB796" t="s">
        <v>0</v>
      </c>
      <c r="RC796" t="s">
        <v>0</v>
      </c>
      <c r="RD796" t="s">
        <v>0</v>
      </c>
      <c r="RE796" t="s">
        <v>0</v>
      </c>
      <c r="RF796" t="s">
        <v>0</v>
      </c>
      <c r="RG796">
        <v>5</v>
      </c>
      <c r="RH796" t="s">
        <v>0</v>
      </c>
      <c r="RI796" t="s">
        <v>0</v>
      </c>
      <c r="RJ796" t="s">
        <v>0</v>
      </c>
      <c r="RK796" t="s">
        <v>0</v>
      </c>
      <c r="RL796" t="s">
        <v>0</v>
      </c>
      <c r="RM796" t="s">
        <v>0</v>
      </c>
      <c r="RN796" t="s">
        <v>0</v>
      </c>
      <c r="RO796" t="s">
        <v>0</v>
      </c>
      <c r="RP796" t="s">
        <v>0</v>
      </c>
      <c r="RQ796" t="s">
        <v>0</v>
      </c>
      <c r="RR796" t="s">
        <v>0</v>
      </c>
      <c r="RS796" t="s">
        <v>0</v>
      </c>
      <c r="RT796" t="s">
        <v>0</v>
      </c>
      <c r="RU796" t="s">
        <v>0</v>
      </c>
      <c r="RV796" t="s">
        <v>0</v>
      </c>
      <c r="RW796" t="s">
        <v>0</v>
      </c>
      <c r="RX796" t="s">
        <v>0</v>
      </c>
      <c r="RY796" t="s">
        <v>0</v>
      </c>
      <c r="RZ796" t="s">
        <v>0</v>
      </c>
      <c r="SA796" t="s">
        <v>0</v>
      </c>
      <c r="SB796" t="s">
        <v>0</v>
      </c>
      <c r="SC796">
        <v>2.4479000000000002</v>
      </c>
      <c r="SD796" t="s">
        <v>0</v>
      </c>
      <c r="SE796">
        <v>8.625</v>
      </c>
      <c r="SF796" t="s">
        <v>0</v>
      </c>
      <c r="SG796" t="s">
        <v>0</v>
      </c>
      <c r="SH796" t="s">
        <v>0</v>
      </c>
      <c r="SI796" t="s">
        <v>0</v>
      </c>
      <c r="SJ796">
        <v>5.4443999999999999</v>
      </c>
      <c r="SK796">
        <v>9.625</v>
      </c>
      <c r="SL796" t="s">
        <v>0</v>
      </c>
    </row>
    <row r="797" spans="1:506" x14ac:dyDescent="0.3">
      <c r="A797" s="1">
        <v>33988</v>
      </c>
      <c r="B797" t="s">
        <v>0</v>
      </c>
      <c r="C797" t="s">
        <v>0</v>
      </c>
      <c r="D797" t="s">
        <v>0</v>
      </c>
      <c r="E797">
        <v>2.1339999999999999</v>
      </c>
      <c r="F797" t="s">
        <v>0</v>
      </c>
      <c r="G797" t="s">
        <v>0</v>
      </c>
      <c r="H797">
        <v>5.25</v>
      </c>
      <c r="I797" t="s">
        <v>0</v>
      </c>
      <c r="J797" t="s">
        <v>0</v>
      </c>
      <c r="K797">
        <v>2.5</v>
      </c>
      <c r="L797" t="s">
        <v>0</v>
      </c>
      <c r="M797" t="s">
        <v>0</v>
      </c>
      <c r="N797" t="s">
        <v>0</v>
      </c>
      <c r="O797" t="s">
        <v>0</v>
      </c>
      <c r="P797">
        <v>6.2031000000000001</v>
      </c>
      <c r="Q797" t="s">
        <v>0</v>
      </c>
      <c r="R797" t="s">
        <v>0</v>
      </c>
      <c r="S797" t="s">
        <v>0</v>
      </c>
      <c r="T797" t="s">
        <v>0</v>
      </c>
      <c r="U797" t="s">
        <v>0</v>
      </c>
      <c r="V797" t="s">
        <v>0</v>
      </c>
      <c r="W797" t="s">
        <v>0</v>
      </c>
      <c r="X797" t="s">
        <v>0</v>
      </c>
      <c r="Y797" t="s">
        <v>0</v>
      </c>
      <c r="Z797" t="s">
        <v>0</v>
      </c>
      <c r="AA797" t="s">
        <v>0</v>
      </c>
      <c r="AB797" t="s">
        <v>0</v>
      </c>
      <c r="AC797" t="s">
        <v>0</v>
      </c>
      <c r="AD797" t="s">
        <v>0</v>
      </c>
      <c r="AE797" t="s">
        <v>0</v>
      </c>
      <c r="AF797" t="s">
        <v>0</v>
      </c>
      <c r="AG797">
        <v>1.1562999999999999</v>
      </c>
      <c r="AH797" t="s">
        <v>0</v>
      </c>
      <c r="AI797" t="s">
        <v>0</v>
      </c>
      <c r="AJ797" t="s">
        <v>0</v>
      </c>
      <c r="AK797">
        <v>8.125</v>
      </c>
      <c r="AL797" t="s">
        <v>0</v>
      </c>
      <c r="AM797" t="s">
        <v>0</v>
      </c>
      <c r="AN797" t="s">
        <v>0</v>
      </c>
      <c r="AO797" t="s">
        <v>0</v>
      </c>
      <c r="AP797" t="s">
        <v>0</v>
      </c>
      <c r="AQ797" t="s">
        <v>0</v>
      </c>
      <c r="AR797" t="s">
        <v>0</v>
      </c>
      <c r="AS797" t="s">
        <v>0</v>
      </c>
      <c r="AT797" t="s">
        <v>0</v>
      </c>
      <c r="AU797" t="s">
        <v>0</v>
      </c>
      <c r="AV797" t="s">
        <v>0</v>
      </c>
      <c r="AW797" t="s">
        <v>0</v>
      </c>
      <c r="AX797" t="s">
        <v>0</v>
      </c>
      <c r="AY797" t="s">
        <v>0</v>
      </c>
      <c r="AZ797" t="s">
        <v>0</v>
      </c>
      <c r="BA797" t="s">
        <v>0</v>
      </c>
      <c r="BB797" t="s">
        <v>0</v>
      </c>
      <c r="BC797" t="s">
        <v>0</v>
      </c>
      <c r="BD797" t="s">
        <v>0</v>
      </c>
      <c r="BE797" t="s">
        <v>0</v>
      </c>
      <c r="BF797" t="s">
        <v>0</v>
      </c>
      <c r="BG797" t="s">
        <v>0</v>
      </c>
      <c r="BH797" t="s">
        <v>0</v>
      </c>
      <c r="BI797" t="s">
        <v>0</v>
      </c>
      <c r="BJ797" t="s">
        <v>0</v>
      </c>
      <c r="BK797" t="s">
        <v>0</v>
      </c>
      <c r="BL797" t="s">
        <v>0</v>
      </c>
      <c r="BM797" t="s">
        <v>0</v>
      </c>
      <c r="BN797" t="s">
        <v>0</v>
      </c>
      <c r="BO797">
        <v>1.075</v>
      </c>
      <c r="BP797" t="s">
        <v>0</v>
      </c>
      <c r="BQ797" t="s">
        <v>0</v>
      </c>
      <c r="BR797" t="s">
        <v>0</v>
      </c>
      <c r="BS797" t="s">
        <v>0</v>
      </c>
      <c r="BT797" t="s">
        <v>0</v>
      </c>
      <c r="BU797" t="s">
        <v>0</v>
      </c>
      <c r="BV797" t="s">
        <v>0</v>
      </c>
      <c r="BW797" t="s">
        <v>0</v>
      </c>
      <c r="BX797" t="s">
        <v>0</v>
      </c>
      <c r="BY797" t="s">
        <v>0</v>
      </c>
      <c r="BZ797" t="s">
        <v>0</v>
      </c>
      <c r="CA797" t="s">
        <v>0</v>
      </c>
      <c r="CB797" t="s">
        <v>0</v>
      </c>
      <c r="CC797" t="s">
        <v>0</v>
      </c>
      <c r="CD797" t="s">
        <v>0</v>
      </c>
      <c r="CE797" t="s">
        <v>0</v>
      </c>
      <c r="CF797" t="s">
        <v>0</v>
      </c>
      <c r="CG797" t="s">
        <v>0</v>
      </c>
      <c r="CH797" t="s">
        <v>0</v>
      </c>
      <c r="CI797" t="s">
        <v>0</v>
      </c>
      <c r="CJ797" t="s">
        <v>0</v>
      </c>
      <c r="CK797" t="s">
        <v>0</v>
      </c>
      <c r="CL797" t="s">
        <v>0</v>
      </c>
      <c r="CM797">
        <v>1.7656000000000001</v>
      </c>
      <c r="CN797" t="s">
        <v>0</v>
      </c>
      <c r="CO797" t="s">
        <v>0</v>
      </c>
      <c r="CP797" t="s">
        <v>0</v>
      </c>
      <c r="CQ797" t="s">
        <v>0</v>
      </c>
      <c r="CR797" t="s">
        <v>0</v>
      </c>
      <c r="CS797" t="s">
        <v>0</v>
      </c>
      <c r="CT797">
        <v>16.3169</v>
      </c>
      <c r="CU797" t="s">
        <v>0</v>
      </c>
      <c r="CV797" t="s">
        <v>0</v>
      </c>
      <c r="CW797" t="s">
        <v>0</v>
      </c>
      <c r="CX797">
        <v>2.5</v>
      </c>
      <c r="CY797" t="s">
        <v>0</v>
      </c>
      <c r="CZ797" t="s">
        <v>0</v>
      </c>
      <c r="DA797" t="s">
        <v>0</v>
      </c>
      <c r="DB797" t="s">
        <v>0</v>
      </c>
      <c r="DC797" t="s">
        <v>0</v>
      </c>
      <c r="DD797" t="s">
        <v>0</v>
      </c>
      <c r="DE797" t="s">
        <v>0</v>
      </c>
      <c r="DF797" t="s">
        <v>0</v>
      </c>
      <c r="DG797" t="s">
        <v>0</v>
      </c>
      <c r="DH797" t="s">
        <v>0</v>
      </c>
      <c r="DI797" t="s">
        <v>0</v>
      </c>
      <c r="DJ797" t="s">
        <v>0</v>
      </c>
      <c r="DK797" t="s">
        <v>0</v>
      </c>
      <c r="DL797" t="s">
        <v>0</v>
      </c>
      <c r="DM797" t="s">
        <v>0</v>
      </c>
      <c r="DN797" t="s">
        <v>0</v>
      </c>
      <c r="DO797">
        <v>1.2257</v>
      </c>
      <c r="DP797" t="s">
        <v>0</v>
      </c>
      <c r="DQ797">
        <v>9.3330000000000002</v>
      </c>
      <c r="DR797" t="s">
        <v>0</v>
      </c>
      <c r="DS797" t="s">
        <v>0</v>
      </c>
      <c r="DT797" t="s">
        <v>0</v>
      </c>
      <c r="DU797" t="s">
        <v>0</v>
      </c>
      <c r="DV797" t="s">
        <v>0</v>
      </c>
      <c r="DW797" t="s">
        <v>0</v>
      </c>
      <c r="DX797" t="s">
        <v>0</v>
      </c>
      <c r="DY797" t="s">
        <v>0</v>
      </c>
      <c r="DZ797" t="s">
        <v>0</v>
      </c>
      <c r="EA797" t="s">
        <v>0</v>
      </c>
      <c r="EB797" t="s">
        <v>0</v>
      </c>
      <c r="EC797" t="s">
        <v>0</v>
      </c>
      <c r="ED797" t="s">
        <v>0</v>
      </c>
      <c r="EE797" t="s">
        <v>0</v>
      </c>
      <c r="EF797" t="s">
        <v>0</v>
      </c>
      <c r="EG797" t="s">
        <v>0</v>
      </c>
      <c r="EH797" t="s">
        <v>0</v>
      </c>
      <c r="EI797" t="s">
        <v>0</v>
      </c>
      <c r="EJ797" t="s">
        <v>0</v>
      </c>
      <c r="EK797" t="s">
        <v>0</v>
      </c>
      <c r="EL797" t="s">
        <v>0</v>
      </c>
      <c r="EM797" t="s">
        <v>0</v>
      </c>
      <c r="EN797" t="s">
        <v>0</v>
      </c>
      <c r="EO797" t="s">
        <v>0</v>
      </c>
      <c r="EP797" t="s">
        <v>0</v>
      </c>
      <c r="EQ797" t="s">
        <v>0</v>
      </c>
      <c r="ER797" t="s">
        <v>0</v>
      </c>
      <c r="ES797" t="s">
        <v>0</v>
      </c>
      <c r="ET797" t="s">
        <v>0</v>
      </c>
      <c r="EU797" t="s">
        <v>0</v>
      </c>
      <c r="EV797" t="s">
        <v>0</v>
      </c>
      <c r="EW797">
        <v>5.7656000000000001</v>
      </c>
      <c r="EX797" t="s">
        <v>0</v>
      </c>
      <c r="EY797" t="s">
        <v>0</v>
      </c>
      <c r="EZ797" t="s">
        <v>0</v>
      </c>
      <c r="FA797" t="s">
        <v>0</v>
      </c>
      <c r="FB797" t="s">
        <v>0</v>
      </c>
      <c r="FC797" t="s">
        <v>0</v>
      </c>
      <c r="FD797" t="s">
        <v>0</v>
      </c>
      <c r="FE797" t="s">
        <v>0</v>
      </c>
      <c r="FF797" t="s">
        <v>0</v>
      </c>
      <c r="FG797" t="s">
        <v>0</v>
      </c>
      <c r="FH797" t="s">
        <v>0</v>
      </c>
      <c r="FI797" t="s">
        <v>0</v>
      </c>
      <c r="FJ797" t="s">
        <v>0</v>
      </c>
      <c r="FK797" t="s">
        <v>0</v>
      </c>
      <c r="FL797" t="s">
        <v>0</v>
      </c>
      <c r="FM797" t="s">
        <v>0</v>
      </c>
      <c r="FN797" t="s">
        <v>0</v>
      </c>
      <c r="FO797" t="s">
        <v>0</v>
      </c>
      <c r="FP797" t="s">
        <v>0</v>
      </c>
      <c r="FQ797">
        <v>1</v>
      </c>
      <c r="FR797" t="s">
        <v>0</v>
      </c>
      <c r="FS797" t="s">
        <v>0</v>
      </c>
      <c r="FT797" t="s">
        <v>0</v>
      </c>
      <c r="FU797" t="s">
        <v>0</v>
      </c>
      <c r="FV797">
        <v>0.625</v>
      </c>
      <c r="FW797" t="s">
        <v>0</v>
      </c>
      <c r="FX797" t="s">
        <v>0</v>
      </c>
      <c r="FY797" t="s">
        <v>0</v>
      </c>
      <c r="FZ797" t="s">
        <v>0</v>
      </c>
      <c r="GA797" t="s">
        <v>0</v>
      </c>
      <c r="GB797" t="s">
        <v>0</v>
      </c>
      <c r="GC797" t="s">
        <v>0</v>
      </c>
      <c r="GD797">
        <v>1.4136</v>
      </c>
      <c r="GE797">
        <v>10.321</v>
      </c>
      <c r="GF797" t="s">
        <v>0</v>
      </c>
      <c r="GG797" t="s">
        <v>0</v>
      </c>
      <c r="GH797" t="s">
        <v>0</v>
      </c>
      <c r="GI797" t="s">
        <v>0</v>
      </c>
      <c r="GJ797" t="s">
        <v>0</v>
      </c>
      <c r="GK797" t="s">
        <v>0</v>
      </c>
      <c r="GL797" t="s">
        <v>0</v>
      </c>
      <c r="GM797" t="s">
        <v>0</v>
      </c>
      <c r="GN797" t="s">
        <v>0</v>
      </c>
      <c r="GO797" t="s">
        <v>0</v>
      </c>
      <c r="GP797" t="s">
        <v>0</v>
      </c>
      <c r="GQ797" t="s">
        <v>0</v>
      </c>
      <c r="GR797" t="s">
        <v>0</v>
      </c>
      <c r="GS797">
        <v>0.57809999999999995</v>
      </c>
      <c r="GT797" t="s">
        <v>0</v>
      </c>
      <c r="GU797" t="s">
        <v>0</v>
      </c>
      <c r="GV797" t="s">
        <v>0</v>
      </c>
      <c r="GW797" t="s">
        <v>0</v>
      </c>
      <c r="GX797" t="s">
        <v>0</v>
      </c>
      <c r="GY797" t="s">
        <v>0</v>
      </c>
      <c r="GZ797" t="s">
        <v>0</v>
      </c>
      <c r="HA797" t="s">
        <v>0</v>
      </c>
      <c r="HB797" t="s">
        <v>0</v>
      </c>
      <c r="HC797" t="s">
        <v>0</v>
      </c>
      <c r="HD797" t="s">
        <v>0</v>
      </c>
      <c r="HE797" t="s">
        <v>0</v>
      </c>
      <c r="HF797" t="s">
        <v>0</v>
      </c>
      <c r="HG797" t="s">
        <v>0</v>
      </c>
      <c r="HH797">
        <v>9.6767000000000003</v>
      </c>
      <c r="HI797" t="s">
        <v>0</v>
      </c>
      <c r="HJ797" t="s">
        <v>0</v>
      </c>
      <c r="HK797" t="s">
        <v>0</v>
      </c>
      <c r="HL797" t="s">
        <v>0</v>
      </c>
      <c r="HM797" t="s">
        <v>0</v>
      </c>
      <c r="HN797" t="s">
        <v>0</v>
      </c>
      <c r="HO797" t="s">
        <v>0</v>
      </c>
      <c r="HP797" t="s">
        <v>0</v>
      </c>
      <c r="HQ797" t="s">
        <v>0</v>
      </c>
      <c r="HR797">
        <v>0.67190000000000005</v>
      </c>
      <c r="HS797" t="s">
        <v>0</v>
      </c>
      <c r="HT797" t="s">
        <v>0</v>
      </c>
      <c r="HU797" t="s">
        <v>0</v>
      </c>
      <c r="HV797" t="s">
        <v>0</v>
      </c>
      <c r="HW797" t="s">
        <v>0</v>
      </c>
      <c r="HX797" t="s">
        <v>0</v>
      </c>
      <c r="HY797" t="s">
        <v>0</v>
      </c>
      <c r="HZ797" t="s">
        <v>0</v>
      </c>
      <c r="IA797" t="s">
        <v>0</v>
      </c>
      <c r="IB797" t="s">
        <v>0</v>
      </c>
      <c r="IC797" t="s">
        <v>0</v>
      </c>
      <c r="ID797" t="s">
        <v>0</v>
      </c>
      <c r="IE797">
        <v>2</v>
      </c>
      <c r="IF797" t="s">
        <v>0</v>
      </c>
      <c r="IG797" t="s">
        <v>0</v>
      </c>
      <c r="IH797" t="s">
        <v>0</v>
      </c>
      <c r="II797" t="s">
        <v>0</v>
      </c>
      <c r="IJ797" t="s">
        <v>0</v>
      </c>
      <c r="IK797">
        <v>3.5859000000000001</v>
      </c>
      <c r="IL797" t="s">
        <v>0</v>
      </c>
      <c r="IM797" t="s">
        <v>0</v>
      </c>
      <c r="IN797" t="s">
        <v>0</v>
      </c>
      <c r="IO797" t="s">
        <v>0</v>
      </c>
      <c r="IP797" t="s">
        <v>0</v>
      </c>
      <c r="IQ797" t="s">
        <v>0</v>
      </c>
      <c r="IR797" t="s">
        <v>0</v>
      </c>
      <c r="IS797" t="s">
        <v>0</v>
      </c>
      <c r="IT797" t="s">
        <v>0</v>
      </c>
      <c r="IU797" t="s">
        <v>0</v>
      </c>
      <c r="IV797" t="s">
        <v>0</v>
      </c>
      <c r="IW797" t="s">
        <v>0</v>
      </c>
      <c r="IX797">
        <v>6.5625</v>
      </c>
      <c r="IY797" t="s">
        <v>0</v>
      </c>
      <c r="IZ797">
        <v>1.5832999999999999</v>
      </c>
      <c r="JA797" t="s">
        <v>0</v>
      </c>
      <c r="JB797" t="s">
        <v>0</v>
      </c>
      <c r="JC797" t="s">
        <v>0</v>
      </c>
      <c r="JD797" t="s">
        <v>0</v>
      </c>
      <c r="JE797" t="s">
        <v>0</v>
      </c>
      <c r="JF797" t="s">
        <v>0</v>
      </c>
      <c r="JG797" t="s">
        <v>0</v>
      </c>
      <c r="JH797" t="s">
        <v>0</v>
      </c>
      <c r="JI797" t="s">
        <v>0</v>
      </c>
      <c r="JJ797">
        <v>2.9062999999999999</v>
      </c>
      <c r="JK797" t="s">
        <v>0</v>
      </c>
      <c r="JL797" t="s">
        <v>0</v>
      </c>
      <c r="JM797" t="s">
        <v>0</v>
      </c>
      <c r="JN797" t="s">
        <v>0</v>
      </c>
      <c r="JO797" t="s">
        <v>0</v>
      </c>
      <c r="JP797" t="s">
        <v>0</v>
      </c>
      <c r="JQ797" t="s">
        <v>0</v>
      </c>
      <c r="JR797" t="s">
        <v>0</v>
      </c>
      <c r="JS797" t="s">
        <v>0</v>
      </c>
      <c r="JT797" t="s">
        <v>0</v>
      </c>
      <c r="JU797" t="s">
        <v>0</v>
      </c>
      <c r="JV797" t="s">
        <v>0</v>
      </c>
      <c r="JW797" t="s">
        <v>0</v>
      </c>
      <c r="JX797" t="s">
        <v>0</v>
      </c>
      <c r="JY797" t="s">
        <v>0</v>
      </c>
      <c r="JZ797" t="s">
        <v>0</v>
      </c>
      <c r="KA797" t="s">
        <v>0</v>
      </c>
      <c r="KB797" t="s">
        <v>0</v>
      </c>
      <c r="KC797" t="s">
        <v>0</v>
      </c>
      <c r="KD797" t="s">
        <v>0</v>
      </c>
      <c r="KE797" t="s">
        <v>0</v>
      </c>
      <c r="KF797">
        <v>5.3333000000000004</v>
      </c>
      <c r="KG797" t="s">
        <v>0</v>
      </c>
      <c r="KH797" t="s">
        <v>0</v>
      </c>
      <c r="KI797" t="s">
        <v>0</v>
      </c>
      <c r="KJ797" t="s">
        <v>0</v>
      </c>
      <c r="KK797" t="s">
        <v>0</v>
      </c>
      <c r="KL797" t="s">
        <v>0</v>
      </c>
      <c r="KM797" t="s">
        <v>0</v>
      </c>
      <c r="KN797" t="s">
        <v>0</v>
      </c>
      <c r="KO797" t="s">
        <v>0</v>
      </c>
      <c r="KP797" t="s">
        <v>0</v>
      </c>
      <c r="KQ797" t="s">
        <v>0</v>
      </c>
      <c r="KR797" t="s">
        <v>0</v>
      </c>
      <c r="KS797" t="s">
        <v>0</v>
      </c>
      <c r="KT797" t="s">
        <v>0</v>
      </c>
      <c r="KU797" t="s">
        <v>0</v>
      </c>
      <c r="KV797" t="s">
        <v>0</v>
      </c>
      <c r="KW797" t="s">
        <v>0</v>
      </c>
      <c r="KX797" t="s">
        <v>0</v>
      </c>
      <c r="KY797" t="s">
        <v>0</v>
      </c>
      <c r="KZ797" t="s">
        <v>0</v>
      </c>
      <c r="LA797" t="s">
        <v>0</v>
      </c>
      <c r="LB797" t="s">
        <v>0</v>
      </c>
      <c r="LC797" t="s">
        <v>0</v>
      </c>
      <c r="LD797" t="s">
        <v>0</v>
      </c>
      <c r="LE797">
        <v>8.5999999999999993E-2</v>
      </c>
      <c r="LF797" t="s">
        <v>0</v>
      </c>
      <c r="LG797" t="s">
        <v>0</v>
      </c>
      <c r="LH797" t="s">
        <v>0</v>
      </c>
      <c r="LI797" t="s">
        <v>0</v>
      </c>
      <c r="LJ797" t="s">
        <v>0</v>
      </c>
      <c r="LK797" t="s">
        <v>0</v>
      </c>
      <c r="LL797" t="s">
        <v>0</v>
      </c>
      <c r="LM797">
        <v>2.7617000000000003</v>
      </c>
      <c r="LN797" t="s">
        <v>0</v>
      </c>
      <c r="LO797" t="s">
        <v>0</v>
      </c>
      <c r="LP797" t="s">
        <v>0</v>
      </c>
      <c r="LQ797" t="s">
        <v>0</v>
      </c>
      <c r="LR797">
        <v>1.6875</v>
      </c>
      <c r="LS797" t="s">
        <v>0</v>
      </c>
      <c r="LT797" t="s">
        <v>0</v>
      </c>
      <c r="LU797" t="s">
        <v>0</v>
      </c>
      <c r="LV797" t="s">
        <v>0</v>
      </c>
      <c r="LW797" t="s">
        <v>0</v>
      </c>
      <c r="LX797" t="s">
        <v>0</v>
      </c>
      <c r="LY797" t="s">
        <v>0</v>
      </c>
      <c r="LZ797" t="s">
        <v>0</v>
      </c>
      <c r="MA797" t="s">
        <v>0</v>
      </c>
      <c r="MB797">
        <v>1.5937999999999999</v>
      </c>
      <c r="MC797" t="s">
        <v>0</v>
      </c>
      <c r="MD797" t="s">
        <v>0</v>
      </c>
      <c r="ME797" t="s">
        <v>0</v>
      </c>
      <c r="MF797" t="s">
        <v>0</v>
      </c>
      <c r="MG797" t="s">
        <v>0</v>
      </c>
      <c r="MH797" t="s">
        <v>0</v>
      </c>
      <c r="MI797" t="s">
        <v>0</v>
      </c>
      <c r="MJ797">
        <v>10.6875</v>
      </c>
      <c r="MK797" t="s">
        <v>0</v>
      </c>
      <c r="ML797" t="s">
        <v>0</v>
      </c>
      <c r="MM797" t="s">
        <v>0</v>
      </c>
      <c r="MN797" t="s">
        <v>0</v>
      </c>
      <c r="MO797" t="s">
        <v>0</v>
      </c>
      <c r="MP797" t="s">
        <v>0</v>
      </c>
      <c r="MQ797" t="s">
        <v>0</v>
      </c>
      <c r="MR797">
        <v>2.6667000000000001</v>
      </c>
      <c r="MS797" t="s">
        <v>0</v>
      </c>
      <c r="MT797" t="s">
        <v>0</v>
      </c>
      <c r="MU797">
        <v>0.71299999999999997</v>
      </c>
      <c r="MV797" t="s">
        <v>0</v>
      </c>
      <c r="MW797" t="s">
        <v>0</v>
      </c>
      <c r="MX797" t="s">
        <v>0</v>
      </c>
      <c r="MY797">
        <v>2.0558000000000001</v>
      </c>
      <c r="MZ797">
        <v>0.86419999999999997</v>
      </c>
      <c r="NA797">
        <v>5.0026999999999999</v>
      </c>
      <c r="NB797" t="s">
        <v>0</v>
      </c>
      <c r="NC797" t="s">
        <v>0</v>
      </c>
      <c r="ND797" t="s">
        <v>0</v>
      </c>
      <c r="NE797" t="s">
        <v>0</v>
      </c>
      <c r="NF797" t="s">
        <v>0</v>
      </c>
      <c r="NG797" t="s">
        <v>0</v>
      </c>
      <c r="NH797" t="s">
        <v>0</v>
      </c>
      <c r="NI797" t="s">
        <v>0</v>
      </c>
      <c r="NJ797" t="s">
        <v>0</v>
      </c>
      <c r="NK797" t="s">
        <v>0</v>
      </c>
      <c r="NL797" t="s">
        <v>0</v>
      </c>
      <c r="NM797" t="s">
        <v>0</v>
      </c>
      <c r="NN797" t="s">
        <v>0</v>
      </c>
      <c r="NO797" t="s">
        <v>0</v>
      </c>
      <c r="NP797" t="s">
        <v>0</v>
      </c>
      <c r="NQ797" t="s">
        <v>0</v>
      </c>
      <c r="NR797" t="s">
        <v>0</v>
      </c>
      <c r="NS797" t="s">
        <v>0</v>
      </c>
      <c r="NT797">
        <v>21.5</v>
      </c>
      <c r="NU797" t="s">
        <v>0</v>
      </c>
      <c r="NV797" t="s">
        <v>0</v>
      </c>
      <c r="NW797" t="s">
        <v>0</v>
      </c>
      <c r="NX797" t="s">
        <v>0</v>
      </c>
      <c r="NY797" t="s">
        <v>0</v>
      </c>
      <c r="NZ797" t="s">
        <v>0</v>
      </c>
      <c r="OA797" t="s">
        <v>0</v>
      </c>
      <c r="OB797">
        <v>1.0163</v>
      </c>
      <c r="OC797" t="s">
        <v>0</v>
      </c>
      <c r="OD797" t="s">
        <v>0</v>
      </c>
      <c r="OE797" t="s">
        <v>0</v>
      </c>
      <c r="OF797" t="s">
        <v>0</v>
      </c>
      <c r="OG797">
        <v>14.75</v>
      </c>
      <c r="OH797" t="s">
        <v>0</v>
      </c>
      <c r="OI797" t="s">
        <v>0</v>
      </c>
      <c r="OJ797" t="s">
        <v>0</v>
      </c>
      <c r="OK797" t="s">
        <v>0</v>
      </c>
      <c r="OL797" t="s">
        <v>0</v>
      </c>
      <c r="OM797" t="s">
        <v>0</v>
      </c>
      <c r="ON797" t="s">
        <v>0</v>
      </c>
      <c r="OO797" t="s">
        <v>0</v>
      </c>
      <c r="OP797">
        <v>0.69920000000000004</v>
      </c>
      <c r="OQ797" t="s">
        <v>0</v>
      </c>
      <c r="OR797" t="s">
        <v>0</v>
      </c>
      <c r="OS797" t="s">
        <v>0</v>
      </c>
      <c r="OT797">
        <v>0.62109999999999999</v>
      </c>
      <c r="OU797" t="s">
        <v>0</v>
      </c>
      <c r="OV797" t="s">
        <v>0</v>
      </c>
      <c r="OW797" t="s">
        <v>0</v>
      </c>
      <c r="OX797">
        <v>2.75</v>
      </c>
      <c r="OY797" t="s">
        <v>0</v>
      </c>
      <c r="OZ797" t="s">
        <v>0</v>
      </c>
      <c r="PA797" t="s">
        <v>0</v>
      </c>
      <c r="PB797" t="s">
        <v>0</v>
      </c>
      <c r="PC797">
        <v>9.1562999999999999</v>
      </c>
      <c r="PD797" t="s">
        <v>0</v>
      </c>
      <c r="PE797" t="s">
        <v>0</v>
      </c>
      <c r="PF797" t="s">
        <v>0</v>
      </c>
      <c r="PG797" t="s">
        <v>0</v>
      </c>
      <c r="PH797" t="s">
        <v>0</v>
      </c>
      <c r="PI797" t="s">
        <v>0</v>
      </c>
      <c r="PJ797" t="s">
        <v>0</v>
      </c>
      <c r="PK797" t="s">
        <v>0</v>
      </c>
      <c r="PL797" t="s">
        <v>0</v>
      </c>
      <c r="PM797">
        <v>1.1875</v>
      </c>
      <c r="PN797" t="s">
        <v>0</v>
      </c>
      <c r="PO797" t="s">
        <v>0</v>
      </c>
      <c r="PP797" t="s">
        <v>0</v>
      </c>
      <c r="PQ797" t="s">
        <v>0</v>
      </c>
      <c r="PR797" t="s">
        <v>0</v>
      </c>
      <c r="PS797" t="s">
        <v>0</v>
      </c>
      <c r="PT797" t="s">
        <v>0</v>
      </c>
      <c r="PU797" t="s">
        <v>0</v>
      </c>
      <c r="PV797" t="s">
        <v>0</v>
      </c>
      <c r="PW797" t="s">
        <v>0</v>
      </c>
      <c r="PX797" t="s">
        <v>0</v>
      </c>
      <c r="PY797" t="s">
        <v>0</v>
      </c>
      <c r="PZ797" t="s">
        <v>0</v>
      </c>
      <c r="QA797" t="s">
        <v>0</v>
      </c>
      <c r="QB797" t="s">
        <v>0</v>
      </c>
      <c r="QC797">
        <v>3.0468999999999999</v>
      </c>
      <c r="QD797" t="s">
        <v>0</v>
      </c>
      <c r="QE797" t="s">
        <v>0</v>
      </c>
      <c r="QF797" t="s">
        <v>0</v>
      </c>
      <c r="QG797" t="s">
        <v>0</v>
      </c>
      <c r="QH797" t="s">
        <v>0</v>
      </c>
      <c r="QI797" t="s">
        <v>0</v>
      </c>
      <c r="QJ797" t="s">
        <v>0</v>
      </c>
      <c r="QK797" t="s">
        <v>0</v>
      </c>
      <c r="QL797" t="s">
        <v>0</v>
      </c>
      <c r="QM797" t="s">
        <v>0</v>
      </c>
      <c r="QN797" t="s">
        <v>0</v>
      </c>
      <c r="QO797" t="s">
        <v>0</v>
      </c>
      <c r="QP797" t="s">
        <v>0</v>
      </c>
      <c r="QQ797" t="s">
        <v>0</v>
      </c>
      <c r="QR797" t="s">
        <v>0</v>
      </c>
      <c r="QS797" t="s">
        <v>0</v>
      </c>
      <c r="QT797" t="s">
        <v>0</v>
      </c>
      <c r="QU797" t="s">
        <v>0</v>
      </c>
      <c r="QV797" t="s">
        <v>0</v>
      </c>
      <c r="QW797" t="s">
        <v>0</v>
      </c>
      <c r="QX797" t="s">
        <v>0</v>
      </c>
      <c r="QY797" t="s">
        <v>0</v>
      </c>
      <c r="QZ797" t="s">
        <v>0</v>
      </c>
      <c r="RA797" t="s">
        <v>0</v>
      </c>
      <c r="RB797" t="s">
        <v>0</v>
      </c>
      <c r="RC797" t="s">
        <v>0</v>
      </c>
      <c r="RD797" t="s">
        <v>0</v>
      </c>
      <c r="RE797" t="s">
        <v>0</v>
      </c>
      <c r="RF797" t="s">
        <v>0</v>
      </c>
      <c r="RG797">
        <v>5</v>
      </c>
      <c r="RH797" t="s">
        <v>0</v>
      </c>
      <c r="RI797" t="s">
        <v>0</v>
      </c>
      <c r="RJ797" t="s">
        <v>0</v>
      </c>
      <c r="RK797" t="s">
        <v>0</v>
      </c>
      <c r="RL797" t="s">
        <v>0</v>
      </c>
      <c r="RM797" t="s">
        <v>0</v>
      </c>
      <c r="RN797" t="s">
        <v>0</v>
      </c>
      <c r="RO797" t="s">
        <v>0</v>
      </c>
      <c r="RP797" t="s">
        <v>0</v>
      </c>
      <c r="RQ797" t="s">
        <v>0</v>
      </c>
      <c r="RR797" t="s">
        <v>0</v>
      </c>
      <c r="RS797" t="s">
        <v>0</v>
      </c>
      <c r="RT797" t="s">
        <v>0</v>
      </c>
      <c r="RU797" t="s">
        <v>0</v>
      </c>
      <c r="RV797" t="s">
        <v>0</v>
      </c>
      <c r="RW797" t="s">
        <v>0</v>
      </c>
      <c r="RX797" t="s">
        <v>0</v>
      </c>
      <c r="RY797" t="s">
        <v>0</v>
      </c>
      <c r="RZ797" t="s">
        <v>0</v>
      </c>
      <c r="SA797" t="s">
        <v>0</v>
      </c>
      <c r="SB797" t="s">
        <v>0</v>
      </c>
      <c r="SC797">
        <v>2.4792000000000001</v>
      </c>
      <c r="SD797" t="s">
        <v>0</v>
      </c>
      <c r="SE797">
        <v>8.2082999999999995</v>
      </c>
      <c r="SF797" t="s">
        <v>0</v>
      </c>
      <c r="SG797" t="s">
        <v>0</v>
      </c>
      <c r="SH797" t="s">
        <v>0</v>
      </c>
      <c r="SI797" t="s">
        <v>0</v>
      </c>
      <c r="SJ797">
        <v>5.4443999999999999</v>
      </c>
      <c r="SK797">
        <v>9.9062999999999999</v>
      </c>
      <c r="SL797" t="s">
        <v>0</v>
      </c>
    </row>
    <row r="798" spans="1:506" x14ac:dyDescent="0.3">
      <c r="A798" s="1">
        <v>33989</v>
      </c>
      <c r="B798" t="s">
        <v>0</v>
      </c>
      <c r="C798" t="s">
        <v>0</v>
      </c>
      <c r="D798" t="s">
        <v>0</v>
      </c>
      <c r="E798">
        <v>2.1429999999999998</v>
      </c>
      <c r="F798" t="s">
        <v>0</v>
      </c>
      <c r="G798" t="s">
        <v>0</v>
      </c>
      <c r="H798">
        <v>4.875</v>
      </c>
      <c r="I798" t="s">
        <v>0</v>
      </c>
      <c r="J798" t="s">
        <v>0</v>
      </c>
      <c r="K798">
        <v>2.6579999999999999</v>
      </c>
      <c r="L798" t="s">
        <v>0</v>
      </c>
      <c r="M798" t="s">
        <v>0</v>
      </c>
      <c r="N798" t="s">
        <v>0</v>
      </c>
      <c r="O798" t="s">
        <v>0</v>
      </c>
      <c r="P798">
        <v>6.0468999999999999</v>
      </c>
      <c r="Q798" t="s">
        <v>0</v>
      </c>
      <c r="R798" t="s">
        <v>0</v>
      </c>
      <c r="S798" t="s">
        <v>0</v>
      </c>
      <c r="T798" t="s">
        <v>0</v>
      </c>
      <c r="U798" t="s">
        <v>0</v>
      </c>
      <c r="V798" t="s">
        <v>0</v>
      </c>
      <c r="W798" t="s">
        <v>0</v>
      </c>
      <c r="X798" t="s">
        <v>0</v>
      </c>
      <c r="Y798" t="s">
        <v>0</v>
      </c>
      <c r="Z798" t="s">
        <v>0</v>
      </c>
      <c r="AA798" t="s">
        <v>0</v>
      </c>
      <c r="AB798" t="s">
        <v>0</v>
      </c>
      <c r="AC798" t="s">
        <v>0</v>
      </c>
      <c r="AD798" t="s">
        <v>0</v>
      </c>
      <c r="AE798" t="s">
        <v>0</v>
      </c>
      <c r="AF798" t="s">
        <v>0</v>
      </c>
      <c r="AG798">
        <v>1.1172</v>
      </c>
      <c r="AH798" t="s">
        <v>0</v>
      </c>
      <c r="AI798" t="s">
        <v>0</v>
      </c>
      <c r="AJ798" t="s">
        <v>0</v>
      </c>
      <c r="AK798">
        <v>8.4380000000000006</v>
      </c>
      <c r="AL798" t="s">
        <v>0</v>
      </c>
      <c r="AM798" t="s">
        <v>0</v>
      </c>
      <c r="AN798" t="s">
        <v>0</v>
      </c>
      <c r="AO798" t="s">
        <v>0</v>
      </c>
      <c r="AP798" t="s">
        <v>0</v>
      </c>
      <c r="AQ798" t="s">
        <v>0</v>
      </c>
      <c r="AR798" t="s">
        <v>0</v>
      </c>
      <c r="AS798" t="s">
        <v>0</v>
      </c>
      <c r="AT798" t="s">
        <v>0</v>
      </c>
      <c r="AU798" t="s">
        <v>0</v>
      </c>
      <c r="AV798" t="s">
        <v>0</v>
      </c>
      <c r="AW798" t="s">
        <v>0</v>
      </c>
      <c r="AX798" t="s">
        <v>0</v>
      </c>
      <c r="AY798" t="s">
        <v>0</v>
      </c>
      <c r="AZ798" t="s">
        <v>0</v>
      </c>
      <c r="BA798" t="s">
        <v>0</v>
      </c>
      <c r="BB798" t="s">
        <v>0</v>
      </c>
      <c r="BC798" t="s">
        <v>0</v>
      </c>
      <c r="BD798" t="s">
        <v>0</v>
      </c>
      <c r="BE798" t="s">
        <v>0</v>
      </c>
      <c r="BF798" t="s">
        <v>0</v>
      </c>
      <c r="BG798" t="s">
        <v>0</v>
      </c>
      <c r="BH798" t="s">
        <v>0</v>
      </c>
      <c r="BI798" t="s">
        <v>0</v>
      </c>
      <c r="BJ798" t="s">
        <v>0</v>
      </c>
      <c r="BK798" t="s">
        <v>0</v>
      </c>
      <c r="BL798" t="s">
        <v>0</v>
      </c>
      <c r="BM798" t="s">
        <v>0</v>
      </c>
      <c r="BN798" t="s">
        <v>0</v>
      </c>
      <c r="BO798">
        <v>1.075</v>
      </c>
      <c r="BP798" t="s">
        <v>0</v>
      </c>
      <c r="BQ798" t="s">
        <v>0</v>
      </c>
      <c r="BR798" t="s">
        <v>0</v>
      </c>
      <c r="BS798" t="s">
        <v>0</v>
      </c>
      <c r="BT798" t="s">
        <v>0</v>
      </c>
      <c r="BU798" t="s">
        <v>0</v>
      </c>
      <c r="BV798" t="s">
        <v>0</v>
      </c>
      <c r="BW798" t="s">
        <v>0</v>
      </c>
      <c r="BX798" t="s">
        <v>0</v>
      </c>
      <c r="BY798" t="s">
        <v>0</v>
      </c>
      <c r="BZ798" t="s">
        <v>0</v>
      </c>
      <c r="CA798" t="s">
        <v>0</v>
      </c>
      <c r="CB798" t="s">
        <v>0</v>
      </c>
      <c r="CC798" t="s">
        <v>0</v>
      </c>
      <c r="CD798" t="s">
        <v>0</v>
      </c>
      <c r="CE798" t="s">
        <v>0</v>
      </c>
      <c r="CF798" t="s">
        <v>0</v>
      </c>
      <c r="CG798" t="s">
        <v>0</v>
      </c>
      <c r="CH798" t="s">
        <v>0</v>
      </c>
      <c r="CI798" t="s">
        <v>0</v>
      </c>
      <c r="CJ798" t="s">
        <v>0</v>
      </c>
      <c r="CK798" t="s">
        <v>0</v>
      </c>
      <c r="CL798" t="s">
        <v>0</v>
      </c>
      <c r="CM798">
        <v>1.8437999999999999</v>
      </c>
      <c r="CN798" t="s">
        <v>0</v>
      </c>
      <c r="CO798" t="s">
        <v>0</v>
      </c>
      <c r="CP798" t="s">
        <v>0</v>
      </c>
      <c r="CQ798" t="s">
        <v>0</v>
      </c>
      <c r="CR798" t="s">
        <v>0</v>
      </c>
      <c r="CS798" t="s">
        <v>0</v>
      </c>
      <c r="CT798">
        <v>16.3169</v>
      </c>
      <c r="CU798" t="s">
        <v>0</v>
      </c>
      <c r="CV798" t="s">
        <v>0</v>
      </c>
      <c r="CW798" t="s">
        <v>0</v>
      </c>
      <c r="CX798">
        <v>2.4722</v>
      </c>
      <c r="CY798" t="s">
        <v>0</v>
      </c>
      <c r="CZ798" t="s">
        <v>0</v>
      </c>
      <c r="DA798" t="s">
        <v>0</v>
      </c>
      <c r="DB798" t="s">
        <v>0</v>
      </c>
      <c r="DC798" t="s">
        <v>0</v>
      </c>
      <c r="DD798" t="s">
        <v>0</v>
      </c>
      <c r="DE798" t="s">
        <v>0</v>
      </c>
      <c r="DF798" t="s">
        <v>0</v>
      </c>
      <c r="DG798" t="s">
        <v>0</v>
      </c>
      <c r="DH798" t="s">
        <v>0</v>
      </c>
      <c r="DI798" t="s">
        <v>0</v>
      </c>
      <c r="DJ798" t="s">
        <v>0</v>
      </c>
      <c r="DK798" t="s">
        <v>0</v>
      </c>
      <c r="DL798" t="s">
        <v>0</v>
      </c>
      <c r="DM798" t="s">
        <v>0</v>
      </c>
      <c r="DN798" t="s">
        <v>0</v>
      </c>
      <c r="DO798">
        <v>1.2325999999999999</v>
      </c>
      <c r="DP798" t="s">
        <v>0</v>
      </c>
      <c r="DQ798">
        <v>9.3330000000000002</v>
      </c>
      <c r="DR798" t="s">
        <v>0</v>
      </c>
      <c r="DS798" t="s">
        <v>0</v>
      </c>
      <c r="DT798" t="s">
        <v>0</v>
      </c>
      <c r="DU798" t="s">
        <v>0</v>
      </c>
      <c r="DV798" t="s">
        <v>0</v>
      </c>
      <c r="DW798" t="s">
        <v>0</v>
      </c>
      <c r="DX798" t="s">
        <v>0</v>
      </c>
      <c r="DY798" t="s">
        <v>0</v>
      </c>
      <c r="DZ798" t="s">
        <v>0</v>
      </c>
      <c r="EA798" t="s">
        <v>0</v>
      </c>
      <c r="EB798" t="s">
        <v>0</v>
      </c>
      <c r="EC798" t="s">
        <v>0</v>
      </c>
      <c r="ED798" t="s">
        <v>0</v>
      </c>
      <c r="EE798" t="s">
        <v>0</v>
      </c>
      <c r="EF798" t="s">
        <v>0</v>
      </c>
      <c r="EG798" t="s">
        <v>0</v>
      </c>
      <c r="EH798" t="s">
        <v>0</v>
      </c>
      <c r="EI798" t="s">
        <v>0</v>
      </c>
      <c r="EJ798" t="s">
        <v>0</v>
      </c>
      <c r="EK798" t="s">
        <v>0</v>
      </c>
      <c r="EL798" t="s">
        <v>0</v>
      </c>
      <c r="EM798" t="s">
        <v>0</v>
      </c>
      <c r="EN798" t="s">
        <v>0</v>
      </c>
      <c r="EO798" t="s">
        <v>0</v>
      </c>
      <c r="EP798" t="s">
        <v>0</v>
      </c>
      <c r="EQ798" t="s">
        <v>0</v>
      </c>
      <c r="ER798" t="s">
        <v>0</v>
      </c>
      <c r="ES798" t="s">
        <v>0</v>
      </c>
      <c r="ET798" t="s">
        <v>0</v>
      </c>
      <c r="EU798" t="s">
        <v>0</v>
      </c>
      <c r="EV798" t="s">
        <v>0</v>
      </c>
      <c r="EW798">
        <v>5.7031000000000001</v>
      </c>
      <c r="EX798" t="s">
        <v>0</v>
      </c>
      <c r="EY798" t="s">
        <v>0</v>
      </c>
      <c r="EZ798" t="s">
        <v>0</v>
      </c>
      <c r="FA798" t="s">
        <v>0</v>
      </c>
      <c r="FB798" t="s">
        <v>0</v>
      </c>
      <c r="FC798" t="s">
        <v>0</v>
      </c>
      <c r="FD798" t="s">
        <v>0</v>
      </c>
      <c r="FE798" t="s">
        <v>0</v>
      </c>
      <c r="FF798" t="s">
        <v>0</v>
      </c>
      <c r="FG798" t="s">
        <v>0</v>
      </c>
      <c r="FH798" t="s">
        <v>0</v>
      </c>
      <c r="FI798" t="s">
        <v>0</v>
      </c>
      <c r="FJ798" t="s">
        <v>0</v>
      </c>
      <c r="FK798" t="s">
        <v>0</v>
      </c>
      <c r="FL798" t="s">
        <v>0</v>
      </c>
      <c r="FM798" t="s">
        <v>0</v>
      </c>
      <c r="FN798" t="s">
        <v>0</v>
      </c>
      <c r="FO798" t="s">
        <v>0</v>
      </c>
      <c r="FP798" t="s">
        <v>0</v>
      </c>
      <c r="FQ798">
        <v>1.0234000000000001</v>
      </c>
      <c r="FR798" t="s">
        <v>0</v>
      </c>
      <c r="FS798" t="s">
        <v>0</v>
      </c>
      <c r="FT798" t="s">
        <v>0</v>
      </c>
      <c r="FU798" t="s">
        <v>0</v>
      </c>
      <c r="FV798">
        <v>0.625</v>
      </c>
      <c r="FW798" t="s">
        <v>0</v>
      </c>
      <c r="FX798" t="s">
        <v>0</v>
      </c>
      <c r="FY798" t="s">
        <v>0</v>
      </c>
      <c r="FZ798" t="s">
        <v>0</v>
      </c>
      <c r="GA798" t="s">
        <v>0</v>
      </c>
      <c r="GB798" t="s">
        <v>0</v>
      </c>
      <c r="GC798" t="s">
        <v>0</v>
      </c>
      <c r="GD798">
        <v>1.4074</v>
      </c>
      <c r="GE798">
        <v>10.172800000000001</v>
      </c>
      <c r="GF798" t="s">
        <v>0</v>
      </c>
      <c r="GG798" t="s">
        <v>0</v>
      </c>
      <c r="GH798" t="s">
        <v>0</v>
      </c>
      <c r="GI798" t="s">
        <v>0</v>
      </c>
      <c r="GJ798" t="s">
        <v>0</v>
      </c>
      <c r="GK798" t="s">
        <v>0</v>
      </c>
      <c r="GL798" t="s">
        <v>0</v>
      </c>
      <c r="GM798" t="s">
        <v>0</v>
      </c>
      <c r="GN798" t="s">
        <v>0</v>
      </c>
      <c r="GO798" t="s">
        <v>0</v>
      </c>
      <c r="GP798" t="s">
        <v>0</v>
      </c>
      <c r="GQ798" t="s">
        <v>0</v>
      </c>
      <c r="GR798" t="s">
        <v>0</v>
      </c>
      <c r="GS798">
        <v>0.57809999999999995</v>
      </c>
      <c r="GT798" t="s">
        <v>0</v>
      </c>
      <c r="GU798" t="s">
        <v>0</v>
      </c>
      <c r="GV798" t="s">
        <v>0</v>
      </c>
      <c r="GW798" t="s">
        <v>0</v>
      </c>
      <c r="GX798" t="s">
        <v>0</v>
      </c>
      <c r="GY798" t="s">
        <v>0</v>
      </c>
      <c r="GZ798" t="s">
        <v>0</v>
      </c>
      <c r="HA798" t="s">
        <v>0</v>
      </c>
      <c r="HB798" t="s">
        <v>0</v>
      </c>
      <c r="HC798" t="s">
        <v>0</v>
      </c>
      <c r="HD798" t="s">
        <v>0</v>
      </c>
      <c r="HE798" t="s">
        <v>0</v>
      </c>
      <c r="HF798" t="s">
        <v>0</v>
      </c>
      <c r="HG798" t="s">
        <v>0</v>
      </c>
      <c r="HH798">
        <v>9.9992999999999999</v>
      </c>
      <c r="HI798" t="s">
        <v>0</v>
      </c>
      <c r="HJ798" t="s">
        <v>0</v>
      </c>
      <c r="HK798" t="s">
        <v>0</v>
      </c>
      <c r="HL798" t="s">
        <v>0</v>
      </c>
      <c r="HM798" t="s">
        <v>0</v>
      </c>
      <c r="HN798" t="s">
        <v>0</v>
      </c>
      <c r="HO798" t="s">
        <v>0</v>
      </c>
      <c r="HP798" t="s">
        <v>0</v>
      </c>
      <c r="HQ798" t="s">
        <v>0</v>
      </c>
      <c r="HR798">
        <v>0.65629999999999999</v>
      </c>
      <c r="HS798" t="s">
        <v>0</v>
      </c>
      <c r="HT798" t="s">
        <v>0</v>
      </c>
      <c r="HU798" t="s">
        <v>0</v>
      </c>
      <c r="HV798" t="s">
        <v>0</v>
      </c>
      <c r="HW798" t="s">
        <v>0</v>
      </c>
      <c r="HX798" t="s">
        <v>0</v>
      </c>
      <c r="HY798" t="s">
        <v>0</v>
      </c>
      <c r="HZ798" t="s">
        <v>0</v>
      </c>
      <c r="IA798" t="s">
        <v>0</v>
      </c>
      <c r="IB798" t="s">
        <v>0</v>
      </c>
      <c r="IC798" t="s">
        <v>0</v>
      </c>
      <c r="ID798" t="s">
        <v>0</v>
      </c>
      <c r="IE798">
        <v>1.9687999999999999</v>
      </c>
      <c r="IF798" t="s">
        <v>0</v>
      </c>
      <c r="IG798" t="s">
        <v>0</v>
      </c>
      <c r="IH798" t="s">
        <v>0</v>
      </c>
      <c r="II798" t="s">
        <v>0</v>
      </c>
      <c r="IJ798" t="s">
        <v>0</v>
      </c>
      <c r="IK798">
        <v>3.5194999999999999</v>
      </c>
      <c r="IL798" t="s">
        <v>0</v>
      </c>
      <c r="IM798" t="s">
        <v>0</v>
      </c>
      <c r="IN798" t="s">
        <v>0</v>
      </c>
      <c r="IO798" t="s">
        <v>0</v>
      </c>
      <c r="IP798" t="s">
        <v>0</v>
      </c>
      <c r="IQ798" t="s">
        <v>0</v>
      </c>
      <c r="IR798" t="s">
        <v>0</v>
      </c>
      <c r="IS798" t="s">
        <v>0</v>
      </c>
      <c r="IT798" t="s">
        <v>0</v>
      </c>
      <c r="IU798" t="s">
        <v>0</v>
      </c>
      <c r="IV798" t="s">
        <v>0</v>
      </c>
      <c r="IW798" t="s">
        <v>0</v>
      </c>
      <c r="IX798">
        <v>6.3125</v>
      </c>
      <c r="IY798" t="s">
        <v>0</v>
      </c>
      <c r="IZ798">
        <v>1.5</v>
      </c>
      <c r="JA798" t="s">
        <v>0</v>
      </c>
      <c r="JB798" t="s">
        <v>0</v>
      </c>
      <c r="JC798" t="s">
        <v>0</v>
      </c>
      <c r="JD798" t="s">
        <v>0</v>
      </c>
      <c r="JE798" t="s">
        <v>0</v>
      </c>
      <c r="JF798" t="s">
        <v>0</v>
      </c>
      <c r="JG798" t="s">
        <v>0</v>
      </c>
      <c r="JH798" t="s">
        <v>0</v>
      </c>
      <c r="JI798" t="s">
        <v>0</v>
      </c>
      <c r="JJ798">
        <v>3.0937999999999999</v>
      </c>
      <c r="JK798" t="s">
        <v>0</v>
      </c>
      <c r="JL798" t="s">
        <v>0</v>
      </c>
      <c r="JM798" t="s">
        <v>0</v>
      </c>
      <c r="JN798" t="s">
        <v>0</v>
      </c>
      <c r="JO798" t="s">
        <v>0</v>
      </c>
      <c r="JP798" t="s">
        <v>0</v>
      </c>
      <c r="JQ798" t="s">
        <v>0</v>
      </c>
      <c r="JR798" t="s">
        <v>0</v>
      </c>
      <c r="JS798" t="s">
        <v>0</v>
      </c>
      <c r="JT798" t="s">
        <v>0</v>
      </c>
      <c r="JU798" t="s">
        <v>0</v>
      </c>
      <c r="JV798" t="s">
        <v>0</v>
      </c>
      <c r="JW798" t="s">
        <v>0</v>
      </c>
      <c r="JX798" t="s">
        <v>0</v>
      </c>
      <c r="JY798" t="s">
        <v>0</v>
      </c>
      <c r="JZ798" t="s">
        <v>0</v>
      </c>
      <c r="KA798" t="s">
        <v>0</v>
      </c>
      <c r="KB798" t="s">
        <v>0</v>
      </c>
      <c r="KC798" t="s">
        <v>0</v>
      </c>
      <c r="KD798" t="s">
        <v>0</v>
      </c>
      <c r="KE798" t="s">
        <v>0</v>
      </c>
      <c r="KF798">
        <v>5.3333000000000004</v>
      </c>
      <c r="KG798" t="s">
        <v>0</v>
      </c>
      <c r="KH798" t="s">
        <v>0</v>
      </c>
      <c r="KI798" t="s">
        <v>0</v>
      </c>
      <c r="KJ798" t="s">
        <v>0</v>
      </c>
      <c r="KK798" t="s">
        <v>0</v>
      </c>
      <c r="KL798" t="s">
        <v>0</v>
      </c>
      <c r="KM798" t="s">
        <v>0</v>
      </c>
      <c r="KN798" t="s">
        <v>0</v>
      </c>
      <c r="KO798" t="s">
        <v>0</v>
      </c>
      <c r="KP798" t="s">
        <v>0</v>
      </c>
      <c r="KQ798" t="s">
        <v>0</v>
      </c>
      <c r="KR798" t="s">
        <v>0</v>
      </c>
      <c r="KS798" t="s">
        <v>0</v>
      </c>
      <c r="KT798" t="s">
        <v>0</v>
      </c>
      <c r="KU798" t="s">
        <v>0</v>
      </c>
      <c r="KV798" t="s">
        <v>0</v>
      </c>
      <c r="KW798" t="s">
        <v>0</v>
      </c>
      <c r="KX798" t="s">
        <v>0</v>
      </c>
      <c r="KY798" t="s">
        <v>0</v>
      </c>
      <c r="KZ798" t="s">
        <v>0</v>
      </c>
      <c r="LA798" t="s">
        <v>0</v>
      </c>
      <c r="LB798" t="s">
        <v>0</v>
      </c>
      <c r="LC798" t="s">
        <v>0</v>
      </c>
      <c r="LD798" t="s">
        <v>0</v>
      </c>
      <c r="LE798">
        <v>8.5999999999999993E-2</v>
      </c>
      <c r="LF798" t="s">
        <v>0</v>
      </c>
      <c r="LG798" t="s">
        <v>0</v>
      </c>
      <c r="LH798" t="s">
        <v>0</v>
      </c>
      <c r="LI798" t="s">
        <v>0</v>
      </c>
      <c r="LJ798" t="s">
        <v>0</v>
      </c>
      <c r="LK798" t="s">
        <v>0</v>
      </c>
      <c r="LL798" t="s">
        <v>0</v>
      </c>
      <c r="LM798">
        <v>2.7617000000000003</v>
      </c>
      <c r="LN798" t="s">
        <v>0</v>
      </c>
      <c r="LO798" t="s">
        <v>0</v>
      </c>
      <c r="LP798" t="s">
        <v>0</v>
      </c>
      <c r="LQ798" t="s">
        <v>0</v>
      </c>
      <c r="LR798">
        <v>1.7187999999999999</v>
      </c>
      <c r="LS798" t="s">
        <v>0</v>
      </c>
      <c r="LT798" t="s">
        <v>0</v>
      </c>
      <c r="LU798" t="s">
        <v>0</v>
      </c>
      <c r="LV798" t="s">
        <v>0</v>
      </c>
      <c r="LW798" t="s">
        <v>0</v>
      </c>
      <c r="LX798" t="s">
        <v>0</v>
      </c>
      <c r="LY798" t="s">
        <v>0</v>
      </c>
      <c r="LZ798" t="s">
        <v>0</v>
      </c>
      <c r="MA798" t="s">
        <v>0</v>
      </c>
      <c r="MB798">
        <v>1.5625</v>
      </c>
      <c r="MC798" t="s">
        <v>0</v>
      </c>
      <c r="MD798" t="s">
        <v>0</v>
      </c>
      <c r="ME798" t="s">
        <v>0</v>
      </c>
      <c r="MF798" t="s">
        <v>0</v>
      </c>
      <c r="MG798" t="s">
        <v>0</v>
      </c>
      <c r="MH798" t="s">
        <v>0</v>
      </c>
      <c r="MI798" t="s">
        <v>0</v>
      </c>
      <c r="MJ798">
        <v>10.6875</v>
      </c>
      <c r="MK798" t="s">
        <v>0</v>
      </c>
      <c r="ML798" t="s">
        <v>0</v>
      </c>
      <c r="MM798" t="s">
        <v>0</v>
      </c>
      <c r="MN798" t="s">
        <v>0</v>
      </c>
      <c r="MO798" t="s">
        <v>0</v>
      </c>
      <c r="MP798" t="s">
        <v>0</v>
      </c>
      <c r="MQ798" t="s">
        <v>0</v>
      </c>
      <c r="MR798">
        <v>2.6667000000000001</v>
      </c>
      <c r="MS798" t="s">
        <v>0</v>
      </c>
      <c r="MT798" t="s">
        <v>0</v>
      </c>
      <c r="MU798">
        <v>0.72529999999999994</v>
      </c>
      <c r="MV798" t="s">
        <v>0</v>
      </c>
      <c r="MW798" t="s">
        <v>0</v>
      </c>
      <c r="MX798" t="s">
        <v>0</v>
      </c>
      <c r="MY798">
        <v>2.0777000000000001</v>
      </c>
      <c r="MZ798">
        <v>0.86419999999999997</v>
      </c>
      <c r="NA798">
        <v>4.9812000000000003</v>
      </c>
      <c r="NB798" t="s">
        <v>0</v>
      </c>
      <c r="NC798" t="s">
        <v>0</v>
      </c>
      <c r="ND798" t="s">
        <v>0</v>
      </c>
      <c r="NE798" t="s">
        <v>0</v>
      </c>
      <c r="NF798" t="s">
        <v>0</v>
      </c>
      <c r="NG798" t="s">
        <v>0</v>
      </c>
      <c r="NH798" t="s">
        <v>0</v>
      </c>
      <c r="NI798" t="s">
        <v>0</v>
      </c>
      <c r="NJ798" t="s">
        <v>0</v>
      </c>
      <c r="NK798" t="s">
        <v>0</v>
      </c>
      <c r="NL798" t="s">
        <v>0</v>
      </c>
      <c r="NM798" t="s">
        <v>0</v>
      </c>
      <c r="NN798" t="s">
        <v>0</v>
      </c>
      <c r="NO798" t="s">
        <v>0</v>
      </c>
      <c r="NP798" t="s">
        <v>0</v>
      </c>
      <c r="NQ798" t="s">
        <v>0</v>
      </c>
      <c r="NR798" t="s">
        <v>0</v>
      </c>
      <c r="NS798" t="s">
        <v>0</v>
      </c>
      <c r="NT798">
        <v>21.75</v>
      </c>
      <c r="NU798" t="s">
        <v>0</v>
      </c>
      <c r="NV798" t="s">
        <v>0</v>
      </c>
      <c r="NW798" t="s">
        <v>0</v>
      </c>
      <c r="NX798" t="s">
        <v>0</v>
      </c>
      <c r="NY798" t="s">
        <v>0</v>
      </c>
      <c r="NZ798" t="s">
        <v>0</v>
      </c>
      <c r="OA798" t="s">
        <v>0</v>
      </c>
      <c r="OB798">
        <v>0.99719999999999998</v>
      </c>
      <c r="OC798" t="s">
        <v>0</v>
      </c>
      <c r="OD798" t="s">
        <v>0</v>
      </c>
      <c r="OE798" t="s">
        <v>0</v>
      </c>
      <c r="OF798" t="s">
        <v>0</v>
      </c>
      <c r="OG798">
        <v>13.75</v>
      </c>
      <c r="OH798" t="s">
        <v>0</v>
      </c>
      <c r="OI798" t="s">
        <v>0</v>
      </c>
      <c r="OJ798" t="s">
        <v>0</v>
      </c>
      <c r="OK798" t="s">
        <v>0</v>
      </c>
      <c r="OL798" t="s">
        <v>0</v>
      </c>
      <c r="OM798" t="s">
        <v>0</v>
      </c>
      <c r="ON798" t="s">
        <v>0</v>
      </c>
      <c r="OO798" t="s">
        <v>0</v>
      </c>
      <c r="OP798">
        <v>0.69140000000000001</v>
      </c>
      <c r="OQ798" t="s">
        <v>0</v>
      </c>
      <c r="OR798" t="s">
        <v>0</v>
      </c>
      <c r="OS798" t="s">
        <v>0</v>
      </c>
      <c r="OT798">
        <v>0.60740000000000005</v>
      </c>
      <c r="OU798" t="s">
        <v>0</v>
      </c>
      <c r="OV798" t="s">
        <v>0</v>
      </c>
      <c r="OW798" t="s">
        <v>0</v>
      </c>
      <c r="OX798">
        <v>2.5310000000000001</v>
      </c>
      <c r="OY798" t="s">
        <v>0</v>
      </c>
      <c r="OZ798" t="s">
        <v>0</v>
      </c>
      <c r="PA798" t="s">
        <v>0</v>
      </c>
      <c r="PB798" t="s">
        <v>0</v>
      </c>
      <c r="PC798">
        <v>8.5</v>
      </c>
      <c r="PD798" t="s">
        <v>0</v>
      </c>
      <c r="PE798" t="s">
        <v>0</v>
      </c>
      <c r="PF798" t="s">
        <v>0</v>
      </c>
      <c r="PG798" t="s">
        <v>0</v>
      </c>
      <c r="PH798" t="s">
        <v>0</v>
      </c>
      <c r="PI798" t="s">
        <v>0</v>
      </c>
      <c r="PJ798" t="s">
        <v>0</v>
      </c>
      <c r="PK798" t="s">
        <v>0</v>
      </c>
      <c r="PL798" t="s">
        <v>0</v>
      </c>
      <c r="PM798">
        <v>1.2082999999999999</v>
      </c>
      <c r="PN798" t="s">
        <v>0</v>
      </c>
      <c r="PO798" t="s">
        <v>0</v>
      </c>
      <c r="PP798" t="s">
        <v>0</v>
      </c>
      <c r="PQ798" t="s">
        <v>0</v>
      </c>
      <c r="PR798" t="s">
        <v>0</v>
      </c>
      <c r="PS798" t="s">
        <v>0</v>
      </c>
      <c r="PT798" t="s">
        <v>0</v>
      </c>
      <c r="PU798" t="s">
        <v>0</v>
      </c>
      <c r="PV798" t="s">
        <v>0</v>
      </c>
      <c r="PW798" t="s">
        <v>0</v>
      </c>
      <c r="PX798" t="s">
        <v>0</v>
      </c>
      <c r="PY798" t="s">
        <v>0</v>
      </c>
      <c r="PZ798" t="s">
        <v>0</v>
      </c>
      <c r="QA798" t="s">
        <v>0</v>
      </c>
      <c r="QB798" t="s">
        <v>0</v>
      </c>
      <c r="QC798">
        <v>3.0156000000000001</v>
      </c>
      <c r="QD798" t="s">
        <v>0</v>
      </c>
      <c r="QE798" t="s">
        <v>0</v>
      </c>
      <c r="QF798" t="s">
        <v>0</v>
      </c>
      <c r="QG798" t="s">
        <v>0</v>
      </c>
      <c r="QH798" t="s">
        <v>0</v>
      </c>
      <c r="QI798" t="s">
        <v>0</v>
      </c>
      <c r="QJ798" t="s">
        <v>0</v>
      </c>
      <c r="QK798" t="s">
        <v>0</v>
      </c>
      <c r="QL798" t="s">
        <v>0</v>
      </c>
      <c r="QM798" t="s">
        <v>0</v>
      </c>
      <c r="QN798" t="s">
        <v>0</v>
      </c>
      <c r="QO798" t="s">
        <v>0</v>
      </c>
      <c r="QP798" t="s">
        <v>0</v>
      </c>
      <c r="QQ798" t="s">
        <v>0</v>
      </c>
      <c r="QR798" t="s">
        <v>0</v>
      </c>
      <c r="QS798" t="s">
        <v>0</v>
      </c>
      <c r="QT798" t="s">
        <v>0</v>
      </c>
      <c r="QU798" t="s">
        <v>0</v>
      </c>
      <c r="QV798" t="s">
        <v>0</v>
      </c>
      <c r="QW798" t="s">
        <v>0</v>
      </c>
      <c r="QX798" t="s">
        <v>0</v>
      </c>
      <c r="QY798" t="s">
        <v>0</v>
      </c>
      <c r="QZ798" t="s">
        <v>0</v>
      </c>
      <c r="RA798" t="s">
        <v>0</v>
      </c>
      <c r="RB798" t="s">
        <v>0</v>
      </c>
      <c r="RC798" t="s">
        <v>0</v>
      </c>
      <c r="RD798" t="s">
        <v>0</v>
      </c>
      <c r="RE798" t="s">
        <v>0</v>
      </c>
      <c r="RF798" t="s">
        <v>0</v>
      </c>
      <c r="RG798">
        <v>5</v>
      </c>
      <c r="RH798" t="s">
        <v>0</v>
      </c>
      <c r="RI798" t="s">
        <v>0</v>
      </c>
      <c r="RJ798" t="s">
        <v>0</v>
      </c>
      <c r="RK798" t="s">
        <v>0</v>
      </c>
      <c r="RL798" t="s">
        <v>0</v>
      </c>
      <c r="RM798" t="s">
        <v>0</v>
      </c>
      <c r="RN798" t="s">
        <v>0</v>
      </c>
      <c r="RO798" t="s">
        <v>0</v>
      </c>
      <c r="RP798" t="s">
        <v>0</v>
      </c>
      <c r="RQ798" t="s">
        <v>0</v>
      </c>
      <c r="RR798" t="s">
        <v>0</v>
      </c>
      <c r="RS798" t="s">
        <v>0</v>
      </c>
      <c r="RT798" t="s">
        <v>0</v>
      </c>
      <c r="RU798" t="s">
        <v>0</v>
      </c>
      <c r="RV798" t="s">
        <v>0</v>
      </c>
      <c r="RW798" t="s">
        <v>0</v>
      </c>
      <c r="RX798" t="s">
        <v>0</v>
      </c>
      <c r="RY798" t="s">
        <v>0</v>
      </c>
      <c r="RZ798" t="s">
        <v>0</v>
      </c>
      <c r="SA798" t="s">
        <v>0</v>
      </c>
      <c r="SB798" t="s">
        <v>0</v>
      </c>
      <c r="SC798">
        <v>2.5</v>
      </c>
      <c r="SD798" t="s">
        <v>0</v>
      </c>
      <c r="SE798">
        <v>8.3332999999999995</v>
      </c>
      <c r="SF798" t="s">
        <v>0</v>
      </c>
      <c r="SG798" t="s">
        <v>0</v>
      </c>
      <c r="SH798" t="s">
        <v>0</v>
      </c>
      <c r="SI798" t="s">
        <v>0</v>
      </c>
      <c r="SJ798">
        <v>5.5556000000000001</v>
      </c>
      <c r="SK798">
        <v>9.9062999999999999</v>
      </c>
      <c r="SL798" t="s">
        <v>0</v>
      </c>
    </row>
    <row r="799" spans="1:506" x14ac:dyDescent="0.3">
      <c r="A799" s="1">
        <v>33990</v>
      </c>
      <c r="B799" t="s">
        <v>0</v>
      </c>
      <c r="C799" t="s">
        <v>0</v>
      </c>
      <c r="D799" t="s">
        <v>0</v>
      </c>
      <c r="E799">
        <v>2.1429999999999998</v>
      </c>
      <c r="F799" t="s">
        <v>0</v>
      </c>
      <c r="G799" t="s">
        <v>0</v>
      </c>
      <c r="H799">
        <v>5.25</v>
      </c>
      <c r="I799" t="s">
        <v>0</v>
      </c>
      <c r="J799" t="s">
        <v>0</v>
      </c>
      <c r="K799">
        <v>2.7930000000000001</v>
      </c>
      <c r="L799" t="s">
        <v>0</v>
      </c>
      <c r="M799" t="s">
        <v>0</v>
      </c>
      <c r="N799" t="s">
        <v>0</v>
      </c>
      <c r="O799" t="s">
        <v>0</v>
      </c>
      <c r="P799">
        <v>5.9062999999999999</v>
      </c>
      <c r="Q799" t="s">
        <v>0</v>
      </c>
      <c r="R799" t="s">
        <v>0</v>
      </c>
      <c r="S799" t="s">
        <v>0</v>
      </c>
      <c r="T799" t="s">
        <v>0</v>
      </c>
      <c r="U799" t="s">
        <v>0</v>
      </c>
      <c r="V799" t="s">
        <v>0</v>
      </c>
      <c r="W799" t="s">
        <v>0</v>
      </c>
      <c r="X799" t="s">
        <v>0</v>
      </c>
      <c r="Y799" t="s">
        <v>0</v>
      </c>
      <c r="Z799" t="s">
        <v>0</v>
      </c>
      <c r="AA799" t="s">
        <v>0</v>
      </c>
      <c r="AB799" t="s">
        <v>0</v>
      </c>
      <c r="AC799" t="s">
        <v>0</v>
      </c>
      <c r="AD799" t="s">
        <v>0</v>
      </c>
      <c r="AE799" t="s">
        <v>0</v>
      </c>
      <c r="AF799" t="s">
        <v>0</v>
      </c>
      <c r="AG799">
        <v>1.1562999999999999</v>
      </c>
      <c r="AH799" t="s">
        <v>0</v>
      </c>
      <c r="AI799" t="s">
        <v>0</v>
      </c>
      <c r="AJ799" t="s">
        <v>0</v>
      </c>
      <c r="AK799">
        <v>8.516</v>
      </c>
      <c r="AL799" t="s">
        <v>0</v>
      </c>
      <c r="AM799" t="s">
        <v>0</v>
      </c>
      <c r="AN799" t="s">
        <v>0</v>
      </c>
      <c r="AO799" t="s">
        <v>0</v>
      </c>
      <c r="AP799" t="s">
        <v>0</v>
      </c>
      <c r="AQ799" t="s">
        <v>0</v>
      </c>
      <c r="AR799" t="s">
        <v>0</v>
      </c>
      <c r="AS799" t="s">
        <v>0</v>
      </c>
      <c r="AT799" t="s">
        <v>0</v>
      </c>
      <c r="AU799" t="s">
        <v>0</v>
      </c>
      <c r="AV799" t="s">
        <v>0</v>
      </c>
      <c r="AW799" t="s">
        <v>0</v>
      </c>
      <c r="AX799" t="s">
        <v>0</v>
      </c>
      <c r="AY799" t="s">
        <v>0</v>
      </c>
      <c r="AZ799" t="s">
        <v>0</v>
      </c>
      <c r="BA799" t="s">
        <v>0</v>
      </c>
      <c r="BB799" t="s">
        <v>0</v>
      </c>
      <c r="BC799" t="s">
        <v>0</v>
      </c>
      <c r="BD799" t="s">
        <v>0</v>
      </c>
      <c r="BE799" t="s">
        <v>0</v>
      </c>
      <c r="BF799" t="s">
        <v>0</v>
      </c>
      <c r="BG799" t="s">
        <v>0</v>
      </c>
      <c r="BH799" t="s">
        <v>0</v>
      </c>
      <c r="BI799" t="s">
        <v>0</v>
      </c>
      <c r="BJ799" t="s">
        <v>0</v>
      </c>
      <c r="BK799" t="s">
        <v>0</v>
      </c>
      <c r="BL799" t="s">
        <v>0</v>
      </c>
      <c r="BM799" t="s">
        <v>0</v>
      </c>
      <c r="BN799" t="s">
        <v>0</v>
      </c>
      <c r="BO799">
        <v>1.113</v>
      </c>
      <c r="BP799" t="s">
        <v>0</v>
      </c>
      <c r="BQ799" t="s">
        <v>0</v>
      </c>
      <c r="BR799" t="s">
        <v>0</v>
      </c>
      <c r="BS799" t="s">
        <v>0</v>
      </c>
      <c r="BT799" t="s">
        <v>0</v>
      </c>
      <c r="BU799" t="s">
        <v>0</v>
      </c>
      <c r="BV799" t="s">
        <v>0</v>
      </c>
      <c r="BW799" t="s">
        <v>0</v>
      </c>
      <c r="BX799" t="s">
        <v>0</v>
      </c>
      <c r="BY799" t="s">
        <v>0</v>
      </c>
      <c r="BZ799" t="s">
        <v>0</v>
      </c>
      <c r="CA799" t="s">
        <v>0</v>
      </c>
      <c r="CB799" t="s">
        <v>0</v>
      </c>
      <c r="CC799" t="s">
        <v>0</v>
      </c>
      <c r="CD799" t="s">
        <v>0</v>
      </c>
      <c r="CE799" t="s">
        <v>0</v>
      </c>
      <c r="CF799" t="s">
        <v>0</v>
      </c>
      <c r="CG799" t="s">
        <v>0</v>
      </c>
      <c r="CH799" t="s">
        <v>0</v>
      </c>
      <c r="CI799" t="s">
        <v>0</v>
      </c>
      <c r="CJ799" t="s">
        <v>0</v>
      </c>
      <c r="CK799" t="s">
        <v>0</v>
      </c>
      <c r="CL799" t="s">
        <v>0</v>
      </c>
      <c r="CM799">
        <v>1.8047</v>
      </c>
      <c r="CN799" t="s">
        <v>0</v>
      </c>
      <c r="CO799" t="s">
        <v>0</v>
      </c>
      <c r="CP799" t="s">
        <v>0</v>
      </c>
      <c r="CQ799" t="s">
        <v>0</v>
      </c>
      <c r="CR799" t="s">
        <v>0</v>
      </c>
      <c r="CS799" t="s">
        <v>0</v>
      </c>
      <c r="CT799">
        <v>16.1798</v>
      </c>
      <c r="CU799" t="s">
        <v>0</v>
      </c>
      <c r="CV799" t="s">
        <v>0</v>
      </c>
      <c r="CW799" t="s">
        <v>0</v>
      </c>
      <c r="CX799">
        <v>2.4443999999999999</v>
      </c>
      <c r="CY799" t="s">
        <v>0</v>
      </c>
      <c r="CZ799" t="s">
        <v>0</v>
      </c>
      <c r="DA799" t="s">
        <v>0</v>
      </c>
      <c r="DB799" t="s">
        <v>0</v>
      </c>
      <c r="DC799" t="s">
        <v>0</v>
      </c>
      <c r="DD799" t="s">
        <v>0</v>
      </c>
      <c r="DE799" t="s">
        <v>0</v>
      </c>
      <c r="DF799" t="s">
        <v>0</v>
      </c>
      <c r="DG799" t="s">
        <v>0</v>
      </c>
      <c r="DH799" t="s">
        <v>0</v>
      </c>
      <c r="DI799" t="s">
        <v>0</v>
      </c>
      <c r="DJ799" t="s">
        <v>0</v>
      </c>
      <c r="DK799" t="s">
        <v>0</v>
      </c>
      <c r="DL799" t="s">
        <v>0</v>
      </c>
      <c r="DM799" t="s">
        <v>0</v>
      </c>
      <c r="DN799" t="s">
        <v>0</v>
      </c>
      <c r="DO799">
        <v>1.2847</v>
      </c>
      <c r="DP799" t="s">
        <v>0</v>
      </c>
      <c r="DQ799">
        <v>9.0830000000000002</v>
      </c>
      <c r="DR799" t="s">
        <v>0</v>
      </c>
      <c r="DS799" t="s">
        <v>0</v>
      </c>
      <c r="DT799" t="s">
        <v>0</v>
      </c>
      <c r="DU799" t="s">
        <v>0</v>
      </c>
      <c r="DV799" t="s">
        <v>0</v>
      </c>
      <c r="DW799" t="s">
        <v>0</v>
      </c>
      <c r="DX799" t="s">
        <v>0</v>
      </c>
      <c r="DY799" t="s">
        <v>0</v>
      </c>
      <c r="DZ799" t="s">
        <v>0</v>
      </c>
      <c r="EA799" t="s">
        <v>0</v>
      </c>
      <c r="EB799" t="s">
        <v>0</v>
      </c>
      <c r="EC799" t="s">
        <v>0</v>
      </c>
      <c r="ED799" t="s">
        <v>0</v>
      </c>
      <c r="EE799" t="s">
        <v>0</v>
      </c>
      <c r="EF799" t="s">
        <v>0</v>
      </c>
      <c r="EG799" t="s">
        <v>0</v>
      </c>
      <c r="EH799" t="s">
        <v>0</v>
      </c>
      <c r="EI799" t="s">
        <v>0</v>
      </c>
      <c r="EJ799" t="s">
        <v>0</v>
      </c>
      <c r="EK799" t="s">
        <v>0</v>
      </c>
      <c r="EL799" t="s">
        <v>0</v>
      </c>
      <c r="EM799" t="s">
        <v>0</v>
      </c>
      <c r="EN799" t="s">
        <v>0</v>
      </c>
      <c r="EO799" t="s">
        <v>0</v>
      </c>
      <c r="EP799" t="s">
        <v>0</v>
      </c>
      <c r="EQ799" t="s">
        <v>0</v>
      </c>
      <c r="ER799" t="s">
        <v>0</v>
      </c>
      <c r="ES799" t="s">
        <v>0</v>
      </c>
      <c r="ET799" t="s">
        <v>0</v>
      </c>
      <c r="EU799" t="s">
        <v>0</v>
      </c>
      <c r="EV799" t="s">
        <v>0</v>
      </c>
      <c r="EW799">
        <v>5.4687999999999999</v>
      </c>
      <c r="EX799" t="s">
        <v>0</v>
      </c>
      <c r="EY799" t="s">
        <v>0</v>
      </c>
      <c r="EZ799" t="s">
        <v>0</v>
      </c>
      <c r="FA799" t="s">
        <v>0</v>
      </c>
      <c r="FB799" t="s">
        <v>0</v>
      </c>
      <c r="FC799" t="s">
        <v>0</v>
      </c>
      <c r="FD799" t="s">
        <v>0</v>
      </c>
      <c r="FE799" t="s">
        <v>0</v>
      </c>
      <c r="FF799" t="s">
        <v>0</v>
      </c>
      <c r="FG799" t="s">
        <v>0</v>
      </c>
      <c r="FH799" t="s">
        <v>0</v>
      </c>
      <c r="FI799" t="s">
        <v>0</v>
      </c>
      <c r="FJ799" t="s">
        <v>0</v>
      </c>
      <c r="FK799" t="s">
        <v>0</v>
      </c>
      <c r="FL799" t="s">
        <v>0</v>
      </c>
      <c r="FM799" t="s">
        <v>0</v>
      </c>
      <c r="FN799" t="s">
        <v>0</v>
      </c>
      <c r="FO799" t="s">
        <v>0</v>
      </c>
      <c r="FP799" t="s">
        <v>0</v>
      </c>
      <c r="FQ799">
        <v>1.0234000000000001</v>
      </c>
      <c r="FR799" t="s">
        <v>0</v>
      </c>
      <c r="FS799" t="s">
        <v>0</v>
      </c>
      <c r="FT799" t="s">
        <v>0</v>
      </c>
      <c r="FU799" t="s">
        <v>0</v>
      </c>
      <c r="FV799">
        <v>0.63280000000000003</v>
      </c>
      <c r="FW799" t="s">
        <v>0</v>
      </c>
      <c r="FX799" t="s">
        <v>0</v>
      </c>
      <c r="FY799" t="s">
        <v>0</v>
      </c>
      <c r="FZ799" t="s">
        <v>0</v>
      </c>
      <c r="GA799" t="s">
        <v>0</v>
      </c>
      <c r="GB799" t="s">
        <v>0</v>
      </c>
      <c r="GC799" t="s">
        <v>0</v>
      </c>
      <c r="GD799">
        <v>1.4320999999999999</v>
      </c>
      <c r="GE799">
        <v>10.0741</v>
      </c>
      <c r="GF799" t="s">
        <v>0</v>
      </c>
      <c r="GG799" t="s">
        <v>0</v>
      </c>
      <c r="GH799" t="s">
        <v>0</v>
      </c>
      <c r="GI799" t="s">
        <v>0</v>
      </c>
      <c r="GJ799" t="s">
        <v>0</v>
      </c>
      <c r="GK799" t="s">
        <v>0</v>
      </c>
      <c r="GL799" t="s">
        <v>0</v>
      </c>
      <c r="GM799" t="s">
        <v>0</v>
      </c>
      <c r="GN799" t="s">
        <v>0</v>
      </c>
      <c r="GO799" t="s">
        <v>0</v>
      </c>
      <c r="GP799" t="s">
        <v>0</v>
      </c>
      <c r="GQ799" t="s">
        <v>0</v>
      </c>
      <c r="GR799" t="s">
        <v>0</v>
      </c>
      <c r="GS799">
        <v>0.58199999999999996</v>
      </c>
      <c r="GT799" t="s">
        <v>0</v>
      </c>
      <c r="GU799" t="s">
        <v>0</v>
      </c>
      <c r="GV799" t="s">
        <v>0</v>
      </c>
      <c r="GW799" t="s">
        <v>0</v>
      </c>
      <c r="GX799" t="s">
        <v>0</v>
      </c>
      <c r="GY799" t="s">
        <v>0</v>
      </c>
      <c r="GZ799" t="s">
        <v>0</v>
      </c>
      <c r="HA799" t="s">
        <v>0</v>
      </c>
      <c r="HB799" t="s">
        <v>0</v>
      </c>
      <c r="HC799" t="s">
        <v>0</v>
      </c>
      <c r="HD799" t="s">
        <v>0</v>
      </c>
      <c r="HE799" t="s">
        <v>0</v>
      </c>
      <c r="HF799" t="s">
        <v>0</v>
      </c>
      <c r="HG799" t="s">
        <v>0</v>
      </c>
      <c r="HH799">
        <v>10.053000000000001</v>
      </c>
      <c r="HI799" t="s">
        <v>0</v>
      </c>
      <c r="HJ799" t="s">
        <v>0</v>
      </c>
      <c r="HK799" t="s">
        <v>0</v>
      </c>
      <c r="HL799" t="s">
        <v>0</v>
      </c>
      <c r="HM799" t="s">
        <v>0</v>
      </c>
      <c r="HN799" t="s">
        <v>0</v>
      </c>
      <c r="HO799" t="s">
        <v>0</v>
      </c>
      <c r="HP799" t="s">
        <v>0</v>
      </c>
      <c r="HQ799" t="s">
        <v>0</v>
      </c>
      <c r="HR799">
        <v>0.71879999999999999</v>
      </c>
      <c r="HS799" t="s">
        <v>0</v>
      </c>
      <c r="HT799" t="s">
        <v>0</v>
      </c>
      <c r="HU799" t="s">
        <v>0</v>
      </c>
      <c r="HV799" t="s">
        <v>0</v>
      </c>
      <c r="HW799" t="s">
        <v>0</v>
      </c>
      <c r="HX799" t="s">
        <v>0</v>
      </c>
      <c r="HY799" t="s">
        <v>0</v>
      </c>
      <c r="HZ799" t="s">
        <v>0</v>
      </c>
      <c r="IA799" t="s">
        <v>0</v>
      </c>
      <c r="IB799" t="s">
        <v>0</v>
      </c>
      <c r="IC799" t="s">
        <v>0</v>
      </c>
      <c r="ID799" t="s">
        <v>0</v>
      </c>
      <c r="IE799">
        <v>1.9531000000000001</v>
      </c>
      <c r="IF799" t="s">
        <v>0</v>
      </c>
      <c r="IG799" t="s">
        <v>0</v>
      </c>
      <c r="IH799" t="s">
        <v>0</v>
      </c>
      <c r="II799" t="s">
        <v>0</v>
      </c>
      <c r="IJ799" t="s">
        <v>0</v>
      </c>
      <c r="IK799">
        <v>3.5</v>
      </c>
      <c r="IL799" t="s">
        <v>0</v>
      </c>
      <c r="IM799" t="s">
        <v>0</v>
      </c>
      <c r="IN799" t="s">
        <v>0</v>
      </c>
      <c r="IO799" t="s">
        <v>0</v>
      </c>
      <c r="IP799" t="s">
        <v>0</v>
      </c>
      <c r="IQ799" t="s">
        <v>0</v>
      </c>
      <c r="IR799" t="s">
        <v>0</v>
      </c>
      <c r="IS799" t="s">
        <v>0</v>
      </c>
      <c r="IT799" t="s">
        <v>0</v>
      </c>
      <c r="IU799" t="s">
        <v>0</v>
      </c>
      <c r="IV799" t="s">
        <v>0</v>
      </c>
      <c r="IW799" t="s">
        <v>0</v>
      </c>
      <c r="IX799">
        <v>6.5</v>
      </c>
      <c r="IY799" t="s">
        <v>0</v>
      </c>
      <c r="IZ799">
        <v>1.5417000000000001</v>
      </c>
      <c r="JA799" t="s">
        <v>0</v>
      </c>
      <c r="JB799" t="s">
        <v>0</v>
      </c>
      <c r="JC799" t="s">
        <v>0</v>
      </c>
      <c r="JD799" t="s">
        <v>0</v>
      </c>
      <c r="JE799" t="s">
        <v>0</v>
      </c>
      <c r="JF799" t="s">
        <v>0</v>
      </c>
      <c r="JG799" t="s">
        <v>0</v>
      </c>
      <c r="JH799" t="s">
        <v>0</v>
      </c>
      <c r="JI799" t="s">
        <v>0</v>
      </c>
      <c r="JJ799">
        <v>3</v>
      </c>
      <c r="JK799" t="s">
        <v>0</v>
      </c>
      <c r="JL799" t="s">
        <v>0</v>
      </c>
      <c r="JM799" t="s">
        <v>0</v>
      </c>
      <c r="JN799" t="s">
        <v>0</v>
      </c>
      <c r="JO799" t="s">
        <v>0</v>
      </c>
      <c r="JP799" t="s">
        <v>0</v>
      </c>
      <c r="JQ799" t="s">
        <v>0</v>
      </c>
      <c r="JR799" t="s">
        <v>0</v>
      </c>
      <c r="JS799" t="s">
        <v>0</v>
      </c>
      <c r="JT799" t="s">
        <v>0</v>
      </c>
      <c r="JU799" t="s">
        <v>0</v>
      </c>
      <c r="JV799" t="s">
        <v>0</v>
      </c>
      <c r="JW799" t="s">
        <v>0</v>
      </c>
      <c r="JX799" t="s">
        <v>0</v>
      </c>
      <c r="JY799" t="s">
        <v>0</v>
      </c>
      <c r="JZ799" t="s">
        <v>0</v>
      </c>
      <c r="KA799" t="s">
        <v>0</v>
      </c>
      <c r="KB799" t="s">
        <v>0</v>
      </c>
      <c r="KC799" t="s">
        <v>0</v>
      </c>
      <c r="KD799" t="s">
        <v>0</v>
      </c>
      <c r="KE799" t="s">
        <v>0</v>
      </c>
      <c r="KF799">
        <v>5.4443999999999999</v>
      </c>
      <c r="KG799" t="s">
        <v>0</v>
      </c>
      <c r="KH799" t="s">
        <v>0</v>
      </c>
      <c r="KI799" t="s">
        <v>0</v>
      </c>
      <c r="KJ799" t="s">
        <v>0</v>
      </c>
      <c r="KK799" t="s">
        <v>0</v>
      </c>
      <c r="KL799" t="s">
        <v>0</v>
      </c>
      <c r="KM799" t="s">
        <v>0</v>
      </c>
      <c r="KN799" t="s">
        <v>0</v>
      </c>
      <c r="KO799" t="s">
        <v>0</v>
      </c>
      <c r="KP799" t="s">
        <v>0</v>
      </c>
      <c r="KQ799" t="s">
        <v>0</v>
      </c>
      <c r="KR799" t="s">
        <v>0</v>
      </c>
      <c r="KS799" t="s">
        <v>0</v>
      </c>
      <c r="KT799" t="s">
        <v>0</v>
      </c>
      <c r="KU799" t="s">
        <v>0</v>
      </c>
      <c r="KV799" t="s">
        <v>0</v>
      </c>
      <c r="KW799" t="s">
        <v>0</v>
      </c>
      <c r="KX799" t="s">
        <v>0</v>
      </c>
      <c r="KY799" t="s">
        <v>0</v>
      </c>
      <c r="KZ799" t="s">
        <v>0</v>
      </c>
      <c r="LA799" t="s">
        <v>0</v>
      </c>
      <c r="LB799" t="s">
        <v>0</v>
      </c>
      <c r="LC799" t="s">
        <v>0</v>
      </c>
      <c r="LD799" t="s">
        <v>0</v>
      </c>
      <c r="LE799">
        <v>8.5999999999999993E-2</v>
      </c>
      <c r="LF799" t="s">
        <v>0</v>
      </c>
      <c r="LG799" t="s">
        <v>0</v>
      </c>
      <c r="LH799" t="s">
        <v>0</v>
      </c>
      <c r="LI799" t="s">
        <v>0</v>
      </c>
      <c r="LJ799" t="s">
        <v>0</v>
      </c>
      <c r="LK799" t="s">
        <v>0</v>
      </c>
      <c r="LL799" t="s">
        <v>0</v>
      </c>
      <c r="LM799">
        <v>2.7968999999999999</v>
      </c>
      <c r="LN799" t="s">
        <v>0</v>
      </c>
      <c r="LO799" t="s">
        <v>0</v>
      </c>
      <c r="LP799" t="s">
        <v>0</v>
      </c>
      <c r="LQ799" t="s">
        <v>0</v>
      </c>
      <c r="LR799">
        <v>1.7187999999999999</v>
      </c>
      <c r="LS799" t="s">
        <v>0</v>
      </c>
      <c r="LT799" t="s">
        <v>0</v>
      </c>
      <c r="LU799" t="s">
        <v>0</v>
      </c>
      <c r="LV799" t="s">
        <v>0</v>
      </c>
      <c r="LW799" t="s">
        <v>0</v>
      </c>
      <c r="LX799" t="s">
        <v>0</v>
      </c>
      <c r="LY799" t="s">
        <v>0</v>
      </c>
      <c r="LZ799" t="s">
        <v>0</v>
      </c>
      <c r="MA799" t="s">
        <v>0</v>
      </c>
      <c r="MB799">
        <v>1.5625</v>
      </c>
      <c r="MC799" t="s">
        <v>0</v>
      </c>
      <c r="MD799" t="s">
        <v>0</v>
      </c>
      <c r="ME799" t="s">
        <v>0</v>
      </c>
      <c r="MF799" t="s">
        <v>0</v>
      </c>
      <c r="MG799" t="s">
        <v>0</v>
      </c>
      <c r="MH799" t="s">
        <v>0</v>
      </c>
      <c r="MI799" t="s">
        <v>0</v>
      </c>
      <c r="MJ799">
        <v>10.7188</v>
      </c>
      <c r="MK799" t="s">
        <v>0</v>
      </c>
      <c r="ML799" t="s">
        <v>0</v>
      </c>
      <c r="MM799" t="s">
        <v>0</v>
      </c>
      <c r="MN799" t="s">
        <v>0</v>
      </c>
      <c r="MO799" t="s">
        <v>0</v>
      </c>
      <c r="MP799" t="s">
        <v>0</v>
      </c>
      <c r="MQ799" t="s">
        <v>0</v>
      </c>
      <c r="MR799">
        <v>2.6996000000000002</v>
      </c>
      <c r="MS799" t="s">
        <v>0</v>
      </c>
      <c r="MT799" t="s">
        <v>0</v>
      </c>
      <c r="MU799">
        <v>0.79320000000000002</v>
      </c>
      <c r="MV799" t="s">
        <v>0</v>
      </c>
      <c r="MW799" t="s">
        <v>0</v>
      </c>
      <c r="MX799" t="s">
        <v>0</v>
      </c>
      <c r="MY799">
        <v>2.0777000000000001</v>
      </c>
      <c r="MZ799">
        <v>0.91710000000000003</v>
      </c>
      <c r="NA799">
        <v>4.9382999999999999</v>
      </c>
      <c r="NB799" t="s">
        <v>0</v>
      </c>
      <c r="NC799" t="s">
        <v>0</v>
      </c>
      <c r="ND799" t="s">
        <v>0</v>
      </c>
      <c r="NE799" t="s">
        <v>0</v>
      </c>
      <c r="NF799" t="s">
        <v>0</v>
      </c>
      <c r="NG799" t="s">
        <v>0</v>
      </c>
      <c r="NH799" t="s">
        <v>0</v>
      </c>
      <c r="NI799" t="s">
        <v>0</v>
      </c>
      <c r="NJ799" t="s">
        <v>0</v>
      </c>
      <c r="NK799" t="s">
        <v>0</v>
      </c>
      <c r="NL799" t="s">
        <v>0</v>
      </c>
      <c r="NM799" t="s">
        <v>0</v>
      </c>
      <c r="NN799" t="s">
        <v>0</v>
      </c>
      <c r="NO799" t="s">
        <v>0</v>
      </c>
      <c r="NP799" t="s">
        <v>0</v>
      </c>
      <c r="NQ799" t="s">
        <v>0</v>
      </c>
      <c r="NR799" t="s">
        <v>0</v>
      </c>
      <c r="NS799" t="s">
        <v>0</v>
      </c>
      <c r="NT799">
        <v>21.875</v>
      </c>
      <c r="NU799" t="s">
        <v>0</v>
      </c>
      <c r="NV799" t="s">
        <v>0</v>
      </c>
      <c r="NW799" t="s">
        <v>0</v>
      </c>
      <c r="NX799" t="s">
        <v>0</v>
      </c>
      <c r="NY799" t="s">
        <v>0</v>
      </c>
      <c r="NZ799" t="s">
        <v>0</v>
      </c>
      <c r="OA799" t="s">
        <v>0</v>
      </c>
      <c r="OB799">
        <v>0.95520000000000005</v>
      </c>
      <c r="OC799" t="s">
        <v>0</v>
      </c>
      <c r="OD799" t="s">
        <v>0</v>
      </c>
      <c r="OE799" t="s">
        <v>0</v>
      </c>
      <c r="OF799" t="s">
        <v>0</v>
      </c>
      <c r="OG799">
        <v>13.5</v>
      </c>
      <c r="OH799" t="s">
        <v>0</v>
      </c>
      <c r="OI799" t="s">
        <v>0</v>
      </c>
      <c r="OJ799" t="s">
        <v>0</v>
      </c>
      <c r="OK799" t="s">
        <v>0</v>
      </c>
      <c r="OL799" t="s">
        <v>0</v>
      </c>
      <c r="OM799" t="s">
        <v>0</v>
      </c>
      <c r="ON799" t="s">
        <v>0</v>
      </c>
      <c r="OO799" t="s">
        <v>0</v>
      </c>
      <c r="OP799">
        <v>0.69530000000000003</v>
      </c>
      <c r="OQ799" t="s">
        <v>0</v>
      </c>
      <c r="OR799" t="s">
        <v>0</v>
      </c>
      <c r="OS799" t="s">
        <v>0</v>
      </c>
      <c r="OT799">
        <v>0.59379999999999999</v>
      </c>
      <c r="OU799" t="s">
        <v>0</v>
      </c>
      <c r="OV799" t="s">
        <v>0</v>
      </c>
      <c r="OW799" t="s">
        <v>0</v>
      </c>
      <c r="OX799">
        <v>2.5</v>
      </c>
      <c r="OY799" t="s">
        <v>0</v>
      </c>
      <c r="OZ799" t="s">
        <v>0</v>
      </c>
      <c r="PA799" t="s">
        <v>0</v>
      </c>
      <c r="PB799" t="s">
        <v>0</v>
      </c>
      <c r="PC799">
        <v>8.5312999999999999</v>
      </c>
      <c r="PD799" t="s">
        <v>0</v>
      </c>
      <c r="PE799" t="s">
        <v>0</v>
      </c>
      <c r="PF799" t="s">
        <v>0</v>
      </c>
      <c r="PG799" t="s">
        <v>0</v>
      </c>
      <c r="PH799" t="s">
        <v>0</v>
      </c>
      <c r="PI799" t="s">
        <v>0</v>
      </c>
      <c r="PJ799" t="s">
        <v>0</v>
      </c>
      <c r="PK799" t="s">
        <v>0</v>
      </c>
      <c r="PL799" t="s">
        <v>0</v>
      </c>
      <c r="PM799">
        <v>1.0832999999999999</v>
      </c>
      <c r="PN799" t="s">
        <v>0</v>
      </c>
      <c r="PO799" t="s">
        <v>0</v>
      </c>
      <c r="PP799" t="s">
        <v>0</v>
      </c>
      <c r="PQ799" t="s">
        <v>0</v>
      </c>
      <c r="PR799" t="s">
        <v>0</v>
      </c>
      <c r="PS799" t="s">
        <v>0</v>
      </c>
      <c r="PT799" t="s">
        <v>0</v>
      </c>
      <c r="PU799" t="s">
        <v>0</v>
      </c>
      <c r="PV799" t="s">
        <v>0</v>
      </c>
      <c r="PW799" t="s">
        <v>0</v>
      </c>
      <c r="PX799" t="s">
        <v>0</v>
      </c>
      <c r="PY799" t="s">
        <v>0</v>
      </c>
      <c r="PZ799" t="s">
        <v>0</v>
      </c>
      <c r="QA799" t="s">
        <v>0</v>
      </c>
      <c r="QB799" t="s">
        <v>0</v>
      </c>
      <c r="QC799">
        <v>3.0468999999999999</v>
      </c>
      <c r="QD799" t="s">
        <v>0</v>
      </c>
      <c r="QE799" t="s">
        <v>0</v>
      </c>
      <c r="QF799" t="s">
        <v>0</v>
      </c>
      <c r="QG799" t="s">
        <v>0</v>
      </c>
      <c r="QH799" t="s">
        <v>0</v>
      </c>
      <c r="QI799" t="s">
        <v>0</v>
      </c>
      <c r="QJ799" t="s">
        <v>0</v>
      </c>
      <c r="QK799" t="s">
        <v>0</v>
      </c>
      <c r="QL799" t="s">
        <v>0</v>
      </c>
      <c r="QM799" t="s">
        <v>0</v>
      </c>
      <c r="QN799" t="s">
        <v>0</v>
      </c>
      <c r="QO799" t="s">
        <v>0</v>
      </c>
      <c r="QP799" t="s">
        <v>0</v>
      </c>
      <c r="QQ799" t="s">
        <v>0</v>
      </c>
      <c r="QR799" t="s">
        <v>0</v>
      </c>
      <c r="QS799" t="s">
        <v>0</v>
      </c>
      <c r="QT799" t="s">
        <v>0</v>
      </c>
      <c r="QU799" t="s">
        <v>0</v>
      </c>
      <c r="QV799" t="s">
        <v>0</v>
      </c>
      <c r="QW799" t="s">
        <v>0</v>
      </c>
      <c r="QX799" t="s">
        <v>0</v>
      </c>
      <c r="QY799" t="s">
        <v>0</v>
      </c>
      <c r="QZ799" t="s">
        <v>0</v>
      </c>
      <c r="RA799" t="s">
        <v>0</v>
      </c>
      <c r="RB799" t="s">
        <v>0</v>
      </c>
      <c r="RC799" t="s">
        <v>0</v>
      </c>
      <c r="RD799" t="s">
        <v>0</v>
      </c>
      <c r="RE799" t="s">
        <v>0</v>
      </c>
      <c r="RF799" t="s">
        <v>0</v>
      </c>
      <c r="RG799">
        <v>5.125</v>
      </c>
      <c r="RH799" t="s">
        <v>0</v>
      </c>
      <c r="RI799" t="s">
        <v>0</v>
      </c>
      <c r="RJ799" t="s">
        <v>0</v>
      </c>
      <c r="RK799" t="s">
        <v>0</v>
      </c>
      <c r="RL799" t="s">
        <v>0</v>
      </c>
      <c r="RM799" t="s">
        <v>0</v>
      </c>
      <c r="RN799" t="s">
        <v>0</v>
      </c>
      <c r="RO799" t="s">
        <v>0</v>
      </c>
      <c r="RP799" t="s">
        <v>0</v>
      </c>
      <c r="RQ799" t="s">
        <v>0</v>
      </c>
      <c r="RR799" t="s">
        <v>0</v>
      </c>
      <c r="RS799" t="s">
        <v>0</v>
      </c>
      <c r="RT799" t="s">
        <v>0</v>
      </c>
      <c r="RU799" t="s">
        <v>0</v>
      </c>
      <c r="RV799" t="s">
        <v>0</v>
      </c>
      <c r="RW799" t="s">
        <v>0</v>
      </c>
      <c r="RX799" t="s">
        <v>0</v>
      </c>
      <c r="RY799" t="s">
        <v>0</v>
      </c>
      <c r="RZ799" t="s">
        <v>0</v>
      </c>
      <c r="SA799" t="s">
        <v>0</v>
      </c>
      <c r="SB799" t="s">
        <v>0</v>
      </c>
      <c r="SC799">
        <v>2.7292000000000001</v>
      </c>
      <c r="SD799" t="s">
        <v>0</v>
      </c>
      <c r="SE799">
        <v>8.2917000000000005</v>
      </c>
      <c r="SF799" t="s">
        <v>0</v>
      </c>
      <c r="SG799" t="s">
        <v>0</v>
      </c>
      <c r="SH799" t="s">
        <v>0</v>
      </c>
      <c r="SI799" t="s">
        <v>0</v>
      </c>
      <c r="SJ799">
        <v>5.5556000000000001</v>
      </c>
      <c r="SK799">
        <v>9.75</v>
      </c>
      <c r="SL799" t="s">
        <v>0</v>
      </c>
    </row>
    <row r="800" spans="1:506" x14ac:dyDescent="0.3">
      <c r="A800" s="1">
        <v>33991</v>
      </c>
      <c r="B800" t="s">
        <v>0</v>
      </c>
      <c r="C800" t="s">
        <v>0</v>
      </c>
      <c r="D800" t="s">
        <v>0</v>
      </c>
      <c r="E800">
        <v>2.125</v>
      </c>
      <c r="F800" t="s">
        <v>0</v>
      </c>
      <c r="G800" t="s">
        <v>0</v>
      </c>
      <c r="H800">
        <v>5.25</v>
      </c>
      <c r="I800" t="s">
        <v>0</v>
      </c>
      <c r="J800" t="s">
        <v>0</v>
      </c>
      <c r="K800">
        <v>2.7930000000000001</v>
      </c>
      <c r="L800" t="s">
        <v>0</v>
      </c>
      <c r="M800" t="s">
        <v>0</v>
      </c>
      <c r="N800" t="s">
        <v>0</v>
      </c>
      <c r="O800" t="s">
        <v>0</v>
      </c>
      <c r="P800">
        <v>6.1093999999999999</v>
      </c>
      <c r="Q800" t="s">
        <v>0</v>
      </c>
      <c r="R800" t="s">
        <v>0</v>
      </c>
      <c r="S800" t="s">
        <v>0</v>
      </c>
      <c r="T800" t="s">
        <v>0</v>
      </c>
      <c r="U800" t="s">
        <v>0</v>
      </c>
      <c r="V800" t="s">
        <v>0</v>
      </c>
      <c r="W800" t="s">
        <v>0</v>
      </c>
      <c r="X800" t="s">
        <v>0</v>
      </c>
      <c r="Y800" t="s">
        <v>0</v>
      </c>
      <c r="Z800" t="s">
        <v>0</v>
      </c>
      <c r="AA800" t="s">
        <v>0</v>
      </c>
      <c r="AB800" t="s">
        <v>0</v>
      </c>
      <c r="AC800" t="s">
        <v>0</v>
      </c>
      <c r="AD800" t="s">
        <v>0</v>
      </c>
      <c r="AE800" t="s">
        <v>0</v>
      </c>
      <c r="AF800" t="s">
        <v>0</v>
      </c>
      <c r="AG800">
        <v>1.1562999999999999</v>
      </c>
      <c r="AH800" t="s">
        <v>0</v>
      </c>
      <c r="AI800" t="s">
        <v>0</v>
      </c>
      <c r="AJ800" t="s">
        <v>0</v>
      </c>
      <c r="AK800">
        <v>8.2810000000000006</v>
      </c>
      <c r="AL800" t="s">
        <v>0</v>
      </c>
      <c r="AM800" t="s">
        <v>0</v>
      </c>
      <c r="AN800" t="s">
        <v>0</v>
      </c>
      <c r="AO800" t="s">
        <v>0</v>
      </c>
      <c r="AP800" t="s">
        <v>0</v>
      </c>
      <c r="AQ800" t="s">
        <v>0</v>
      </c>
      <c r="AR800" t="s">
        <v>0</v>
      </c>
      <c r="AS800" t="s">
        <v>0</v>
      </c>
      <c r="AT800" t="s">
        <v>0</v>
      </c>
      <c r="AU800" t="s">
        <v>0</v>
      </c>
      <c r="AV800" t="s">
        <v>0</v>
      </c>
      <c r="AW800" t="s">
        <v>0</v>
      </c>
      <c r="AX800" t="s">
        <v>0</v>
      </c>
      <c r="AY800" t="s">
        <v>0</v>
      </c>
      <c r="AZ800" t="s">
        <v>0</v>
      </c>
      <c r="BA800" t="s">
        <v>0</v>
      </c>
      <c r="BB800" t="s">
        <v>0</v>
      </c>
      <c r="BC800" t="s">
        <v>0</v>
      </c>
      <c r="BD800" t="s">
        <v>0</v>
      </c>
      <c r="BE800" t="s">
        <v>0</v>
      </c>
      <c r="BF800" t="s">
        <v>0</v>
      </c>
      <c r="BG800" t="s">
        <v>0</v>
      </c>
      <c r="BH800" t="s">
        <v>0</v>
      </c>
      <c r="BI800" t="s">
        <v>0</v>
      </c>
      <c r="BJ800" t="s">
        <v>0</v>
      </c>
      <c r="BK800" t="s">
        <v>0</v>
      </c>
      <c r="BL800" t="s">
        <v>0</v>
      </c>
      <c r="BM800" t="s">
        <v>0</v>
      </c>
      <c r="BN800" t="s">
        <v>0</v>
      </c>
      <c r="BO800">
        <v>1.151</v>
      </c>
      <c r="BP800" t="s">
        <v>0</v>
      </c>
      <c r="BQ800" t="s">
        <v>0</v>
      </c>
      <c r="BR800" t="s">
        <v>0</v>
      </c>
      <c r="BS800" t="s">
        <v>0</v>
      </c>
      <c r="BT800" t="s">
        <v>0</v>
      </c>
      <c r="BU800" t="s">
        <v>0</v>
      </c>
      <c r="BV800" t="s">
        <v>0</v>
      </c>
      <c r="BW800" t="s">
        <v>0</v>
      </c>
      <c r="BX800" t="s">
        <v>0</v>
      </c>
      <c r="BY800" t="s">
        <v>0</v>
      </c>
      <c r="BZ800" t="s">
        <v>0</v>
      </c>
      <c r="CA800" t="s">
        <v>0</v>
      </c>
      <c r="CB800" t="s">
        <v>0</v>
      </c>
      <c r="CC800" t="s">
        <v>0</v>
      </c>
      <c r="CD800" t="s">
        <v>0</v>
      </c>
      <c r="CE800" t="s">
        <v>0</v>
      </c>
      <c r="CF800" t="s">
        <v>0</v>
      </c>
      <c r="CG800" t="s">
        <v>0</v>
      </c>
      <c r="CH800" t="s">
        <v>0</v>
      </c>
      <c r="CI800" t="s">
        <v>0</v>
      </c>
      <c r="CJ800" t="s">
        <v>0</v>
      </c>
      <c r="CK800" t="s">
        <v>0</v>
      </c>
      <c r="CL800" t="s">
        <v>0</v>
      </c>
      <c r="CM800">
        <v>1.8281000000000001</v>
      </c>
      <c r="CN800" t="s">
        <v>0</v>
      </c>
      <c r="CO800" t="s">
        <v>0</v>
      </c>
      <c r="CP800" t="s">
        <v>0</v>
      </c>
      <c r="CQ800" t="s">
        <v>0</v>
      </c>
      <c r="CR800" t="s">
        <v>0</v>
      </c>
      <c r="CS800" t="s">
        <v>0</v>
      </c>
      <c r="CT800">
        <v>16.2484</v>
      </c>
      <c r="CU800" t="s">
        <v>0</v>
      </c>
      <c r="CV800" t="s">
        <v>0</v>
      </c>
      <c r="CW800" t="s">
        <v>0</v>
      </c>
      <c r="CX800">
        <v>2.3611</v>
      </c>
      <c r="CY800" t="s">
        <v>0</v>
      </c>
      <c r="CZ800" t="s">
        <v>0</v>
      </c>
      <c r="DA800" t="s">
        <v>0</v>
      </c>
      <c r="DB800" t="s">
        <v>0</v>
      </c>
      <c r="DC800" t="s">
        <v>0</v>
      </c>
      <c r="DD800" t="s">
        <v>0</v>
      </c>
      <c r="DE800" t="s">
        <v>0</v>
      </c>
      <c r="DF800" t="s">
        <v>0</v>
      </c>
      <c r="DG800" t="s">
        <v>0</v>
      </c>
      <c r="DH800" t="s">
        <v>0</v>
      </c>
      <c r="DI800" t="s">
        <v>0</v>
      </c>
      <c r="DJ800" t="s">
        <v>0</v>
      </c>
      <c r="DK800" t="s">
        <v>0</v>
      </c>
      <c r="DL800" t="s">
        <v>0</v>
      </c>
      <c r="DM800" t="s">
        <v>0</v>
      </c>
      <c r="DN800" t="s">
        <v>0</v>
      </c>
      <c r="DO800">
        <v>1.2795000000000001</v>
      </c>
      <c r="DP800" t="s">
        <v>0</v>
      </c>
      <c r="DQ800">
        <v>9.1669999999999998</v>
      </c>
      <c r="DR800" t="s">
        <v>0</v>
      </c>
      <c r="DS800" t="s">
        <v>0</v>
      </c>
      <c r="DT800" t="s">
        <v>0</v>
      </c>
      <c r="DU800" t="s">
        <v>0</v>
      </c>
      <c r="DV800" t="s">
        <v>0</v>
      </c>
      <c r="DW800" t="s">
        <v>0</v>
      </c>
      <c r="DX800" t="s">
        <v>0</v>
      </c>
      <c r="DY800" t="s">
        <v>0</v>
      </c>
      <c r="DZ800" t="s">
        <v>0</v>
      </c>
      <c r="EA800" t="s">
        <v>0</v>
      </c>
      <c r="EB800" t="s">
        <v>0</v>
      </c>
      <c r="EC800" t="s">
        <v>0</v>
      </c>
      <c r="ED800" t="s">
        <v>0</v>
      </c>
      <c r="EE800" t="s">
        <v>0</v>
      </c>
      <c r="EF800" t="s">
        <v>0</v>
      </c>
      <c r="EG800" t="s">
        <v>0</v>
      </c>
      <c r="EH800" t="s">
        <v>0</v>
      </c>
      <c r="EI800" t="s">
        <v>0</v>
      </c>
      <c r="EJ800" t="s">
        <v>0</v>
      </c>
      <c r="EK800" t="s">
        <v>0</v>
      </c>
      <c r="EL800" t="s">
        <v>0</v>
      </c>
      <c r="EM800" t="s">
        <v>0</v>
      </c>
      <c r="EN800" t="s">
        <v>0</v>
      </c>
      <c r="EO800" t="s">
        <v>0</v>
      </c>
      <c r="EP800" t="s">
        <v>0</v>
      </c>
      <c r="EQ800" t="s">
        <v>0</v>
      </c>
      <c r="ER800" t="s">
        <v>0</v>
      </c>
      <c r="ES800" t="s">
        <v>0</v>
      </c>
      <c r="ET800" t="s">
        <v>0</v>
      </c>
      <c r="EU800" t="s">
        <v>0</v>
      </c>
      <c r="EV800" t="s">
        <v>0</v>
      </c>
      <c r="EW800">
        <v>5.5312999999999999</v>
      </c>
      <c r="EX800" t="s">
        <v>0</v>
      </c>
      <c r="EY800" t="s">
        <v>0</v>
      </c>
      <c r="EZ800" t="s">
        <v>0</v>
      </c>
      <c r="FA800" t="s">
        <v>0</v>
      </c>
      <c r="FB800" t="s">
        <v>0</v>
      </c>
      <c r="FC800" t="s">
        <v>0</v>
      </c>
      <c r="FD800" t="s">
        <v>0</v>
      </c>
      <c r="FE800" t="s">
        <v>0</v>
      </c>
      <c r="FF800" t="s">
        <v>0</v>
      </c>
      <c r="FG800" t="s">
        <v>0</v>
      </c>
      <c r="FH800" t="s">
        <v>0</v>
      </c>
      <c r="FI800" t="s">
        <v>0</v>
      </c>
      <c r="FJ800" t="s">
        <v>0</v>
      </c>
      <c r="FK800" t="s">
        <v>0</v>
      </c>
      <c r="FL800" t="s">
        <v>0</v>
      </c>
      <c r="FM800" t="s">
        <v>0</v>
      </c>
      <c r="FN800" t="s">
        <v>0</v>
      </c>
      <c r="FO800" t="s">
        <v>0</v>
      </c>
      <c r="FP800" t="s">
        <v>0</v>
      </c>
      <c r="FQ800">
        <v>1.0859000000000001</v>
      </c>
      <c r="FR800" t="s">
        <v>0</v>
      </c>
      <c r="FS800" t="s">
        <v>0</v>
      </c>
      <c r="FT800" t="s">
        <v>0</v>
      </c>
      <c r="FU800" t="s">
        <v>0</v>
      </c>
      <c r="FV800">
        <v>0.65629999999999999</v>
      </c>
      <c r="FW800" t="s">
        <v>0</v>
      </c>
      <c r="FX800" t="s">
        <v>0</v>
      </c>
      <c r="FY800" t="s">
        <v>0</v>
      </c>
      <c r="FZ800" t="s">
        <v>0</v>
      </c>
      <c r="GA800" t="s">
        <v>0</v>
      </c>
      <c r="GB800" t="s">
        <v>0</v>
      </c>
      <c r="GC800" t="s">
        <v>0</v>
      </c>
      <c r="GD800">
        <v>1.4567999999999999</v>
      </c>
      <c r="GE800">
        <v>10.0741</v>
      </c>
      <c r="GF800" t="s">
        <v>0</v>
      </c>
      <c r="GG800" t="s">
        <v>0</v>
      </c>
      <c r="GH800" t="s">
        <v>0</v>
      </c>
      <c r="GI800" t="s">
        <v>0</v>
      </c>
      <c r="GJ800" t="s">
        <v>0</v>
      </c>
      <c r="GK800" t="s">
        <v>0</v>
      </c>
      <c r="GL800" t="s">
        <v>0</v>
      </c>
      <c r="GM800" t="s">
        <v>0</v>
      </c>
      <c r="GN800" t="s">
        <v>0</v>
      </c>
      <c r="GO800" t="s">
        <v>0</v>
      </c>
      <c r="GP800" t="s">
        <v>0</v>
      </c>
      <c r="GQ800" t="s">
        <v>0</v>
      </c>
      <c r="GR800" t="s">
        <v>0</v>
      </c>
      <c r="GS800">
        <v>0.57809999999999995</v>
      </c>
      <c r="GT800" t="s">
        <v>0</v>
      </c>
      <c r="GU800" t="s">
        <v>0</v>
      </c>
      <c r="GV800" t="s">
        <v>0</v>
      </c>
      <c r="GW800" t="s">
        <v>0</v>
      </c>
      <c r="GX800" t="s">
        <v>0</v>
      </c>
      <c r="GY800" t="s">
        <v>0</v>
      </c>
      <c r="GZ800" t="s">
        <v>0</v>
      </c>
      <c r="HA800" t="s">
        <v>0</v>
      </c>
      <c r="HB800" t="s">
        <v>0</v>
      </c>
      <c r="HC800" t="s">
        <v>0</v>
      </c>
      <c r="HD800" t="s">
        <v>0</v>
      </c>
      <c r="HE800" t="s">
        <v>0</v>
      </c>
      <c r="HF800" t="s">
        <v>0</v>
      </c>
      <c r="HG800" t="s">
        <v>0</v>
      </c>
      <c r="HH800">
        <v>10.053000000000001</v>
      </c>
      <c r="HI800" t="s">
        <v>0</v>
      </c>
      <c r="HJ800" t="s">
        <v>0</v>
      </c>
      <c r="HK800" t="s">
        <v>0</v>
      </c>
      <c r="HL800" t="s">
        <v>0</v>
      </c>
      <c r="HM800" t="s">
        <v>0</v>
      </c>
      <c r="HN800" t="s">
        <v>0</v>
      </c>
      <c r="HO800" t="s">
        <v>0</v>
      </c>
      <c r="HP800" t="s">
        <v>0</v>
      </c>
      <c r="HQ800" t="s">
        <v>0</v>
      </c>
      <c r="HR800">
        <v>0.71879999999999999</v>
      </c>
      <c r="HS800" t="s">
        <v>0</v>
      </c>
      <c r="HT800" t="s">
        <v>0</v>
      </c>
      <c r="HU800" t="s">
        <v>0</v>
      </c>
      <c r="HV800" t="s">
        <v>0</v>
      </c>
      <c r="HW800" t="s">
        <v>0</v>
      </c>
      <c r="HX800" t="s">
        <v>0</v>
      </c>
      <c r="HY800" t="s">
        <v>0</v>
      </c>
      <c r="HZ800" t="s">
        <v>0</v>
      </c>
      <c r="IA800" t="s">
        <v>0</v>
      </c>
      <c r="IB800" t="s">
        <v>0</v>
      </c>
      <c r="IC800" t="s">
        <v>0</v>
      </c>
      <c r="ID800" t="s">
        <v>0</v>
      </c>
      <c r="IE800">
        <v>1.9531000000000001</v>
      </c>
      <c r="IF800" t="s">
        <v>0</v>
      </c>
      <c r="IG800" t="s">
        <v>0</v>
      </c>
      <c r="IH800" t="s">
        <v>0</v>
      </c>
      <c r="II800" t="s">
        <v>0</v>
      </c>
      <c r="IJ800" t="s">
        <v>0</v>
      </c>
      <c r="IK800">
        <v>3.4843999999999999</v>
      </c>
      <c r="IL800" t="s">
        <v>0</v>
      </c>
      <c r="IM800" t="s">
        <v>0</v>
      </c>
      <c r="IN800" t="s">
        <v>0</v>
      </c>
      <c r="IO800" t="s">
        <v>0</v>
      </c>
      <c r="IP800" t="s">
        <v>0</v>
      </c>
      <c r="IQ800" t="s">
        <v>0</v>
      </c>
      <c r="IR800" t="s">
        <v>0</v>
      </c>
      <c r="IS800" t="s">
        <v>0</v>
      </c>
      <c r="IT800" t="s">
        <v>0</v>
      </c>
      <c r="IU800" t="s">
        <v>0</v>
      </c>
      <c r="IV800" t="s">
        <v>0</v>
      </c>
      <c r="IW800" t="s">
        <v>0</v>
      </c>
      <c r="IX800">
        <v>6.4375</v>
      </c>
      <c r="IY800" t="s">
        <v>0</v>
      </c>
      <c r="IZ800">
        <v>1.5</v>
      </c>
      <c r="JA800" t="s">
        <v>0</v>
      </c>
      <c r="JB800" t="s">
        <v>0</v>
      </c>
      <c r="JC800" t="s">
        <v>0</v>
      </c>
      <c r="JD800" t="s">
        <v>0</v>
      </c>
      <c r="JE800" t="s">
        <v>0</v>
      </c>
      <c r="JF800" t="s">
        <v>0</v>
      </c>
      <c r="JG800" t="s">
        <v>0</v>
      </c>
      <c r="JH800" t="s">
        <v>0</v>
      </c>
      <c r="JI800" t="s">
        <v>0</v>
      </c>
      <c r="JJ800">
        <v>3.0625</v>
      </c>
      <c r="JK800" t="s">
        <v>0</v>
      </c>
      <c r="JL800" t="s">
        <v>0</v>
      </c>
      <c r="JM800" t="s">
        <v>0</v>
      </c>
      <c r="JN800" t="s">
        <v>0</v>
      </c>
      <c r="JO800" t="s">
        <v>0</v>
      </c>
      <c r="JP800" t="s">
        <v>0</v>
      </c>
      <c r="JQ800" t="s">
        <v>0</v>
      </c>
      <c r="JR800" t="s">
        <v>0</v>
      </c>
      <c r="JS800" t="s">
        <v>0</v>
      </c>
      <c r="JT800" t="s">
        <v>0</v>
      </c>
      <c r="JU800" t="s">
        <v>0</v>
      </c>
      <c r="JV800" t="s">
        <v>0</v>
      </c>
      <c r="JW800" t="s">
        <v>0</v>
      </c>
      <c r="JX800" t="s">
        <v>0</v>
      </c>
      <c r="JY800" t="s">
        <v>0</v>
      </c>
      <c r="JZ800" t="s">
        <v>0</v>
      </c>
      <c r="KA800" t="s">
        <v>0</v>
      </c>
      <c r="KB800" t="s">
        <v>0</v>
      </c>
      <c r="KC800" t="s">
        <v>0</v>
      </c>
      <c r="KD800" t="s">
        <v>0</v>
      </c>
      <c r="KE800" t="s">
        <v>0</v>
      </c>
      <c r="KF800">
        <v>5.4443999999999999</v>
      </c>
      <c r="KG800" t="s">
        <v>0</v>
      </c>
      <c r="KH800" t="s">
        <v>0</v>
      </c>
      <c r="KI800" t="s">
        <v>0</v>
      </c>
      <c r="KJ800" t="s">
        <v>0</v>
      </c>
      <c r="KK800" t="s">
        <v>0</v>
      </c>
      <c r="KL800" t="s">
        <v>0</v>
      </c>
      <c r="KM800" t="s">
        <v>0</v>
      </c>
      <c r="KN800" t="s">
        <v>0</v>
      </c>
      <c r="KO800" t="s">
        <v>0</v>
      </c>
      <c r="KP800" t="s">
        <v>0</v>
      </c>
      <c r="KQ800" t="s">
        <v>0</v>
      </c>
      <c r="KR800" t="s">
        <v>0</v>
      </c>
      <c r="KS800" t="s">
        <v>0</v>
      </c>
      <c r="KT800" t="s">
        <v>0</v>
      </c>
      <c r="KU800" t="s">
        <v>0</v>
      </c>
      <c r="KV800" t="s">
        <v>0</v>
      </c>
      <c r="KW800" t="s">
        <v>0</v>
      </c>
      <c r="KX800" t="s">
        <v>0</v>
      </c>
      <c r="KY800" t="s">
        <v>0</v>
      </c>
      <c r="KZ800" t="s">
        <v>0</v>
      </c>
      <c r="LA800" t="s">
        <v>0</v>
      </c>
      <c r="LB800" t="s">
        <v>0</v>
      </c>
      <c r="LC800" t="s">
        <v>0</v>
      </c>
      <c r="LD800" t="s">
        <v>0</v>
      </c>
      <c r="LE800">
        <v>7.8E-2</v>
      </c>
      <c r="LF800" t="s">
        <v>0</v>
      </c>
      <c r="LG800" t="s">
        <v>0</v>
      </c>
      <c r="LH800" t="s">
        <v>0</v>
      </c>
      <c r="LI800" t="s">
        <v>0</v>
      </c>
      <c r="LJ800" t="s">
        <v>0</v>
      </c>
      <c r="LK800" t="s">
        <v>0</v>
      </c>
      <c r="LL800" t="s">
        <v>0</v>
      </c>
      <c r="LM800">
        <v>2.7930000000000001</v>
      </c>
      <c r="LN800" t="s">
        <v>0</v>
      </c>
      <c r="LO800" t="s">
        <v>0</v>
      </c>
      <c r="LP800" t="s">
        <v>0</v>
      </c>
      <c r="LQ800" t="s">
        <v>0</v>
      </c>
      <c r="LR800">
        <v>1.7343999999999999</v>
      </c>
      <c r="LS800" t="s">
        <v>0</v>
      </c>
      <c r="LT800" t="s">
        <v>0</v>
      </c>
      <c r="LU800" t="s">
        <v>0</v>
      </c>
      <c r="LV800" t="s">
        <v>0</v>
      </c>
      <c r="LW800" t="s">
        <v>0</v>
      </c>
      <c r="LX800" t="s">
        <v>0</v>
      </c>
      <c r="LY800" t="s">
        <v>0</v>
      </c>
      <c r="LZ800" t="s">
        <v>0</v>
      </c>
      <c r="MA800" t="s">
        <v>0</v>
      </c>
      <c r="MB800">
        <v>1.6093999999999999</v>
      </c>
      <c r="MC800" t="s">
        <v>0</v>
      </c>
      <c r="MD800" t="s">
        <v>0</v>
      </c>
      <c r="ME800" t="s">
        <v>0</v>
      </c>
      <c r="MF800" t="s">
        <v>0</v>
      </c>
      <c r="MG800" t="s">
        <v>0</v>
      </c>
      <c r="MH800" t="s">
        <v>0</v>
      </c>
      <c r="MI800" t="s">
        <v>0</v>
      </c>
      <c r="MJ800">
        <v>10.875</v>
      </c>
      <c r="MK800" t="s">
        <v>0</v>
      </c>
      <c r="ML800" t="s">
        <v>0</v>
      </c>
      <c r="MM800" t="s">
        <v>0</v>
      </c>
      <c r="MN800" t="s">
        <v>0</v>
      </c>
      <c r="MO800" t="s">
        <v>0</v>
      </c>
      <c r="MP800" t="s">
        <v>0</v>
      </c>
      <c r="MQ800" t="s">
        <v>0</v>
      </c>
      <c r="MR800">
        <v>2.6173000000000002</v>
      </c>
      <c r="MS800" t="s">
        <v>0</v>
      </c>
      <c r="MT800" t="s">
        <v>0</v>
      </c>
      <c r="MU800">
        <v>0.82720000000000005</v>
      </c>
      <c r="MV800" t="s">
        <v>0</v>
      </c>
      <c r="MW800" t="s">
        <v>0</v>
      </c>
      <c r="MX800" t="s">
        <v>0</v>
      </c>
      <c r="MY800">
        <v>2.0924</v>
      </c>
      <c r="MZ800">
        <v>0.93469999999999998</v>
      </c>
      <c r="NA800">
        <v>4.9596999999999998</v>
      </c>
      <c r="NB800" t="s">
        <v>0</v>
      </c>
      <c r="NC800" t="s">
        <v>0</v>
      </c>
      <c r="ND800" t="s">
        <v>0</v>
      </c>
      <c r="NE800" t="s">
        <v>0</v>
      </c>
      <c r="NF800" t="s">
        <v>0</v>
      </c>
      <c r="NG800" t="s">
        <v>0</v>
      </c>
      <c r="NH800" t="s">
        <v>0</v>
      </c>
      <c r="NI800" t="s">
        <v>0</v>
      </c>
      <c r="NJ800" t="s">
        <v>0</v>
      </c>
      <c r="NK800" t="s">
        <v>0</v>
      </c>
      <c r="NL800" t="s">
        <v>0</v>
      </c>
      <c r="NM800" t="s">
        <v>0</v>
      </c>
      <c r="NN800" t="s">
        <v>0</v>
      </c>
      <c r="NO800" t="s">
        <v>0</v>
      </c>
      <c r="NP800" t="s">
        <v>0</v>
      </c>
      <c r="NQ800" t="s">
        <v>0</v>
      </c>
      <c r="NR800" t="s">
        <v>0</v>
      </c>
      <c r="NS800" t="s">
        <v>0</v>
      </c>
      <c r="NT800">
        <v>21.75</v>
      </c>
      <c r="NU800" t="s">
        <v>0</v>
      </c>
      <c r="NV800" t="s">
        <v>0</v>
      </c>
      <c r="NW800" t="s">
        <v>0</v>
      </c>
      <c r="NX800" t="s">
        <v>0</v>
      </c>
      <c r="NY800" t="s">
        <v>0</v>
      </c>
      <c r="NZ800" t="s">
        <v>0</v>
      </c>
      <c r="OA800" t="s">
        <v>0</v>
      </c>
      <c r="OB800">
        <v>0.90169999999999995</v>
      </c>
      <c r="OC800" t="s">
        <v>0</v>
      </c>
      <c r="OD800" t="s">
        <v>0</v>
      </c>
      <c r="OE800" t="s">
        <v>0</v>
      </c>
      <c r="OF800" t="s">
        <v>0</v>
      </c>
      <c r="OG800">
        <v>13.75</v>
      </c>
      <c r="OH800" t="s">
        <v>0</v>
      </c>
      <c r="OI800" t="s">
        <v>0</v>
      </c>
      <c r="OJ800" t="s">
        <v>0</v>
      </c>
      <c r="OK800" t="s">
        <v>0</v>
      </c>
      <c r="OL800" t="s">
        <v>0</v>
      </c>
      <c r="OM800" t="s">
        <v>0</v>
      </c>
      <c r="ON800" t="s">
        <v>0</v>
      </c>
      <c r="OO800" t="s">
        <v>0</v>
      </c>
      <c r="OP800">
        <v>0.70309999999999995</v>
      </c>
      <c r="OQ800" t="s">
        <v>0</v>
      </c>
      <c r="OR800" t="s">
        <v>0</v>
      </c>
      <c r="OS800" t="s">
        <v>0</v>
      </c>
      <c r="OT800">
        <v>0.60550000000000004</v>
      </c>
      <c r="OU800" t="s">
        <v>0</v>
      </c>
      <c r="OV800" t="s">
        <v>0</v>
      </c>
      <c r="OW800" t="s">
        <v>0</v>
      </c>
      <c r="OX800">
        <v>2.5</v>
      </c>
      <c r="OY800" t="s">
        <v>0</v>
      </c>
      <c r="OZ800" t="s">
        <v>0</v>
      </c>
      <c r="PA800" t="s">
        <v>0</v>
      </c>
      <c r="PB800" t="s">
        <v>0</v>
      </c>
      <c r="PC800">
        <v>8.375</v>
      </c>
      <c r="PD800" t="s">
        <v>0</v>
      </c>
      <c r="PE800" t="s">
        <v>0</v>
      </c>
      <c r="PF800" t="s">
        <v>0</v>
      </c>
      <c r="PG800" t="s">
        <v>0</v>
      </c>
      <c r="PH800" t="s">
        <v>0</v>
      </c>
      <c r="PI800" t="s">
        <v>0</v>
      </c>
      <c r="PJ800" t="s">
        <v>0</v>
      </c>
      <c r="PK800" t="s">
        <v>0</v>
      </c>
      <c r="PL800" t="s">
        <v>0</v>
      </c>
      <c r="PM800">
        <v>1.125</v>
      </c>
      <c r="PN800" t="s">
        <v>0</v>
      </c>
      <c r="PO800" t="s">
        <v>0</v>
      </c>
      <c r="PP800" t="s">
        <v>0</v>
      </c>
      <c r="PQ800" t="s">
        <v>0</v>
      </c>
      <c r="PR800" t="s">
        <v>0</v>
      </c>
      <c r="PS800" t="s">
        <v>0</v>
      </c>
      <c r="PT800" t="s">
        <v>0</v>
      </c>
      <c r="PU800" t="s">
        <v>0</v>
      </c>
      <c r="PV800" t="s">
        <v>0</v>
      </c>
      <c r="PW800" t="s">
        <v>0</v>
      </c>
      <c r="PX800" t="s">
        <v>0</v>
      </c>
      <c r="PY800" t="s">
        <v>0</v>
      </c>
      <c r="PZ800" t="s">
        <v>0</v>
      </c>
      <c r="QA800" t="s">
        <v>0</v>
      </c>
      <c r="QB800" t="s">
        <v>0</v>
      </c>
      <c r="QC800">
        <v>3.0468999999999999</v>
      </c>
      <c r="QD800" t="s">
        <v>0</v>
      </c>
      <c r="QE800" t="s">
        <v>0</v>
      </c>
      <c r="QF800" t="s">
        <v>0</v>
      </c>
      <c r="QG800" t="s">
        <v>0</v>
      </c>
      <c r="QH800" t="s">
        <v>0</v>
      </c>
      <c r="QI800" t="s">
        <v>0</v>
      </c>
      <c r="QJ800" t="s">
        <v>0</v>
      </c>
      <c r="QK800" t="s">
        <v>0</v>
      </c>
      <c r="QL800" t="s">
        <v>0</v>
      </c>
      <c r="QM800" t="s">
        <v>0</v>
      </c>
      <c r="QN800" t="s">
        <v>0</v>
      </c>
      <c r="QO800" t="s">
        <v>0</v>
      </c>
      <c r="QP800" t="s">
        <v>0</v>
      </c>
      <c r="QQ800" t="s">
        <v>0</v>
      </c>
      <c r="QR800" t="s">
        <v>0</v>
      </c>
      <c r="QS800" t="s">
        <v>0</v>
      </c>
      <c r="QT800" t="s">
        <v>0</v>
      </c>
      <c r="QU800" t="s">
        <v>0</v>
      </c>
      <c r="QV800" t="s">
        <v>0</v>
      </c>
      <c r="QW800" t="s">
        <v>0</v>
      </c>
      <c r="QX800" t="s">
        <v>0</v>
      </c>
      <c r="QY800" t="s">
        <v>0</v>
      </c>
      <c r="QZ800" t="s">
        <v>0</v>
      </c>
      <c r="RA800" t="s">
        <v>0</v>
      </c>
      <c r="RB800" t="s">
        <v>0</v>
      </c>
      <c r="RC800" t="s">
        <v>0</v>
      </c>
      <c r="RD800" t="s">
        <v>0</v>
      </c>
      <c r="RE800" t="s">
        <v>0</v>
      </c>
      <c r="RF800" t="s">
        <v>0</v>
      </c>
      <c r="RG800">
        <v>5</v>
      </c>
      <c r="RH800" t="s">
        <v>0</v>
      </c>
      <c r="RI800" t="s">
        <v>0</v>
      </c>
      <c r="RJ800" t="s">
        <v>0</v>
      </c>
      <c r="RK800" t="s">
        <v>0</v>
      </c>
      <c r="RL800" t="s">
        <v>0</v>
      </c>
      <c r="RM800" t="s">
        <v>0</v>
      </c>
      <c r="RN800" t="s">
        <v>0</v>
      </c>
      <c r="RO800" t="s">
        <v>0</v>
      </c>
      <c r="RP800" t="s">
        <v>0</v>
      </c>
      <c r="RQ800" t="s">
        <v>0</v>
      </c>
      <c r="RR800" t="s">
        <v>0</v>
      </c>
      <c r="RS800" t="s">
        <v>0</v>
      </c>
      <c r="RT800" t="s">
        <v>0</v>
      </c>
      <c r="RU800" t="s">
        <v>0</v>
      </c>
      <c r="RV800" t="s">
        <v>0</v>
      </c>
      <c r="RW800" t="s">
        <v>0</v>
      </c>
      <c r="RX800" t="s">
        <v>0</v>
      </c>
      <c r="RY800" t="s">
        <v>0</v>
      </c>
      <c r="RZ800" t="s">
        <v>0</v>
      </c>
      <c r="SA800" t="s">
        <v>0</v>
      </c>
      <c r="SB800" t="s">
        <v>0</v>
      </c>
      <c r="SC800">
        <v>2.7603999999999997</v>
      </c>
      <c r="SD800" t="s">
        <v>0</v>
      </c>
      <c r="SE800">
        <v>8.3332999999999995</v>
      </c>
      <c r="SF800" t="s">
        <v>0</v>
      </c>
      <c r="SG800" t="s">
        <v>0</v>
      </c>
      <c r="SH800" t="s">
        <v>0</v>
      </c>
      <c r="SI800" t="s">
        <v>0</v>
      </c>
      <c r="SJ800">
        <v>5.5556000000000001</v>
      </c>
      <c r="SK800">
        <v>9.8125</v>
      </c>
      <c r="SL800" t="s">
        <v>0</v>
      </c>
    </row>
    <row r="801" spans="1:506" x14ac:dyDescent="0.3">
      <c r="A801" s="1">
        <v>33994</v>
      </c>
      <c r="B801" t="s">
        <v>0</v>
      </c>
      <c r="C801" t="s">
        <v>0</v>
      </c>
      <c r="D801" t="s">
        <v>0</v>
      </c>
      <c r="E801">
        <v>2.1429999999999998</v>
      </c>
      <c r="F801" t="s">
        <v>0</v>
      </c>
      <c r="G801" t="s">
        <v>0</v>
      </c>
      <c r="H801">
        <v>5.5</v>
      </c>
      <c r="I801" t="s">
        <v>0</v>
      </c>
      <c r="J801" t="s">
        <v>0</v>
      </c>
      <c r="K801">
        <v>2.7210000000000001</v>
      </c>
      <c r="L801" t="s">
        <v>0</v>
      </c>
      <c r="M801" t="s">
        <v>0</v>
      </c>
      <c r="N801" t="s">
        <v>0</v>
      </c>
      <c r="O801" t="s">
        <v>0</v>
      </c>
      <c r="P801">
        <v>6.1406000000000001</v>
      </c>
      <c r="Q801" t="s">
        <v>0</v>
      </c>
      <c r="R801" t="s">
        <v>0</v>
      </c>
      <c r="S801" t="s">
        <v>0</v>
      </c>
      <c r="T801" t="s">
        <v>0</v>
      </c>
      <c r="U801" t="s">
        <v>0</v>
      </c>
      <c r="V801" t="s">
        <v>0</v>
      </c>
      <c r="W801" t="s">
        <v>0</v>
      </c>
      <c r="X801" t="s">
        <v>0</v>
      </c>
      <c r="Y801" t="s">
        <v>0</v>
      </c>
      <c r="Z801" t="s">
        <v>0</v>
      </c>
      <c r="AA801" t="s">
        <v>0</v>
      </c>
      <c r="AB801" t="s">
        <v>0</v>
      </c>
      <c r="AC801" t="s">
        <v>0</v>
      </c>
      <c r="AD801" t="s">
        <v>0</v>
      </c>
      <c r="AE801" t="s">
        <v>0</v>
      </c>
      <c r="AF801" t="s">
        <v>0</v>
      </c>
      <c r="AG801">
        <v>1.1758</v>
      </c>
      <c r="AH801" t="s">
        <v>0</v>
      </c>
      <c r="AI801" t="s">
        <v>0</v>
      </c>
      <c r="AJ801" t="s">
        <v>0</v>
      </c>
      <c r="AK801">
        <v>8.25</v>
      </c>
      <c r="AL801" t="s">
        <v>0</v>
      </c>
      <c r="AM801" t="s">
        <v>0</v>
      </c>
      <c r="AN801" t="s">
        <v>0</v>
      </c>
      <c r="AO801" t="s">
        <v>0</v>
      </c>
      <c r="AP801" t="s">
        <v>0</v>
      </c>
      <c r="AQ801" t="s">
        <v>0</v>
      </c>
      <c r="AR801" t="s">
        <v>0</v>
      </c>
      <c r="AS801" t="s">
        <v>0</v>
      </c>
      <c r="AT801" t="s">
        <v>0</v>
      </c>
      <c r="AU801" t="s">
        <v>0</v>
      </c>
      <c r="AV801" t="s">
        <v>0</v>
      </c>
      <c r="AW801" t="s">
        <v>0</v>
      </c>
      <c r="AX801" t="s">
        <v>0</v>
      </c>
      <c r="AY801" t="s">
        <v>0</v>
      </c>
      <c r="AZ801" t="s">
        <v>0</v>
      </c>
      <c r="BA801" t="s">
        <v>0</v>
      </c>
      <c r="BB801" t="s">
        <v>0</v>
      </c>
      <c r="BC801" t="s">
        <v>0</v>
      </c>
      <c r="BD801" t="s">
        <v>0</v>
      </c>
      <c r="BE801" t="s">
        <v>0</v>
      </c>
      <c r="BF801" t="s">
        <v>0</v>
      </c>
      <c r="BG801" t="s">
        <v>0</v>
      </c>
      <c r="BH801" t="s">
        <v>0</v>
      </c>
      <c r="BI801" t="s">
        <v>0</v>
      </c>
      <c r="BJ801" t="s">
        <v>0</v>
      </c>
      <c r="BK801" t="s">
        <v>0</v>
      </c>
      <c r="BL801" t="s">
        <v>0</v>
      </c>
      <c r="BM801" t="s">
        <v>0</v>
      </c>
      <c r="BN801" t="s">
        <v>0</v>
      </c>
      <c r="BO801">
        <v>1.113</v>
      </c>
      <c r="BP801" t="s">
        <v>0</v>
      </c>
      <c r="BQ801" t="s">
        <v>0</v>
      </c>
      <c r="BR801" t="s">
        <v>0</v>
      </c>
      <c r="BS801" t="s">
        <v>0</v>
      </c>
      <c r="BT801" t="s">
        <v>0</v>
      </c>
      <c r="BU801" t="s">
        <v>0</v>
      </c>
      <c r="BV801" t="s">
        <v>0</v>
      </c>
      <c r="BW801" t="s">
        <v>0</v>
      </c>
      <c r="BX801" t="s">
        <v>0</v>
      </c>
      <c r="BY801" t="s">
        <v>0</v>
      </c>
      <c r="BZ801" t="s">
        <v>0</v>
      </c>
      <c r="CA801" t="s">
        <v>0</v>
      </c>
      <c r="CB801" t="s">
        <v>0</v>
      </c>
      <c r="CC801" t="s">
        <v>0</v>
      </c>
      <c r="CD801" t="s">
        <v>0</v>
      </c>
      <c r="CE801" t="s">
        <v>0</v>
      </c>
      <c r="CF801" t="s">
        <v>0</v>
      </c>
      <c r="CG801" t="s">
        <v>0</v>
      </c>
      <c r="CH801" t="s">
        <v>0</v>
      </c>
      <c r="CI801" t="s">
        <v>0</v>
      </c>
      <c r="CJ801" t="s">
        <v>0</v>
      </c>
      <c r="CK801" t="s">
        <v>0</v>
      </c>
      <c r="CL801" t="s">
        <v>0</v>
      </c>
      <c r="CM801">
        <v>1.8281000000000001</v>
      </c>
      <c r="CN801" t="s">
        <v>0</v>
      </c>
      <c r="CO801" t="s">
        <v>0</v>
      </c>
      <c r="CP801" t="s">
        <v>0</v>
      </c>
      <c r="CQ801" t="s">
        <v>0</v>
      </c>
      <c r="CR801" t="s">
        <v>0</v>
      </c>
      <c r="CS801" t="s">
        <v>0</v>
      </c>
      <c r="CT801">
        <v>16.214099999999998</v>
      </c>
      <c r="CU801" t="s">
        <v>0</v>
      </c>
      <c r="CV801" t="s">
        <v>0</v>
      </c>
      <c r="CW801" t="s">
        <v>0</v>
      </c>
      <c r="CX801">
        <v>2.4306000000000001</v>
      </c>
      <c r="CY801" t="s">
        <v>0</v>
      </c>
      <c r="CZ801" t="s">
        <v>0</v>
      </c>
      <c r="DA801" t="s">
        <v>0</v>
      </c>
      <c r="DB801" t="s">
        <v>0</v>
      </c>
      <c r="DC801" t="s">
        <v>0</v>
      </c>
      <c r="DD801" t="s">
        <v>0</v>
      </c>
      <c r="DE801" t="s">
        <v>0</v>
      </c>
      <c r="DF801" t="s">
        <v>0</v>
      </c>
      <c r="DG801" t="s">
        <v>0</v>
      </c>
      <c r="DH801" t="s">
        <v>0</v>
      </c>
      <c r="DI801" t="s">
        <v>0</v>
      </c>
      <c r="DJ801" t="s">
        <v>0</v>
      </c>
      <c r="DK801" t="s">
        <v>0</v>
      </c>
      <c r="DL801" t="s">
        <v>0</v>
      </c>
      <c r="DM801" t="s">
        <v>0</v>
      </c>
      <c r="DN801" t="s">
        <v>0</v>
      </c>
      <c r="DO801">
        <v>1.2950999999999999</v>
      </c>
      <c r="DP801" t="s">
        <v>0</v>
      </c>
      <c r="DQ801">
        <v>9.1669999999999998</v>
      </c>
      <c r="DR801" t="s">
        <v>0</v>
      </c>
      <c r="DS801" t="s">
        <v>0</v>
      </c>
      <c r="DT801" t="s">
        <v>0</v>
      </c>
      <c r="DU801" t="s">
        <v>0</v>
      </c>
      <c r="DV801" t="s">
        <v>0</v>
      </c>
      <c r="DW801" t="s">
        <v>0</v>
      </c>
      <c r="DX801" t="s">
        <v>0</v>
      </c>
      <c r="DY801" t="s">
        <v>0</v>
      </c>
      <c r="DZ801" t="s">
        <v>0</v>
      </c>
      <c r="EA801" t="s">
        <v>0</v>
      </c>
      <c r="EB801" t="s">
        <v>0</v>
      </c>
      <c r="EC801" t="s">
        <v>0</v>
      </c>
      <c r="ED801" t="s">
        <v>0</v>
      </c>
      <c r="EE801" t="s">
        <v>0</v>
      </c>
      <c r="EF801" t="s">
        <v>0</v>
      </c>
      <c r="EG801" t="s">
        <v>0</v>
      </c>
      <c r="EH801" t="s">
        <v>0</v>
      </c>
      <c r="EI801" t="s">
        <v>0</v>
      </c>
      <c r="EJ801" t="s">
        <v>0</v>
      </c>
      <c r="EK801" t="s">
        <v>0</v>
      </c>
      <c r="EL801" t="s">
        <v>0</v>
      </c>
      <c r="EM801" t="s">
        <v>0</v>
      </c>
      <c r="EN801" t="s">
        <v>0</v>
      </c>
      <c r="EO801" t="s">
        <v>0</v>
      </c>
      <c r="EP801" t="s">
        <v>0</v>
      </c>
      <c r="EQ801" t="s">
        <v>0</v>
      </c>
      <c r="ER801" t="s">
        <v>0</v>
      </c>
      <c r="ES801" t="s">
        <v>0</v>
      </c>
      <c r="ET801" t="s">
        <v>0</v>
      </c>
      <c r="EU801" t="s">
        <v>0</v>
      </c>
      <c r="EV801" t="s">
        <v>0</v>
      </c>
      <c r="EW801">
        <v>5.875</v>
      </c>
      <c r="EX801" t="s">
        <v>0</v>
      </c>
      <c r="EY801" t="s">
        <v>0</v>
      </c>
      <c r="EZ801" t="s">
        <v>0</v>
      </c>
      <c r="FA801" t="s">
        <v>0</v>
      </c>
      <c r="FB801" t="s">
        <v>0</v>
      </c>
      <c r="FC801" t="s">
        <v>0</v>
      </c>
      <c r="FD801" t="s">
        <v>0</v>
      </c>
      <c r="FE801" t="s">
        <v>0</v>
      </c>
      <c r="FF801" t="s">
        <v>0</v>
      </c>
      <c r="FG801" t="s">
        <v>0</v>
      </c>
      <c r="FH801" t="s">
        <v>0</v>
      </c>
      <c r="FI801" t="s">
        <v>0</v>
      </c>
      <c r="FJ801" t="s">
        <v>0</v>
      </c>
      <c r="FK801" t="s">
        <v>0</v>
      </c>
      <c r="FL801" t="s">
        <v>0</v>
      </c>
      <c r="FM801" t="s">
        <v>0</v>
      </c>
      <c r="FN801" t="s">
        <v>0</v>
      </c>
      <c r="FO801" t="s">
        <v>0</v>
      </c>
      <c r="FP801" t="s">
        <v>0</v>
      </c>
      <c r="FQ801">
        <v>1.0625</v>
      </c>
      <c r="FR801" t="s">
        <v>0</v>
      </c>
      <c r="FS801" t="s">
        <v>0</v>
      </c>
      <c r="FT801" t="s">
        <v>0</v>
      </c>
      <c r="FU801" t="s">
        <v>0</v>
      </c>
      <c r="FV801">
        <v>0.69530000000000003</v>
      </c>
      <c r="FW801" t="s">
        <v>0</v>
      </c>
      <c r="FX801" t="s">
        <v>0</v>
      </c>
      <c r="FY801" t="s">
        <v>0</v>
      </c>
      <c r="FZ801" t="s">
        <v>0</v>
      </c>
      <c r="GA801" t="s">
        <v>0</v>
      </c>
      <c r="GB801" t="s">
        <v>0</v>
      </c>
      <c r="GC801" t="s">
        <v>0</v>
      </c>
      <c r="GD801">
        <v>1.4567999999999999</v>
      </c>
      <c r="GE801">
        <v>10.172800000000001</v>
      </c>
      <c r="GF801" t="s">
        <v>0</v>
      </c>
      <c r="GG801" t="s">
        <v>0</v>
      </c>
      <c r="GH801" t="s">
        <v>0</v>
      </c>
      <c r="GI801" t="s">
        <v>0</v>
      </c>
      <c r="GJ801" t="s">
        <v>0</v>
      </c>
      <c r="GK801" t="s">
        <v>0</v>
      </c>
      <c r="GL801" t="s">
        <v>0</v>
      </c>
      <c r="GM801" t="s">
        <v>0</v>
      </c>
      <c r="GN801" t="s">
        <v>0</v>
      </c>
      <c r="GO801" t="s">
        <v>0</v>
      </c>
      <c r="GP801" t="s">
        <v>0</v>
      </c>
      <c r="GQ801" t="s">
        <v>0</v>
      </c>
      <c r="GR801" t="s">
        <v>0</v>
      </c>
      <c r="GS801">
        <v>0.5625</v>
      </c>
      <c r="GT801" t="s">
        <v>0</v>
      </c>
      <c r="GU801" t="s">
        <v>0</v>
      </c>
      <c r="GV801" t="s">
        <v>0</v>
      </c>
      <c r="GW801" t="s">
        <v>0</v>
      </c>
      <c r="GX801" t="s">
        <v>0</v>
      </c>
      <c r="GY801" t="s">
        <v>0</v>
      </c>
      <c r="GZ801" t="s">
        <v>0</v>
      </c>
      <c r="HA801" t="s">
        <v>0</v>
      </c>
      <c r="HB801" t="s">
        <v>0</v>
      </c>
      <c r="HC801" t="s">
        <v>0</v>
      </c>
      <c r="HD801" t="s">
        <v>0</v>
      </c>
      <c r="HE801" t="s">
        <v>0</v>
      </c>
      <c r="HF801" t="s">
        <v>0</v>
      </c>
      <c r="HG801" t="s">
        <v>0</v>
      </c>
      <c r="HH801">
        <v>10.053000000000001</v>
      </c>
      <c r="HI801" t="s">
        <v>0</v>
      </c>
      <c r="HJ801" t="s">
        <v>0</v>
      </c>
      <c r="HK801" t="s">
        <v>0</v>
      </c>
      <c r="HL801" t="s">
        <v>0</v>
      </c>
      <c r="HM801" t="s">
        <v>0</v>
      </c>
      <c r="HN801" t="s">
        <v>0</v>
      </c>
      <c r="HO801" t="s">
        <v>0</v>
      </c>
      <c r="HP801" t="s">
        <v>0</v>
      </c>
      <c r="HQ801" t="s">
        <v>0</v>
      </c>
      <c r="HR801">
        <v>0.6875</v>
      </c>
      <c r="HS801" t="s">
        <v>0</v>
      </c>
      <c r="HT801" t="s">
        <v>0</v>
      </c>
      <c r="HU801" t="s">
        <v>0</v>
      </c>
      <c r="HV801" t="s">
        <v>0</v>
      </c>
      <c r="HW801" t="s">
        <v>0</v>
      </c>
      <c r="HX801" t="s">
        <v>0</v>
      </c>
      <c r="HY801" t="s">
        <v>0</v>
      </c>
      <c r="HZ801" t="s">
        <v>0</v>
      </c>
      <c r="IA801" t="s">
        <v>0</v>
      </c>
      <c r="IB801" t="s">
        <v>0</v>
      </c>
      <c r="IC801" t="s">
        <v>0</v>
      </c>
      <c r="ID801" t="s">
        <v>0</v>
      </c>
      <c r="IE801">
        <v>1.9687999999999999</v>
      </c>
      <c r="IF801" t="s">
        <v>0</v>
      </c>
      <c r="IG801" t="s">
        <v>0</v>
      </c>
      <c r="IH801" t="s">
        <v>0</v>
      </c>
      <c r="II801" t="s">
        <v>0</v>
      </c>
      <c r="IJ801" t="s">
        <v>0</v>
      </c>
      <c r="IK801">
        <v>3.5234000000000001</v>
      </c>
      <c r="IL801" t="s">
        <v>0</v>
      </c>
      <c r="IM801" t="s">
        <v>0</v>
      </c>
      <c r="IN801" t="s">
        <v>0</v>
      </c>
      <c r="IO801" t="s">
        <v>0</v>
      </c>
      <c r="IP801" t="s">
        <v>0</v>
      </c>
      <c r="IQ801" t="s">
        <v>0</v>
      </c>
      <c r="IR801" t="s">
        <v>0</v>
      </c>
      <c r="IS801" t="s">
        <v>0</v>
      </c>
      <c r="IT801" t="s">
        <v>0</v>
      </c>
      <c r="IU801" t="s">
        <v>0</v>
      </c>
      <c r="IV801" t="s">
        <v>0</v>
      </c>
      <c r="IW801" t="s">
        <v>0</v>
      </c>
      <c r="IX801">
        <v>6.1875</v>
      </c>
      <c r="IY801" t="s">
        <v>0</v>
      </c>
      <c r="IZ801">
        <v>1.4582999999999999</v>
      </c>
      <c r="JA801" t="s">
        <v>0</v>
      </c>
      <c r="JB801" t="s">
        <v>0</v>
      </c>
      <c r="JC801" t="s">
        <v>0</v>
      </c>
      <c r="JD801" t="s">
        <v>0</v>
      </c>
      <c r="JE801" t="s">
        <v>0</v>
      </c>
      <c r="JF801" t="s">
        <v>0</v>
      </c>
      <c r="JG801" t="s">
        <v>0</v>
      </c>
      <c r="JH801" t="s">
        <v>0</v>
      </c>
      <c r="JI801" t="s">
        <v>0</v>
      </c>
      <c r="JJ801">
        <v>3.0937999999999999</v>
      </c>
      <c r="JK801" t="s">
        <v>0</v>
      </c>
      <c r="JL801" t="s">
        <v>0</v>
      </c>
      <c r="JM801" t="s">
        <v>0</v>
      </c>
      <c r="JN801" t="s">
        <v>0</v>
      </c>
      <c r="JO801" t="s">
        <v>0</v>
      </c>
      <c r="JP801" t="s">
        <v>0</v>
      </c>
      <c r="JQ801" t="s">
        <v>0</v>
      </c>
      <c r="JR801" t="s">
        <v>0</v>
      </c>
      <c r="JS801" t="s">
        <v>0</v>
      </c>
      <c r="JT801" t="s">
        <v>0</v>
      </c>
      <c r="JU801" t="s">
        <v>0</v>
      </c>
      <c r="JV801" t="s">
        <v>0</v>
      </c>
      <c r="JW801" t="s">
        <v>0</v>
      </c>
      <c r="JX801" t="s">
        <v>0</v>
      </c>
      <c r="JY801" t="s">
        <v>0</v>
      </c>
      <c r="JZ801" t="s">
        <v>0</v>
      </c>
      <c r="KA801" t="s">
        <v>0</v>
      </c>
      <c r="KB801" t="s">
        <v>0</v>
      </c>
      <c r="KC801" t="s">
        <v>0</v>
      </c>
      <c r="KD801" t="s">
        <v>0</v>
      </c>
      <c r="KE801" t="s">
        <v>0</v>
      </c>
      <c r="KF801">
        <v>5.4443999999999999</v>
      </c>
      <c r="KG801" t="s">
        <v>0</v>
      </c>
      <c r="KH801" t="s">
        <v>0</v>
      </c>
      <c r="KI801" t="s">
        <v>0</v>
      </c>
      <c r="KJ801" t="s">
        <v>0</v>
      </c>
      <c r="KK801" t="s">
        <v>0</v>
      </c>
      <c r="KL801" t="s">
        <v>0</v>
      </c>
      <c r="KM801" t="s">
        <v>0</v>
      </c>
      <c r="KN801" t="s">
        <v>0</v>
      </c>
      <c r="KO801" t="s">
        <v>0</v>
      </c>
      <c r="KP801" t="s">
        <v>0</v>
      </c>
      <c r="KQ801" t="s">
        <v>0</v>
      </c>
      <c r="KR801" t="s">
        <v>0</v>
      </c>
      <c r="KS801" t="s">
        <v>0</v>
      </c>
      <c r="KT801" t="s">
        <v>0</v>
      </c>
      <c r="KU801" t="s">
        <v>0</v>
      </c>
      <c r="KV801" t="s">
        <v>0</v>
      </c>
      <c r="KW801" t="s">
        <v>0</v>
      </c>
      <c r="KX801" t="s">
        <v>0</v>
      </c>
      <c r="KY801" t="s">
        <v>0</v>
      </c>
      <c r="KZ801" t="s">
        <v>0</v>
      </c>
      <c r="LA801" t="s">
        <v>0</v>
      </c>
      <c r="LB801" t="s">
        <v>0</v>
      </c>
      <c r="LC801" t="s">
        <v>0</v>
      </c>
      <c r="LD801" t="s">
        <v>0</v>
      </c>
      <c r="LE801">
        <v>7.8E-2</v>
      </c>
      <c r="LF801" t="s">
        <v>0</v>
      </c>
      <c r="LG801" t="s">
        <v>0</v>
      </c>
      <c r="LH801" t="s">
        <v>0</v>
      </c>
      <c r="LI801" t="s">
        <v>0</v>
      </c>
      <c r="LJ801" t="s">
        <v>0</v>
      </c>
      <c r="LK801" t="s">
        <v>0</v>
      </c>
      <c r="LL801" t="s">
        <v>0</v>
      </c>
      <c r="LM801">
        <v>2.7656000000000001</v>
      </c>
      <c r="LN801" t="s">
        <v>0</v>
      </c>
      <c r="LO801" t="s">
        <v>0</v>
      </c>
      <c r="LP801" t="s">
        <v>0</v>
      </c>
      <c r="LQ801" t="s">
        <v>0</v>
      </c>
      <c r="LR801">
        <v>1.7812999999999999</v>
      </c>
      <c r="LS801" t="s">
        <v>0</v>
      </c>
      <c r="LT801" t="s">
        <v>0</v>
      </c>
      <c r="LU801" t="s">
        <v>0</v>
      </c>
      <c r="LV801" t="s">
        <v>0</v>
      </c>
      <c r="LW801" t="s">
        <v>0</v>
      </c>
      <c r="LX801" t="s">
        <v>0</v>
      </c>
      <c r="LY801" t="s">
        <v>0</v>
      </c>
      <c r="LZ801" t="s">
        <v>0</v>
      </c>
      <c r="MA801" t="s">
        <v>0</v>
      </c>
      <c r="MB801">
        <v>1.5781000000000001</v>
      </c>
      <c r="MC801" t="s">
        <v>0</v>
      </c>
      <c r="MD801" t="s">
        <v>0</v>
      </c>
      <c r="ME801" t="s">
        <v>0</v>
      </c>
      <c r="MF801" t="s">
        <v>0</v>
      </c>
      <c r="MG801" t="s">
        <v>0</v>
      </c>
      <c r="MH801" t="s">
        <v>0</v>
      </c>
      <c r="MI801" t="s">
        <v>0</v>
      </c>
      <c r="MJ801">
        <v>10.75</v>
      </c>
      <c r="MK801" t="s">
        <v>0</v>
      </c>
      <c r="ML801" t="s">
        <v>0</v>
      </c>
      <c r="MM801" t="s">
        <v>0</v>
      </c>
      <c r="MN801" t="s">
        <v>0</v>
      </c>
      <c r="MO801" t="s">
        <v>0</v>
      </c>
      <c r="MP801" t="s">
        <v>0</v>
      </c>
      <c r="MQ801" t="s">
        <v>0</v>
      </c>
      <c r="MR801">
        <v>2.6008</v>
      </c>
      <c r="MS801" t="s">
        <v>0</v>
      </c>
      <c r="MT801" t="s">
        <v>0</v>
      </c>
      <c r="MU801">
        <v>0.86419999999999997</v>
      </c>
      <c r="MV801" t="s">
        <v>0</v>
      </c>
      <c r="MW801" t="s">
        <v>0</v>
      </c>
      <c r="MX801" t="s">
        <v>0</v>
      </c>
      <c r="MY801">
        <v>2.0924</v>
      </c>
      <c r="MZ801">
        <v>0.89949999999999997</v>
      </c>
      <c r="NA801">
        <v>4.9596999999999998</v>
      </c>
      <c r="NB801" t="s">
        <v>0</v>
      </c>
      <c r="NC801" t="s">
        <v>0</v>
      </c>
      <c r="ND801" t="s">
        <v>0</v>
      </c>
      <c r="NE801" t="s">
        <v>0</v>
      </c>
      <c r="NF801" t="s">
        <v>0</v>
      </c>
      <c r="NG801" t="s">
        <v>0</v>
      </c>
      <c r="NH801" t="s">
        <v>0</v>
      </c>
      <c r="NI801" t="s">
        <v>0</v>
      </c>
      <c r="NJ801" t="s">
        <v>0</v>
      </c>
      <c r="NK801" t="s">
        <v>0</v>
      </c>
      <c r="NL801" t="s">
        <v>0</v>
      </c>
      <c r="NM801" t="s">
        <v>0</v>
      </c>
      <c r="NN801" t="s">
        <v>0</v>
      </c>
      <c r="NO801" t="s">
        <v>0</v>
      </c>
      <c r="NP801" t="s">
        <v>0</v>
      </c>
      <c r="NQ801" t="s">
        <v>0</v>
      </c>
      <c r="NR801" t="s">
        <v>0</v>
      </c>
      <c r="NS801" t="s">
        <v>0</v>
      </c>
      <c r="NT801">
        <v>21.875</v>
      </c>
      <c r="NU801" t="s">
        <v>0</v>
      </c>
      <c r="NV801" t="s">
        <v>0</v>
      </c>
      <c r="NW801" t="s">
        <v>0</v>
      </c>
      <c r="NX801" t="s">
        <v>0</v>
      </c>
      <c r="NY801" t="s">
        <v>0</v>
      </c>
      <c r="NZ801" t="s">
        <v>0</v>
      </c>
      <c r="OA801" t="s">
        <v>0</v>
      </c>
      <c r="OB801">
        <v>0.96279999999999999</v>
      </c>
      <c r="OC801" t="s">
        <v>0</v>
      </c>
      <c r="OD801" t="s">
        <v>0</v>
      </c>
      <c r="OE801" t="s">
        <v>0</v>
      </c>
      <c r="OF801" t="s">
        <v>0</v>
      </c>
      <c r="OG801">
        <v>13.875</v>
      </c>
      <c r="OH801" t="s">
        <v>0</v>
      </c>
      <c r="OI801" t="s">
        <v>0</v>
      </c>
      <c r="OJ801" t="s">
        <v>0</v>
      </c>
      <c r="OK801" t="s">
        <v>0</v>
      </c>
      <c r="OL801" t="s">
        <v>0</v>
      </c>
      <c r="OM801" t="s">
        <v>0</v>
      </c>
      <c r="ON801" t="s">
        <v>0</v>
      </c>
      <c r="OO801" t="s">
        <v>0</v>
      </c>
      <c r="OP801">
        <v>0.71479999999999999</v>
      </c>
      <c r="OQ801" t="s">
        <v>0</v>
      </c>
      <c r="OR801" t="s">
        <v>0</v>
      </c>
      <c r="OS801" t="s">
        <v>0</v>
      </c>
      <c r="OT801">
        <v>0.61329999999999996</v>
      </c>
      <c r="OU801" t="s">
        <v>0</v>
      </c>
      <c r="OV801" t="s">
        <v>0</v>
      </c>
      <c r="OW801" t="s">
        <v>0</v>
      </c>
      <c r="OX801">
        <v>2.5629999999999997</v>
      </c>
      <c r="OY801" t="s">
        <v>0</v>
      </c>
      <c r="OZ801" t="s">
        <v>0</v>
      </c>
      <c r="PA801" t="s">
        <v>0</v>
      </c>
      <c r="PB801" t="s">
        <v>0</v>
      </c>
      <c r="PC801">
        <v>8.875</v>
      </c>
      <c r="PD801" t="s">
        <v>0</v>
      </c>
      <c r="PE801" t="s">
        <v>0</v>
      </c>
      <c r="PF801" t="s">
        <v>0</v>
      </c>
      <c r="PG801" t="s">
        <v>0</v>
      </c>
      <c r="PH801" t="s">
        <v>0</v>
      </c>
      <c r="PI801" t="s">
        <v>0</v>
      </c>
      <c r="PJ801" t="s">
        <v>0</v>
      </c>
      <c r="PK801" t="s">
        <v>0</v>
      </c>
      <c r="PL801" t="s">
        <v>0</v>
      </c>
      <c r="PM801">
        <v>1.125</v>
      </c>
      <c r="PN801" t="s">
        <v>0</v>
      </c>
      <c r="PO801" t="s">
        <v>0</v>
      </c>
      <c r="PP801" t="s">
        <v>0</v>
      </c>
      <c r="PQ801" t="s">
        <v>0</v>
      </c>
      <c r="PR801" t="s">
        <v>0</v>
      </c>
      <c r="PS801" t="s">
        <v>0</v>
      </c>
      <c r="PT801" t="s">
        <v>0</v>
      </c>
      <c r="PU801" t="s">
        <v>0</v>
      </c>
      <c r="PV801" t="s">
        <v>0</v>
      </c>
      <c r="PW801" t="s">
        <v>0</v>
      </c>
      <c r="PX801" t="s">
        <v>0</v>
      </c>
      <c r="PY801" t="s">
        <v>0</v>
      </c>
      <c r="PZ801" t="s">
        <v>0</v>
      </c>
      <c r="QA801" t="s">
        <v>0</v>
      </c>
      <c r="QB801" t="s">
        <v>0</v>
      </c>
      <c r="QC801">
        <v>3.0390999999999999</v>
      </c>
      <c r="QD801" t="s">
        <v>0</v>
      </c>
      <c r="QE801" t="s">
        <v>0</v>
      </c>
      <c r="QF801" t="s">
        <v>0</v>
      </c>
      <c r="QG801" t="s">
        <v>0</v>
      </c>
      <c r="QH801" t="s">
        <v>0</v>
      </c>
      <c r="QI801" t="s">
        <v>0</v>
      </c>
      <c r="QJ801" t="s">
        <v>0</v>
      </c>
      <c r="QK801" t="s">
        <v>0</v>
      </c>
      <c r="QL801" t="s">
        <v>0</v>
      </c>
      <c r="QM801" t="s">
        <v>0</v>
      </c>
      <c r="QN801" t="s">
        <v>0</v>
      </c>
      <c r="QO801" t="s">
        <v>0</v>
      </c>
      <c r="QP801" t="s">
        <v>0</v>
      </c>
      <c r="QQ801" t="s">
        <v>0</v>
      </c>
      <c r="QR801" t="s">
        <v>0</v>
      </c>
      <c r="QS801" t="s">
        <v>0</v>
      </c>
      <c r="QT801" t="s">
        <v>0</v>
      </c>
      <c r="QU801" t="s">
        <v>0</v>
      </c>
      <c r="QV801" t="s">
        <v>0</v>
      </c>
      <c r="QW801" t="s">
        <v>0</v>
      </c>
      <c r="QX801" t="s">
        <v>0</v>
      </c>
      <c r="QY801" t="s">
        <v>0</v>
      </c>
      <c r="QZ801" t="s">
        <v>0</v>
      </c>
      <c r="RA801" t="s">
        <v>0</v>
      </c>
      <c r="RB801" t="s">
        <v>0</v>
      </c>
      <c r="RC801" t="s">
        <v>0</v>
      </c>
      <c r="RD801" t="s">
        <v>0</v>
      </c>
      <c r="RE801" t="s">
        <v>0</v>
      </c>
      <c r="RF801" t="s">
        <v>0</v>
      </c>
      <c r="RG801">
        <v>5</v>
      </c>
      <c r="RH801" t="s">
        <v>0</v>
      </c>
      <c r="RI801" t="s">
        <v>0</v>
      </c>
      <c r="RJ801" t="s">
        <v>0</v>
      </c>
      <c r="RK801" t="s">
        <v>0</v>
      </c>
      <c r="RL801" t="s">
        <v>0</v>
      </c>
      <c r="RM801" t="s">
        <v>0</v>
      </c>
      <c r="RN801" t="s">
        <v>0</v>
      </c>
      <c r="RO801" t="s">
        <v>0</v>
      </c>
      <c r="RP801" t="s">
        <v>0</v>
      </c>
      <c r="RQ801" t="s">
        <v>0</v>
      </c>
      <c r="RR801" t="s">
        <v>0</v>
      </c>
      <c r="RS801" t="s">
        <v>0</v>
      </c>
      <c r="RT801" t="s">
        <v>0</v>
      </c>
      <c r="RU801" t="s">
        <v>0</v>
      </c>
      <c r="RV801" t="s">
        <v>0</v>
      </c>
      <c r="RW801" t="s">
        <v>0</v>
      </c>
      <c r="RX801" t="s">
        <v>0</v>
      </c>
      <c r="RY801" t="s">
        <v>0</v>
      </c>
      <c r="RZ801" t="s">
        <v>0</v>
      </c>
      <c r="SA801" t="s">
        <v>0</v>
      </c>
      <c r="SB801" t="s">
        <v>0</v>
      </c>
      <c r="SC801">
        <v>2.7396000000000003</v>
      </c>
      <c r="SD801" t="s">
        <v>0</v>
      </c>
      <c r="SE801">
        <v>8.375</v>
      </c>
      <c r="SF801" t="s">
        <v>0</v>
      </c>
      <c r="SG801" t="s">
        <v>0</v>
      </c>
      <c r="SH801" t="s">
        <v>0</v>
      </c>
      <c r="SI801" t="s">
        <v>0</v>
      </c>
      <c r="SJ801">
        <v>5.7222</v>
      </c>
      <c r="SK801">
        <v>10.296900000000001</v>
      </c>
      <c r="SL801" t="s">
        <v>0</v>
      </c>
    </row>
    <row r="802" spans="1:506" x14ac:dyDescent="0.3">
      <c r="A802" s="1">
        <v>33995</v>
      </c>
      <c r="B802" t="s">
        <v>0</v>
      </c>
      <c r="C802" t="s">
        <v>0</v>
      </c>
      <c r="D802" t="s">
        <v>0</v>
      </c>
      <c r="E802">
        <v>2.17</v>
      </c>
      <c r="F802" t="s">
        <v>0</v>
      </c>
      <c r="G802" t="s">
        <v>0</v>
      </c>
      <c r="H802">
        <v>5.1879999999999997</v>
      </c>
      <c r="I802" t="s">
        <v>0</v>
      </c>
      <c r="J802" t="s">
        <v>0</v>
      </c>
      <c r="K802">
        <v>2.7370000000000001</v>
      </c>
      <c r="L802" t="s">
        <v>0</v>
      </c>
      <c r="M802" t="s">
        <v>0</v>
      </c>
      <c r="N802" t="s">
        <v>0</v>
      </c>
      <c r="O802" t="s">
        <v>0</v>
      </c>
      <c r="P802">
        <v>6</v>
      </c>
      <c r="Q802" t="s">
        <v>0</v>
      </c>
      <c r="R802" t="s">
        <v>0</v>
      </c>
      <c r="S802" t="s">
        <v>0</v>
      </c>
      <c r="T802" t="s">
        <v>0</v>
      </c>
      <c r="U802" t="s">
        <v>0</v>
      </c>
      <c r="V802" t="s">
        <v>0</v>
      </c>
      <c r="W802" t="s">
        <v>0</v>
      </c>
      <c r="X802" t="s">
        <v>0</v>
      </c>
      <c r="Y802" t="s">
        <v>0</v>
      </c>
      <c r="Z802" t="s">
        <v>0</v>
      </c>
      <c r="AA802" t="s">
        <v>0</v>
      </c>
      <c r="AB802" t="s">
        <v>0</v>
      </c>
      <c r="AC802" t="s">
        <v>0</v>
      </c>
      <c r="AD802" t="s">
        <v>0</v>
      </c>
      <c r="AE802" t="s">
        <v>0</v>
      </c>
      <c r="AF802" t="s">
        <v>0</v>
      </c>
      <c r="AG802">
        <v>1.1797</v>
      </c>
      <c r="AH802" t="s">
        <v>0</v>
      </c>
      <c r="AI802" t="s">
        <v>0</v>
      </c>
      <c r="AJ802" t="s">
        <v>0</v>
      </c>
      <c r="AK802">
        <v>7.9690000000000003</v>
      </c>
      <c r="AL802" t="s">
        <v>0</v>
      </c>
      <c r="AM802" t="s">
        <v>0</v>
      </c>
      <c r="AN802" t="s">
        <v>0</v>
      </c>
      <c r="AO802" t="s">
        <v>0</v>
      </c>
      <c r="AP802" t="s">
        <v>0</v>
      </c>
      <c r="AQ802" t="s">
        <v>0</v>
      </c>
      <c r="AR802" t="s">
        <v>0</v>
      </c>
      <c r="AS802" t="s">
        <v>0</v>
      </c>
      <c r="AT802" t="s">
        <v>0</v>
      </c>
      <c r="AU802" t="s">
        <v>0</v>
      </c>
      <c r="AV802" t="s">
        <v>0</v>
      </c>
      <c r="AW802" t="s">
        <v>0</v>
      </c>
      <c r="AX802" t="s">
        <v>0</v>
      </c>
      <c r="AY802" t="s">
        <v>0</v>
      </c>
      <c r="AZ802" t="s">
        <v>0</v>
      </c>
      <c r="BA802" t="s">
        <v>0</v>
      </c>
      <c r="BB802" t="s">
        <v>0</v>
      </c>
      <c r="BC802" t="s">
        <v>0</v>
      </c>
      <c r="BD802" t="s">
        <v>0</v>
      </c>
      <c r="BE802" t="s">
        <v>0</v>
      </c>
      <c r="BF802" t="s">
        <v>0</v>
      </c>
      <c r="BG802" t="s">
        <v>0</v>
      </c>
      <c r="BH802" t="s">
        <v>0</v>
      </c>
      <c r="BI802" t="s">
        <v>0</v>
      </c>
      <c r="BJ802" t="s">
        <v>0</v>
      </c>
      <c r="BK802" t="s">
        <v>0</v>
      </c>
      <c r="BL802" t="s">
        <v>0</v>
      </c>
      <c r="BM802" t="s">
        <v>0</v>
      </c>
      <c r="BN802" t="s">
        <v>0</v>
      </c>
      <c r="BO802">
        <v>1.075</v>
      </c>
      <c r="BP802" t="s">
        <v>0</v>
      </c>
      <c r="BQ802" t="s">
        <v>0</v>
      </c>
      <c r="BR802" t="s">
        <v>0</v>
      </c>
      <c r="BS802" t="s">
        <v>0</v>
      </c>
      <c r="BT802" t="s">
        <v>0</v>
      </c>
      <c r="BU802" t="s">
        <v>0</v>
      </c>
      <c r="BV802" t="s">
        <v>0</v>
      </c>
      <c r="BW802" t="s">
        <v>0</v>
      </c>
      <c r="BX802" t="s">
        <v>0</v>
      </c>
      <c r="BY802" t="s">
        <v>0</v>
      </c>
      <c r="BZ802" t="s">
        <v>0</v>
      </c>
      <c r="CA802" t="s">
        <v>0</v>
      </c>
      <c r="CB802" t="s">
        <v>0</v>
      </c>
      <c r="CC802" t="s">
        <v>0</v>
      </c>
      <c r="CD802" t="s">
        <v>0</v>
      </c>
      <c r="CE802" t="s">
        <v>0</v>
      </c>
      <c r="CF802" t="s">
        <v>0</v>
      </c>
      <c r="CG802" t="s">
        <v>0</v>
      </c>
      <c r="CH802" t="s">
        <v>0</v>
      </c>
      <c r="CI802" t="s">
        <v>0</v>
      </c>
      <c r="CJ802" t="s">
        <v>0</v>
      </c>
      <c r="CK802" t="s">
        <v>0</v>
      </c>
      <c r="CL802" t="s">
        <v>0</v>
      </c>
      <c r="CM802">
        <v>1.8593999999999999</v>
      </c>
      <c r="CN802" t="s">
        <v>0</v>
      </c>
      <c r="CO802" t="s">
        <v>0</v>
      </c>
      <c r="CP802" t="s">
        <v>0</v>
      </c>
      <c r="CQ802" t="s">
        <v>0</v>
      </c>
      <c r="CR802" t="s">
        <v>0</v>
      </c>
      <c r="CS802" t="s">
        <v>0</v>
      </c>
      <c r="CT802">
        <v>16.2484</v>
      </c>
      <c r="CU802" t="s">
        <v>0</v>
      </c>
      <c r="CV802" t="s">
        <v>0</v>
      </c>
      <c r="CW802" t="s">
        <v>0</v>
      </c>
      <c r="CX802">
        <v>2.4582999999999999</v>
      </c>
      <c r="CY802" t="s">
        <v>0</v>
      </c>
      <c r="CZ802" t="s">
        <v>0</v>
      </c>
      <c r="DA802" t="s">
        <v>0</v>
      </c>
      <c r="DB802" t="s">
        <v>0</v>
      </c>
      <c r="DC802" t="s">
        <v>0</v>
      </c>
      <c r="DD802" t="s">
        <v>0</v>
      </c>
      <c r="DE802" t="s">
        <v>0</v>
      </c>
      <c r="DF802" t="s">
        <v>0</v>
      </c>
      <c r="DG802" t="s">
        <v>0</v>
      </c>
      <c r="DH802" t="s">
        <v>0</v>
      </c>
      <c r="DI802" t="s">
        <v>0</v>
      </c>
      <c r="DJ802" t="s">
        <v>0</v>
      </c>
      <c r="DK802" t="s">
        <v>0</v>
      </c>
      <c r="DL802" t="s">
        <v>0</v>
      </c>
      <c r="DM802" t="s">
        <v>0</v>
      </c>
      <c r="DN802" t="s">
        <v>0</v>
      </c>
      <c r="DO802">
        <v>1.276</v>
      </c>
      <c r="DP802" t="s">
        <v>0</v>
      </c>
      <c r="DQ802">
        <v>9.3330000000000002</v>
      </c>
      <c r="DR802" t="s">
        <v>0</v>
      </c>
      <c r="DS802" t="s">
        <v>0</v>
      </c>
      <c r="DT802" t="s">
        <v>0</v>
      </c>
      <c r="DU802" t="s">
        <v>0</v>
      </c>
      <c r="DV802" t="s">
        <v>0</v>
      </c>
      <c r="DW802" t="s">
        <v>0</v>
      </c>
      <c r="DX802" t="s">
        <v>0</v>
      </c>
      <c r="DY802" t="s">
        <v>0</v>
      </c>
      <c r="DZ802" t="s">
        <v>0</v>
      </c>
      <c r="EA802" t="s">
        <v>0</v>
      </c>
      <c r="EB802" t="s">
        <v>0</v>
      </c>
      <c r="EC802" t="s">
        <v>0</v>
      </c>
      <c r="ED802" t="s">
        <v>0</v>
      </c>
      <c r="EE802" t="s">
        <v>0</v>
      </c>
      <c r="EF802" t="s">
        <v>0</v>
      </c>
      <c r="EG802" t="s">
        <v>0</v>
      </c>
      <c r="EH802" t="s">
        <v>0</v>
      </c>
      <c r="EI802" t="s">
        <v>0</v>
      </c>
      <c r="EJ802" t="s">
        <v>0</v>
      </c>
      <c r="EK802" t="s">
        <v>0</v>
      </c>
      <c r="EL802" t="s">
        <v>0</v>
      </c>
      <c r="EM802" t="s">
        <v>0</v>
      </c>
      <c r="EN802" t="s">
        <v>0</v>
      </c>
      <c r="EO802" t="s">
        <v>0</v>
      </c>
      <c r="EP802" t="s">
        <v>0</v>
      </c>
      <c r="EQ802" t="s">
        <v>0</v>
      </c>
      <c r="ER802" t="s">
        <v>0</v>
      </c>
      <c r="ES802" t="s">
        <v>0</v>
      </c>
      <c r="ET802" t="s">
        <v>0</v>
      </c>
      <c r="EU802" t="s">
        <v>0</v>
      </c>
      <c r="EV802" t="s">
        <v>0</v>
      </c>
      <c r="EW802">
        <v>6.0937999999999999</v>
      </c>
      <c r="EX802" t="s">
        <v>0</v>
      </c>
      <c r="EY802" t="s">
        <v>0</v>
      </c>
      <c r="EZ802" t="s">
        <v>0</v>
      </c>
      <c r="FA802" t="s">
        <v>0</v>
      </c>
      <c r="FB802" t="s">
        <v>0</v>
      </c>
      <c r="FC802" t="s">
        <v>0</v>
      </c>
      <c r="FD802" t="s">
        <v>0</v>
      </c>
      <c r="FE802" t="s">
        <v>0</v>
      </c>
      <c r="FF802" t="s">
        <v>0</v>
      </c>
      <c r="FG802" t="s">
        <v>0</v>
      </c>
      <c r="FH802" t="s">
        <v>0</v>
      </c>
      <c r="FI802" t="s">
        <v>0</v>
      </c>
      <c r="FJ802" t="s">
        <v>0</v>
      </c>
      <c r="FK802" t="s">
        <v>0</v>
      </c>
      <c r="FL802" t="s">
        <v>0</v>
      </c>
      <c r="FM802" t="s">
        <v>0</v>
      </c>
      <c r="FN802" t="s">
        <v>0</v>
      </c>
      <c r="FO802" t="s">
        <v>0</v>
      </c>
      <c r="FP802" t="s">
        <v>0</v>
      </c>
      <c r="FQ802">
        <v>1.0781000000000001</v>
      </c>
      <c r="FR802" t="s">
        <v>0</v>
      </c>
      <c r="FS802" t="s">
        <v>0</v>
      </c>
      <c r="FT802" t="s">
        <v>0</v>
      </c>
      <c r="FU802" t="s">
        <v>0</v>
      </c>
      <c r="FV802">
        <v>0.67969999999999997</v>
      </c>
      <c r="FW802" t="s">
        <v>0</v>
      </c>
      <c r="FX802" t="s">
        <v>0</v>
      </c>
      <c r="FY802" t="s">
        <v>0</v>
      </c>
      <c r="FZ802" t="s">
        <v>0</v>
      </c>
      <c r="GA802" t="s">
        <v>0</v>
      </c>
      <c r="GB802" t="s">
        <v>0</v>
      </c>
      <c r="GC802" t="s">
        <v>0</v>
      </c>
      <c r="GD802">
        <v>1.5062</v>
      </c>
      <c r="GE802">
        <v>10.172800000000001</v>
      </c>
      <c r="GF802" t="s">
        <v>0</v>
      </c>
      <c r="GG802" t="s">
        <v>0</v>
      </c>
      <c r="GH802" t="s">
        <v>0</v>
      </c>
      <c r="GI802" t="s">
        <v>0</v>
      </c>
      <c r="GJ802" t="s">
        <v>0</v>
      </c>
      <c r="GK802" t="s">
        <v>0</v>
      </c>
      <c r="GL802" t="s">
        <v>0</v>
      </c>
      <c r="GM802" t="s">
        <v>0</v>
      </c>
      <c r="GN802" t="s">
        <v>0</v>
      </c>
      <c r="GO802" t="s">
        <v>0</v>
      </c>
      <c r="GP802" t="s">
        <v>0</v>
      </c>
      <c r="GQ802" t="s">
        <v>0</v>
      </c>
      <c r="GR802" t="s">
        <v>0</v>
      </c>
      <c r="GS802">
        <v>0.57030000000000003</v>
      </c>
      <c r="GT802" t="s">
        <v>0</v>
      </c>
      <c r="GU802" t="s">
        <v>0</v>
      </c>
      <c r="GV802" t="s">
        <v>0</v>
      </c>
      <c r="GW802" t="s">
        <v>0</v>
      </c>
      <c r="GX802" t="s">
        <v>0</v>
      </c>
      <c r="GY802" t="s">
        <v>0</v>
      </c>
      <c r="GZ802" t="s">
        <v>0</v>
      </c>
      <c r="HA802" t="s">
        <v>0</v>
      </c>
      <c r="HB802" t="s">
        <v>0</v>
      </c>
      <c r="HC802" t="s">
        <v>0</v>
      </c>
      <c r="HD802" t="s">
        <v>0</v>
      </c>
      <c r="HE802" t="s">
        <v>0</v>
      </c>
      <c r="HF802" t="s">
        <v>0</v>
      </c>
      <c r="HG802" t="s">
        <v>0</v>
      </c>
      <c r="HH802">
        <v>10.1068</v>
      </c>
      <c r="HI802" t="s">
        <v>0</v>
      </c>
      <c r="HJ802" t="s">
        <v>0</v>
      </c>
      <c r="HK802" t="s">
        <v>0</v>
      </c>
      <c r="HL802" t="s">
        <v>0</v>
      </c>
      <c r="HM802" t="s">
        <v>0</v>
      </c>
      <c r="HN802" t="s">
        <v>0</v>
      </c>
      <c r="HO802" t="s">
        <v>0</v>
      </c>
      <c r="HP802" t="s">
        <v>0</v>
      </c>
      <c r="HQ802" t="s">
        <v>0</v>
      </c>
      <c r="HR802">
        <v>0.65629999999999999</v>
      </c>
      <c r="HS802" t="s">
        <v>0</v>
      </c>
      <c r="HT802" t="s">
        <v>0</v>
      </c>
      <c r="HU802" t="s">
        <v>0</v>
      </c>
      <c r="HV802" t="s">
        <v>0</v>
      </c>
      <c r="HW802" t="s">
        <v>0</v>
      </c>
      <c r="HX802" t="s">
        <v>0</v>
      </c>
      <c r="HY802" t="s">
        <v>0</v>
      </c>
      <c r="HZ802" t="s">
        <v>0</v>
      </c>
      <c r="IA802" t="s">
        <v>0</v>
      </c>
      <c r="IB802" t="s">
        <v>0</v>
      </c>
      <c r="IC802" t="s">
        <v>0</v>
      </c>
      <c r="ID802" t="s">
        <v>0</v>
      </c>
      <c r="IE802">
        <v>1.9375</v>
      </c>
      <c r="IF802" t="s">
        <v>0</v>
      </c>
      <c r="IG802" t="s">
        <v>0</v>
      </c>
      <c r="IH802" t="s">
        <v>0</v>
      </c>
      <c r="II802" t="s">
        <v>0</v>
      </c>
      <c r="IJ802" t="s">
        <v>0</v>
      </c>
      <c r="IK802">
        <v>3.5742000000000003</v>
      </c>
      <c r="IL802" t="s">
        <v>0</v>
      </c>
      <c r="IM802" t="s">
        <v>0</v>
      </c>
      <c r="IN802" t="s">
        <v>0</v>
      </c>
      <c r="IO802" t="s">
        <v>0</v>
      </c>
      <c r="IP802" t="s">
        <v>0</v>
      </c>
      <c r="IQ802" t="s">
        <v>0</v>
      </c>
      <c r="IR802" t="s">
        <v>0</v>
      </c>
      <c r="IS802" t="s">
        <v>0</v>
      </c>
      <c r="IT802" t="s">
        <v>0</v>
      </c>
      <c r="IU802" t="s">
        <v>0</v>
      </c>
      <c r="IV802" t="s">
        <v>0</v>
      </c>
      <c r="IW802" t="s">
        <v>0</v>
      </c>
      <c r="IX802">
        <v>6.125</v>
      </c>
      <c r="IY802" t="s">
        <v>0</v>
      </c>
      <c r="IZ802">
        <v>1.4582999999999999</v>
      </c>
      <c r="JA802" t="s">
        <v>0</v>
      </c>
      <c r="JB802" t="s">
        <v>0</v>
      </c>
      <c r="JC802" t="s">
        <v>0</v>
      </c>
      <c r="JD802" t="s">
        <v>0</v>
      </c>
      <c r="JE802" t="s">
        <v>0</v>
      </c>
      <c r="JF802" t="s">
        <v>0</v>
      </c>
      <c r="JG802" t="s">
        <v>0</v>
      </c>
      <c r="JH802" t="s">
        <v>0</v>
      </c>
      <c r="JI802" t="s">
        <v>0</v>
      </c>
      <c r="JJ802">
        <v>3.0937999999999999</v>
      </c>
      <c r="JK802" t="s">
        <v>0</v>
      </c>
      <c r="JL802" t="s">
        <v>0</v>
      </c>
      <c r="JM802" t="s">
        <v>0</v>
      </c>
      <c r="JN802" t="s">
        <v>0</v>
      </c>
      <c r="JO802" t="s">
        <v>0</v>
      </c>
      <c r="JP802" t="s">
        <v>0</v>
      </c>
      <c r="JQ802" t="s">
        <v>0</v>
      </c>
      <c r="JR802" t="s">
        <v>0</v>
      </c>
      <c r="JS802" t="s">
        <v>0</v>
      </c>
      <c r="JT802" t="s">
        <v>0</v>
      </c>
      <c r="JU802" t="s">
        <v>0</v>
      </c>
      <c r="JV802" t="s">
        <v>0</v>
      </c>
      <c r="JW802" t="s">
        <v>0</v>
      </c>
      <c r="JX802" t="s">
        <v>0</v>
      </c>
      <c r="JY802" t="s">
        <v>0</v>
      </c>
      <c r="JZ802" t="s">
        <v>0</v>
      </c>
      <c r="KA802" t="s">
        <v>0</v>
      </c>
      <c r="KB802" t="s">
        <v>0</v>
      </c>
      <c r="KC802" t="s">
        <v>0</v>
      </c>
      <c r="KD802" t="s">
        <v>0</v>
      </c>
      <c r="KE802" t="s">
        <v>0</v>
      </c>
      <c r="KF802">
        <v>5.5556000000000001</v>
      </c>
      <c r="KG802" t="s">
        <v>0</v>
      </c>
      <c r="KH802" t="s">
        <v>0</v>
      </c>
      <c r="KI802" t="s">
        <v>0</v>
      </c>
      <c r="KJ802" t="s">
        <v>0</v>
      </c>
      <c r="KK802" t="s">
        <v>0</v>
      </c>
      <c r="KL802" t="s">
        <v>0</v>
      </c>
      <c r="KM802" t="s">
        <v>0</v>
      </c>
      <c r="KN802" t="s">
        <v>0</v>
      </c>
      <c r="KO802" t="s">
        <v>0</v>
      </c>
      <c r="KP802" t="s">
        <v>0</v>
      </c>
      <c r="KQ802" t="s">
        <v>0</v>
      </c>
      <c r="KR802" t="s">
        <v>0</v>
      </c>
      <c r="KS802" t="s">
        <v>0</v>
      </c>
      <c r="KT802" t="s">
        <v>0</v>
      </c>
      <c r="KU802" t="s">
        <v>0</v>
      </c>
      <c r="KV802" t="s">
        <v>0</v>
      </c>
      <c r="KW802" t="s">
        <v>0</v>
      </c>
      <c r="KX802" t="s">
        <v>0</v>
      </c>
      <c r="KY802" t="s">
        <v>0</v>
      </c>
      <c r="KZ802" t="s">
        <v>0</v>
      </c>
      <c r="LA802" t="s">
        <v>0</v>
      </c>
      <c r="LB802" t="s">
        <v>0</v>
      </c>
      <c r="LC802" t="s">
        <v>0</v>
      </c>
      <c r="LD802" t="s">
        <v>0</v>
      </c>
      <c r="LE802">
        <v>8.8999999999999996E-2</v>
      </c>
      <c r="LF802" t="s">
        <v>0</v>
      </c>
      <c r="LG802" t="s">
        <v>0</v>
      </c>
      <c r="LH802" t="s">
        <v>0</v>
      </c>
      <c r="LI802" t="s">
        <v>0</v>
      </c>
      <c r="LJ802" t="s">
        <v>0</v>
      </c>
      <c r="LK802" t="s">
        <v>0</v>
      </c>
      <c r="LL802" t="s">
        <v>0</v>
      </c>
      <c r="LM802">
        <v>2.75</v>
      </c>
      <c r="LN802" t="s">
        <v>0</v>
      </c>
      <c r="LO802" t="s">
        <v>0</v>
      </c>
      <c r="LP802" t="s">
        <v>0</v>
      </c>
      <c r="LQ802" t="s">
        <v>0</v>
      </c>
      <c r="LR802">
        <v>1.7812999999999999</v>
      </c>
      <c r="LS802" t="s">
        <v>0</v>
      </c>
      <c r="LT802" t="s">
        <v>0</v>
      </c>
      <c r="LU802" t="s">
        <v>0</v>
      </c>
      <c r="LV802" t="s">
        <v>0</v>
      </c>
      <c r="LW802" t="s">
        <v>0</v>
      </c>
      <c r="LX802" t="s">
        <v>0</v>
      </c>
      <c r="LY802" t="s">
        <v>0</v>
      </c>
      <c r="LZ802" t="s">
        <v>0</v>
      </c>
      <c r="MA802" t="s">
        <v>0</v>
      </c>
      <c r="MB802">
        <v>1.5312999999999999</v>
      </c>
      <c r="MC802" t="s">
        <v>0</v>
      </c>
      <c r="MD802" t="s">
        <v>0</v>
      </c>
      <c r="ME802" t="s">
        <v>0</v>
      </c>
      <c r="MF802" t="s">
        <v>0</v>
      </c>
      <c r="MG802" t="s">
        <v>0</v>
      </c>
      <c r="MH802" t="s">
        <v>0</v>
      </c>
      <c r="MI802" t="s">
        <v>0</v>
      </c>
      <c r="MJ802">
        <v>10.875</v>
      </c>
      <c r="MK802" t="s">
        <v>0</v>
      </c>
      <c r="ML802" t="s">
        <v>0</v>
      </c>
      <c r="MM802" t="s">
        <v>0</v>
      </c>
      <c r="MN802" t="s">
        <v>0</v>
      </c>
      <c r="MO802" t="s">
        <v>0</v>
      </c>
      <c r="MP802" t="s">
        <v>0</v>
      </c>
      <c r="MQ802" t="s">
        <v>0</v>
      </c>
      <c r="MR802">
        <v>2.6667000000000001</v>
      </c>
      <c r="MS802" t="s">
        <v>0</v>
      </c>
      <c r="MT802" t="s">
        <v>0</v>
      </c>
      <c r="MU802">
        <v>0.86729999999999996</v>
      </c>
      <c r="MV802" t="s">
        <v>0</v>
      </c>
      <c r="MW802" t="s">
        <v>0</v>
      </c>
      <c r="MX802" t="s">
        <v>0</v>
      </c>
      <c r="MY802">
        <v>2.0924</v>
      </c>
      <c r="MZ802">
        <v>0.86419999999999997</v>
      </c>
      <c r="NA802">
        <v>4.9596999999999998</v>
      </c>
      <c r="NB802" t="s">
        <v>0</v>
      </c>
      <c r="NC802" t="s">
        <v>0</v>
      </c>
      <c r="ND802" t="s">
        <v>0</v>
      </c>
      <c r="NE802" t="s">
        <v>0</v>
      </c>
      <c r="NF802" t="s">
        <v>0</v>
      </c>
      <c r="NG802" t="s">
        <v>0</v>
      </c>
      <c r="NH802" t="s">
        <v>0</v>
      </c>
      <c r="NI802" t="s">
        <v>0</v>
      </c>
      <c r="NJ802" t="s">
        <v>0</v>
      </c>
      <c r="NK802" t="s">
        <v>0</v>
      </c>
      <c r="NL802" t="s">
        <v>0</v>
      </c>
      <c r="NM802" t="s">
        <v>0</v>
      </c>
      <c r="NN802" t="s">
        <v>0</v>
      </c>
      <c r="NO802" t="s">
        <v>0</v>
      </c>
      <c r="NP802" t="s">
        <v>0</v>
      </c>
      <c r="NQ802" t="s">
        <v>0</v>
      </c>
      <c r="NR802" t="s">
        <v>0</v>
      </c>
      <c r="NS802" t="s">
        <v>0</v>
      </c>
      <c r="NT802">
        <v>23</v>
      </c>
      <c r="NU802" t="s">
        <v>0</v>
      </c>
      <c r="NV802" t="s">
        <v>0</v>
      </c>
      <c r="NW802" t="s">
        <v>0</v>
      </c>
      <c r="NX802" t="s">
        <v>0</v>
      </c>
      <c r="NY802" t="s">
        <v>0</v>
      </c>
      <c r="NZ802" t="s">
        <v>0</v>
      </c>
      <c r="OA802" t="s">
        <v>0</v>
      </c>
      <c r="OB802">
        <v>0.97809999999999997</v>
      </c>
      <c r="OC802" t="s">
        <v>0</v>
      </c>
      <c r="OD802" t="s">
        <v>0</v>
      </c>
      <c r="OE802" t="s">
        <v>0</v>
      </c>
      <c r="OF802" t="s">
        <v>0</v>
      </c>
      <c r="OG802">
        <v>13.5</v>
      </c>
      <c r="OH802" t="s">
        <v>0</v>
      </c>
      <c r="OI802" t="s">
        <v>0</v>
      </c>
      <c r="OJ802" t="s">
        <v>0</v>
      </c>
      <c r="OK802" t="s">
        <v>0</v>
      </c>
      <c r="OL802" t="s">
        <v>0</v>
      </c>
      <c r="OM802" t="s">
        <v>0</v>
      </c>
      <c r="ON802" t="s">
        <v>0</v>
      </c>
      <c r="OO802" t="s">
        <v>0</v>
      </c>
      <c r="OP802">
        <v>0.71879999999999999</v>
      </c>
      <c r="OQ802" t="s">
        <v>0</v>
      </c>
      <c r="OR802" t="s">
        <v>0</v>
      </c>
      <c r="OS802" t="s">
        <v>0</v>
      </c>
      <c r="OT802">
        <v>0.61329999999999996</v>
      </c>
      <c r="OU802" t="s">
        <v>0</v>
      </c>
      <c r="OV802" t="s">
        <v>0</v>
      </c>
      <c r="OW802" t="s">
        <v>0</v>
      </c>
      <c r="OX802">
        <v>2.5</v>
      </c>
      <c r="OY802" t="s">
        <v>0</v>
      </c>
      <c r="OZ802" t="s">
        <v>0</v>
      </c>
      <c r="PA802" t="s">
        <v>0</v>
      </c>
      <c r="PB802" t="s">
        <v>0</v>
      </c>
      <c r="PC802">
        <v>9</v>
      </c>
      <c r="PD802" t="s">
        <v>0</v>
      </c>
      <c r="PE802" t="s">
        <v>0</v>
      </c>
      <c r="PF802" t="s">
        <v>0</v>
      </c>
      <c r="PG802" t="s">
        <v>0</v>
      </c>
      <c r="PH802" t="s">
        <v>0</v>
      </c>
      <c r="PI802" t="s">
        <v>0</v>
      </c>
      <c r="PJ802" t="s">
        <v>0</v>
      </c>
      <c r="PK802" t="s">
        <v>0</v>
      </c>
      <c r="PL802" t="s">
        <v>0</v>
      </c>
      <c r="PM802">
        <v>1.1667000000000001</v>
      </c>
      <c r="PN802" t="s">
        <v>0</v>
      </c>
      <c r="PO802" t="s">
        <v>0</v>
      </c>
      <c r="PP802" t="s">
        <v>0</v>
      </c>
      <c r="PQ802" t="s">
        <v>0</v>
      </c>
      <c r="PR802" t="s">
        <v>0</v>
      </c>
      <c r="PS802" t="s">
        <v>0</v>
      </c>
      <c r="PT802" t="s">
        <v>0</v>
      </c>
      <c r="PU802" t="s">
        <v>0</v>
      </c>
      <c r="PV802" t="s">
        <v>0</v>
      </c>
      <c r="PW802" t="s">
        <v>0</v>
      </c>
      <c r="PX802" t="s">
        <v>0</v>
      </c>
      <c r="PY802" t="s">
        <v>0</v>
      </c>
      <c r="PZ802" t="s">
        <v>0</v>
      </c>
      <c r="QA802" t="s">
        <v>0</v>
      </c>
      <c r="QB802" t="s">
        <v>0</v>
      </c>
      <c r="QC802">
        <v>3.0625</v>
      </c>
      <c r="QD802" t="s">
        <v>0</v>
      </c>
      <c r="QE802" t="s">
        <v>0</v>
      </c>
      <c r="QF802" t="s">
        <v>0</v>
      </c>
      <c r="QG802" t="s">
        <v>0</v>
      </c>
      <c r="QH802" t="s">
        <v>0</v>
      </c>
      <c r="QI802" t="s">
        <v>0</v>
      </c>
      <c r="QJ802" t="s">
        <v>0</v>
      </c>
      <c r="QK802" t="s">
        <v>0</v>
      </c>
      <c r="QL802" t="s">
        <v>0</v>
      </c>
      <c r="QM802" t="s">
        <v>0</v>
      </c>
      <c r="QN802" t="s">
        <v>0</v>
      </c>
      <c r="QO802" t="s">
        <v>0</v>
      </c>
      <c r="QP802" t="s">
        <v>0</v>
      </c>
      <c r="QQ802" t="s">
        <v>0</v>
      </c>
      <c r="QR802" t="s">
        <v>0</v>
      </c>
      <c r="QS802" t="s">
        <v>0</v>
      </c>
      <c r="QT802" t="s">
        <v>0</v>
      </c>
      <c r="QU802" t="s">
        <v>0</v>
      </c>
      <c r="QV802" t="s">
        <v>0</v>
      </c>
      <c r="QW802" t="s">
        <v>0</v>
      </c>
      <c r="QX802" t="s">
        <v>0</v>
      </c>
      <c r="QY802" t="s">
        <v>0</v>
      </c>
      <c r="QZ802" t="s">
        <v>0</v>
      </c>
      <c r="RA802" t="s">
        <v>0</v>
      </c>
      <c r="RB802" t="s">
        <v>0</v>
      </c>
      <c r="RC802" t="s">
        <v>0</v>
      </c>
      <c r="RD802" t="s">
        <v>0</v>
      </c>
      <c r="RE802" t="s">
        <v>0</v>
      </c>
      <c r="RF802" t="s">
        <v>0</v>
      </c>
      <c r="RG802">
        <v>4.875</v>
      </c>
      <c r="RH802" t="s">
        <v>0</v>
      </c>
      <c r="RI802" t="s">
        <v>0</v>
      </c>
      <c r="RJ802" t="s">
        <v>0</v>
      </c>
      <c r="RK802" t="s">
        <v>0</v>
      </c>
      <c r="RL802" t="s">
        <v>0</v>
      </c>
      <c r="RM802" t="s">
        <v>0</v>
      </c>
      <c r="RN802" t="s">
        <v>0</v>
      </c>
      <c r="RO802" t="s">
        <v>0</v>
      </c>
      <c r="RP802" t="s">
        <v>0</v>
      </c>
      <c r="RQ802" t="s">
        <v>0</v>
      </c>
      <c r="RR802" t="s">
        <v>0</v>
      </c>
      <c r="RS802" t="s">
        <v>0</v>
      </c>
      <c r="RT802" t="s">
        <v>0</v>
      </c>
      <c r="RU802" t="s">
        <v>0</v>
      </c>
      <c r="RV802" t="s">
        <v>0</v>
      </c>
      <c r="RW802" t="s">
        <v>0</v>
      </c>
      <c r="RX802" t="s">
        <v>0</v>
      </c>
      <c r="RY802" t="s">
        <v>0</v>
      </c>
      <c r="RZ802" t="s">
        <v>0</v>
      </c>
      <c r="SA802" t="s">
        <v>0</v>
      </c>
      <c r="SB802" t="s">
        <v>0</v>
      </c>
      <c r="SC802">
        <v>2.6875</v>
      </c>
      <c r="SD802" t="s">
        <v>0</v>
      </c>
      <c r="SE802">
        <v>8.4167000000000005</v>
      </c>
      <c r="SF802" t="s">
        <v>0</v>
      </c>
      <c r="SG802" t="s">
        <v>0</v>
      </c>
      <c r="SH802" t="s">
        <v>0</v>
      </c>
      <c r="SI802" t="s">
        <v>0</v>
      </c>
      <c r="SJ802">
        <v>5.7222</v>
      </c>
      <c r="SK802">
        <v>10.625</v>
      </c>
      <c r="SL802" t="s">
        <v>0</v>
      </c>
    </row>
    <row r="803" spans="1:506" x14ac:dyDescent="0.3">
      <c r="A803" s="1">
        <v>33996</v>
      </c>
      <c r="B803" t="s">
        <v>0</v>
      </c>
      <c r="C803" t="s">
        <v>0</v>
      </c>
      <c r="D803" t="s">
        <v>0</v>
      </c>
      <c r="E803">
        <v>2.1520000000000001</v>
      </c>
      <c r="F803" t="s">
        <v>0</v>
      </c>
      <c r="G803" t="s">
        <v>0</v>
      </c>
      <c r="H803">
        <v>5.125</v>
      </c>
      <c r="I803" t="s">
        <v>0</v>
      </c>
      <c r="J803" t="s">
        <v>0</v>
      </c>
      <c r="K803">
        <v>2.6189999999999998</v>
      </c>
      <c r="L803" t="s">
        <v>0</v>
      </c>
      <c r="M803" t="s">
        <v>0</v>
      </c>
      <c r="N803" t="s">
        <v>0</v>
      </c>
      <c r="O803" t="s">
        <v>0</v>
      </c>
      <c r="P803">
        <v>5.8125</v>
      </c>
      <c r="Q803" t="s">
        <v>0</v>
      </c>
      <c r="R803" t="s">
        <v>0</v>
      </c>
      <c r="S803" t="s">
        <v>0</v>
      </c>
      <c r="T803" t="s">
        <v>0</v>
      </c>
      <c r="U803" t="s">
        <v>0</v>
      </c>
      <c r="V803" t="s">
        <v>0</v>
      </c>
      <c r="W803" t="s">
        <v>0</v>
      </c>
      <c r="X803" t="s">
        <v>0</v>
      </c>
      <c r="Y803" t="s">
        <v>0</v>
      </c>
      <c r="Z803" t="s">
        <v>0</v>
      </c>
      <c r="AA803" t="s">
        <v>0</v>
      </c>
      <c r="AB803" t="s">
        <v>0</v>
      </c>
      <c r="AC803" t="s">
        <v>0</v>
      </c>
      <c r="AD803" t="s">
        <v>0</v>
      </c>
      <c r="AE803" t="s">
        <v>0</v>
      </c>
      <c r="AF803" t="s">
        <v>0</v>
      </c>
      <c r="AG803">
        <v>1.1562999999999999</v>
      </c>
      <c r="AH803" t="s">
        <v>0</v>
      </c>
      <c r="AI803" t="s">
        <v>0</v>
      </c>
      <c r="AJ803" t="s">
        <v>0</v>
      </c>
      <c r="AK803">
        <v>7.5</v>
      </c>
      <c r="AL803" t="s">
        <v>0</v>
      </c>
      <c r="AM803" t="s">
        <v>0</v>
      </c>
      <c r="AN803" t="s">
        <v>0</v>
      </c>
      <c r="AO803" t="s">
        <v>0</v>
      </c>
      <c r="AP803" t="s">
        <v>0</v>
      </c>
      <c r="AQ803" t="s">
        <v>0</v>
      </c>
      <c r="AR803" t="s">
        <v>0</v>
      </c>
      <c r="AS803" t="s">
        <v>0</v>
      </c>
      <c r="AT803" t="s">
        <v>0</v>
      </c>
      <c r="AU803" t="s">
        <v>0</v>
      </c>
      <c r="AV803" t="s">
        <v>0</v>
      </c>
      <c r="AW803" t="s">
        <v>0</v>
      </c>
      <c r="AX803" t="s">
        <v>0</v>
      </c>
      <c r="AY803" t="s">
        <v>0</v>
      </c>
      <c r="AZ803" t="s">
        <v>0</v>
      </c>
      <c r="BA803" t="s">
        <v>0</v>
      </c>
      <c r="BB803" t="s">
        <v>0</v>
      </c>
      <c r="BC803" t="s">
        <v>0</v>
      </c>
      <c r="BD803" t="s">
        <v>0</v>
      </c>
      <c r="BE803" t="s">
        <v>0</v>
      </c>
      <c r="BF803" t="s">
        <v>0</v>
      </c>
      <c r="BG803" t="s">
        <v>0</v>
      </c>
      <c r="BH803" t="s">
        <v>0</v>
      </c>
      <c r="BI803" t="s">
        <v>0</v>
      </c>
      <c r="BJ803" t="s">
        <v>0</v>
      </c>
      <c r="BK803" t="s">
        <v>0</v>
      </c>
      <c r="BL803" t="s">
        <v>0</v>
      </c>
      <c r="BM803" t="s">
        <v>0</v>
      </c>
      <c r="BN803" t="s">
        <v>0</v>
      </c>
      <c r="BO803">
        <v>1.113</v>
      </c>
      <c r="BP803" t="s">
        <v>0</v>
      </c>
      <c r="BQ803" t="s">
        <v>0</v>
      </c>
      <c r="BR803" t="s">
        <v>0</v>
      </c>
      <c r="BS803" t="s">
        <v>0</v>
      </c>
      <c r="BT803" t="s">
        <v>0</v>
      </c>
      <c r="BU803" t="s">
        <v>0</v>
      </c>
      <c r="BV803" t="s">
        <v>0</v>
      </c>
      <c r="BW803" t="s">
        <v>0</v>
      </c>
      <c r="BX803" t="s">
        <v>0</v>
      </c>
      <c r="BY803" t="s">
        <v>0</v>
      </c>
      <c r="BZ803" t="s">
        <v>0</v>
      </c>
      <c r="CA803" t="s">
        <v>0</v>
      </c>
      <c r="CB803" t="s">
        <v>0</v>
      </c>
      <c r="CC803" t="s">
        <v>0</v>
      </c>
      <c r="CD803" t="s">
        <v>0</v>
      </c>
      <c r="CE803" t="s">
        <v>0</v>
      </c>
      <c r="CF803" t="s">
        <v>0</v>
      </c>
      <c r="CG803" t="s">
        <v>0</v>
      </c>
      <c r="CH803" t="s">
        <v>0</v>
      </c>
      <c r="CI803" t="s">
        <v>0</v>
      </c>
      <c r="CJ803" t="s">
        <v>0</v>
      </c>
      <c r="CK803" t="s">
        <v>0</v>
      </c>
      <c r="CL803" t="s">
        <v>0</v>
      </c>
      <c r="CM803">
        <v>1.8203</v>
      </c>
      <c r="CN803" t="s">
        <v>0</v>
      </c>
      <c r="CO803" t="s">
        <v>0</v>
      </c>
      <c r="CP803" t="s">
        <v>0</v>
      </c>
      <c r="CQ803" t="s">
        <v>0</v>
      </c>
      <c r="CR803" t="s">
        <v>0</v>
      </c>
      <c r="CS803" t="s">
        <v>0</v>
      </c>
      <c r="CT803">
        <v>16.1798</v>
      </c>
      <c r="CU803" t="s">
        <v>0</v>
      </c>
      <c r="CV803" t="s">
        <v>0</v>
      </c>
      <c r="CW803" t="s">
        <v>0</v>
      </c>
      <c r="CX803">
        <v>2.4306000000000001</v>
      </c>
      <c r="CY803" t="s">
        <v>0</v>
      </c>
      <c r="CZ803" t="s">
        <v>0</v>
      </c>
      <c r="DA803" t="s">
        <v>0</v>
      </c>
      <c r="DB803" t="s">
        <v>0</v>
      </c>
      <c r="DC803" t="s">
        <v>0</v>
      </c>
      <c r="DD803" t="s">
        <v>0</v>
      </c>
      <c r="DE803" t="s">
        <v>0</v>
      </c>
      <c r="DF803" t="s">
        <v>0</v>
      </c>
      <c r="DG803" t="s">
        <v>0</v>
      </c>
      <c r="DH803" t="s">
        <v>0</v>
      </c>
      <c r="DI803" t="s">
        <v>0</v>
      </c>
      <c r="DJ803" t="s">
        <v>0</v>
      </c>
      <c r="DK803" t="s">
        <v>0</v>
      </c>
      <c r="DL803" t="s">
        <v>0</v>
      </c>
      <c r="DM803" t="s">
        <v>0</v>
      </c>
      <c r="DN803" t="s">
        <v>0</v>
      </c>
      <c r="DO803">
        <v>1.2396</v>
      </c>
      <c r="DP803" t="s">
        <v>0</v>
      </c>
      <c r="DQ803">
        <v>9.0830000000000002</v>
      </c>
      <c r="DR803" t="s">
        <v>0</v>
      </c>
      <c r="DS803" t="s">
        <v>0</v>
      </c>
      <c r="DT803" t="s">
        <v>0</v>
      </c>
      <c r="DU803" t="s">
        <v>0</v>
      </c>
      <c r="DV803" t="s">
        <v>0</v>
      </c>
      <c r="DW803" t="s">
        <v>0</v>
      </c>
      <c r="DX803" t="s">
        <v>0</v>
      </c>
      <c r="DY803" t="s">
        <v>0</v>
      </c>
      <c r="DZ803" t="s">
        <v>0</v>
      </c>
      <c r="EA803" t="s">
        <v>0</v>
      </c>
      <c r="EB803" t="s">
        <v>0</v>
      </c>
      <c r="EC803" t="s">
        <v>0</v>
      </c>
      <c r="ED803" t="s">
        <v>0</v>
      </c>
      <c r="EE803" t="s">
        <v>0</v>
      </c>
      <c r="EF803" t="s">
        <v>0</v>
      </c>
      <c r="EG803" t="s">
        <v>0</v>
      </c>
      <c r="EH803" t="s">
        <v>0</v>
      </c>
      <c r="EI803" t="s">
        <v>0</v>
      </c>
      <c r="EJ803" t="s">
        <v>0</v>
      </c>
      <c r="EK803" t="s">
        <v>0</v>
      </c>
      <c r="EL803" t="s">
        <v>0</v>
      </c>
      <c r="EM803" t="s">
        <v>0</v>
      </c>
      <c r="EN803" t="s">
        <v>0</v>
      </c>
      <c r="EO803" t="s">
        <v>0</v>
      </c>
      <c r="EP803" t="s">
        <v>0</v>
      </c>
      <c r="EQ803" t="s">
        <v>0</v>
      </c>
      <c r="ER803" t="s">
        <v>0</v>
      </c>
      <c r="ES803" t="s">
        <v>0</v>
      </c>
      <c r="ET803" t="s">
        <v>0</v>
      </c>
      <c r="EU803" t="s">
        <v>0</v>
      </c>
      <c r="EV803" t="s">
        <v>0</v>
      </c>
      <c r="EW803">
        <v>6.2968999999999999</v>
      </c>
      <c r="EX803" t="s">
        <v>0</v>
      </c>
      <c r="EY803" t="s">
        <v>0</v>
      </c>
      <c r="EZ803" t="s">
        <v>0</v>
      </c>
      <c r="FA803" t="s">
        <v>0</v>
      </c>
      <c r="FB803" t="s">
        <v>0</v>
      </c>
      <c r="FC803" t="s">
        <v>0</v>
      </c>
      <c r="FD803" t="s">
        <v>0</v>
      </c>
      <c r="FE803" t="s">
        <v>0</v>
      </c>
      <c r="FF803" t="s">
        <v>0</v>
      </c>
      <c r="FG803" t="s">
        <v>0</v>
      </c>
      <c r="FH803" t="s">
        <v>0</v>
      </c>
      <c r="FI803" t="s">
        <v>0</v>
      </c>
      <c r="FJ803" t="s">
        <v>0</v>
      </c>
      <c r="FK803" t="s">
        <v>0</v>
      </c>
      <c r="FL803" t="s">
        <v>0</v>
      </c>
      <c r="FM803" t="s">
        <v>0</v>
      </c>
      <c r="FN803" t="s">
        <v>0</v>
      </c>
      <c r="FO803" t="s">
        <v>0</v>
      </c>
      <c r="FP803" t="s">
        <v>0</v>
      </c>
      <c r="FQ803">
        <v>1.0781000000000001</v>
      </c>
      <c r="FR803" t="s">
        <v>0</v>
      </c>
      <c r="FS803" t="s">
        <v>0</v>
      </c>
      <c r="FT803" t="s">
        <v>0</v>
      </c>
      <c r="FU803" t="s">
        <v>0</v>
      </c>
      <c r="FV803">
        <v>0.66410000000000002</v>
      </c>
      <c r="FW803" t="s">
        <v>0</v>
      </c>
      <c r="FX803" t="s">
        <v>0</v>
      </c>
      <c r="FY803" t="s">
        <v>0</v>
      </c>
      <c r="FZ803" t="s">
        <v>0</v>
      </c>
      <c r="GA803" t="s">
        <v>0</v>
      </c>
      <c r="GB803" t="s">
        <v>0</v>
      </c>
      <c r="GC803" t="s">
        <v>0</v>
      </c>
      <c r="GD803">
        <v>1.5062</v>
      </c>
      <c r="GE803">
        <v>10.0741</v>
      </c>
      <c r="GF803" t="s">
        <v>0</v>
      </c>
      <c r="GG803" t="s">
        <v>0</v>
      </c>
      <c r="GH803" t="s">
        <v>0</v>
      </c>
      <c r="GI803" t="s">
        <v>0</v>
      </c>
      <c r="GJ803" t="s">
        <v>0</v>
      </c>
      <c r="GK803" t="s">
        <v>0</v>
      </c>
      <c r="GL803" t="s">
        <v>0</v>
      </c>
      <c r="GM803" t="s">
        <v>0</v>
      </c>
      <c r="GN803" t="s">
        <v>0</v>
      </c>
      <c r="GO803" t="s">
        <v>0</v>
      </c>
      <c r="GP803" t="s">
        <v>0</v>
      </c>
      <c r="GQ803" t="s">
        <v>0</v>
      </c>
      <c r="GR803" t="s">
        <v>0</v>
      </c>
      <c r="GS803">
        <v>0.55469999999999997</v>
      </c>
      <c r="GT803" t="s">
        <v>0</v>
      </c>
      <c r="GU803" t="s">
        <v>0</v>
      </c>
      <c r="GV803" t="s">
        <v>0</v>
      </c>
      <c r="GW803" t="s">
        <v>0</v>
      </c>
      <c r="GX803" t="s">
        <v>0</v>
      </c>
      <c r="GY803" t="s">
        <v>0</v>
      </c>
      <c r="GZ803" t="s">
        <v>0</v>
      </c>
      <c r="HA803" t="s">
        <v>0</v>
      </c>
      <c r="HB803" t="s">
        <v>0</v>
      </c>
      <c r="HC803" t="s">
        <v>0</v>
      </c>
      <c r="HD803" t="s">
        <v>0</v>
      </c>
      <c r="HE803" t="s">
        <v>0</v>
      </c>
      <c r="HF803" t="s">
        <v>0</v>
      </c>
      <c r="HG803" t="s">
        <v>0</v>
      </c>
      <c r="HH803">
        <v>9.9992999999999999</v>
      </c>
      <c r="HI803" t="s">
        <v>0</v>
      </c>
      <c r="HJ803" t="s">
        <v>0</v>
      </c>
      <c r="HK803" t="s">
        <v>0</v>
      </c>
      <c r="HL803" t="s">
        <v>0</v>
      </c>
      <c r="HM803" t="s">
        <v>0</v>
      </c>
      <c r="HN803" t="s">
        <v>0</v>
      </c>
      <c r="HO803" t="s">
        <v>0</v>
      </c>
      <c r="HP803" t="s">
        <v>0</v>
      </c>
      <c r="HQ803" t="s">
        <v>0</v>
      </c>
      <c r="HR803">
        <v>0.625</v>
      </c>
      <c r="HS803" t="s">
        <v>0</v>
      </c>
      <c r="HT803" t="s">
        <v>0</v>
      </c>
      <c r="HU803" t="s">
        <v>0</v>
      </c>
      <c r="HV803" t="s">
        <v>0</v>
      </c>
      <c r="HW803" t="s">
        <v>0</v>
      </c>
      <c r="HX803" t="s">
        <v>0</v>
      </c>
      <c r="HY803" t="s">
        <v>0</v>
      </c>
      <c r="HZ803" t="s">
        <v>0</v>
      </c>
      <c r="IA803" t="s">
        <v>0</v>
      </c>
      <c r="IB803" t="s">
        <v>0</v>
      </c>
      <c r="IC803" t="s">
        <v>0</v>
      </c>
      <c r="ID803" t="s">
        <v>0</v>
      </c>
      <c r="IE803">
        <v>1.9687999999999999</v>
      </c>
      <c r="IF803" t="s">
        <v>0</v>
      </c>
      <c r="IG803" t="s">
        <v>0</v>
      </c>
      <c r="IH803" t="s">
        <v>0</v>
      </c>
      <c r="II803" t="s">
        <v>0</v>
      </c>
      <c r="IJ803" t="s">
        <v>0</v>
      </c>
      <c r="IK803">
        <v>3.5194999999999999</v>
      </c>
      <c r="IL803" t="s">
        <v>0</v>
      </c>
      <c r="IM803" t="s">
        <v>0</v>
      </c>
      <c r="IN803" t="s">
        <v>0</v>
      </c>
      <c r="IO803" t="s">
        <v>0</v>
      </c>
      <c r="IP803" t="s">
        <v>0</v>
      </c>
      <c r="IQ803" t="s">
        <v>0</v>
      </c>
      <c r="IR803" t="s">
        <v>0</v>
      </c>
      <c r="IS803" t="s">
        <v>0</v>
      </c>
      <c r="IT803" t="s">
        <v>0</v>
      </c>
      <c r="IU803" t="s">
        <v>0</v>
      </c>
      <c r="IV803" t="s">
        <v>0</v>
      </c>
      <c r="IW803" t="s">
        <v>0</v>
      </c>
      <c r="IX803">
        <v>6.0937999999999999</v>
      </c>
      <c r="IY803" t="s">
        <v>0</v>
      </c>
      <c r="IZ803">
        <v>1.4582999999999999</v>
      </c>
      <c r="JA803" t="s">
        <v>0</v>
      </c>
      <c r="JB803" t="s">
        <v>0</v>
      </c>
      <c r="JC803" t="s">
        <v>0</v>
      </c>
      <c r="JD803" t="s">
        <v>0</v>
      </c>
      <c r="JE803" t="s">
        <v>0</v>
      </c>
      <c r="JF803" t="s">
        <v>0</v>
      </c>
      <c r="JG803" t="s">
        <v>0</v>
      </c>
      <c r="JH803" t="s">
        <v>0</v>
      </c>
      <c r="JI803" t="s">
        <v>0</v>
      </c>
      <c r="JJ803">
        <v>3.0937999999999999</v>
      </c>
      <c r="JK803" t="s">
        <v>0</v>
      </c>
      <c r="JL803" t="s">
        <v>0</v>
      </c>
      <c r="JM803" t="s">
        <v>0</v>
      </c>
      <c r="JN803" t="s">
        <v>0</v>
      </c>
      <c r="JO803" t="s">
        <v>0</v>
      </c>
      <c r="JP803" t="s">
        <v>0</v>
      </c>
      <c r="JQ803" t="s">
        <v>0</v>
      </c>
      <c r="JR803" t="s">
        <v>0</v>
      </c>
      <c r="JS803" t="s">
        <v>0</v>
      </c>
      <c r="JT803" t="s">
        <v>0</v>
      </c>
      <c r="JU803" t="s">
        <v>0</v>
      </c>
      <c r="JV803" t="s">
        <v>0</v>
      </c>
      <c r="JW803" t="s">
        <v>0</v>
      </c>
      <c r="JX803" t="s">
        <v>0</v>
      </c>
      <c r="JY803" t="s">
        <v>0</v>
      </c>
      <c r="JZ803" t="s">
        <v>0</v>
      </c>
      <c r="KA803" t="s">
        <v>0</v>
      </c>
      <c r="KB803" t="s">
        <v>0</v>
      </c>
      <c r="KC803" t="s">
        <v>0</v>
      </c>
      <c r="KD803" t="s">
        <v>0</v>
      </c>
      <c r="KE803" t="s">
        <v>0</v>
      </c>
      <c r="KF803">
        <v>5.2222</v>
      </c>
      <c r="KG803" t="s">
        <v>0</v>
      </c>
      <c r="KH803" t="s">
        <v>0</v>
      </c>
      <c r="KI803" t="s">
        <v>0</v>
      </c>
      <c r="KJ803" t="s">
        <v>0</v>
      </c>
      <c r="KK803" t="s">
        <v>0</v>
      </c>
      <c r="KL803" t="s">
        <v>0</v>
      </c>
      <c r="KM803" t="s">
        <v>0</v>
      </c>
      <c r="KN803" t="s">
        <v>0</v>
      </c>
      <c r="KO803" t="s">
        <v>0</v>
      </c>
      <c r="KP803" t="s">
        <v>0</v>
      </c>
      <c r="KQ803" t="s">
        <v>0</v>
      </c>
      <c r="KR803" t="s">
        <v>0</v>
      </c>
      <c r="KS803" t="s">
        <v>0</v>
      </c>
      <c r="KT803" t="s">
        <v>0</v>
      </c>
      <c r="KU803" t="s">
        <v>0</v>
      </c>
      <c r="KV803" t="s">
        <v>0</v>
      </c>
      <c r="KW803" t="s">
        <v>0</v>
      </c>
      <c r="KX803" t="s">
        <v>0</v>
      </c>
      <c r="KY803" t="s">
        <v>0</v>
      </c>
      <c r="KZ803" t="s">
        <v>0</v>
      </c>
      <c r="LA803" t="s">
        <v>0</v>
      </c>
      <c r="LB803" t="s">
        <v>0</v>
      </c>
      <c r="LC803" t="s">
        <v>0</v>
      </c>
      <c r="LD803" t="s">
        <v>0</v>
      </c>
      <c r="LE803">
        <v>9.0999999999999998E-2</v>
      </c>
      <c r="LF803" t="s">
        <v>0</v>
      </c>
      <c r="LG803" t="s">
        <v>0</v>
      </c>
      <c r="LH803" t="s">
        <v>0</v>
      </c>
      <c r="LI803" t="s">
        <v>0</v>
      </c>
      <c r="LJ803" t="s">
        <v>0</v>
      </c>
      <c r="LK803" t="s">
        <v>0</v>
      </c>
      <c r="LL803" t="s">
        <v>0</v>
      </c>
      <c r="LM803">
        <v>2.6953</v>
      </c>
      <c r="LN803" t="s">
        <v>0</v>
      </c>
      <c r="LO803" t="s">
        <v>0</v>
      </c>
      <c r="LP803" t="s">
        <v>0</v>
      </c>
      <c r="LQ803" t="s">
        <v>0</v>
      </c>
      <c r="LR803">
        <v>1.7656000000000001</v>
      </c>
      <c r="LS803" t="s">
        <v>0</v>
      </c>
      <c r="LT803" t="s">
        <v>0</v>
      </c>
      <c r="LU803" t="s">
        <v>0</v>
      </c>
      <c r="LV803" t="s">
        <v>0</v>
      </c>
      <c r="LW803" t="s">
        <v>0</v>
      </c>
      <c r="LX803" t="s">
        <v>0</v>
      </c>
      <c r="LY803" t="s">
        <v>0</v>
      </c>
      <c r="LZ803" t="s">
        <v>0</v>
      </c>
      <c r="MA803" t="s">
        <v>0</v>
      </c>
      <c r="MB803">
        <v>1.4531000000000001</v>
      </c>
      <c r="MC803" t="s">
        <v>0</v>
      </c>
      <c r="MD803" t="s">
        <v>0</v>
      </c>
      <c r="ME803" t="s">
        <v>0</v>
      </c>
      <c r="MF803" t="s">
        <v>0</v>
      </c>
      <c r="MG803" t="s">
        <v>0</v>
      </c>
      <c r="MH803" t="s">
        <v>0</v>
      </c>
      <c r="MI803" t="s">
        <v>0</v>
      </c>
      <c r="MJ803">
        <v>10.9375</v>
      </c>
      <c r="MK803" t="s">
        <v>0</v>
      </c>
      <c r="ML803" t="s">
        <v>0</v>
      </c>
      <c r="MM803" t="s">
        <v>0</v>
      </c>
      <c r="MN803" t="s">
        <v>0</v>
      </c>
      <c r="MO803" t="s">
        <v>0</v>
      </c>
      <c r="MP803" t="s">
        <v>0</v>
      </c>
      <c r="MQ803" t="s">
        <v>0</v>
      </c>
      <c r="MR803">
        <v>2.6008</v>
      </c>
      <c r="MS803" t="s">
        <v>0</v>
      </c>
      <c r="MT803" t="s">
        <v>0</v>
      </c>
      <c r="MU803">
        <v>0.82099999999999995</v>
      </c>
      <c r="MV803" t="s">
        <v>0</v>
      </c>
      <c r="MW803" t="s">
        <v>0</v>
      </c>
      <c r="MX803" t="s">
        <v>0</v>
      </c>
      <c r="MY803">
        <v>2.0777000000000001</v>
      </c>
      <c r="MZ803">
        <v>0.88180000000000003</v>
      </c>
      <c r="NA803">
        <v>5.0026999999999999</v>
      </c>
      <c r="NB803" t="s">
        <v>0</v>
      </c>
      <c r="NC803" t="s">
        <v>0</v>
      </c>
      <c r="ND803" t="s">
        <v>0</v>
      </c>
      <c r="NE803" t="s">
        <v>0</v>
      </c>
      <c r="NF803" t="s">
        <v>0</v>
      </c>
      <c r="NG803" t="s">
        <v>0</v>
      </c>
      <c r="NH803" t="s">
        <v>0</v>
      </c>
      <c r="NI803" t="s">
        <v>0</v>
      </c>
      <c r="NJ803" t="s">
        <v>0</v>
      </c>
      <c r="NK803" t="s">
        <v>0</v>
      </c>
      <c r="NL803" t="s">
        <v>0</v>
      </c>
      <c r="NM803" t="s">
        <v>0</v>
      </c>
      <c r="NN803" t="s">
        <v>0</v>
      </c>
      <c r="NO803" t="s">
        <v>0</v>
      </c>
      <c r="NP803" t="s">
        <v>0</v>
      </c>
      <c r="NQ803" t="s">
        <v>0</v>
      </c>
      <c r="NR803" t="s">
        <v>0</v>
      </c>
      <c r="NS803" t="s">
        <v>0</v>
      </c>
      <c r="NT803">
        <v>23.25</v>
      </c>
      <c r="NU803" t="s">
        <v>0</v>
      </c>
      <c r="NV803" t="s">
        <v>0</v>
      </c>
      <c r="NW803" t="s">
        <v>0</v>
      </c>
      <c r="NX803" t="s">
        <v>0</v>
      </c>
      <c r="NY803" t="s">
        <v>0</v>
      </c>
      <c r="NZ803" t="s">
        <v>0</v>
      </c>
      <c r="OA803" t="s">
        <v>0</v>
      </c>
      <c r="OB803">
        <v>0.96279999999999999</v>
      </c>
      <c r="OC803" t="s">
        <v>0</v>
      </c>
      <c r="OD803" t="s">
        <v>0</v>
      </c>
      <c r="OE803" t="s">
        <v>0</v>
      </c>
      <c r="OF803" t="s">
        <v>0</v>
      </c>
      <c r="OG803">
        <v>13.25</v>
      </c>
      <c r="OH803" t="s">
        <v>0</v>
      </c>
      <c r="OI803" t="s">
        <v>0</v>
      </c>
      <c r="OJ803" t="s">
        <v>0</v>
      </c>
      <c r="OK803" t="s">
        <v>0</v>
      </c>
      <c r="OL803" t="s">
        <v>0</v>
      </c>
      <c r="OM803" t="s">
        <v>0</v>
      </c>
      <c r="ON803" t="s">
        <v>0</v>
      </c>
      <c r="OO803" t="s">
        <v>0</v>
      </c>
      <c r="OP803">
        <v>0.72660000000000002</v>
      </c>
      <c r="OQ803" t="s">
        <v>0</v>
      </c>
      <c r="OR803" t="s">
        <v>0</v>
      </c>
      <c r="OS803" t="s">
        <v>0</v>
      </c>
      <c r="OT803">
        <v>0.59770000000000001</v>
      </c>
      <c r="OU803" t="s">
        <v>0</v>
      </c>
      <c r="OV803" t="s">
        <v>0</v>
      </c>
      <c r="OW803" t="s">
        <v>0</v>
      </c>
      <c r="OX803">
        <v>2.4689999999999999</v>
      </c>
      <c r="OY803" t="s">
        <v>0</v>
      </c>
      <c r="OZ803" t="s">
        <v>0</v>
      </c>
      <c r="PA803" t="s">
        <v>0</v>
      </c>
      <c r="PB803" t="s">
        <v>0</v>
      </c>
      <c r="PC803">
        <v>8.75</v>
      </c>
      <c r="PD803" t="s">
        <v>0</v>
      </c>
      <c r="PE803" t="s">
        <v>0</v>
      </c>
      <c r="PF803" t="s">
        <v>0</v>
      </c>
      <c r="PG803" t="s">
        <v>0</v>
      </c>
      <c r="PH803" t="s">
        <v>0</v>
      </c>
      <c r="PI803" t="s">
        <v>0</v>
      </c>
      <c r="PJ803" t="s">
        <v>0</v>
      </c>
      <c r="PK803" t="s">
        <v>0</v>
      </c>
      <c r="PL803" t="s">
        <v>0</v>
      </c>
      <c r="PM803">
        <v>1.125</v>
      </c>
      <c r="PN803" t="s">
        <v>0</v>
      </c>
      <c r="PO803" t="s">
        <v>0</v>
      </c>
      <c r="PP803" t="s">
        <v>0</v>
      </c>
      <c r="PQ803" t="s">
        <v>0</v>
      </c>
      <c r="PR803" t="s">
        <v>0</v>
      </c>
      <c r="PS803" t="s">
        <v>0</v>
      </c>
      <c r="PT803" t="s">
        <v>0</v>
      </c>
      <c r="PU803" t="s">
        <v>0</v>
      </c>
      <c r="PV803" t="s">
        <v>0</v>
      </c>
      <c r="PW803" t="s">
        <v>0</v>
      </c>
      <c r="PX803" t="s">
        <v>0</v>
      </c>
      <c r="PY803" t="s">
        <v>0</v>
      </c>
      <c r="PZ803" t="s">
        <v>0</v>
      </c>
      <c r="QA803" t="s">
        <v>0</v>
      </c>
      <c r="QB803" t="s">
        <v>0</v>
      </c>
      <c r="QC803">
        <v>3.125</v>
      </c>
      <c r="QD803" t="s">
        <v>0</v>
      </c>
      <c r="QE803" t="s">
        <v>0</v>
      </c>
      <c r="QF803" t="s">
        <v>0</v>
      </c>
      <c r="QG803" t="s">
        <v>0</v>
      </c>
      <c r="QH803" t="s">
        <v>0</v>
      </c>
      <c r="QI803" t="s">
        <v>0</v>
      </c>
      <c r="QJ803" t="s">
        <v>0</v>
      </c>
      <c r="QK803" t="s">
        <v>0</v>
      </c>
      <c r="QL803" t="s">
        <v>0</v>
      </c>
      <c r="QM803" t="s">
        <v>0</v>
      </c>
      <c r="QN803" t="s">
        <v>0</v>
      </c>
      <c r="QO803" t="s">
        <v>0</v>
      </c>
      <c r="QP803" t="s">
        <v>0</v>
      </c>
      <c r="QQ803" t="s">
        <v>0</v>
      </c>
      <c r="QR803" t="s">
        <v>0</v>
      </c>
      <c r="QS803" t="s">
        <v>0</v>
      </c>
      <c r="QT803" t="s">
        <v>0</v>
      </c>
      <c r="QU803" t="s">
        <v>0</v>
      </c>
      <c r="QV803" t="s">
        <v>0</v>
      </c>
      <c r="QW803" t="s">
        <v>0</v>
      </c>
      <c r="QX803" t="s">
        <v>0</v>
      </c>
      <c r="QY803" t="s">
        <v>0</v>
      </c>
      <c r="QZ803" t="s">
        <v>0</v>
      </c>
      <c r="RA803" t="s">
        <v>0</v>
      </c>
      <c r="RB803" t="s">
        <v>0</v>
      </c>
      <c r="RC803" t="s">
        <v>0</v>
      </c>
      <c r="RD803" t="s">
        <v>0</v>
      </c>
      <c r="RE803" t="s">
        <v>0</v>
      </c>
      <c r="RF803" t="s">
        <v>0</v>
      </c>
      <c r="RG803">
        <v>4.875</v>
      </c>
      <c r="RH803" t="s">
        <v>0</v>
      </c>
      <c r="RI803" t="s">
        <v>0</v>
      </c>
      <c r="RJ803" t="s">
        <v>0</v>
      </c>
      <c r="RK803" t="s">
        <v>0</v>
      </c>
      <c r="RL803" t="s">
        <v>0</v>
      </c>
      <c r="RM803" t="s">
        <v>0</v>
      </c>
      <c r="RN803" t="s">
        <v>0</v>
      </c>
      <c r="RO803" t="s">
        <v>0</v>
      </c>
      <c r="RP803" t="s">
        <v>0</v>
      </c>
      <c r="RQ803" t="s">
        <v>0</v>
      </c>
      <c r="RR803" t="s">
        <v>0</v>
      </c>
      <c r="RS803" t="s">
        <v>0</v>
      </c>
      <c r="RT803" t="s">
        <v>0</v>
      </c>
      <c r="RU803" t="s">
        <v>0</v>
      </c>
      <c r="RV803" t="s">
        <v>0</v>
      </c>
      <c r="RW803" t="s">
        <v>0</v>
      </c>
      <c r="RX803" t="s">
        <v>0</v>
      </c>
      <c r="RY803" t="s">
        <v>0</v>
      </c>
      <c r="RZ803" t="s">
        <v>0</v>
      </c>
      <c r="SA803" t="s">
        <v>0</v>
      </c>
      <c r="SB803" t="s">
        <v>0</v>
      </c>
      <c r="SC803">
        <v>2.5</v>
      </c>
      <c r="SD803" t="s">
        <v>0</v>
      </c>
      <c r="SE803">
        <v>8.0832999999999995</v>
      </c>
      <c r="SF803" t="s">
        <v>0</v>
      </c>
      <c r="SG803" t="s">
        <v>0</v>
      </c>
      <c r="SH803" t="s">
        <v>0</v>
      </c>
      <c r="SI803" t="s">
        <v>0</v>
      </c>
      <c r="SJ803">
        <v>5.5556000000000001</v>
      </c>
      <c r="SK803">
        <v>10.8125</v>
      </c>
      <c r="SL803" t="s">
        <v>0</v>
      </c>
    </row>
    <row r="804" spans="1:506" x14ac:dyDescent="0.3">
      <c r="A804" s="1">
        <v>33997</v>
      </c>
      <c r="B804" t="s">
        <v>0</v>
      </c>
      <c r="C804" t="s">
        <v>0</v>
      </c>
      <c r="D804" t="s">
        <v>0</v>
      </c>
      <c r="E804">
        <v>2.1379999999999999</v>
      </c>
      <c r="F804" t="s">
        <v>0</v>
      </c>
      <c r="G804" t="s">
        <v>0</v>
      </c>
      <c r="H804">
        <v>5.5</v>
      </c>
      <c r="I804" t="s">
        <v>0</v>
      </c>
      <c r="J804" t="s">
        <v>0</v>
      </c>
      <c r="K804">
        <v>2.6419999999999999</v>
      </c>
      <c r="L804" t="s">
        <v>0</v>
      </c>
      <c r="M804" t="s">
        <v>0</v>
      </c>
      <c r="N804" t="s">
        <v>0</v>
      </c>
      <c r="O804" t="s">
        <v>0</v>
      </c>
      <c r="P804">
        <v>5.8437999999999999</v>
      </c>
      <c r="Q804" t="s">
        <v>0</v>
      </c>
      <c r="R804" t="s">
        <v>0</v>
      </c>
      <c r="S804" t="s">
        <v>0</v>
      </c>
      <c r="T804" t="s">
        <v>0</v>
      </c>
      <c r="U804" t="s">
        <v>0</v>
      </c>
      <c r="V804" t="s">
        <v>0</v>
      </c>
      <c r="W804" t="s">
        <v>0</v>
      </c>
      <c r="X804" t="s">
        <v>0</v>
      </c>
      <c r="Y804" t="s">
        <v>0</v>
      </c>
      <c r="Z804" t="s">
        <v>0</v>
      </c>
      <c r="AA804" t="s">
        <v>0</v>
      </c>
      <c r="AB804" t="s">
        <v>0</v>
      </c>
      <c r="AC804" t="s">
        <v>0</v>
      </c>
      <c r="AD804" t="s">
        <v>0</v>
      </c>
      <c r="AE804" t="s">
        <v>0</v>
      </c>
      <c r="AF804" t="s">
        <v>0</v>
      </c>
      <c r="AG804">
        <v>1.0937999999999999</v>
      </c>
      <c r="AH804" t="s">
        <v>0</v>
      </c>
      <c r="AI804" t="s">
        <v>0</v>
      </c>
      <c r="AJ804" t="s">
        <v>0</v>
      </c>
      <c r="AK804">
        <v>7.375</v>
      </c>
      <c r="AL804" t="s">
        <v>0</v>
      </c>
      <c r="AM804" t="s">
        <v>0</v>
      </c>
      <c r="AN804" t="s">
        <v>0</v>
      </c>
      <c r="AO804" t="s">
        <v>0</v>
      </c>
      <c r="AP804" t="s">
        <v>0</v>
      </c>
      <c r="AQ804" t="s">
        <v>0</v>
      </c>
      <c r="AR804" t="s">
        <v>0</v>
      </c>
      <c r="AS804" t="s">
        <v>0</v>
      </c>
      <c r="AT804" t="s">
        <v>0</v>
      </c>
      <c r="AU804" t="s">
        <v>0</v>
      </c>
      <c r="AV804" t="s">
        <v>0</v>
      </c>
      <c r="AW804" t="s">
        <v>0</v>
      </c>
      <c r="AX804" t="s">
        <v>0</v>
      </c>
      <c r="AY804" t="s">
        <v>0</v>
      </c>
      <c r="AZ804" t="s">
        <v>0</v>
      </c>
      <c r="BA804" t="s">
        <v>0</v>
      </c>
      <c r="BB804" t="s">
        <v>0</v>
      </c>
      <c r="BC804" t="s">
        <v>0</v>
      </c>
      <c r="BD804" t="s">
        <v>0</v>
      </c>
      <c r="BE804" t="s">
        <v>0</v>
      </c>
      <c r="BF804" t="s">
        <v>0</v>
      </c>
      <c r="BG804" t="s">
        <v>0</v>
      </c>
      <c r="BH804" t="s">
        <v>0</v>
      </c>
      <c r="BI804" t="s">
        <v>0</v>
      </c>
      <c r="BJ804" t="s">
        <v>0</v>
      </c>
      <c r="BK804" t="s">
        <v>0</v>
      </c>
      <c r="BL804" t="s">
        <v>0</v>
      </c>
      <c r="BM804" t="s">
        <v>0</v>
      </c>
      <c r="BN804" t="s">
        <v>0</v>
      </c>
      <c r="BO804">
        <v>1.036</v>
      </c>
      <c r="BP804" t="s">
        <v>0</v>
      </c>
      <c r="BQ804" t="s">
        <v>0</v>
      </c>
      <c r="BR804" t="s">
        <v>0</v>
      </c>
      <c r="BS804" t="s">
        <v>0</v>
      </c>
      <c r="BT804" t="s">
        <v>0</v>
      </c>
      <c r="BU804" t="s">
        <v>0</v>
      </c>
      <c r="BV804" t="s">
        <v>0</v>
      </c>
      <c r="BW804" t="s">
        <v>0</v>
      </c>
      <c r="BX804" t="s">
        <v>0</v>
      </c>
      <c r="BY804" t="s">
        <v>0</v>
      </c>
      <c r="BZ804" t="s">
        <v>0</v>
      </c>
      <c r="CA804" t="s">
        <v>0</v>
      </c>
      <c r="CB804" t="s">
        <v>0</v>
      </c>
      <c r="CC804" t="s">
        <v>0</v>
      </c>
      <c r="CD804" t="s">
        <v>0</v>
      </c>
      <c r="CE804" t="s">
        <v>0</v>
      </c>
      <c r="CF804" t="s">
        <v>0</v>
      </c>
      <c r="CG804" t="s">
        <v>0</v>
      </c>
      <c r="CH804" t="s">
        <v>0</v>
      </c>
      <c r="CI804" t="s">
        <v>0</v>
      </c>
      <c r="CJ804" t="s">
        <v>0</v>
      </c>
      <c r="CK804" t="s">
        <v>0</v>
      </c>
      <c r="CL804" t="s">
        <v>0</v>
      </c>
      <c r="CM804">
        <v>1.7734000000000001</v>
      </c>
      <c r="CN804" t="s">
        <v>0</v>
      </c>
      <c r="CO804" t="s">
        <v>0</v>
      </c>
      <c r="CP804" t="s">
        <v>0</v>
      </c>
      <c r="CQ804" t="s">
        <v>0</v>
      </c>
      <c r="CR804" t="s">
        <v>0</v>
      </c>
      <c r="CS804" t="s">
        <v>0</v>
      </c>
      <c r="CT804">
        <v>16.1798</v>
      </c>
      <c r="CU804" t="s">
        <v>0</v>
      </c>
      <c r="CV804" t="s">
        <v>0</v>
      </c>
      <c r="CW804" t="s">
        <v>0</v>
      </c>
      <c r="CX804">
        <v>2.3889</v>
      </c>
      <c r="CY804" t="s">
        <v>0</v>
      </c>
      <c r="CZ804" t="s">
        <v>0</v>
      </c>
      <c r="DA804" t="s">
        <v>0</v>
      </c>
      <c r="DB804" t="s">
        <v>0</v>
      </c>
      <c r="DC804" t="s">
        <v>0</v>
      </c>
      <c r="DD804" t="s">
        <v>0</v>
      </c>
      <c r="DE804" t="s">
        <v>0</v>
      </c>
      <c r="DF804" t="s">
        <v>0</v>
      </c>
      <c r="DG804" t="s">
        <v>0</v>
      </c>
      <c r="DH804" t="s">
        <v>0</v>
      </c>
      <c r="DI804" t="s">
        <v>0</v>
      </c>
      <c r="DJ804" t="s">
        <v>0</v>
      </c>
      <c r="DK804" t="s">
        <v>0</v>
      </c>
      <c r="DL804" t="s">
        <v>0</v>
      </c>
      <c r="DM804" t="s">
        <v>0</v>
      </c>
      <c r="DN804" t="s">
        <v>0</v>
      </c>
      <c r="DO804">
        <v>1.2170000000000001</v>
      </c>
      <c r="DP804" t="s">
        <v>0</v>
      </c>
      <c r="DQ804">
        <v>9.5830000000000002</v>
      </c>
      <c r="DR804" t="s">
        <v>0</v>
      </c>
      <c r="DS804" t="s">
        <v>0</v>
      </c>
      <c r="DT804" t="s">
        <v>0</v>
      </c>
      <c r="DU804" t="s">
        <v>0</v>
      </c>
      <c r="DV804" t="s">
        <v>0</v>
      </c>
      <c r="DW804" t="s">
        <v>0</v>
      </c>
      <c r="DX804" t="s">
        <v>0</v>
      </c>
      <c r="DY804" t="s">
        <v>0</v>
      </c>
      <c r="DZ804" t="s">
        <v>0</v>
      </c>
      <c r="EA804" t="s">
        <v>0</v>
      </c>
      <c r="EB804" t="s">
        <v>0</v>
      </c>
      <c r="EC804" t="s">
        <v>0</v>
      </c>
      <c r="ED804" t="s">
        <v>0</v>
      </c>
      <c r="EE804" t="s">
        <v>0</v>
      </c>
      <c r="EF804" t="s">
        <v>0</v>
      </c>
      <c r="EG804" t="s">
        <v>0</v>
      </c>
      <c r="EH804" t="s">
        <v>0</v>
      </c>
      <c r="EI804" t="s">
        <v>0</v>
      </c>
      <c r="EJ804" t="s">
        <v>0</v>
      </c>
      <c r="EK804" t="s">
        <v>0</v>
      </c>
      <c r="EL804" t="s">
        <v>0</v>
      </c>
      <c r="EM804" t="s">
        <v>0</v>
      </c>
      <c r="EN804" t="s">
        <v>0</v>
      </c>
      <c r="EO804" t="s">
        <v>0</v>
      </c>
      <c r="EP804" t="s">
        <v>0</v>
      </c>
      <c r="EQ804" t="s">
        <v>0</v>
      </c>
      <c r="ER804" t="s">
        <v>0</v>
      </c>
      <c r="ES804" t="s">
        <v>0</v>
      </c>
      <c r="ET804" t="s">
        <v>0</v>
      </c>
      <c r="EU804" t="s">
        <v>0</v>
      </c>
      <c r="EV804" t="s">
        <v>0</v>
      </c>
      <c r="EW804">
        <v>6.1875</v>
      </c>
      <c r="EX804" t="s">
        <v>0</v>
      </c>
      <c r="EY804" t="s">
        <v>0</v>
      </c>
      <c r="EZ804" t="s">
        <v>0</v>
      </c>
      <c r="FA804" t="s">
        <v>0</v>
      </c>
      <c r="FB804" t="s">
        <v>0</v>
      </c>
      <c r="FC804" t="s">
        <v>0</v>
      </c>
      <c r="FD804" t="s">
        <v>0</v>
      </c>
      <c r="FE804" t="s">
        <v>0</v>
      </c>
      <c r="FF804" t="s">
        <v>0</v>
      </c>
      <c r="FG804" t="s">
        <v>0</v>
      </c>
      <c r="FH804" t="s">
        <v>0</v>
      </c>
      <c r="FI804" t="s">
        <v>0</v>
      </c>
      <c r="FJ804" t="s">
        <v>0</v>
      </c>
      <c r="FK804" t="s">
        <v>0</v>
      </c>
      <c r="FL804" t="s">
        <v>0</v>
      </c>
      <c r="FM804" t="s">
        <v>0</v>
      </c>
      <c r="FN804" t="s">
        <v>0</v>
      </c>
      <c r="FO804" t="s">
        <v>0</v>
      </c>
      <c r="FP804" t="s">
        <v>0</v>
      </c>
      <c r="FQ804">
        <v>1.0703</v>
      </c>
      <c r="FR804" t="s">
        <v>0</v>
      </c>
      <c r="FS804" t="s">
        <v>0</v>
      </c>
      <c r="FT804" t="s">
        <v>0</v>
      </c>
      <c r="FU804" t="s">
        <v>0</v>
      </c>
      <c r="FV804">
        <v>0.67969999999999997</v>
      </c>
      <c r="FW804" t="s">
        <v>0</v>
      </c>
      <c r="FX804" t="s">
        <v>0</v>
      </c>
      <c r="FY804" t="s">
        <v>0</v>
      </c>
      <c r="FZ804" t="s">
        <v>0</v>
      </c>
      <c r="GA804" t="s">
        <v>0</v>
      </c>
      <c r="GB804" t="s">
        <v>0</v>
      </c>
      <c r="GC804" t="s">
        <v>0</v>
      </c>
      <c r="GD804">
        <v>1.4691000000000001</v>
      </c>
      <c r="GE804">
        <v>10.0741</v>
      </c>
      <c r="GF804" t="s">
        <v>0</v>
      </c>
      <c r="GG804" t="s">
        <v>0</v>
      </c>
      <c r="GH804" t="s">
        <v>0</v>
      </c>
      <c r="GI804" t="s">
        <v>0</v>
      </c>
      <c r="GJ804" t="s">
        <v>0</v>
      </c>
      <c r="GK804" t="s">
        <v>0</v>
      </c>
      <c r="GL804" t="s">
        <v>0</v>
      </c>
      <c r="GM804" t="s">
        <v>0</v>
      </c>
      <c r="GN804" t="s">
        <v>0</v>
      </c>
      <c r="GO804" t="s">
        <v>0</v>
      </c>
      <c r="GP804" t="s">
        <v>0</v>
      </c>
      <c r="GQ804" t="s">
        <v>0</v>
      </c>
      <c r="GR804" t="s">
        <v>0</v>
      </c>
      <c r="GS804">
        <v>0.52339999999999998</v>
      </c>
      <c r="GT804" t="s">
        <v>0</v>
      </c>
      <c r="GU804" t="s">
        <v>0</v>
      </c>
      <c r="GV804" t="s">
        <v>0</v>
      </c>
      <c r="GW804" t="s">
        <v>0</v>
      </c>
      <c r="GX804" t="s">
        <v>0</v>
      </c>
      <c r="GY804" t="s">
        <v>0</v>
      </c>
      <c r="GZ804" t="s">
        <v>0</v>
      </c>
      <c r="HA804" t="s">
        <v>0</v>
      </c>
      <c r="HB804" t="s">
        <v>0</v>
      </c>
      <c r="HC804" t="s">
        <v>0</v>
      </c>
      <c r="HD804" t="s">
        <v>0</v>
      </c>
      <c r="HE804" t="s">
        <v>0</v>
      </c>
      <c r="HF804" t="s">
        <v>0</v>
      </c>
      <c r="HG804" t="s">
        <v>0</v>
      </c>
      <c r="HH804">
        <v>9.9454999999999991</v>
      </c>
      <c r="HI804" t="s">
        <v>0</v>
      </c>
      <c r="HJ804" t="s">
        <v>0</v>
      </c>
      <c r="HK804" t="s">
        <v>0</v>
      </c>
      <c r="HL804" t="s">
        <v>0</v>
      </c>
      <c r="HM804" t="s">
        <v>0</v>
      </c>
      <c r="HN804" t="s">
        <v>0</v>
      </c>
      <c r="HO804" t="s">
        <v>0</v>
      </c>
      <c r="HP804" t="s">
        <v>0</v>
      </c>
      <c r="HQ804" t="s">
        <v>0</v>
      </c>
      <c r="HR804">
        <v>0.64059999999999995</v>
      </c>
      <c r="HS804" t="s">
        <v>0</v>
      </c>
      <c r="HT804" t="s">
        <v>0</v>
      </c>
      <c r="HU804" t="s">
        <v>0</v>
      </c>
      <c r="HV804" t="s">
        <v>0</v>
      </c>
      <c r="HW804" t="s">
        <v>0</v>
      </c>
      <c r="HX804" t="s">
        <v>0</v>
      </c>
      <c r="HY804" t="s">
        <v>0</v>
      </c>
      <c r="HZ804" t="s">
        <v>0</v>
      </c>
      <c r="IA804" t="s">
        <v>0</v>
      </c>
      <c r="IB804" t="s">
        <v>0</v>
      </c>
      <c r="IC804" t="s">
        <v>0</v>
      </c>
      <c r="ID804" t="s">
        <v>0</v>
      </c>
      <c r="IE804">
        <v>1.9687999999999999</v>
      </c>
      <c r="IF804" t="s">
        <v>0</v>
      </c>
      <c r="IG804" t="s">
        <v>0</v>
      </c>
      <c r="IH804" t="s">
        <v>0</v>
      </c>
      <c r="II804" t="s">
        <v>0</v>
      </c>
      <c r="IJ804" t="s">
        <v>0</v>
      </c>
      <c r="IK804">
        <v>3.4062999999999999</v>
      </c>
      <c r="IL804" t="s">
        <v>0</v>
      </c>
      <c r="IM804" t="s">
        <v>0</v>
      </c>
      <c r="IN804" t="s">
        <v>0</v>
      </c>
      <c r="IO804" t="s">
        <v>0</v>
      </c>
      <c r="IP804" t="s">
        <v>0</v>
      </c>
      <c r="IQ804" t="s">
        <v>0</v>
      </c>
      <c r="IR804" t="s">
        <v>0</v>
      </c>
      <c r="IS804" t="s">
        <v>0</v>
      </c>
      <c r="IT804" t="s">
        <v>0</v>
      </c>
      <c r="IU804" t="s">
        <v>0</v>
      </c>
      <c r="IV804" t="s">
        <v>0</v>
      </c>
      <c r="IW804" t="s">
        <v>0</v>
      </c>
      <c r="IX804">
        <v>6.0937999999999999</v>
      </c>
      <c r="IY804" t="s">
        <v>0</v>
      </c>
      <c r="IZ804">
        <v>1.4582999999999999</v>
      </c>
      <c r="JA804" t="s">
        <v>0</v>
      </c>
      <c r="JB804" t="s">
        <v>0</v>
      </c>
      <c r="JC804" t="s">
        <v>0</v>
      </c>
      <c r="JD804" t="s">
        <v>0</v>
      </c>
      <c r="JE804" t="s">
        <v>0</v>
      </c>
      <c r="JF804" t="s">
        <v>0</v>
      </c>
      <c r="JG804" t="s">
        <v>0</v>
      </c>
      <c r="JH804" t="s">
        <v>0</v>
      </c>
      <c r="JI804" t="s">
        <v>0</v>
      </c>
      <c r="JJ804">
        <v>3.0312999999999999</v>
      </c>
      <c r="JK804" t="s">
        <v>0</v>
      </c>
      <c r="JL804" t="s">
        <v>0</v>
      </c>
      <c r="JM804" t="s">
        <v>0</v>
      </c>
      <c r="JN804" t="s">
        <v>0</v>
      </c>
      <c r="JO804" t="s">
        <v>0</v>
      </c>
      <c r="JP804" t="s">
        <v>0</v>
      </c>
      <c r="JQ804" t="s">
        <v>0</v>
      </c>
      <c r="JR804" t="s">
        <v>0</v>
      </c>
      <c r="JS804" t="s">
        <v>0</v>
      </c>
      <c r="JT804" t="s">
        <v>0</v>
      </c>
      <c r="JU804" t="s">
        <v>0</v>
      </c>
      <c r="JV804" t="s">
        <v>0</v>
      </c>
      <c r="JW804" t="s">
        <v>0</v>
      </c>
      <c r="JX804" t="s">
        <v>0</v>
      </c>
      <c r="JY804" t="s">
        <v>0</v>
      </c>
      <c r="JZ804" t="s">
        <v>0</v>
      </c>
      <c r="KA804" t="s">
        <v>0</v>
      </c>
      <c r="KB804" t="s">
        <v>0</v>
      </c>
      <c r="KC804" t="s">
        <v>0</v>
      </c>
      <c r="KD804" t="s">
        <v>0</v>
      </c>
      <c r="KE804" t="s">
        <v>0</v>
      </c>
      <c r="KF804">
        <v>5.3056000000000001</v>
      </c>
      <c r="KG804" t="s">
        <v>0</v>
      </c>
      <c r="KH804" t="s">
        <v>0</v>
      </c>
      <c r="KI804" t="s">
        <v>0</v>
      </c>
      <c r="KJ804" t="s">
        <v>0</v>
      </c>
      <c r="KK804" t="s">
        <v>0</v>
      </c>
      <c r="KL804" t="s">
        <v>0</v>
      </c>
      <c r="KM804" t="s">
        <v>0</v>
      </c>
      <c r="KN804" t="s">
        <v>0</v>
      </c>
      <c r="KO804" t="s">
        <v>0</v>
      </c>
      <c r="KP804" t="s">
        <v>0</v>
      </c>
      <c r="KQ804" t="s">
        <v>0</v>
      </c>
      <c r="KR804" t="s">
        <v>0</v>
      </c>
      <c r="KS804" t="s">
        <v>0</v>
      </c>
      <c r="KT804" t="s">
        <v>0</v>
      </c>
      <c r="KU804" t="s">
        <v>0</v>
      </c>
      <c r="KV804" t="s">
        <v>0</v>
      </c>
      <c r="KW804" t="s">
        <v>0</v>
      </c>
      <c r="KX804" t="s">
        <v>0</v>
      </c>
      <c r="KY804" t="s">
        <v>0</v>
      </c>
      <c r="KZ804" t="s">
        <v>0</v>
      </c>
      <c r="LA804" t="s">
        <v>0</v>
      </c>
      <c r="LB804" t="s">
        <v>0</v>
      </c>
      <c r="LC804" t="s">
        <v>0</v>
      </c>
      <c r="LD804" t="s">
        <v>0</v>
      </c>
      <c r="LE804">
        <v>8.3000000000000004E-2</v>
      </c>
      <c r="LF804" t="s">
        <v>0</v>
      </c>
      <c r="LG804" t="s">
        <v>0</v>
      </c>
      <c r="LH804" t="s">
        <v>0</v>
      </c>
      <c r="LI804" t="s">
        <v>0</v>
      </c>
      <c r="LJ804" t="s">
        <v>0</v>
      </c>
      <c r="LK804" t="s">
        <v>0</v>
      </c>
      <c r="LL804" t="s">
        <v>0</v>
      </c>
      <c r="LM804">
        <v>2.7187999999999999</v>
      </c>
      <c r="LN804" t="s">
        <v>0</v>
      </c>
      <c r="LO804" t="s">
        <v>0</v>
      </c>
      <c r="LP804" t="s">
        <v>0</v>
      </c>
      <c r="LQ804" t="s">
        <v>0</v>
      </c>
      <c r="LR804">
        <v>1.7031000000000001</v>
      </c>
      <c r="LS804" t="s">
        <v>0</v>
      </c>
      <c r="LT804" t="s">
        <v>0</v>
      </c>
      <c r="LU804" t="s">
        <v>0</v>
      </c>
      <c r="LV804" t="s">
        <v>0</v>
      </c>
      <c r="LW804" t="s">
        <v>0</v>
      </c>
      <c r="LX804" t="s">
        <v>0</v>
      </c>
      <c r="LY804" t="s">
        <v>0</v>
      </c>
      <c r="LZ804" t="s">
        <v>0</v>
      </c>
      <c r="MA804" t="s">
        <v>0</v>
      </c>
      <c r="MB804">
        <v>1.3593999999999999</v>
      </c>
      <c r="MC804" t="s">
        <v>0</v>
      </c>
      <c r="MD804" t="s">
        <v>0</v>
      </c>
      <c r="ME804" t="s">
        <v>0</v>
      </c>
      <c r="MF804" t="s">
        <v>0</v>
      </c>
      <c r="MG804" t="s">
        <v>0</v>
      </c>
      <c r="MH804" t="s">
        <v>0</v>
      </c>
      <c r="MI804" t="s">
        <v>0</v>
      </c>
      <c r="MJ804">
        <v>11</v>
      </c>
      <c r="MK804" t="s">
        <v>0</v>
      </c>
      <c r="ML804" t="s">
        <v>0</v>
      </c>
      <c r="MM804" t="s">
        <v>0</v>
      </c>
      <c r="MN804" t="s">
        <v>0</v>
      </c>
      <c r="MO804" t="s">
        <v>0</v>
      </c>
      <c r="MP804" t="s">
        <v>0</v>
      </c>
      <c r="MQ804" t="s">
        <v>0</v>
      </c>
      <c r="MR804">
        <v>2.5678999999999998</v>
      </c>
      <c r="MS804" t="s">
        <v>0</v>
      </c>
      <c r="MT804" t="s">
        <v>0</v>
      </c>
      <c r="MU804">
        <v>0.80859999999999999</v>
      </c>
      <c r="MV804" t="s">
        <v>0</v>
      </c>
      <c r="MW804" t="s">
        <v>0</v>
      </c>
      <c r="MX804" t="s">
        <v>0</v>
      </c>
      <c r="MY804">
        <v>2.085</v>
      </c>
      <c r="MZ804">
        <v>0.89949999999999997</v>
      </c>
      <c r="NA804">
        <v>5.0456000000000003</v>
      </c>
      <c r="NB804" t="s">
        <v>0</v>
      </c>
      <c r="NC804" t="s">
        <v>0</v>
      </c>
      <c r="ND804" t="s">
        <v>0</v>
      </c>
      <c r="NE804" t="s">
        <v>0</v>
      </c>
      <c r="NF804" t="s">
        <v>0</v>
      </c>
      <c r="NG804" t="s">
        <v>0</v>
      </c>
      <c r="NH804" t="s">
        <v>0</v>
      </c>
      <c r="NI804" t="s">
        <v>0</v>
      </c>
      <c r="NJ804" t="s">
        <v>0</v>
      </c>
      <c r="NK804" t="s">
        <v>0</v>
      </c>
      <c r="NL804" t="s">
        <v>0</v>
      </c>
      <c r="NM804" t="s">
        <v>0</v>
      </c>
      <c r="NN804" t="s">
        <v>0</v>
      </c>
      <c r="NO804" t="s">
        <v>0</v>
      </c>
      <c r="NP804" t="s">
        <v>0</v>
      </c>
      <c r="NQ804" t="s">
        <v>0</v>
      </c>
      <c r="NR804" t="s">
        <v>0</v>
      </c>
      <c r="NS804" t="s">
        <v>0</v>
      </c>
      <c r="NT804">
        <v>23.125</v>
      </c>
      <c r="NU804" t="s">
        <v>0</v>
      </c>
      <c r="NV804" t="s">
        <v>0</v>
      </c>
      <c r="NW804" t="s">
        <v>0</v>
      </c>
      <c r="NX804" t="s">
        <v>0</v>
      </c>
      <c r="NY804" t="s">
        <v>0</v>
      </c>
      <c r="NZ804" t="s">
        <v>0</v>
      </c>
      <c r="OA804" t="s">
        <v>0</v>
      </c>
      <c r="OB804">
        <v>0.95520000000000005</v>
      </c>
      <c r="OC804" t="s">
        <v>0</v>
      </c>
      <c r="OD804" t="s">
        <v>0</v>
      </c>
      <c r="OE804" t="s">
        <v>0</v>
      </c>
      <c r="OF804" t="s">
        <v>0</v>
      </c>
      <c r="OG804">
        <v>13.25</v>
      </c>
      <c r="OH804" t="s">
        <v>0</v>
      </c>
      <c r="OI804" t="s">
        <v>0</v>
      </c>
      <c r="OJ804" t="s">
        <v>0</v>
      </c>
      <c r="OK804" t="s">
        <v>0</v>
      </c>
      <c r="OL804" t="s">
        <v>0</v>
      </c>
      <c r="OM804" t="s">
        <v>0</v>
      </c>
      <c r="ON804" t="s">
        <v>0</v>
      </c>
      <c r="OO804" t="s">
        <v>0</v>
      </c>
      <c r="OP804">
        <v>0.6875</v>
      </c>
      <c r="OQ804" t="s">
        <v>0</v>
      </c>
      <c r="OR804" t="s">
        <v>0</v>
      </c>
      <c r="OS804" t="s">
        <v>0</v>
      </c>
      <c r="OT804">
        <v>0.58979999999999999</v>
      </c>
      <c r="OU804" t="s">
        <v>0</v>
      </c>
      <c r="OV804" t="s">
        <v>0</v>
      </c>
      <c r="OW804" t="s">
        <v>0</v>
      </c>
      <c r="OX804">
        <v>2.5629999999999997</v>
      </c>
      <c r="OY804" t="s">
        <v>0</v>
      </c>
      <c r="OZ804" t="s">
        <v>0</v>
      </c>
      <c r="PA804" t="s">
        <v>0</v>
      </c>
      <c r="PB804" t="s">
        <v>0</v>
      </c>
      <c r="PC804">
        <v>8.625</v>
      </c>
      <c r="PD804" t="s">
        <v>0</v>
      </c>
      <c r="PE804" t="s">
        <v>0</v>
      </c>
      <c r="PF804" t="s">
        <v>0</v>
      </c>
      <c r="PG804" t="s">
        <v>0</v>
      </c>
      <c r="PH804" t="s">
        <v>0</v>
      </c>
      <c r="PI804" t="s">
        <v>0</v>
      </c>
      <c r="PJ804" t="s">
        <v>0</v>
      </c>
      <c r="PK804" t="s">
        <v>0</v>
      </c>
      <c r="PL804" t="s">
        <v>0</v>
      </c>
      <c r="PM804">
        <v>1.0832999999999999</v>
      </c>
      <c r="PN804" t="s">
        <v>0</v>
      </c>
      <c r="PO804" t="s">
        <v>0</v>
      </c>
      <c r="PP804" t="s">
        <v>0</v>
      </c>
      <c r="PQ804" t="s">
        <v>0</v>
      </c>
      <c r="PR804" t="s">
        <v>0</v>
      </c>
      <c r="PS804" t="s">
        <v>0</v>
      </c>
      <c r="PT804" t="s">
        <v>0</v>
      </c>
      <c r="PU804" t="s">
        <v>0</v>
      </c>
      <c r="PV804" t="s">
        <v>0</v>
      </c>
      <c r="PW804" t="s">
        <v>0</v>
      </c>
      <c r="PX804" t="s">
        <v>0</v>
      </c>
      <c r="PY804" t="s">
        <v>0</v>
      </c>
      <c r="PZ804" t="s">
        <v>0</v>
      </c>
      <c r="QA804" t="s">
        <v>0</v>
      </c>
      <c r="QB804" t="s">
        <v>0</v>
      </c>
      <c r="QC804">
        <v>3.0625</v>
      </c>
      <c r="QD804" t="s">
        <v>0</v>
      </c>
      <c r="QE804" t="s">
        <v>0</v>
      </c>
      <c r="QF804" t="s">
        <v>0</v>
      </c>
      <c r="QG804" t="s">
        <v>0</v>
      </c>
      <c r="QH804" t="s">
        <v>0</v>
      </c>
      <c r="QI804" t="s">
        <v>0</v>
      </c>
      <c r="QJ804" t="s">
        <v>0</v>
      </c>
      <c r="QK804" t="s">
        <v>0</v>
      </c>
      <c r="QL804" t="s">
        <v>0</v>
      </c>
      <c r="QM804" t="s">
        <v>0</v>
      </c>
      <c r="QN804" t="s">
        <v>0</v>
      </c>
      <c r="QO804" t="s">
        <v>0</v>
      </c>
      <c r="QP804" t="s">
        <v>0</v>
      </c>
      <c r="QQ804" t="s">
        <v>0</v>
      </c>
      <c r="QR804" t="s">
        <v>0</v>
      </c>
      <c r="QS804" t="s">
        <v>0</v>
      </c>
      <c r="QT804" t="s">
        <v>0</v>
      </c>
      <c r="QU804" t="s">
        <v>0</v>
      </c>
      <c r="QV804" t="s">
        <v>0</v>
      </c>
      <c r="QW804" t="s">
        <v>0</v>
      </c>
      <c r="QX804" t="s">
        <v>0</v>
      </c>
      <c r="QY804" t="s">
        <v>0</v>
      </c>
      <c r="QZ804" t="s">
        <v>0</v>
      </c>
      <c r="RA804" t="s">
        <v>0</v>
      </c>
      <c r="RB804" t="s">
        <v>0</v>
      </c>
      <c r="RC804" t="s">
        <v>0</v>
      </c>
      <c r="RD804" t="s">
        <v>0</v>
      </c>
      <c r="RE804" t="s">
        <v>0</v>
      </c>
      <c r="RF804" t="s">
        <v>0</v>
      </c>
      <c r="RG804">
        <v>4.875</v>
      </c>
      <c r="RH804" t="s">
        <v>0</v>
      </c>
      <c r="RI804" t="s">
        <v>0</v>
      </c>
      <c r="RJ804" t="s">
        <v>0</v>
      </c>
      <c r="RK804" t="s">
        <v>0</v>
      </c>
      <c r="RL804" t="s">
        <v>0</v>
      </c>
      <c r="RM804" t="s">
        <v>0</v>
      </c>
      <c r="RN804" t="s">
        <v>0</v>
      </c>
      <c r="RO804" t="s">
        <v>0</v>
      </c>
      <c r="RP804" t="s">
        <v>0</v>
      </c>
      <c r="RQ804" t="s">
        <v>0</v>
      </c>
      <c r="RR804" t="s">
        <v>0</v>
      </c>
      <c r="RS804" t="s">
        <v>0</v>
      </c>
      <c r="RT804" t="s">
        <v>0</v>
      </c>
      <c r="RU804" t="s">
        <v>0</v>
      </c>
      <c r="RV804" t="s">
        <v>0</v>
      </c>
      <c r="RW804" t="s">
        <v>0</v>
      </c>
      <c r="RX804" t="s">
        <v>0</v>
      </c>
      <c r="RY804" t="s">
        <v>0</v>
      </c>
      <c r="RZ804" t="s">
        <v>0</v>
      </c>
      <c r="SA804" t="s">
        <v>0</v>
      </c>
      <c r="SB804" t="s">
        <v>0</v>
      </c>
      <c r="SC804">
        <v>2.4582999999999999</v>
      </c>
      <c r="SD804" t="s">
        <v>0</v>
      </c>
      <c r="SE804">
        <v>7.9583000000000004</v>
      </c>
      <c r="SF804" t="s">
        <v>0</v>
      </c>
      <c r="SG804" t="s">
        <v>0</v>
      </c>
      <c r="SH804" t="s">
        <v>0</v>
      </c>
      <c r="SI804" t="s">
        <v>0</v>
      </c>
      <c r="SJ804">
        <v>5.3888999999999996</v>
      </c>
      <c r="SK804">
        <v>10.9375</v>
      </c>
      <c r="SL804" t="s">
        <v>0</v>
      </c>
    </row>
    <row r="805" spans="1:506" x14ac:dyDescent="0.3">
      <c r="A805" s="1">
        <v>33998</v>
      </c>
      <c r="B805" t="s">
        <v>0</v>
      </c>
      <c r="C805" t="s">
        <v>0</v>
      </c>
      <c r="D805" t="s">
        <v>0</v>
      </c>
      <c r="E805">
        <v>2.125</v>
      </c>
      <c r="F805" t="s">
        <v>0</v>
      </c>
      <c r="G805" t="s">
        <v>0</v>
      </c>
      <c r="H805">
        <v>5.1879999999999997</v>
      </c>
      <c r="I805" t="s">
        <v>0</v>
      </c>
      <c r="J805" t="s">
        <v>0</v>
      </c>
      <c r="K805">
        <v>2.6259999999999999</v>
      </c>
      <c r="L805" t="s">
        <v>0</v>
      </c>
      <c r="M805" t="s">
        <v>0</v>
      </c>
      <c r="N805" t="s">
        <v>0</v>
      </c>
      <c r="O805" t="s">
        <v>0</v>
      </c>
      <c r="P805">
        <v>5.9375</v>
      </c>
      <c r="Q805" t="s">
        <v>0</v>
      </c>
      <c r="R805" t="s">
        <v>0</v>
      </c>
      <c r="S805" t="s">
        <v>0</v>
      </c>
      <c r="T805" t="s">
        <v>0</v>
      </c>
      <c r="U805" t="s">
        <v>0</v>
      </c>
      <c r="V805" t="s">
        <v>0</v>
      </c>
      <c r="W805" t="s">
        <v>0</v>
      </c>
      <c r="X805" t="s">
        <v>0</v>
      </c>
      <c r="Y805" t="s">
        <v>0</v>
      </c>
      <c r="Z805" t="s">
        <v>0</v>
      </c>
      <c r="AA805" t="s">
        <v>0</v>
      </c>
      <c r="AB805" t="s">
        <v>0</v>
      </c>
      <c r="AC805" t="s">
        <v>0</v>
      </c>
      <c r="AD805" t="s">
        <v>0</v>
      </c>
      <c r="AE805" t="s">
        <v>0</v>
      </c>
      <c r="AF805" t="s">
        <v>0</v>
      </c>
      <c r="AG805">
        <v>1.0937999999999999</v>
      </c>
      <c r="AH805" t="s">
        <v>0</v>
      </c>
      <c r="AI805" t="s">
        <v>0</v>
      </c>
      <c r="AJ805" t="s">
        <v>0</v>
      </c>
      <c r="AK805">
        <v>7.75</v>
      </c>
      <c r="AL805" t="s">
        <v>0</v>
      </c>
      <c r="AM805" t="s">
        <v>0</v>
      </c>
      <c r="AN805" t="s">
        <v>0</v>
      </c>
      <c r="AO805" t="s">
        <v>0</v>
      </c>
      <c r="AP805" t="s">
        <v>0</v>
      </c>
      <c r="AQ805" t="s">
        <v>0</v>
      </c>
      <c r="AR805" t="s">
        <v>0</v>
      </c>
      <c r="AS805" t="s">
        <v>0</v>
      </c>
      <c r="AT805" t="s">
        <v>0</v>
      </c>
      <c r="AU805" t="s">
        <v>0</v>
      </c>
      <c r="AV805" t="s">
        <v>0</v>
      </c>
      <c r="AW805" t="s">
        <v>0</v>
      </c>
      <c r="AX805" t="s">
        <v>0</v>
      </c>
      <c r="AY805" t="s">
        <v>0</v>
      </c>
      <c r="AZ805" t="s">
        <v>0</v>
      </c>
      <c r="BA805" t="s">
        <v>0</v>
      </c>
      <c r="BB805" t="s">
        <v>0</v>
      </c>
      <c r="BC805" t="s">
        <v>0</v>
      </c>
      <c r="BD805" t="s">
        <v>0</v>
      </c>
      <c r="BE805" t="s">
        <v>0</v>
      </c>
      <c r="BF805" t="s">
        <v>0</v>
      </c>
      <c r="BG805" t="s">
        <v>0</v>
      </c>
      <c r="BH805" t="s">
        <v>0</v>
      </c>
      <c r="BI805" t="s">
        <v>0</v>
      </c>
      <c r="BJ805" t="s">
        <v>0</v>
      </c>
      <c r="BK805" t="s">
        <v>0</v>
      </c>
      <c r="BL805" t="s">
        <v>0</v>
      </c>
      <c r="BM805" t="s">
        <v>0</v>
      </c>
      <c r="BN805" t="s">
        <v>0</v>
      </c>
      <c r="BO805">
        <v>1.075</v>
      </c>
      <c r="BP805" t="s">
        <v>0</v>
      </c>
      <c r="BQ805" t="s">
        <v>0</v>
      </c>
      <c r="BR805" t="s">
        <v>0</v>
      </c>
      <c r="BS805" t="s">
        <v>0</v>
      </c>
      <c r="BT805" t="s">
        <v>0</v>
      </c>
      <c r="BU805" t="s">
        <v>0</v>
      </c>
      <c r="BV805" t="s">
        <v>0</v>
      </c>
      <c r="BW805" t="s">
        <v>0</v>
      </c>
      <c r="BX805" t="s">
        <v>0</v>
      </c>
      <c r="BY805" t="s">
        <v>0</v>
      </c>
      <c r="BZ805" t="s">
        <v>0</v>
      </c>
      <c r="CA805" t="s">
        <v>0</v>
      </c>
      <c r="CB805" t="s">
        <v>0</v>
      </c>
      <c r="CC805" t="s">
        <v>0</v>
      </c>
      <c r="CD805" t="s">
        <v>0</v>
      </c>
      <c r="CE805" t="s">
        <v>0</v>
      </c>
      <c r="CF805" t="s">
        <v>0</v>
      </c>
      <c r="CG805" t="s">
        <v>0</v>
      </c>
      <c r="CH805" t="s">
        <v>0</v>
      </c>
      <c r="CI805" t="s">
        <v>0</v>
      </c>
      <c r="CJ805" t="s">
        <v>0</v>
      </c>
      <c r="CK805" t="s">
        <v>0</v>
      </c>
      <c r="CL805" t="s">
        <v>0</v>
      </c>
      <c r="CM805">
        <v>1.7968999999999999</v>
      </c>
      <c r="CN805" t="s">
        <v>0</v>
      </c>
      <c r="CO805" t="s">
        <v>0</v>
      </c>
      <c r="CP805" t="s">
        <v>0</v>
      </c>
      <c r="CQ805" t="s">
        <v>0</v>
      </c>
      <c r="CR805" t="s">
        <v>0</v>
      </c>
      <c r="CS805" t="s">
        <v>0</v>
      </c>
      <c r="CT805">
        <v>16.1113</v>
      </c>
      <c r="CU805" t="s">
        <v>0</v>
      </c>
      <c r="CV805" t="s">
        <v>0</v>
      </c>
      <c r="CW805" t="s">
        <v>0</v>
      </c>
      <c r="CX805">
        <v>2.2778</v>
      </c>
      <c r="CY805" t="s">
        <v>0</v>
      </c>
      <c r="CZ805" t="s">
        <v>0</v>
      </c>
      <c r="DA805" t="s">
        <v>0</v>
      </c>
      <c r="DB805" t="s">
        <v>0</v>
      </c>
      <c r="DC805" t="s">
        <v>0</v>
      </c>
      <c r="DD805" t="s">
        <v>0</v>
      </c>
      <c r="DE805" t="s">
        <v>0</v>
      </c>
      <c r="DF805" t="s">
        <v>0</v>
      </c>
      <c r="DG805" t="s">
        <v>0</v>
      </c>
      <c r="DH805" t="s">
        <v>0</v>
      </c>
      <c r="DI805" t="s">
        <v>0</v>
      </c>
      <c r="DJ805" t="s">
        <v>0</v>
      </c>
      <c r="DK805" t="s">
        <v>0</v>
      </c>
      <c r="DL805" t="s">
        <v>0</v>
      </c>
      <c r="DM805" t="s">
        <v>0</v>
      </c>
      <c r="DN805" t="s">
        <v>0</v>
      </c>
      <c r="DO805">
        <v>1.2292000000000001</v>
      </c>
      <c r="DP805" t="s">
        <v>0</v>
      </c>
      <c r="DQ805">
        <v>9.8330000000000002</v>
      </c>
      <c r="DR805" t="s">
        <v>0</v>
      </c>
      <c r="DS805" t="s">
        <v>0</v>
      </c>
      <c r="DT805" t="s">
        <v>0</v>
      </c>
      <c r="DU805" t="s">
        <v>0</v>
      </c>
      <c r="DV805" t="s">
        <v>0</v>
      </c>
      <c r="DW805" t="s">
        <v>0</v>
      </c>
      <c r="DX805" t="s">
        <v>0</v>
      </c>
      <c r="DY805" t="s">
        <v>0</v>
      </c>
      <c r="DZ805" t="s">
        <v>0</v>
      </c>
      <c r="EA805" t="s">
        <v>0</v>
      </c>
      <c r="EB805" t="s">
        <v>0</v>
      </c>
      <c r="EC805" t="s">
        <v>0</v>
      </c>
      <c r="ED805" t="s">
        <v>0</v>
      </c>
      <c r="EE805" t="s">
        <v>0</v>
      </c>
      <c r="EF805" t="s">
        <v>0</v>
      </c>
      <c r="EG805" t="s">
        <v>0</v>
      </c>
      <c r="EH805" t="s">
        <v>0</v>
      </c>
      <c r="EI805" t="s">
        <v>0</v>
      </c>
      <c r="EJ805" t="s">
        <v>0</v>
      </c>
      <c r="EK805" t="s">
        <v>0</v>
      </c>
      <c r="EL805" t="s">
        <v>0</v>
      </c>
      <c r="EM805" t="s">
        <v>0</v>
      </c>
      <c r="EN805" t="s">
        <v>0</v>
      </c>
      <c r="EO805" t="s">
        <v>0</v>
      </c>
      <c r="EP805" t="s">
        <v>0</v>
      </c>
      <c r="EQ805" t="s">
        <v>0</v>
      </c>
      <c r="ER805" t="s">
        <v>0</v>
      </c>
      <c r="ES805" t="s">
        <v>0</v>
      </c>
      <c r="ET805" t="s">
        <v>0</v>
      </c>
      <c r="EU805" t="s">
        <v>0</v>
      </c>
      <c r="EV805" t="s">
        <v>0</v>
      </c>
      <c r="EW805">
        <v>6.3437999999999999</v>
      </c>
      <c r="EX805" t="s">
        <v>0</v>
      </c>
      <c r="EY805" t="s">
        <v>0</v>
      </c>
      <c r="EZ805" t="s">
        <v>0</v>
      </c>
      <c r="FA805" t="s">
        <v>0</v>
      </c>
      <c r="FB805" t="s">
        <v>0</v>
      </c>
      <c r="FC805" t="s">
        <v>0</v>
      </c>
      <c r="FD805" t="s">
        <v>0</v>
      </c>
      <c r="FE805" t="s">
        <v>0</v>
      </c>
      <c r="FF805" t="s">
        <v>0</v>
      </c>
      <c r="FG805" t="s">
        <v>0</v>
      </c>
      <c r="FH805" t="s">
        <v>0</v>
      </c>
      <c r="FI805" t="s">
        <v>0</v>
      </c>
      <c r="FJ805" t="s">
        <v>0</v>
      </c>
      <c r="FK805" t="s">
        <v>0</v>
      </c>
      <c r="FL805" t="s">
        <v>0</v>
      </c>
      <c r="FM805" t="s">
        <v>0</v>
      </c>
      <c r="FN805" t="s">
        <v>0</v>
      </c>
      <c r="FO805" t="s">
        <v>0</v>
      </c>
      <c r="FP805" t="s">
        <v>0</v>
      </c>
      <c r="FQ805">
        <v>1.0625</v>
      </c>
      <c r="FR805" t="s">
        <v>0</v>
      </c>
      <c r="FS805" t="s">
        <v>0</v>
      </c>
      <c r="FT805" t="s">
        <v>0</v>
      </c>
      <c r="FU805" t="s">
        <v>0</v>
      </c>
      <c r="FV805">
        <v>0.70309999999999995</v>
      </c>
      <c r="FW805" t="s">
        <v>0</v>
      </c>
      <c r="FX805" t="s">
        <v>0</v>
      </c>
      <c r="FY805" t="s">
        <v>0</v>
      </c>
      <c r="FZ805" t="s">
        <v>0</v>
      </c>
      <c r="GA805" t="s">
        <v>0</v>
      </c>
      <c r="GB805" t="s">
        <v>0</v>
      </c>
      <c r="GC805" t="s">
        <v>0</v>
      </c>
      <c r="GD805">
        <v>1.4691000000000001</v>
      </c>
      <c r="GE805">
        <v>10.024699999999999</v>
      </c>
      <c r="GF805" t="s">
        <v>0</v>
      </c>
      <c r="GG805" t="s">
        <v>0</v>
      </c>
      <c r="GH805" t="s">
        <v>0</v>
      </c>
      <c r="GI805" t="s">
        <v>0</v>
      </c>
      <c r="GJ805" t="s">
        <v>0</v>
      </c>
      <c r="GK805" t="s">
        <v>0</v>
      </c>
      <c r="GL805" t="s">
        <v>0</v>
      </c>
      <c r="GM805" t="s">
        <v>0</v>
      </c>
      <c r="GN805" t="s">
        <v>0</v>
      </c>
      <c r="GO805" t="s">
        <v>0</v>
      </c>
      <c r="GP805" t="s">
        <v>0</v>
      </c>
      <c r="GQ805" t="s">
        <v>0</v>
      </c>
      <c r="GR805" t="s">
        <v>0</v>
      </c>
      <c r="GS805">
        <v>0.53910000000000002</v>
      </c>
      <c r="GT805" t="s">
        <v>0</v>
      </c>
      <c r="GU805" t="s">
        <v>0</v>
      </c>
      <c r="GV805" t="s">
        <v>0</v>
      </c>
      <c r="GW805" t="s">
        <v>0</v>
      </c>
      <c r="GX805" t="s">
        <v>0</v>
      </c>
      <c r="GY805" t="s">
        <v>0</v>
      </c>
      <c r="GZ805" t="s">
        <v>0</v>
      </c>
      <c r="HA805" t="s">
        <v>0</v>
      </c>
      <c r="HB805" t="s">
        <v>0</v>
      </c>
      <c r="HC805" t="s">
        <v>0</v>
      </c>
      <c r="HD805" t="s">
        <v>0</v>
      </c>
      <c r="HE805" t="s">
        <v>0</v>
      </c>
      <c r="HF805" t="s">
        <v>0</v>
      </c>
      <c r="HG805" t="s">
        <v>0</v>
      </c>
      <c r="HH805">
        <v>10.053000000000001</v>
      </c>
      <c r="HI805" t="s">
        <v>0</v>
      </c>
      <c r="HJ805" t="s">
        <v>0</v>
      </c>
      <c r="HK805" t="s">
        <v>0</v>
      </c>
      <c r="HL805" t="s">
        <v>0</v>
      </c>
      <c r="HM805" t="s">
        <v>0</v>
      </c>
      <c r="HN805" t="s">
        <v>0</v>
      </c>
      <c r="HO805" t="s">
        <v>0</v>
      </c>
      <c r="HP805" t="s">
        <v>0</v>
      </c>
      <c r="HQ805" t="s">
        <v>0</v>
      </c>
      <c r="HR805">
        <v>0.64059999999999995</v>
      </c>
      <c r="HS805" t="s">
        <v>0</v>
      </c>
      <c r="HT805" t="s">
        <v>0</v>
      </c>
      <c r="HU805" t="s">
        <v>0</v>
      </c>
      <c r="HV805" t="s">
        <v>0</v>
      </c>
      <c r="HW805" t="s">
        <v>0</v>
      </c>
      <c r="HX805" t="s">
        <v>0</v>
      </c>
      <c r="HY805" t="s">
        <v>0</v>
      </c>
      <c r="HZ805" t="s">
        <v>0</v>
      </c>
      <c r="IA805" t="s">
        <v>0</v>
      </c>
      <c r="IB805" t="s">
        <v>0</v>
      </c>
      <c r="IC805" t="s">
        <v>0</v>
      </c>
      <c r="ID805" t="s">
        <v>0</v>
      </c>
      <c r="IE805">
        <v>2.1093999999999999</v>
      </c>
      <c r="IF805" t="s">
        <v>0</v>
      </c>
      <c r="IG805" t="s">
        <v>0</v>
      </c>
      <c r="IH805" t="s">
        <v>0</v>
      </c>
      <c r="II805" t="s">
        <v>0</v>
      </c>
      <c r="IJ805" t="s">
        <v>0</v>
      </c>
      <c r="IK805">
        <v>3.3359000000000001</v>
      </c>
      <c r="IL805" t="s">
        <v>0</v>
      </c>
      <c r="IM805" t="s">
        <v>0</v>
      </c>
      <c r="IN805" t="s">
        <v>0</v>
      </c>
      <c r="IO805" t="s">
        <v>0</v>
      </c>
      <c r="IP805" t="s">
        <v>0</v>
      </c>
      <c r="IQ805" t="s">
        <v>0</v>
      </c>
      <c r="IR805" t="s">
        <v>0</v>
      </c>
      <c r="IS805" t="s">
        <v>0</v>
      </c>
      <c r="IT805" t="s">
        <v>0</v>
      </c>
      <c r="IU805" t="s">
        <v>0</v>
      </c>
      <c r="IV805" t="s">
        <v>0</v>
      </c>
      <c r="IW805" t="s">
        <v>0</v>
      </c>
      <c r="IX805">
        <v>6.0312999999999999</v>
      </c>
      <c r="IY805" t="s">
        <v>0</v>
      </c>
      <c r="IZ805">
        <v>1.4582999999999999</v>
      </c>
      <c r="JA805" t="s">
        <v>0</v>
      </c>
      <c r="JB805" t="s">
        <v>0</v>
      </c>
      <c r="JC805" t="s">
        <v>0</v>
      </c>
      <c r="JD805" t="s">
        <v>0</v>
      </c>
      <c r="JE805" t="s">
        <v>0</v>
      </c>
      <c r="JF805" t="s">
        <v>0</v>
      </c>
      <c r="JG805" t="s">
        <v>0</v>
      </c>
      <c r="JH805" t="s">
        <v>0</v>
      </c>
      <c r="JI805" t="s">
        <v>0</v>
      </c>
      <c r="JJ805">
        <v>3.125</v>
      </c>
      <c r="JK805" t="s">
        <v>0</v>
      </c>
      <c r="JL805" t="s">
        <v>0</v>
      </c>
      <c r="JM805" t="s">
        <v>0</v>
      </c>
      <c r="JN805" t="s">
        <v>0</v>
      </c>
      <c r="JO805" t="s">
        <v>0</v>
      </c>
      <c r="JP805" t="s">
        <v>0</v>
      </c>
      <c r="JQ805" t="s">
        <v>0</v>
      </c>
      <c r="JR805" t="s">
        <v>0</v>
      </c>
      <c r="JS805" t="s">
        <v>0</v>
      </c>
      <c r="JT805" t="s">
        <v>0</v>
      </c>
      <c r="JU805" t="s">
        <v>0</v>
      </c>
      <c r="JV805" t="s">
        <v>0</v>
      </c>
      <c r="JW805" t="s">
        <v>0</v>
      </c>
      <c r="JX805" t="s">
        <v>0</v>
      </c>
      <c r="JY805" t="s">
        <v>0</v>
      </c>
      <c r="JZ805" t="s">
        <v>0</v>
      </c>
      <c r="KA805" t="s">
        <v>0</v>
      </c>
      <c r="KB805" t="s">
        <v>0</v>
      </c>
      <c r="KC805" t="s">
        <v>0</v>
      </c>
      <c r="KD805" t="s">
        <v>0</v>
      </c>
      <c r="KE805" t="s">
        <v>0</v>
      </c>
      <c r="KF805">
        <v>5.5</v>
      </c>
      <c r="KG805" t="s">
        <v>0</v>
      </c>
      <c r="KH805" t="s">
        <v>0</v>
      </c>
      <c r="KI805" t="s">
        <v>0</v>
      </c>
      <c r="KJ805" t="s">
        <v>0</v>
      </c>
      <c r="KK805" t="s">
        <v>0</v>
      </c>
      <c r="KL805" t="s">
        <v>0</v>
      </c>
      <c r="KM805" t="s">
        <v>0</v>
      </c>
      <c r="KN805" t="s">
        <v>0</v>
      </c>
      <c r="KO805" t="s">
        <v>0</v>
      </c>
      <c r="KP805" t="s">
        <v>0</v>
      </c>
      <c r="KQ805" t="s">
        <v>0</v>
      </c>
      <c r="KR805" t="s">
        <v>0</v>
      </c>
      <c r="KS805" t="s">
        <v>0</v>
      </c>
      <c r="KT805" t="s">
        <v>0</v>
      </c>
      <c r="KU805" t="s">
        <v>0</v>
      </c>
      <c r="KV805" t="s">
        <v>0</v>
      </c>
      <c r="KW805" t="s">
        <v>0</v>
      </c>
      <c r="KX805" t="s">
        <v>0</v>
      </c>
      <c r="KY805" t="s">
        <v>0</v>
      </c>
      <c r="KZ805" t="s">
        <v>0</v>
      </c>
      <c r="LA805" t="s">
        <v>0</v>
      </c>
      <c r="LB805" t="s">
        <v>0</v>
      </c>
      <c r="LC805" t="s">
        <v>0</v>
      </c>
      <c r="LD805" t="s">
        <v>0</v>
      </c>
      <c r="LE805">
        <v>8.8999999999999996E-2</v>
      </c>
      <c r="LF805" t="s">
        <v>0</v>
      </c>
      <c r="LG805" t="s">
        <v>0</v>
      </c>
      <c r="LH805" t="s">
        <v>0</v>
      </c>
      <c r="LI805" t="s">
        <v>0</v>
      </c>
      <c r="LJ805" t="s">
        <v>0</v>
      </c>
      <c r="LK805" t="s">
        <v>0</v>
      </c>
      <c r="LL805" t="s">
        <v>0</v>
      </c>
      <c r="LM805">
        <v>2.7031000000000001</v>
      </c>
      <c r="LN805" t="s">
        <v>0</v>
      </c>
      <c r="LO805" t="s">
        <v>0</v>
      </c>
      <c r="LP805" t="s">
        <v>0</v>
      </c>
      <c r="LQ805" t="s">
        <v>0</v>
      </c>
      <c r="LR805">
        <v>1.6875</v>
      </c>
      <c r="LS805" t="s">
        <v>0</v>
      </c>
      <c r="LT805" t="s">
        <v>0</v>
      </c>
      <c r="LU805" t="s">
        <v>0</v>
      </c>
      <c r="LV805" t="s">
        <v>0</v>
      </c>
      <c r="LW805" t="s">
        <v>0</v>
      </c>
      <c r="LX805" t="s">
        <v>0</v>
      </c>
      <c r="LY805" t="s">
        <v>0</v>
      </c>
      <c r="LZ805" t="s">
        <v>0</v>
      </c>
      <c r="MA805" t="s">
        <v>0</v>
      </c>
      <c r="MB805">
        <v>1.3281000000000001</v>
      </c>
      <c r="MC805" t="s">
        <v>0</v>
      </c>
      <c r="MD805" t="s">
        <v>0</v>
      </c>
      <c r="ME805" t="s">
        <v>0</v>
      </c>
      <c r="MF805" t="s">
        <v>0</v>
      </c>
      <c r="MG805" t="s">
        <v>0</v>
      </c>
      <c r="MH805" t="s">
        <v>0</v>
      </c>
      <c r="MI805" t="s">
        <v>0</v>
      </c>
      <c r="MJ805">
        <v>11</v>
      </c>
      <c r="MK805" t="s">
        <v>0</v>
      </c>
      <c r="ML805" t="s">
        <v>0</v>
      </c>
      <c r="MM805" t="s">
        <v>0</v>
      </c>
      <c r="MN805" t="s">
        <v>0</v>
      </c>
      <c r="MO805" t="s">
        <v>0</v>
      </c>
      <c r="MP805" t="s">
        <v>0</v>
      </c>
      <c r="MQ805" t="s">
        <v>0</v>
      </c>
      <c r="MR805">
        <v>2.6008</v>
      </c>
      <c r="MS805" t="s">
        <v>0</v>
      </c>
      <c r="MT805" t="s">
        <v>0</v>
      </c>
      <c r="MU805">
        <v>0.80249999999999999</v>
      </c>
      <c r="MV805" t="s">
        <v>0</v>
      </c>
      <c r="MW805" t="s">
        <v>0</v>
      </c>
      <c r="MX805" t="s">
        <v>0</v>
      </c>
      <c r="MY805">
        <v>2.0924</v>
      </c>
      <c r="MZ805">
        <v>0.89949999999999997</v>
      </c>
      <c r="NA805">
        <v>5.0564</v>
      </c>
      <c r="NB805" t="s">
        <v>0</v>
      </c>
      <c r="NC805" t="s">
        <v>0</v>
      </c>
      <c r="ND805" t="s">
        <v>0</v>
      </c>
      <c r="NE805" t="s">
        <v>0</v>
      </c>
      <c r="NF805" t="s">
        <v>0</v>
      </c>
      <c r="NG805" t="s">
        <v>0</v>
      </c>
      <c r="NH805" t="s">
        <v>0</v>
      </c>
      <c r="NI805" t="s">
        <v>0</v>
      </c>
      <c r="NJ805" t="s">
        <v>0</v>
      </c>
      <c r="NK805" t="s">
        <v>0</v>
      </c>
      <c r="NL805" t="s">
        <v>0</v>
      </c>
      <c r="NM805" t="s">
        <v>0</v>
      </c>
      <c r="NN805" t="s">
        <v>0</v>
      </c>
      <c r="NO805" t="s">
        <v>0</v>
      </c>
      <c r="NP805" t="s">
        <v>0</v>
      </c>
      <c r="NQ805" t="s">
        <v>0</v>
      </c>
      <c r="NR805" t="s">
        <v>0</v>
      </c>
      <c r="NS805" t="s">
        <v>0</v>
      </c>
      <c r="NT805">
        <v>22.5</v>
      </c>
      <c r="NU805" t="s">
        <v>0</v>
      </c>
      <c r="NV805" t="s">
        <v>0</v>
      </c>
      <c r="NW805" t="s">
        <v>0</v>
      </c>
      <c r="NX805" t="s">
        <v>0</v>
      </c>
      <c r="NY805" t="s">
        <v>0</v>
      </c>
      <c r="NZ805" t="s">
        <v>0</v>
      </c>
      <c r="OA805" t="s">
        <v>0</v>
      </c>
      <c r="OB805">
        <v>0.90169999999999995</v>
      </c>
      <c r="OC805" t="s">
        <v>0</v>
      </c>
      <c r="OD805" t="s">
        <v>0</v>
      </c>
      <c r="OE805" t="s">
        <v>0</v>
      </c>
      <c r="OF805" t="s">
        <v>0</v>
      </c>
      <c r="OG805">
        <v>15</v>
      </c>
      <c r="OH805" t="s">
        <v>0</v>
      </c>
      <c r="OI805" t="s">
        <v>0</v>
      </c>
      <c r="OJ805" t="s">
        <v>0</v>
      </c>
      <c r="OK805" t="s">
        <v>0</v>
      </c>
      <c r="OL805" t="s">
        <v>0</v>
      </c>
      <c r="OM805" t="s">
        <v>0</v>
      </c>
      <c r="ON805" t="s">
        <v>0</v>
      </c>
      <c r="OO805" t="s">
        <v>0</v>
      </c>
      <c r="OP805">
        <v>0.69140000000000001</v>
      </c>
      <c r="OQ805" t="s">
        <v>0</v>
      </c>
      <c r="OR805" t="s">
        <v>0</v>
      </c>
      <c r="OS805" t="s">
        <v>0</v>
      </c>
      <c r="OT805">
        <v>0.60160000000000002</v>
      </c>
      <c r="OU805" t="s">
        <v>0</v>
      </c>
      <c r="OV805" t="s">
        <v>0</v>
      </c>
      <c r="OW805" t="s">
        <v>0</v>
      </c>
      <c r="OX805">
        <v>2.4689999999999999</v>
      </c>
      <c r="OY805" t="s">
        <v>0</v>
      </c>
      <c r="OZ805" t="s">
        <v>0</v>
      </c>
      <c r="PA805" t="s">
        <v>0</v>
      </c>
      <c r="PB805" t="s">
        <v>0</v>
      </c>
      <c r="PC805">
        <v>8.4375</v>
      </c>
      <c r="PD805" t="s">
        <v>0</v>
      </c>
      <c r="PE805" t="s">
        <v>0</v>
      </c>
      <c r="PF805" t="s">
        <v>0</v>
      </c>
      <c r="PG805" t="s">
        <v>0</v>
      </c>
      <c r="PH805" t="s">
        <v>0</v>
      </c>
      <c r="PI805" t="s">
        <v>0</v>
      </c>
      <c r="PJ805" t="s">
        <v>0</v>
      </c>
      <c r="PK805" t="s">
        <v>0</v>
      </c>
      <c r="PL805" t="s">
        <v>0</v>
      </c>
      <c r="PM805">
        <v>1.0832999999999999</v>
      </c>
      <c r="PN805" t="s">
        <v>0</v>
      </c>
      <c r="PO805" t="s">
        <v>0</v>
      </c>
      <c r="PP805" t="s">
        <v>0</v>
      </c>
      <c r="PQ805" t="s">
        <v>0</v>
      </c>
      <c r="PR805" t="s">
        <v>0</v>
      </c>
      <c r="PS805" t="s">
        <v>0</v>
      </c>
      <c r="PT805" t="s">
        <v>0</v>
      </c>
      <c r="PU805" t="s">
        <v>0</v>
      </c>
      <c r="PV805" t="s">
        <v>0</v>
      </c>
      <c r="PW805" t="s">
        <v>0</v>
      </c>
      <c r="PX805" t="s">
        <v>0</v>
      </c>
      <c r="PY805" t="s">
        <v>0</v>
      </c>
      <c r="PZ805" t="s">
        <v>0</v>
      </c>
      <c r="QA805" t="s">
        <v>0</v>
      </c>
      <c r="QB805" t="s">
        <v>0</v>
      </c>
      <c r="QC805">
        <v>3.0703</v>
      </c>
      <c r="QD805" t="s">
        <v>0</v>
      </c>
      <c r="QE805" t="s">
        <v>0</v>
      </c>
      <c r="QF805" t="s">
        <v>0</v>
      </c>
      <c r="QG805" t="s">
        <v>0</v>
      </c>
      <c r="QH805" t="s">
        <v>0</v>
      </c>
      <c r="QI805" t="s">
        <v>0</v>
      </c>
      <c r="QJ805" t="s">
        <v>0</v>
      </c>
      <c r="QK805" t="s">
        <v>0</v>
      </c>
      <c r="QL805" t="s">
        <v>0</v>
      </c>
      <c r="QM805" t="s">
        <v>0</v>
      </c>
      <c r="QN805" t="s">
        <v>0</v>
      </c>
      <c r="QO805" t="s">
        <v>0</v>
      </c>
      <c r="QP805" t="s">
        <v>0</v>
      </c>
      <c r="QQ805" t="s">
        <v>0</v>
      </c>
      <c r="QR805" t="s">
        <v>0</v>
      </c>
      <c r="QS805" t="s">
        <v>0</v>
      </c>
      <c r="QT805" t="s">
        <v>0</v>
      </c>
      <c r="QU805" t="s">
        <v>0</v>
      </c>
      <c r="QV805" t="s">
        <v>0</v>
      </c>
      <c r="QW805" t="s">
        <v>0</v>
      </c>
      <c r="QX805" t="s">
        <v>0</v>
      </c>
      <c r="QY805" t="s">
        <v>0</v>
      </c>
      <c r="QZ805" t="s">
        <v>0</v>
      </c>
      <c r="RA805" t="s">
        <v>0</v>
      </c>
      <c r="RB805" t="s">
        <v>0</v>
      </c>
      <c r="RC805" t="s">
        <v>0</v>
      </c>
      <c r="RD805" t="s">
        <v>0</v>
      </c>
      <c r="RE805" t="s">
        <v>0</v>
      </c>
      <c r="RF805" t="s">
        <v>0</v>
      </c>
      <c r="RG805">
        <v>5</v>
      </c>
      <c r="RH805" t="s">
        <v>0</v>
      </c>
      <c r="RI805" t="s">
        <v>0</v>
      </c>
      <c r="RJ805" t="s">
        <v>0</v>
      </c>
      <c r="RK805" t="s">
        <v>0</v>
      </c>
      <c r="RL805" t="s">
        <v>0</v>
      </c>
      <c r="RM805" t="s">
        <v>0</v>
      </c>
      <c r="RN805" t="s">
        <v>0</v>
      </c>
      <c r="RO805" t="s">
        <v>0</v>
      </c>
      <c r="RP805" t="s">
        <v>0</v>
      </c>
      <c r="RQ805" t="s">
        <v>0</v>
      </c>
      <c r="RR805" t="s">
        <v>0</v>
      </c>
      <c r="RS805" t="s">
        <v>0</v>
      </c>
      <c r="RT805" t="s">
        <v>0</v>
      </c>
      <c r="RU805" t="s">
        <v>0</v>
      </c>
      <c r="RV805" t="s">
        <v>0</v>
      </c>
      <c r="RW805" t="s">
        <v>0</v>
      </c>
      <c r="RX805" t="s">
        <v>0</v>
      </c>
      <c r="RY805" t="s">
        <v>0</v>
      </c>
      <c r="RZ805" t="s">
        <v>0</v>
      </c>
      <c r="SA805" t="s">
        <v>0</v>
      </c>
      <c r="SB805" t="s">
        <v>0</v>
      </c>
      <c r="SC805">
        <v>2.5</v>
      </c>
      <c r="SD805" t="s">
        <v>0</v>
      </c>
      <c r="SE805">
        <v>8.125</v>
      </c>
      <c r="SF805" t="s">
        <v>0</v>
      </c>
      <c r="SG805" t="s">
        <v>0</v>
      </c>
      <c r="SH805" t="s">
        <v>0</v>
      </c>
      <c r="SI805" t="s">
        <v>0</v>
      </c>
      <c r="SJ805">
        <v>5.3888999999999996</v>
      </c>
      <c r="SK805">
        <v>10.9375</v>
      </c>
      <c r="SL805" t="s">
        <v>0</v>
      </c>
    </row>
    <row r="806" spans="1:506" x14ac:dyDescent="0.3">
      <c r="A806" s="1">
        <v>34001</v>
      </c>
      <c r="B806" t="s">
        <v>0</v>
      </c>
      <c r="C806" t="s">
        <v>0</v>
      </c>
      <c r="D806" t="s">
        <v>0</v>
      </c>
      <c r="E806">
        <v>2.1880000000000002</v>
      </c>
      <c r="F806" t="s">
        <v>0</v>
      </c>
      <c r="G806" t="s">
        <v>0</v>
      </c>
      <c r="H806">
        <v>5</v>
      </c>
      <c r="I806" t="s">
        <v>0</v>
      </c>
      <c r="J806" t="s">
        <v>0</v>
      </c>
      <c r="K806">
        <v>2.7530000000000001</v>
      </c>
      <c r="L806" t="s">
        <v>0</v>
      </c>
      <c r="M806" t="s">
        <v>0</v>
      </c>
      <c r="N806" t="s">
        <v>0</v>
      </c>
      <c r="O806" t="s">
        <v>0</v>
      </c>
      <c r="P806">
        <v>5.9687999999999999</v>
      </c>
      <c r="Q806" t="s">
        <v>0</v>
      </c>
      <c r="R806" t="s">
        <v>0</v>
      </c>
      <c r="S806" t="s">
        <v>0</v>
      </c>
      <c r="T806" t="s">
        <v>0</v>
      </c>
      <c r="U806" t="s">
        <v>0</v>
      </c>
      <c r="V806" t="s">
        <v>0</v>
      </c>
      <c r="W806" t="s">
        <v>0</v>
      </c>
      <c r="X806" t="s">
        <v>0</v>
      </c>
      <c r="Y806" t="s">
        <v>0</v>
      </c>
      <c r="Z806" t="s">
        <v>0</v>
      </c>
      <c r="AA806" t="s">
        <v>0</v>
      </c>
      <c r="AB806" t="s">
        <v>0</v>
      </c>
      <c r="AC806" t="s">
        <v>0</v>
      </c>
      <c r="AD806" t="s">
        <v>0</v>
      </c>
      <c r="AE806" t="s">
        <v>0</v>
      </c>
      <c r="AF806" t="s">
        <v>0</v>
      </c>
      <c r="AG806">
        <v>1.1289</v>
      </c>
      <c r="AH806" t="s">
        <v>0</v>
      </c>
      <c r="AI806" t="s">
        <v>0</v>
      </c>
      <c r="AJ806" t="s">
        <v>0</v>
      </c>
      <c r="AK806">
        <v>7.5</v>
      </c>
      <c r="AL806" t="s">
        <v>0</v>
      </c>
      <c r="AM806" t="s">
        <v>0</v>
      </c>
      <c r="AN806" t="s">
        <v>0</v>
      </c>
      <c r="AO806" t="s">
        <v>0</v>
      </c>
      <c r="AP806" t="s">
        <v>0</v>
      </c>
      <c r="AQ806" t="s">
        <v>0</v>
      </c>
      <c r="AR806" t="s">
        <v>0</v>
      </c>
      <c r="AS806" t="s">
        <v>0</v>
      </c>
      <c r="AT806" t="s">
        <v>0</v>
      </c>
      <c r="AU806" t="s">
        <v>0</v>
      </c>
      <c r="AV806" t="s">
        <v>0</v>
      </c>
      <c r="AW806" t="s">
        <v>0</v>
      </c>
      <c r="AX806" t="s">
        <v>0</v>
      </c>
      <c r="AY806" t="s">
        <v>0</v>
      </c>
      <c r="AZ806" t="s">
        <v>0</v>
      </c>
      <c r="BA806" t="s">
        <v>0</v>
      </c>
      <c r="BB806" t="s">
        <v>0</v>
      </c>
      <c r="BC806" t="s">
        <v>0</v>
      </c>
      <c r="BD806" t="s">
        <v>0</v>
      </c>
      <c r="BE806" t="s">
        <v>0</v>
      </c>
      <c r="BF806" t="s">
        <v>0</v>
      </c>
      <c r="BG806" t="s">
        <v>0</v>
      </c>
      <c r="BH806" t="s">
        <v>0</v>
      </c>
      <c r="BI806" t="s">
        <v>0</v>
      </c>
      <c r="BJ806" t="s">
        <v>0</v>
      </c>
      <c r="BK806" t="s">
        <v>0</v>
      </c>
      <c r="BL806" t="s">
        <v>0</v>
      </c>
      <c r="BM806" t="s">
        <v>0</v>
      </c>
      <c r="BN806" t="s">
        <v>0</v>
      </c>
      <c r="BO806">
        <v>1.075</v>
      </c>
      <c r="BP806" t="s">
        <v>0</v>
      </c>
      <c r="BQ806" t="s">
        <v>0</v>
      </c>
      <c r="BR806" t="s">
        <v>0</v>
      </c>
      <c r="BS806" t="s">
        <v>0</v>
      </c>
      <c r="BT806" t="s">
        <v>0</v>
      </c>
      <c r="BU806" t="s">
        <v>0</v>
      </c>
      <c r="BV806" t="s">
        <v>0</v>
      </c>
      <c r="BW806" t="s">
        <v>0</v>
      </c>
      <c r="BX806" t="s">
        <v>0</v>
      </c>
      <c r="BY806" t="s">
        <v>0</v>
      </c>
      <c r="BZ806" t="s">
        <v>0</v>
      </c>
      <c r="CA806" t="s">
        <v>0</v>
      </c>
      <c r="CB806" t="s">
        <v>0</v>
      </c>
      <c r="CC806" t="s">
        <v>0</v>
      </c>
      <c r="CD806" t="s">
        <v>0</v>
      </c>
      <c r="CE806" t="s">
        <v>0</v>
      </c>
      <c r="CF806" t="s">
        <v>0</v>
      </c>
      <c r="CG806" t="s">
        <v>0</v>
      </c>
      <c r="CH806" t="s">
        <v>0</v>
      </c>
      <c r="CI806" t="s">
        <v>0</v>
      </c>
      <c r="CJ806" t="s">
        <v>0</v>
      </c>
      <c r="CK806" t="s">
        <v>0</v>
      </c>
      <c r="CL806" t="s">
        <v>0</v>
      </c>
      <c r="CM806">
        <v>1.8984000000000001</v>
      </c>
      <c r="CN806" t="s">
        <v>0</v>
      </c>
      <c r="CO806" t="s">
        <v>0</v>
      </c>
      <c r="CP806" t="s">
        <v>0</v>
      </c>
      <c r="CQ806" t="s">
        <v>0</v>
      </c>
      <c r="CR806" t="s">
        <v>0</v>
      </c>
      <c r="CS806" t="s">
        <v>0</v>
      </c>
      <c r="CT806">
        <v>16.1113</v>
      </c>
      <c r="CU806" t="s">
        <v>0</v>
      </c>
      <c r="CV806" t="s">
        <v>0</v>
      </c>
      <c r="CW806" t="s">
        <v>0</v>
      </c>
      <c r="CX806">
        <v>2.2778</v>
      </c>
      <c r="CY806" t="s">
        <v>0</v>
      </c>
      <c r="CZ806" t="s">
        <v>0</v>
      </c>
      <c r="DA806" t="s">
        <v>0</v>
      </c>
      <c r="DB806" t="s">
        <v>0</v>
      </c>
      <c r="DC806" t="s">
        <v>0</v>
      </c>
      <c r="DD806" t="s">
        <v>0</v>
      </c>
      <c r="DE806" t="s">
        <v>0</v>
      </c>
      <c r="DF806" t="s">
        <v>0</v>
      </c>
      <c r="DG806" t="s">
        <v>0</v>
      </c>
      <c r="DH806" t="s">
        <v>0</v>
      </c>
      <c r="DI806" t="s">
        <v>0</v>
      </c>
      <c r="DJ806" t="s">
        <v>0</v>
      </c>
      <c r="DK806" t="s">
        <v>0</v>
      </c>
      <c r="DL806" t="s">
        <v>0</v>
      </c>
      <c r="DM806" t="s">
        <v>0</v>
      </c>
      <c r="DN806" t="s">
        <v>0</v>
      </c>
      <c r="DO806">
        <v>1.2604</v>
      </c>
      <c r="DP806" t="s">
        <v>0</v>
      </c>
      <c r="DQ806">
        <v>9.8330000000000002</v>
      </c>
      <c r="DR806" t="s">
        <v>0</v>
      </c>
      <c r="DS806" t="s">
        <v>0</v>
      </c>
      <c r="DT806" t="s">
        <v>0</v>
      </c>
      <c r="DU806" t="s">
        <v>0</v>
      </c>
      <c r="DV806" t="s">
        <v>0</v>
      </c>
      <c r="DW806" t="s">
        <v>0</v>
      </c>
      <c r="DX806" t="s">
        <v>0</v>
      </c>
      <c r="DY806" t="s">
        <v>0</v>
      </c>
      <c r="DZ806" t="s">
        <v>0</v>
      </c>
      <c r="EA806" t="s">
        <v>0</v>
      </c>
      <c r="EB806" t="s">
        <v>0</v>
      </c>
      <c r="EC806" t="s">
        <v>0</v>
      </c>
      <c r="ED806" t="s">
        <v>0</v>
      </c>
      <c r="EE806" t="s">
        <v>0</v>
      </c>
      <c r="EF806" t="s">
        <v>0</v>
      </c>
      <c r="EG806" t="s">
        <v>0</v>
      </c>
      <c r="EH806" t="s">
        <v>0</v>
      </c>
      <c r="EI806" t="s">
        <v>0</v>
      </c>
      <c r="EJ806" t="s">
        <v>0</v>
      </c>
      <c r="EK806" t="s">
        <v>0</v>
      </c>
      <c r="EL806" t="s">
        <v>0</v>
      </c>
      <c r="EM806" t="s">
        <v>0</v>
      </c>
      <c r="EN806" t="s">
        <v>0</v>
      </c>
      <c r="EO806" t="s">
        <v>0</v>
      </c>
      <c r="EP806" t="s">
        <v>0</v>
      </c>
      <c r="EQ806" t="s">
        <v>0</v>
      </c>
      <c r="ER806" t="s">
        <v>0</v>
      </c>
      <c r="ES806" t="s">
        <v>0</v>
      </c>
      <c r="ET806" t="s">
        <v>0</v>
      </c>
      <c r="EU806" t="s">
        <v>0</v>
      </c>
      <c r="EV806" t="s">
        <v>0</v>
      </c>
      <c r="EW806">
        <v>6.3125</v>
      </c>
      <c r="EX806" t="s">
        <v>0</v>
      </c>
      <c r="EY806" t="s">
        <v>0</v>
      </c>
      <c r="EZ806" t="s">
        <v>0</v>
      </c>
      <c r="FA806" t="s">
        <v>0</v>
      </c>
      <c r="FB806" t="s">
        <v>0</v>
      </c>
      <c r="FC806" t="s">
        <v>0</v>
      </c>
      <c r="FD806" t="s">
        <v>0</v>
      </c>
      <c r="FE806" t="s">
        <v>0</v>
      </c>
      <c r="FF806" t="s">
        <v>0</v>
      </c>
      <c r="FG806" t="s">
        <v>0</v>
      </c>
      <c r="FH806" t="s">
        <v>0</v>
      </c>
      <c r="FI806" t="s">
        <v>0</v>
      </c>
      <c r="FJ806" t="s">
        <v>0</v>
      </c>
      <c r="FK806" t="s">
        <v>0</v>
      </c>
      <c r="FL806" t="s">
        <v>0</v>
      </c>
      <c r="FM806" t="s">
        <v>0</v>
      </c>
      <c r="FN806" t="s">
        <v>0</v>
      </c>
      <c r="FO806" t="s">
        <v>0</v>
      </c>
      <c r="FP806" t="s">
        <v>0</v>
      </c>
      <c r="FQ806">
        <v>1.0625</v>
      </c>
      <c r="FR806" t="s">
        <v>0</v>
      </c>
      <c r="FS806" t="s">
        <v>0</v>
      </c>
      <c r="FT806" t="s">
        <v>0</v>
      </c>
      <c r="FU806" t="s">
        <v>0</v>
      </c>
      <c r="FV806">
        <v>0.69530000000000003</v>
      </c>
      <c r="FW806" t="s">
        <v>0</v>
      </c>
      <c r="FX806" t="s">
        <v>0</v>
      </c>
      <c r="FY806" t="s">
        <v>0</v>
      </c>
      <c r="FZ806" t="s">
        <v>0</v>
      </c>
      <c r="GA806" t="s">
        <v>0</v>
      </c>
      <c r="GB806" t="s">
        <v>0</v>
      </c>
      <c r="GC806" t="s">
        <v>0</v>
      </c>
      <c r="GD806">
        <v>1.4938</v>
      </c>
      <c r="GE806">
        <v>10.024699999999999</v>
      </c>
      <c r="GF806" t="s">
        <v>0</v>
      </c>
      <c r="GG806" t="s">
        <v>0</v>
      </c>
      <c r="GH806" t="s">
        <v>0</v>
      </c>
      <c r="GI806" t="s">
        <v>0</v>
      </c>
      <c r="GJ806" t="s">
        <v>0</v>
      </c>
      <c r="GK806" t="s">
        <v>0</v>
      </c>
      <c r="GL806" t="s">
        <v>0</v>
      </c>
      <c r="GM806" t="s">
        <v>0</v>
      </c>
      <c r="GN806" t="s">
        <v>0</v>
      </c>
      <c r="GO806" t="s">
        <v>0</v>
      </c>
      <c r="GP806" t="s">
        <v>0</v>
      </c>
      <c r="GQ806" t="s">
        <v>0</v>
      </c>
      <c r="GR806" t="s">
        <v>0</v>
      </c>
      <c r="GS806">
        <v>0.53910000000000002</v>
      </c>
      <c r="GT806" t="s">
        <v>0</v>
      </c>
      <c r="GU806" t="s">
        <v>0</v>
      </c>
      <c r="GV806" t="s">
        <v>0</v>
      </c>
      <c r="GW806" t="s">
        <v>0</v>
      </c>
      <c r="GX806" t="s">
        <v>0</v>
      </c>
      <c r="GY806" t="s">
        <v>0</v>
      </c>
      <c r="GZ806" t="s">
        <v>0</v>
      </c>
      <c r="HA806" t="s">
        <v>0</v>
      </c>
      <c r="HB806" t="s">
        <v>0</v>
      </c>
      <c r="HC806" t="s">
        <v>0</v>
      </c>
      <c r="HD806" t="s">
        <v>0</v>
      </c>
      <c r="HE806" t="s">
        <v>0</v>
      </c>
      <c r="HF806" t="s">
        <v>0</v>
      </c>
      <c r="HG806" t="s">
        <v>0</v>
      </c>
      <c r="HH806">
        <v>9.9454999999999991</v>
      </c>
      <c r="HI806" t="s">
        <v>0</v>
      </c>
      <c r="HJ806" t="s">
        <v>0</v>
      </c>
      <c r="HK806" t="s">
        <v>0</v>
      </c>
      <c r="HL806" t="s">
        <v>0</v>
      </c>
      <c r="HM806" t="s">
        <v>0</v>
      </c>
      <c r="HN806" t="s">
        <v>0</v>
      </c>
      <c r="HO806" t="s">
        <v>0</v>
      </c>
      <c r="HP806" t="s">
        <v>0</v>
      </c>
      <c r="HQ806" t="s">
        <v>0</v>
      </c>
      <c r="HR806">
        <v>0.625</v>
      </c>
      <c r="HS806" t="s">
        <v>0</v>
      </c>
      <c r="HT806" t="s">
        <v>0</v>
      </c>
      <c r="HU806" t="s">
        <v>0</v>
      </c>
      <c r="HV806" t="s">
        <v>0</v>
      </c>
      <c r="HW806" t="s">
        <v>0</v>
      </c>
      <c r="HX806" t="s">
        <v>0</v>
      </c>
      <c r="HY806" t="s">
        <v>0</v>
      </c>
      <c r="HZ806" t="s">
        <v>0</v>
      </c>
      <c r="IA806" t="s">
        <v>0</v>
      </c>
      <c r="IB806" t="s">
        <v>0</v>
      </c>
      <c r="IC806" t="s">
        <v>0</v>
      </c>
      <c r="ID806" t="s">
        <v>0</v>
      </c>
      <c r="IE806">
        <v>2.2031000000000001</v>
      </c>
      <c r="IF806" t="s">
        <v>0</v>
      </c>
      <c r="IG806" t="s">
        <v>0</v>
      </c>
      <c r="IH806" t="s">
        <v>0</v>
      </c>
      <c r="II806" t="s">
        <v>0</v>
      </c>
      <c r="IJ806" t="s">
        <v>0</v>
      </c>
      <c r="IK806">
        <v>3.4765999999999999</v>
      </c>
      <c r="IL806" t="s">
        <v>0</v>
      </c>
      <c r="IM806" t="s">
        <v>0</v>
      </c>
      <c r="IN806" t="s">
        <v>0</v>
      </c>
      <c r="IO806" t="s">
        <v>0</v>
      </c>
      <c r="IP806" t="s">
        <v>0</v>
      </c>
      <c r="IQ806" t="s">
        <v>0</v>
      </c>
      <c r="IR806" t="s">
        <v>0</v>
      </c>
      <c r="IS806" t="s">
        <v>0</v>
      </c>
      <c r="IT806" t="s">
        <v>0</v>
      </c>
      <c r="IU806" t="s">
        <v>0</v>
      </c>
      <c r="IV806" t="s">
        <v>0</v>
      </c>
      <c r="IW806" t="s">
        <v>0</v>
      </c>
      <c r="IX806">
        <v>6.2187999999999999</v>
      </c>
      <c r="IY806" t="s">
        <v>0</v>
      </c>
      <c r="IZ806">
        <v>1.4375</v>
      </c>
      <c r="JA806" t="s">
        <v>0</v>
      </c>
      <c r="JB806" t="s">
        <v>0</v>
      </c>
      <c r="JC806" t="s">
        <v>0</v>
      </c>
      <c r="JD806" t="s">
        <v>0</v>
      </c>
      <c r="JE806" t="s">
        <v>0</v>
      </c>
      <c r="JF806" t="s">
        <v>0</v>
      </c>
      <c r="JG806" t="s">
        <v>0</v>
      </c>
      <c r="JH806" t="s">
        <v>0</v>
      </c>
      <c r="JI806" t="s">
        <v>0</v>
      </c>
      <c r="JJ806">
        <v>3.125</v>
      </c>
      <c r="JK806" t="s">
        <v>0</v>
      </c>
      <c r="JL806" t="s">
        <v>0</v>
      </c>
      <c r="JM806" t="s">
        <v>0</v>
      </c>
      <c r="JN806" t="s">
        <v>0</v>
      </c>
      <c r="JO806" t="s">
        <v>0</v>
      </c>
      <c r="JP806" t="s">
        <v>0</v>
      </c>
      <c r="JQ806" t="s">
        <v>0</v>
      </c>
      <c r="JR806" t="s">
        <v>0</v>
      </c>
      <c r="JS806" t="s">
        <v>0</v>
      </c>
      <c r="JT806" t="s">
        <v>0</v>
      </c>
      <c r="JU806" t="s">
        <v>0</v>
      </c>
      <c r="JV806" t="s">
        <v>0</v>
      </c>
      <c r="JW806" t="s">
        <v>0</v>
      </c>
      <c r="JX806" t="s">
        <v>0</v>
      </c>
      <c r="JY806" t="s">
        <v>0</v>
      </c>
      <c r="JZ806" t="s">
        <v>0</v>
      </c>
      <c r="KA806" t="s">
        <v>0</v>
      </c>
      <c r="KB806" t="s">
        <v>0</v>
      </c>
      <c r="KC806" t="s">
        <v>0</v>
      </c>
      <c r="KD806" t="s">
        <v>0</v>
      </c>
      <c r="KE806" t="s">
        <v>0</v>
      </c>
      <c r="KF806">
        <v>5.9722</v>
      </c>
      <c r="KG806" t="s">
        <v>0</v>
      </c>
      <c r="KH806" t="s">
        <v>0</v>
      </c>
      <c r="KI806" t="s">
        <v>0</v>
      </c>
      <c r="KJ806" t="s">
        <v>0</v>
      </c>
      <c r="KK806" t="s">
        <v>0</v>
      </c>
      <c r="KL806" t="s">
        <v>0</v>
      </c>
      <c r="KM806" t="s">
        <v>0</v>
      </c>
      <c r="KN806" t="s">
        <v>0</v>
      </c>
      <c r="KO806" t="s">
        <v>0</v>
      </c>
      <c r="KP806" t="s">
        <v>0</v>
      </c>
      <c r="KQ806" t="s">
        <v>0</v>
      </c>
      <c r="KR806" t="s">
        <v>0</v>
      </c>
      <c r="KS806" t="s">
        <v>0</v>
      </c>
      <c r="KT806" t="s">
        <v>0</v>
      </c>
      <c r="KU806" t="s">
        <v>0</v>
      </c>
      <c r="KV806" t="s">
        <v>0</v>
      </c>
      <c r="KW806" t="s">
        <v>0</v>
      </c>
      <c r="KX806" t="s">
        <v>0</v>
      </c>
      <c r="KY806" t="s">
        <v>0</v>
      </c>
      <c r="KZ806" t="s">
        <v>0</v>
      </c>
      <c r="LA806" t="s">
        <v>0</v>
      </c>
      <c r="LB806" t="s">
        <v>0</v>
      </c>
      <c r="LC806" t="s">
        <v>0</v>
      </c>
      <c r="LD806" t="s">
        <v>0</v>
      </c>
      <c r="LE806">
        <v>7.5999999999999998E-2</v>
      </c>
      <c r="LF806" t="s">
        <v>0</v>
      </c>
      <c r="LG806" t="s">
        <v>0</v>
      </c>
      <c r="LH806" t="s">
        <v>0</v>
      </c>
      <c r="LI806" t="s">
        <v>0</v>
      </c>
      <c r="LJ806" t="s">
        <v>0</v>
      </c>
      <c r="LK806" t="s">
        <v>0</v>
      </c>
      <c r="LL806" t="s">
        <v>0</v>
      </c>
      <c r="LM806">
        <v>2.7343999999999999</v>
      </c>
      <c r="LN806" t="s">
        <v>0</v>
      </c>
      <c r="LO806" t="s">
        <v>0</v>
      </c>
      <c r="LP806" t="s">
        <v>0</v>
      </c>
      <c r="LQ806" t="s">
        <v>0</v>
      </c>
      <c r="LR806">
        <v>1.6328</v>
      </c>
      <c r="LS806" t="s">
        <v>0</v>
      </c>
      <c r="LT806" t="s">
        <v>0</v>
      </c>
      <c r="LU806" t="s">
        <v>0</v>
      </c>
      <c r="LV806" t="s">
        <v>0</v>
      </c>
      <c r="LW806" t="s">
        <v>0</v>
      </c>
      <c r="LX806" t="s">
        <v>0</v>
      </c>
      <c r="LY806" t="s">
        <v>0</v>
      </c>
      <c r="LZ806" t="s">
        <v>0</v>
      </c>
      <c r="MA806" t="s">
        <v>0</v>
      </c>
      <c r="MB806">
        <v>1.3281000000000001</v>
      </c>
      <c r="MC806" t="s">
        <v>0</v>
      </c>
      <c r="MD806" t="s">
        <v>0</v>
      </c>
      <c r="ME806" t="s">
        <v>0</v>
      </c>
      <c r="MF806" t="s">
        <v>0</v>
      </c>
      <c r="MG806" t="s">
        <v>0</v>
      </c>
      <c r="MH806" t="s">
        <v>0</v>
      </c>
      <c r="MI806" t="s">
        <v>0</v>
      </c>
      <c r="MJ806">
        <v>11.0625</v>
      </c>
      <c r="MK806" t="s">
        <v>0</v>
      </c>
      <c r="ML806" t="s">
        <v>0</v>
      </c>
      <c r="MM806" t="s">
        <v>0</v>
      </c>
      <c r="MN806" t="s">
        <v>0</v>
      </c>
      <c r="MO806" t="s">
        <v>0</v>
      </c>
      <c r="MP806" t="s">
        <v>0</v>
      </c>
      <c r="MQ806" t="s">
        <v>0</v>
      </c>
      <c r="MR806">
        <v>2.6667000000000001</v>
      </c>
      <c r="MS806" t="s">
        <v>0</v>
      </c>
      <c r="MT806" t="s">
        <v>0</v>
      </c>
      <c r="MU806">
        <v>0.83330000000000004</v>
      </c>
      <c r="MV806" t="s">
        <v>0</v>
      </c>
      <c r="MW806" t="s">
        <v>0</v>
      </c>
      <c r="MX806" t="s">
        <v>0</v>
      </c>
      <c r="MY806">
        <v>2.0630999999999999</v>
      </c>
      <c r="MZ806">
        <v>0.91710000000000003</v>
      </c>
      <c r="NA806">
        <v>5.0885999999999996</v>
      </c>
      <c r="NB806" t="s">
        <v>0</v>
      </c>
      <c r="NC806" t="s">
        <v>0</v>
      </c>
      <c r="ND806" t="s">
        <v>0</v>
      </c>
      <c r="NE806" t="s">
        <v>0</v>
      </c>
      <c r="NF806" t="s">
        <v>0</v>
      </c>
      <c r="NG806" t="s">
        <v>0</v>
      </c>
      <c r="NH806" t="s">
        <v>0</v>
      </c>
      <c r="NI806" t="s">
        <v>0</v>
      </c>
      <c r="NJ806" t="s">
        <v>0</v>
      </c>
      <c r="NK806" t="s">
        <v>0</v>
      </c>
      <c r="NL806" t="s">
        <v>0</v>
      </c>
      <c r="NM806" t="s">
        <v>0</v>
      </c>
      <c r="NN806" t="s">
        <v>0</v>
      </c>
      <c r="NO806" t="s">
        <v>0</v>
      </c>
      <c r="NP806" t="s">
        <v>0</v>
      </c>
      <c r="NQ806" t="s">
        <v>0</v>
      </c>
      <c r="NR806" t="s">
        <v>0</v>
      </c>
      <c r="NS806" t="s">
        <v>0</v>
      </c>
      <c r="NT806">
        <v>23.25</v>
      </c>
      <c r="NU806" t="s">
        <v>0</v>
      </c>
      <c r="NV806" t="s">
        <v>0</v>
      </c>
      <c r="NW806" t="s">
        <v>0</v>
      </c>
      <c r="NX806" t="s">
        <v>0</v>
      </c>
      <c r="NY806" t="s">
        <v>0</v>
      </c>
      <c r="NZ806" t="s">
        <v>0</v>
      </c>
      <c r="OA806" t="s">
        <v>0</v>
      </c>
      <c r="OB806">
        <v>0.92459999999999998</v>
      </c>
      <c r="OC806" t="s">
        <v>0</v>
      </c>
      <c r="OD806" t="s">
        <v>0</v>
      </c>
      <c r="OE806" t="s">
        <v>0</v>
      </c>
      <c r="OF806" t="s">
        <v>0</v>
      </c>
      <c r="OG806">
        <v>16.5</v>
      </c>
      <c r="OH806" t="s">
        <v>0</v>
      </c>
      <c r="OI806" t="s">
        <v>0</v>
      </c>
      <c r="OJ806" t="s">
        <v>0</v>
      </c>
      <c r="OK806" t="s">
        <v>0</v>
      </c>
      <c r="OL806" t="s">
        <v>0</v>
      </c>
      <c r="OM806" t="s">
        <v>0</v>
      </c>
      <c r="ON806" t="s">
        <v>0</v>
      </c>
      <c r="OO806" t="s">
        <v>0</v>
      </c>
      <c r="OP806">
        <v>0.71479999999999999</v>
      </c>
      <c r="OQ806" t="s">
        <v>0</v>
      </c>
      <c r="OR806" t="s">
        <v>0</v>
      </c>
      <c r="OS806" t="s">
        <v>0</v>
      </c>
      <c r="OT806">
        <v>0.58979999999999999</v>
      </c>
      <c r="OU806" t="s">
        <v>0</v>
      </c>
      <c r="OV806" t="s">
        <v>0</v>
      </c>
      <c r="OW806" t="s">
        <v>0</v>
      </c>
      <c r="OX806">
        <v>2.4380000000000002</v>
      </c>
      <c r="OY806" t="s">
        <v>0</v>
      </c>
      <c r="OZ806" t="s">
        <v>0</v>
      </c>
      <c r="PA806" t="s">
        <v>0</v>
      </c>
      <c r="PB806" t="s">
        <v>0</v>
      </c>
      <c r="PC806">
        <v>8.375</v>
      </c>
      <c r="PD806" t="s">
        <v>0</v>
      </c>
      <c r="PE806" t="s">
        <v>0</v>
      </c>
      <c r="PF806" t="s">
        <v>0</v>
      </c>
      <c r="PG806" t="s">
        <v>0</v>
      </c>
      <c r="PH806" t="s">
        <v>0</v>
      </c>
      <c r="PI806" t="s">
        <v>0</v>
      </c>
      <c r="PJ806" t="s">
        <v>0</v>
      </c>
      <c r="PK806" t="s">
        <v>0</v>
      </c>
      <c r="PL806" t="s">
        <v>0</v>
      </c>
      <c r="PM806">
        <v>1.0417000000000001</v>
      </c>
      <c r="PN806" t="s">
        <v>0</v>
      </c>
      <c r="PO806" t="s">
        <v>0</v>
      </c>
      <c r="PP806" t="s">
        <v>0</v>
      </c>
      <c r="PQ806" t="s">
        <v>0</v>
      </c>
      <c r="PR806" t="s">
        <v>0</v>
      </c>
      <c r="PS806" t="s">
        <v>0</v>
      </c>
      <c r="PT806" t="s">
        <v>0</v>
      </c>
      <c r="PU806" t="s">
        <v>0</v>
      </c>
      <c r="PV806" t="s">
        <v>0</v>
      </c>
      <c r="PW806" t="s">
        <v>0</v>
      </c>
      <c r="PX806" t="s">
        <v>0</v>
      </c>
      <c r="PY806" t="s">
        <v>0</v>
      </c>
      <c r="PZ806" t="s">
        <v>0</v>
      </c>
      <c r="QA806" t="s">
        <v>0</v>
      </c>
      <c r="QB806" t="s">
        <v>0</v>
      </c>
      <c r="QC806">
        <v>3.0859000000000001</v>
      </c>
      <c r="QD806" t="s">
        <v>0</v>
      </c>
      <c r="QE806" t="s">
        <v>0</v>
      </c>
      <c r="QF806" t="s">
        <v>0</v>
      </c>
      <c r="QG806" t="s">
        <v>0</v>
      </c>
      <c r="QH806" t="s">
        <v>0</v>
      </c>
      <c r="QI806" t="s">
        <v>0</v>
      </c>
      <c r="QJ806" t="s">
        <v>0</v>
      </c>
      <c r="QK806" t="s">
        <v>0</v>
      </c>
      <c r="QL806" t="s">
        <v>0</v>
      </c>
      <c r="QM806" t="s">
        <v>0</v>
      </c>
      <c r="QN806" t="s">
        <v>0</v>
      </c>
      <c r="QO806" t="s">
        <v>0</v>
      </c>
      <c r="QP806" t="s">
        <v>0</v>
      </c>
      <c r="QQ806" t="s">
        <v>0</v>
      </c>
      <c r="QR806" t="s">
        <v>0</v>
      </c>
      <c r="QS806" t="s">
        <v>0</v>
      </c>
      <c r="QT806" t="s">
        <v>0</v>
      </c>
      <c r="QU806" t="s">
        <v>0</v>
      </c>
      <c r="QV806" t="s">
        <v>0</v>
      </c>
      <c r="QW806" t="s">
        <v>0</v>
      </c>
      <c r="QX806" t="s">
        <v>0</v>
      </c>
      <c r="QY806" t="s">
        <v>0</v>
      </c>
      <c r="QZ806" t="s">
        <v>0</v>
      </c>
      <c r="RA806" t="s">
        <v>0</v>
      </c>
      <c r="RB806" t="s">
        <v>0</v>
      </c>
      <c r="RC806" t="s">
        <v>0</v>
      </c>
      <c r="RD806" t="s">
        <v>0</v>
      </c>
      <c r="RE806" t="s">
        <v>0</v>
      </c>
      <c r="RF806" t="s">
        <v>0</v>
      </c>
      <c r="RG806">
        <v>5</v>
      </c>
      <c r="RH806" t="s">
        <v>0</v>
      </c>
      <c r="RI806" t="s">
        <v>0</v>
      </c>
      <c r="RJ806" t="s">
        <v>0</v>
      </c>
      <c r="RK806" t="s">
        <v>0</v>
      </c>
      <c r="RL806" t="s">
        <v>0</v>
      </c>
      <c r="RM806" t="s">
        <v>0</v>
      </c>
      <c r="RN806" t="s">
        <v>0</v>
      </c>
      <c r="RO806" t="s">
        <v>0</v>
      </c>
      <c r="RP806" t="s">
        <v>0</v>
      </c>
      <c r="RQ806" t="s">
        <v>0</v>
      </c>
      <c r="RR806" t="s">
        <v>0</v>
      </c>
      <c r="RS806" t="s">
        <v>0</v>
      </c>
      <c r="RT806" t="s">
        <v>0</v>
      </c>
      <c r="RU806" t="s">
        <v>0</v>
      </c>
      <c r="RV806" t="s">
        <v>0</v>
      </c>
      <c r="RW806" t="s">
        <v>0</v>
      </c>
      <c r="RX806" t="s">
        <v>0</v>
      </c>
      <c r="RY806" t="s">
        <v>0</v>
      </c>
      <c r="RZ806" t="s">
        <v>0</v>
      </c>
      <c r="SA806" t="s">
        <v>0</v>
      </c>
      <c r="SB806" t="s">
        <v>0</v>
      </c>
      <c r="SC806">
        <v>2.625</v>
      </c>
      <c r="SD806" t="s">
        <v>0</v>
      </c>
      <c r="SE806">
        <v>8.125</v>
      </c>
      <c r="SF806" t="s">
        <v>0</v>
      </c>
      <c r="SG806" t="s">
        <v>0</v>
      </c>
      <c r="SH806" t="s">
        <v>0</v>
      </c>
      <c r="SI806" t="s">
        <v>0</v>
      </c>
      <c r="SJ806">
        <v>5.4443999999999999</v>
      </c>
      <c r="SK806">
        <v>11.0625</v>
      </c>
      <c r="SL806" t="s">
        <v>0</v>
      </c>
    </row>
    <row r="807" spans="1:506" x14ac:dyDescent="0.3">
      <c r="A807" s="1">
        <v>34002</v>
      </c>
      <c r="B807" t="s">
        <v>0</v>
      </c>
      <c r="C807" t="s">
        <v>0</v>
      </c>
      <c r="D807" t="s">
        <v>0</v>
      </c>
      <c r="E807">
        <v>2.1520000000000001</v>
      </c>
      <c r="F807" t="s">
        <v>0</v>
      </c>
      <c r="G807" t="s">
        <v>0</v>
      </c>
      <c r="H807">
        <v>5</v>
      </c>
      <c r="I807" t="s">
        <v>0</v>
      </c>
      <c r="J807" t="s">
        <v>0</v>
      </c>
      <c r="K807">
        <v>2.8719999999999999</v>
      </c>
      <c r="L807" t="s">
        <v>0</v>
      </c>
      <c r="M807" t="s">
        <v>0</v>
      </c>
      <c r="N807" t="s">
        <v>0</v>
      </c>
      <c r="O807" t="s">
        <v>0</v>
      </c>
      <c r="P807">
        <v>5.8906000000000001</v>
      </c>
      <c r="Q807" t="s">
        <v>0</v>
      </c>
      <c r="R807" t="s">
        <v>0</v>
      </c>
      <c r="S807" t="s">
        <v>0</v>
      </c>
      <c r="T807" t="s">
        <v>0</v>
      </c>
      <c r="U807" t="s">
        <v>0</v>
      </c>
      <c r="V807" t="s">
        <v>0</v>
      </c>
      <c r="W807" t="s">
        <v>0</v>
      </c>
      <c r="X807" t="s">
        <v>0</v>
      </c>
      <c r="Y807" t="s">
        <v>0</v>
      </c>
      <c r="Z807" t="s">
        <v>0</v>
      </c>
      <c r="AA807" t="s">
        <v>0</v>
      </c>
      <c r="AB807" t="s">
        <v>0</v>
      </c>
      <c r="AC807" t="s">
        <v>0</v>
      </c>
      <c r="AD807" t="s">
        <v>0</v>
      </c>
      <c r="AE807" t="s">
        <v>0</v>
      </c>
      <c r="AF807" t="s">
        <v>0</v>
      </c>
      <c r="AG807">
        <v>1.1875</v>
      </c>
      <c r="AH807" t="s">
        <v>0</v>
      </c>
      <c r="AI807" t="s">
        <v>0</v>
      </c>
      <c r="AJ807" t="s">
        <v>0</v>
      </c>
      <c r="AK807">
        <v>7.375</v>
      </c>
      <c r="AL807" t="s">
        <v>0</v>
      </c>
      <c r="AM807" t="s">
        <v>0</v>
      </c>
      <c r="AN807" t="s">
        <v>0</v>
      </c>
      <c r="AO807" t="s">
        <v>0</v>
      </c>
      <c r="AP807" t="s">
        <v>0</v>
      </c>
      <c r="AQ807" t="s">
        <v>0</v>
      </c>
      <c r="AR807" t="s">
        <v>0</v>
      </c>
      <c r="AS807" t="s">
        <v>0</v>
      </c>
      <c r="AT807" t="s">
        <v>0</v>
      </c>
      <c r="AU807" t="s">
        <v>0</v>
      </c>
      <c r="AV807" t="s">
        <v>0</v>
      </c>
      <c r="AW807" t="s">
        <v>0</v>
      </c>
      <c r="AX807" t="s">
        <v>0</v>
      </c>
      <c r="AY807" t="s">
        <v>0</v>
      </c>
      <c r="AZ807" t="s">
        <v>0</v>
      </c>
      <c r="BA807" t="s">
        <v>0</v>
      </c>
      <c r="BB807" t="s">
        <v>0</v>
      </c>
      <c r="BC807" t="s">
        <v>0</v>
      </c>
      <c r="BD807" t="s">
        <v>0</v>
      </c>
      <c r="BE807" t="s">
        <v>0</v>
      </c>
      <c r="BF807" t="s">
        <v>0</v>
      </c>
      <c r="BG807" t="s">
        <v>0</v>
      </c>
      <c r="BH807" t="s">
        <v>0</v>
      </c>
      <c r="BI807" t="s">
        <v>0</v>
      </c>
      <c r="BJ807" t="s">
        <v>0</v>
      </c>
      <c r="BK807" t="s">
        <v>0</v>
      </c>
      <c r="BL807" t="s">
        <v>0</v>
      </c>
      <c r="BM807" t="s">
        <v>0</v>
      </c>
      <c r="BN807" t="s">
        <v>0</v>
      </c>
      <c r="BO807">
        <v>1.075</v>
      </c>
      <c r="BP807" t="s">
        <v>0</v>
      </c>
      <c r="BQ807" t="s">
        <v>0</v>
      </c>
      <c r="BR807" t="s">
        <v>0</v>
      </c>
      <c r="BS807" t="s">
        <v>0</v>
      </c>
      <c r="BT807" t="s">
        <v>0</v>
      </c>
      <c r="BU807" t="s">
        <v>0</v>
      </c>
      <c r="BV807" t="s">
        <v>0</v>
      </c>
      <c r="BW807" t="s">
        <v>0</v>
      </c>
      <c r="BX807" t="s">
        <v>0</v>
      </c>
      <c r="BY807" t="s">
        <v>0</v>
      </c>
      <c r="BZ807" t="s">
        <v>0</v>
      </c>
      <c r="CA807" t="s">
        <v>0</v>
      </c>
      <c r="CB807" t="s">
        <v>0</v>
      </c>
      <c r="CC807" t="s">
        <v>0</v>
      </c>
      <c r="CD807" t="s">
        <v>0</v>
      </c>
      <c r="CE807" t="s">
        <v>0</v>
      </c>
      <c r="CF807" t="s">
        <v>0</v>
      </c>
      <c r="CG807" t="s">
        <v>0</v>
      </c>
      <c r="CH807" t="s">
        <v>0</v>
      </c>
      <c r="CI807" t="s">
        <v>0</v>
      </c>
      <c r="CJ807" t="s">
        <v>0</v>
      </c>
      <c r="CK807" t="s">
        <v>0</v>
      </c>
      <c r="CL807" t="s">
        <v>0</v>
      </c>
      <c r="CM807">
        <v>1.875</v>
      </c>
      <c r="CN807" t="s">
        <v>0</v>
      </c>
      <c r="CO807" t="s">
        <v>0</v>
      </c>
      <c r="CP807" t="s">
        <v>0</v>
      </c>
      <c r="CQ807" t="s">
        <v>0</v>
      </c>
      <c r="CR807" t="s">
        <v>0</v>
      </c>
      <c r="CS807" t="s">
        <v>0</v>
      </c>
      <c r="CT807">
        <v>16.625399999999999</v>
      </c>
      <c r="CU807" t="s">
        <v>0</v>
      </c>
      <c r="CV807" t="s">
        <v>0</v>
      </c>
      <c r="CW807" t="s">
        <v>0</v>
      </c>
      <c r="CX807">
        <v>2.3472</v>
      </c>
      <c r="CY807" t="s">
        <v>0</v>
      </c>
      <c r="CZ807" t="s">
        <v>0</v>
      </c>
      <c r="DA807" t="s">
        <v>0</v>
      </c>
      <c r="DB807" t="s">
        <v>0</v>
      </c>
      <c r="DC807" t="s">
        <v>0</v>
      </c>
      <c r="DD807" t="s">
        <v>0</v>
      </c>
      <c r="DE807" t="s">
        <v>0</v>
      </c>
      <c r="DF807" t="s">
        <v>0</v>
      </c>
      <c r="DG807" t="s">
        <v>0</v>
      </c>
      <c r="DH807" t="s">
        <v>0</v>
      </c>
      <c r="DI807" t="s">
        <v>0</v>
      </c>
      <c r="DJ807" t="s">
        <v>0</v>
      </c>
      <c r="DK807" t="s">
        <v>0</v>
      </c>
      <c r="DL807" t="s">
        <v>0</v>
      </c>
      <c r="DM807" t="s">
        <v>0</v>
      </c>
      <c r="DN807" t="s">
        <v>0</v>
      </c>
      <c r="DO807">
        <v>1.2865</v>
      </c>
      <c r="DP807" t="s">
        <v>0</v>
      </c>
      <c r="DQ807">
        <v>9.9169999999999998</v>
      </c>
      <c r="DR807" t="s">
        <v>0</v>
      </c>
      <c r="DS807" t="s">
        <v>0</v>
      </c>
      <c r="DT807" t="s">
        <v>0</v>
      </c>
      <c r="DU807" t="s">
        <v>0</v>
      </c>
      <c r="DV807" t="s">
        <v>0</v>
      </c>
      <c r="DW807" t="s">
        <v>0</v>
      </c>
      <c r="DX807" t="s">
        <v>0</v>
      </c>
      <c r="DY807" t="s">
        <v>0</v>
      </c>
      <c r="DZ807" t="s">
        <v>0</v>
      </c>
      <c r="EA807" t="s">
        <v>0</v>
      </c>
      <c r="EB807" t="s">
        <v>0</v>
      </c>
      <c r="EC807" t="s">
        <v>0</v>
      </c>
      <c r="ED807" t="s">
        <v>0</v>
      </c>
      <c r="EE807" t="s">
        <v>0</v>
      </c>
      <c r="EF807" t="s">
        <v>0</v>
      </c>
      <c r="EG807" t="s">
        <v>0</v>
      </c>
      <c r="EH807" t="s">
        <v>0</v>
      </c>
      <c r="EI807" t="s">
        <v>0</v>
      </c>
      <c r="EJ807" t="s">
        <v>0</v>
      </c>
      <c r="EK807" t="s">
        <v>0</v>
      </c>
      <c r="EL807" t="s">
        <v>0</v>
      </c>
      <c r="EM807" t="s">
        <v>0</v>
      </c>
      <c r="EN807" t="s">
        <v>0</v>
      </c>
      <c r="EO807" t="s">
        <v>0</v>
      </c>
      <c r="EP807" t="s">
        <v>0</v>
      </c>
      <c r="EQ807" t="s">
        <v>0</v>
      </c>
      <c r="ER807" t="s">
        <v>0</v>
      </c>
      <c r="ES807" t="s">
        <v>0</v>
      </c>
      <c r="ET807" t="s">
        <v>0</v>
      </c>
      <c r="EU807" t="s">
        <v>0</v>
      </c>
      <c r="EV807" t="s">
        <v>0</v>
      </c>
      <c r="EW807">
        <v>6.25</v>
      </c>
      <c r="EX807" t="s">
        <v>0</v>
      </c>
      <c r="EY807" t="s">
        <v>0</v>
      </c>
      <c r="EZ807" t="s">
        <v>0</v>
      </c>
      <c r="FA807" t="s">
        <v>0</v>
      </c>
      <c r="FB807" t="s">
        <v>0</v>
      </c>
      <c r="FC807" t="s">
        <v>0</v>
      </c>
      <c r="FD807" t="s">
        <v>0</v>
      </c>
      <c r="FE807" t="s">
        <v>0</v>
      </c>
      <c r="FF807" t="s">
        <v>0</v>
      </c>
      <c r="FG807" t="s">
        <v>0</v>
      </c>
      <c r="FH807" t="s">
        <v>0</v>
      </c>
      <c r="FI807" t="s">
        <v>0</v>
      </c>
      <c r="FJ807" t="s">
        <v>0</v>
      </c>
      <c r="FK807" t="s">
        <v>0</v>
      </c>
      <c r="FL807" t="s">
        <v>0</v>
      </c>
      <c r="FM807" t="s">
        <v>0</v>
      </c>
      <c r="FN807" t="s">
        <v>0</v>
      </c>
      <c r="FO807" t="s">
        <v>0</v>
      </c>
      <c r="FP807" t="s">
        <v>0</v>
      </c>
      <c r="FQ807">
        <v>1.0859000000000001</v>
      </c>
      <c r="FR807" t="s">
        <v>0</v>
      </c>
      <c r="FS807" t="s">
        <v>0</v>
      </c>
      <c r="FT807" t="s">
        <v>0</v>
      </c>
      <c r="FU807" t="s">
        <v>0</v>
      </c>
      <c r="FV807">
        <v>0.69530000000000003</v>
      </c>
      <c r="FW807" t="s">
        <v>0</v>
      </c>
      <c r="FX807" t="s">
        <v>0</v>
      </c>
      <c r="FY807" t="s">
        <v>0</v>
      </c>
      <c r="FZ807" t="s">
        <v>0</v>
      </c>
      <c r="GA807" t="s">
        <v>0</v>
      </c>
      <c r="GB807" t="s">
        <v>0</v>
      </c>
      <c r="GC807" t="s">
        <v>0</v>
      </c>
      <c r="GD807">
        <v>1.4691000000000001</v>
      </c>
      <c r="GE807">
        <v>10.024699999999999</v>
      </c>
      <c r="GF807" t="s">
        <v>0</v>
      </c>
      <c r="GG807" t="s">
        <v>0</v>
      </c>
      <c r="GH807" t="s">
        <v>0</v>
      </c>
      <c r="GI807" t="s">
        <v>0</v>
      </c>
      <c r="GJ807" t="s">
        <v>0</v>
      </c>
      <c r="GK807" t="s">
        <v>0</v>
      </c>
      <c r="GL807" t="s">
        <v>0</v>
      </c>
      <c r="GM807" t="s">
        <v>0</v>
      </c>
      <c r="GN807" t="s">
        <v>0</v>
      </c>
      <c r="GO807" t="s">
        <v>0</v>
      </c>
      <c r="GP807" t="s">
        <v>0</v>
      </c>
      <c r="GQ807" t="s">
        <v>0</v>
      </c>
      <c r="GR807" t="s">
        <v>0</v>
      </c>
      <c r="GS807">
        <v>0.51559999999999995</v>
      </c>
      <c r="GT807" t="s">
        <v>0</v>
      </c>
      <c r="GU807" t="s">
        <v>0</v>
      </c>
      <c r="GV807" t="s">
        <v>0</v>
      </c>
      <c r="GW807" t="s">
        <v>0</v>
      </c>
      <c r="GX807" t="s">
        <v>0</v>
      </c>
      <c r="GY807" t="s">
        <v>0</v>
      </c>
      <c r="GZ807" t="s">
        <v>0</v>
      </c>
      <c r="HA807" t="s">
        <v>0</v>
      </c>
      <c r="HB807" t="s">
        <v>0</v>
      </c>
      <c r="HC807" t="s">
        <v>0</v>
      </c>
      <c r="HD807" t="s">
        <v>0</v>
      </c>
      <c r="HE807" t="s">
        <v>0</v>
      </c>
      <c r="HF807" t="s">
        <v>0</v>
      </c>
      <c r="HG807" t="s">
        <v>0</v>
      </c>
      <c r="HH807">
        <v>9.9454999999999991</v>
      </c>
      <c r="HI807" t="s">
        <v>0</v>
      </c>
      <c r="HJ807" t="s">
        <v>0</v>
      </c>
      <c r="HK807" t="s">
        <v>0</v>
      </c>
      <c r="HL807" t="s">
        <v>0</v>
      </c>
      <c r="HM807" t="s">
        <v>0</v>
      </c>
      <c r="HN807" t="s">
        <v>0</v>
      </c>
      <c r="HO807" t="s">
        <v>0</v>
      </c>
      <c r="HP807" t="s">
        <v>0</v>
      </c>
      <c r="HQ807" t="s">
        <v>0</v>
      </c>
      <c r="HR807">
        <v>0.625</v>
      </c>
      <c r="HS807" t="s">
        <v>0</v>
      </c>
      <c r="HT807" t="s">
        <v>0</v>
      </c>
      <c r="HU807" t="s">
        <v>0</v>
      </c>
      <c r="HV807" t="s">
        <v>0</v>
      </c>
      <c r="HW807" t="s">
        <v>0</v>
      </c>
      <c r="HX807" t="s">
        <v>0</v>
      </c>
      <c r="HY807" t="s">
        <v>0</v>
      </c>
      <c r="HZ807" t="s">
        <v>0</v>
      </c>
      <c r="IA807" t="s">
        <v>0</v>
      </c>
      <c r="IB807" t="s">
        <v>0</v>
      </c>
      <c r="IC807" t="s">
        <v>0</v>
      </c>
      <c r="ID807" t="s">
        <v>0</v>
      </c>
      <c r="IE807">
        <v>2.1562999999999999</v>
      </c>
      <c r="IF807" t="s">
        <v>0</v>
      </c>
      <c r="IG807" t="s">
        <v>0</v>
      </c>
      <c r="IH807" t="s">
        <v>0</v>
      </c>
      <c r="II807" t="s">
        <v>0</v>
      </c>
      <c r="IJ807" t="s">
        <v>0</v>
      </c>
      <c r="IK807">
        <v>3.4765999999999999</v>
      </c>
      <c r="IL807" t="s">
        <v>0</v>
      </c>
      <c r="IM807" t="s">
        <v>0</v>
      </c>
      <c r="IN807" t="s">
        <v>0</v>
      </c>
      <c r="IO807" t="s">
        <v>0</v>
      </c>
      <c r="IP807" t="s">
        <v>0</v>
      </c>
      <c r="IQ807" t="s">
        <v>0</v>
      </c>
      <c r="IR807" t="s">
        <v>0</v>
      </c>
      <c r="IS807" t="s">
        <v>0</v>
      </c>
      <c r="IT807" t="s">
        <v>0</v>
      </c>
      <c r="IU807" t="s">
        <v>0</v>
      </c>
      <c r="IV807" t="s">
        <v>0</v>
      </c>
      <c r="IW807" t="s">
        <v>0</v>
      </c>
      <c r="IX807">
        <v>6.1875</v>
      </c>
      <c r="IY807" t="s">
        <v>0</v>
      </c>
      <c r="IZ807">
        <v>1.4582999999999999</v>
      </c>
      <c r="JA807" t="s">
        <v>0</v>
      </c>
      <c r="JB807" t="s">
        <v>0</v>
      </c>
      <c r="JC807" t="s">
        <v>0</v>
      </c>
      <c r="JD807" t="s">
        <v>0</v>
      </c>
      <c r="JE807" t="s">
        <v>0</v>
      </c>
      <c r="JF807" t="s">
        <v>0</v>
      </c>
      <c r="JG807" t="s">
        <v>0</v>
      </c>
      <c r="JH807" t="s">
        <v>0</v>
      </c>
      <c r="JI807" t="s">
        <v>0</v>
      </c>
      <c r="JJ807">
        <v>3.0625</v>
      </c>
      <c r="JK807" t="s">
        <v>0</v>
      </c>
      <c r="JL807" t="s">
        <v>0</v>
      </c>
      <c r="JM807" t="s">
        <v>0</v>
      </c>
      <c r="JN807" t="s">
        <v>0</v>
      </c>
      <c r="JO807" t="s">
        <v>0</v>
      </c>
      <c r="JP807" t="s">
        <v>0</v>
      </c>
      <c r="JQ807" t="s">
        <v>0</v>
      </c>
      <c r="JR807" t="s">
        <v>0</v>
      </c>
      <c r="JS807" t="s">
        <v>0</v>
      </c>
      <c r="JT807" t="s">
        <v>0</v>
      </c>
      <c r="JU807" t="s">
        <v>0</v>
      </c>
      <c r="JV807" t="s">
        <v>0</v>
      </c>
      <c r="JW807" t="s">
        <v>0</v>
      </c>
      <c r="JX807" t="s">
        <v>0</v>
      </c>
      <c r="JY807" t="s">
        <v>0</v>
      </c>
      <c r="JZ807" t="s">
        <v>0</v>
      </c>
      <c r="KA807" t="s">
        <v>0</v>
      </c>
      <c r="KB807" t="s">
        <v>0</v>
      </c>
      <c r="KC807" t="s">
        <v>0</v>
      </c>
      <c r="KD807" t="s">
        <v>0</v>
      </c>
      <c r="KE807" t="s">
        <v>0</v>
      </c>
      <c r="KF807">
        <v>6</v>
      </c>
      <c r="KG807" t="s">
        <v>0</v>
      </c>
      <c r="KH807" t="s">
        <v>0</v>
      </c>
      <c r="KI807" t="s">
        <v>0</v>
      </c>
      <c r="KJ807" t="s">
        <v>0</v>
      </c>
      <c r="KK807" t="s">
        <v>0</v>
      </c>
      <c r="KL807" t="s">
        <v>0</v>
      </c>
      <c r="KM807" t="s">
        <v>0</v>
      </c>
      <c r="KN807" t="s">
        <v>0</v>
      </c>
      <c r="KO807" t="s">
        <v>0</v>
      </c>
      <c r="KP807" t="s">
        <v>0</v>
      </c>
      <c r="KQ807" t="s">
        <v>0</v>
      </c>
      <c r="KR807" t="s">
        <v>0</v>
      </c>
      <c r="KS807" t="s">
        <v>0</v>
      </c>
      <c r="KT807" t="s">
        <v>0</v>
      </c>
      <c r="KU807" t="s">
        <v>0</v>
      </c>
      <c r="KV807" t="s">
        <v>0</v>
      </c>
      <c r="KW807" t="s">
        <v>0</v>
      </c>
      <c r="KX807" t="s">
        <v>0</v>
      </c>
      <c r="KY807" t="s">
        <v>0</v>
      </c>
      <c r="KZ807" t="s">
        <v>0</v>
      </c>
      <c r="LA807" t="s">
        <v>0</v>
      </c>
      <c r="LB807" t="s">
        <v>0</v>
      </c>
      <c r="LC807" t="s">
        <v>0</v>
      </c>
      <c r="LD807" t="s">
        <v>0</v>
      </c>
      <c r="LE807">
        <v>8.5999999999999993E-2</v>
      </c>
      <c r="LF807" t="s">
        <v>0</v>
      </c>
      <c r="LG807" t="s">
        <v>0</v>
      </c>
      <c r="LH807" t="s">
        <v>0</v>
      </c>
      <c r="LI807" t="s">
        <v>0</v>
      </c>
      <c r="LJ807" t="s">
        <v>0</v>
      </c>
      <c r="LK807" t="s">
        <v>0</v>
      </c>
      <c r="LL807" t="s">
        <v>0</v>
      </c>
      <c r="LM807">
        <v>2.7812999999999999</v>
      </c>
      <c r="LN807" t="s">
        <v>0</v>
      </c>
      <c r="LO807" t="s">
        <v>0</v>
      </c>
      <c r="LP807" t="s">
        <v>0</v>
      </c>
      <c r="LQ807" t="s">
        <v>0</v>
      </c>
      <c r="LR807">
        <v>1.6093999999999999</v>
      </c>
      <c r="LS807" t="s">
        <v>0</v>
      </c>
      <c r="LT807" t="s">
        <v>0</v>
      </c>
      <c r="LU807" t="s">
        <v>0</v>
      </c>
      <c r="LV807" t="s">
        <v>0</v>
      </c>
      <c r="LW807" t="s">
        <v>0</v>
      </c>
      <c r="LX807" t="s">
        <v>0</v>
      </c>
      <c r="LY807" t="s">
        <v>0</v>
      </c>
      <c r="LZ807" t="s">
        <v>0</v>
      </c>
      <c r="MA807" t="s">
        <v>0</v>
      </c>
      <c r="MB807">
        <v>1.5625</v>
      </c>
      <c r="MC807" t="s">
        <v>0</v>
      </c>
      <c r="MD807" t="s">
        <v>0</v>
      </c>
      <c r="ME807" t="s">
        <v>0</v>
      </c>
      <c r="MF807" t="s">
        <v>0</v>
      </c>
      <c r="MG807" t="s">
        <v>0</v>
      </c>
      <c r="MH807" t="s">
        <v>0</v>
      </c>
      <c r="MI807" t="s">
        <v>0</v>
      </c>
      <c r="MJ807">
        <v>11.0313</v>
      </c>
      <c r="MK807" t="s">
        <v>0</v>
      </c>
      <c r="ML807" t="s">
        <v>0</v>
      </c>
      <c r="MM807" t="s">
        <v>0</v>
      </c>
      <c r="MN807" t="s">
        <v>0</v>
      </c>
      <c r="MO807" t="s">
        <v>0</v>
      </c>
      <c r="MP807" t="s">
        <v>0</v>
      </c>
      <c r="MQ807" t="s">
        <v>0</v>
      </c>
      <c r="MR807">
        <v>2.7324999999999999</v>
      </c>
      <c r="MS807" t="s">
        <v>0</v>
      </c>
      <c r="MT807" t="s">
        <v>0</v>
      </c>
      <c r="MU807">
        <v>0.81789999999999996</v>
      </c>
      <c r="MV807" t="s">
        <v>0</v>
      </c>
      <c r="MW807" t="s">
        <v>0</v>
      </c>
      <c r="MX807" t="s">
        <v>0</v>
      </c>
      <c r="MY807">
        <v>2.0777000000000001</v>
      </c>
      <c r="MZ807">
        <v>0.98770000000000002</v>
      </c>
      <c r="NA807">
        <v>5.1529999999999996</v>
      </c>
      <c r="NB807" t="s">
        <v>0</v>
      </c>
      <c r="NC807" t="s">
        <v>0</v>
      </c>
      <c r="ND807" t="s">
        <v>0</v>
      </c>
      <c r="NE807" t="s">
        <v>0</v>
      </c>
      <c r="NF807" t="s">
        <v>0</v>
      </c>
      <c r="NG807" t="s">
        <v>0</v>
      </c>
      <c r="NH807" t="s">
        <v>0</v>
      </c>
      <c r="NI807" t="s">
        <v>0</v>
      </c>
      <c r="NJ807" t="s">
        <v>0</v>
      </c>
      <c r="NK807" t="s">
        <v>0</v>
      </c>
      <c r="NL807" t="s">
        <v>0</v>
      </c>
      <c r="NM807" t="s">
        <v>0</v>
      </c>
      <c r="NN807" t="s">
        <v>0</v>
      </c>
      <c r="NO807" t="s">
        <v>0</v>
      </c>
      <c r="NP807" t="s">
        <v>0</v>
      </c>
      <c r="NQ807" t="s">
        <v>0</v>
      </c>
      <c r="NR807" t="s">
        <v>0</v>
      </c>
      <c r="NS807" t="s">
        <v>0</v>
      </c>
      <c r="NT807">
        <v>24</v>
      </c>
      <c r="NU807" t="s">
        <v>0</v>
      </c>
      <c r="NV807" t="s">
        <v>0</v>
      </c>
      <c r="NW807" t="s">
        <v>0</v>
      </c>
      <c r="NX807" t="s">
        <v>0</v>
      </c>
      <c r="NY807" t="s">
        <v>0</v>
      </c>
      <c r="NZ807" t="s">
        <v>0</v>
      </c>
      <c r="OA807" t="s">
        <v>0</v>
      </c>
      <c r="OB807">
        <v>0.95130000000000003</v>
      </c>
      <c r="OC807" t="s">
        <v>0</v>
      </c>
      <c r="OD807" t="s">
        <v>0</v>
      </c>
      <c r="OE807" t="s">
        <v>0</v>
      </c>
      <c r="OF807" t="s">
        <v>0</v>
      </c>
      <c r="OG807">
        <v>15.75</v>
      </c>
      <c r="OH807" t="s">
        <v>0</v>
      </c>
      <c r="OI807" t="s">
        <v>0</v>
      </c>
      <c r="OJ807" t="s">
        <v>0</v>
      </c>
      <c r="OK807" t="s">
        <v>0</v>
      </c>
      <c r="OL807" t="s">
        <v>0</v>
      </c>
      <c r="OM807" t="s">
        <v>0</v>
      </c>
      <c r="ON807" t="s">
        <v>0</v>
      </c>
      <c r="OO807" t="s">
        <v>0</v>
      </c>
      <c r="OP807">
        <v>0.71089999999999998</v>
      </c>
      <c r="OQ807" t="s">
        <v>0</v>
      </c>
      <c r="OR807" t="s">
        <v>0</v>
      </c>
      <c r="OS807" t="s">
        <v>0</v>
      </c>
      <c r="OT807">
        <v>0.60160000000000002</v>
      </c>
      <c r="OU807" t="s">
        <v>0</v>
      </c>
      <c r="OV807" t="s">
        <v>0</v>
      </c>
      <c r="OW807" t="s">
        <v>0</v>
      </c>
      <c r="OX807">
        <v>2.375</v>
      </c>
      <c r="OY807" t="s">
        <v>0</v>
      </c>
      <c r="OZ807" t="s">
        <v>0</v>
      </c>
      <c r="PA807" t="s">
        <v>0</v>
      </c>
      <c r="PB807" t="s">
        <v>0</v>
      </c>
      <c r="PC807">
        <v>8.7187999999999999</v>
      </c>
      <c r="PD807" t="s">
        <v>0</v>
      </c>
      <c r="PE807" t="s">
        <v>0</v>
      </c>
      <c r="PF807" t="s">
        <v>0</v>
      </c>
      <c r="PG807" t="s">
        <v>0</v>
      </c>
      <c r="PH807" t="s">
        <v>0</v>
      </c>
      <c r="PI807" t="s">
        <v>0</v>
      </c>
      <c r="PJ807" t="s">
        <v>0</v>
      </c>
      <c r="PK807" t="s">
        <v>0</v>
      </c>
      <c r="PL807" t="s">
        <v>0</v>
      </c>
      <c r="PM807">
        <v>1.0832999999999999</v>
      </c>
      <c r="PN807" t="s">
        <v>0</v>
      </c>
      <c r="PO807" t="s">
        <v>0</v>
      </c>
      <c r="PP807" t="s">
        <v>0</v>
      </c>
      <c r="PQ807" t="s">
        <v>0</v>
      </c>
      <c r="PR807" t="s">
        <v>0</v>
      </c>
      <c r="PS807" t="s">
        <v>0</v>
      </c>
      <c r="PT807" t="s">
        <v>0</v>
      </c>
      <c r="PU807" t="s">
        <v>0</v>
      </c>
      <c r="PV807" t="s">
        <v>0</v>
      </c>
      <c r="PW807" t="s">
        <v>0</v>
      </c>
      <c r="PX807" t="s">
        <v>0</v>
      </c>
      <c r="PY807" t="s">
        <v>0</v>
      </c>
      <c r="PZ807" t="s">
        <v>0</v>
      </c>
      <c r="QA807" t="s">
        <v>0</v>
      </c>
      <c r="QB807" t="s">
        <v>0</v>
      </c>
      <c r="QC807">
        <v>3.0312999999999999</v>
      </c>
      <c r="QD807" t="s">
        <v>0</v>
      </c>
      <c r="QE807" t="s">
        <v>0</v>
      </c>
      <c r="QF807" t="s">
        <v>0</v>
      </c>
      <c r="QG807" t="s">
        <v>0</v>
      </c>
      <c r="QH807" t="s">
        <v>0</v>
      </c>
      <c r="QI807" t="s">
        <v>0</v>
      </c>
      <c r="QJ807" t="s">
        <v>0</v>
      </c>
      <c r="QK807" t="s">
        <v>0</v>
      </c>
      <c r="QL807" t="s">
        <v>0</v>
      </c>
      <c r="QM807" t="s">
        <v>0</v>
      </c>
      <c r="QN807" t="s">
        <v>0</v>
      </c>
      <c r="QO807" t="s">
        <v>0</v>
      </c>
      <c r="QP807" t="s">
        <v>0</v>
      </c>
      <c r="QQ807" t="s">
        <v>0</v>
      </c>
      <c r="QR807" t="s">
        <v>0</v>
      </c>
      <c r="QS807" t="s">
        <v>0</v>
      </c>
      <c r="QT807" t="s">
        <v>0</v>
      </c>
      <c r="QU807" t="s">
        <v>0</v>
      </c>
      <c r="QV807" t="s">
        <v>0</v>
      </c>
      <c r="QW807" t="s">
        <v>0</v>
      </c>
      <c r="QX807" t="s">
        <v>0</v>
      </c>
      <c r="QY807" t="s">
        <v>0</v>
      </c>
      <c r="QZ807" t="s">
        <v>0</v>
      </c>
      <c r="RA807" t="s">
        <v>0</v>
      </c>
      <c r="RB807" t="s">
        <v>0</v>
      </c>
      <c r="RC807" t="s">
        <v>0</v>
      </c>
      <c r="RD807" t="s">
        <v>0</v>
      </c>
      <c r="RE807" t="s">
        <v>0</v>
      </c>
      <c r="RF807" t="s">
        <v>0</v>
      </c>
      <c r="RG807">
        <v>4.875</v>
      </c>
      <c r="RH807" t="s">
        <v>0</v>
      </c>
      <c r="RI807" t="s">
        <v>0</v>
      </c>
      <c r="RJ807" t="s">
        <v>0</v>
      </c>
      <c r="RK807" t="s">
        <v>0</v>
      </c>
      <c r="RL807" t="s">
        <v>0</v>
      </c>
      <c r="RM807" t="s">
        <v>0</v>
      </c>
      <c r="RN807" t="s">
        <v>0</v>
      </c>
      <c r="RO807" t="s">
        <v>0</v>
      </c>
      <c r="RP807" t="s">
        <v>0</v>
      </c>
      <c r="RQ807" t="s">
        <v>0</v>
      </c>
      <c r="RR807" t="s">
        <v>0</v>
      </c>
      <c r="RS807" t="s">
        <v>0</v>
      </c>
      <c r="RT807" t="s">
        <v>0</v>
      </c>
      <c r="RU807" t="s">
        <v>0</v>
      </c>
      <c r="RV807" t="s">
        <v>0</v>
      </c>
      <c r="RW807" t="s">
        <v>0</v>
      </c>
      <c r="RX807" t="s">
        <v>0</v>
      </c>
      <c r="RY807" t="s">
        <v>0</v>
      </c>
      <c r="RZ807" t="s">
        <v>0</v>
      </c>
      <c r="SA807" t="s">
        <v>0</v>
      </c>
      <c r="SB807" t="s">
        <v>0</v>
      </c>
      <c r="SC807">
        <v>2.6457999999999999</v>
      </c>
      <c r="SD807" t="s">
        <v>0</v>
      </c>
      <c r="SE807">
        <v>7.9166999999999996</v>
      </c>
      <c r="SF807" t="s">
        <v>0</v>
      </c>
      <c r="SG807" t="s">
        <v>0</v>
      </c>
      <c r="SH807" t="s">
        <v>0</v>
      </c>
      <c r="SI807" t="s">
        <v>0</v>
      </c>
      <c r="SJ807">
        <v>5.4443999999999999</v>
      </c>
      <c r="SK807">
        <v>11.125</v>
      </c>
      <c r="SL807" t="s">
        <v>0</v>
      </c>
    </row>
    <row r="808" spans="1:506" x14ac:dyDescent="0.3">
      <c r="A808" s="1">
        <v>34003</v>
      </c>
      <c r="B808" t="s">
        <v>0</v>
      </c>
      <c r="C808" t="s">
        <v>0</v>
      </c>
      <c r="D808" t="s">
        <v>0</v>
      </c>
      <c r="E808">
        <v>2.1429999999999998</v>
      </c>
      <c r="F808" t="s">
        <v>0</v>
      </c>
      <c r="G808" t="s">
        <v>0</v>
      </c>
      <c r="H808">
        <v>5</v>
      </c>
      <c r="I808" t="s">
        <v>0</v>
      </c>
      <c r="J808" t="s">
        <v>0</v>
      </c>
      <c r="K808">
        <v>2.7370000000000001</v>
      </c>
      <c r="L808" t="s">
        <v>0</v>
      </c>
      <c r="M808" t="s">
        <v>0</v>
      </c>
      <c r="N808" t="s">
        <v>0</v>
      </c>
      <c r="O808" t="s">
        <v>0</v>
      </c>
      <c r="P808">
        <v>5.9375</v>
      </c>
      <c r="Q808" t="s">
        <v>0</v>
      </c>
      <c r="R808" t="s">
        <v>0</v>
      </c>
      <c r="S808" t="s">
        <v>0</v>
      </c>
      <c r="T808" t="s">
        <v>0</v>
      </c>
      <c r="U808" t="s">
        <v>0</v>
      </c>
      <c r="V808" t="s">
        <v>0</v>
      </c>
      <c r="W808" t="s">
        <v>0</v>
      </c>
      <c r="X808" t="s">
        <v>0</v>
      </c>
      <c r="Y808" t="s">
        <v>0</v>
      </c>
      <c r="Z808" t="s">
        <v>0</v>
      </c>
      <c r="AA808" t="s">
        <v>0</v>
      </c>
      <c r="AB808" t="s">
        <v>0</v>
      </c>
      <c r="AC808" t="s">
        <v>0</v>
      </c>
      <c r="AD808" t="s">
        <v>0</v>
      </c>
      <c r="AE808" t="s">
        <v>0</v>
      </c>
      <c r="AF808" t="s">
        <v>0</v>
      </c>
      <c r="AG808">
        <v>1.2031000000000001</v>
      </c>
      <c r="AH808" t="s">
        <v>0</v>
      </c>
      <c r="AI808" t="s">
        <v>0</v>
      </c>
      <c r="AJ808" t="s">
        <v>0</v>
      </c>
      <c r="AK808">
        <v>7.1559999999999997</v>
      </c>
      <c r="AL808" t="s">
        <v>0</v>
      </c>
      <c r="AM808" t="s">
        <v>0</v>
      </c>
      <c r="AN808" t="s">
        <v>0</v>
      </c>
      <c r="AO808" t="s">
        <v>0</v>
      </c>
      <c r="AP808" t="s">
        <v>0</v>
      </c>
      <c r="AQ808" t="s">
        <v>0</v>
      </c>
      <c r="AR808" t="s">
        <v>0</v>
      </c>
      <c r="AS808" t="s">
        <v>0</v>
      </c>
      <c r="AT808" t="s">
        <v>0</v>
      </c>
      <c r="AU808" t="s">
        <v>0</v>
      </c>
      <c r="AV808" t="s">
        <v>0</v>
      </c>
      <c r="AW808" t="s">
        <v>0</v>
      </c>
      <c r="AX808" t="s">
        <v>0</v>
      </c>
      <c r="AY808" t="s">
        <v>0</v>
      </c>
      <c r="AZ808" t="s">
        <v>0</v>
      </c>
      <c r="BA808" t="s">
        <v>0</v>
      </c>
      <c r="BB808" t="s">
        <v>0</v>
      </c>
      <c r="BC808" t="s">
        <v>0</v>
      </c>
      <c r="BD808" t="s">
        <v>0</v>
      </c>
      <c r="BE808" t="s">
        <v>0</v>
      </c>
      <c r="BF808" t="s">
        <v>0</v>
      </c>
      <c r="BG808" t="s">
        <v>0</v>
      </c>
      <c r="BH808" t="s">
        <v>0</v>
      </c>
      <c r="BI808" t="s">
        <v>0</v>
      </c>
      <c r="BJ808" t="s">
        <v>0</v>
      </c>
      <c r="BK808" t="s">
        <v>0</v>
      </c>
      <c r="BL808" t="s">
        <v>0</v>
      </c>
      <c r="BM808" t="s">
        <v>0</v>
      </c>
      <c r="BN808" t="s">
        <v>0</v>
      </c>
      <c r="BO808">
        <v>1.075</v>
      </c>
      <c r="BP808" t="s">
        <v>0</v>
      </c>
      <c r="BQ808" t="s">
        <v>0</v>
      </c>
      <c r="BR808" t="s">
        <v>0</v>
      </c>
      <c r="BS808" t="s">
        <v>0</v>
      </c>
      <c r="BT808" t="s">
        <v>0</v>
      </c>
      <c r="BU808" t="s">
        <v>0</v>
      </c>
      <c r="BV808" t="s">
        <v>0</v>
      </c>
      <c r="BW808" t="s">
        <v>0</v>
      </c>
      <c r="BX808" t="s">
        <v>0</v>
      </c>
      <c r="BY808" t="s">
        <v>0</v>
      </c>
      <c r="BZ808" t="s">
        <v>0</v>
      </c>
      <c r="CA808" t="s">
        <v>0</v>
      </c>
      <c r="CB808" t="s">
        <v>0</v>
      </c>
      <c r="CC808" t="s">
        <v>0</v>
      </c>
      <c r="CD808" t="s">
        <v>0</v>
      </c>
      <c r="CE808" t="s">
        <v>0</v>
      </c>
      <c r="CF808" t="s">
        <v>0</v>
      </c>
      <c r="CG808" t="s">
        <v>0</v>
      </c>
      <c r="CH808" t="s">
        <v>0</v>
      </c>
      <c r="CI808" t="s">
        <v>0</v>
      </c>
      <c r="CJ808" t="s">
        <v>0</v>
      </c>
      <c r="CK808" t="s">
        <v>0</v>
      </c>
      <c r="CL808" t="s">
        <v>0</v>
      </c>
      <c r="CM808">
        <v>1.8828</v>
      </c>
      <c r="CN808" t="s">
        <v>0</v>
      </c>
      <c r="CO808" t="s">
        <v>0</v>
      </c>
      <c r="CP808" t="s">
        <v>0</v>
      </c>
      <c r="CQ808" t="s">
        <v>0</v>
      </c>
      <c r="CR808" t="s">
        <v>0</v>
      </c>
      <c r="CS808" t="s">
        <v>0</v>
      </c>
      <c r="CT808">
        <v>17.276800000000001</v>
      </c>
      <c r="CU808" t="s">
        <v>0</v>
      </c>
      <c r="CV808" t="s">
        <v>0</v>
      </c>
      <c r="CW808" t="s">
        <v>0</v>
      </c>
      <c r="CX808">
        <v>2.3193999999999999</v>
      </c>
      <c r="CY808" t="s">
        <v>0</v>
      </c>
      <c r="CZ808" t="s">
        <v>0</v>
      </c>
      <c r="DA808" t="s">
        <v>0</v>
      </c>
      <c r="DB808" t="s">
        <v>0</v>
      </c>
      <c r="DC808" t="s">
        <v>0</v>
      </c>
      <c r="DD808" t="s">
        <v>0</v>
      </c>
      <c r="DE808" t="s">
        <v>0</v>
      </c>
      <c r="DF808" t="s">
        <v>0</v>
      </c>
      <c r="DG808" t="s">
        <v>0</v>
      </c>
      <c r="DH808" t="s">
        <v>0</v>
      </c>
      <c r="DI808" t="s">
        <v>0</v>
      </c>
      <c r="DJ808" t="s">
        <v>0</v>
      </c>
      <c r="DK808" t="s">
        <v>0</v>
      </c>
      <c r="DL808" t="s">
        <v>0</v>
      </c>
      <c r="DM808" t="s">
        <v>0</v>
      </c>
      <c r="DN808" t="s">
        <v>0</v>
      </c>
      <c r="DO808">
        <v>1.2812999999999999</v>
      </c>
      <c r="DP808" t="s">
        <v>0</v>
      </c>
      <c r="DQ808">
        <v>9.8330000000000002</v>
      </c>
      <c r="DR808" t="s">
        <v>0</v>
      </c>
      <c r="DS808" t="s">
        <v>0</v>
      </c>
      <c r="DT808" t="s">
        <v>0</v>
      </c>
      <c r="DU808" t="s">
        <v>0</v>
      </c>
      <c r="DV808" t="s">
        <v>0</v>
      </c>
      <c r="DW808" t="s">
        <v>0</v>
      </c>
      <c r="DX808" t="s">
        <v>0</v>
      </c>
      <c r="DY808" t="s">
        <v>0</v>
      </c>
      <c r="DZ808" t="s">
        <v>0</v>
      </c>
      <c r="EA808" t="s">
        <v>0</v>
      </c>
      <c r="EB808" t="s">
        <v>0</v>
      </c>
      <c r="EC808" t="s">
        <v>0</v>
      </c>
      <c r="ED808" t="s">
        <v>0</v>
      </c>
      <c r="EE808" t="s">
        <v>0</v>
      </c>
      <c r="EF808" t="s">
        <v>0</v>
      </c>
      <c r="EG808" t="s">
        <v>0</v>
      </c>
      <c r="EH808" t="s">
        <v>0</v>
      </c>
      <c r="EI808" t="s">
        <v>0</v>
      </c>
      <c r="EJ808" t="s">
        <v>0</v>
      </c>
      <c r="EK808" t="s">
        <v>0</v>
      </c>
      <c r="EL808" t="s">
        <v>0</v>
      </c>
      <c r="EM808" t="s">
        <v>0</v>
      </c>
      <c r="EN808" t="s">
        <v>0</v>
      </c>
      <c r="EO808" t="s">
        <v>0</v>
      </c>
      <c r="EP808" t="s">
        <v>0</v>
      </c>
      <c r="EQ808" t="s">
        <v>0</v>
      </c>
      <c r="ER808" t="s">
        <v>0</v>
      </c>
      <c r="ES808" t="s">
        <v>0</v>
      </c>
      <c r="ET808" t="s">
        <v>0</v>
      </c>
      <c r="EU808" t="s">
        <v>0</v>
      </c>
      <c r="EV808" t="s">
        <v>0</v>
      </c>
      <c r="EW808">
        <v>6.5</v>
      </c>
      <c r="EX808" t="s">
        <v>0</v>
      </c>
      <c r="EY808" t="s">
        <v>0</v>
      </c>
      <c r="EZ808" t="s">
        <v>0</v>
      </c>
      <c r="FA808" t="s">
        <v>0</v>
      </c>
      <c r="FB808" t="s">
        <v>0</v>
      </c>
      <c r="FC808" t="s">
        <v>0</v>
      </c>
      <c r="FD808" t="s">
        <v>0</v>
      </c>
      <c r="FE808" t="s">
        <v>0</v>
      </c>
      <c r="FF808" t="s">
        <v>0</v>
      </c>
      <c r="FG808" t="s">
        <v>0</v>
      </c>
      <c r="FH808" t="s">
        <v>0</v>
      </c>
      <c r="FI808" t="s">
        <v>0</v>
      </c>
      <c r="FJ808" t="s">
        <v>0</v>
      </c>
      <c r="FK808" t="s">
        <v>0</v>
      </c>
      <c r="FL808" t="s">
        <v>0</v>
      </c>
      <c r="FM808" t="s">
        <v>0</v>
      </c>
      <c r="FN808" t="s">
        <v>0</v>
      </c>
      <c r="FO808" t="s">
        <v>0</v>
      </c>
      <c r="FP808" t="s">
        <v>0</v>
      </c>
      <c r="FQ808">
        <v>1.0820000000000001</v>
      </c>
      <c r="FR808" t="s">
        <v>0</v>
      </c>
      <c r="FS808" t="s">
        <v>0</v>
      </c>
      <c r="FT808" t="s">
        <v>0</v>
      </c>
      <c r="FU808" t="s">
        <v>0</v>
      </c>
      <c r="FV808">
        <v>0.69530000000000003</v>
      </c>
      <c r="FW808" t="s">
        <v>0</v>
      </c>
      <c r="FX808" t="s">
        <v>0</v>
      </c>
      <c r="FY808" t="s">
        <v>0</v>
      </c>
      <c r="FZ808" t="s">
        <v>0</v>
      </c>
      <c r="GA808" t="s">
        <v>0</v>
      </c>
      <c r="GB808" t="s">
        <v>0</v>
      </c>
      <c r="GC808" t="s">
        <v>0</v>
      </c>
      <c r="GD808">
        <v>1.4691000000000001</v>
      </c>
      <c r="GE808">
        <v>10.222200000000001</v>
      </c>
      <c r="GF808" t="s">
        <v>0</v>
      </c>
      <c r="GG808" t="s">
        <v>0</v>
      </c>
      <c r="GH808" t="s">
        <v>0</v>
      </c>
      <c r="GI808" t="s">
        <v>0</v>
      </c>
      <c r="GJ808" t="s">
        <v>0</v>
      </c>
      <c r="GK808" t="s">
        <v>0</v>
      </c>
      <c r="GL808" t="s">
        <v>0</v>
      </c>
      <c r="GM808" t="s">
        <v>0</v>
      </c>
      <c r="GN808" t="s">
        <v>0</v>
      </c>
      <c r="GO808" t="s">
        <v>0</v>
      </c>
      <c r="GP808" t="s">
        <v>0</v>
      </c>
      <c r="GQ808" t="s">
        <v>0</v>
      </c>
      <c r="GR808" t="s">
        <v>0</v>
      </c>
      <c r="GS808">
        <v>0.49220000000000003</v>
      </c>
      <c r="GT808" t="s">
        <v>0</v>
      </c>
      <c r="GU808" t="s">
        <v>0</v>
      </c>
      <c r="GV808" t="s">
        <v>0</v>
      </c>
      <c r="GW808" t="s">
        <v>0</v>
      </c>
      <c r="GX808" t="s">
        <v>0</v>
      </c>
      <c r="GY808" t="s">
        <v>0</v>
      </c>
      <c r="GZ808" t="s">
        <v>0</v>
      </c>
      <c r="HA808" t="s">
        <v>0</v>
      </c>
      <c r="HB808" t="s">
        <v>0</v>
      </c>
      <c r="HC808" t="s">
        <v>0</v>
      </c>
      <c r="HD808" t="s">
        <v>0</v>
      </c>
      <c r="HE808" t="s">
        <v>0</v>
      </c>
      <c r="HF808" t="s">
        <v>0</v>
      </c>
      <c r="HG808" t="s">
        <v>0</v>
      </c>
      <c r="HH808">
        <v>10.1068</v>
      </c>
      <c r="HI808" t="s">
        <v>0</v>
      </c>
      <c r="HJ808" t="s">
        <v>0</v>
      </c>
      <c r="HK808" t="s">
        <v>0</v>
      </c>
      <c r="HL808" t="s">
        <v>0</v>
      </c>
      <c r="HM808" t="s">
        <v>0</v>
      </c>
      <c r="HN808" t="s">
        <v>0</v>
      </c>
      <c r="HO808" t="s">
        <v>0</v>
      </c>
      <c r="HP808" t="s">
        <v>0</v>
      </c>
      <c r="HQ808" t="s">
        <v>0</v>
      </c>
      <c r="HR808">
        <v>0.625</v>
      </c>
      <c r="HS808" t="s">
        <v>0</v>
      </c>
      <c r="HT808" t="s">
        <v>0</v>
      </c>
      <c r="HU808" t="s">
        <v>0</v>
      </c>
      <c r="HV808" t="s">
        <v>0</v>
      </c>
      <c r="HW808" t="s">
        <v>0</v>
      </c>
      <c r="HX808" t="s">
        <v>0</v>
      </c>
      <c r="HY808" t="s">
        <v>0</v>
      </c>
      <c r="HZ808" t="s">
        <v>0</v>
      </c>
      <c r="IA808" t="s">
        <v>0</v>
      </c>
      <c r="IB808" t="s">
        <v>0</v>
      </c>
      <c r="IC808" t="s">
        <v>0</v>
      </c>
      <c r="ID808" t="s">
        <v>0</v>
      </c>
      <c r="IE808">
        <v>2.1406000000000001</v>
      </c>
      <c r="IF808" t="s">
        <v>0</v>
      </c>
      <c r="IG808" t="s">
        <v>0</v>
      </c>
      <c r="IH808" t="s">
        <v>0</v>
      </c>
      <c r="II808" t="s">
        <v>0</v>
      </c>
      <c r="IJ808" t="s">
        <v>0</v>
      </c>
      <c r="IK808">
        <v>3.4022999999999999</v>
      </c>
      <c r="IL808" t="s">
        <v>0</v>
      </c>
      <c r="IM808" t="s">
        <v>0</v>
      </c>
      <c r="IN808" t="s">
        <v>0</v>
      </c>
      <c r="IO808" t="s">
        <v>0</v>
      </c>
      <c r="IP808" t="s">
        <v>0</v>
      </c>
      <c r="IQ808" t="s">
        <v>0</v>
      </c>
      <c r="IR808" t="s">
        <v>0</v>
      </c>
      <c r="IS808" t="s">
        <v>0</v>
      </c>
      <c r="IT808" t="s">
        <v>0</v>
      </c>
      <c r="IU808" t="s">
        <v>0</v>
      </c>
      <c r="IV808" t="s">
        <v>0</v>
      </c>
      <c r="IW808" t="s">
        <v>0</v>
      </c>
      <c r="IX808">
        <v>5.875</v>
      </c>
      <c r="IY808" t="s">
        <v>0</v>
      </c>
      <c r="IZ808">
        <v>1.4375</v>
      </c>
      <c r="JA808" t="s">
        <v>0</v>
      </c>
      <c r="JB808" t="s">
        <v>0</v>
      </c>
      <c r="JC808" t="s">
        <v>0</v>
      </c>
      <c r="JD808" t="s">
        <v>0</v>
      </c>
      <c r="JE808" t="s">
        <v>0</v>
      </c>
      <c r="JF808" t="s">
        <v>0</v>
      </c>
      <c r="JG808" t="s">
        <v>0</v>
      </c>
      <c r="JH808" t="s">
        <v>0</v>
      </c>
      <c r="JI808" t="s">
        <v>0</v>
      </c>
      <c r="JJ808">
        <v>3.125</v>
      </c>
      <c r="JK808" t="s">
        <v>0</v>
      </c>
      <c r="JL808" t="s">
        <v>0</v>
      </c>
      <c r="JM808" t="s">
        <v>0</v>
      </c>
      <c r="JN808" t="s">
        <v>0</v>
      </c>
      <c r="JO808" t="s">
        <v>0</v>
      </c>
      <c r="JP808" t="s">
        <v>0</v>
      </c>
      <c r="JQ808" t="s">
        <v>0</v>
      </c>
      <c r="JR808" t="s">
        <v>0</v>
      </c>
      <c r="JS808" t="s">
        <v>0</v>
      </c>
      <c r="JT808" t="s">
        <v>0</v>
      </c>
      <c r="JU808" t="s">
        <v>0</v>
      </c>
      <c r="JV808" t="s">
        <v>0</v>
      </c>
      <c r="JW808" t="s">
        <v>0</v>
      </c>
      <c r="JX808" t="s">
        <v>0</v>
      </c>
      <c r="JY808" t="s">
        <v>0</v>
      </c>
      <c r="JZ808" t="s">
        <v>0</v>
      </c>
      <c r="KA808" t="s">
        <v>0</v>
      </c>
      <c r="KB808" t="s">
        <v>0</v>
      </c>
      <c r="KC808" t="s">
        <v>0</v>
      </c>
      <c r="KD808" t="s">
        <v>0</v>
      </c>
      <c r="KE808" t="s">
        <v>0</v>
      </c>
      <c r="KF808">
        <v>6</v>
      </c>
      <c r="KG808" t="s">
        <v>0</v>
      </c>
      <c r="KH808" t="s">
        <v>0</v>
      </c>
      <c r="KI808" t="s">
        <v>0</v>
      </c>
      <c r="KJ808" t="s">
        <v>0</v>
      </c>
      <c r="KK808" t="s">
        <v>0</v>
      </c>
      <c r="KL808" t="s">
        <v>0</v>
      </c>
      <c r="KM808" t="s">
        <v>0</v>
      </c>
      <c r="KN808" t="s">
        <v>0</v>
      </c>
      <c r="KO808" t="s">
        <v>0</v>
      </c>
      <c r="KP808" t="s">
        <v>0</v>
      </c>
      <c r="KQ808" t="s">
        <v>0</v>
      </c>
      <c r="KR808" t="s">
        <v>0</v>
      </c>
      <c r="KS808" t="s">
        <v>0</v>
      </c>
      <c r="KT808" t="s">
        <v>0</v>
      </c>
      <c r="KU808" t="s">
        <v>0</v>
      </c>
      <c r="KV808" t="s">
        <v>0</v>
      </c>
      <c r="KW808" t="s">
        <v>0</v>
      </c>
      <c r="KX808" t="s">
        <v>0</v>
      </c>
      <c r="KY808" t="s">
        <v>0</v>
      </c>
      <c r="KZ808" t="s">
        <v>0</v>
      </c>
      <c r="LA808" t="s">
        <v>0</v>
      </c>
      <c r="LB808" t="s">
        <v>0</v>
      </c>
      <c r="LC808" t="s">
        <v>0</v>
      </c>
      <c r="LD808" t="s">
        <v>0</v>
      </c>
      <c r="LE808">
        <v>8.1000000000000003E-2</v>
      </c>
      <c r="LF808" t="s">
        <v>0</v>
      </c>
      <c r="LG808" t="s">
        <v>0</v>
      </c>
      <c r="LH808" t="s">
        <v>0</v>
      </c>
      <c r="LI808" t="s">
        <v>0</v>
      </c>
      <c r="LJ808" t="s">
        <v>0</v>
      </c>
      <c r="LK808" t="s">
        <v>0</v>
      </c>
      <c r="LL808" t="s">
        <v>0</v>
      </c>
      <c r="LM808">
        <v>2.7617000000000003</v>
      </c>
      <c r="LN808" t="s">
        <v>0</v>
      </c>
      <c r="LO808" t="s">
        <v>0</v>
      </c>
      <c r="LP808" t="s">
        <v>0</v>
      </c>
      <c r="LQ808" t="s">
        <v>0</v>
      </c>
      <c r="LR808">
        <v>1.75</v>
      </c>
      <c r="LS808" t="s">
        <v>0</v>
      </c>
      <c r="LT808" t="s">
        <v>0</v>
      </c>
      <c r="LU808" t="s">
        <v>0</v>
      </c>
      <c r="LV808" t="s">
        <v>0</v>
      </c>
      <c r="LW808" t="s">
        <v>0</v>
      </c>
      <c r="LX808" t="s">
        <v>0</v>
      </c>
      <c r="LY808" t="s">
        <v>0</v>
      </c>
      <c r="LZ808" t="s">
        <v>0</v>
      </c>
      <c r="MA808" t="s">
        <v>0</v>
      </c>
      <c r="MB808">
        <v>1.5</v>
      </c>
      <c r="MC808" t="s">
        <v>0</v>
      </c>
      <c r="MD808" t="s">
        <v>0</v>
      </c>
      <c r="ME808" t="s">
        <v>0</v>
      </c>
      <c r="MF808" t="s">
        <v>0</v>
      </c>
      <c r="MG808" t="s">
        <v>0</v>
      </c>
      <c r="MH808" t="s">
        <v>0</v>
      </c>
      <c r="MI808" t="s">
        <v>0</v>
      </c>
      <c r="MJ808">
        <v>11.0625</v>
      </c>
      <c r="MK808" t="s">
        <v>0</v>
      </c>
      <c r="ML808" t="s">
        <v>0</v>
      </c>
      <c r="MM808" t="s">
        <v>0</v>
      </c>
      <c r="MN808" t="s">
        <v>0</v>
      </c>
      <c r="MO808" t="s">
        <v>0</v>
      </c>
      <c r="MP808" t="s">
        <v>0</v>
      </c>
      <c r="MQ808" t="s">
        <v>0</v>
      </c>
      <c r="MR808">
        <v>2.7324999999999999</v>
      </c>
      <c r="MS808" t="s">
        <v>0</v>
      </c>
      <c r="MT808" t="s">
        <v>0</v>
      </c>
      <c r="MU808">
        <v>0.82410000000000005</v>
      </c>
      <c r="MV808" t="s">
        <v>0</v>
      </c>
      <c r="MW808" t="s">
        <v>0</v>
      </c>
      <c r="MX808" t="s">
        <v>0</v>
      </c>
      <c r="MY808">
        <v>2.1070000000000002</v>
      </c>
      <c r="MZ808">
        <v>0.95240000000000002</v>
      </c>
      <c r="NA808">
        <v>5.3354999999999997</v>
      </c>
      <c r="NB808" t="s">
        <v>0</v>
      </c>
      <c r="NC808" t="s">
        <v>0</v>
      </c>
      <c r="ND808" t="s">
        <v>0</v>
      </c>
      <c r="NE808" t="s">
        <v>0</v>
      </c>
      <c r="NF808" t="s">
        <v>0</v>
      </c>
      <c r="NG808" t="s">
        <v>0</v>
      </c>
      <c r="NH808" t="s">
        <v>0</v>
      </c>
      <c r="NI808" t="s">
        <v>0</v>
      </c>
      <c r="NJ808" t="s">
        <v>0</v>
      </c>
      <c r="NK808" t="s">
        <v>0</v>
      </c>
      <c r="NL808" t="s">
        <v>0</v>
      </c>
      <c r="NM808" t="s">
        <v>0</v>
      </c>
      <c r="NN808" t="s">
        <v>0</v>
      </c>
      <c r="NO808" t="s">
        <v>0</v>
      </c>
      <c r="NP808" t="s">
        <v>0</v>
      </c>
      <c r="NQ808" t="s">
        <v>0</v>
      </c>
      <c r="NR808" t="s">
        <v>0</v>
      </c>
      <c r="NS808" t="s">
        <v>0</v>
      </c>
      <c r="NT808">
        <v>25.125</v>
      </c>
      <c r="NU808" t="s">
        <v>0</v>
      </c>
      <c r="NV808" t="s">
        <v>0</v>
      </c>
      <c r="NW808" t="s">
        <v>0</v>
      </c>
      <c r="NX808" t="s">
        <v>0</v>
      </c>
      <c r="NY808" t="s">
        <v>0</v>
      </c>
      <c r="NZ808" t="s">
        <v>0</v>
      </c>
      <c r="OA808" t="s">
        <v>0</v>
      </c>
      <c r="OB808">
        <v>0.99339999999999995</v>
      </c>
      <c r="OC808" t="s">
        <v>0</v>
      </c>
      <c r="OD808" t="s">
        <v>0</v>
      </c>
      <c r="OE808" t="s">
        <v>0</v>
      </c>
      <c r="OF808" t="s">
        <v>0</v>
      </c>
      <c r="OG808">
        <v>15.5</v>
      </c>
      <c r="OH808" t="s">
        <v>0</v>
      </c>
      <c r="OI808" t="s">
        <v>0</v>
      </c>
      <c r="OJ808" t="s">
        <v>0</v>
      </c>
      <c r="OK808" t="s">
        <v>0</v>
      </c>
      <c r="OL808" t="s">
        <v>0</v>
      </c>
      <c r="OM808" t="s">
        <v>0</v>
      </c>
      <c r="ON808" t="s">
        <v>0</v>
      </c>
      <c r="OO808" t="s">
        <v>0</v>
      </c>
      <c r="OP808">
        <v>0.73440000000000005</v>
      </c>
      <c r="OQ808" t="s">
        <v>0</v>
      </c>
      <c r="OR808" t="s">
        <v>0</v>
      </c>
      <c r="OS808" t="s">
        <v>0</v>
      </c>
      <c r="OT808">
        <v>0.60160000000000002</v>
      </c>
      <c r="OU808" t="s">
        <v>0</v>
      </c>
      <c r="OV808" t="s">
        <v>0</v>
      </c>
      <c r="OW808" t="s">
        <v>0</v>
      </c>
      <c r="OX808">
        <v>2.4380000000000002</v>
      </c>
      <c r="OY808" t="s">
        <v>0</v>
      </c>
      <c r="OZ808" t="s">
        <v>0</v>
      </c>
      <c r="PA808" t="s">
        <v>0</v>
      </c>
      <c r="PB808" t="s">
        <v>0</v>
      </c>
      <c r="PC808">
        <v>8.4375</v>
      </c>
      <c r="PD808" t="s">
        <v>0</v>
      </c>
      <c r="PE808" t="s">
        <v>0</v>
      </c>
      <c r="PF808" t="s">
        <v>0</v>
      </c>
      <c r="PG808" t="s">
        <v>0</v>
      </c>
      <c r="PH808" t="s">
        <v>0</v>
      </c>
      <c r="PI808" t="s">
        <v>0</v>
      </c>
      <c r="PJ808" t="s">
        <v>0</v>
      </c>
      <c r="PK808" t="s">
        <v>0</v>
      </c>
      <c r="PL808" t="s">
        <v>0</v>
      </c>
      <c r="PM808">
        <v>1.0832999999999999</v>
      </c>
      <c r="PN808" t="s">
        <v>0</v>
      </c>
      <c r="PO808" t="s">
        <v>0</v>
      </c>
      <c r="PP808" t="s">
        <v>0</v>
      </c>
      <c r="PQ808" t="s">
        <v>0</v>
      </c>
      <c r="PR808" t="s">
        <v>0</v>
      </c>
      <c r="PS808" t="s">
        <v>0</v>
      </c>
      <c r="PT808" t="s">
        <v>0</v>
      </c>
      <c r="PU808" t="s">
        <v>0</v>
      </c>
      <c r="PV808" t="s">
        <v>0</v>
      </c>
      <c r="PW808" t="s">
        <v>0</v>
      </c>
      <c r="PX808" t="s">
        <v>0</v>
      </c>
      <c r="PY808" t="s">
        <v>0</v>
      </c>
      <c r="PZ808" t="s">
        <v>0</v>
      </c>
      <c r="QA808" t="s">
        <v>0</v>
      </c>
      <c r="QB808" t="s">
        <v>0</v>
      </c>
      <c r="QC808">
        <v>2.9765999999999999</v>
      </c>
      <c r="QD808" t="s">
        <v>0</v>
      </c>
      <c r="QE808" t="s">
        <v>0</v>
      </c>
      <c r="QF808" t="s">
        <v>0</v>
      </c>
      <c r="QG808" t="s">
        <v>0</v>
      </c>
      <c r="QH808" t="s">
        <v>0</v>
      </c>
      <c r="QI808" t="s">
        <v>0</v>
      </c>
      <c r="QJ808" t="s">
        <v>0</v>
      </c>
      <c r="QK808" t="s">
        <v>0</v>
      </c>
      <c r="QL808" t="s">
        <v>0</v>
      </c>
      <c r="QM808" t="s">
        <v>0</v>
      </c>
      <c r="QN808" t="s">
        <v>0</v>
      </c>
      <c r="QO808" t="s">
        <v>0</v>
      </c>
      <c r="QP808" t="s">
        <v>0</v>
      </c>
      <c r="QQ808" t="s">
        <v>0</v>
      </c>
      <c r="QR808" t="s">
        <v>0</v>
      </c>
      <c r="QS808" t="s">
        <v>0</v>
      </c>
      <c r="QT808" t="s">
        <v>0</v>
      </c>
      <c r="QU808" t="s">
        <v>0</v>
      </c>
      <c r="QV808" t="s">
        <v>0</v>
      </c>
      <c r="QW808" t="s">
        <v>0</v>
      </c>
      <c r="QX808" t="s">
        <v>0</v>
      </c>
      <c r="QY808" t="s">
        <v>0</v>
      </c>
      <c r="QZ808" t="s">
        <v>0</v>
      </c>
      <c r="RA808" t="s">
        <v>0</v>
      </c>
      <c r="RB808" t="s">
        <v>0</v>
      </c>
      <c r="RC808" t="s">
        <v>0</v>
      </c>
      <c r="RD808" t="s">
        <v>0</v>
      </c>
      <c r="RE808" t="s">
        <v>0</v>
      </c>
      <c r="RF808" t="s">
        <v>0</v>
      </c>
      <c r="RG808">
        <v>4.9375</v>
      </c>
      <c r="RH808" t="s">
        <v>0</v>
      </c>
      <c r="RI808" t="s">
        <v>0</v>
      </c>
      <c r="RJ808" t="s">
        <v>0</v>
      </c>
      <c r="RK808" t="s">
        <v>0</v>
      </c>
      <c r="RL808" t="s">
        <v>0</v>
      </c>
      <c r="RM808" t="s">
        <v>0</v>
      </c>
      <c r="RN808" t="s">
        <v>0</v>
      </c>
      <c r="RO808" t="s">
        <v>0</v>
      </c>
      <c r="RP808" t="s">
        <v>0</v>
      </c>
      <c r="RQ808" t="s">
        <v>0</v>
      </c>
      <c r="RR808" t="s">
        <v>0</v>
      </c>
      <c r="RS808" t="s">
        <v>0</v>
      </c>
      <c r="RT808" t="s">
        <v>0</v>
      </c>
      <c r="RU808" t="s">
        <v>0</v>
      </c>
      <c r="RV808" t="s">
        <v>0</v>
      </c>
      <c r="RW808" t="s">
        <v>0</v>
      </c>
      <c r="RX808" t="s">
        <v>0</v>
      </c>
      <c r="RY808" t="s">
        <v>0</v>
      </c>
      <c r="RZ808" t="s">
        <v>0</v>
      </c>
      <c r="SA808" t="s">
        <v>0</v>
      </c>
      <c r="SB808" t="s">
        <v>0</v>
      </c>
      <c r="SC808">
        <v>2.6875</v>
      </c>
      <c r="SD808" t="s">
        <v>0</v>
      </c>
      <c r="SE808">
        <v>8.125</v>
      </c>
      <c r="SF808" t="s">
        <v>0</v>
      </c>
      <c r="SG808" t="s">
        <v>0</v>
      </c>
      <c r="SH808" t="s">
        <v>0</v>
      </c>
      <c r="SI808" t="s">
        <v>0</v>
      </c>
      <c r="SJ808">
        <v>5.5556000000000001</v>
      </c>
      <c r="SK808">
        <v>11.25</v>
      </c>
      <c r="SL808" t="s">
        <v>0</v>
      </c>
    </row>
    <row r="809" spans="1:506" x14ac:dyDescent="0.3">
      <c r="A809" s="1">
        <v>34004</v>
      </c>
      <c r="B809" t="s">
        <v>0</v>
      </c>
      <c r="C809" t="s">
        <v>0</v>
      </c>
      <c r="D809" t="s">
        <v>0</v>
      </c>
      <c r="E809">
        <v>2.125</v>
      </c>
      <c r="F809" t="s">
        <v>0</v>
      </c>
      <c r="G809" t="s">
        <v>0</v>
      </c>
      <c r="H809">
        <v>5.625</v>
      </c>
      <c r="I809" t="s">
        <v>0</v>
      </c>
      <c r="J809" t="s">
        <v>0</v>
      </c>
      <c r="K809">
        <v>2.7690000000000001</v>
      </c>
      <c r="L809" t="s">
        <v>0</v>
      </c>
      <c r="M809" t="s">
        <v>0</v>
      </c>
      <c r="N809" t="s">
        <v>0</v>
      </c>
      <c r="O809" t="s">
        <v>0</v>
      </c>
      <c r="P809">
        <v>5.7968999999999999</v>
      </c>
      <c r="Q809" t="s">
        <v>0</v>
      </c>
      <c r="R809" t="s">
        <v>0</v>
      </c>
      <c r="S809" t="s">
        <v>0</v>
      </c>
      <c r="T809" t="s">
        <v>0</v>
      </c>
      <c r="U809" t="s">
        <v>0</v>
      </c>
      <c r="V809" t="s">
        <v>0</v>
      </c>
      <c r="W809" t="s">
        <v>0</v>
      </c>
      <c r="X809" t="s">
        <v>0</v>
      </c>
      <c r="Y809" t="s">
        <v>0</v>
      </c>
      <c r="Z809" t="s">
        <v>0</v>
      </c>
      <c r="AA809" t="s">
        <v>0</v>
      </c>
      <c r="AB809" t="s">
        <v>0</v>
      </c>
      <c r="AC809" t="s">
        <v>0</v>
      </c>
      <c r="AD809" t="s">
        <v>0</v>
      </c>
      <c r="AE809" t="s">
        <v>0</v>
      </c>
      <c r="AF809" t="s">
        <v>0</v>
      </c>
      <c r="AG809">
        <v>1.2070000000000001</v>
      </c>
      <c r="AH809" t="s">
        <v>0</v>
      </c>
      <c r="AI809" t="s">
        <v>0</v>
      </c>
      <c r="AJ809" t="s">
        <v>0</v>
      </c>
      <c r="AK809">
        <v>7.4690000000000003</v>
      </c>
      <c r="AL809" t="s">
        <v>0</v>
      </c>
      <c r="AM809" t="s">
        <v>0</v>
      </c>
      <c r="AN809" t="s">
        <v>0</v>
      </c>
      <c r="AO809" t="s">
        <v>0</v>
      </c>
      <c r="AP809" t="s">
        <v>0</v>
      </c>
      <c r="AQ809" t="s">
        <v>0</v>
      </c>
      <c r="AR809" t="s">
        <v>0</v>
      </c>
      <c r="AS809" t="s">
        <v>0</v>
      </c>
      <c r="AT809" t="s">
        <v>0</v>
      </c>
      <c r="AU809" t="s">
        <v>0</v>
      </c>
      <c r="AV809" t="s">
        <v>0</v>
      </c>
      <c r="AW809" t="s">
        <v>0</v>
      </c>
      <c r="AX809" t="s">
        <v>0</v>
      </c>
      <c r="AY809" t="s">
        <v>0</v>
      </c>
      <c r="AZ809" t="s">
        <v>0</v>
      </c>
      <c r="BA809" t="s">
        <v>0</v>
      </c>
      <c r="BB809" t="s">
        <v>0</v>
      </c>
      <c r="BC809" t="s">
        <v>0</v>
      </c>
      <c r="BD809" t="s">
        <v>0</v>
      </c>
      <c r="BE809" t="s">
        <v>0</v>
      </c>
      <c r="BF809" t="s">
        <v>0</v>
      </c>
      <c r="BG809" t="s">
        <v>0</v>
      </c>
      <c r="BH809" t="s">
        <v>0</v>
      </c>
      <c r="BI809" t="s">
        <v>0</v>
      </c>
      <c r="BJ809" t="s">
        <v>0</v>
      </c>
      <c r="BK809" t="s">
        <v>0</v>
      </c>
      <c r="BL809" t="s">
        <v>0</v>
      </c>
      <c r="BM809" t="s">
        <v>0</v>
      </c>
      <c r="BN809" t="s">
        <v>0</v>
      </c>
      <c r="BO809">
        <v>1.075</v>
      </c>
      <c r="BP809" t="s">
        <v>0</v>
      </c>
      <c r="BQ809" t="s">
        <v>0</v>
      </c>
      <c r="BR809" t="s">
        <v>0</v>
      </c>
      <c r="BS809" t="s">
        <v>0</v>
      </c>
      <c r="BT809" t="s">
        <v>0</v>
      </c>
      <c r="BU809" t="s">
        <v>0</v>
      </c>
      <c r="BV809" t="s">
        <v>0</v>
      </c>
      <c r="BW809" t="s">
        <v>0</v>
      </c>
      <c r="BX809" t="s">
        <v>0</v>
      </c>
      <c r="BY809" t="s">
        <v>0</v>
      </c>
      <c r="BZ809" t="s">
        <v>0</v>
      </c>
      <c r="CA809" t="s">
        <v>0</v>
      </c>
      <c r="CB809" t="s">
        <v>0</v>
      </c>
      <c r="CC809" t="s">
        <v>0</v>
      </c>
      <c r="CD809" t="s">
        <v>0</v>
      </c>
      <c r="CE809" t="s">
        <v>0</v>
      </c>
      <c r="CF809" t="s">
        <v>0</v>
      </c>
      <c r="CG809" t="s">
        <v>0</v>
      </c>
      <c r="CH809" t="s">
        <v>0</v>
      </c>
      <c r="CI809" t="s">
        <v>0</v>
      </c>
      <c r="CJ809" t="s">
        <v>0</v>
      </c>
      <c r="CK809" t="s">
        <v>0</v>
      </c>
      <c r="CL809" t="s">
        <v>0</v>
      </c>
      <c r="CM809">
        <v>1.9140999999999999</v>
      </c>
      <c r="CN809" t="s">
        <v>0</v>
      </c>
      <c r="CO809" t="s">
        <v>0</v>
      </c>
      <c r="CP809" t="s">
        <v>0</v>
      </c>
      <c r="CQ809" t="s">
        <v>0</v>
      </c>
      <c r="CR809" t="s">
        <v>0</v>
      </c>
      <c r="CS809" t="s">
        <v>0</v>
      </c>
      <c r="CT809">
        <v>17.550999999999998</v>
      </c>
      <c r="CU809" t="s">
        <v>0</v>
      </c>
      <c r="CV809" t="s">
        <v>0</v>
      </c>
      <c r="CW809" t="s">
        <v>0</v>
      </c>
      <c r="CX809">
        <v>2.25</v>
      </c>
      <c r="CY809" t="s">
        <v>0</v>
      </c>
      <c r="CZ809" t="s">
        <v>0</v>
      </c>
      <c r="DA809" t="s">
        <v>0</v>
      </c>
      <c r="DB809" t="s">
        <v>0</v>
      </c>
      <c r="DC809" t="s">
        <v>0</v>
      </c>
      <c r="DD809" t="s">
        <v>0</v>
      </c>
      <c r="DE809" t="s">
        <v>0</v>
      </c>
      <c r="DF809" t="s">
        <v>0</v>
      </c>
      <c r="DG809" t="s">
        <v>0</v>
      </c>
      <c r="DH809" t="s">
        <v>0</v>
      </c>
      <c r="DI809" t="s">
        <v>0</v>
      </c>
      <c r="DJ809" t="s">
        <v>0</v>
      </c>
      <c r="DK809" t="s">
        <v>0</v>
      </c>
      <c r="DL809" t="s">
        <v>0</v>
      </c>
      <c r="DM809" t="s">
        <v>0</v>
      </c>
      <c r="DN809" t="s">
        <v>0</v>
      </c>
      <c r="DO809">
        <v>1.2690999999999999</v>
      </c>
      <c r="DP809" t="s">
        <v>0</v>
      </c>
      <c r="DQ809">
        <v>9.9169999999999998</v>
      </c>
      <c r="DR809" t="s">
        <v>0</v>
      </c>
      <c r="DS809" t="s">
        <v>0</v>
      </c>
      <c r="DT809" t="s">
        <v>0</v>
      </c>
      <c r="DU809" t="s">
        <v>0</v>
      </c>
      <c r="DV809" t="s">
        <v>0</v>
      </c>
      <c r="DW809" t="s">
        <v>0</v>
      </c>
      <c r="DX809" t="s">
        <v>0</v>
      </c>
      <c r="DY809" t="s">
        <v>0</v>
      </c>
      <c r="DZ809" t="s">
        <v>0</v>
      </c>
      <c r="EA809" t="s">
        <v>0</v>
      </c>
      <c r="EB809" t="s">
        <v>0</v>
      </c>
      <c r="EC809" t="s">
        <v>0</v>
      </c>
      <c r="ED809" t="s">
        <v>0</v>
      </c>
      <c r="EE809" t="s">
        <v>0</v>
      </c>
      <c r="EF809" t="s">
        <v>0</v>
      </c>
      <c r="EG809" t="s">
        <v>0</v>
      </c>
      <c r="EH809" t="s">
        <v>0</v>
      </c>
      <c r="EI809" t="s">
        <v>0</v>
      </c>
      <c r="EJ809" t="s">
        <v>0</v>
      </c>
      <c r="EK809" t="s">
        <v>0</v>
      </c>
      <c r="EL809" t="s">
        <v>0</v>
      </c>
      <c r="EM809" t="s">
        <v>0</v>
      </c>
      <c r="EN809" t="s">
        <v>0</v>
      </c>
      <c r="EO809" t="s">
        <v>0</v>
      </c>
      <c r="EP809" t="s">
        <v>0</v>
      </c>
      <c r="EQ809" t="s">
        <v>0</v>
      </c>
      <c r="ER809" t="s">
        <v>0</v>
      </c>
      <c r="ES809" t="s">
        <v>0</v>
      </c>
      <c r="ET809" t="s">
        <v>0</v>
      </c>
      <c r="EU809" t="s">
        <v>0</v>
      </c>
      <c r="EV809" t="s">
        <v>0</v>
      </c>
      <c r="EW809">
        <v>6.5937999999999999</v>
      </c>
      <c r="EX809" t="s">
        <v>0</v>
      </c>
      <c r="EY809" t="s">
        <v>0</v>
      </c>
      <c r="EZ809" t="s">
        <v>0</v>
      </c>
      <c r="FA809" t="s">
        <v>0</v>
      </c>
      <c r="FB809" t="s">
        <v>0</v>
      </c>
      <c r="FC809" t="s">
        <v>0</v>
      </c>
      <c r="FD809" t="s">
        <v>0</v>
      </c>
      <c r="FE809" t="s">
        <v>0</v>
      </c>
      <c r="FF809" t="s">
        <v>0</v>
      </c>
      <c r="FG809" t="s">
        <v>0</v>
      </c>
      <c r="FH809" t="s">
        <v>0</v>
      </c>
      <c r="FI809" t="s">
        <v>0</v>
      </c>
      <c r="FJ809" t="s">
        <v>0</v>
      </c>
      <c r="FK809" t="s">
        <v>0</v>
      </c>
      <c r="FL809" t="s">
        <v>0</v>
      </c>
      <c r="FM809" t="s">
        <v>0</v>
      </c>
      <c r="FN809" t="s">
        <v>0</v>
      </c>
      <c r="FO809" t="s">
        <v>0</v>
      </c>
      <c r="FP809" t="s">
        <v>0</v>
      </c>
      <c r="FQ809">
        <v>1.0859000000000001</v>
      </c>
      <c r="FR809" t="s">
        <v>0</v>
      </c>
      <c r="FS809" t="s">
        <v>0</v>
      </c>
      <c r="FT809" t="s">
        <v>0</v>
      </c>
      <c r="FU809" t="s">
        <v>0</v>
      </c>
      <c r="FV809">
        <v>0.69530000000000003</v>
      </c>
      <c r="FW809" t="s">
        <v>0</v>
      </c>
      <c r="FX809" t="s">
        <v>0</v>
      </c>
      <c r="FY809" t="s">
        <v>0</v>
      </c>
      <c r="FZ809" t="s">
        <v>0</v>
      </c>
      <c r="GA809" t="s">
        <v>0</v>
      </c>
      <c r="GB809" t="s">
        <v>0</v>
      </c>
      <c r="GC809" t="s">
        <v>0</v>
      </c>
      <c r="GD809">
        <v>1.4938</v>
      </c>
      <c r="GE809">
        <v>10.321</v>
      </c>
      <c r="GF809" t="s">
        <v>0</v>
      </c>
      <c r="GG809" t="s">
        <v>0</v>
      </c>
      <c r="GH809" t="s">
        <v>0</v>
      </c>
      <c r="GI809" t="s">
        <v>0</v>
      </c>
      <c r="GJ809" t="s">
        <v>0</v>
      </c>
      <c r="GK809" t="s">
        <v>0</v>
      </c>
      <c r="GL809" t="s">
        <v>0</v>
      </c>
      <c r="GM809" t="s">
        <v>0</v>
      </c>
      <c r="GN809" t="s">
        <v>0</v>
      </c>
      <c r="GO809" t="s">
        <v>0</v>
      </c>
      <c r="GP809" t="s">
        <v>0</v>
      </c>
      <c r="GQ809" t="s">
        <v>0</v>
      </c>
      <c r="GR809" t="s">
        <v>0</v>
      </c>
      <c r="GS809">
        <v>0.4375</v>
      </c>
      <c r="GT809" t="s">
        <v>0</v>
      </c>
      <c r="GU809" t="s">
        <v>0</v>
      </c>
      <c r="GV809" t="s">
        <v>0</v>
      </c>
      <c r="GW809" t="s">
        <v>0</v>
      </c>
      <c r="GX809" t="s">
        <v>0</v>
      </c>
      <c r="GY809" t="s">
        <v>0</v>
      </c>
      <c r="GZ809" t="s">
        <v>0</v>
      </c>
      <c r="HA809" t="s">
        <v>0</v>
      </c>
      <c r="HB809" t="s">
        <v>0</v>
      </c>
      <c r="HC809" t="s">
        <v>0</v>
      </c>
      <c r="HD809" t="s">
        <v>0</v>
      </c>
      <c r="HE809" t="s">
        <v>0</v>
      </c>
      <c r="HF809" t="s">
        <v>0</v>
      </c>
      <c r="HG809" t="s">
        <v>0</v>
      </c>
      <c r="HH809">
        <v>10.160500000000001</v>
      </c>
      <c r="HI809" t="s">
        <v>0</v>
      </c>
      <c r="HJ809" t="s">
        <v>0</v>
      </c>
      <c r="HK809" t="s">
        <v>0</v>
      </c>
      <c r="HL809" t="s">
        <v>0</v>
      </c>
      <c r="HM809" t="s">
        <v>0</v>
      </c>
      <c r="HN809" t="s">
        <v>0</v>
      </c>
      <c r="HO809" t="s">
        <v>0</v>
      </c>
      <c r="HP809" t="s">
        <v>0</v>
      </c>
      <c r="HQ809" t="s">
        <v>0</v>
      </c>
      <c r="HR809">
        <v>0.59379999999999999</v>
      </c>
      <c r="HS809" t="s">
        <v>0</v>
      </c>
      <c r="HT809" t="s">
        <v>0</v>
      </c>
      <c r="HU809" t="s">
        <v>0</v>
      </c>
      <c r="HV809" t="s">
        <v>0</v>
      </c>
      <c r="HW809" t="s">
        <v>0</v>
      </c>
      <c r="HX809" t="s">
        <v>0</v>
      </c>
      <c r="HY809" t="s">
        <v>0</v>
      </c>
      <c r="HZ809" t="s">
        <v>0</v>
      </c>
      <c r="IA809" t="s">
        <v>0</v>
      </c>
      <c r="IB809" t="s">
        <v>0</v>
      </c>
      <c r="IC809" t="s">
        <v>0</v>
      </c>
      <c r="ID809" t="s">
        <v>0</v>
      </c>
      <c r="IE809">
        <v>2.1093999999999999</v>
      </c>
      <c r="IF809" t="s">
        <v>0</v>
      </c>
      <c r="IG809" t="s">
        <v>0</v>
      </c>
      <c r="IH809" t="s">
        <v>0</v>
      </c>
      <c r="II809" t="s">
        <v>0</v>
      </c>
      <c r="IJ809" t="s">
        <v>0</v>
      </c>
      <c r="IK809">
        <v>3.4140999999999999</v>
      </c>
      <c r="IL809" t="s">
        <v>0</v>
      </c>
      <c r="IM809" t="s">
        <v>0</v>
      </c>
      <c r="IN809" t="s">
        <v>0</v>
      </c>
      <c r="IO809" t="s">
        <v>0</v>
      </c>
      <c r="IP809" t="s">
        <v>0</v>
      </c>
      <c r="IQ809" t="s">
        <v>0</v>
      </c>
      <c r="IR809" t="s">
        <v>0</v>
      </c>
      <c r="IS809" t="s">
        <v>0</v>
      </c>
      <c r="IT809" t="s">
        <v>0</v>
      </c>
      <c r="IU809" t="s">
        <v>0</v>
      </c>
      <c r="IV809" t="s">
        <v>0</v>
      </c>
      <c r="IW809" t="s">
        <v>0</v>
      </c>
      <c r="IX809">
        <v>5.8125</v>
      </c>
      <c r="IY809" t="s">
        <v>0</v>
      </c>
      <c r="IZ809">
        <v>1.4375</v>
      </c>
      <c r="JA809" t="s">
        <v>0</v>
      </c>
      <c r="JB809" t="s">
        <v>0</v>
      </c>
      <c r="JC809" t="s">
        <v>0</v>
      </c>
      <c r="JD809" t="s">
        <v>0</v>
      </c>
      <c r="JE809" t="s">
        <v>0</v>
      </c>
      <c r="JF809" t="s">
        <v>0</v>
      </c>
      <c r="JG809" t="s">
        <v>0</v>
      </c>
      <c r="JH809" t="s">
        <v>0</v>
      </c>
      <c r="JI809" t="s">
        <v>0</v>
      </c>
      <c r="JJ809">
        <v>2.9062999999999999</v>
      </c>
      <c r="JK809" t="s">
        <v>0</v>
      </c>
      <c r="JL809" t="s">
        <v>0</v>
      </c>
      <c r="JM809" t="s">
        <v>0</v>
      </c>
      <c r="JN809" t="s">
        <v>0</v>
      </c>
      <c r="JO809" t="s">
        <v>0</v>
      </c>
      <c r="JP809" t="s">
        <v>0</v>
      </c>
      <c r="JQ809" t="s">
        <v>0</v>
      </c>
      <c r="JR809" t="s">
        <v>0</v>
      </c>
      <c r="JS809" t="s">
        <v>0</v>
      </c>
      <c r="JT809" t="s">
        <v>0</v>
      </c>
      <c r="JU809" t="s">
        <v>0</v>
      </c>
      <c r="JV809" t="s">
        <v>0</v>
      </c>
      <c r="JW809" t="s">
        <v>0</v>
      </c>
      <c r="JX809" t="s">
        <v>0</v>
      </c>
      <c r="JY809" t="s">
        <v>0</v>
      </c>
      <c r="JZ809" t="s">
        <v>0</v>
      </c>
      <c r="KA809" t="s">
        <v>0</v>
      </c>
      <c r="KB809" t="s">
        <v>0</v>
      </c>
      <c r="KC809" t="s">
        <v>0</v>
      </c>
      <c r="KD809" t="s">
        <v>0</v>
      </c>
      <c r="KE809" t="s">
        <v>0</v>
      </c>
      <c r="KF809">
        <v>5.75</v>
      </c>
      <c r="KG809" t="s">
        <v>0</v>
      </c>
      <c r="KH809" t="s">
        <v>0</v>
      </c>
      <c r="KI809" t="s">
        <v>0</v>
      </c>
      <c r="KJ809" t="s">
        <v>0</v>
      </c>
      <c r="KK809" t="s">
        <v>0</v>
      </c>
      <c r="KL809" t="s">
        <v>0</v>
      </c>
      <c r="KM809" t="s">
        <v>0</v>
      </c>
      <c r="KN809" t="s">
        <v>0</v>
      </c>
      <c r="KO809" t="s">
        <v>0</v>
      </c>
      <c r="KP809" t="s">
        <v>0</v>
      </c>
      <c r="KQ809" t="s">
        <v>0</v>
      </c>
      <c r="KR809" t="s">
        <v>0</v>
      </c>
      <c r="KS809" t="s">
        <v>0</v>
      </c>
      <c r="KT809" t="s">
        <v>0</v>
      </c>
      <c r="KU809" t="s">
        <v>0</v>
      </c>
      <c r="KV809" t="s">
        <v>0</v>
      </c>
      <c r="KW809" t="s">
        <v>0</v>
      </c>
      <c r="KX809" t="s">
        <v>0</v>
      </c>
      <c r="KY809" t="s">
        <v>0</v>
      </c>
      <c r="KZ809" t="s">
        <v>0</v>
      </c>
      <c r="LA809" t="s">
        <v>0</v>
      </c>
      <c r="LB809" t="s">
        <v>0</v>
      </c>
      <c r="LC809" t="s">
        <v>0</v>
      </c>
      <c r="LD809" t="s">
        <v>0</v>
      </c>
      <c r="LE809">
        <v>8.5999999999999993E-2</v>
      </c>
      <c r="LF809" t="s">
        <v>0</v>
      </c>
      <c r="LG809" t="s">
        <v>0</v>
      </c>
      <c r="LH809" t="s">
        <v>0</v>
      </c>
      <c r="LI809" t="s">
        <v>0</v>
      </c>
      <c r="LJ809" t="s">
        <v>0</v>
      </c>
      <c r="LK809" t="s">
        <v>0</v>
      </c>
      <c r="LL809" t="s">
        <v>0</v>
      </c>
      <c r="LM809">
        <v>2.6562999999999999</v>
      </c>
      <c r="LN809" t="s">
        <v>0</v>
      </c>
      <c r="LO809" t="s">
        <v>0</v>
      </c>
      <c r="LP809" t="s">
        <v>0</v>
      </c>
      <c r="LQ809" t="s">
        <v>0</v>
      </c>
      <c r="LR809">
        <v>1.7656000000000001</v>
      </c>
      <c r="LS809" t="s">
        <v>0</v>
      </c>
      <c r="LT809" t="s">
        <v>0</v>
      </c>
      <c r="LU809" t="s">
        <v>0</v>
      </c>
      <c r="LV809" t="s">
        <v>0</v>
      </c>
      <c r="LW809" t="s">
        <v>0</v>
      </c>
      <c r="LX809" t="s">
        <v>0</v>
      </c>
      <c r="LY809" t="s">
        <v>0</v>
      </c>
      <c r="LZ809" t="s">
        <v>0</v>
      </c>
      <c r="MA809" t="s">
        <v>0</v>
      </c>
      <c r="MB809">
        <v>1.6093999999999999</v>
      </c>
      <c r="MC809" t="s">
        <v>0</v>
      </c>
      <c r="MD809" t="s">
        <v>0</v>
      </c>
      <c r="ME809" t="s">
        <v>0</v>
      </c>
      <c r="MF809" t="s">
        <v>0</v>
      </c>
      <c r="MG809" t="s">
        <v>0</v>
      </c>
      <c r="MH809" t="s">
        <v>0</v>
      </c>
      <c r="MI809" t="s">
        <v>0</v>
      </c>
      <c r="MJ809">
        <v>11.125</v>
      </c>
      <c r="MK809" t="s">
        <v>0</v>
      </c>
      <c r="ML809" t="s">
        <v>0</v>
      </c>
      <c r="MM809" t="s">
        <v>0</v>
      </c>
      <c r="MN809" t="s">
        <v>0</v>
      </c>
      <c r="MO809" t="s">
        <v>0</v>
      </c>
      <c r="MP809" t="s">
        <v>0</v>
      </c>
      <c r="MQ809" t="s">
        <v>0</v>
      </c>
      <c r="MR809">
        <v>2.6996000000000002</v>
      </c>
      <c r="MS809" t="s">
        <v>0</v>
      </c>
      <c r="MT809" t="s">
        <v>0</v>
      </c>
      <c r="MU809">
        <v>0.80559999999999998</v>
      </c>
      <c r="MV809" t="s">
        <v>0</v>
      </c>
      <c r="MW809" t="s">
        <v>0</v>
      </c>
      <c r="MX809" t="s">
        <v>0</v>
      </c>
      <c r="MY809">
        <v>2.1070000000000002</v>
      </c>
      <c r="MZ809">
        <v>0.95240000000000002</v>
      </c>
      <c r="NA809">
        <v>5.5609000000000002</v>
      </c>
      <c r="NB809" t="s">
        <v>0</v>
      </c>
      <c r="NC809" t="s">
        <v>0</v>
      </c>
      <c r="ND809" t="s">
        <v>0</v>
      </c>
      <c r="NE809" t="s">
        <v>0</v>
      </c>
      <c r="NF809" t="s">
        <v>0</v>
      </c>
      <c r="NG809" t="s">
        <v>0</v>
      </c>
      <c r="NH809" t="s">
        <v>0</v>
      </c>
      <c r="NI809" t="s">
        <v>0</v>
      </c>
      <c r="NJ809" t="s">
        <v>0</v>
      </c>
      <c r="NK809" t="s">
        <v>0</v>
      </c>
      <c r="NL809" t="s">
        <v>0</v>
      </c>
      <c r="NM809" t="s">
        <v>0</v>
      </c>
      <c r="NN809" t="s">
        <v>0</v>
      </c>
      <c r="NO809" t="s">
        <v>0</v>
      </c>
      <c r="NP809" t="s">
        <v>0</v>
      </c>
      <c r="NQ809" t="s">
        <v>0</v>
      </c>
      <c r="NR809" t="s">
        <v>0</v>
      </c>
      <c r="NS809" t="s">
        <v>0</v>
      </c>
      <c r="NT809">
        <v>24.125</v>
      </c>
      <c r="NU809" t="s">
        <v>0</v>
      </c>
      <c r="NV809" t="s">
        <v>0</v>
      </c>
      <c r="NW809" t="s">
        <v>0</v>
      </c>
      <c r="NX809" t="s">
        <v>0</v>
      </c>
      <c r="NY809" t="s">
        <v>0</v>
      </c>
      <c r="NZ809" t="s">
        <v>0</v>
      </c>
      <c r="OA809" t="s">
        <v>0</v>
      </c>
      <c r="OB809">
        <v>1.0698000000000001</v>
      </c>
      <c r="OC809" t="s">
        <v>0</v>
      </c>
      <c r="OD809" t="s">
        <v>0</v>
      </c>
      <c r="OE809" t="s">
        <v>0</v>
      </c>
      <c r="OF809" t="s">
        <v>0</v>
      </c>
      <c r="OG809">
        <v>15</v>
      </c>
      <c r="OH809" t="s">
        <v>0</v>
      </c>
      <c r="OI809" t="s">
        <v>0</v>
      </c>
      <c r="OJ809" t="s">
        <v>0</v>
      </c>
      <c r="OK809" t="s">
        <v>0</v>
      </c>
      <c r="OL809" t="s">
        <v>0</v>
      </c>
      <c r="OM809" t="s">
        <v>0</v>
      </c>
      <c r="ON809" t="s">
        <v>0</v>
      </c>
      <c r="OO809" t="s">
        <v>0</v>
      </c>
      <c r="OP809">
        <v>0.72660000000000002</v>
      </c>
      <c r="OQ809" t="s">
        <v>0</v>
      </c>
      <c r="OR809" t="s">
        <v>0</v>
      </c>
      <c r="OS809" t="s">
        <v>0</v>
      </c>
      <c r="OT809">
        <v>0.625</v>
      </c>
      <c r="OU809" t="s">
        <v>0</v>
      </c>
      <c r="OV809" t="s">
        <v>0</v>
      </c>
      <c r="OW809" t="s">
        <v>0</v>
      </c>
      <c r="OX809">
        <v>2.5</v>
      </c>
      <c r="OY809" t="s">
        <v>0</v>
      </c>
      <c r="OZ809" t="s">
        <v>0</v>
      </c>
      <c r="PA809" t="s">
        <v>0</v>
      </c>
      <c r="PB809" t="s">
        <v>0</v>
      </c>
      <c r="PC809">
        <v>7.9375</v>
      </c>
      <c r="PD809" t="s">
        <v>0</v>
      </c>
      <c r="PE809" t="s">
        <v>0</v>
      </c>
      <c r="PF809" t="s">
        <v>0</v>
      </c>
      <c r="PG809" t="s">
        <v>0</v>
      </c>
      <c r="PH809" t="s">
        <v>0</v>
      </c>
      <c r="PI809" t="s">
        <v>0</v>
      </c>
      <c r="PJ809" t="s">
        <v>0</v>
      </c>
      <c r="PK809" t="s">
        <v>0</v>
      </c>
      <c r="PL809" t="s">
        <v>0</v>
      </c>
      <c r="PM809">
        <v>1.0832999999999999</v>
      </c>
      <c r="PN809" t="s">
        <v>0</v>
      </c>
      <c r="PO809" t="s">
        <v>0</v>
      </c>
      <c r="PP809" t="s">
        <v>0</v>
      </c>
      <c r="PQ809" t="s">
        <v>0</v>
      </c>
      <c r="PR809" t="s">
        <v>0</v>
      </c>
      <c r="PS809" t="s">
        <v>0</v>
      </c>
      <c r="PT809" t="s">
        <v>0</v>
      </c>
      <c r="PU809" t="s">
        <v>0</v>
      </c>
      <c r="PV809" t="s">
        <v>0</v>
      </c>
      <c r="PW809" t="s">
        <v>0</v>
      </c>
      <c r="PX809" t="s">
        <v>0</v>
      </c>
      <c r="PY809" t="s">
        <v>0</v>
      </c>
      <c r="PZ809" t="s">
        <v>0</v>
      </c>
      <c r="QA809" t="s">
        <v>0</v>
      </c>
      <c r="QB809" t="s">
        <v>0</v>
      </c>
      <c r="QC809">
        <v>2.9843999999999999</v>
      </c>
      <c r="QD809" t="s">
        <v>0</v>
      </c>
      <c r="QE809" t="s">
        <v>0</v>
      </c>
      <c r="QF809" t="s">
        <v>0</v>
      </c>
      <c r="QG809" t="s">
        <v>0</v>
      </c>
      <c r="QH809" t="s">
        <v>0</v>
      </c>
      <c r="QI809" t="s">
        <v>0</v>
      </c>
      <c r="QJ809" t="s">
        <v>0</v>
      </c>
      <c r="QK809" t="s">
        <v>0</v>
      </c>
      <c r="QL809" t="s">
        <v>0</v>
      </c>
      <c r="QM809" t="s">
        <v>0</v>
      </c>
      <c r="QN809" t="s">
        <v>0</v>
      </c>
      <c r="QO809" t="s">
        <v>0</v>
      </c>
      <c r="QP809" t="s">
        <v>0</v>
      </c>
      <c r="QQ809" t="s">
        <v>0</v>
      </c>
      <c r="QR809" t="s">
        <v>0</v>
      </c>
      <c r="QS809" t="s">
        <v>0</v>
      </c>
      <c r="QT809" t="s">
        <v>0</v>
      </c>
      <c r="QU809" t="s">
        <v>0</v>
      </c>
      <c r="QV809" t="s">
        <v>0</v>
      </c>
      <c r="QW809" t="s">
        <v>0</v>
      </c>
      <c r="QX809" t="s">
        <v>0</v>
      </c>
      <c r="QY809" t="s">
        <v>0</v>
      </c>
      <c r="QZ809" t="s">
        <v>0</v>
      </c>
      <c r="RA809" t="s">
        <v>0</v>
      </c>
      <c r="RB809" t="s">
        <v>0</v>
      </c>
      <c r="RC809" t="s">
        <v>0</v>
      </c>
      <c r="RD809" t="s">
        <v>0</v>
      </c>
      <c r="RE809" t="s">
        <v>0</v>
      </c>
      <c r="RF809" t="s">
        <v>0</v>
      </c>
      <c r="RG809">
        <v>4.9375</v>
      </c>
      <c r="RH809" t="s">
        <v>0</v>
      </c>
      <c r="RI809" t="s">
        <v>0</v>
      </c>
      <c r="RJ809" t="s">
        <v>0</v>
      </c>
      <c r="RK809" t="s">
        <v>0</v>
      </c>
      <c r="RL809" t="s">
        <v>0</v>
      </c>
      <c r="RM809" t="s">
        <v>0</v>
      </c>
      <c r="RN809" t="s">
        <v>0</v>
      </c>
      <c r="RO809" t="s">
        <v>0</v>
      </c>
      <c r="RP809" t="s">
        <v>0</v>
      </c>
      <c r="RQ809" t="s">
        <v>0</v>
      </c>
      <c r="RR809" t="s">
        <v>0</v>
      </c>
      <c r="RS809" t="s">
        <v>0</v>
      </c>
      <c r="RT809" t="s">
        <v>0</v>
      </c>
      <c r="RU809" t="s">
        <v>0</v>
      </c>
      <c r="RV809" t="s">
        <v>0</v>
      </c>
      <c r="RW809" t="s">
        <v>0</v>
      </c>
      <c r="RX809" t="s">
        <v>0</v>
      </c>
      <c r="RY809" t="s">
        <v>0</v>
      </c>
      <c r="RZ809" t="s">
        <v>0</v>
      </c>
      <c r="SA809" t="s">
        <v>0</v>
      </c>
      <c r="SB809" t="s">
        <v>0</v>
      </c>
      <c r="SC809">
        <v>2.6771000000000003</v>
      </c>
      <c r="SD809" t="s">
        <v>0</v>
      </c>
      <c r="SE809">
        <v>7.9166999999999996</v>
      </c>
      <c r="SF809" t="s">
        <v>0</v>
      </c>
      <c r="SG809" t="s">
        <v>0</v>
      </c>
      <c r="SH809" t="s">
        <v>0</v>
      </c>
      <c r="SI809" t="s">
        <v>0</v>
      </c>
      <c r="SJ809">
        <v>5.3888999999999996</v>
      </c>
      <c r="SK809">
        <v>11.6875</v>
      </c>
      <c r="SL809" t="s">
        <v>0</v>
      </c>
    </row>
    <row r="810" spans="1:506" x14ac:dyDescent="0.3">
      <c r="A810" s="1">
        <v>34005</v>
      </c>
      <c r="B810" t="s">
        <v>0</v>
      </c>
      <c r="C810" t="s">
        <v>0</v>
      </c>
      <c r="D810" t="s">
        <v>0</v>
      </c>
      <c r="E810">
        <v>2.0449999999999999</v>
      </c>
      <c r="F810" t="s">
        <v>0</v>
      </c>
      <c r="G810" t="s">
        <v>0</v>
      </c>
      <c r="H810">
        <v>5</v>
      </c>
      <c r="I810" t="s">
        <v>0</v>
      </c>
      <c r="J810" t="s">
        <v>0</v>
      </c>
      <c r="K810">
        <v>2.6339999999999999</v>
      </c>
      <c r="L810" t="s">
        <v>0</v>
      </c>
      <c r="M810" t="s">
        <v>0</v>
      </c>
      <c r="N810" t="s">
        <v>0</v>
      </c>
      <c r="O810" t="s">
        <v>0</v>
      </c>
      <c r="P810">
        <v>5.4531000000000001</v>
      </c>
      <c r="Q810" t="s">
        <v>0</v>
      </c>
      <c r="R810" t="s">
        <v>0</v>
      </c>
      <c r="S810" t="s">
        <v>0</v>
      </c>
      <c r="T810" t="s">
        <v>0</v>
      </c>
      <c r="U810" t="s">
        <v>0</v>
      </c>
      <c r="V810" t="s">
        <v>0</v>
      </c>
      <c r="W810" t="s">
        <v>0</v>
      </c>
      <c r="X810" t="s">
        <v>0</v>
      </c>
      <c r="Y810" t="s">
        <v>0</v>
      </c>
      <c r="Z810" t="s">
        <v>0</v>
      </c>
      <c r="AA810" t="s">
        <v>0</v>
      </c>
      <c r="AB810" t="s">
        <v>0</v>
      </c>
      <c r="AC810" t="s">
        <v>0</v>
      </c>
      <c r="AD810" t="s">
        <v>0</v>
      </c>
      <c r="AE810" t="s">
        <v>0</v>
      </c>
      <c r="AF810" t="s">
        <v>0</v>
      </c>
      <c r="AG810">
        <v>1.1718999999999999</v>
      </c>
      <c r="AH810" t="s">
        <v>0</v>
      </c>
      <c r="AI810" t="s">
        <v>0</v>
      </c>
      <c r="AJ810" t="s">
        <v>0</v>
      </c>
      <c r="AK810">
        <v>6.734</v>
      </c>
      <c r="AL810" t="s">
        <v>0</v>
      </c>
      <c r="AM810" t="s">
        <v>0</v>
      </c>
      <c r="AN810" t="s">
        <v>0</v>
      </c>
      <c r="AO810" t="s">
        <v>0</v>
      </c>
      <c r="AP810" t="s">
        <v>0</v>
      </c>
      <c r="AQ810" t="s">
        <v>0</v>
      </c>
      <c r="AR810" t="s">
        <v>0</v>
      </c>
      <c r="AS810" t="s">
        <v>0</v>
      </c>
      <c r="AT810" t="s">
        <v>0</v>
      </c>
      <c r="AU810" t="s">
        <v>0</v>
      </c>
      <c r="AV810" t="s">
        <v>0</v>
      </c>
      <c r="AW810" t="s">
        <v>0</v>
      </c>
      <c r="AX810" t="s">
        <v>0</v>
      </c>
      <c r="AY810" t="s">
        <v>0</v>
      </c>
      <c r="AZ810" t="s">
        <v>0</v>
      </c>
      <c r="BA810" t="s">
        <v>0</v>
      </c>
      <c r="BB810" t="s">
        <v>0</v>
      </c>
      <c r="BC810" t="s">
        <v>0</v>
      </c>
      <c r="BD810" t="s">
        <v>0</v>
      </c>
      <c r="BE810" t="s">
        <v>0</v>
      </c>
      <c r="BF810" t="s">
        <v>0</v>
      </c>
      <c r="BG810" t="s">
        <v>0</v>
      </c>
      <c r="BH810" t="s">
        <v>0</v>
      </c>
      <c r="BI810" t="s">
        <v>0</v>
      </c>
      <c r="BJ810" t="s">
        <v>0</v>
      </c>
      <c r="BK810" t="s">
        <v>0</v>
      </c>
      <c r="BL810" t="s">
        <v>0</v>
      </c>
      <c r="BM810" t="s">
        <v>0</v>
      </c>
      <c r="BN810" t="s">
        <v>0</v>
      </c>
      <c r="BO810">
        <v>1.036</v>
      </c>
      <c r="BP810" t="s">
        <v>0</v>
      </c>
      <c r="BQ810" t="s">
        <v>0</v>
      </c>
      <c r="BR810" t="s">
        <v>0</v>
      </c>
      <c r="BS810" t="s">
        <v>0</v>
      </c>
      <c r="BT810" t="s">
        <v>0</v>
      </c>
      <c r="BU810" t="s">
        <v>0</v>
      </c>
      <c r="BV810" t="s">
        <v>0</v>
      </c>
      <c r="BW810" t="s">
        <v>0</v>
      </c>
      <c r="BX810" t="s">
        <v>0</v>
      </c>
      <c r="BY810" t="s">
        <v>0</v>
      </c>
      <c r="BZ810" t="s">
        <v>0</v>
      </c>
      <c r="CA810" t="s">
        <v>0</v>
      </c>
      <c r="CB810" t="s">
        <v>0</v>
      </c>
      <c r="CC810" t="s">
        <v>0</v>
      </c>
      <c r="CD810" t="s">
        <v>0</v>
      </c>
      <c r="CE810" t="s">
        <v>0</v>
      </c>
      <c r="CF810" t="s">
        <v>0</v>
      </c>
      <c r="CG810" t="s">
        <v>0</v>
      </c>
      <c r="CH810" t="s">
        <v>0</v>
      </c>
      <c r="CI810" t="s">
        <v>0</v>
      </c>
      <c r="CJ810" t="s">
        <v>0</v>
      </c>
      <c r="CK810" t="s">
        <v>0</v>
      </c>
      <c r="CL810" t="s">
        <v>0</v>
      </c>
      <c r="CM810">
        <v>1.8515999999999999</v>
      </c>
      <c r="CN810" t="s">
        <v>0</v>
      </c>
      <c r="CO810" t="s">
        <v>0</v>
      </c>
      <c r="CP810" t="s">
        <v>0</v>
      </c>
      <c r="CQ810" t="s">
        <v>0</v>
      </c>
      <c r="CR810" t="s">
        <v>0</v>
      </c>
      <c r="CS810" t="s">
        <v>0</v>
      </c>
      <c r="CT810">
        <v>17.071100000000001</v>
      </c>
      <c r="CU810" t="s">
        <v>0</v>
      </c>
      <c r="CV810" t="s">
        <v>0</v>
      </c>
      <c r="CW810" t="s">
        <v>0</v>
      </c>
      <c r="CX810">
        <v>2.3472</v>
      </c>
      <c r="CY810" t="s">
        <v>0</v>
      </c>
      <c r="CZ810" t="s">
        <v>0</v>
      </c>
      <c r="DA810" t="s">
        <v>0</v>
      </c>
      <c r="DB810" t="s">
        <v>0</v>
      </c>
      <c r="DC810" t="s">
        <v>0</v>
      </c>
      <c r="DD810" t="s">
        <v>0</v>
      </c>
      <c r="DE810" t="s">
        <v>0</v>
      </c>
      <c r="DF810" t="s">
        <v>0</v>
      </c>
      <c r="DG810" t="s">
        <v>0</v>
      </c>
      <c r="DH810" t="s">
        <v>0</v>
      </c>
      <c r="DI810" t="s">
        <v>0</v>
      </c>
      <c r="DJ810" t="s">
        <v>0</v>
      </c>
      <c r="DK810" t="s">
        <v>0</v>
      </c>
      <c r="DL810" t="s">
        <v>0</v>
      </c>
      <c r="DM810" t="s">
        <v>0</v>
      </c>
      <c r="DN810" t="s">
        <v>0</v>
      </c>
      <c r="DO810">
        <v>1.2325999999999999</v>
      </c>
      <c r="DP810" t="s">
        <v>0</v>
      </c>
      <c r="DQ810">
        <v>9.8330000000000002</v>
      </c>
      <c r="DR810" t="s">
        <v>0</v>
      </c>
      <c r="DS810" t="s">
        <v>0</v>
      </c>
      <c r="DT810" t="s">
        <v>0</v>
      </c>
      <c r="DU810" t="s">
        <v>0</v>
      </c>
      <c r="DV810" t="s">
        <v>0</v>
      </c>
      <c r="DW810" t="s">
        <v>0</v>
      </c>
      <c r="DX810" t="s">
        <v>0</v>
      </c>
      <c r="DY810" t="s">
        <v>0</v>
      </c>
      <c r="DZ810" t="s">
        <v>0</v>
      </c>
      <c r="EA810" t="s">
        <v>0</v>
      </c>
      <c r="EB810" t="s">
        <v>0</v>
      </c>
      <c r="EC810" t="s">
        <v>0</v>
      </c>
      <c r="ED810" t="s">
        <v>0</v>
      </c>
      <c r="EE810" t="s">
        <v>0</v>
      </c>
      <c r="EF810" t="s">
        <v>0</v>
      </c>
      <c r="EG810" t="s">
        <v>0</v>
      </c>
      <c r="EH810" t="s">
        <v>0</v>
      </c>
      <c r="EI810" t="s">
        <v>0</v>
      </c>
      <c r="EJ810" t="s">
        <v>0</v>
      </c>
      <c r="EK810" t="s">
        <v>0</v>
      </c>
      <c r="EL810" t="s">
        <v>0</v>
      </c>
      <c r="EM810" t="s">
        <v>0</v>
      </c>
      <c r="EN810" t="s">
        <v>0</v>
      </c>
      <c r="EO810" t="s">
        <v>0</v>
      </c>
      <c r="EP810" t="s">
        <v>0</v>
      </c>
      <c r="EQ810" t="s">
        <v>0</v>
      </c>
      <c r="ER810" t="s">
        <v>0</v>
      </c>
      <c r="ES810" t="s">
        <v>0</v>
      </c>
      <c r="ET810" t="s">
        <v>0</v>
      </c>
      <c r="EU810" t="s">
        <v>0</v>
      </c>
      <c r="EV810" t="s">
        <v>0</v>
      </c>
      <c r="EW810">
        <v>6.3125</v>
      </c>
      <c r="EX810" t="s">
        <v>0</v>
      </c>
      <c r="EY810" t="s">
        <v>0</v>
      </c>
      <c r="EZ810" t="s">
        <v>0</v>
      </c>
      <c r="FA810" t="s">
        <v>0</v>
      </c>
      <c r="FB810" t="s">
        <v>0</v>
      </c>
      <c r="FC810" t="s">
        <v>0</v>
      </c>
      <c r="FD810" t="s">
        <v>0</v>
      </c>
      <c r="FE810" t="s">
        <v>0</v>
      </c>
      <c r="FF810" t="s">
        <v>0</v>
      </c>
      <c r="FG810" t="s">
        <v>0</v>
      </c>
      <c r="FH810" t="s">
        <v>0</v>
      </c>
      <c r="FI810" t="s">
        <v>0</v>
      </c>
      <c r="FJ810" t="s">
        <v>0</v>
      </c>
      <c r="FK810" t="s">
        <v>0</v>
      </c>
      <c r="FL810" t="s">
        <v>0</v>
      </c>
      <c r="FM810" t="s">
        <v>0</v>
      </c>
      <c r="FN810" t="s">
        <v>0</v>
      </c>
      <c r="FO810" t="s">
        <v>0</v>
      </c>
      <c r="FP810" t="s">
        <v>0</v>
      </c>
      <c r="FQ810">
        <v>1.0625</v>
      </c>
      <c r="FR810" t="s">
        <v>0</v>
      </c>
      <c r="FS810" t="s">
        <v>0</v>
      </c>
      <c r="FT810" t="s">
        <v>0</v>
      </c>
      <c r="FU810" t="s">
        <v>0</v>
      </c>
      <c r="FV810">
        <v>0.71089999999999998</v>
      </c>
      <c r="FW810" t="s">
        <v>0</v>
      </c>
      <c r="FX810" t="s">
        <v>0</v>
      </c>
      <c r="FY810" t="s">
        <v>0</v>
      </c>
      <c r="FZ810" t="s">
        <v>0</v>
      </c>
      <c r="GA810" t="s">
        <v>0</v>
      </c>
      <c r="GB810" t="s">
        <v>0</v>
      </c>
      <c r="GC810" t="s">
        <v>0</v>
      </c>
      <c r="GD810">
        <v>1.4567999999999999</v>
      </c>
      <c r="GE810">
        <v>10.222200000000001</v>
      </c>
      <c r="GF810" t="s">
        <v>0</v>
      </c>
      <c r="GG810" t="s">
        <v>0</v>
      </c>
      <c r="GH810" t="s">
        <v>0</v>
      </c>
      <c r="GI810" t="s">
        <v>0</v>
      </c>
      <c r="GJ810" t="s">
        <v>0</v>
      </c>
      <c r="GK810" t="s">
        <v>0</v>
      </c>
      <c r="GL810" t="s">
        <v>0</v>
      </c>
      <c r="GM810" t="s">
        <v>0</v>
      </c>
      <c r="GN810" t="s">
        <v>0</v>
      </c>
      <c r="GO810" t="s">
        <v>0</v>
      </c>
      <c r="GP810" t="s">
        <v>0</v>
      </c>
      <c r="GQ810" t="s">
        <v>0</v>
      </c>
      <c r="GR810" t="s">
        <v>0</v>
      </c>
      <c r="GS810">
        <v>0.46879999999999999</v>
      </c>
      <c r="GT810" t="s">
        <v>0</v>
      </c>
      <c r="GU810" t="s">
        <v>0</v>
      </c>
      <c r="GV810" t="s">
        <v>0</v>
      </c>
      <c r="GW810" t="s">
        <v>0</v>
      </c>
      <c r="GX810" t="s">
        <v>0</v>
      </c>
      <c r="GY810" t="s">
        <v>0</v>
      </c>
      <c r="GZ810" t="s">
        <v>0</v>
      </c>
      <c r="HA810" t="s">
        <v>0</v>
      </c>
      <c r="HB810" t="s">
        <v>0</v>
      </c>
      <c r="HC810" t="s">
        <v>0</v>
      </c>
      <c r="HD810" t="s">
        <v>0</v>
      </c>
      <c r="HE810" t="s">
        <v>0</v>
      </c>
      <c r="HF810" t="s">
        <v>0</v>
      </c>
      <c r="HG810" t="s">
        <v>0</v>
      </c>
      <c r="HH810">
        <v>10.4293</v>
      </c>
      <c r="HI810" t="s">
        <v>0</v>
      </c>
      <c r="HJ810" t="s">
        <v>0</v>
      </c>
      <c r="HK810" t="s">
        <v>0</v>
      </c>
      <c r="HL810" t="s">
        <v>0</v>
      </c>
      <c r="HM810" t="s">
        <v>0</v>
      </c>
      <c r="HN810" t="s">
        <v>0</v>
      </c>
      <c r="HO810" t="s">
        <v>0</v>
      </c>
      <c r="HP810" t="s">
        <v>0</v>
      </c>
      <c r="HQ810" t="s">
        <v>0</v>
      </c>
      <c r="HR810">
        <v>0.59379999999999999</v>
      </c>
      <c r="HS810" t="s">
        <v>0</v>
      </c>
      <c r="HT810" t="s">
        <v>0</v>
      </c>
      <c r="HU810" t="s">
        <v>0</v>
      </c>
      <c r="HV810" t="s">
        <v>0</v>
      </c>
      <c r="HW810" t="s">
        <v>0</v>
      </c>
      <c r="HX810" t="s">
        <v>0</v>
      </c>
      <c r="HY810" t="s">
        <v>0</v>
      </c>
      <c r="HZ810" t="s">
        <v>0</v>
      </c>
      <c r="IA810" t="s">
        <v>0</v>
      </c>
      <c r="IB810" t="s">
        <v>0</v>
      </c>
      <c r="IC810" t="s">
        <v>0</v>
      </c>
      <c r="ID810" t="s">
        <v>0</v>
      </c>
      <c r="IE810">
        <v>2.1718999999999999</v>
      </c>
      <c r="IF810" t="s">
        <v>0</v>
      </c>
      <c r="IG810" t="s">
        <v>0</v>
      </c>
      <c r="IH810" t="s">
        <v>0</v>
      </c>
      <c r="II810" t="s">
        <v>0</v>
      </c>
      <c r="IJ810" t="s">
        <v>0</v>
      </c>
      <c r="IK810">
        <v>3.3397999999999999</v>
      </c>
      <c r="IL810" t="s">
        <v>0</v>
      </c>
      <c r="IM810" t="s">
        <v>0</v>
      </c>
      <c r="IN810" t="s">
        <v>0</v>
      </c>
      <c r="IO810" t="s">
        <v>0</v>
      </c>
      <c r="IP810" t="s">
        <v>0</v>
      </c>
      <c r="IQ810" t="s">
        <v>0</v>
      </c>
      <c r="IR810" t="s">
        <v>0</v>
      </c>
      <c r="IS810" t="s">
        <v>0</v>
      </c>
      <c r="IT810" t="s">
        <v>0</v>
      </c>
      <c r="IU810" t="s">
        <v>0</v>
      </c>
      <c r="IV810" t="s">
        <v>0</v>
      </c>
      <c r="IW810" t="s">
        <v>0</v>
      </c>
      <c r="IX810">
        <v>5.5312999999999999</v>
      </c>
      <c r="IY810" t="s">
        <v>0</v>
      </c>
      <c r="IZ810">
        <v>1.4375</v>
      </c>
      <c r="JA810" t="s">
        <v>0</v>
      </c>
      <c r="JB810" t="s">
        <v>0</v>
      </c>
      <c r="JC810" t="s">
        <v>0</v>
      </c>
      <c r="JD810" t="s">
        <v>0</v>
      </c>
      <c r="JE810" t="s">
        <v>0</v>
      </c>
      <c r="JF810" t="s">
        <v>0</v>
      </c>
      <c r="JG810" t="s">
        <v>0</v>
      </c>
      <c r="JH810" t="s">
        <v>0</v>
      </c>
      <c r="JI810" t="s">
        <v>0</v>
      </c>
      <c r="JJ810">
        <v>2.6562999999999999</v>
      </c>
      <c r="JK810" t="s">
        <v>0</v>
      </c>
      <c r="JL810" t="s">
        <v>0</v>
      </c>
      <c r="JM810" t="s">
        <v>0</v>
      </c>
      <c r="JN810" t="s">
        <v>0</v>
      </c>
      <c r="JO810" t="s">
        <v>0</v>
      </c>
      <c r="JP810" t="s">
        <v>0</v>
      </c>
      <c r="JQ810" t="s">
        <v>0</v>
      </c>
      <c r="JR810" t="s">
        <v>0</v>
      </c>
      <c r="JS810" t="s">
        <v>0</v>
      </c>
      <c r="JT810" t="s">
        <v>0</v>
      </c>
      <c r="JU810" t="s">
        <v>0</v>
      </c>
      <c r="JV810" t="s">
        <v>0</v>
      </c>
      <c r="JW810" t="s">
        <v>0</v>
      </c>
      <c r="JX810" t="s">
        <v>0</v>
      </c>
      <c r="JY810" t="s">
        <v>0</v>
      </c>
      <c r="JZ810" t="s">
        <v>0</v>
      </c>
      <c r="KA810" t="s">
        <v>0</v>
      </c>
      <c r="KB810" t="s">
        <v>0</v>
      </c>
      <c r="KC810" t="s">
        <v>0</v>
      </c>
      <c r="KD810" t="s">
        <v>0</v>
      </c>
      <c r="KE810" t="s">
        <v>0</v>
      </c>
      <c r="KF810">
        <v>5.8333000000000004</v>
      </c>
      <c r="KG810" t="s">
        <v>0</v>
      </c>
      <c r="KH810" t="s">
        <v>0</v>
      </c>
      <c r="KI810" t="s">
        <v>0</v>
      </c>
      <c r="KJ810" t="s">
        <v>0</v>
      </c>
      <c r="KK810" t="s">
        <v>0</v>
      </c>
      <c r="KL810" t="s">
        <v>0</v>
      </c>
      <c r="KM810" t="s">
        <v>0</v>
      </c>
      <c r="KN810" t="s">
        <v>0</v>
      </c>
      <c r="KO810" t="s">
        <v>0</v>
      </c>
      <c r="KP810" t="s">
        <v>0</v>
      </c>
      <c r="KQ810" t="s">
        <v>0</v>
      </c>
      <c r="KR810" t="s">
        <v>0</v>
      </c>
      <c r="KS810" t="s">
        <v>0</v>
      </c>
      <c r="KT810" t="s">
        <v>0</v>
      </c>
      <c r="KU810" t="s">
        <v>0</v>
      </c>
      <c r="KV810" t="s">
        <v>0</v>
      </c>
      <c r="KW810" t="s">
        <v>0</v>
      </c>
      <c r="KX810" t="s">
        <v>0</v>
      </c>
      <c r="KY810" t="s">
        <v>0</v>
      </c>
      <c r="KZ810" t="s">
        <v>0</v>
      </c>
      <c r="LA810" t="s">
        <v>0</v>
      </c>
      <c r="LB810" t="s">
        <v>0</v>
      </c>
      <c r="LC810" t="s">
        <v>0</v>
      </c>
      <c r="LD810" t="s">
        <v>0</v>
      </c>
      <c r="LE810">
        <v>8.5999999999999993E-2</v>
      </c>
      <c r="LF810" t="s">
        <v>0</v>
      </c>
      <c r="LG810" t="s">
        <v>0</v>
      </c>
      <c r="LH810" t="s">
        <v>0</v>
      </c>
      <c r="LI810" t="s">
        <v>0</v>
      </c>
      <c r="LJ810" t="s">
        <v>0</v>
      </c>
      <c r="LK810" t="s">
        <v>0</v>
      </c>
      <c r="LL810" t="s">
        <v>0</v>
      </c>
      <c r="LM810">
        <v>2.7812999999999999</v>
      </c>
      <c r="LN810" t="s">
        <v>0</v>
      </c>
      <c r="LO810" t="s">
        <v>0</v>
      </c>
      <c r="LP810" t="s">
        <v>0</v>
      </c>
      <c r="LQ810" t="s">
        <v>0</v>
      </c>
      <c r="LR810">
        <v>1.6562999999999999</v>
      </c>
      <c r="LS810" t="s">
        <v>0</v>
      </c>
      <c r="LT810" t="s">
        <v>0</v>
      </c>
      <c r="LU810" t="s">
        <v>0</v>
      </c>
      <c r="LV810" t="s">
        <v>0</v>
      </c>
      <c r="LW810" t="s">
        <v>0</v>
      </c>
      <c r="LX810" t="s">
        <v>0</v>
      </c>
      <c r="LY810" t="s">
        <v>0</v>
      </c>
      <c r="LZ810" t="s">
        <v>0</v>
      </c>
      <c r="MA810" t="s">
        <v>0</v>
      </c>
      <c r="MB810">
        <v>1.5156000000000001</v>
      </c>
      <c r="MC810" t="s">
        <v>0</v>
      </c>
      <c r="MD810" t="s">
        <v>0</v>
      </c>
      <c r="ME810" t="s">
        <v>0</v>
      </c>
      <c r="MF810" t="s">
        <v>0</v>
      </c>
      <c r="MG810" t="s">
        <v>0</v>
      </c>
      <c r="MH810" t="s">
        <v>0</v>
      </c>
      <c r="MI810" t="s">
        <v>0</v>
      </c>
      <c r="MJ810">
        <v>11.0625</v>
      </c>
      <c r="MK810" t="s">
        <v>0</v>
      </c>
      <c r="ML810" t="s">
        <v>0</v>
      </c>
      <c r="MM810" t="s">
        <v>0</v>
      </c>
      <c r="MN810" t="s">
        <v>0</v>
      </c>
      <c r="MO810" t="s">
        <v>0</v>
      </c>
      <c r="MP810" t="s">
        <v>0</v>
      </c>
      <c r="MQ810" t="s">
        <v>0</v>
      </c>
      <c r="MR810">
        <v>2.7654000000000001</v>
      </c>
      <c r="MS810" t="s">
        <v>0</v>
      </c>
      <c r="MT810" t="s">
        <v>0</v>
      </c>
      <c r="MU810">
        <v>0.79010000000000002</v>
      </c>
      <c r="MV810" t="s">
        <v>0</v>
      </c>
      <c r="MW810" t="s">
        <v>0</v>
      </c>
      <c r="MX810" t="s">
        <v>0</v>
      </c>
      <c r="MY810">
        <v>2.0630999999999999</v>
      </c>
      <c r="MZ810">
        <v>0.97</v>
      </c>
      <c r="NA810">
        <v>5.5609000000000002</v>
      </c>
      <c r="NB810" t="s">
        <v>0</v>
      </c>
      <c r="NC810" t="s">
        <v>0</v>
      </c>
      <c r="ND810" t="s">
        <v>0</v>
      </c>
      <c r="NE810" t="s">
        <v>0</v>
      </c>
      <c r="NF810" t="s">
        <v>0</v>
      </c>
      <c r="NG810" t="s">
        <v>0</v>
      </c>
      <c r="NH810" t="s">
        <v>0</v>
      </c>
      <c r="NI810" t="s">
        <v>0</v>
      </c>
      <c r="NJ810" t="s">
        <v>0</v>
      </c>
      <c r="NK810" t="s">
        <v>0</v>
      </c>
      <c r="NL810" t="s">
        <v>0</v>
      </c>
      <c r="NM810" t="s">
        <v>0</v>
      </c>
      <c r="NN810" t="s">
        <v>0</v>
      </c>
      <c r="NO810" t="s">
        <v>0</v>
      </c>
      <c r="NP810" t="s">
        <v>0</v>
      </c>
      <c r="NQ810" t="s">
        <v>0</v>
      </c>
      <c r="NR810" t="s">
        <v>0</v>
      </c>
      <c r="NS810" t="s">
        <v>0</v>
      </c>
      <c r="NT810">
        <v>23.9375</v>
      </c>
      <c r="NU810" t="s">
        <v>0</v>
      </c>
      <c r="NV810" t="s">
        <v>0</v>
      </c>
      <c r="NW810" t="s">
        <v>0</v>
      </c>
      <c r="NX810" t="s">
        <v>0</v>
      </c>
      <c r="NY810" t="s">
        <v>0</v>
      </c>
      <c r="NZ810" t="s">
        <v>0</v>
      </c>
      <c r="OA810" t="s">
        <v>0</v>
      </c>
      <c r="OB810">
        <v>1.0239</v>
      </c>
      <c r="OC810" t="s">
        <v>0</v>
      </c>
      <c r="OD810" t="s">
        <v>0</v>
      </c>
      <c r="OE810" t="s">
        <v>0</v>
      </c>
      <c r="OF810" t="s">
        <v>0</v>
      </c>
      <c r="OG810">
        <v>14.25</v>
      </c>
      <c r="OH810" t="s">
        <v>0</v>
      </c>
      <c r="OI810" t="s">
        <v>0</v>
      </c>
      <c r="OJ810" t="s">
        <v>0</v>
      </c>
      <c r="OK810" t="s">
        <v>0</v>
      </c>
      <c r="OL810" t="s">
        <v>0</v>
      </c>
      <c r="OM810" t="s">
        <v>0</v>
      </c>
      <c r="ON810" t="s">
        <v>0</v>
      </c>
      <c r="OO810" t="s">
        <v>0</v>
      </c>
      <c r="OP810">
        <v>0.69530000000000003</v>
      </c>
      <c r="OQ810" t="s">
        <v>0</v>
      </c>
      <c r="OR810" t="s">
        <v>0</v>
      </c>
      <c r="OS810" t="s">
        <v>0</v>
      </c>
      <c r="OT810">
        <v>0.60160000000000002</v>
      </c>
      <c r="OU810" t="s">
        <v>0</v>
      </c>
      <c r="OV810" t="s">
        <v>0</v>
      </c>
      <c r="OW810" t="s">
        <v>0</v>
      </c>
      <c r="OX810">
        <v>2.5939999999999999</v>
      </c>
      <c r="OY810" t="s">
        <v>0</v>
      </c>
      <c r="OZ810" t="s">
        <v>0</v>
      </c>
      <c r="PA810" t="s">
        <v>0</v>
      </c>
      <c r="PB810" t="s">
        <v>0</v>
      </c>
      <c r="PC810">
        <v>7.7187999999999999</v>
      </c>
      <c r="PD810" t="s">
        <v>0</v>
      </c>
      <c r="PE810" t="s">
        <v>0</v>
      </c>
      <c r="PF810" t="s">
        <v>0</v>
      </c>
      <c r="PG810" t="s">
        <v>0</v>
      </c>
      <c r="PH810" t="s">
        <v>0</v>
      </c>
      <c r="PI810" t="s">
        <v>0</v>
      </c>
      <c r="PJ810" t="s">
        <v>0</v>
      </c>
      <c r="PK810" t="s">
        <v>0</v>
      </c>
      <c r="PL810" t="s">
        <v>0</v>
      </c>
      <c r="PM810">
        <v>1.125</v>
      </c>
      <c r="PN810" t="s">
        <v>0</v>
      </c>
      <c r="PO810" t="s">
        <v>0</v>
      </c>
      <c r="PP810" t="s">
        <v>0</v>
      </c>
      <c r="PQ810" t="s">
        <v>0</v>
      </c>
      <c r="PR810" t="s">
        <v>0</v>
      </c>
      <c r="PS810" t="s">
        <v>0</v>
      </c>
      <c r="PT810" t="s">
        <v>0</v>
      </c>
      <c r="PU810" t="s">
        <v>0</v>
      </c>
      <c r="PV810" t="s">
        <v>0</v>
      </c>
      <c r="PW810" t="s">
        <v>0</v>
      </c>
      <c r="PX810" t="s">
        <v>0</v>
      </c>
      <c r="PY810" t="s">
        <v>0</v>
      </c>
      <c r="PZ810" t="s">
        <v>0</v>
      </c>
      <c r="QA810" t="s">
        <v>0</v>
      </c>
      <c r="QB810" t="s">
        <v>0</v>
      </c>
      <c r="QC810">
        <v>3.0156000000000001</v>
      </c>
      <c r="QD810" t="s">
        <v>0</v>
      </c>
      <c r="QE810" t="s">
        <v>0</v>
      </c>
      <c r="QF810" t="s">
        <v>0</v>
      </c>
      <c r="QG810" t="s">
        <v>0</v>
      </c>
      <c r="QH810" t="s">
        <v>0</v>
      </c>
      <c r="QI810" t="s">
        <v>0</v>
      </c>
      <c r="QJ810" t="s">
        <v>0</v>
      </c>
      <c r="QK810" t="s">
        <v>0</v>
      </c>
      <c r="QL810" t="s">
        <v>0</v>
      </c>
      <c r="QM810" t="s">
        <v>0</v>
      </c>
      <c r="QN810" t="s">
        <v>0</v>
      </c>
      <c r="QO810" t="s">
        <v>0</v>
      </c>
      <c r="QP810" t="s">
        <v>0</v>
      </c>
      <c r="QQ810" t="s">
        <v>0</v>
      </c>
      <c r="QR810" t="s">
        <v>0</v>
      </c>
      <c r="QS810" t="s">
        <v>0</v>
      </c>
      <c r="QT810" t="s">
        <v>0</v>
      </c>
      <c r="QU810" t="s">
        <v>0</v>
      </c>
      <c r="QV810" t="s">
        <v>0</v>
      </c>
      <c r="QW810" t="s">
        <v>0</v>
      </c>
      <c r="QX810" t="s">
        <v>0</v>
      </c>
      <c r="QY810" t="s">
        <v>0</v>
      </c>
      <c r="QZ810" t="s">
        <v>0</v>
      </c>
      <c r="RA810" t="s">
        <v>0</v>
      </c>
      <c r="RB810" t="s">
        <v>0</v>
      </c>
      <c r="RC810" t="s">
        <v>0</v>
      </c>
      <c r="RD810" t="s">
        <v>0</v>
      </c>
      <c r="RE810" t="s">
        <v>0</v>
      </c>
      <c r="RF810" t="s">
        <v>0</v>
      </c>
      <c r="RG810">
        <v>4.9375</v>
      </c>
      <c r="RH810" t="s">
        <v>0</v>
      </c>
      <c r="RI810" t="s">
        <v>0</v>
      </c>
      <c r="RJ810" t="s">
        <v>0</v>
      </c>
      <c r="RK810" t="s">
        <v>0</v>
      </c>
      <c r="RL810" t="s">
        <v>0</v>
      </c>
      <c r="RM810" t="s">
        <v>0</v>
      </c>
      <c r="RN810" t="s">
        <v>0</v>
      </c>
      <c r="RO810" t="s">
        <v>0</v>
      </c>
      <c r="RP810" t="s">
        <v>0</v>
      </c>
      <c r="RQ810" t="s">
        <v>0</v>
      </c>
      <c r="RR810" t="s">
        <v>0</v>
      </c>
      <c r="RS810" t="s">
        <v>0</v>
      </c>
      <c r="RT810" t="s">
        <v>0</v>
      </c>
      <c r="RU810" t="s">
        <v>0</v>
      </c>
      <c r="RV810" t="s">
        <v>0</v>
      </c>
      <c r="RW810" t="s">
        <v>0</v>
      </c>
      <c r="RX810" t="s">
        <v>0</v>
      </c>
      <c r="RY810" t="s">
        <v>0</v>
      </c>
      <c r="RZ810" t="s">
        <v>0</v>
      </c>
      <c r="SA810" t="s">
        <v>0</v>
      </c>
      <c r="SB810" t="s">
        <v>0</v>
      </c>
      <c r="SC810">
        <v>2.5207999999999999</v>
      </c>
      <c r="SD810" t="s">
        <v>0</v>
      </c>
      <c r="SE810">
        <v>7.6666999999999996</v>
      </c>
      <c r="SF810" t="s">
        <v>0</v>
      </c>
      <c r="SG810" t="s">
        <v>0</v>
      </c>
      <c r="SH810" t="s">
        <v>0</v>
      </c>
      <c r="SI810" t="s">
        <v>0</v>
      </c>
      <c r="SJ810">
        <v>5.2222</v>
      </c>
      <c r="SK810">
        <v>11.75</v>
      </c>
      <c r="SL810" t="s">
        <v>0</v>
      </c>
    </row>
    <row r="811" spans="1:506" x14ac:dyDescent="0.3">
      <c r="A811" s="1">
        <v>34008</v>
      </c>
      <c r="B811" t="s">
        <v>0</v>
      </c>
      <c r="C811" t="s">
        <v>0</v>
      </c>
      <c r="D811" t="s">
        <v>0</v>
      </c>
      <c r="E811">
        <v>2.0179999999999998</v>
      </c>
      <c r="F811" t="s">
        <v>0</v>
      </c>
      <c r="G811" t="s">
        <v>0</v>
      </c>
      <c r="H811">
        <v>5.1879999999999997</v>
      </c>
      <c r="I811" t="s">
        <v>0</v>
      </c>
      <c r="J811" t="s">
        <v>0</v>
      </c>
      <c r="K811">
        <v>2.65</v>
      </c>
      <c r="L811" t="s">
        <v>0</v>
      </c>
      <c r="M811" t="s">
        <v>0</v>
      </c>
      <c r="N811" t="s">
        <v>0</v>
      </c>
      <c r="O811" t="s">
        <v>0</v>
      </c>
      <c r="P811">
        <v>5.6562999999999999</v>
      </c>
      <c r="Q811" t="s">
        <v>0</v>
      </c>
      <c r="R811" t="s">
        <v>0</v>
      </c>
      <c r="S811" t="s">
        <v>0</v>
      </c>
      <c r="T811" t="s">
        <v>0</v>
      </c>
      <c r="U811" t="s">
        <v>0</v>
      </c>
      <c r="V811" t="s">
        <v>0</v>
      </c>
      <c r="W811" t="s">
        <v>0</v>
      </c>
      <c r="X811" t="s">
        <v>0</v>
      </c>
      <c r="Y811" t="s">
        <v>0</v>
      </c>
      <c r="Z811" t="s">
        <v>0</v>
      </c>
      <c r="AA811" t="s">
        <v>0</v>
      </c>
      <c r="AB811" t="s">
        <v>0</v>
      </c>
      <c r="AC811" t="s">
        <v>0</v>
      </c>
      <c r="AD811" t="s">
        <v>0</v>
      </c>
      <c r="AE811" t="s">
        <v>0</v>
      </c>
      <c r="AF811" t="s">
        <v>0</v>
      </c>
      <c r="AG811">
        <v>1.1718999999999999</v>
      </c>
      <c r="AH811" t="s">
        <v>0</v>
      </c>
      <c r="AI811" t="s">
        <v>0</v>
      </c>
      <c r="AJ811" t="s">
        <v>0</v>
      </c>
      <c r="AK811">
        <v>6.2190000000000003</v>
      </c>
      <c r="AL811" t="s">
        <v>0</v>
      </c>
      <c r="AM811" t="s">
        <v>0</v>
      </c>
      <c r="AN811" t="s">
        <v>0</v>
      </c>
      <c r="AO811" t="s">
        <v>0</v>
      </c>
      <c r="AP811" t="s">
        <v>0</v>
      </c>
      <c r="AQ811" t="s">
        <v>0</v>
      </c>
      <c r="AR811" t="s">
        <v>0</v>
      </c>
      <c r="AS811" t="s">
        <v>0</v>
      </c>
      <c r="AT811" t="s">
        <v>0</v>
      </c>
      <c r="AU811" t="s">
        <v>0</v>
      </c>
      <c r="AV811" t="s">
        <v>0</v>
      </c>
      <c r="AW811" t="s">
        <v>0</v>
      </c>
      <c r="AX811" t="s">
        <v>0</v>
      </c>
      <c r="AY811" t="s">
        <v>0</v>
      </c>
      <c r="AZ811" t="s">
        <v>0</v>
      </c>
      <c r="BA811" t="s">
        <v>0</v>
      </c>
      <c r="BB811" t="s">
        <v>0</v>
      </c>
      <c r="BC811" t="s">
        <v>0</v>
      </c>
      <c r="BD811" t="s">
        <v>0</v>
      </c>
      <c r="BE811" t="s">
        <v>0</v>
      </c>
      <c r="BF811" t="s">
        <v>0</v>
      </c>
      <c r="BG811" t="s">
        <v>0</v>
      </c>
      <c r="BH811" t="s">
        <v>0</v>
      </c>
      <c r="BI811" t="s">
        <v>0</v>
      </c>
      <c r="BJ811" t="s">
        <v>0</v>
      </c>
      <c r="BK811" t="s">
        <v>0</v>
      </c>
      <c r="BL811" t="s">
        <v>0</v>
      </c>
      <c r="BM811" t="s">
        <v>0</v>
      </c>
      <c r="BN811" t="s">
        <v>0</v>
      </c>
      <c r="BO811">
        <v>0.95899999999999996</v>
      </c>
      <c r="BP811" t="s">
        <v>0</v>
      </c>
      <c r="BQ811" t="s">
        <v>0</v>
      </c>
      <c r="BR811" t="s">
        <v>0</v>
      </c>
      <c r="BS811" t="s">
        <v>0</v>
      </c>
      <c r="BT811" t="s">
        <v>0</v>
      </c>
      <c r="BU811" t="s">
        <v>0</v>
      </c>
      <c r="BV811" t="s">
        <v>0</v>
      </c>
      <c r="BW811" t="s">
        <v>0</v>
      </c>
      <c r="BX811" t="s">
        <v>0</v>
      </c>
      <c r="BY811" t="s">
        <v>0</v>
      </c>
      <c r="BZ811" t="s">
        <v>0</v>
      </c>
      <c r="CA811" t="s">
        <v>0</v>
      </c>
      <c r="CB811" t="s">
        <v>0</v>
      </c>
      <c r="CC811" t="s">
        <v>0</v>
      </c>
      <c r="CD811" t="s">
        <v>0</v>
      </c>
      <c r="CE811" t="s">
        <v>0</v>
      </c>
      <c r="CF811" t="s">
        <v>0</v>
      </c>
      <c r="CG811" t="s">
        <v>0</v>
      </c>
      <c r="CH811" t="s">
        <v>0</v>
      </c>
      <c r="CI811" t="s">
        <v>0</v>
      </c>
      <c r="CJ811" t="s">
        <v>0</v>
      </c>
      <c r="CK811" t="s">
        <v>0</v>
      </c>
      <c r="CL811" t="s">
        <v>0</v>
      </c>
      <c r="CM811">
        <v>1.6875</v>
      </c>
      <c r="CN811" t="s">
        <v>0</v>
      </c>
      <c r="CO811" t="s">
        <v>0</v>
      </c>
      <c r="CP811" t="s">
        <v>0</v>
      </c>
      <c r="CQ811" t="s">
        <v>0</v>
      </c>
      <c r="CR811" t="s">
        <v>0</v>
      </c>
      <c r="CS811" t="s">
        <v>0</v>
      </c>
      <c r="CT811">
        <v>16.728300000000001</v>
      </c>
      <c r="CU811" t="s">
        <v>0</v>
      </c>
      <c r="CV811" t="s">
        <v>0</v>
      </c>
      <c r="CW811" t="s">
        <v>0</v>
      </c>
      <c r="CX811">
        <v>2.375</v>
      </c>
      <c r="CY811" t="s">
        <v>0</v>
      </c>
      <c r="CZ811" t="s">
        <v>0</v>
      </c>
      <c r="DA811" t="s">
        <v>0</v>
      </c>
      <c r="DB811" t="s">
        <v>0</v>
      </c>
      <c r="DC811" t="s">
        <v>0</v>
      </c>
      <c r="DD811" t="s">
        <v>0</v>
      </c>
      <c r="DE811" t="s">
        <v>0</v>
      </c>
      <c r="DF811" t="s">
        <v>0</v>
      </c>
      <c r="DG811" t="s">
        <v>0</v>
      </c>
      <c r="DH811" t="s">
        <v>0</v>
      </c>
      <c r="DI811" t="s">
        <v>0</v>
      </c>
      <c r="DJ811" t="s">
        <v>0</v>
      </c>
      <c r="DK811" t="s">
        <v>0</v>
      </c>
      <c r="DL811" t="s">
        <v>0</v>
      </c>
      <c r="DM811" t="s">
        <v>0</v>
      </c>
      <c r="DN811" t="s">
        <v>0</v>
      </c>
      <c r="DO811">
        <v>1.2222</v>
      </c>
      <c r="DP811" t="s">
        <v>0</v>
      </c>
      <c r="DQ811">
        <v>9.9169999999999998</v>
      </c>
      <c r="DR811" t="s">
        <v>0</v>
      </c>
      <c r="DS811" t="s">
        <v>0</v>
      </c>
      <c r="DT811" t="s">
        <v>0</v>
      </c>
      <c r="DU811" t="s">
        <v>0</v>
      </c>
      <c r="DV811" t="s">
        <v>0</v>
      </c>
      <c r="DW811" t="s">
        <v>0</v>
      </c>
      <c r="DX811" t="s">
        <v>0</v>
      </c>
      <c r="DY811" t="s">
        <v>0</v>
      </c>
      <c r="DZ811" t="s">
        <v>0</v>
      </c>
      <c r="EA811" t="s">
        <v>0</v>
      </c>
      <c r="EB811" t="s">
        <v>0</v>
      </c>
      <c r="EC811" t="s">
        <v>0</v>
      </c>
      <c r="ED811" t="s">
        <v>0</v>
      </c>
      <c r="EE811" t="s">
        <v>0</v>
      </c>
      <c r="EF811" t="s">
        <v>0</v>
      </c>
      <c r="EG811" t="s">
        <v>0</v>
      </c>
      <c r="EH811" t="s">
        <v>0</v>
      </c>
      <c r="EI811" t="s">
        <v>0</v>
      </c>
      <c r="EJ811" t="s">
        <v>0</v>
      </c>
      <c r="EK811" t="s">
        <v>0</v>
      </c>
      <c r="EL811" t="s">
        <v>0</v>
      </c>
      <c r="EM811" t="s">
        <v>0</v>
      </c>
      <c r="EN811" t="s">
        <v>0</v>
      </c>
      <c r="EO811" t="s">
        <v>0</v>
      </c>
      <c r="EP811" t="s">
        <v>0</v>
      </c>
      <c r="EQ811" t="s">
        <v>0</v>
      </c>
      <c r="ER811" t="s">
        <v>0</v>
      </c>
      <c r="ES811" t="s">
        <v>0</v>
      </c>
      <c r="ET811" t="s">
        <v>0</v>
      </c>
      <c r="EU811" t="s">
        <v>0</v>
      </c>
      <c r="EV811" t="s">
        <v>0</v>
      </c>
      <c r="EW811">
        <v>6.2812999999999999</v>
      </c>
      <c r="EX811" t="s">
        <v>0</v>
      </c>
      <c r="EY811" t="s">
        <v>0</v>
      </c>
      <c r="EZ811" t="s">
        <v>0</v>
      </c>
      <c r="FA811" t="s">
        <v>0</v>
      </c>
      <c r="FB811" t="s">
        <v>0</v>
      </c>
      <c r="FC811" t="s">
        <v>0</v>
      </c>
      <c r="FD811" t="s">
        <v>0</v>
      </c>
      <c r="FE811" t="s">
        <v>0</v>
      </c>
      <c r="FF811" t="s">
        <v>0</v>
      </c>
      <c r="FG811" t="s">
        <v>0</v>
      </c>
      <c r="FH811" t="s">
        <v>0</v>
      </c>
      <c r="FI811" t="s">
        <v>0</v>
      </c>
      <c r="FJ811" t="s">
        <v>0</v>
      </c>
      <c r="FK811" t="s">
        <v>0</v>
      </c>
      <c r="FL811" t="s">
        <v>0</v>
      </c>
      <c r="FM811" t="s">
        <v>0</v>
      </c>
      <c r="FN811" t="s">
        <v>0</v>
      </c>
      <c r="FO811" t="s">
        <v>0</v>
      </c>
      <c r="FP811" t="s">
        <v>0</v>
      </c>
      <c r="FQ811">
        <v>1.0625</v>
      </c>
      <c r="FR811" t="s">
        <v>0</v>
      </c>
      <c r="FS811" t="s">
        <v>0</v>
      </c>
      <c r="FT811" t="s">
        <v>0</v>
      </c>
      <c r="FU811" t="s">
        <v>0</v>
      </c>
      <c r="FV811">
        <v>0.71089999999999998</v>
      </c>
      <c r="FW811" t="s">
        <v>0</v>
      </c>
      <c r="FX811" t="s">
        <v>0</v>
      </c>
      <c r="FY811" t="s">
        <v>0</v>
      </c>
      <c r="FZ811" t="s">
        <v>0</v>
      </c>
      <c r="GA811" t="s">
        <v>0</v>
      </c>
      <c r="GB811" t="s">
        <v>0</v>
      </c>
      <c r="GC811" t="s">
        <v>0</v>
      </c>
      <c r="GD811">
        <v>1.4691000000000001</v>
      </c>
      <c r="GE811">
        <v>10.271599999999999</v>
      </c>
      <c r="GF811" t="s">
        <v>0</v>
      </c>
      <c r="GG811" t="s">
        <v>0</v>
      </c>
      <c r="GH811" t="s">
        <v>0</v>
      </c>
      <c r="GI811" t="s">
        <v>0</v>
      </c>
      <c r="GJ811" t="s">
        <v>0</v>
      </c>
      <c r="GK811" t="s">
        <v>0</v>
      </c>
      <c r="GL811" t="s">
        <v>0</v>
      </c>
      <c r="GM811" t="s">
        <v>0</v>
      </c>
      <c r="GN811" t="s">
        <v>0</v>
      </c>
      <c r="GO811" t="s">
        <v>0</v>
      </c>
      <c r="GP811" t="s">
        <v>0</v>
      </c>
      <c r="GQ811" t="s">
        <v>0</v>
      </c>
      <c r="GR811" t="s">
        <v>0</v>
      </c>
      <c r="GS811">
        <v>0.47660000000000002</v>
      </c>
      <c r="GT811" t="s">
        <v>0</v>
      </c>
      <c r="GU811" t="s">
        <v>0</v>
      </c>
      <c r="GV811" t="s">
        <v>0</v>
      </c>
      <c r="GW811" t="s">
        <v>0</v>
      </c>
      <c r="GX811" t="s">
        <v>0</v>
      </c>
      <c r="GY811" t="s">
        <v>0</v>
      </c>
      <c r="GZ811" t="s">
        <v>0</v>
      </c>
      <c r="HA811" t="s">
        <v>0</v>
      </c>
      <c r="HB811" t="s">
        <v>0</v>
      </c>
      <c r="HC811" t="s">
        <v>0</v>
      </c>
      <c r="HD811" t="s">
        <v>0</v>
      </c>
      <c r="HE811" t="s">
        <v>0</v>
      </c>
      <c r="HF811" t="s">
        <v>0</v>
      </c>
      <c r="HG811" t="s">
        <v>0</v>
      </c>
      <c r="HH811">
        <v>10.4293</v>
      </c>
      <c r="HI811" t="s">
        <v>0</v>
      </c>
      <c r="HJ811" t="s">
        <v>0</v>
      </c>
      <c r="HK811" t="s">
        <v>0</v>
      </c>
      <c r="HL811" t="s">
        <v>0</v>
      </c>
      <c r="HM811" t="s">
        <v>0</v>
      </c>
      <c r="HN811" t="s">
        <v>0</v>
      </c>
      <c r="HO811" t="s">
        <v>0</v>
      </c>
      <c r="HP811" t="s">
        <v>0</v>
      </c>
      <c r="HQ811" t="s">
        <v>0</v>
      </c>
      <c r="HR811">
        <v>0.60940000000000005</v>
      </c>
      <c r="HS811" t="s">
        <v>0</v>
      </c>
      <c r="HT811" t="s">
        <v>0</v>
      </c>
      <c r="HU811" t="s">
        <v>0</v>
      </c>
      <c r="HV811" t="s">
        <v>0</v>
      </c>
      <c r="HW811" t="s">
        <v>0</v>
      </c>
      <c r="HX811" t="s">
        <v>0</v>
      </c>
      <c r="HY811" t="s">
        <v>0</v>
      </c>
      <c r="HZ811" t="s">
        <v>0</v>
      </c>
      <c r="IA811" t="s">
        <v>0</v>
      </c>
      <c r="IB811" t="s">
        <v>0</v>
      </c>
      <c r="IC811" t="s">
        <v>0</v>
      </c>
      <c r="ID811" t="s">
        <v>0</v>
      </c>
      <c r="IE811">
        <v>2.2031000000000001</v>
      </c>
      <c r="IF811" t="s">
        <v>0</v>
      </c>
      <c r="IG811" t="s">
        <v>0</v>
      </c>
      <c r="IH811" t="s">
        <v>0</v>
      </c>
      <c r="II811" t="s">
        <v>0</v>
      </c>
      <c r="IJ811" t="s">
        <v>0</v>
      </c>
      <c r="IK811">
        <v>3.3163999999999998</v>
      </c>
      <c r="IL811" t="s">
        <v>0</v>
      </c>
      <c r="IM811" t="s">
        <v>0</v>
      </c>
      <c r="IN811" t="s">
        <v>0</v>
      </c>
      <c r="IO811" t="s">
        <v>0</v>
      </c>
      <c r="IP811" t="s">
        <v>0</v>
      </c>
      <c r="IQ811" t="s">
        <v>0</v>
      </c>
      <c r="IR811" t="s">
        <v>0</v>
      </c>
      <c r="IS811" t="s">
        <v>0</v>
      </c>
      <c r="IT811" t="s">
        <v>0</v>
      </c>
      <c r="IU811" t="s">
        <v>0</v>
      </c>
      <c r="IV811" t="s">
        <v>0</v>
      </c>
      <c r="IW811" t="s">
        <v>0</v>
      </c>
      <c r="IX811">
        <v>5.75</v>
      </c>
      <c r="IY811" t="s">
        <v>0</v>
      </c>
      <c r="IZ811">
        <v>1.5417000000000001</v>
      </c>
      <c r="JA811" t="s">
        <v>0</v>
      </c>
      <c r="JB811" t="s">
        <v>0</v>
      </c>
      <c r="JC811" t="s">
        <v>0</v>
      </c>
      <c r="JD811" t="s">
        <v>0</v>
      </c>
      <c r="JE811" t="s">
        <v>0</v>
      </c>
      <c r="JF811" t="s">
        <v>0</v>
      </c>
      <c r="JG811" t="s">
        <v>0</v>
      </c>
      <c r="JH811" t="s">
        <v>0</v>
      </c>
      <c r="JI811" t="s">
        <v>0</v>
      </c>
      <c r="JJ811">
        <v>3</v>
      </c>
      <c r="JK811" t="s">
        <v>0</v>
      </c>
      <c r="JL811" t="s">
        <v>0</v>
      </c>
      <c r="JM811" t="s">
        <v>0</v>
      </c>
      <c r="JN811" t="s">
        <v>0</v>
      </c>
      <c r="JO811" t="s">
        <v>0</v>
      </c>
      <c r="JP811" t="s">
        <v>0</v>
      </c>
      <c r="JQ811" t="s">
        <v>0</v>
      </c>
      <c r="JR811" t="s">
        <v>0</v>
      </c>
      <c r="JS811" t="s">
        <v>0</v>
      </c>
      <c r="JT811" t="s">
        <v>0</v>
      </c>
      <c r="JU811" t="s">
        <v>0</v>
      </c>
      <c r="JV811" t="s">
        <v>0</v>
      </c>
      <c r="JW811" t="s">
        <v>0</v>
      </c>
      <c r="JX811" t="s">
        <v>0</v>
      </c>
      <c r="JY811" t="s">
        <v>0</v>
      </c>
      <c r="JZ811" t="s">
        <v>0</v>
      </c>
      <c r="KA811" t="s">
        <v>0</v>
      </c>
      <c r="KB811" t="s">
        <v>0</v>
      </c>
      <c r="KC811" t="s">
        <v>0</v>
      </c>
      <c r="KD811" t="s">
        <v>0</v>
      </c>
      <c r="KE811" t="s">
        <v>0</v>
      </c>
      <c r="KF811">
        <v>5.7778</v>
      </c>
      <c r="KG811" t="s">
        <v>0</v>
      </c>
      <c r="KH811" t="s">
        <v>0</v>
      </c>
      <c r="KI811" t="s">
        <v>0</v>
      </c>
      <c r="KJ811" t="s">
        <v>0</v>
      </c>
      <c r="KK811" t="s">
        <v>0</v>
      </c>
      <c r="KL811" t="s">
        <v>0</v>
      </c>
      <c r="KM811" t="s">
        <v>0</v>
      </c>
      <c r="KN811" t="s">
        <v>0</v>
      </c>
      <c r="KO811" t="s">
        <v>0</v>
      </c>
      <c r="KP811" t="s">
        <v>0</v>
      </c>
      <c r="KQ811" t="s">
        <v>0</v>
      </c>
      <c r="KR811" t="s">
        <v>0</v>
      </c>
      <c r="KS811" t="s">
        <v>0</v>
      </c>
      <c r="KT811" t="s">
        <v>0</v>
      </c>
      <c r="KU811" t="s">
        <v>0</v>
      </c>
      <c r="KV811" t="s">
        <v>0</v>
      </c>
      <c r="KW811" t="s">
        <v>0</v>
      </c>
      <c r="KX811" t="s">
        <v>0</v>
      </c>
      <c r="KY811" t="s">
        <v>0</v>
      </c>
      <c r="KZ811" t="s">
        <v>0</v>
      </c>
      <c r="LA811" t="s">
        <v>0</v>
      </c>
      <c r="LB811" t="s">
        <v>0</v>
      </c>
      <c r="LC811" t="s">
        <v>0</v>
      </c>
      <c r="LD811" t="s">
        <v>0</v>
      </c>
      <c r="LE811">
        <v>8.5999999999999993E-2</v>
      </c>
      <c r="LF811" t="s">
        <v>0</v>
      </c>
      <c r="LG811" t="s">
        <v>0</v>
      </c>
      <c r="LH811" t="s">
        <v>0</v>
      </c>
      <c r="LI811" t="s">
        <v>0</v>
      </c>
      <c r="LJ811" t="s">
        <v>0</v>
      </c>
      <c r="LK811" t="s">
        <v>0</v>
      </c>
      <c r="LL811" t="s">
        <v>0</v>
      </c>
      <c r="LM811">
        <v>2.6797</v>
      </c>
      <c r="LN811" t="s">
        <v>0</v>
      </c>
      <c r="LO811" t="s">
        <v>0</v>
      </c>
      <c r="LP811" t="s">
        <v>0</v>
      </c>
      <c r="LQ811" t="s">
        <v>0</v>
      </c>
      <c r="LR811">
        <v>1.7187999999999999</v>
      </c>
      <c r="LS811" t="s">
        <v>0</v>
      </c>
      <c r="LT811" t="s">
        <v>0</v>
      </c>
      <c r="LU811" t="s">
        <v>0</v>
      </c>
      <c r="LV811" t="s">
        <v>0</v>
      </c>
      <c r="LW811" t="s">
        <v>0</v>
      </c>
      <c r="LX811" t="s">
        <v>0</v>
      </c>
      <c r="LY811" t="s">
        <v>0</v>
      </c>
      <c r="LZ811" t="s">
        <v>0</v>
      </c>
      <c r="MA811" t="s">
        <v>0</v>
      </c>
      <c r="MB811">
        <v>1.5</v>
      </c>
      <c r="MC811" t="s">
        <v>0</v>
      </c>
      <c r="MD811" t="s">
        <v>0</v>
      </c>
      <c r="ME811" t="s">
        <v>0</v>
      </c>
      <c r="MF811" t="s">
        <v>0</v>
      </c>
      <c r="MG811" t="s">
        <v>0</v>
      </c>
      <c r="MH811" t="s">
        <v>0</v>
      </c>
      <c r="MI811" t="s">
        <v>0</v>
      </c>
      <c r="MJ811">
        <v>11.4063</v>
      </c>
      <c r="MK811" t="s">
        <v>0</v>
      </c>
      <c r="ML811" t="s">
        <v>0</v>
      </c>
      <c r="MM811" t="s">
        <v>0</v>
      </c>
      <c r="MN811" t="s">
        <v>0</v>
      </c>
      <c r="MO811" t="s">
        <v>0</v>
      </c>
      <c r="MP811" t="s">
        <v>0</v>
      </c>
      <c r="MQ811" t="s">
        <v>0</v>
      </c>
      <c r="MR811">
        <v>2.7654000000000001</v>
      </c>
      <c r="MS811" t="s">
        <v>0</v>
      </c>
      <c r="MT811" t="s">
        <v>0</v>
      </c>
      <c r="MU811">
        <v>0.77470000000000006</v>
      </c>
      <c r="MV811" t="s">
        <v>0</v>
      </c>
      <c r="MW811" t="s">
        <v>0</v>
      </c>
      <c r="MX811" t="s">
        <v>0</v>
      </c>
      <c r="MY811">
        <v>2.1070000000000002</v>
      </c>
      <c r="MZ811">
        <v>1.0053000000000001</v>
      </c>
      <c r="NA811">
        <v>5.4965000000000002</v>
      </c>
      <c r="NB811" t="s">
        <v>0</v>
      </c>
      <c r="NC811" t="s">
        <v>0</v>
      </c>
      <c r="ND811" t="s">
        <v>0</v>
      </c>
      <c r="NE811" t="s">
        <v>0</v>
      </c>
      <c r="NF811" t="s">
        <v>0</v>
      </c>
      <c r="NG811" t="s">
        <v>0</v>
      </c>
      <c r="NH811" t="s">
        <v>0</v>
      </c>
      <c r="NI811" t="s">
        <v>0</v>
      </c>
      <c r="NJ811" t="s">
        <v>0</v>
      </c>
      <c r="NK811" t="s">
        <v>0</v>
      </c>
      <c r="NL811" t="s">
        <v>0</v>
      </c>
      <c r="NM811" t="s">
        <v>0</v>
      </c>
      <c r="NN811" t="s">
        <v>0</v>
      </c>
      <c r="NO811" t="s">
        <v>0</v>
      </c>
      <c r="NP811" t="s">
        <v>0</v>
      </c>
      <c r="NQ811" t="s">
        <v>0</v>
      </c>
      <c r="NR811" t="s">
        <v>0</v>
      </c>
      <c r="NS811" t="s">
        <v>0</v>
      </c>
      <c r="NT811">
        <v>23.5625</v>
      </c>
      <c r="NU811" t="s">
        <v>0</v>
      </c>
      <c r="NV811" t="s">
        <v>0</v>
      </c>
      <c r="NW811" t="s">
        <v>0</v>
      </c>
      <c r="NX811" t="s">
        <v>0</v>
      </c>
      <c r="NY811" t="s">
        <v>0</v>
      </c>
      <c r="NZ811" t="s">
        <v>0</v>
      </c>
      <c r="OA811" t="s">
        <v>0</v>
      </c>
      <c r="OB811">
        <v>1.1080000000000001</v>
      </c>
      <c r="OC811" t="s">
        <v>0</v>
      </c>
      <c r="OD811" t="s">
        <v>0</v>
      </c>
      <c r="OE811" t="s">
        <v>0</v>
      </c>
      <c r="OF811" t="s">
        <v>0</v>
      </c>
      <c r="OG811">
        <v>15.25</v>
      </c>
      <c r="OH811" t="s">
        <v>0</v>
      </c>
      <c r="OI811" t="s">
        <v>0</v>
      </c>
      <c r="OJ811" t="s">
        <v>0</v>
      </c>
      <c r="OK811" t="s">
        <v>0</v>
      </c>
      <c r="OL811" t="s">
        <v>0</v>
      </c>
      <c r="OM811" t="s">
        <v>0</v>
      </c>
      <c r="ON811" t="s">
        <v>0</v>
      </c>
      <c r="OO811" t="s">
        <v>0</v>
      </c>
      <c r="OP811">
        <v>0.68359999999999999</v>
      </c>
      <c r="OQ811" t="s">
        <v>0</v>
      </c>
      <c r="OR811" t="s">
        <v>0</v>
      </c>
      <c r="OS811" t="s">
        <v>0</v>
      </c>
      <c r="OT811">
        <v>0.59179999999999999</v>
      </c>
      <c r="OU811" t="s">
        <v>0</v>
      </c>
      <c r="OV811" t="s">
        <v>0</v>
      </c>
      <c r="OW811" t="s">
        <v>0</v>
      </c>
      <c r="OX811">
        <v>2.625</v>
      </c>
      <c r="OY811" t="s">
        <v>0</v>
      </c>
      <c r="OZ811" t="s">
        <v>0</v>
      </c>
      <c r="PA811" t="s">
        <v>0</v>
      </c>
      <c r="PB811" t="s">
        <v>0</v>
      </c>
      <c r="PC811">
        <v>7.6875</v>
      </c>
      <c r="PD811" t="s">
        <v>0</v>
      </c>
      <c r="PE811" t="s">
        <v>0</v>
      </c>
      <c r="PF811" t="s">
        <v>0</v>
      </c>
      <c r="PG811" t="s">
        <v>0</v>
      </c>
      <c r="PH811" t="s">
        <v>0</v>
      </c>
      <c r="PI811" t="s">
        <v>0</v>
      </c>
      <c r="PJ811" t="s">
        <v>0</v>
      </c>
      <c r="PK811" t="s">
        <v>0</v>
      </c>
      <c r="PL811" t="s">
        <v>0</v>
      </c>
      <c r="PM811">
        <v>1.0832999999999999</v>
      </c>
      <c r="PN811" t="s">
        <v>0</v>
      </c>
      <c r="PO811" t="s">
        <v>0</v>
      </c>
      <c r="PP811" t="s">
        <v>0</v>
      </c>
      <c r="PQ811" t="s">
        <v>0</v>
      </c>
      <c r="PR811" t="s">
        <v>0</v>
      </c>
      <c r="PS811" t="s">
        <v>0</v>
      </c>
      <c r="PT811" t="s">
        <v>0</v>
      </c>
      <c r="PU811" t="s">
        <v>0</v>
      </c>
      <c r="PV811" t="s">
        <v>0</v>
      </c>
      <c r="PW811" t="s">
        <v>0</v>
      </c>
      <c r="PX811" t="s">
        <v>0</v>
      </c>
      <c r="PY811" t="s">
        <v>0</v>
      </c>
      <c r="PZ811" t="s">
        <v>0</v>
      </c>
      <c r="QA811" t="s">
        <v>0</v>
      </c>
      <c r="QB811" t="s">
        <v>0</v>
      </c>
      <c r="QC811">
        <v>3.0156000000000001</v>
      </c>
      <c r="QD811" t="s">
        <v>0</v>
      </c>
      <c r="QE811" t="s">
        <v>0</v>
      </c>
      <c r="QF811" t="s">
        <v>0</v>
      </c>
      <c r="QG811" t="s">
        <v>0</v>
      </c>
      <c r="QH811" t="s">
        <v>0</v>
      </c>
      <c r="QI811" t="s">
        <v>0</v>
      </c>
      <c r="QJ811" t="s">
        <v>0</v>
      </c>
      <c r="QK811" t="s">
        <v>0</v>
      </c>
      <c r="QL811" t="s">
        <v>0</v>
      </c>
      <c r="QM811" t="s">
        <v>0</v>
      </c>
      <c r="QN811" t="s">
        <v>0</v>
      </c>
      <c r="QO811" t="s">
        <v>0</v>
      </c>
      <c r="QP811" t="s">
        <v>0</v>
      </c>
      <c r="QQ811" t="s">
        <v>0</v>
      </c>
      <c r="QR811" t="s">
        <v>0</v>
      </c>
      <c r="QS811" t="s">
        <v>0</v>
      </c>
      <c r="QT811" t="s">
        <v>0</v>
      </c>
      <c r="QU811" t="s">
        <v>0</v>
      </c>
      <c r="QV811" t="s">
        <v>0</v>
      </c>
      <c r="QW811" t="s">
        <v>0</v>
      </c>
      <c r="QX811" t="s">
        <v>0</v>
      </c>
      <c r="QY811" t="s">
        <v>0</v>
      </c>
      <c r="QZ811" t="s">
        <v>0</v>
      </c>
      <c r="RA811" t="s">
        <v>0</v>
      </c>
      <c r="RB811" t="s">
        <v>0</v>
      </c>
      <c r="RC811" t="s">
        <v>0</v>
      </c>
      <c r="RD811" t="s">
        <v>0</v>
      </c>
      <c r="RE811" t="s">
        <v>0</v>
      </c>
      <c r="RF811" t="s">
        <v>0</v>
      </c>
      <c r="RG811">
        <v>4.75</v>
      </c>
      <c r="RH811" t="s">
        <v>0</v>
      </c>
      <c r="RI811" t="s">
        <v>0</v>
      </c>
      <c r="RJ811" t="s">
        <v>0</v>
      </c>
      <c r="RK811" t="s">
        <v>0</v>
      </c>
      <c r="RL811" t="s">
        <v>0</v>
      </c>
      <c r="RM811" t="s">
        <v>0</v>
      </c>
      <c r="RN811" t="s">
        <v>0</v>
      </c>
      <c r="RO811" t="s">
        <v>0</v>
      </c>
      <c r="RP811" t="s">
        <v>0</v>
      </c>
      <c r="RQ811" t="s">
        <v>0</v>
      </c>
      <c r="RR811" t="s">
        <v>0</v>
      </c>
      <c r="RS811" t="s">
        <v>0</v>
      </c>
      <c r="RT811" t="s">
        <v>0</v>
      </c>
      <c r="RU811" t="s">
        <v>0</v>
      </c>
      <c r="RV811" t="s">
        <v>0</v>
      </c>
      <c r="RW811" t="s">
        <v>0</v>
      </c>
      <c r="RX811" t="s">
        <v>0</v>
      </c>
      <c r="RY811" t="s">
        <v>0</v>
      </c>
      <c r="RZ811" t="s">
        <v>0</v>
      </c>
      <c r="SA811" t="s">
        <v>0</v>
      </c>
      <c r="SB811" t="s">
        <v>0</v>
      </c>
      <c r="SC811">
        <v>2.4895999999999998</v>
      </c>
      <c r="SD811" t="s">
        <v>0</v>
      </c>
      <c r="SE811">
        <v>7.3125</v>
      </c>
      <c r="SF811" t="s">
        <v>0</v>
      </c>
      <c r="SG811" t="s">
        <v>0</v>
      </c>
      <c r="SH811" t="s">
        <v>0</v>
      </c>
      <c r="SI811" t="s">
        <v>0</v>
      </c>
      <c r="SJ811">
        <v>5.1666999999999996</v>
      </c>
      <c r="SK811">
        <v>11.8125</v>
      </c>
      <c r="SL811" t="s">
        <v>0</v>
      </c>
    </row>
    <row r="812" spans="1:506" x14ac:dyDescent="0.3">
      <c r="A812" s="1">
        <v>34009</v>
      </c>
      <c r="B812" t="s">
        <v>0</v>
      </c>
      <c r="C812" t="s">
        <v>0</v>
      </c>
      <c r="D812" t="s">
        <v>0</v>
      </c>
      <c r="E812">
        <v>2.0310000000000001</v>
      </c>
      <c r="F812" t="s">
        <v>0</v>
      </c>
      <c r="G812" t="s">
        <v>0</v>
      </c>
      <c r="H812">
        <v>5.375</v>
      </c>
      <c r="I812" t="s">
        <v>0</v>
      </c>
      <c r="J812" t="s">
        <v>0</v>
      </c>
      <c r="K812">
        <v>2.6259999999999999</v>
      </c>
      <c r="L812" t="s">
        <v>0</v>
      </c>
      <c r="M812" t="s">
        <v>0</v>
      </c>
      <c r="N812" t="s">
        <v>0</v>
      </c>
      <c r="O812" t="s">
        <v>0</v>
      </c>
      <c r="P812">
        <v>5.5</v>
      </c>
      <c r="Q812" t="s">
        <v>0</v>
      </c>
      <c r="R812" t="s">
        <v>0</v>
      </c>
      <c r="S812" t="s">
        <v>0</v>
      </c>
      <c r="T812" t="s">
        <v>0</v>
      </c>
      <c r="U812" t="s">
        <v>0</v>
      </c>
      <c r="V812" t="s">
        <v>0</v>
      </c>
      <c r="W812" t="s">
        <v>0</v>
      </c>
      <c r="X812" t="s">
        <v>0</v>
      </c>
      <c r="Y812" t="s">
        <v>0</v>
      </c>
      <c r="Z812" t="s">
        <v>0</v>
      </c>
      <c r="AA812" t="s">
        <v>0</v>
      </c>
      <c r="AB812" t="s">
        <v>0</v>
      </c>
      <c r="AC812" t="s">
        <v>0</v>
      </c>
      <c r="AD812" t="s">
        <v>0</v>
      </c>
      <c r="AE812" t="s">
        <v>0</v>
      </c>
      <c r="AF812" t="s">
        <v>0</v>
      </c>
      <c r="AG812">
        <v>1.1406000000000001</v>
      </c>
      <c r="AH812" t="s">
        <v>0</v>
      </c>
      <c r="AI812" t="s">
        <v>0</v>
      </c>
      <c r="AJ812" t="s">
        <v>0</v>
      </c>
      <c r="AK812">
        <v>6.5469999999999997</v>
      </c>
      <c r="AL812" t="s">
        <v>0</v>
      </c>
      <c r="AM812" t="s">
        <v>0</v>
      </c>
      <c r="AN812" t="s">
        <v>0</v>
      </c>
      <c r="AO812" t="s">
        <v>0</v>
      </c>
      <c r="AP812" t="s">
        <v>0</v>
      </c>
      <c r="AQ812" t="s">
        <v>0</v>
      </c>
      <c r="AR812" t="s">
        <v>0</v>
      </c>
      <c r="AS812" t="s">
        <v>0</v>
      </c>
      <c r="AT812" t="s">
        <v>0</v>
      </c>
      <c r="AU812" t="s">
        <v>0</v>
      </c>
      <c r="AV812" t="s">
        <v>0</v>
      </c>
      <c r="AW812" t="s">
        <v>0</v>
      </c>
      <c r="AX812" t="s">
        <v>0</v>
      </c>
      <c r="AY812" t="s">
        <v>0</v>
      </c>
      <c r="AZ812" t="s">
        <v>0</v>
      </c>
      <c r="BA812" t="s">
        <v>0</v>
      </c>
      <c r="BB812" t="s">
        <v>0</v>
      </c>
      <c r="BC812" t="s">
        <v>0</v>
      </c>
      <c r="BD812" t="s">
        <v>0</v>
      </c>
      <c r="BE812" t="s">
        <v>0</v>
      </c>
      <c r="BF812" t="s">
        <v>0</v>
      </c>
      <c r="BG812" t="s">
        <v>0</v>
      </c>
      <c r="BH812" t="s">
        <v>0</v>
      </c>
      <c r="BI812" t="s">
        <v>0</v>
      </c>
      <c r="BJ812" t="s">
        <v>0</v>
      </c>
      <c r="BK812" t="s">
        <v>0</v>
      </c>
      <c r="BL812" t="s">
        <v>0</v>
      </c>
      <c r="BM812" t="s">
        <v>0</v>
      </c>
      <c r="BN812" t="s">
        <v>0</v>
      </c>
      <c r="BO812">
        <v>0.92100000000000004</v>
      </c>
      <c r="BP812" t="s">
        <v>0</v>
      </c>
      <c r="BQ812" t="s">
        <v>0</v>
      </c>
      <c r="BR812" t="s">
        <v>0</v>
      </c>
      <c r="BS812" t="s">
        <v>0</v>
      </c>
      <c r="BT812" t="s">
        <v>0</v>
      </c>
      <c r="BU812" t="s">
        <v>0</v>
      </c>
      <c r="BV812" t="s">
        <v>0</v>
      </c>
      <c r="BW812" t="s">
        <v>0</v>
      </c>
      <c r="BX812" t="s">
        <v>0</v>
      </c>
      <c r="BY812" t="s">
        <v>0</v>
      </c>
      <c r="BZ812" t="s">
        <v>0</v>
      </c>
      <c r="CA812" t="s">
        <v>0</v>
      </c>
      <c r="CB812" t="s">
        <v>0</v>
      </c>
      <c r="CC812" t="s">
        <v>0</v>
      </c>
      <c r="CD812" t="s">
        <v>0</v>
      </c>
      <c r="CE812" t="s">
        <v>0</v>
      </c>
      <c r="CF812" t="s">
        <v>0</v>
      </c>
      <c r="CG812" t="s">
        <v>0</v>
      </c>
      <c r="CH812" t="s">
        <v>0</v>
      </c>
      <c r="CI812" t="s">
        <v>0</v>
      </c>
      <c r="CJ812" t="s">
        <v>0</v>
      </c>
      <c r="CK812" t="s">
        <v>0</v>
      </c>
      <c r="CL812" t="s">
        <v>0</v>
      </c>
      <c r="CM812">
        <v>1.6562999999999999</v>
      </c>
      <c r="CN812" t="s">
        <v>0</v>
      </c>
      <c r="CO812" t="s">
        <v>0</v>
      </c>
      <c r="CP812" t="s">
        <v>0</v>
      </c>
      <c r="CQ812" t="s">
        <v>0</v>
      </c>
      <c r="CR812" t="s">
        <v>0</v>
      </c>
      <c r="CS812" t="s">
        <v>0</v>
      </c>
      <c r="CT812">
        <v>17.071100000000001</v>
      </c>
      <c r="CU812" t="s">
        <v>0</v>
      </c>
      <c r="CV812" t="s">
        <v>0</v>
      </c>
      <c r="CW812" t="s">
        <v>0</v>
      </c>
      <c r="CX812">
        <v>2.4167000000000001</v>
      </c>
      <c r="CY812" t="s">
        <v>0</v>
      </c>
      <c r="CZ812" t="s">
        <v>0</v>
      </c>
      <c r="DA812" t="s">
        <v>0</v>
      </c>
      <c r="DB812" t="s">
        <v>0</v>
      </c>
      <c r="DC812" t="s">
        <v>0</v>
      </c>
      <c r="DD812" t="s">
        <v>0</v>
      </c>
      <c r="DE812" t="s">
        <v>0</v>
      </c>
      <c r="DF812" t="s">
        <v>0</v>
      </c>
      <c r="DG812" t="s">
        <v>0</v>
      </c>
      <c r="DH812" t="s">
        <v>0</v>
      </c>
      <c r="DI812" t="s">
        <v>0</v>
      </c>
      <c r="DJ812" t="s">
        <v>0</v>
      </c>
      <c r="DK812" t="s">
        <v>0</v>
      </c>
      <c r="DL812" t="s">
        <v>0</v>
      </c>
      <c r="DM812" t="s">
        <v>0</v>
      </c>
      <c r="DN812" t="s">
        <v>0</v>
      </c>
      <c r="DO812">
        <v>1.1910000000000001</v>
      </c>
      <c r="DP812" t="s">
        <v>0</v>
      </c>
      <c r="DQ812">
        <v>9.6669999999999998</v>
      </c>
      <c r="DR812" t="s">
        <v>0</v>
      </c>
      <c r="DS812" t="s">
        <v>0</v>
      </c>
      <c r="DT812" t="s">
        <v>0</v>
      </c>
      <c r="DU812" t="s">
        <v>0</v>
      </c>
      <c r="DV812" t="s">
        <v>0</v>
      </c>
      <c r="DW812" t="s">
        <v>0</v>
      </c>
      <c r="DX812" t="s">
        <v>0</v>
      </c>
      <c r="DY812" t="s">
        <v>0</v>
      </c>
      <c r="DZ812" t="s">
        <v>0</v>
      </c>
      <c r="EA812" t="s">
        <v>0</v>
      </c>
      <c r="EB812" t="s">
        <v>0</v>
      </c>
      <c r="EC812" t="s">
        <v>0</v>
      </c>
      <c r="ED812" t="s">
        <v>0</v>
      </c>
      <c r="EE812" t="s">
        <v>0</v>
      </c>
      <c r="EF812" t="s">
        <v>0</v>
      </c>
      <c r="EG812" t="s">
        <v>0</v>
      </c>
      <c r="EH812" t="s">
        <v>0</v>
      </c>
      <c r="EI812" t="s">
        <v>0</v>
      </c>
      <c r="EJ812" t="s">
        <v>0</v>
      </c>
      <c r="EK812" t="s">
        <v>0</v>
      </c>
      <c r="EL812" t="s">
        <v>0</v>
      </c>
      <c r="EM812" t="s">
        <v>0</v>
      </c>
      <c r="EN812" t="s">
        <v>0</v>
      </c>
      <c r="EO812" t="s">
        <v>0</v>
      </c>
      <c r="EP812" t="s">
        <v>0</v>
      </c>
      <c r="EQ812" t="s">
        <v>0</v>
      </c>
      <c r="ER812" t="s">
        <v>0</v>
      </c>
      <c r="ES812" t="s">
        <v>0</v>
      </c>
      <c r="ET812" t="s">
        <v>0</v>
      </c>
      <c r="EU812" t="s">
        <v>0</v>
      </c>
      <c r="EV812" t="s">
        <v>0</v>
      </c>
      <c r="EW812">
        <v>6.0156000000000001</v>
      </c>
      <c r="EX812" t="s">
        <v>0</v>
      </c>
      <c r="EY812" t="s">
        <v>0</v>
      </c>
      <c r="EZ812" t="s">
        <v>0</v>
      </c>
      <c r="FA812" t="s">
        <v>0</v>
      </c>
      <c r="FB812" t="s">
        <v>0</v>
      </c>
      <c r="FC812" t="s">
        <v>0</v>
      </c>
      <c r="FD812" t="s">
        <v>0</v>
      </c>
      <c r="FE812" t="s">
        <v>0</v>
      </c>
      <c r="FF812" t="s">
        <v>0</v>
      </c>
      <c r="FG812" t="s">
        <v>0</v>
      </c>
      <c r="FH812" t="s">
        <v>0</v>
      </c>
      <c r="FI812" t="s">
        <v>0</v>
      </c>
      <c r="FJ812" t="s">
        <v>0</v>
      </c>
      <c r="FK812" t="s">
        <v>0</v>
      </c>
      <c r="FL812" t="s">
        <v>0</v>
      </c>
      <c r="FM812" t="s">
        <v>0</v>
      </c>
      <c r="FN812" t="s">
        <v>0</v>
      </c>
      <c r="FO812" t="s">
        <v>0</v>
      </c>
      <c r="FP812" t="s">
        <v>0</v>
      </c>
      <c r="FQ812">
        <v>1.0781000000000001</v>
      </c>
      <c r="FR812" t="s">
        <v>0</v>
      </c>
      <c r="FS812" t="s">
        <v>0</v>
      </c>
      <c r="FT812" t="s">
        <v>0</v>
      </c>
      <c r="FU812" t="s">
        <v>0</v>
      </c>
      <c r="FV812">
        <v>0.67969999999999997</v>
      </c>
      <c r="FW812" t="s">
        <v>0</v>
      </c>
      <c r="FX812" t="s">
        <v>0</v>
      </c>
      <c r="FY812" t="s">
        <v>0</v>
      </c>
      <c r="FZ812" t="s">
        <v>0</v>
      </c>
      <c r="GA812" t="s">
        <v>0</v>
      </c>
      <c r="GB812" t="s">
        <v>0</v>
      </c>
      <c r="GC812" t="s">
        <v>0</v>
      </c>
      <c r="GD812">
        <v>1.4691000000000001</v>
      </c>
      <c r="GE812">
        <v>10.271599999999999</v>
      </c>
      <c r="GF812" t="s">
        <v>0</v>
      </c>
      <c r="GG812" t="s">
        <v>0</v>
      </c>
      <c r="GH812" t="s">
        <v>0</v>
      </c>
      <c r="GI812" t="s">
        <v>0</v>
      </c>
      <c r="GJ812" t="s">
        <v>0</v>
      </c>
      <c r="GK812" t="s">
        <v>0</v>
      </c>
      <c r="GL812" t="s">
        <v>0</v>
      </c>
      <c r="GM812" t="s">
        <v>0</v>
      </c>
      <c r="GN812" t="s">
        <v>0</v>
      </c>
      <c r="GO812" t="s">
        <v>0</v>
      </c>
      <c r="GP812" t="s">
        <v>0</v>
      </c>
      <c r="GQ812" t="s">
        <v>0</v>
      </c>
      <c r="GR812" t="s">
        <v>0</v>
      </c>
      <c r="GS812">
        <v>0.5</v>
      </c>
      <c r="GT812" t="s">
        <v>0</v>
      </c>
      <c r="GU812" t="s">
        <v>0</v>
      </c>
      <c r="GV812" t="s">
        <v>0</v>
      </c>
      <c r="GW812" t="s">
        <v>0</v>
      </c>
      <c r="GX812" t="s">
        <v>0</v>
      </c>
      <c r="GY812" t="s">
        <v>0</v>
      </c>
      <c r="GZ812" t="s">
        <v>0</v>
      </c>
      <c r="HA812" t="s">
        <v>0</v>
      </c>
      <c r="HB812" t="s">
        <v>0</v>
      </c>
      <c r="HC812" t="s">
        <v>0</v>
      </c>
      <c r="HD812" t="s">
        <v>0</v>
      </c>
      <c r="HE812" t="s">
        <v>0</v>
      </c>
      <c r="HF812" t="s">
        <v>0</v>
      </c>
      <c r="HG812" t="s">
        <v>0</v>
      </c>
      <c r="HH812">
        <v>10.5906</v>
      </c>
      <c r="HI812" t="s">
        <v>0</v>
      </c>
      <c r="HJ812" t="s">
        <v>0</v>
      </c>
      <c r="HK812" t="s">
        <v>0</v>
      </c>
      <c r="HL812" t="s">
        <v>0</v>
      </c>
      <c r="HM812" t="s">
        <v>0</v>
      </c>
      <c r="HN812" t="s">
        <v>0</v>
      </c>
      <c r="HO812" t="s">
        <v>0</v>
      </c>
      <c r="HP812" t="s">
        <v>0</v>
      </c>
      <c r="HQ812" t="s">
        <v>0</v>
      </c>
      <c r="HR812">
        <v>0.59379999999999999</v>
      </c>
      <c r="HS812" t="s">
        <v>0</v>
      </c>
      <c r="HT812" t="s">
        <v>0</v>
      </c>
      <c r="HU812" t="s">
        <v>0</v>
      </c>
      <c r="HV812" t="s">
        <v>0</v>
      </c>
      <c r="HW812" t="s">
        <v>0</v>
      </c>
      <c r="HX812" t="s">
        <v>0</v>
      </c>
      <c r="HY812" t="s">
        <v>0</v>
      </c>
      <c r="HZ812" t="s">
        <v>0</v>
      </c>
      <c r="IA812" t="s">
        <v>0</v>
      </c>
      <c r="IB812" t="s">
        <v>0</v>
      </c>
      <c r="IC812" t="s">
        <v>0</v>
      </c>
      <c r="ID812" t="s">
        <v>0</v>
      </c>
      <c r="IE812">
        <v>2.2031000000000001</v>
      </c>
      <c r="IF812" t="s">
        <v>0</v>
      </c>
      <c r="IG812" t="s">
        <v>0</v>
      </c>
      <c r="IH812" t="s">
        <v>0</v>
      </c>
      <c r="II812" t="s">
        <v>0</v>
      </c>
      <c r="IJ812" t="s">
        <v>0</v>
      </c>
      <c r="IK812">
        <v>3.4531000000000001</v>
      </c>
      <c r="IL812" t="s">
        <v>0</v>
      </c>
      <c r="IM812" t="s">
        <v>0</v>
      </c>
      <c r="IN812" t="s">
        <v>0</v>
      </c>
      <c r="IO812" t="s">
        <v>0</v>
      </c>
      <c r="IP812" t="s">
        <v>0</v>
      </c>
      <c r="IQ812" t="s">
        <v>0</v>
      </c>
      <c r="IR812" t="s">
        <v>0</v>
      </c>
      <c r="IS812" t="s">
        <v>0</v>
      </c>
      <c r="IT812" t="s">
        <v>0</v>
      </c>
      <c r="IU812" t="s">
        <v>0</v>
      </c>
      <c r="IV812" t="s">
        <v>0</v>
      </c>
      <c r="IW812" t="s">
        <v>0</v>
      </c>
      <c r="IX812">
        <v>5.5</v>
      </c>
      <c r="IY812" t="s">
        <v>0</v>
      </c>
      <c r="IZ812">
        <v>1.5417000000000001</v>
      </c>
      <c r="JA812" t="s">
        <v>0</v>
      </c>
      <c r="JB812" t="s">
        <v>0</v>
      </c>
      <c r="JC812" t="s">
        <v>0</v>
      </c>
      <c r="JD812" t="s">
        <v>0</v>
      </c>
      <c r="JE812" t="s">
        <v>0</v>
      </c>
      <c r="JF812" t="s">
        <v>0</v>
      </c>
      <c r="JG812" t="s">
        <v>0</v>
      </c>
      <c r="JH812" t="s">
        <v>0</v>
      </c>
      <c r="JI812" t="s">
        <v>0</v>
      </c>
      <c r="JJ812">
        <v>3.0937999999999999</v>
      </c>
      <c r="JK812" t="s">
        <v>0</v>
      </c>
      <c r="JL812" t="s">
        <v>0</v>
      </c>
      <c r="JM812" t="s">
        <v>0</v>
      </c>
      <c r="JN812" t="s">
        <v>0</v>
      </c>
      <c r="JO812" t="s">
        <v>0</v>
      </c>
      <c r="JP812" t="s">
        <v>0</v>
      </c>
      <c r="JQ812" t="s">
        <v>0</v>
      </c>
      <c r="JR812" t="s">
        <v>0</v>
      </c>
      <c r="JS812" t="s">
        <v>0</v>
      </c>
      <c r="JT812" t="s">
        <v>0</v>
      </c>
      <c r="JU812" t="s">
        <v>0</v>
      </c>
      <c r="JV812" t="s">
        <v>0</v>
      </c>
      <c r="JW812" t="s">
        <v>0</v>
      </c>
      <c r="JX812" t="s">
        <v>0</v>
      </c>
      <c r="JY812" t="s">
        <v>0</v>
      </c>
      <c r="JZ812" t="s">
        <v>0</v>
      </c>
      <c r="KA812" t="s">
        <v>0</v>
      </c>
      <c r="KB812" t="s">
        <v>0</v>
      </c>
      <c r="KC812" t="s">
        <v>0</v>
      </c>
      <c r="KD812" t="s">
        <v>0</v>
      </c>
      <c r="KE812" t="s">
        <v>0</v>
      </c>
      <c r="KF812">
        <v>5.5833000000000004</v>
      </c>
      <c r="KG812" t="s">
        <v>0</v>
      </c>
      <c r="KH812" t="s">
        <v>0</v>
      </c>
      <c r="KI812" t="s">
        <v>0</v>
      </c>
      <c r="KJ812" t="s">
        <v>0</v>
      </c>
      <c r="KK812" t="s">
        <v>0</v>
      </c>
      <c r="KL812" t="s">
        <v>0</v>
      </c>
      <c r="KM812" t="s">
        <v>0</v>
      </c>
      <c r="KN812" t="s">
        <v>0</v>
      </c>
      <c r="KO812" t="s">
        <v>0</v>
      </c>
      <c r="KP812" t="s">
        <v>0</v>
      </c>
      <c r="KQ812" t="s">
        <v>0</v>
      </c>
      <c r="KR812" t="s">
        <v>0</v>
      </c>
      <c r="KS812" t="s">
        <v>0</v>
      </c>
      <c r="KT812" t="s">
        <v>0</v>
      </c>
      <c r="KU812" t="s">
        <v>0</v>
      </c>
      <c r="KV812" t="s">
        <v>0</v>
      </c>
      <c r="KW812" t="s">
        <v>0</v>
      </c>
      <c r="KX812" t="s">
        <v>0</v>
      </c>
      <c r="KY812" t="s">
        <v>0</v>
      </c>
      <c r="KZ812" t="s">
        <v>0</v>
      </c>
      <c r="LA812" t="s">
        <v>0</v>
      </c>
      <c r="LB812" t="s">
        <v>0</v>
      </c>
      <c r="LC812" t="s">
        <v>0</v>
      </c>
      <c r="LD812" t="s">
        <v>0</v>
      </c>
      <c r="LE812">
        <v>8.5999999999999993E-2</v>
      </c>
      <c r="LF812" t="s">
        <v>0</v>
      </c>
      <c r="LG812" t="s">
        <v>0</v>
      </c>
      <c r="LH812" t="s">
        <v>0</v>
      </c>
      <c r="LI812" t="s">
        <v>0</v>
      </c>
      <c r="LJ812" t="s">
        <v>0</v>
      </c>
      <c r="LK812" t="s">
        <v>0</v>
      </c>
      <c r="LL812" t="s">
        <v>0</v>
      </c>
      <c r="LM812">
        <v>2.6211000000000002</v>
      </c>
      <c r="LN812" t="s">
        <v>0</v>
      </c>
      <c r="LO812" t="s">
        <v>0</v>
      </c>
      <c r="LP812" t="s">
        <v>0</v>
      </c>
      <c r="LQ812" t="s">
        <v>0</v>
      </c>
      <c r="LR812">
        <v>1.6406000000000001</v>
      </c>
      <c r="LS812" t="s">
        <v>0</v>
      </c>
      <c r="LT812" t="s">
        <v>0</v>
      </c>
      <c r="LU812" t="s">
        <v>0</v>
      </c>
      <c r="LV812" t="s">
        <v>0</v>
      </c>
      <c r="LW812" t="s">
        <v>0</v>
      </c>
      <c r="LX812" t="s">
        <v>0</v>
      </c>
      <c r="LY812" t="s">
        <v>0</v>
      </c>
      <c r="LZ812" t="s">
        <v>0</v>
      </c>
      <c r="MA812" t="s">
        <v>0</v>
      </c>
      <c r="MB812">
        <v>1.4531000000000001</v>
      </c>
      <c r="MC812" t="s">
        <v>0</v>
      </c>
      <c r="MD812" t="s">
        <v>0</v>
      </c>
      <c r="ME812" t="s">
        <v>0</v>
      </c>
      <c r="MF812" t="s">
        <v>0</v>
      </c>
      <c r="MG812" t="s">
        <v>0</v>
      </c>
      <c r="MH812" t="s">
        <v>0</v>
      </c>
      <c r="MI812" t="s">
        <v>0</v>
      </c>
      <c r="MJ812">
        <v>11.5</v>
      </c>
      <c r="MK812" t="s">
        <v>0</v>
      </c>
      <c r="ML812" t="s">
        <v>0</v>
      </c>
      <c r="MM812" t="s">
        <v>0</v>
      </c>
      <c r="MN812" t="s">
        <v>0</v>
      </c>
      <c r="MO812" t="s">
        <v>0</v>
      </c>
      <c r="MP812" t="s">
        <v>0</v>
      </c>
      <c r="MQ812" t="s">
        <v>0</v>
      </c>
      <c r="MR812">
        <v>2.6667000000000001</v>
      </c>
      <c r="MS812" t="s">
        <v>0</v>
      </c>
      <c r="MT812" t="s">
        <v>0</v>
      </c>
      <c r="MU812">
        <v>0.73770000000000002</v>
      </c>
      <c r="MV812" t="s">
        <v>0</v>
      </c>
      <c r="MW812" t="s">
        <v>0</v>
      </c>
      <c r="MX812" t="s">
        <v>0</v>
      </c>
      <c r="MY812">
        <v>2.1070000000000002</v>
      </c>
      <c r="MZ812">
        <v>0.98770000000000002</v>
      </c>
      <c r="NA812">
        <v>5.3891999999999998</v>
      </c>
      <c r="NB812" t="s">
        <v>0</v>
      </c>
      <c r="NC812" t="s">
        <v>0</v>
      </c>
      <c r="ND812" t="s">
        <v>0</v>
      </c>
      <c r="NE812" t="s">
        <v>0</v>
      </c>
      <c r="NF812" t="s">
        <v>0</v>
      </c>
      <c r="NG812" t="s">
        <v>0</v>
      </c>
      <c r="NH812" t="s">
        <v>0</v>
      </c>
      <c r="NI812" t="s">
        <v>0</v>
      </c>
      <c r="NJ812" t="s">
        <v>0</v>
      </c>
      <c r="NK812" t="s">
        <v>0</v>
      </c>
      <c r="NL812" t="s">
        <v>0</v>
      </c>
      <c r="NM812" t="s">
        <v>0</v>
      </c>
      <c r="NN812" t="s">
        <v>0</v>
      </c>
      <c r="NO812" t="s">
        <v>0</v>
      </c>
      <c r="NP812" t="s">
        <v>0</v>
      </c>
      <c r="NQ812" t="s">
        <v>0</v>
      </c>
      <c r="NR812" t="s">
        <v>0</v>
      </c>
      <c r="NS812" t="s">
        <v>0</v>
      </c>
      <c r="NT812">
        <v>22.625</v>
      </c>
      <c r="NU812" t="s">
        <v>0</v>
      </c>
      <c r="NV812" t="s">
        <v>0</v>
      </c>
      <c r="NW812" t="s">
        <v>0</v>
      </c>
      <c r="NX812" t="s">
        <v>0</v>
      </c>
      <c r="NY812" t="s">
        <v>0</v>
      </c>
      <c r="NZ812" t="s">
        <v>0</v>
      </c>
      <c r="OA812" t="s">
        <v>0</v>
      </c>
      <c r="OB812">
        <v>1.0698000000000001</v>
      </c>
      <c r="OC812" t="s">
        <v>0</v>
      </c>
      <c r="OD812" t="s">
        <v>0</v>
      </c>
      <c r="OE812" t="s">
        <v>0</v>
      </c>
      <c r="OF812" t="s">
        <v>0</v>
      </c>
      <c r="OG812">
        <v>15</v>
      </c>
      <c r="OH812" t="s">
        <v>0</v>
      </c>
      <c r="OI812" t="s">
        <v>0</v>
      </c>
      <c r="OJ812" t="s">
        <v>0</v>
      </c>
      <c r="OK812" t="s">
        <v>0</v>
      </c>
      <c r="OL812" t="s">
        <v>0</v>
      </c>
      <c r="OM812" t="s">
        <v>0</v>
      </c>
      <c r="ON812" t="s">
        <v>0</v>
      </c>
      <c r="OO812" t="s">
        <v>0</v>
      </c>
      <c r="OP812">
        <v>0.66410000000000002</v>
      </c>
      <c r="OQ812" t="s">
        <v>0</v>
      </c>
      <c r="OR812" t="s">
        <v>0</v>
      </c>
      <c r="OS812" t="s">
        <v>0</v>
      </c>
      <c r="OT812">
        <v>0.57030000000000003</v>
      </c>
      <c r="OU812" t="s">
        <v>0</v>
      </c>
      <c r="OV812" t="s">
        <v>0</v>
      </c>
      <c r="OW812" t="s">
        <v>0</v>
      </c>
      <c r="OX812">
        <v>2.5629999999999997</v>
      </c>
      <c r="OY812" t="s">
        <v>0</v>
      </c>
      <c r="OZ812" t="s">
        <v>0</v>
      </c>
      <c r="PA812" t="s">
        <v>0</v>
      </c>
      <c r="PB812" t="s">
        <v>0</v>
      </c>
      <c r="PC812">
        <v>7.5312999999999999</v>
      </c>
      <c r="PD812" t="s">
        <v>0</v>
      </c>
      <c r="PE812" t="s">
        <v>0</v>
      </c>
      <c r="PF812" t="s">
        <v>0</v>
      </c>
      <c r="PG812" t="s">
        <v>0</v>
      </c>
      <c r="PH812" t="s">
        <v>0</v>
      </c>
      <c r="PI812" t="s">
        <v>0</v>
      </c>
      <c r="PJ812" t="s">
        <v>0</v>
      </c>
      <c r="PK812" t="s">
        <v>0</v>
      </c>
      <c r="PL812" t="s">
        <v>0</v>
      </c>
      <c r="PM812">
        <v>1.0417000000000001</v>
      </c>
      <c r="PN812" t="s">
        <v>0</v>
      </c>
      <c r="PO812" t="s">
        <v>0</v>
      </c>
      <c r="PP812" t="s">
        <v>0</v>
      </c>
      <c r="PQ812" t="s">
        <v>0</v>
      </c>
      <c r="PR812" t="s">
        <v>0</v>
      </c>
      <c r="PS812" t="s">
        <v>0</v>
      </c>
      <c r="PT812" t="s">
        <v>0</v>
      </c>
      <c r="PU812" t="s">
        <v>0</v>
      </c>
      <c r="PV812" t="s">
        <v>0</v>
      </c>
      <c r="PW812" t="s">
        <v>0</v>
      </c>
      <c r="PX812" t="s">
        <v>0</v>
      </c>
      <c r="PY812" t="s">
        <v>0</v>
      </c>
      <c r="PZ812" t="s">
        <v>0</v>
      </c>
      <c r="QA812" t="s">
        <v>0</v>
      </c>
      <c r="QB812" t="s">
        <v>0</v>
      </c>
      <c r="QC812">
        <v>3.0312999999999999</v>
      </c>
      <c r="QD812" t="s">
        <v>0</v>
      </c>
      <c r="QE812" t="s">
        <v>0</v>
      </c>
      <c r="QF812" t="s">
        <v>0</v>
      </c>
      <c r="QG812" t="s">
        <v>0</v>
      </c>
      <c r="QH812" t="s">
        <v>0</v>
      </c>
      <c r="QI812" t="s">
        <v>0</v>
      </c>
      <c r="QJ812" t="s">
        <v>0</v>
      </c>
      <c r="QK812" t="s">
        <v>0</v>
      </c>
      <c r="QL812" t="s">
        <v>0</v>
      </c>
      <c r="QM812" t="s">
        <v>0</v>
      </c>
      <c r="QN812" t="s">
        <v>0</v>
      </c>
      <c r="QO812" t="s">
        <v>0</v>
      </c>
      <c r="QP812" t="s">
        <v>0</v>
      </c>
      <c r="QQ812" t="s">
        <v>0</v>
      </c>
      <c r="QR812" t="s">
        <v>0</v>
      </c>
      <c r="QS812" t="s">
        <v>0</v>
      </c>
      <c r="QT812" t="s">
        <v>0</v>
      </c>
      <c r="QU812" t="s">
        <v>0</v>
      </c>
      <c r="QV812" t="s">
        <v>0</v>
      </c>
      <c r="QW812" t="s">
        <v>0</v>
      </c>
      <c r="QX812" t="s">
        <v>0</v>
      </c>
      <c r="QY812" t="s">
        <v>0</v>
      </c>
      <c r="QZ812" t="s">
        <v>0</v>
      </c>
      <c r="RA812" t="s">
        <v>0</v>
      </c>
      <c r="RB812" t="s">
        <v>0</v>
      </c>
      <c r="RC812" t="s">
        <v>0</v>
      </c>
      <c r="RD812" t="s">
        <v>0</v>
      </c>
      <c r="RE812" t="s">
        <v>0</v>
      </c>
      <c r="RF812" t="s">
        <v>0</v>
      </c>
      <c r="RG812">
        <v>4.625</v>
      </c>
      <c r="RH812" t="s">
        <v>0</v>
      </c>
      <c r="RI812" t="s">
        <v>0</v>
      </c>
      <c r="RJ812" t="s">
        <v>0</v>
      </c>
      <c r="RK812" t="s">
        <v>0</v>
      </c>
      <c r="RL812" t="s">
        <v>0</v>
      </c>
      <c r="RM812" t="s">
        <v>0</v>
      </c>
      <c r="RN812" t="s">
        <v>0</v>
      </c>
      <c r="RO812" t="s">
        <v>0</v>
      </c>
      <c r="RP812" t="s">
        <v>0</v>
      </c>
      <c r="RQ812" t="s">
        <v>0</v>
      </c>
      <c r="RR812" t="s">
        <v>0</v>
      </c>
      <c r="RS812" t="s">
        <v>0</v>
      </c>
      <c r="RT812" t="s">
        <v>0</v>
      </c>
      <c r="RU812" t="s">
        <v>0</v>
      </c>
      <c r="RV812" t="s">
        <v>0</v>
      </c>
      <c r="RW812" t="s">
        <v>0</v>
      </c>
      <c r="RX812" t="s">
        <v>0</v>
      </c>
      <c r="RY812" t="s">
        <v>0</v>
      </c>
      <c r="RZ812" t="s">
        <v>0</v>
      </c>
      <c r="SA812" t="s">
        <v>0</v>
      </c>
      <c r="SB812" t="s">
        <v>0</v>
      </c>
      <c r="SC812">
        <v>2.4167000000000001</v>
      </c>
      <c r="SD812" t="s">
        <v>0</v>
      </c>
      <c r="SE812">
        <v>7.25</v>
      </c>
      <c r="SF812" t="s">
        <v>0</v>
      </c>
      <c r="SG812" t="s">
        <v>0</v>
      </c>
      <c r="SH812" t="s">
        <v>0</v>
      </c>
      <c r="SI812" t="s">
        <v>0</v>
      </c>
      <c r="SJ812">
        <v>5.1111000000000004</v>
      </c>
      <c r="SK812">
        <v>11.5625</v>
      </c>
      <c r="SL812" t="s">
        <v>0</v>
      </c>
    </row>
    <row r="813" spans="1:506" x14ac:dyDescent="0.3">
      <c r="A813" s="1">
        <v>34010</v>
      </c>
      <c r="B813" t="s">
        <v>0</v>
      </c>
      <c r="C813" t="s">
        <v>0</v>
      </c>
      <c r="D813" t="s">
        <v>0</v>
      </c>
      <c r="E813">
        <v>1.9910000000000001</v>
      </c>
      <c r="F813" t="s">
        <v>0</v>
      </c>
      <c r="G813" t="s">
        <v>0</v>
      </c>
      <c r="H813">
        <v>5.1879999999999997</v>
      </c>
      <c r="I813" t="s">
        <v>0</v>
      </c>
      <c r="J813" t="s">
        <v>0</v>
      </c>
      <c r="K813">
        <v>2.5949999999999998</v>
      </c>
      <c r="L813" t="s">
        <v>0</v>
      </c>
      <c r="M813" t="s">
        <v>0</v>
      </c>
      <c r="N813" t="s">
        <v>0</v>
      </c>
      <c r="O813" t="s">
        <v>0</v>
      </c>
      <c r="P813">
        <v>5.5625</v>
      </c>
      <c r="Q813" t="s">
        <v>0</v>
      </c>
      <c r="R813" t="s">
        <v>0</v>
      </c>
      <c r="S813" t="s">
        <v>0</v>
      </c>
      <c r="T813" t="s">
        <v>0</v>
      </c>
      <c r="U813" t="s">
        <v>0</v>
      </c>
      <c r="V813" t="s">
        <v>0</v>
      </c>
      <c r="W813" t="s">
        <v>0</v>
      </c>
      <c r="X813" t="s">
        <v>0</v>
      </c>
      <c r="Y813" t="s">
        <v>0</v>
      </c>
      <c r="Z813" t="s">
        <v>0</v>
      </c>
      <c r="AA813" t="s">
        <v>0</v>
      </c>
      <c r="AB813" t="s">
        <v>0</v>
      </c>
      <c r="AC813" t="s">
        <v>0</v>
      </c>
      <c r="AD813" t="s">
        <v>0</v>
      </c>
      <c r="AE813" t="s">
        <v>0</v>
      </c>
      <c r="AF813" t="s">
        <v>0</v>
      </c>
      <c r="AG813">
        <v>1.1328</v>
      </c>
      <c r="AH813" t="s">
        <v>0</v>
      </c>
      <c r="AI813" t="s">
        <v>0</v>
      </c>
      <c r="AJ813" t="s">
        <v>0</v>
      </c>
      <c r="AK813">
        <v>6.8440000000000003</v>
      </c>
      <c r="AL813" t="s">
        <v>0</v>
      </c>
      <c r="AM813" t="s">
        <v>0</v>
      </c>
      <c r="AN813" t="s">
        <v>0</v>
      </c>
      <c r="AO813" t="s">
        <v>0</v>
      </c>
      <c r="AP813" t="s">
        <v>0</v>
      </c>
      <c r="AQ813" t="s">
        <v>0</v>
      </c>
      <c r="AR813" t="s">
        <v>0</v>
      </c>
      <c r="AS813" t="s">
        <v>0</v>
      </c>
      <c r="AT813" t="s">
        <v>0</v>
      </c>
      <c r="AU813" t="s">
        <v>0</v>
      </c>
      <c r="AV813" t="s">
        <v>0</v>
      </c>
      <c r="AW813" t="s">
        <v>0</v>
      </c>
      <c r="AX813" t="s">
        <v>0</v>
      </c>
      <c r="AY813" t="s">
        <v>0</v>
      </c>
      <c r="AZ813" t="s">
        <v>0</v>
      </c>
      <c r="BA813" t="s">
        <v>0</v>
      </c>
      <c r="BB813" t="s">
        <v>0</v>
      </c>
      <c r="BC813" t="s">
        <v>0</v>
      </c>
      <c r="BD813" t="s">
        <v>0</v>
      </c>
      <c r="BE813" t="s">
        <v>0</v>
      </c>
      <c r="BF813" t="s">
        <v>0</v>
      </c>
      <c r="BG813" t="s">
        <v>0</v>
      </c>
      <c r="BH813" t="s">
        <v>0</v>
      </c>
      <c r="BI813" t="s">
        <v>0</v>
      </c>
      <c r="BJ813" t="s">
        <v>0</v>
      </c>
      <c r="BK813" t="s">
        <v>0</v>
      </c>
      <c r="BL813" t="s">
        <v>0</v>
      </c>
      <c r="BM813" t="s">
        <v>0</v>
      </c>
      <c r="BN813" t="s">
        <v>0</v>
      </c>
      <c r="BO813">
        <v>0.95899999999999996</v>
      </c>
      <c r="BP813" t="s">
        <v>0</v>
      </c>
      <c r="BQ813" t="s">
        <v>0</v>
      </c>
      <c r="BR813" t="s">
        <v>0</v>
      </c>
      <c r="BS813" t="s">
        <v>0</v>
      </c>
      <c r="BT813" t="s">
        <v>0</v>
      </c>
      <c r="BU813" t="s">
        <v>0</v>
      </c>
      <c r="BV813" t="s">
        <v>0</v>
      </c>
      <c r="BW813" t="s">
        <v>0</v>
      </c>
      <c r="BX813" t="s">
        <v>0</v>
      </c>
      <c r="BY813" t="s">
        <v>0</v>
      </c>
      <c r="BZ813" t="s">
        <v>0</v>
      </c>
      <c r="CA813" t="s">
        <v>0</v>
      </c>
      <c r="CB813" t="s">
        <v>0</v>
      </c>
      <c r="CC813" t="s">
        <v>0</v>
      </c>
      <c r="CD813" t="s">
        <v>0</v>
      </c>
      <c r="CE813" t="s">
        <v>0</v>
      </c>
      <c r="CF813" t="s">
        <v>0</v>
      </c>
      <c r="CG813" t="s">
        <v>0</v>
      </c>
      <c r="CH813" t="s">
        <v>0</v>
      </c>
      <c r="CI813" t="s">
        <v>0</v>
      </c>
      <c r="CJ813" t="s">
        <v>0</v>
      </c>
      <c r="CK813" t="s">
        <v>0</v>
      </c>
      <c r="CL813" t="s">
        <v>0</v>
      </c>
      <c r="CM813">
        <v>1.6875</v>
      </c>
      <c r="CN813" t="s">
        <v>0</v>
      </c>
      <c r="CO813" t="s">
        <v>0</v>
      </c>
      <c r="CP813" t="s">
        <v>0</v>
      </c>
      <c r="CQ813" t="s">
        <v>0</v>
      </c>
      <c r="CR813" t="s">
        <v>0</v>
      </c>
      <c r="CS813" t="s">
        <v>0</v>
      </c>
      <c r="CT813">
        <v>17.139600000000002</v>
      </c>
      <c r="CU813" t="s">
        <v>0</v>
      </c>
      <c r="CV813" t="s">
        <v>0</v>
      </c>
      <c r="CW813" t="s">
        <v>0</v>
      </c>
      <c r="CX813">
        <v>2.5556000000000001</v>
      </c>
      <c r="CY813" t="s">
        <v>0</v>
      </c>
      <c r="CZ813" t="s">
        <v>0</v>
      </c>
      <c r="DA813" t="s">
        <v>0</v>
      </c>
      <c r="DB813" t="s">
        <v>0</v>
      </c>
      <c r="DC813" t="s">
        <v>0</v>
      </c>
      <c r="DD813" t="s">
        <v>0</v>
      </c>
      <c r="DE813" t="s">
        <v>0</v>
      </c>
      <c r="DF813" t="s">
        <v>0</v>
      </c>
      <c r="DG813" t="s">
        <v>0</v>
      </c>
      <c r="DH813" t="s">
        <v>0</v>
      </c>
      <c r="DI813" t="s">
        <v>0</v>
      </c>
      <c r="DJ813" t="s">
        <v>0</v>
      </c>
      <c r="DK813" t="s">
        <v>0</v>
      </c>
      <c r="DL813" t="s">
        <v>0</v>
      </c>
      <c r="DM813" t="s">
        <v>0</v>
      </c>
      <c r="DN813" t="s">
        <v>0</v>
      </c>
      <c r="DO813">
        <v>1.2222</v>
      </c>
      <c r="DP813" t="s">
        <v>0</v>
      </c>
      <c r="DQ813">
        <v>9.875</v>
      </c>
      <c r="DR813" t="s">
        <v>0</v>
      </c>
      <c r="DS813" t="s">
        <v>0</v>
      </c>
      <c r="DT813" t="s">
        <v>0</v>
      </c>
      <c r="DU813" t="s">
        <v>0</v>
      </c>
      <c r="DV813" t="s">
        <v>0</v>
      </c>
      <c r="DW813" t="s">
        <v>0</v>
      </c>
      <c r="DX813" t="s">
        <v>0</v>
      </c>
      <c r="DY813" t="s">
        <v>0</v>
      </c>
      <c r="DZ813" t="s">
        <v>0</v>
      </c>
      <c r="EA813" t="s">
        <v>0</v>
      </c>
      <c r="EB813" t="s">
        <v>0</v>
      </c>
      <c r="EC813" t="s">
        <v>0</v>
      </c>
      <c r="ED813" t="s">
        <v>0</v>
      </c>
      <c r="EE813" t="s">
        <v>0</v>
      </c>
      <c r="EF813" t="s">
        <v>0</v>
      </c>
      <c r="EG813" t="s">
        <v>0</v>
      </c>
      <c r="EH813" t="s">
        <v>0</v>
      </c>
      <c r="EI813" t="s">
        <v>0</v>
      </c>
      <c r="EJ813" t="s">
        <v>0</v>
      </c>
      <c r="EK813" t="s">
        <v>0</v>
      </c>
      <c r="EL813" t="s">
        <v>0</v>
      </c>
      <c r="EM813" t="s">
        <v>0</v>
      </c>
      <c r="EN813" t="s">
        <v>0</v>
      </c>
      <c r="EO813" t="s">
        <v>0</v>
      </c>
      <c r="EP813" t="s">
        <v>0</v>
      </c>
      <c r="EQ813" t="s">
        <v>0</v>
      </c>
      <c r="ER813" t="s">
        <v>0</v>
      </c>
      <c r="ES813" t="s">
        <v>0</v>
      </c>
      <c r="ET813" t="s">
        <v>0</v>
      </c>
      <c r="EU813" t="s">
        <v>0</v>
      </c>
      <c r="EV813" t="s">
        <v>0</v>
      </c>
      <c r="EW813">
        <v>5.75</v>
      </c>
      <c r="EX813" t="s">
        <v>0</v>
      </c>
      <c r="EY813" t="s">
        <v>0</v>
      </c>
      <c r="EZ813" t="s">
        <v>0</v>
      </c>
      <c r="FA813" t="s">
        <v>0</v>
      </c>
      <c r="FB813" t="s">
        <v>0</v>
      </c>
      <c r="FC813" t="s">
        <v>0</v>
      </c>
      <c r="FD813" t="s">
        <v>0</v>
      </c>
      <c r="FE813" t="s">
        <v>0</v>
      </c>
      <c r="FF813" t="s">
        <v>0</v>
      </c>
      <c r="FG813" t="s">
        <v>0</v>
      </c>
      <c r="FH813" t="s">
        <v>0</v>
      </c>
      <c r="FI813" t="s">
        <v>0</v>
      </c>
      <c r="FJ813" t="s">
        <v>0</v>
      </c>
      <c r="FK813" t="s">
        <v>0</v>
      </c>
      <c r="FL813" t="s">
        <v>0</v>
      </c>
      <c r="FM813" t="s">
        <v>0</v>
      </c>
      <c r="FN813" t="s">
        <v>0</v>
      </c>
      <c r="FO813" t="s">
        <v>0</v>
      </c>
      <c r="FP813" t="s">
        <v>0</v>
      </c>
      <c r="FQ813">
        <v>1.0781000000000001</v>
      </c>
      <c r="FR813" t="s">
        <v>0</v>
      </c>
      <c r="FS813" t="s">
        <v>0</v>
      </c>
      <c r="FT813" t="s">
        <v>0</v>
      </c>
      <c r="FU813" t="s">
        <v>0</v>
      </c>
      <c r="FV813">
        <v>0.69530000000000003</v>
      </c>
      <c r="FW813" t="s">
        <v>0</v>
      </c>
      <c r="FX813" t="s">
        <v>0</v>
      </c>
      <c r="FY813" t="s">
        <v>0</v>
      </c>
      <c r="FZ813" t="s">
        <v>0</v>
      </c>
      <c r="GA813" t="s">
        <v>0</v>
      </c>
      <c r="GB813" t="s">
        <v>0</v>
      </c>
      <c r="GC813" t="s">
        <v>0</v>
      </c>
      <c r="GD813">
        <v>1.4691000000000001</v>
      </c>
      <c r="GE813">
        <v>10.0741</v>
      </c>
      <c r="GF813" t="s">
        <v>0</v>
      </c>
      <c r="GG813" t="s">
        <v>0</v>
      </c>
      <c r="GH813" t="s">
        <v>0</v>
      </c>
      <c r="GI813" t="s">
        <v>0</v>
      </c>
      <c r="GJ813" t="s">
        <v>0</v>
      </c>
      <c r="GK813" t="s">
        <v>0</v>
      </c>
      <c r="GL813" t="s">
        <v>0</v>
      </c>
      <c r="GM813" t="s">
        <v>0</v>
      </c>
      <c r="GN813" t="s">
        <v>0</v>
      </c>
      <c r="GO813" t="s">
        <v>0</v>
      </c>
      <c r="GP813" t="s">
        <v>0</v>
      </c>
      <c r="GQ813" t="s">
        <v>0</v>
      </c>
      <c r="GR813" t="s">
        <v>0</v>
      </c>
      <c r="GS813">
        <v>0.46089999999999998</v>
      </c>
      <c r="GT813" t="s">
        <v>0</v>
      </c>
      <c r="GU813" t="s">
        <v>0</v>
      </c>
      <c r="GV813" t="s">
        <v>0</v>
      </c>
      <c r="GW813" t="s">
        <v>0</v>
      </c>
      <c r="GX813" t="s">
        <v>0</v>
      </c>
      <c r="GY813" t="s">
        <v>0</v>
      </c>
      <c r="GZ813" t="s">
        <v>0</v>
      </c>
      <c r="HA813" t="s">
        <v>0</v>
      </c>
      <c r="HB813" t="s">
        <v>0</v>
      </c>
      <c r="HC813" t="s">
        <v>0</v>
      </c>
      <c r="HD813" t="s">
        <v>0</v>
      </c>
      <c r="HE813" t="s">
        <v>0</v>
      </c>
      <c r="HF813" t="s">
        <v>0</v>
      </c>
      <c r="HG813" t="s">
        <v>0</v>
      </c>
      <c r="HH813">
        <v>10.751899999999999</v>
      </c>
      <c r="HI813" t="s">
        <v>0</v>
      </c>
      <c r="HJ813" t="s">
        <v>0</v>
      </c>
      <c r="HK813" t="s">
        <v>0</v>
      </c>
      <c r="HL813" t="s">
        <v>0</v>
      </c>
      <c r="HM813" t="s">
        <v>0</v>
      </c>
      <c r="HN813" t="s">
        <v>0</v>
      </c>
      <c r="HO813" t="s">
        <v>0</v>
      </c>
      <c r="HP813" t="s">
        <v>0</v>
      </c>
      <c r="HQ813" t="s">
        <v>0</v>
      </c>
      <c r="HR813">
        <v>0.59379999999999999</v>
      </c>
      <c r="HS813" t="s">
        <v>0</v>
      </c>
      <c r="HT813" t="s">
        <v>0</v>
      </c>
      <c r="HU813" t="s">
        <v>0</v>
      </c>
      <c r="HV813" t="s">
        <v>0</v>
      </c>
      <c r="HW813" t="s">
        <v>0</v>
      </c>
      <c r="HX813" t="s">
        <v>0</v>
      </c>
      <c r="HY813" t="s">
        <v>0</v>
      </c>
      <c r="HZ813" t="s">
        <v>0</v>
      </c>
      <c r="IA813" t="s">
        <v>0</v>
      </c>
      <c r="IB813" t="s">
        <v>0</v>
      </c>
      <c r="IC813" t="s">
        <v>0</v>
      </c>
      <c r="ID813" t="s">
        <v>0</v>
      </c>
      <c r="IE813">
        <v>2.2187999999999999</v>
      </c>
      <c r="IF813" t="s">
        <v>0</v>
      </c>
      <c r="IG813" t="s">
        <v>0</v>
      </c>
      <c r="IH813" t="s">
        <v>0</v>
      </c>
      <c r="II813" t="s">
        <v>0</v>
      </c>
      <c r="IJ813" t="s">
        <v>0</v>
      </c>
      <c r="IK813">
        <v>3.5781000000000001</v>
      </c>
      <c r="IL813" t="s">
        <v>0</v>
      </c>
      <c r="IM813" t="s">
        <v>0</v>
      </c>
      <c r="IN813" t="s">
        <v>0</v>
      </c>
      <c r="IO813" t="s">
        <v>0</v>
      </c>
      <c r="IP813" t="s">
        <v>0</v>
      </c>
      <c r="IQ813" t="s">
        <v>0</v>
      </c>
      <c r="IR813" t="s">
        <v>0</v>
      </c>
      <c r="IS813" t="s">
        <v>0</v>
      </c>
      <c r="IT813" t="s">
        <v>0</v>
      </c>
      <c r="IU813" t="s">
        <v>0</v>
      </c>
      <c r="IV813" t="s">
        <v>0</v>
      </c>
      <c r="IW813" t="s">
        <v>0</v>
      </c>
      <c r="IX813">
        <v>5.5</v>
      </c>
      <c r="IY813" t="s">
        <v>0</v>
      </c>
      <c r="IZ813">
        <v>1.5417000000000001</v>
      </c>
      <c r="JA813" t="s">
        <v>0</v>
      </c>
      <c r="JB813" t="s">
        <v>0</v>
      </c>
      <c r="JC813" t="s">
        <v>0</v>
      </c>
      <c r="JD813" t="s">
        <v>0</v>
      </c>
      <c r="JE813" t="s">
        <v>0</v>
      </c>
      <c r="JF813" t="s">
        <v>0</v>
      </c>
      <c r="JG813" t="s">
        <v>0</v>
      </c>
      <c r="JH813" t="s">
        <v>0</v>
      </c>
      <c r="JI813" t="s">
        <v>0</v>
      </c>
      <c r="JJ813">
        <v>3.0625</v>
      </c>
      <c r="JK813" t="s">
        <v>0</v>
      </c>
      <c r="JL813" t="s">
        <v>0</v>
      </c>
      <c r="JM813" t="s">
        <v>0</v>
      </c>
      <c r="JN813" t="s">
        <v>0</v>
      </c>
      <c r="JO813" t="s">
        <v>0</v>
      </c>
      <c r="JP813" t="s">
        <v>0</v>
      </c>
      <c r="JQ813" t="s">
        <v>0</v>
      </c>
      <c r="JR813" t="s">
        <v>0</v>
      </c>
      <c r="JS813" t="s">
        <v>0</v>
      </c>
      <c r="JT813" t="s">
        <v>0</v>
      </c>
      <c r="JU813" t="s">
        <v>0</v>
      </c>
      <c r="JV813" t="s">
        <v>0</v>
      </c>
      <c r="JW813" t="s">
        <v>0</v>
      </c>
      <c r="JX813" t="s">
        <v>0</v>
      </c>
      <c r="JY813" t="s">
        <v>0</v>
      </c>
      <c r="JZ813" t="s">
        <v>0</v>
      </c>
      <c r="KA813" t="s">
        <v>0</v>
      </c>
      <c r="KB813" t="s">
        <v>0</v>
      </c>
      <c r="KC813" t="s">
        <v>0</v>
      </c>
      <c r="KD813" t="s">
        <v>0</v>
      </c>
      <c r="KE813" t="s">
        <v>0</v>
      </c>
      <c r="KF813">
        <v>5.6666999999999996</v>
      </c>
      <c r="KG813" t="s">
        <v>0</v>
      </c>
      <c r="KH813" t="s">
        <v>0</v>
      </c>
      <c r="KI813" t="s">
        <v>0</v>
      </c>
      <c r="KJ813" t="s">
        <v>0</v>
      </c>
      <c r="KK813" t="s">
        <v>0</v>
      </c>
      <c r="KL813" t="s">
        <v>0</v>
      </c>
      <c r="KM813" t="s">
        <v>0</v>
      </c>
      <c r="KN813" t="s">
        <v>0</v>
      </c>
      <c r="KO813" t="s">
        <v>0</v>
      </c>
      <c r="KP813" t="s">
        <v>0</v>
      </c>
      <c r="KQ813" t="s">
        <v>0</v>
      </c>
      <c r="KR813" t="s">
        <v>0</v>
      </c>
      <c r="KS813" t="s">
        <v>0</v>
      </c>
      <c r="KT813" t="s">
        <v>0</v>
      </c>
      <c r="KU813" t="s">
        <v>0</v>
      </c>
      <c r="KV813" t="s">
        <v>0</v>
      </c>
      <c r="KW813" t="s">
        <v>0</v>
      </c>
      <c r="KX813" t="s">
        <v>0</v>
      </c>
      <c r="KY813" t="s">
        <v>0</v>
      </c>
      <c r="KZ813" t="s">
        <v>0</v>
      </c>
      <c r="LA813" t="s">
        <v>0</v>
      </c>
      <c r="LB813" t="s">
        <v>0</v>
      </c>
      <c r="LC813" t="s">
        <v>0</v>
      </c>
      <c r="LD813" t="s">
        <v>0</v>
      </c>
      <c r="LE813">
        <v>8.5999999999999993E-2</v>
      </c>
      <c r="LF813" t="s">
        <v>0</v>
      </c>
      <c r="LG813" t="s">
        <v>0</v>
      </c>
      <c r="LH813" t="s">
        <v>0</v>
      </c>
      <c r="LI813" t="s">
        <v>0</v>
      </c>
      <c r="LJ813" t="s">
        <v>0</v>
      </c>
      <c r="LK813" t="s">
        <v>0</v>
      </c>
      <c r="LL813" t="s">
        <v>0</v>
      </c>
      <c r="LM813">
        <v>2.6718999999999999</v>
      </c>
      <c r="LN813" t="s">
        <v>0</v>
      </c>
      <c r="LO813" t="s">
        <v>0</v>
      </c>
      <c r="LP813" t="s">
        <v>0</v>
      </c>
      <c r="LQ813" t="s">
        <v>0</v>
      </c>
      <c r="LR813">
        <v>1.6484000000000001</v>
      </c>
      <c r="LS813" t="s">
        <v>0</v>
      </c>
      <c r="LT813" t="s">
        <v>0</v>
      </c>
      <c r="LU813" t="s">
        <v>0</v>
      </c>
      <c r="LV813" t="s">
        <v>0</v>
      </c>
      <c r="LW813" t="s">
        <v>0</v>
      </c>
      <c r="LX813" t="s">
        <v>0</v>
      </c>
      <c r="LY813" t="s">
        <v>0</v>
      </c>
      <c r="LZ813" t="s">
        <v>0</v>
      </c>
      <c r="MA813" t="s">
        <v>0</v>
      </c>
      <c r="MB813">
        <v>1.4687999999999999</v>
      </c>
      <c r="MC813" t="s">
        <v>0</v>
      </c>
      <c r="MD813" t="s">
        <v>0</v>
      </c>
      <c r="ME813" t="s">
        <v>0</v>
      </c>
      <c r="MF813" t="s">
        <v>0</v>
      </c>
      <c r="MG813" t="s">
        <v>0</v>
      </c>
      <c r="MH813" t="s">
        <v>0</v>
      </c>
      <c r="MI813" t="s">
        <v>0</v>
      </c>
      <c r="MJ813">
        <v>11.5</v>
      </c>
      <c r="MK813" t="s">
        <v>0</v>
      </c>
      <c r="ML813" t="s">
        <v>0</v>
      </c>
      <c r="MM813" t="s">
        <v>0</v>
      </c>
      <c r="MN813" t="s">
        <v>0</v>
      </c>
      <c r="MO813" t="s">
        <v>0</v>
      </c>
      <c r="MP813" t="s">
        <v>0</v>
      </c>
      <c r="MQ813" t="s">
        <v>0</v>
      </c>
      <c r="MR813">
        <v>2.7324999999999999</v>
      </c>
      <c r="MS813" t="s">
        <v>0</v>
      </c>
      <c r="MT813" t="s">
        <v>0</v>
      </c>
      <c r="MU813">
        <v>0.77780000000000005</v>
      </c>
      <c r="MV813" t="s">
        <v>0</v>
      </c>
      <c r="MW813" t="s">
        <v>0</v>
      </c>
      <c r="MX813" t="s">
        <v>0</v>
      </c>
      <c r="MY813">
        <v>2.0777000000000001</v>
      </c>
      <c r="MZ813">
        <v>0.95240000000000002</v>
      </c>
      <c r="NA813">
        <v>5.4321000000000002</v>
      </c>
      <c r="NB813" t="s">
        <v>0</v>
      </c>
      <c r="NC813" t="s">
        <v>0</v>
      </c>
      <c r="ND813" t="s">
        <v>0</v>
      </c>
      <c r="NE813" t="s">
        <v>0</v>
      </c>
      <c r="NF813" t="s">
        <v>0</v>
      </c>
      <c r="NG813" t="s">
        <v>0</v>
      </c>
      <c r="NH813" t="s">
        <v>0</v>
      </c>
      <c r="NI813" t="s">
        <v>0</v>
      </c>
      <c r="NJ813" t="s">
        <v>0</v>
      </c>
      <c r="NK813" t="s">
        <v>0</v>
      </c>
      <c r="NL813" t="s">
        <v>0</v>
      </c>
      <c r="NM813" t="s">
        <v>0</v>
      </c>
      <c r="NN813" t="s">
        <v>0</v>
      </c>
      <c r="NO813" t="s">
        <v>0</v>
      </c>
      <c r="NP813" t="s">
        <v>0</v>
      </c>
      <c r="NQ813" t="s">
        <v>0</v>
      </c>
      <c r="NR813" t="s">
        <v>0</v>
      </c>
      <c r="NS813" t="s">
        <v>0</v>
      </c>
      <c r="NT813">
        <v>21.875</v>
      </c>
      <c r="NU813" t="s">
        <v>0</v>
      </c>
      <c r="NV813" t="s">
        <v>0</v>
      </c>
      <c r="NW813" t="s">
        <v>0</v>
      </c>
      <c r="NX813" t="s">
        <v>0</v>
      </c>
      <c r="NY813" t="s">
        <v>0</v>
      </c>
      <c r="NZ813" t="s">
        <v>0</v>
      </c>
      <c r="OA813" t="s">
        <v>0</v>
      </c>
      <c r="OB813">
        <v>1.0163</v>
      </c>
      <c r="OC813" t="s">
        <v>0</v>
      </c>
      <c r="OD813" t="s">
        <v>0</v>
      </c>
      <c r="OE813" t="s">
        <v>0</v>
      </c>
      <c r="OF813" t="s">
        <v>0</v>
      </c>
      <c r="OG813">
        <v>15.25</v>
      </c>
      <c r="OH813" t="s">
        <v>0</v>
      </c>
      <c r="OI813" t="s">
        <v>0</v>
      </c>
      <c r="OJ813" t="s">
        <v>0</v>
      </c>
      <c r="OK813" t="s">
        <v>0</v>
      </c>
      <c r="OL813" t="s">
        <v>0</v>
      </c>
      <c r="OM813" t="s">
        <v>0</v>
      </c>
      <c r="ON813" t="s">
        <v>0</v>
      </c>
      <c r="OO813" t="s">
        <v>0</v>
      </c>
      <c r="OP813">
        <v>0.66800000000000004</v>
      </c>
      <c r="OQ813" t="s">
        <v>0</v>
      </c>
      <c r="OR813" t="s">
        <v>0</v>
      </c>
      <c r="OS813" t="s">
        <v>0</v>
      </c>
      <c r="OT813">
        <v>0.55469999999999997</v>
      </c>
      <c r="OU813" t="s">
        <v>0</v>
      </c>
      <c r="OV813" t="s">
        <v>0</v>
      </c>
      <c r="OW813" t="s">
        <v>0</v>
      </c>
      <c r="OX813">
        <v>2.5310000000000001</v>
      </c>
      <c r="OY813" t="s">
        <v>0</v>
      </c>
      <c r="OZ813" t="s">
        <v>0</v>
      </c>
      <c r="PA813" t="s">
        <v>0</v>
      </c>
      <c r="PB813" t="s">
        <v>0</v>
      </c>
      <c r="PC813">
        <v>7.8125</v>
      </c>
      <c r="PD813" t="s">
        <v>0</v>
      </c>
      <c r="PE813" t="s">
        <v>0</v>
      </c>
      <c r="PF813" t="s">
        <v>0</v>
      </c>
      <c r="PG813" t="s">
        <v>0</v>
      </c>
      <c r="PH813" t="s">
        <v>0</v>
      </c>
      <c r="PI813" t="s">
        <v>0</v>
      </c>
      <c r="PJ813" t="s">
        <v>0</v>
      </c>
      <c r="PK813" t="s">
        <v>0</v>
      </c>
      <c r="PL813" t="s">
        <v>0</v>
      </c>
      <c r="PM813">
        <v>1.0417000000000001</v>
      </c>
      <c r="PN813" t="s">
        <v>0</v>
      </c>
      <c r="PO813" t="s">
        <v>0</v>
      </c>
      <c r="PP813" t="s">
        <v>0</v>
      </c>
      <c r="PQ813" t="s">
        <v>0</v>
      </c>
      <c r="PR813" t="s">
        <v>0</v>
      </c>
      <c r="PS813" t="s">
        <v>0</v>
      </c>
      <c r="PT813" t="s">
        <v>0</v>
      </c>
      <c r="PU813" t="s">
        <v>0</v>
      </c>
      <c r="PV813" t="s">
        <v>0</v>
      </c>
      <c r="PW813" t="s">
        <v>0</v>
      </c>
      <c r="PX813" t="s">
        <v>0</v>
      </c>
      <c r="PY813" t="s">
        <v>0</v>
      </c>
      <c r="PZ813" t="s">
        <v>0</v>
      </c>
      <c r="QA813" t="s">
        <v>0</v>
      </c>
      <c r="QB813" t="s">
        <v>0</v>
      </c>
      <c r="QC813">
        <v>3.0312999999999999</v>
      </c>
      <c r="QD813" t="s">
        <v>0</v>
      </c>
      <c r="QE813" t="s">
        <v>0</v>
      </c>
      <c r="QF813" t="s">
        <v>0</v>
      </c>
      <c r="QG813" t="s">
        <v>0</v>
      </c>
      <c r="QH813" t="s">
        <v>0</v>
      </c>
      <c r="QI813" t="s">
        <v>0</v>
      </c>
      <c r="QJ813" t="s">
        <v>0</v>
      </c>
      <c r="QK813" t="s">
        <v>0</v>
      </c>
      <c r="QL813" t="s">
        <v>0</v>
      </c>
      <c r="QM813" t="s">
        <v>0</v>
      </c>
      <c r="QN813" t="s">
        <v>0</v>
      </c>
      <c r="QO813" t="s">
        <v>0</v>
      </c>
      <c r="QP813" t="s">
        <v>0</v>
      </c>
      <c r="QQ813" t="s">
        <v>0</v>
      </c>
      <c r="QR813" t="s">
        <v>0</v>
      </c>
      <c r="QS813" t="s">
        <v>0</v>
      </c>
      <c r="QT813" t="s">
        <v>0</v>
      </c>
      <c r="QU813" t="s">
        <v>0</v>
      </c>
      <c r="QV813" t="s">
        <v>0</v>
      </c>
      <c r="QW813" t="s">
        <v>0</v>
      </c>
      <c r="QX813" t="s">
        <v>0</v>
      </c>
      <c r="QY813" t="s">
        <v>0</v>
      </c>
      <c r="QZ813" t="s">
        <v>0</v>
      </c>
      <c r="RA813" t="s">
        <v>0</v>
      </c>
      <c r="RB813" t="s">
        <v>0</v>
      </c>
      <c r="RC813" t="s">
        <v>0</v>
      </c>
      <c r="RD813" t="s">
        <v>0</v>
      </c>
      <c r="RE813" t="s">
        <v>0</v>
      </c>
      <c r="RF813" t="s">
        <v>0</v>
      </c>
      <c r="RG813">
        <v>4.625</v>
      </c>
      <c r="RH813" t="s">
        <v>0</v>
      </c>
      <c r="RI813" t="s">
        <v>0</v>
      </c>
      <c r="RJ813" t="s">
        <v>0</v>
      </c>
      <c r="RK813" t="s">
        <v>0</v>
      </c>
      <c r="RL813" t="s">
        <v>0</v>
      </c>
      <c r="RM813" t="s">
        <v>0</v>
      </c>
      <c r="RN813" t="s">
        <v>0</v>
      </c>
      <c r="RO813" t="s">
        <v>0</v>
      </c>
      <c r="RP813" t="s">
        <v>0</v>
      </c>
      <c r="RQ813" t="s">
        <v>0</v>
      </c>
      <c r="RR813" t="s">
        <v>0</v>
      </c>
      <c r="RS813" t="s">
        <v>0</v>
      </c>
      <c r="RT813" t="s">
        <v>0</v>
      </c>
      <c r="RU813" t="s">
        <v>0</v>
      </c>
      <c r="RV813" t="s">
        <v>0</v>
      </c>
      <c r="RW813" t="s">
        <v>0</v>
      </c>
      <c r="RX813" t="s">
        <v>0</v>
      </c>
      <c r="RY813" t="s">
        <v>0</v>
      </c>
      <c r="RZ813" t="s">
        <v>0</v>
      </c>
      <c r="SA813" t="s">
        <v>0</v>
      </c>
      <c r="SB813" t="s">
        <v>0</v>
      </c>
      <c r="SC813">
        <v>2.4375</v>
      </c>
      <c r="SD813" t="s">
        <v>0</v>
      </c>
      <c r="SE813">
        <v>7.3333000000000004</v>
      </c>
      <c r="SF813" t="s">
        <v>0</v>
      </c>
      <c r="SG813" t="s">
        <v>0</v>
      </c>
      <c r="SH813" t="s">
        <v>0</v>
      </c>
      <c r="SI813" t="s">
        <v>0</v>
      </c>
      <c r="SJ813">
        <v>5</v>
      </c>
      <c r="SK813">
        <v>11.625</v>
      </c>
      <c r="SL813" t="s">
        <v>0</v>
      </c>
    </row>
    <row r="814" spans="1:506" x14ac:dyDescent="0.3">
      <c r="A814" s="1">
        <v>34011</v>
      </c>
      <c r="B814" t="s">
        <v>0</v>
      </c>
      <c r="C814" t="s">
        <v>0</v>
      </c>
      <c r="D814" t="s">
        <v>0</v>
      </c>
      <c r="E814">
        <v>1.9689999999999999</v>
      </c>
      <c r="F814" t="s">
        <v>0</v>
      </c>
      <c r="G814" t="s">
        <v>0</v>
      </c>
      <c r="H814">
        <v>5.25</v>
      </c>
      <c r="I814" t="s">
        <v>0</v>
      </c>
      <c r="J814" t="s">
        <v>0</v>
      </c>
      <c r="K814">
        <v>2.65</v>
      </c>
      <c r="L814" t="s">
        <v>0</v>
      </c>
      <c r="M814" t="s">
        <v>0</v>
      </c>
      <c r="N814" t="s">
        <v>0</v>
      </c>
      <c r="O814" t="s">
        <v>0</v>
      </c>
      <c r="P814">
        <v>5.7343999999999999</v>
      </c>
      <c r="Q814" t="s">
        <v>0</v>
      </c>
      <c r="R814" t="s">
        <v>0</v>
      </c>
      <c r="S814" t="s">
        <v>0</v>
      </c>
      <c r="T814" t="s">
        <v>0</v>
      </c>
      <c r="U814" t="s">
        <v>0</v>
      </c>
      <c r="V814" t="s">
        <v>0</v>
      </c>
      <c r="W814" t="s">
        <v>0</v>
      </c>
      <c r="X814" t="s">
        <v>0</v>
      </c>
      <c r="Y814" t="s">
        <v>0</v>
      </c>
      <c r="Z814" t="s">
        <v>0</v>
      </c>
      <c r="AA814" t="s">
        <v>0</v>
      </c>
      <c r="AB814" t="s">
        <v>0</v>
      </c>
      <c r="AC814" t="s">
        <v>0</v>
      </c>
      <c r="AD814" t="s">
        <v>0</v>
      </c>
      <c r="AE814" t="s">
        <v>0</v>
      </c>
      <c r="AF814" t="s">
        <v>0</v>
      </c>
      <c r="AG814">
        <v>1.2109000000000001</v>
      </c>
      <c r="AH814" t="s">
        <v>0</v>
      </c>
      <c r="AI814" t="s">
        <v>0</v>
      </c>
      <c r="AJ814" t="s">
        <v>0</v>
      </c>
      <c r="AK814">
        <v>6.8129999999999997</v>
      </c>
      <c r="AL814" t="s">
        <v>0</v>
      </c>
      <c r="AM814" t="s">
        <v>0</v>
      </c>
      <c r="AN814" t="s">
        <v>0</v>
      </c>
      <c r="AO814" t="s">
        <v>0</v>
      </c>
      <c r="AP814" t="s">
        <v>0</v>
      </c>
      <c r="AQ814" t="s">
        <v>0</v>
      </c>
      <c r="AR814" t="s">
        <v>0</v>
      </c>
      <c r="AS814" t="s">
        <v>0</v>
      </c>
      <c r="AT814" t="s">
        <v>0</v>
      </c>
      <c r="AU814" t="s">
        <v>0</v>
      </c>
      <c r="AV814" t="s">
        <v>0</v>
      </c>
      <c r="AW814" t="s">
        <v>0</v>
      </c>
      <c r="AX814" t="s">
        <v>0</v>
      </c>
      <c r="AY814" t="s">
        <v>0</v>
      </c>
      <c r="AZ814" t="s">
        <v>0</v>
      </c>
      <c r="BA814" t="s">
        <v>0</v>
      </c>
      <c r="BB814" t="s">
        <v>0</v>
      </c>
      <c r="BC814" t="s">
        <v>0</v>
      </c>
      <c r="BD814" t="s">
        <v>0</v>
      </c>
      <c r="BE814" t="s">
        <v>0</v>
      </c>
      <c r="BF814" t="s">
        <v>0</v>
      </c>
      <c r="BG814" t="s">
        <v>0</v>
      </c>
      <c r="BH814" t="s">
        <v>0</v>
      </c>
      <c r="BI814" t="s">
        <v>0</v>
      </c>
      <c r="BJ814" t="s">
        <v>0</v>
      </c>
      <c r="BK814" t="s">
        <v>0</v>
      </c>
      <c r="BL814" t="s">
        <v>0</v>
      </c>
      <c r="BM814" t="s">
        <v>0</v>
      </c>
      <c r="BN814" t="s">
        <v>0</v>
      </c>
      <c r="BO814">
        <v>0.998</v>
      </c>
      <c r="BP814" t="s">
        <v>0</v>
      </c>
      <c r="BQ814" t="s">
        <v>0</v>
      </c>
      <c r="BR814" t="s">
        <v>0</v>
      </c>
      <c r="BS814" t="s">
        <v>0</v>
      </c>
      <c r="BT814" t="s">
        <v>0</v>
      </c>
      <c r="BU814" t="s">
        <v>0</v>
      </c>
      <c r="BV814" t="s">
        <v>0</v>
      </c>
      <c r="BW814" t="s">
        <v>0</v>
      </c>
      <c r="BX814" t="s">
        <v>0</v>
      </c>
      <c r="BY814" t="s">
        <v>0</v>
      </c>
      <c r="BZ814" t="s">
        <v>0</v>
      </c>
      <c r="CA814" t="s">
        <v>0</v>
      </c>
      <c r="CB814" t="s">
        <v>0</v>
      </c>
      <c r="CC814" t="s">
        <v>0</v>
      </c>
      <c r="CD814" t="s">
        <v>0</v>
      </c>
      <c r="CE814" t="s">
        <v>0</v>
      </c>
      <c r="CF814" t="s">
        <v>0</v>
      </c>
      <c r="CG814" t="s">
        <v>0</v>
      </c>
      <c r="CH814" t="s">
        <v>0</v>
      </c>
      <c r="CI814" t="s">
        <v>0</v>
      </c>
      <c r="CJ814" t="s">
        <v>0</v>
      </c>
      <c r="CK814" t="s">
        <v>0</v>
      </c>
      <c r="CL814" t="s">
        <v>0</v>
      </c>
      <c r="CM814">
        <v>1.6797</v>
      </c>
      <c r="CN814" t="s">
        <v>0</v>
      </c>
      <c r="CO814" t="s">
        <v>0</v>
      </c>
      <c r="CP814" t="s">
        <v>0</v>
      </c>
      <c r="CQ814" t="s">
        <v>0</v>
      </c>
      <c r="CR814" t="s">
        <v>0</v>
      </c>
      <c r="CS814" t="s">
        <v>0</v>
      </c>
      <c r="CT814">
        <v>17.208200000000001</v>
      </c>
      <c r="CU814" t="s">
        <v>0</v>
      </c>
      <c r="CV814" t="s">
        <v>0</v>
      </c>
      <c r="CW814" t="s">
        <v>0</v>
      </c>
      <c r="CX814">
        <v>2.5417000000000001</v>
      </c>
      <c r="CY814" t="s">
        <v>0</v>
      </c>
      <c r="CZ814" t="s">
        <v>0</v>
      </c>
      <c r="DA814" t="s">
        <v>0</v>
      </c>
      <c r="DB814" t="s">
        <v>0</v>
      </c>
      <c r="DC814" t="s">
        <v>0</v>
      </c>
      <c r="DD814" t="s">
        <v>0</v>
      </c>
      <c r="DE814" t="s">
        <v>0</v>
      </c>
      <c r="DF814" t="s">
        <v>0</v>
      </c>
      <c r="DG814" t="s">
        <v>0</v>
      </c>
      <c r="DH814" t="s">
        <v>0</v>
      </c>
      <c r="DI814" t="s">
        <v>0</v>
      </c>
      <c r="DJ814" t="s">
        <v>0</v>
      </c>
      <c r="DK814" t="s">
        <v>0</v>
      </c>
      <c r="DL814" t="s">
        <v>0</v>
      </c>
      <c r="DM814" t="s">
        <v>0</v>
      </c>
      <c r="DN814" t="s">
        <v>0</v>
      </c>
      <c r="DO814">
        <v>1.2153</v>
      </c>
      <c r="DP814" t="s">
        <v>0</v>
      </c>
      <c r="DQ814">
        <v>9.9169999999999998</v>
      </c>
      <c r="DR814" t="s">
        <v>0</v>
      </c>
      <c r="DS814" t="s">
        <v>0</v>
      </c>
      <c r="DT814" t="s">
        <v>0</v>
      </c>
      <c r="DU814" t="s">
        <v>0</v>
      </c>
      <c r="DV814" t="s">
        <v>0</v>
      </c>
      <c r="DW814" t="s">
        <v>0</v>
      </c>
      <c r="DX814" t="s">
        <v>0</v>
      </c>
      <c r="DY814" t="s">
        <v>0</v>
      </c>
      <c r="DZ814" t="s">
        <v>0</v>
      </c>
      <c r="EA814" t="s">
        <v>0</v>
      </c>
      <c r="EB814" t="s">
        <v>0</v>
      </c>
      <c r="EC814" t="s">
        <v>0</v>
      </c>
      <c r="ED814" t="s">
        <v>0</v>
      </c>
      <c r="EE814" t="s">
        <v>0</v>
      </c>
      <c r="EF814" t="s">
        <v>0</v>
      </c>
      <c r="EG814" t="s">
        <v>0</v>
      </c>
      <c r="EH814" t="s">
        <v>0</v>
      </c>
      <c r="EI814" t="s">
        <v>0</v>
      </c>
      <c r="EJ814" t="s">
        <v>0</v>
      </c>
      <c r="EK814" t="s">
        <v>0</v>
      </c>
      <c r="EL814" t="s">
        <v>0</v>
      </c>
      <c r="EM814" t="s">
        <v>0</v>
      </c>
      <c r="EN814" t="s">
        <v>0</v>
      </c>
      <c r="EO814" t="s">
        <v>0</v>
      </c>
      <c r="EP814" t="s">
        <v>0</v>
      </c>
      <c r="EQ814" t="s">
        <v>0</v>
      </c>
      <c r="ER814" t="s">
        <v>0</v>
      </c>
      <c r="ES814" t="s">
        <v>0</v>
      </c>
      <c r="ET814" t="s">
        <v>0</v>
      </c>
      <c r="EU814" t="s">
        <v>0</v>
      </c>
      <c r="EV814" t="s">
        <v>0</v>
      </c>
      <c r="EW814">
        <v>5.7187999999999999</v>
      </c>
      <c r="EX814" t="s">
        <v>0</v>
      </c>
      <c r="EY814" t="s">
        <v>0</v>
      </c>
      <c r="EZ814" t="s">
        <v>0</v>
      </c>
      <c r="FA814" t="s">
        <v>0</v>
      </c>
      <c r="FB814" t="s">
        <v>0</v>
      </c>
      <c r="FC814" t="s">
        <v>0</v>
      </c>
      <c r="FD814" t="s">
        <v>0</v>
      </c>
      <c r="FE814" t="s">
        <v>0</v>
      </c>
      <c r="FF814" t="s">
        <v>0</v>
      </c>
      <c r="FG814" t="s">
        <v>0</v>
      </c>
      <c r="FH814" t="s">
        <v>0</v>
      </c>
      <c r="FI814" t="s">
        <v>0</v>
      </c>
      <c r="FJ814" t="s">
        <v>0</v>
      </c>
      <c r="FK814" t="s">
        <v>0</v>
      </c>
      <c r="FL814" t="s">
        <v>0</v>
      </c>
      <c r="FM814" t="s">
        <v>0</v>
      </c>
      <c r="FN814" t="s">
        <v>0</v>
      </c>
      <c r="FO814" t="s">
        <v>0</v>
      </c>
      <c r="FP814" t="s">
        <v>0</v>
      </c>
      <c r="FQ814">
        <v>1.0937999999999999</v>
      </c>
      <c r="FR814" t="s">
        <v>0</v>
      </c>
      <c r="FS814" t="s">
        <v>0</v>
      </c>
      <c r="FT814" t="s">
        <v>0</v>
      </c>
      <c r="FU814" t="s">
        <v>0</v>
      </c>
      <c r="FV814">
        <v>0.71089999999999998</v>
      </c>
      <c r="FW814" t="s">
        <v>0</v>
      </c>
      <c r="FX814" t="s">
        <v>0</v>
      </c>
      <c r="FY814" t="s">
        <v>0</v>
      </c>
      <c r="FZ814" t="s">
        <v>0</v>
      </c>
      <c r="GA814" t="s">
        <v>0</v>
      </c>
      <c r="GB814" t="s">
        <v>0</v>
      </c>
      <c r="GC814" t="s">
        <v>0</v>
      </c>
      <c r="GD814">
        <v>1.4691000000000001</v>
      </c>
      <c r="GE814">
        <v>10.1235</v>
      </c>
      <c r="GF814" t="s">
        <v>0</v>
      </c>
      <c r="GG814" t="s">
        <v>0</v>
      </c>
      <c r="GH814" t="s">
        <v>0</v>
      </c>
      <c r="GI814" t="s">
        <v>0</v>
      </c>
      <c r="GJ814" t="s">
        <v>0</v>
      </c>
      <c r="GK814" t="s">
        <v>0</v>
      </c>
      <c r="GL814" t="s">
        <v>0</v>
      </c>
      <c r="GM814" t="s">
        <v>0</v>
      </c>
      <c r="GN814" t="s">
        <v>0</v>
      </c>
      <c r="GO814" t="s">
        <v>0</v>
      </c>
      <c r="GP814" t="s">
        <v>0</v>
      </c>
      <c r="GQ814" t="s">
        <v>0</v>
      </c>
      <c r="GR814" t="s">
        <v>0</v>
      </c>
      <c r="GS814">
        <v>0.46879999999999999</v>
      </c>
      <c r="GT814" t="s">
        <v>0</v>
      </c>
      <c r="GU814" t="s">
        <v>0</v>
      </c>
      <c r="GV814" t="s">
        <v>0</v>
      </c>
      <c r="GW814" t="s">
        <v>0</v>
      </c>
      <c r="GX814" t="s">
        <v>0</v>
      </c>
      <c r="GY814" t="s">
        <v>0</v>
      </c>
      <c r="GZ814" t="s">
        <v>0</v>
      </c>
      <c r="HA814" t="s">
        <v>0</v>
      </c>
      <c r="HB814" t="s">
        <v>0</v>
      </c>
      <c r="HC814" t="s">
        <v>0</v>
      </c>
      <c r="HD814" t="s">
        <v>0</v>
      </c>
      <c r="HE814" t="s">
        <v>0</v>
      </c>
      <c r="HF814" t="s">
        <v>0</v>
      </c>
      <c r="HG814" t="s">
        <v>0</v>
      </c>
      <c r="HH814">
        <v>10.5906</v>
      </c>
      <c r="HI814" t="s">
        <v>0</v>
      </c>
      <c r="HJ814" t="s">
        <v>0</v>
      </c>
      <c r="HK814" t="s">
        <v>0</v>
      </c>
      <c r="HL814" t="s">
        <v>0</v>
      </c>
      <c r="HM814" t="s">
        <v>0</v>
      </c>
      <c r="HN814" t="s">
        <v>0</v>
      </c>
      <c r="HO814" t="s">
        <v>0</v>
      </c>
      <c r="HP814" t="s">
        <v>0</v>
      </c>
      <c r="HQ814" t="s">
        <v>0</v>
      </c>
      <c r="HR814">
        <v>0.625</v>
      </c>
      <c r="HS814" t="s">
        <v>0</v>
      </c>
      <c r="HT814" t="s">
        <v>0</v>
      </c>
      <c r="HU814" t="s">
        <v>0</v>
      </c>
      <c r="HV814" t="s">
        <v>0</v>
      </c>
      <c r="HW814" t="s">
        <v>0</v>
      </c>
      <c r="HX814" t="s">
        <v>0</v>
      </c>
      <c r="HY814" t="s">
        <v>0</v>
      </c>
      <c r="HZ814" t="s">
        <v>0</v>
      </c>
      <c r="IA814" t="s">
        <v>0</v>
      </c>
      <c r="IB814" t="s">
        <v>0</v>
      </c>
      <c r="IC814" t="s">
        <v>0</v>
      </c>
      <c r="ID814" t="s">
        <v>0</v>
      </c>
      <c r="IE814">
        <v>2.2187999999999999</v>
      </c>
      <c r="IF814" t="s">
        <v>0</v>
      </c>
      <c r="IG814" t="s">
        <v>0</v>
      </c>
      <c r="IH814" t="s">
        <v>0</v>
      </c>
      <c r="II814" t="s">
        <v>0</v>
      </c>
      <c r="IJ814" t="s">
        <v>0</v>
      </c>
      <c r="IK814">
        <v>3.5117000000000003</v>
      </c>
      <c r="IL814" t="s">
        <v>0</v>
      </c>
      <c r="IM814" t="s">
        <v>0</v>
      </c>
      <c r="IN814" t="s">
        <v>0</v>
      </c>
      <c r="IO814" t="s">
        <v>0</v>
      </c>
      <c r="IP814" t="s">
        <v>0</v>
      </c>
      <c r="IQ814" t="s">
        <v>0</v>
      </c>
      <c r="IR814" t="s">
        <v>0</v>
      </c>
      <c r="IS814" t="s">
        <v>0</v>
      </c>
      <c r="IT814" t="s">
        <v>0</v>
      </c>
      <c r="IU814" t="s">
        <v>0</v>
      </c>
      <c r="IV814" t="s">
        <v>0</v>
      </c>
      <c r="IW814" t="s">
        <v>0</v>
      </c>
      <c r="IX814">
        <v>5.5</v>
      </c>
      <c r="IY814" t="s">
        <v>0</v>
      </c>
      <c r="IZ814">
        <v>1.5417000000000001</v>
      </c>
      <c r="JA814" t="s">
        <v>0</v>
      </c>
      <c r="JB814" t="s">
        <v>0</v>
      </c>
      <c r="JC814" t="s">
        <v>0</v>
      </c>
      <c r="JD814" t="s">
        <v>0</v>
      </c>
      <c r="JE814" t="s">
        <v>0</v>
      </c>
      <c r="JF814" t="s">
        <v>0</v>
      </c>
      <c r="JG814" t="s">
        <v>0</v>
      </c>
      <c r="JH814" t="s">
        <v>0</v>
      </c>
      <c r="JI814" t="s">
        <v>0</v>
      </c>
      <c r="JJ814">
        <v>3</v>
      </c>
      <c r="JK814" t="s">
        <v>0</v>
      </c>
      <c r="JL814" t="s">
        <v>0</v>
      </c>
      <c r="JM814" t="s">
        <v>0</v>
      </c>
      <c r="JN814" t="s">
        <v>0</v>
      </c>
      <c r="JO814" t="s">
        <v>0</v>
      </c>
      <c r="JP814" t="s">
        <v>0</v>
      </c>
      <c r="JQ814" t="s">
        <v>0</v>
      </c>
      <c r="JR814" t="s">
        <v>0</v>
      </c>
      <c r="JS814" t="s">
        <v>0</v>
      </c>
      <c r="JT814" t="s">
        <v>0</v>
      </c>
      <c r="JU814" t="s">
        <v>0</v>
      </c>
      <c r="JV814" t="s">
        <v>0</v>
      </c>
      <c r="JW814" t="s">
        <v>0</v>
      </c>
      <c r="JX814" t="s">
        <v>0</v>
      </c>
      <c r="JY814" t="s">
        <v>0</v>
      </c>
      <c r="JZ814" t="s">
        <v>0</v>
      </c>
      <c r="KA814" t="s">
        <v>0</v>
      </c>
      <c r="KB814" t="s">
        <v>0</v>
      </c>
      <c r="KC814" t="s">
        <v>0</v>
      </c>
      <c r="KD814" t="s">
        <v>0</v>
      </c>
      <c r="KE814" t="s">
        <v>0</v>
      </c>
      <c r="KF814">
        <v>5.8056000000000001</v>
      </c>
      <c r="KG814" t="s">
        <v>0</v>
      </c>
      <c r="KH814" t="s">
        <v>0</v>
      </c>
      <c r="KI814" t="s">
        <v>0</v>
      </c>
      <c r="KJ814" t="s">
        <v>0</v>
      </c>
      <c r="KK814" t="s">
        <v>0</v>
      </c>
      <c r="KL814" t="s">
        <v>0</v>
      </c>
      <c r="KM814" t="s">
        <v>0</v>
      </c>
      <c r="KN814" t="s">
        <v>0</v>
      </c>
      <c r="KO814" t="s">
        <v>0</v>
      </c>
      <c r="KP814" t="s">
        <v>0</v>
      </c>
      <c r="KQ814" t="s">
        <v>0</v>
      </c>
      <c r="KR814" t="s">
        <v>0</v>
      </c>
      <c r="KS814" t="s">
        <v>0</v>
      </c>
      <c r="KT814" t="s">
        <v>0</v>
      </c>
      <c r="KU814" t="s">
        <v>0</v>
      </c>
      <c r="KV814" t="s">
        <v>0</v>
      </c>
      <c r="KW814" t="s">
        <v>0</v>
      </c>
      <c r="KX814" t="s">
        <v>0</v>
      </c>
      <c r="KY814" t="s">
        <v>0</v>
      </c>
      <c r="KZ814" t="s">
        <v>0</v>
      </c>
      <c r="LA814" t="s">
        <v>0</v>
      </c>
      <c r="LB814" t="s">
        <v>0</v>
      </c>
      <c r="LC814" t="s">
        <v>0</v>
      </c>
      <c r="LD814" t="s">
        <v>0</v>
      </c>
      <c r="LE814">
        <v>8.5999999999999993E-2</v>
      </c>
      <c r="LF814" t="s">
        <v>0</v>
      </c>
      <c r="LG814" t="s">
        <v>0</v>
      </c>
      <c r="LH814" t="s">
        <v>0</v>
      </c>
      <c r="LI814" t="s">
        <v>0</v>
      </c>
      <c r="LJ814" t="s">
        <v>0</v>
      </c>
      <c r="LK814" t="s">
        <v>0</v>
      </c>
      <c r="LL814" t="s">
        <v>0</v>
      </c>
      <c r="LM814">
        <v>2.6640999999999999</v>
      </c>
      <c r="LN814" t="s">
        <v>0</v>
      </c>
      <c r="LO814" t="s">
        <v>0</v>
      </c>
      <c r="LP814" t="s">
        <v>0</v>
      </c>
      <c r="LQ814" t="s">
        <v>0</v>
      </c>
      <c r="LR814">
        <v>1.6406000000000001</v>
      </c>
      <c r="LS814" t="s">
        <v>0</v>
      </c>
      <c r="LT814" t="s">
        <v>0</v>
      </c>
      <c r="LU814" t="s">
        <v>0</v>
      </c>
      <c r="LV814" t="s">
        <v>0</v>
      </c>
      <c r="LW814" t="s">
        <v>0</v>
      </c>
      <c r="LX814" t="s">
        <v>0</v>
      </c>
      <c r="LY814" t="s">
        <v>0</v>
      </c>
      <c r="LZ814" t="s">
        <v>0</v>
      </c>
      <c r="MA814" t="s">
        <v>0</v>
      </c>
      <c r="MB814">
        <v>1.5</v>
      </c>
      <c r="MC814" t="s">
        <v>0</v>
      </c>
      <c r="MD814" t="s">
        <v>0</v>
      </c>
      <c r="ME814" t="s">
        <v>0</v>
      </c>
      <c r="MF814" t="s">
        <v>0</v>
      </c>
      <c r="MG814" t="s">
        <v>0</v>
      </c>
      <c r="MH814" t="s">
        <v>0</v>
      </c>
      <c r="MI814" t="s">
        <v>0</v>
      </c>
      <c r="MJ814">
        <v>11.625</v>
      </c>
      <c r="MK814" t="s">
        <v>0</v>
      </c>
      <c r="ML814" t="s">
        <v>0</v>
      </c>
      <c r="MM814" t="s">
        <v>0</v>
      </c>
      <c r="MN814" t="s">
        <v>0</v>
      </c>
      <c r="MO814" t="s">
        <v>0</v>
      </c>
      <c r="MP814" t="s">
        <v>0</v>
      </c>
      <c r="MQ814" t="s">
        <v>0</v>
      </c>
      <c r="MR814">
        <v>2.6831</v>
      </c>
      <c r="MS814" t="s">
        <v>0</v>
      </c>
      <c r="MT814" t="s">
        <v>0</v>
      </c>
      <c r="MU814">
        <v>0.75309999999999999</v>
      </c>
      <c r="MV814" t="s">
        <v>0</v>
      </c>
      <c r="MW814" t="s">
        <v>0</v>
      </c>
      <c r="MX814" t="s">
        <v>0</v>
      </c>
      <c r="MY814">
        <v>2.0777000000000001</v>
      </c>
      <c r="MZ814">
        <v>0.97</v>
      </c>
      <c r="NA814">
        <v>5.5179999999999998</v>
      </c>
      <c r="NB814" t="s">
        <v>0</v>
      </c>
      <c r="NC814" t="s">
        <v>0</v>
      </c>
      <c r="ND814" t="s">
        <v>0</v>
      </c>
      <c r="NE814" t="s">
        <v>0</v>
      </c>
      <c r="NF814" t="s">
        <v>0</v>
      </c>
      <c r="NG814" t="s">
        <v>0</v>
      </c>
      <c r="NH814" t="s">
        <v>0</v>
      </c>
      <c r="NI814" t="s">
        <v>0</v>
      </c>
      <c r="NJ814" t="s">
        <v>0</v>
      </c>
      <c r="NK814" t="s">
        <v>0</v>
      </c>
      <c r="NL814" t="s">
        <v>0</v>
      </c>
      <c r="NM814" t="s">
        <v>0</v>
      </c>
      <c r="NN814" t="s">
        <v>0</v>
      </c>
      <c r="NO814" t="s">
        <v>0</v>
      </c>
      <c r="NP814" t="s">
        <v>0</v>
      </c>
      <c r="NQ814" t="s">
        <v>0</v>
      </c>
      <c r="NR814" t="s">
        <v>0</v>
      </c>
      <c r="NS814" t="s">
        <v>0</v>
      </c>
      <c r="NT814">
        <v>21.875</v>
      </c>
      <c r="NU814" t="s">
        <v>0</v>
      </c>
      <c r="NV814" t="s">
        <v>0</v>
      </c>
      <c r="NW814" t="s">
        <v>0</v>
      </c>
      <c r="NX814" t="s">
        <v>0</v>
      </c>
      <c r="NY814" t="s">
        <v>0</v>
      </c>
      <c r="NZ814" t="s">
        <v>0</v>
      </c>
      <c r="OA814" t="s">
        <v>0</v>
      </c>
      <c r="OB814">
        <v>1.0085999999999999</v>
      </c>
      <c r="OC814" t="s">
        <v>0</v>
      </c>
      <c r="OD814" t="s">
        <v>0</v>
      </c>
      <c r="OE814" t="s">
        <v>0</v>
      </c>
      <c r="OF814" t="s">
        <v>0</v>
      </c>
      <c r="OG814">
        <v>15.5</v>
      </c>
      <c r="OH814" t="s">
        <v>0</v>
      </c>
      <c r="OI814" t="s">
        <v>0</v>
      </c>
      <c r="OJ814" t="s">
        <v>0</v>
      </c>
      <c r="OK814" t="s">
        <v>0</v>
      </c>
      <c r="OL814" t="s">
        <v>0</v>
      </c>
      <c r="OM814" t="s">
        <v>0</v>
      </c>
      <c r="ON814" t="s">
        <v>0</v>
      </c>
      <c r="OO814" t="s">
        <v>0</v>
      </c>
      <c r="OP814">
        <v>0.65229999999999999</v>
      </c>
      <c r="OQ814" t="s">
        <v>0</v>
      </c>
      <c r="OR814" t="s">
        <v>0</v>
      </c>
      <c r="OS814" t="s">
        <v>0</v>
      </c>
      <c r="OT814">
        <v>0.55859999999999999</v>
      </c>
      <c r="OU814" t="s">
        <v>0</v>
      </c>
      <c r="OV814" t="s">
        <v>0</v>
      </c>
      <c r="OW814" t="s">
        <v>0</v>
      </c>
      <c r="OX814">
        <v>2.5</v>
      </c>
      <c r="OY814" t="s">
        <v>0</v>
      </c>
      <c r="OZ814" t="s">
        <v>0</v>
      </c>
      <c r="PA814" t="s">
        <v>0</v>
      </c>
      <c r="PB814" t="s">
        <v>0</v>
      </c>
      <c r="PC814">
        <v>7.625</v>
      </c>
      <c r="PD814" t="s">
        <v>0</v>
      </c>
      <c r="PE814" t="s">
        <v>0</v>
      </c>
      <c r="PF814" t="s">
        <v>0</v>
      </c>
      <c r="PG814" t="s">
        <v>0</v>
      </c>
      <c r="PH814" t="s">
        <v>0</v>
      </c>
      <c r="PI814" t="s">
        <v>0</v>
      </c>
      <c r="PJ814" t="s">
        <v>0</v>
      </c>
      <c r="PK814" t="s">
        <v>0</v>
      </c>
      <c r="PL814" t="s">
        <v>0</v>
      </c>
      <c r="PM814">
        <v>1.0417000000000001</v>
      </c>
      <c r="PN814" t="s">
        <v>0</v>
      </c>
      <c r="PO814" t="s">
        <v>0</v>
      </c>
      <c r="PP814" t="s">
        <v>0</v>
      </c>
      <c r="PQ814" t="s">
        <v>0</v>
      </c>
      <c r="PR814" t="s">
        <v>0</v>
      </c>
      <c r="PS814" t="s">
        <v>0</v>
      </c>
      <c r="PT814" t="s">
        <v>0</v>
      </c>
      <c r="PU814" t="s">
        <v>0</v>
      </c>
      <c r="PV814" t="s">
        <v>0</v>
      </c>
      <c r="PW814" t="s">
        <v>0</v>
      </c>
      <c r="PX814" t="s">
        <v>0</v>
      </c>
      <c r="PY814" t="s">
        <v>0</v>
      </c>
      <c r="PZ814" t="s">
        <v>0</v>
      </c>
      <c r="QA814" t="s">
        <v>0</v>
      </c>
      <c r="QB814" t="s">
        <v>0</v>
      </c>
      <c r="QC814">
        <v>3</v>
      </c>
      <c r="QD814" t="s">
        <v>0</v>
      </c>
      <c r="QE814" t="s">
        <v>0</v>
      </c>
      <c r="QF814" t="s">
        <v>0</v>
      </c>
      <c r="QG814" t="s">
        <v>0</v>
      </c>
      <c r="QH814" t="s">
        <v>0</v>
      </c>
      <c r="QI814" t="s">
        <v>0</v>
      </c>
      <c r="QJ814" t="s">
        <v>0</v>
      </c>
      <c r="QK814" t="s">
        <v>0</v>
      </c>
      <c r="QL814" t="s">
        <v>0</v>
      </c>
      <c r="QM814" t="s">
        <v>0</v>
      </c>
      <c r="QN814" t="s">
        <v>0</v>
      </c>
      <c r="QO814" t="s">
        <v>0</v>
      </c>
      <c r="QP814" t="s">
        <v>0</v>
      </c>
      <c r="QQ814" t="s">
        <v>0</v>
      </c>
      <c r="QR814" t="s">
        <v>0</v>
      </c>
      <c r="QS814" t="s">
        <v>0</v>
      </c>
      <c r="QT814" t="s">
        <v>0</v>
      </c>
      <c r="QU814" t="s">
        <v>0</v>
      </c>
      <c r="QV814" t="s">
        <v>0</v>
      </c>
      <c r="QW814" t="s">
        <v>0</v>
      </c>
      <c r="QX814" t="s">
        <v>0</v>
      </c>
      <c r="QY814" t="s">
        <v>0</v>
      </c>
      <c r="QZ814" t="s">
        <v>0</v>
      </c>
      <c r="RA814" t="s">
        <v>0</v>
      </c>
      <c r="RB814" t="s">
        <v>0</v>
      </c>
      <c r="RC814" t="s">
        <v>0</v>
      </c>
      <c r="RD814" t="s">
        <v>0</v>
      </c>
      <c r="RE814" t="s">
        <v>0</v>
      </c>
      <c r="RF814" t="s">
        <v>0</v>
      </c>
      <c r="RG814">
        <v>4.375</v>
      </c>
      <c r="RH814" t="s">
        <v>0</v>
      </c>
      <c r="RI814" t="s">
        <v>0</v>
      </c>
      <c r="RJ814" t="s">
        <v>0</v>
      </c>
      <c r="RK814" t="s">
        <v>0</v>
      </c>
      <c r="RL814" t="s">
        <v>0</v>
      </c>
      <c r="RM814" t="s">
        <v>0</v>
      </c>
      <c r="RN814" t="s">
        <v>0</v>
      </c>
      <c r="RO814" t="s">
        <v>0</v>
      </c>
      <c r="RP814" t="s">
        <v>0</v>
      </c>
      <c r="RQ814" t="s">
        <v>0</v>
      </c>
      <c r="RR814" t="s">
        <v>0</v>
      </c>
      <c r="RS814" t="s">
        <v>0</v>
      </c>
      <c r="RT814" t="s">
        <v>0</v>
      </c>
      <c r="RU814" t="s">
        <v>0</v>
      </c>
      <c r="RV814" t="s">
        <v>0</v>
      </c>
      <c r="RW814" t="s">
        <v>0</v>
      </c>
      <c r="RX814" t="s">
        <v>0</v>
      </c>
      <c r="RY814" t="s">
        <v>0</v>
      </c>
      <c r="RZ814" t="s">
        <v>0</v>
      </c>
      <c r="SA814" t="s">
        <v>0</v>
      </c>
      <c r="SB814" t="s">
        <v>0</v>
      </c>
      <c r="SC814">
        <v>2.5</v>
      </c>
      <c r="SD814" t="s">
        <v>0</v>
      </c>
      <c r="SE814">
        <v>7.7916999999999996</v>
      </c>
      <c r="SF814" t="s">
        <v>0</v>
      </c>
      <c r="SG814" t="s">
        <v>0</v>
      </c>
      <c r="SH814" t="s">
        <v>0</v>
      </c>
      <c r="SI814" t="s">
        <v>0</v>
      </c>
      <c r="SJ814">
        <v>5.1111000000000004</v>
      </c>
      <c r="SK814">
        <v>11.4375</v>
      </c>
      <c r="SL814" t="s">
        <v>0</v>
      </c>
    </row>
    <row r="815" spans="1:506" x14ac:dyDescent="0.3">
      <c r="A815" s="1">
        <v>34012</v>
      </c>
      <c r="B815" t="s">
        <v>0</v>
      </c>
      <c r="C815" t="s">
        <v>0</v>
      </c>
      <c r="D815" t="s">
        <v>0</v>
      </c>
      <c r="E815">
        <v>1.9239999999999999</v>
      </c>
      <c r="F815" t="s">
        <v>0</v>
      </c>
      <c r="G815" t="s">
        <v>0</v>
      </c>
      <c r="H815">
        <v>5.1879999999999997</v>
      </c>
      <c r="I815" t="s">
        <v>0</v>
      </c>
      <c r="J815" t="s">
        <v>0</v>
      </c>
      <c r="K815">
        <v>2.5709999999999997</v>
      </c>
      <c r="L815" t="s">
        <v>0</v>
      </c>
      <c r="M815" t="s">
        <v>0</v>
      </c>
      <c r="N815" t="s">
        <v>0</v>
      </c>
      <c r="O815" t="s">
        <v>0</v>
      </c>
      <c r="P815">
        <v>5.7031000000000001</v>
      </c>
      <c r="Q815" t="s">
        <v>0</v>
      </c>
      <c r="R815" t="s">
        <v>0</v>
      </c>
      <c r="S815" t="s">
        <v>0</v>
      </c>
      <c r="T815" t="s">
        <v>0</v>
      </c>
      <c r="U815" t="s">
        <v>0</v>
      </c>
      <c r="V815" t="s">
        <v>0</v>
      </c>
      <c r="W815" t="s">
        <v>0</v>
      </c>
      <c r="X815" t="s">
        <v>0</v>
      </c>
      <c r="Y815" t="s">
        <v>0</v>
      </c>
      <c r="Z815" t="s">
        <v>0</v>
      </c>
      <c r="AA815" t="s">
        <v>0</v>
      </c>
      <c r="AB815" t="s">
        <v>0</v>
      </c>
      <c r="AC815" t="s">
        <v>0</v>
      </c>
      <c r="AD815" t="s">
        <v>0</v>
      </c>
      <c r="AE815" t="s">
        <v>0</v>
      </c>
      <c r="AF815" t="s">
        <v>0</v>
      </c>
      <c r="AG815">
        <v>1.1562999999999999</v>
      </c>
      <c r="AH815" t="s">
        <v>0</v>
      </c>
      <c r="AI815" t="s">
        <v>0</v>
      </c>
      <c r="AJ815" t="s">
        <v>0</v>
      </c>
      <c r="AK815">
        <v>6.734</v>
      </c>
      <c r="AL815" t="s">
        <v>0</v>
      </c>
      <c r="AM815" t="s">
        <v>0</v>
      </c>
      <c r="AN815" t="s">
        <v>0</v>
      </c>
      <c r="AO815" t="s">
        <v>0</v>
      </c>
      <c r="AP815" t="s">
        <v>0</v>
      </c>
      <c r="AQ815" t="s">
        <v>0</v>
      </c>
      <c r="AR815" t="s">
        <v>0</v>
      </c>
      <c r="AS815" t="s">
        <v>0</v>
      </c>
      <c r="AT815" t="s">
        <v>0</v>
      </c>
      <c r="AU815" t="s">
        <v>0</v>
      </c>
      <c r="AV815" t="s">
        <v>0</v>
      </c>
      <c r="AW815" t="s">
        <v>0</v>
      </c>
      <c r="AX815" t="s">
        <v>0</v>
      </c>
      <c r="AY815" t="s">
        <v>0</v>
      </c>
      <c r="AZ815" t="s">
        <v>0</v>
      </c>
      <c r="BA815" t="s">
        <v>0</v>
      </c>
      <c r="BB815" t="s">
        <v>0</v>
      </c>
      <c r="BC815" t="s">
        <v>0</v>
      </c>
      <c r="BD815" t="s">
        <v>0</v>
      </c>
      <c r="BE815" t="s">
        <v>0</v>
      </c>
      <c r="BF815" t="s">
        <v>0</v>
      </c>
      <c r="BG815" t="s">
        <v>0</v>
      </c>
      <c r="BH815" t="s">
        <v>0</v>
      </c>
      <c r="BI815" t="s">
        <v>0</v>
      </c>
      <c r="BJ815" t="s">
        <v>0</v>
      </c>
      <c r="BK815" t="s">
        <v>0</v>
      </c>
      <c r="BL815" t="s">
        <v>0</v>
      </c>
      <c r="BM815" t="s">
        <v>0</v>
      </c>
      <c r="BN815" t="s">
        <v>0</v>
      </c>
      <c r="BO815">
        <v>0.998</v>
      </c>
      <c r="BP815" t="s">
        <v>0</v>
      </c>
      <c r="BQ815" t="s">
        <v>0</v>
      </c>
      <c r="BR815" t="s">
        <v>0</v>
      </c>
      <c r="BS815" t="s">
        <v>0</v>
      </c>
      <c r="BT815" t="s">
        <v>0</v>
      </c>
      <c r="BU815" t="s">
        <v>0</v>
      </c>
      <c r="BV815" t="s">
        <v>0</v>
      </c>
      <c r="BW815" t="s">
        <v>0</v>
      </c>
      <c r="BX815" t="s">
        <v>0</v>
      </c>
      <c r="BY815" t="s">
        <v>0</v>
      </c>
      <c r="BZ815" t="s">
        <v>0</v>
      </c>
      <c r="CA815" t="s">
        <v>0</v>
      </c>
      <c r="CB815" t="s">
        <v>0</v>
      </c>
      <c r="CC815" t="s">
        <v>0</v>
      </c>
      <c r="CD815" t="s">
        <v>0</v>
      </c>
      <c r="CE815" t="s">
        <v>0</v>
      </c>
      <c r="CF815" t="s">
        <v>0</v>
      </c>
      <c r="CG815" t="s">
        <v>0</v>
      </c>
      <c r="CH815" t="s">
        <v>0</v>
      </c>
      <c r="CI815" t="s">
        <v>0</v>
      </c>
      <c r="CJ815" t="s">
        <v>0</v>
      </c>
      <c r="CK815" t="s">
        <v>0</v>
      </c>
      <c r="CL815" t="s">
        <v>0</v>
      </c>
      <c r="CM815">
        <v>1.6484000000000001</v>
      </c>
      <c r="CN815" t="s">
        <v>0</v>
      </c>
      <c r="CO815" t="s">
        <v>0</v>
      </c>
      <c r="CP815" t="s">
        <v>0</v>
      </c>
      <c r="CQ815" t="s">
        <v>0</v>
      </c>
      <c r="CR815" t="s">
        <v>0</v>
      </c>
      <c r="CS815" t="s">
        <v>0</v>
      </c>
      <c r="CT815">
        <v>17.276800000000001</v>
      </c>
      <c r="CU815" t="s">
        <v>0</v>
      </c>
      <c r="CV815" t="s">
        <v>0</v>
      </c>
      <c r="CW815" t="s">
        <v>0</v>
      </c>
      <c r="CX815">
        <v>2.4722</v>
      </c>
      <c r="CY815" t="s">
        <v>0</v>
      </c>
      <c r="CZ815" t="s">
        <v>0</v>
      </c>
      <c r="DA815" t="s">
        <v>0</v>
      </c>
      <c r="DB815" t="s">
        <v>0</v>
      </c>
      <c r="DC815" t="s">
        <v>0</v>
      </c>
      <c r="DD815" t="s">
        <v>0</v>
      </c>
      <c r="DE815" t="s">
        <v>0</v>
      </c>
      <c r="DF815" t="s">
        <v>0</v>
      </c>
      <c r="DG815" t="s">
        <v>0</v>
      </c>
      <c r="DH815" t="s">
        <v>0</v>
      </c>
      <c r="DI815" t="s">
        <v>0</v>
      </c>
      <c r="DJ815" t="s">
        <v>0</v>
      </c>
      <c r="DK815" t="s">
        <v>0</v>
      </c>
      <c r="DL815" t="s">
        <v>0</v>
      </c>
      <c r="DM815" t="s">
        <v>0</v>
      </c>
      <c r="DN815" t="s">
        <v>0</v>
      </c>
      <c r="DO815">
        <v>1.1997</v>
      </c>
      <c r="DP815" t="s">
        <v>0</v>
      </c>
      <c r="DQ815">
        <v>9.9169999999999998</v>
      </c>
      <c r="DR815" t="s">
        <v>0</v>
      </c>
      <c r="DS815" t="s">
        <v>0</v>
      </c>
      <c r="DT815" t="s">
        <v>0</v>
      </c>
      <c r="DU815" t="s">
        <v>0</v>
      </c>
      <c r="DV815" t="s">
        <v>0</v>
      </c>
      <c r="DW815" t="s">
        <v>0</v>
      </c>
      <c r="DX815" t="s">
        <v>0</v>
      </c>
      <c r="DY815" t="s">
        <v>0</v>
      </c>
      <c r="DZ815" t="s">
        <v>0</v>
      </c>
      <c r="EA815" t="s">
        <v>0</v>
      </c>
      <c r="EB815" t="s">
        <v>0</v>
      </c>
      <c r="EC815" t="s">
        <v>0</v>
      </c>
      <c r="ED815" t="s">
        <v>0</v>
      </c>
      <c r="EE815" t="s">
        <v>0</v>
      </c>
      <c r="EF815" t="s">
        <v>0</v>
      </c>
      <c r="EG815" t="s">
        <v>0</v>
      </c>
      <c r="EH815" t="s">
        <v>0</v>
      </c>
      <c r="EI815" t="s">
        <v>0</v>
      </c>
      <c r="EJ815" t="s">
        <v>0</v>
      </c>
      <c r="EK815" t="s">
        <v>0</v>
      </c>
      <c r="EL815" t="s">
        <v>0</v>
      </c>
      <c r="EM815" t="s">
        <v>0</v>
      </c>
      <c r="EN815" t="s">
        <v>0</v>
      </c>
      <c r="EO815" t="s">
        <v>0</v>
      </c>
      <c r="EP815" t="s">
        <v>0</v>
      </c>
      <c r="EQ815" t="s">
        <v>0</v>
      </c>
      <c r="ER815" t="s">
        <v>0</v>
      </c>
      <c r="ES815" t="s">
        <v>0</v>
      </c>
      <c r="ET815" t="s">
        <v>0</v>
      </c>
      <c r="EU815" t="s">
        <v>0</v>
      </c>
      <c r="EV815" t="s">
        <v>0</v>
      </c>
      <c r="EW815">
        <v>5.4843999999999999</v>
      </c>
      <c r="EX815" t="s">
        <v>0</v>
      </c>
      <c r="EY815" t="s">
        <v>0</v>
      </c>
      <c r="EZ815" t="s">
        <v>0</v>
      </c>
      <c r="FA815" t="s">
        <v>0</v>
      </c>
      <c r="FB815" t="s">
        <v>0</v>
      </c>
      <c r="FC815" t="s">
        <v>0</v>
      </c>
      <c r="FD815" t="s">
        <v>0</v>
      </c>
      <c r="FE815" t="s">
        <v>0</v>
      </c>
      <c r="FF815" t="s">
        <v>0</v>
      </c>
      <c r="FG815" t="s">
        <v>0</v>
      </c>
      <c r="FH815" t="s">
        <v>0</v>
      </c>
      <c r="FI815" t="s">
        <v>0</v>
      </c>
      <c r="FJ815" t="s">
        <v>0</v>
      </c>
      <c r="FK815" t="s">
        <v>0</v>
      </c>
      <c r="FL815" t="s">
        <v>0</v>
      </c>
      <c r="FM815" t="s">
        <v>0</v>
      </c>
      <c r="FN815" t="s">
        <v>0</v>
      </c>
      <c r="FO815" t="s">
        <v>0</v>
      </c>
      <c r="FP815" t="s">
        <v>0</v>
      </c>
      <c r="FQ815">
        <v>1.0625</v>
      </c>
      <c r="FR815" t="s">
        <v>0</v>
      </c>
      <c r="FS815" t="s">
        <v>0</v>
      </c>
      <c r="FT815" t="s">
        <v>0</v>
      </c>
      <c r="FU815" t="s">
        <v>0</v>
      </c>
      <c r="FV815">
        <v>0.69530000000000003</v>
      </c>
      <c r="FW815" t="s">
        <v>0</v>
      </c>
      <c r="FX815" t="s">
        <v>0</v>
      </c>
      <c r="FY815" t="s">
        <v>0</v>
      </c>
      <c r="FZ815" t="s">
        <v>0</v>
      </c>
      <c r="GA815" t="s">
        <v>0</v>
      </c>
      <c r="GB815" t="s">
        <v>0</v>
      </c>
      <c r="GC815" t="s">
        <v>0</v>
      </c>
      <c r="GD815">
        <v>1.4691000000000001</v>
      </c>
      <c r="GE815">
        <v>10.172800000000001</v>
      </c>
      <c r="GF815" t="s">
        <v>0</v>
      </c>
      <c r="GG815" t="s">
        <v>0</v>
      </c>
      <c r="GH815" t="s">
        <v>0</v>
      </c>
      <c r="GI815" t="s">
        <v>0</v>
      </c>
      <c r="GJ815" t="s">
        <v>0</v>
      </c>
      <c r="GK815" t="s">
        <v>0</v>
      </c>
      <c r="GL815" t="s">
        <v>0</v>
      </c>
      <c r="GM815" t="s">
        <v>0</v>
      </c>
      <c r="GN815" t="s">
        <v>0</v>
      </c>
      <c r="GO815" t="s">
        <v>0</v>
      </c>
      <c r="GP815" t="s">
        <v>0</v>
      </c>
      <c r="GQ815" t="s">
        <v>0</v>
      </c>
      <c r="GR815" t="s">
        <v>0</v>
      </c>
      <c r="GS815">
        <v>0.46089999999999998</v>
      </c>
      <c r="GT815" t="s">
        <v>0</v>
      </c>
      <c r="GU815" t="s">
        <v>0</v>
      </c>
      <c r="GV815" t="s">
        <v>0</v>
      </c>
      <c r="GW815" t="s">
        <v>0</v>
      </c>
      <c r="GX815" t="s">
        <v>0</v>
      </c>
      <c r="GY815" t="s">
        <v>0</v>
      </c>
      <c r="GZ815" t="s">
        <v>0</v>
      </c>
      <c r="HA815" t="s">
        <v>0</v>
      </c>
      <c r="HB815" t="s">
        <v>0</v>
      </c>
      <c r="HC815" t="s">
        <v>0</v>
      </c>
      <c r="HD815" t="s">
        <v>0</v>
      </c>
      <c r="HE815" t="s">
        <v>0</v>
      </c>
      <c r="HF815" t="s">
        <v>0</v>
      </c>
      <c r="HG815" t="s">
        <v>0</v>
      </c>
      <c r="HH815">
        <v>10.536799999999999</v>
      </c>
      <c r="HI815" t="s">
        <v>0</v>
      </c>
      <c r="HJ815" t="s">
        <v>0</v>
      </c>
      <c r="HK815" t="s">
        <v>0</v>
      </c>
      <c r="HL815" t="s">
        <v>0</v>
      </c>
      <c r="HM815" t="s">
        <v>0</v>
      </c>
      <c r="HN815" t="s">
        <v>0</v>
      </c>
      <c r="HO815" t="s">
        <v>0</v>
      </c>
      <c r="HP815" t="s">
        <v>0</v>
      </c>
      <c r="HQ815" t="s">
        <v>0</v>
      </c>
      <c r="HR815">
        <v>0.60940000000000005</v>
      </c>
      <c r="HS815" t="s">
        <v>0</v>
      </c>
      <c r="HT815" t="s">
        <v>0</v>
      </c>
      <c r="HU815" t="s">
        <v>0</v>
      </c>
      <c r="HV815" t="s">
        <v>0</v>
      </c>
      <c r="HW815" t="s">
        <v>0</v>
      </c>
      <c r="HX815" t="s">
        <v>0</v>
      </c>
      <c r="HY815" t="s">
        <v>0</v>
      </c>
      <c r="HZ815" t="s">
        <v>0</v>
      </c>
      <c r="IA815" t="s">
        <v>0</v>
      </c>
      <c r="IB815" t="s">
        <v>0</v>
      </c>
      <c r="IC815" t="s">
        <v>0</v>
      </c>
      <c r="ID815" t="s">
        <v>0</v>
      </c>
      <c r="IE815">
        <v>2.2031000000000001</v>
      </c>
      <c r="IF815" t="s">
        <v>0</v>
      </c>
      <c r="IG815" t="s">
        <v>0</v>
      </c>
      <c r="IH815" t="s">
        <v>0</v>
      </c>
      <c r="II815" t="s">
        <v>0</v>
      </c>
      <c r="IJ815" t="s">
        <v>0</v>
      </c>
      <c r="IK815">
        <v>3.4687999999999999</v>
      </c>
      <c r="IL815" t="s">
        <v>0</v>
      </c>
      <c r="IM815" t="s">
        <v>0</v>
      </c>
      <c r="IN815" t="s">
        <v>0</v>
      </c>
      <c r="IO815" t="s">
        <v>0</v>
      </c>
      <c r="IP815" t="s">
        <v>0</v>
      </c>
      <c r="IQ815" t="s">
        <v>0</v>
      </c>
      <c r="IR815" t="s">
        <v>0</v>
      </c>
      <c r="IS815" t="s">
        <v>0</v>
      </c>
      <c r="IT815" t="s">
        <v>0</v>
      </c>
      <c r="IU815" t="s">
        <v>0</v>
      </c>
      <c r="IV815" t="s">
        <v>0</v>
      </c>
      <c r="IW815" t="s">
        <v>0</v>
      </c>
      <c r="IX815">
        <v>5.625</v>
      </c>
      <c r="IY815" t="s">
        <v>0</v>
      </c>
      <c r="IZ815">
        <v>1.5417000000000001</v>
      </c>
      <c r="JA815" t="s">
        <v>0</v>
      </c>
      <c r="JB815" t="s">
        <v>0</v>
      </c>
      <c r="JC815" t="s">
        <v>0</v>
      </c>
      <c r="JD815" t="s">
        <v>0</v>
      </c>
      <c r="JE815" t="s">
        <v>0</v>
      </c>
      <c r="JF815" t="s">
        <v>0</v>
      </c>
      <c r="JG815" t="s">
        <v>0</v>
      </c>
      <c r="JH815" t="s">
        <v>0</v>
      </c>
      <c r="JI815" t="s">
        <v>0</v>
      </c>
      <c r="JJ815">
        <v>3</v>
      </c>
      <c r="JK815" t="s">
        <v>0</v>
      </c>
      <c r="JL815" t="s">
        <v>0</v>
      </c>
      <c r="JM815" t="s">
        <v>0</v>
      </c>
      <c r="JN815" t="s">
        <v>0</v>
      </c>
      <c r="JO815" t="s">
        <v>0</v>
      </c>
      <c r="JP815" t="s">
        <v>0</v>
      </c>
      <c r="JQ815" t="s">
        <v>0</v>
      </c>
      <c r="JR815" t="s">
        <v>0</v>
      </c>
      <c r="JS815" t="s">
        <v>0</v>
      </c>
      <c r="JT815" t="s">
        <v>0</v>
      </c>
      <c r="JU815" t="s">
        <v>0</v>
      </c>
      <c r="JV815" t="s">
        <v>0</v>
      </c>
      <c r="JW815" t="s">
        <v>0</v>
      </c>
      <c r="JX815" t="s">
        <v>0</v>
      </c>
      <c r="JY815" t="s">
        <v>0</v>
      </c>
      <c r="JZ815" t="s">
        <v>0</v>
      </c>
      <c r="KA815" t="s">
        <v>0</v>
      </c>
      <c r="KB815" t="s">
        <v>0</v>
      </c>
      <c r="KC815" t="s">
        <v>0</v>
      </c>
      <c r="KD815" t="s">
        <v>0</v>
      </c>
      <c r="KE815" t="s">
        <v>0</v>
      </c>
      <c r="KF815">
        <v>5.8056000000000001</v>
      </c>
      <c r="KG815" t="s">
        <v>0</v>
      </c>
      <c r="KH815" t="s">
        <v>0</v>
      </c>
      <c r="KI815" t="s">
        <v>0</v>
      </c>
      <c r="KJ815" t="s">
        <v>0</v>
      </c>
      <c r="KK815" t="s">
        <v>0</v>
      </c>
      <c r="KL815" t="s">
        <v>0</v>
      </c>
      <c r="KM815" t="s">
        <v>0</v>
      </c>
      <c r="KN815" t="s">
        <v>0</v>
      </c>
      <c r="KO815" t="s">
        <v>0</v>
      </c>
      <c r="KP815" t="s">
        <v>0</v>
      </c>
      <c r="KQ815" t="s">
        <v>0</v>
      </c>
      <c r="KR815" t="s">
        <v>0</v>
      </c>
      <c r="KS815" t="s">
        <v>0</v>
      </c>
      <c r="KT815" t="s">
        <v>0</v>
      </c>
      <c r="KU815" t="s">
        <v>0</v>
      </c>
      <c r="KV815" t="s">
        <v>0</v>
      </c>
      <c r="KW815" t="s">
        <v>0</v>
      </c>
      <c r="KX815" t="s">
        <v>0</v>
      </c>
      <c r="KY815" t="s">
        <v>0</v>
      </c>
      <c r="KZ815" t="s">
        <v>0</v>
      </c>
      <c r="LA815" t="s">
        <v>0</v>
      </c>
      <c r="LB815" t="s">
        <v>0</v>
      </c>
      <c r="LC815" t="s">
        <v>0</v>
      </c>
      <c r="LD815" t="s">
        <v>0</v>
      </c>
      <c r="LE815">
        <v>8.5999999999999993E-2</v>
      </c>
      <c r="LF815" t="s">
        <v>0</v>
      </c>
      <c r="LG815" t="s">
        <v>0</v>
      </c>
      <c r="LH815" t="s">
        <v>0</v>
      </c>
      <c r="LI815" t="s">
        <v>0</v>
      </c>
      <c r="LJ815" t="s">
        <v>0</v>
      </c>
      <c r="LK815" t="s">
        <v>0</v>
      </c>
      <c r="LL815" t="s">
        <v>0</v>
      </c>
      <c r="LM815">
        <v>2.6132999999999997</v>
      </c>
      <c r="LN815" t="s">
        <v>0</v>
      </c>
      <c r="LO815" t="s">
        <v>0</v>
      </c>
      <c r="LP815" t="s">
        <v>0</v>
      </c>
      <c r="LQ815" t="s">
        <v>0</v>
      </c>
      <c r="LR815">
        <v>1.6640999999999999</v>
      </c>
      <c r="LS815" t="s">
        <v>0</v>
      </c>
      <c r="LT815" t="s">
        <v>0</v>
      </c>
      <c r="LU815" t="s">
        <v>0</v>
      </c>
      <c r="LV815" t="s">
        <v>0</v>
      </c>
      <c r="LW815" t="s">
        <v>0</v>
      </c>
      <c r="LX815" t="s">
        <v>0</v>
      </c>
      <c r="LY815" t="s">
        <v>0</v>
      </c>
      <c r="LZ815" t="s">
        <v>0</v>
      </c>
      <c r="MA815" t="s">
        <v>0</v>
      </c>
      <c r="MB815">
        <v>1.5625</v>
      </c>
      <c r="MC815" t="s">
        <v>0</v>
      </c>
      <c r="MD815" t="s">
        <v>0</v>
      </c>
      <c r="ME815" t="s">
        <v>0</v>
      </c>
      <c r="MF815" t="s">
        <v>0</v>
      </c>
      <c r="MG815" t="s">
        <v>0</v>
      </c>
      <c r="MH815" t="s">
        <v>0</v>
      </c>
      <c r="MI815" t="s">
        <v>0</v>
      </c>
      <c r="MJ815">
        <v>11.625</v>
      </c>
      <c r="MK815" t="s">
        <v>0</v>
      </c>
      <c r="ML815" t="s">
        <v>0</v>
      </c>
      <c r="MM815" t="s">
        <v>0</v>
      </c>
      <c r="MN815" t="s">
        <v>0</v>
      </c>
      <c r="MO815" t="s">
        <v>0</v>
      </c>
      <c r="MP815" t="s">
        <v>0</v>
      </c>
      <c r="MQ815" t="s">
        <v>0</v>
      </c>
      <c r="MR815">
        <v>2.6831</v>
      </c>
      <c r="MS815" t="s">
        <v>0</v>
      </c>
      <c r="MT815" t="s">
        <v>0</v>
      </c>
      <c r="MU815">
        <v>0.73460000000000003</v>
      </c>
      <c r="MV815" t="s">
        <v>0</v>
      </c>
      <c r="MW815" t="s">
        <v>0</v>
      </c>
      <c r="MX815" t="s">
        <v>0</v>
      </c>
      <c r="MY815">
        <v>2.0630999999999999</v>
      </c>
      <c r="MZ815">
        <v>0.95240000000000002</v>
      </c>
      <c r="NA815">
        <v>5.4749999999999996</v>
      </c>
      <c r="NB815" t="s">
        <v>0</v>
      </c>
      <c r="NC815" t="s">
        <v>0</v>
      </c>
      <c r="ND815" t="s">
        <v>0</v>
      </c>
      <c r="NE815" t="s">
        <v>0</v>
      </c>
      <c r="NF815" t="s">
        <v>0</v>
      </c>
      <c r="NG815" t="s">
        <v>0</v>
      </c>
      <c r="NH815" t="s">
        <v>0</v>
      </c>
      <c r="NI815" t="s">
        <v>0</v>
      </c>
      <c r="NJ815" t="s">
        <v>0</v>
      </c>
      <c r="NK815" t="s">
        <v>0</v>
      </c>
      <c r="NL815" t="s">
        <v>0</v>
      </c>
      <c r="NM815" t="s">
        <v>0</v>
      </c>
      <c r="NN815" t="s">
        <v>0</v>
      </c>
      <c r="NO815" t="s">
        <v>0</v>
      </c>
      <c r="NP815" t="s">
        <v>0</v>
      </c>
      <c r="NQ815" t="s">
        <v>0</v>
      </c>
      <c r="NR815" t="s">
        <v>0</v>
      </c>
      <c r="NS815" t="s">
        <v>0</v>
      </c>
      <c r="NT815">
        <v>21.5</v>
      </c>
      <c r="NU815" t="s">
        <v>0</v>
      </c>
      <c r="NV815" t="s">
        <v>0</v>
      </c>
      <c r="NW815" t="s">
        <v>0</v>
      </c>
      <c r="NX815" t="s">
        <v>0</v>
      </c>
      <c r="NY815" t="s">
        <v>0</v>
      </c>
      <c r="NZ815" t="s">
        <v>0</v>
      </c>
      <c r="OA815" t="s">
        <v>0</v>
      </c>
      <c r="OB815">
        <v>1.0163</v>
      </c>
      <c r="OC815" t="s">
        <v>0</v>
      </c>
      <c r="OD815" t="s">
        <v>0</v>
      </c>
      <c r="OE815" t="s">
        <v>0</v>
      </c>
      <c r="OF815" t="s">
        <v>0</v>
      </c>
      <c r="OG815">
        <v>14</v>
      </c>
      <c r="OH815" t="s">
        <v>0</v>
      </c>
      <c r="OI815" t="s">
        <v>0</v>
      </c>
      <c r="OJ815" t="s">
        <v>0</v>
      </c>
      <c r="OK815" t="s">
        <v>0</v>
      </c>
      <c r="OL815" t="s">
        <v>0</v>
      </c>
      <c r="OM815" t="s">
        <v>0</v>
      </c>
      <c r="ON815" t="s">
        <v>0</v>
      </c>
      <c r="OO815" t="s">
        <v>0</v>
      </c>
      <c r="OP815">
        <v>0.64059999999999995</v>
      </c>
      <c r="OQ815" t="s">
        <v>0</v>
      </c>
      <c r="OR815" t="s">
        <v>0</v>
      </c>
      <c r="OS815" t="s">
        <v>0</v>
      </c>
      <c r="OT815">
        <v>0.55659999999999998</v>
      </c>
      <c r="OU815" t="s">
        <v>0</v>
      </c>
      <c r="OV815" t="s">
        <v>0</v>
      </c>
      <c r="OW815" t="s">
        <v>0</v>
      </c>
      <c r="OX815">
        <v>2.625</v>
      </c>
      <c r="OY815" t="s">
        <v>0</v>
      </c>
      <c r="OZ815" t="s">
        <v>0</v>
      </c>
      <c r="PA815" t="s">
        <v>0</v>
      </c>
      <c r="PB815" t="s">
        <v>0</v>
      </c>
      <c r="PC815">
        <v>8.1875</v>
      </c>
      <c r="PD815" t="s">
        <v>0</v>
      </c>
      <c r="PE815" t="s">
        <v>0</v>
      </c>
      <c r="PF815" t="s">
        <v>0</v>
      </c>
      <c r="PG815" t="s">
        <v>0</v>
      </c>
      <c r="PH815" t="s">
        <v>0</v>
      </c>
      <c r="PI815" t="s">
        <v>0</v>
      </c>
      <c r="PJ815" t="s">
        <v>0</v>
      </c>
      <c r="PK815" t="s">
        <v>0</v>
      </c>
      <c r="PL815" t="s">
        <v>0</v>
      </c>
      <c r="PM815">
        <v>1.0417000000000001</v>
      </c>
      <c r="PN815" t="s">
        <v>0</v>
      </c>
      <c r="PO815" t="s">
        <v>0</v>
      </c>
      <c r="PP815" t="s">
        <v>0</v>
      </c>
      <c r="PQ815" t="s">
        <v>0</v>
      </c>
      <c r="PR815" t="s">
        <v>0</v>
      </c>
      <c r="PS815" t="s">
        <v>0</v>
      </c>
      <c r="PT815" t="s">
        <v>0</v>
      </c>
      <c r="PU815" t="s">
        <v>0</v>
      </c>
      <c r="PV815" t="s">
        <v>0</v>
      </c>
      <c r="PW815" t="s">
        <v>0</v>
      </c>
      <c r="PX815" t="s">
        <v>0</v>
      </c>
      <c r="PY815" t="s">
        <v>0</v>
      </c>
      <c r="PZ815" t="s">
        <v>0</v>
      </c>
      <c r="QA815" t="s">
        <v>0</v>
      </c>
      <c r="QB815" t="s">
        <v>0</v>
      </c>
      <c r="QC815">
        <v>2.9687999999999999</v>
      </c>
      <c r="QD815" t="s">
        <v>0</v>
      </c>
      <c r="QE815" t="s">
        <v>0</v>
      </c>
      <c r="QF815" t="s">
        <v>0</v>
      </c>
      <c r="QG815" t="s">
        <v>0</v>
      </c>
      <c r="QH815" t="s">
        <v>0</v>
      </c>
      <c r="QI815" t="s">
        <v>0</v>
      </c>
      <c r="QJ815" t="s">
        <v>0</v>
      </c>
      <c r="QK815" t="s">
        <v>0</v>
      </c>
      <c r="QL815" t="s">
        <v>0</v>
      </c>
      <c r="QM815" t="s">
        <v>0</v>
      </c>
      <c r="QN815" t="s">
        <v>0</v>
      </c>
      <c r="QO815" t="s">
        <v>0</v>
      </c>
      <c r="QP815" t="s">
        <v>0</v>
      </c>
      <c r="QQ815" t="s">
        <v>0</v>
      </c>
      <c r="QR815" t="s">
        <v>0</v>
      </c>
      <c r="QS815" t="s">
        <v>0</v>
      </c>
      <c r="QT815" t="s">
        <v>0</v>
      </c>
      <c r="QU815" t="s">
        <v>0</v>
      </c>
      <c r="QV815" t="s">
        <v>0</v>
      </c>
      <c r="QW815" t="s">
        <v>0</v>
      </c>
      <c r="QX815" t="s">
        <v>0</v>
      </c>
      <c r="QY815" t="s">
        <v>0</v>
      </c>
      <c r="QZ815" t="s">
        <v>0</v>
      </c>
      <c r="RA815" t="s">
        <v>0</v>
      </c>
      <c r="RB815" t="s">
        <v>0</v>
      </c>
      <c r="RC815" t="s">
        <v>0</v>
      </c>
      <c r="RD815" t="s">
        <v>0</v>
      </c>
      <c r="RE815" t="s">
        <v>0</v>
      </c>
      <c r="RF815" t="s">
        <v>0</v>
      </c>
      <c r="RG815">
        <v>4.375</v>
      </c>
      <c r="RH815" t="s">
        <v>0</v>
      </c>
      <c r="RI815" t="s">
        <v>0</v>
      </c>
      <c r="RJ815" t="s">
        <v>0</v>
      </c>
      <c r="RK815" t="s">
        <v>0</v>
      </c>
      <c r="RL815" t="s">
        <v>0</v>
      </c>
      <c r="RM815" t="s">
        <v>0</v>
      </c>
      <c r="RN815" t="s">
        <v>0</v>
      </c>
      <c r="RO815" t="s">
        <v>0</v>
      </c>
      <c r="RP815" t="s">
        <v>0</v>
      </c>
      <c r="RQ815" t="s">
        <v>0</v>
      </c>
      <c r="RR815" t="s">
        <v>0</v>
      </c>
      <c r="RS815" t="s">
        <v>0</v>
      </c>
      <c r="RT815" t="s">
        <v>0</v>
      </c>
      <c r="RU815" t="s">
        <v>0</v>
      </c>
      <c r="RV815" t="s">
        <v>0</v>
      </c>
      <c r="RW815" t="s">
        <v>0</v>
      </c>
      <c r="RX815" t="s">
        <v>0</v>
      </c>
      <c r="RY815" t="s">
        <v>0</v>
      </c>
      <c r="RZ815" t="s">
        <v>0</v>
      </c>
      <c r="SA815" t="s">
        <v>0</v>
      </c>
      <c r="SB815" t="s">
        <v>0</v>
      </c>
      <c r="SC815">
        <v>2.5</v>
      </c>
      <c r="SD815" t="s">
        <v>0</v>
      </c>
      <c r="SE815">
        <v>7.5833000000000004</v>
      </c>
      <c r="SF815" t="s">
        <v>0</v>
      </c>
      <c r="SG815" t="s">
        <v>0</v>
      </c>
      <c r="SH815" t="s">
        <v>0</v>
      </c>
      <c r="SI815" t="s">
        <v>0</v>
      </c>
      <c r="SJ815">
        <v>5.0556000000000001</v>
      </c>
      <c r="SK815">
        <v>11.625</v>
      </c>
      <c r="SL815" t="s">
        <v>0</v>
      </c>
    </row>
    <row r="816" spans="1:506" x14ac:dyDescent="0.3">
      <c r="A816" s="1">
        <v>34015</v>
      </c>
      <c r="B816" t="s">
        <v>0</v>
      </c>
      <c r="C816" t="s">
        <v>0</v>
      </c>
      <c r="D816" t="s">
        <v>0</v>
      </c>
      <c r="E816">
        <v>1.9239999999999999</v>
      </c>
      <c r="F816" t="s">
        <v>0</v>
      </c>
      <c r="G816" t="s">
        <v>0</v>
      </c>
      <c r="H816">
        <v>5.1879999999999997</v>
      </c>
      <c r="I816" t="s">
        <v>0</v>
      </c>
      <c r="J816" t="s">
        <v>0</v>
      </c>
      <c r="K816">
        <v>2.5709999999999997</v>
      </c>
      <c r="L816" t="s">
        <v>0</v>
      </c>
      <c r="M816" t="s">
        <v>0</v>
      </c>
      <c r="N816" t="s">
        <v>0</v>
      </c>
      <c r="O816" t="s">
        <v>0</v>
      </c>
      <c r="P816">
        <v>5.7031000000000001</v>
      </c>
      <c r="Q816" t="s">
        <v>0</v>
      </c>
      <c r="R816" t="s">
        <v>0</v>
      </c>
      <c r="S816" t="s">
        <v>0</v>
      </c>
      <c r="T816" t="s">
        <v>0</v>
      </c>
      <c r="U816" t="s">
        <v>0</v>
      </c>
      <c r="V816" t="s">
        <v>0</v>
      </c>
      <c r="W816" t="s">
        <v>0</v>
      </c>
      <c r="X816" t="s">
        <v>0</v>
      </c>
      <c r="Y816" t="s">
        <v>0</v>
      </c>
      <c r="Z816" t="s">
        <v>0</v>
      </c>
      <c r="AA816" t="s">
        <v>0</v>
      </c>
      <c r="AB816" t="s">
        <v>0</v>
      </c>
      <c r="AC816" t="s">
        <v>0</v>
      </c>
      <c r="AD816" t="s">
        <v>0</v>
      </c>
      <c r="AE816" t="s">
        <v>0</v>
      </c>
      <c r="AF816" t="s">
        <v>0</v>
      </c>
      <c r="AG816">
        <v>1.1562999999999999</v>
      </c>
      <c r="AH816" t="s">
        <v>0</v>
      </c>
      <c r="AI816" t="s">
        <v>0</v>
      </c>
      <c r="AJ816" t="s">
        <v>0</v>
      </c>
      <c r="AK816">
        <v>6.734</v>
      </c>
      <c r="AL816" t="s">
        <v>0</v>
      </c>
      <c r="AM816" t="s">
        <v>0</v>
      </c>
      <c r="AN816" t="s">
        <v>0</v>
      </c>
      <c r="AO816" t="s">
        <v>0</v>
      </c>
      <c r="AP816" t="s">
        <v>0</v>
      </c>
      <c r="AQ816" t="s">
        <v>0</v>
      </c>
      <c r="AR816" t="s">
        <v>0</v>
      </c>
      <c r="AS816" t="s">
        <v>0</v>
      </c>
      <c r="AT816" t="s">
        <v>0</v>
      </c>
      <c r="AU816" t="s">
        <v>0</v>
      </c>
      <c r="AV816" t="s">
        <v>0</v>
      </c>
      <c r="AW816" t="s">
        <v>0</v>
      </c>
      <c r="AX816" t="s">
        <v>0</v>
      </c>
      <c r="AY816" t="s">
        <v>0</v>
      </c>
      <c r="AZ816" t="s">
        <v>0</v>
      </c>
      <c r="BA816" t="s">
        <v>0</v>
      </c>
      <c r="BB816" t="s">
        <v>0</v>
      </c>
      <c r="BC816" t="s">
        <v>0</v>
      </c>
      <c r="BD816" t="s">
        <v>0</v>
      </c>
      <c r="BE816" t="s">
        <v>0</v>
      </c>
      <c r="BF816" t="s">
        <v>0</v>
      </c>
      <c r="BG816" t="s">
        <v>0</v>
      </c>
      <c r="BH816" t="s">
        <v>0</v>
      </c>
      <c r="BI816" t="s">
        <v>0</v>
      </c>
      <c r="BJ816" t="s">
        <v>0</v>
      </c>
      <c r="BK816" t="s">
        <v>0</v>
      </c>
      <c r="BL816" t="s">
        <v>0</v>
      </c>
      <c r="BM816" t="s">
        <v>0</v>
      </c>
      <c r="BN816" t="s">
        <v>0</v>
      </c>
      <c r="BO816">
        <v>0.998</v>
      </c>
      <c r="BP816" t="s">
        <v>0</v>
      </c>
      <c r="BQ816" t="s">
        <v>0</v>
      </c>
      <c r="BR816" t="s">
        <v>0</v>
      </c>
      <c r="BS816" t="s">
        <v>0</v>
      </c>
      <c r="BT816" t="s">
        <v>0</v>
      </c>
      <c r="BU816" t="s">
        <v>0</v>
      </c>
      <c r="BV816" t="s">
        <v>0</v>
      </c>
      <c r="BW816" t="s">
        <v>0</v>
      </c>
      <c r="BX816" t="s">
        <v>0</v>
      </c>
      <c r="BY816" t="s">
        <v>0</v>
      </c>
      <c r="BZ816" t="s">
        <v>0</v>
      </c>
      <c r="CA816" t="s">
        <v>0</v>
      </c>
      <c r="CB816" t="s">
        <v>0</v>
      </c>
      <c r="CC816" t="s">
        <v>0</v>
      </c>
      <c r="CD816" t="s">
        <v>0</v>
      </c>
      <c r="CE816" t="s">
        <v>0</v>
      </c>
      <c r="CF816" t="s">
        <v>0</v>
      </c>
      <c r="CG816" t="s">
        <v>0</v>
      </c>
      <c r="CH816" t="s">
        <v>0</v>
      </c>
      <c r="CI816" t="s">
        <v>0</v>
      </c>
      <c r="CJ816" t="s">
        <v>0</v>
      </c>
      <c r="CK816" t="s">
        <v>0</v>
      </c>
      <c r="CL816" t="s">
        <v>0</v>
      </c>
      <c r="CM816">
        <v>1.6484000000000001</v>
      </c>
      <c r="CN816" t="s">
        <v>0</v>
      </c>
      <c r="CO816" t="s">
        <v>0</v>
      </c>
      <c r="CP816" t="s">
        <v>0</v>
      </c>
      <c r="CQ816" t="s">
        <v>0</v>
      </c>
      <c r="CR816" t="s">
        <v>0</v>
      </c>
      <c r="CS816" t="s">
        <v>0</v>
      </c>
      <c r="CT816">
        <v>17.276800000000001</v>
      </c>
      <c r="CU816" t="s">
        <v>0</v>
      </c>
      <c r="CV816" t="s">
        <v>0</v>
      </c>
      <c r="CW816" t="s">
        <v>0</v>
      </c>
      <c r="CX816">
        <v>2.4722</v>
      </c>
      <c r="CY816" t="s">
        <v>0</v>
      </c>
      <c r="CZ816" t="s">
        <v>0</v>
      </c>
      <c r="DA816" t="s">
        <v>0</v>
      </c>
      <c r="DB816" t="s">
        <v>0</v>
      </c>
      <c r="DC816" t="s">
        <v>0</v>
      </c>
      <c r="DD816" t="s">
        <v>0</v>
      </c>
      <c r="DE816" t="s">
        <v>0</v>
      </c>
      <c r="DF816" t="s">
        <v>0</v>
      </c>
      <c r="DG816" t="s">
        <v>0</v>
      </c>
      <c r="DH816" t="s">
        <v>0</v>
      </c>
      <c r="DI816" t="s">
        <v>0</v>
      </c>
      <c r="DJ816" t="s">
        <v>0</v>
      </c>
      <c r="DK816" t="s">
        <v>0</v>
      </c>
      <c r="DL816" t="s">
        <v>0</v>
      </c>
      <c r="DM816" t="s">
        <v>0</v>
      </c>
      <c r="DN816" t="s">
        <v>0</v>
      </c>
      <c r="DO816">
        <v>1.1997</v>
      </c>
      <c r="DP816" t="s">
        <v>0</v>
      </c>
      <c r="DQ816">
        <v>9.9169999999999998</v>
      </c>
      <c r="DR816" t="s">
        <v>0</v>
      </c>
      <c r="DS816" t="s">
        <v>0</v>
      </c>
      <c r="DT816" t="s">
        <v>0</v>
      </c>
      <c r="DU816" t="s">
        <v>0</v>
      </c>
      <c r="DV816" t="s">
        <v>0</v>
      </c>
      <c r="DW816" t="s">
        <v>0</v>
      </c>
      <c r="DX816" t="s">
        <v>0</v>
      </c>
      <c r="DY816" t="s">
        <v>0</v>
      </c>
      <c r="DZ816" t="s">
        <v>0</v>
      </c>
      <c r="EA816" t="s">
        <v>0</v>
      </c>
      <c r="EB816" t="s">
        <v>0</v>
      </c>
      <c r="EC816" t="s">
        <v>0</v>
      </c>
      <c r="ED816" t="s">
        <v>0</v>
      </c>
      <c r="EE816" t="s">
        <v>0</v>
      </c>
      <c r="EF816" t="s">
        <v>0</v>
      </c>
      <c r="EG816" t="s">
        <v>0</v>
      </c>
      <c r="EH816" t="s">
        <v>0</v>
      </c>
      <c r="EI816" t="s">
        <v>0</v>
      </c>
      <c r="EJ816" t="s">
        <v>0</v>
      </c>
      <c r="EK816" t="s">
        <v>0</v>
      </c>
      <c r="EL816" t="s">
        <v>0</v>
      </c>
      <c r="EM816" t="s">
        <v>0</v>
      </c>
      <c r="EN816" t="s">
        <v>0</v>
      </c>
      <c r="EO816" t="s">
        <v>0</v>
      </c>
      <c r="EP816" t="s">
        <v>0</v>
      </c>
      <c r="EQ816" t="s">
        <v>0</v>
      </c>
      <c r="ER816" t="s">
        <v>0</v>
      </c>
      <c r="ES816" t="s">
        <v>0</v>
      </c>
      <c r="ET816" t="s">
        <v>0</v>
      </c>
      <c r="EU816" t="s">
        <v>0</v>
      </c>
      <c r="EV816" t="s">
        <v>0</v>
      </c>
      <c r="EW816">
        <v>5.4843999999999999</v>
      </c>
      <c r="EX816" t="s">
        <v>0</v>
      </c>
      <c r="EY816" t="s">
        <v>0</v>
      </c>
      <c r="EZ816" t="s">
        <v>0</v>
      </c>
      <c r="FA816" t="s">
        <v>0</v>
      </c>
      <c r="FB816" t="s">
        <v>0</v>
      </c>
      <c r="FC816" t="s">
        <v>0</v>
      </c>
      <c r="FD816" t="s">
        <v>0</v>
      </c>
      <c r="FE816" t="s">
        <v>0</v>
      </c>
      <c r="FF816" t="s">
        <v>0</v>
      </c>
      <c r="FG816" t="s">
        <v>0</v>
      </c>
      <c r="FH816" t="s">
        <v>0</v>
      </c>
      <c r="FI816" t="s">
        <v>0</v>
      </c>
      <c r="FJ816" t="s">
        <v>0</v>
      </c>
      <c r="FK816" t="s">
        <v>0</v>
      </c>
      <c r="FL816" t="s">
        <v>0</v>
      </c>
      <c r="FM816" t="s">
        <v>0</v>
      </c>
      <c r="FN816" t="s">
        <v>0</v>
      </c>
      <c r="FO816" t="s">
        <v>0</v>
      </c>
      <c r="FP816" t="s">
        <v>0</v>
      </c>
      <c r="FQ816">
        <v>1.0625</v>
      </c>
      <c r="FR816" t="s">
        <v>0</v>
      </c>
      <c r="FS816" t="s">
        <v>0</v>
      </c>
      <c r="FT816" t="s">
        <v>0</v>
      </c>
      <c r="FU816" t="s">
        <v>0</v>
      </c>
      <c r="FV816">
        <v>0.69530000000000003</v>
      </c>
      <c r="FW816" t="s">
        <v>0</v>
      </c>
      <c r="FX816" t="s">
        <v>0</v>
      </c>
      <c r="FY816" t="s">
        <v>0</v>
      </c>
      <c r="FZ816" t="s">
        <v>0</v>
      </c>
      <c r="GA816" t="s">
        <v>0</v>
      </c>
      <c r="GB816" t="s">
        <v>0</v>
      </c>
      <c r="GC816" t="s">
        <v>0</v>
      </c>
      <c r="GD816">
        <v>1.4691000000000001</v>
      </c>
      <c r="GE816">
        <v>10.172800000000001</v>
      </c>
      <c r="GF816" t="s">
        <v>0</v>
      </c>
      <c r="GG816" t="s">
        <v>0</v>
      </c>
      <c r="GH816" t="s">
        <v>0</v>
      </c>
      <c r="GI816" t="s">
        <v>0</v>
      </c>
      <c r="GJ816" t="s">
        <v>0</v>
      </c>
      <c r="GK816" t="s">
        <v>0</v>
      </c>
      <c r="GL816" t="s">
        <v>0</v>
      </c>
      <c r="GM816" t="s">
        <v>0</v>
      </c>
      <c r="GN816" t="s">
        <v>0</v>
      </c>
      <c r="GO816" t="s">
        <v>0</v>
      </c>
      <c r="GP816" t="s">
        <v>0</v>
      </c>
      <c r="GQ816" t="s">
        <v>0</v>
      </c>
      <c r="GR816" t="s">
        <v>0</v>
      </c>
      <c r="GS816">
        <v>0.46089999999999998</v>
      </c>
      <c r="GT816" t="s">
        <v>0</v>
      </c>
      <c r="GU816" t="s">
        <v>0</v>
      </c>
      <c r="GV816" t="s">
        <v>0</v>
      </c>
      <c r="GW816" t="s">
        <v>0</v>
      </c>
      <c r="GX816" t="s">
        <v>0</v>
      </c>
      <c r="GY816" t="s">
        <v>0</v>
      </c>
      <c r="GZ816" t="s">
        <v>0</v>
      </c>
      <c r="HA816" t="s">
        <v>0</v>
      </c>
      <c r="HB816" t="s">
        <v>0</v>
      </c>
      <c r="HC816" t="s">
        <v>0</v>
      </c>
      <c r="HD816" t="s">
        <v>0</v>
      </c>
      <c r="HE816" t="s">
        <v>0</v>
      </c>
      <c r="HF816" t="s">
        <v>0</v>
      </c>
      <c r="HG816" t="s">
        <v>0</v>
      </c>
      <c r="HH816">
        <v>10.536799999999999</v>
      </c>
      <c r="HI816" t="s">
        <v>0</v>
      </c>
      <c r="HJ816" t="s">
        <v>0</v>
      </c>
      <c r="HK816" t="s">
        <v>0</v>
      </c>
      <c r="HL816" t="s">
        <v>0</v>
      </c>
      <c r="HM816" t="s">
        <v>0</v>
      </c>
      <c r="HN816" t="s">
        <v>0</v>
      </c>
      <c r="HO816" t="s">
        <v>0</v>
      </c>
      <c r="HP816" t="s">
        <v>0</v>
      </c>
      <c r="HQ816" t="s">
        <v>0</v>
      </c>
      <c r="HR816">
        <v>0.60940000000000005</v>
      </c>
      <c r="HS816" t="s">
        <v>0</v>
      </c>
      <c r="HT816" t="s">
        <v>0</v>
      </c>
      <c r="HU816" t="s">
        <v>0</v>
      </c>
      <c r="HV816" t="s">
        <v>0</v>
      </c>
      <c r="HW816" t="s">
        <v>0</v>
      </c>
      <c r="HX816" t="s">
        <v>0</v>
      </c>
      <c r="HY816" t="s">
        <v>0</v>
      </c>
      <c r="HZ816" t="s">
        <v>0</v>
      </c>
      <c r="IA816" t="s">
        <v>0</v>
      </c>
      <c r="IB816" t="s">
        <v>0</v>
      </c>
      <c r="IC816" t="s">
        <v>0</v>
      </c>
      <c r="ID816" t="s">
        <v>0</v>
      </c>
      <c r="IE816">
        <v>2.2031000000000001</v>
      </c>
      <c r="IF816" t="s">
        <v>0</v>
      </c>
      <c r="IG816" t="s">
        <v>0</v>
      </c>
      <c r="IH816" t="s">
        <v>0</v>
      </c>
      <c r="II816" t="s">
        <v>0</v>
      </c>
      <c r="IJ816" t="s">
        <v>0</v>
      </c>
      <c r="IK816">
        <v>3.4687999999999999</v>
      </c>
      <c r="IL816" t="s">
        <v>0</v>
      </c>
      <c r="IM816" t="s">
        <v>0</v>
      </c>
      <c r="IN816" t="s">
        <v>0</v>
      </c>
      <c r="IO816" t="s">
        <v>0</v>
      </c>
      <c r="IP816" t="s">
        <v>0</v>
      </c>
      <c r="IQ816" t="s">
        <v>0</v>
      </c>
      <c r="IR816" t="s">
        <v>0</v>
      </c>
      <c r="IS816" t="s">
        <v>0</v>
      </c>
      <c r="IT816" t="s">
        <v>0</v>
      </c>
      <c r="IU816" t="s">
        <v>0</v>
      </c>
      <c r="IV816" t="s">
        <v>0</v>
      </c>
      <c r="IW816" t="s">
        <v>0</v>
      </c>
      <c r="IX816">
        <v>5.625</v>
      </c>
      <c r="IY816" t="s">
        <v>0</v>
      </c>
      <c r="IZ816">
        <v>1.5417000000000001</v>
      </c>
      <c r="JA816" t="s">
        <v>0</v>
      </c>
      <c r="JB816" t="s">
        <v>0</v>
      </c>
      <c r="JC816" t="s">
        <v>0</v>
      </c>
      <c r="JD816" t="s">
        <v>0</v>
      </c>
      <c r="JE816" t="s">
        <v>0</v>
      </c>
      <c r="JF816" t="s">
        <v>0</v>
      </c>
      <c r="JG816" t="s">
        <v>0</v>
      </c>
      <c r="JH816" t="s">
        <v>0</v>
      </c>
      <c r="JI816" t="s">
        <v>0</v>
      </c>
      <c r="JJ816">
        <v>3</v>
      </c>
      <c r="JK816" t="s">
        <v>0</v>
      </c>
      <c r="JL816" t="s">
        <v>0</v>
      </c>
      <c r="JM816" t="s">
        <v>0</v>
      </c>
      <c r="JN816" t="s">
        <v>0</v>
      </c>
      <c r="JO816" t="s">
        <v>0</v>
      </c>
      <c r="JP816" t="s">
        <v>0</v>
      </c>
      <c r="JQ816" t="s">
        <v>0</v>
      </c>
      <c r="JR816" t="s">
        <v>0</v>
      </c>
      <c r="JS816" t="s">
        <v>0</v>
      </c>
      <c r="JT816" t="s">
        <v>0</v>
      </c>
      <c r="JU816" t="s">
        <v>0</v>
      </c>
      <c r="JV816" t="s">
        <v>0</v>
      </c>
      <c r="JW816" t="s">
        <v>0</v>
      </c>
      <c r="JX816" t="s">
        <v>0</v>
      </c>
      <c r="JY816" t="s">
        <v>0</v>
      </c>
      <c r="JZ816" t="s">
        <v>0</v>
      </c>
      <c r="KA816" t="s">
        <v>0</v>
      </c>
      <c r="KB816" t="s">
        <v>0</v>
      </c>
      <c r="KC816" t="s">
        <v>0</v>
      </c>
      <c r="KD816" t="s">
        <v>0</v>
      </c>
      <c r="KE816" t="s">
        <v>0</v>
      </c>
      <c r="KF816">
        <v>5.8056000000000001</v>
      </c>
      <c r="KG816" t="s">
        <v>0</v>
      </c>
      <c r="KH816" t="s">
        <v>0</v>
      </c>
      <c r="KI816" t="s">
        <v>0</v>
      </c>
      <c r="KJ816" t="s">
        <v>0</v>
      </c>
      <c r="KK816" t="s">
        <v>0</v>
      </c>
      <c r="KL816" t="s">
        <v>0</v>
      </c>
      <c r="KM816" t="s">
        <v>0</v>
      </c>
      <c r="KN816" t="s">
        <v>0</v>
      </c>
      <c r="KO816" t="s">
        <v>0</v>
      </c>
      <c r="KP816" t="s">
        <v>0</v>
      </c>
      <c r="KQ816" t="s">
        <v>0</v>
      </c>
      <c r="KR816" t="s">
        <v>0</v>
      </c>
      <c r="KS816" t="s">
        <v>0</v>
      </c>
      <c r="KT816" t="s">
        <v>0</v>
      </c>
      <c r="KU816" t="s">
        <v>0</v>
      </c>
      <c r="KV816" t="s">
        <v>0</v>
      </c>
      <c r="KW816" t="s">
        <v>0</v>
      </c>
      <c r="KX816" t="s">
        <v>0</v>
      </c>
      <c r="KY816" t="s">
        <v>0</v>
      </c>
      <c r="KZ816" t="s">
        <v>0</v>
      </c>
      <c r="LA816" t="s">
        <v>0</v>
      </c>
      <c r="LB816" t="s">
        <v>0</v>
      </c>
      <c r="LC816" t="s">
        <v>0</v>
      </c>
      <c r="LD816" t="s">
        <v>0</v>
      </c>
      <c r="LE816">
        <v>8.5999999999999993E-2</v>
      </c>
      <c r="LF816" t="s">
        <v>0</v>
      </c>
      <c r="LG816" t="s">
        <v>0</v>
      </c>
      <c r="LH816" t="s">
        <v>0</v>
      </c>
      <c r="LI816" t="s">
        <v>0</v>
      </c>
      <c r="LJ816" t="s">
        <v>0</v>
      </c>
      <c r="LK816" t="s">
        <v>0</v>
      </c>
      <c r="LL816" t="s">
        <v>0</v>
      </c>
      <c r="LM816">
        <v>2.6132999999999997</v>
      </c>
      <c r="LN816" t="s">
        <v>0</v>
      </c>
      <c r="LO816" t="s">
        <v>0</v>
      </c>
      <c r="LP816" t="s">
        <v>0</v>
      </c>
      <c r="LQ816" t="s">
        <v>0</v>
      </c>
      <c r="LR816">
        <v>1.6640999999999999</v>
      </c>
      <c r="LS816" t="s">
        <v>0</v>
      </c>
      <c r="LT816" t="s">
        <v>0</v>
      </c>
      <c r="LU816" t="s">
        <v>0</v>
      </c>
      <c r="LV816" t="s">
        <v>0</v>
      </c>
      <c r="LW816" t="s">
        <v>0</v>
      </c>
      <c r="LX816" t="s">
        <v>0</v>
      </c>
      <c r="LY816" t="s">
        <v>0</v>
      </c>
      <c r="LZ816" t="s">
        <v>0</v>
      </c>
      <c r="MA816" t="s">
        <v>0</v>
      </c>
      <c r="MB816">
        <v>1.5625</v>
      </c>
      <c r="MC816" t="s">
        <v>0</v>
      </c>
      <c r="MD816" t="s">
        <v>0</v>
      </c>
      <c r="ME816" t="s">
        <v>0</v>
      </c>
      <c r="MF816" t="s">
        <v>0</v>
      </c>
      <c r="MG816" t="s">
        <v>0</v>
      </c>
      <c r="MH816" t="s">
        <v>0</v>
      </c>
      <c r="MI816" t="s">
        <v>0</v>
      </c>
      <c r="MJ816">
        <v>11.625</v>
      </c>
      <c r="MK816" t="s">
        <v>0</v>
      </c>
      <c r="ML816" t="s">
        <v>0</v>
      </c>
      <c r="MM816" t="s">
        <v>0</v>
      </c>
      <c r="MN816" t="s">
        <v>0</v>
      </c>
      <c r="MO816" t="s">
        <v>0</v>
      </c>
      <c r="MP816" t="s">
        <v>0</v>
      </c>
      <c r="MQ816" t="s">
        <v>0</v>
      </c>
      <c r="MR816">
        <v>2.6831</v>
      </c>
      <c r="MS816" t="s">
        <v>0</v>
      </c>
      <c r="MT816" t="s">
        <v>0</v>
      </c>
      <c r="MU816">
        <v>0.73460000000000003</v>
      </c>
      <c r="MV816" t="s">
        <v>0</v>
      </c>
      <c r="MW816" t="s">
        <v>0</v>
      </c>
      <c r="MX816" t="s">
        <v>0</v>
      </c>
      <c r="MY816">
        <v>2.0630999999999999</v>
      </c>
      <c r="MZ816">
        <v>0.95240000000000002</v>
      </c>
      <c r="NA816">
        <v>5.4749999999999996</v>
      </c>
      <c r="NB816" t="s">
        <v>0</v>
      </c>
      <c r="NC816" t="s">
        <v>0</v>
      </c>
      <c r="ND816" t="s">
        <v>0</v>
      </c>
      <c r="NE816" t="s">
        <v>0</v>
      </c>
      <c r="NF816" t="s">
        <v>0</v>
      </c>
      <c r="NG816" t="s">
        <v>0</v>
      </c>
      <c r="NH816" t="s">
        <v>0</v>
      </c>
      <c r="NI816" t="s">
        <v>0</v>
      </c>
      <c r="NJ816" t="s">
        <v>0</v>
      </c>
      <c r="NK816" t="s">
        <v>0</v>
      </c>
      <c r="NL816" t="s">
        <v>0</v>
      </c>
      <c r="NM816" t="s">
        <v>0</v>
      </c>
      <c r="NN816" t="s">
        <v>0</v>
      </c>
      <c r="NO816" t="s">
        <v>0</v>
      </c>
      <c r="NP816" t="s">
        <v>0</v>
      </c>
      <c r="NQ816" t="s">
        <v>0</v>
      </c>
      <c r="NR816" t="s">
        <v>0</v>
      </c>
      <c r="NS816" t="s">
        <v>0</v>
      </c>
      <c r="NT816">
        <v>21.5</v>
      </c>
      <c r="NU816" t="s">
        <v>0</v>
      </c>
      <c r="NV816" t="s">
        <v>0</v>
      </c>
      <c r="NW816" t="s">
        <v>0</v>
      </c>
      <c r="NX816" t="s">
        <v>0</v>
      </c>
      <c r="NY816" t="s">
        <v>0</v>
      </c>
      <c r="NZ816" t="s">
        <v>0</v>
      </c>
      <c r="OA816" t="s">
        <v>0</v>
      </c>
      <c r="OB816">
        <v>1.0163</v>
      </c>
      <c r="OC816" t="s">
        <v>0</v>
      </c>
      <c r="OD816" t="s">
        <v>0</v>
      </c>
      <c r="OE816" t="s">
        <v>0</v>
      </c>
      <c r="OF816" t="s">
        <v>0</v>
      </c>
      <c r="OG816">
        <v>14</v>
      </c>
      <c r="OH816" t="s">
        <v>0</v>
      </c>
      <c r="OI816" t="s">
        <v>0</v>
      </c>
      <c r="OJ816" t="s">
        <v>0</v>
      </c>
      <c r="OK816" t="s">
        <v>0</v>
      </c>
      <c r="OL816" t="s">
        <v>0</v>
      </c>
      <c r="OM816" t="s">
        <v>0</v>
      </c>
      <c r="ON816" t="s">
        <v>0</v>
      </c>
      <c r="OO816" t="s">
        <v>0</v>
      </c>
      <c r="OP816">
        <v>0.64059999999999995</v>
      </c>
      <c r="OQ816" t="s">
        <v>0</v>
      </c>
      <c r="OR816" t="s">
        <v>0</v>
      </c>
      <c r="OS816" t="s">
        <v>0</v>
      </c>
      <c r="OT816">
        <v>0.55659999999999998</v>
      </c>
      <c r="OU816" t="s">
        <v>0</v>
      </c>
      <c r="OV816" t="s">
        <v>0</v>
      </c>
      <c r="OW816" t="s">
        <v>0</v>
      </c>
      <c r="OX816">
        <v>2.625</v>
      </c>
      <c r="OY816" t="s">
        <v>0</v>
      </c>
      <c r="OZ816" t="s">
        <v>0</v>
      </c>
      <c r="PA816" t="s">
        <v>0</v>
      </c>
      <c r="PB816" t="s">
        <v>0</v>
      </c>
      <c r="PC816">
        <v>8.1875</v>
      </c>
      <c r="PD816" t="s">
        <v>0</v>
      </c>
      <c r="PE816" t="s">
        <v>0</v>
      </c>
      <c r="PF816" t="s">
        <v>0</v>
      </c>
      <c r="PG816" t="s">
        <v>0</v>
      </c>
      <c r="PH816" t="s">
        <v>0</v>
      </c>
      <c r="PI816" t="s">
        <v>0</v>
      </c>
      <c r="PJ816" t="s">
        <v>0</v>
      </c>
      <c r="PK816" t="s">
        <v>0</v>
      </c>
      <c r="PL816" t="s">
        <v>0</v>
      </c>
      <c r="PM816">
        <v>1.0417000000000001</v>
      </c>
      <c r="PN816" t="s">
        <v>0</v>
      </c>
      <c r="PO816" t="s">
        <v>0</v>
      </c>
      <c r="PP816" t="s">
        <v>0</v>
      </c>
      <c r="PQ816" t="s">
        <v>0</v>
      </c>
      <c r="PR816" t="s">
        <v>0</v>
      </c>
      <c r="PS816" t="s">
        <v>0</v>
      </c>
      <c r="PT816" t="s">
        <v>0</v>
      </c>
      <c r="PU816" t="s">
        <v>0</v>
      </c>
      <c r="PV816" t="s">
        <v>0</v>
      </c>
      <c r="PW816" t="s">
        <v>0</v>
      </c>
      <c r="PX816" t="s">
        <v>0</v>
      </c>
      <c r="PY816" t="s">
        <v>0</v>
      </c>
      <c r="PZ816" t="s">
        <v>0</v>
      </c>
      <c r="QA816" t="s">
        <v>0</v>
      </c>
      <c r="QB816" t="s">
        <v>0</v>
      </c>
      <c r="QC816">
        <v>2.9687999999999999</v>
      </c>
      <c r="QD816" t="s">
        <v>0</v>
      </c>
      <c r="QE816" t="s">
        <v>0</v>
      </c>
      <c r="QF816" t="s">
        <v>0</v>
      </c>
      <c r="QG816" t="s">
        <v>0</v>
      </c>
      <c r="QH816" t="s">
        <v>0</v>
      </c>
      <c r="QI816" t="s">
        <v>0</v>
      </c>
      <c r="QJ816" t="s">
        <v>0</v>
      </c>
      <c r="QK816" t="s">
        <v>0</v>
      </c>
      <c r="QL816" t="s">
        <v>0</v>
      </c>
      <c r="QM816" t="s">
        <v>0</v>
      </c>
      <c r="QN816" t="s">
        <v>0</v>
      </c>
      <c r="QO816" t="s">
        <v>0</v>
      </c>
      <c r="QP816" t="s">
        <v>0</v>
      </c>
      <c r="QQ816" t="s">
        <v>0</v>
      </c>
      <c r="QR816" t="s">
        <v>0</v>
      </c>
      <c r="QS816" t="s">
        <v>0</v>
      </c>
      <c r="QT816" t="s">
        <v>0</v>
      </c>
      <c r="QU816" t="s">
        <v>0</v>
      </c>
      <c r="QV816" t="s">
        <v>0</v>
      </c>
      <c r="QW816" t="s">
        <v>0</v>
      </c>
      <c r="QX816" t="s">
        <v>0</v>
      </c>
      <c r="QY816" t="s">
        <v>0</v>
      </c>
      <c r="QZ816" t="s">
        <v>0</v>
      </c>
      <c r="RA816" t="s">
        <v>0</v>
      </c>
      <c r="RB816" t="s">
        <v>0</v>
      </c>
      <c r="RC816" t="s">
        <v>0</v>
      </c>
      <c r="RD816" t="s">
        <v>0</v>
      </c>
      <c r="RE816" t="s">
        <v>0</v>
      </c>
      <c r="RF816" t="s">
        <v>0</v>
      </c>
      <c r="RG816">
        <v>4.375</v>
      </c>
      <c r="RH816" t="s">
        <v>0</v>
      </c>
      <c r="RI816" t="s">
        <v>0</v>
      </c>
      <c r="RJ816" t="s">
        <v>0</v>
      </c>
      <c r="RK816" t="s">
        <v>0</v>
      </c>
      <c r="RL816" t="s">
        <v>0</v>
      </c>
      <c r="RM816" t="s">
        <v>0</v>
      </c>
      <c r="RN816" t="s">
        <v>0</v>
      </c>
      <c r="RO816" t="s">
        <v>0</v>
      </c>
      <c r="RP816" t="s">
        <v>0</v>
      </c>
      <c r="RQ816" t="s">
        <v>0</v>
      </c>
      <c r="RR816" t="s">
        <v>0</v>
      </c>
      <c r="RS816" t="s">
        <v>0</v>
      </c>
      <c r="RT816" t="s">
        <v>0</v>
      </c>
      <c r="RU816" t="s">
        <v>0</v>
      </c>
      <c r="RV816" t="s">
        <v>0</v>
      </c>
      <c r="RW816" t="s">
        <v>0</v>
      </c>
      <c r="RX816" t="s">
        <v>0</v>
      </c>
      <c r="RY816" t="s">
        <v>0</v>
      </c>
      <c r="RZ816" t="s">
        <v>0</v>
      </c>
      <c r="SA816" t="s">
        <v>0</v>
      </c>
      <c r="SB816" t="s">
        <v>0</v>
      </c>
      <c r="SC816">
        <v>2.5</v>
      </c>
      <c r="SD816" t="s">
        <v>0</v>
      </c>
      <c r="SE816">
        <v>7.5833000000000004</v>
      </c>
      <c r="SF816" t="s">
        <v>0</v>
      </c>
      <c r="SG816" t="s">
        <v>0</v>
      </c>
      <c r="SH816" t="s">
        <v>0</v>
      </c>
      <c r="SI816" t="s">
        <v>0</v>
      </c>
      <c r="SJ816">
        <v>5.0556000000000001</v>
      </c>
      <c r="SK816">
        <v>11.625</v>
      </c>
      <c r="SL816" t="s">
        <v>0</v>
      </c>
    </row>
    <row r="817" spans="1:506" x14ac:dyDescent="0.3">
      <c r="A817" s="1">
        <v>34016</v>
      </c>
      <c r="B817" t="s">
        <v>0</v>
      </c>
      <c r="C817" t="s">
        <v>0</v>
      </c>
      <c r="D817" t="s">
        <v>0</v>
      </c>
      <c r="E817">
        <v>1.893</v>
      </c>
      <c r="F817" t="s">
        <v>0</v>
      </c>
      <c r="G817" t="s">
        <v>0</v>
      </c>
      <c r="H817">
        <v>5</v>
      </c>
      <c r="I817" t="s">
        <v>0</v>
      </c>
      <c r="J817" t="s">
        <v>0</v>
      </c>
      <c r="K817">
        <v>2.5550000000000002</v>
      </c>
      <c r="L817" t="s">
        <v>0</v>
      </c>
      <c r="M817" t="s">
        <v>0</v>
      </c>
      <c r="N817" t="s">
        <v>0</v>
      </c>
      <c r="O817" t="s">
        <v>0</v>
      </c>
      <c r="P817">
        <v>5.5937999999999999</v>
      </c>
      <c r="Q817" t="s">
        <v>0</v>
      </c>
      <c r="R817" t="s">
        <v>0</v>
      </c>
      <c r="S817" t="s">
        <v>0</v>
      </c>
      <c r="T817" t="s">
        <v>0</v>
      </c>
      <c r="U817" t="s">
        <v>0</v>
      </c>
      <c r="V817" t="s">
        <v>0</v>
      </c>
      <c r="W817" t="s">
        <v>0</v>
      </c>
      <c r="X817" t="s">
        <v>0</v>
      </c>
      <c r="Y817" t="s">
        <v>0</v>
      </c>
      <c r="Z817" t="s">
        <v>0</v>
      </c>
      <c r="AA817" t="s">
        <v>0</v>
      </c>
      <c r="AB817" t="s">
        <v>0</v>
      </c>
      <c r="AC817" t="s">
        <v>0</v>
      </c>
      <c r="AD817" t="s">
        <v>0</v>
      </c>
      <c r="AE817" t="s">
        <v>0</v>
      </c>
      <c r="AF817" t="s">
        <v>0</v>
      </c>
      <c r="AG817">
        <v>1.0937999999999999</v>
      </c>
      <c r="AH817" t="s">
        <v>0</v>
      </c>
      <c r="AI817" t="s">
        <v>0</v>
      </c>
      <c r="AJ817" t="s">
        <v>0</v>
      </c>
      <c r="AK817">
        <v>6.234</v>
      </c>
      <c r="AL817" t="s">
        <v>0</v>
      </c>
      <c r="AM817" t="s">
        <v>0</v>
      </c>
      <c r="AN817" t="s">
        <v>0</v>
      </c>
      <c r="AO817" t="s">
        <v>0</v>
      </c>
      <c r="AP817" t="s">
        <v>0</v>
      </c>
      <c r="AQ817" t="s">
        <v>0</v>
      </c>
      <c r="AR817" t="s">
        <v>0</v>
      </c>
      <c r="AS817" t="s">
        <v>0</v>
      </c>
      <c r="AT817" t="s">
        <v>0</v>
      </c>
      <c r="AU817" t="s">
        <v>0</v>
      </c>
      <c r="AV817" t="s">
        <v>0</v>
      </c>
      <c r="AW817" t="s">
        <v>0</v>
      </c>
      <c r="AX817" t="s">
        <v>0</v>
      </c>
      <c r="AY817" t="s">
        <v>0</v>
      </c>
      <c r="AZ817" t="s">
        <v>0</v>
      </c>
      <c r="BA817" t="s">
        <v>0</v>
      </c>
      <c r="BB817" t="s">
        <v>0</v>
      </c>
      <c r="BC817" t="s">
        <v>0</v>
      </c>
      <c r="BD817" t="s">
        <v>0</v>
      </c>
      <c r="BE817" t="s">
        <v>0</v>
      </c>
      <c r="BF817" t="s">
        <v>0</v>
      </c>
      <c r="BG817" t="s">
        <v>0</v>
      </c>
      <c r="BH817" t="s">
        <v>0</v>
      </c>
      <c r="BI817" t="s">
        <v>0</v>
      </c>
      <c r="BJ817" t="s">
        <v>0</v>
      </c>
      <c r="BK817" t="s">
        <v>0</v>
      </c>
      <c r="BL817" t="s">
        <v>0</v>
      </c>
      <c r="BM817" t="s">
        <v>0</v>
      </c>
      <c r="BN817" t="s">
        <v>0</v>
      </c>
      <c r="BO817">
        <v>0.92100000000000004</v>
      </c>
      <c r="BP817" t="s">
        <v>0</v>
      </c>
      <c r="BQ817" t="s">
        <v>0</v>
      </c>
      <c r="BR817" t="s">
        <v>0</v>
      </c>
      <c r="BS817" t="s">
        <v>0</v>
      </c>
      <c r="BT817" t="s">
        <v>0</v>
      </c>
      <c r="BU817" t="s">
        <v>0</v>
      </c>
      <c r="BV817" t="s">
        <v>0</v>
      </c>
      <c r="BW817" t="s">
        <v>0</v>
      </c>
      <c r="BX817" t="s">
        <v>0</v>
      </c>
      <c r="BY817" t="s">
        <v>0</v>
      </c>
      <c r="BZ817" t="s">
        <v>0</v>
      </c>
      <c r="CA817" t="s">
        <v>0</v>
      </c>
      <c r="CB817" t="s">
        <v>0</v>
      </c>
      <c r="CC817" t="s">
        <v>0</v>
      </c>
      <c r="CD817" t="s">
        <v>0</v>
      </c>
      <c r="CE817" t="s">
        <v>0</v>
      </c>
      <c r="CF817" t="s">
        <v>0</v>
      </c>
      <c r="CG817" t="s">
        <v>0</v>
      </c>
      <c r="CH817" t="s">
        <v>0</v>
      </c>
      <c r="CI817" t="s">
        <v>0</v>
      </c>
      <c r="CJ817" t="s">
        <v>0</v>
      </c>
      <c r="CK817" t="s">
        <v>0</v>
      </c>
      <c r="CL817" t="s">
        <v>0</v>
      </c>
      <c r="CM817">
        <v>1.4687999999999999</v>
      </c>
      <c r="CN817" t="s">
        <v>0</v>
      </c>
      <c r="CO817" t="s">
        <v>0</v>
      </c>
      <c r="CP817" t="s">
        <v>0</v>
      </c>
      <c r="CQ817" t="s">
        <v>0</v>
      </c>
      <c r="CR817" t="s">
        <v>0</v>
      </c>
      <c r="CS817" t="s">
        <v>0</v>
      </c>
      <c r="CT817">
        <v>17.071100000000001</v>
      </c>
      <c r="CU817" t="s">
        <v>0</v>
      </c>
      <c r="CV817" t="s">
        <v>0</v>
      </c>
      <c r="CW817" t="s">
        <v>0</v>
      </c>
      <c r="CX817">
        <v>2.3472</v>
      </c>
      <c r="CY817" t="s">
        <v>0</v>
      </c>
      <c r="CZ817" t="s">
        <v>0</v>
      </c>
      <c r="DA817" t="s">
        <v>0</v>
      </c>
      <c r="DB817" t="s">
        <v>0</v>
      </c>
      <c r="DC817" t="s">
        <v>0</v>
      </c>
      <c r="DD817" t="s">
        <v>0</v>
      </c>
      <c r="DE817" t="s">
        <v>0</v>
      </c>
      <c r="DF817" t="s">
        <v>0</v>
      </c>
      <c r="DG817" t="s">
        <v>0</v>
      </c>
      <c r="DH817" t="s">
        <v>0</v>
      </c>
      <c r="DI817" t="s">
        <v>0</v>
      </c>
      <c r="DJ817" t="s">
        <v>0</v>
      </c>
      <c r="DK817" t="s">
        <v>0</v>
      </c>
      <c r="DL817" t="s">
        <v>0</v>
      </c>
      <c r="DM817" t="s">
        <v>0</v>
      </c>
      <c r="DN817" t="s">
        <v>0</v>
      </c>
      <c r="DO817">
        <v>1.1354</v>
      </c>
      <c r="DP817" t="s">
        <v>0</v>
      </c>
      <c r="DQ817">
        <v>9.5830000000000002</v>
      </c>
      <c r="DR817" t="s">
        <v>0</v>
      </c>
      <c r="DS817" t="s">
        <v>0</v>
      </c>
      <c r="DT817" t="s">
        <v>0</v>
      </c>
      <c r="DU817" t="s">
        <v>0</v>
      </c>
      <c r="DV817" t="s">
        <v>0</v>
      </c>
      <c r="DW817" t="s">
        <v>0</v>
      </c>
      <c r="DX817" t="s">
        <v>0</v>
      </c>
      <c r="DY817" t="s">
        <v>0</v>
      </c>
      <c r="DZ817" t="s">
        <v>0</v>
      </c>
      <c r="EA817" t="s">
        <v>0</v>
      </c>
      <c r="EB817" t="s">
        <v>0</v>
      </c>
      <c r="EC817" t="s">
        <v>0</v>
      </c>
      <c r="ED817" t="s">
        <v>0</v>
      </c>
      <c r="EE817" t="s">
        <v>0</v>
      </c>
      <c r="EF817" t="s">
        <v>0</v>
      </c>
      <c r="EG817" t="s">
        <v>0</v>
      </c>
      <c r="EH817" t="s">
        <v>0</v>
      </c>
      <c r="EI817" t="s">
        <v>0</v>
      </c>
      <c r="EJ817" t="s">
        <v>0</v>
      </c>
      <c r="EK817" t="s">
        <v>0</v>
      </c>
      <c r="EL817" t="s">
        <v>0</v>
      </c>
      <c r="EM817" t="s">
        <v>0</v>
      </c>
      <c r="EN817" t="s">
        <v>0</v>
      </c>
      <c r="EO817" t="s">
        <v>0</v>
      </c>
      <c r="EP817" t="s">
        <v>0</v>
      </c>
      <c r="EQ817" t="s">
        <v>0</v>
      </c>
      <c r="ER817" t="s">
        <v>0</v>
      </c>
      <c r="ES817" t="s">
        <v>0</v>
      </c>
      <c r="ET817" t="s">
        <v>0</v>
      </c>
      <c r="EU817" t="s">
        <v>0</v>
      </c>
      <c r="EV817" t="s">
        <v>0</v>
      </c>
      <c r="EW817">
        <v>4.9843999999999999</v>
      </c>
      <c r="EX817" t="s">
        <v>0</v>
      </c>
      <c r="EY817" t="s">
        <v>0</v>
      </c>
      <c r="EZ817" t="s">
        <v>0</v>
      </c>
      <c r="FA817" t="s">
        <v>0</v>
      </c>
      <c r="FB817" t="s">
        <v>0</v>
      </c>
      <c r="FC817" t="s">
        <v>0</v>
      </c>
      <c r="FD817" t="s">
        <v>0</v>
      </c>
      <c r="FE817" t="s">
        <v>0</v>
      </c>
      <c r="FF817" t="s">
        <v>0</v>
      </c>
      <c r="FG817" t="s">
        <v>0</v>
      </c>
      <c r="FH817" t="s">
        <v>0</v>
      </c>
      <c r="FI817" t="s">
        <v>0</v>
      </c>
      <c r="FJ817" t="s">
        <v>0</v>
      </c>
      <c r="FK817" t="s">
        <v>0</v>
      </c>
      <c r="FL817" t="s">
        <v>0</v>
      </c>
      <c r="FM817" t="s">
        <v>0</v>
      </c>
      <c r="FN817" t="s">
        <v>0</v>
      </c>
      <c r="FO817" t="s">
        <v>0</v>
      </c>
      <c r="FP817" t="s">
        <v>0</v>
      </c>
      <c r="FQ817">
        <v>1.0468999999999999</v>
      </c>
      <c r="FR817" t="s">
        <v>0</v>
      </c>
      <c r="FS817" t="s">
        <v>0</v>
      </c>
      <c r="FT817" t="s">
        <v>0</v>
      </c>
      <c r="FU817" t="s">
        <v>0</v>
      </c>
      <c r="FV817">
        <v>0.66410000000000002</v>
      </c>
      <c r="FW817" t="s">
        <v>0</v>
      </c>
      <c r="FX817" t="s">
        <v>0</v>
      </c>
      <c r="FY817" t="s">
        <v>0</v>
      </c>
      <c r="FZ817" t="s">
        <v>0</v>
      </c>
      <c r="GA817" t="s">
        <v>0</v>
      </c>
      <c r="GB817" t="s">
        <v>0</v>
      </c>
      <c r="GC817" t="s">
        <v>0</v>
      </c>
      <c r="GD817">
        <v>1.4443999999999999</v>
      </c>
      <c r="GE817">
        <v>9.9259000000000004</v>
      </c>
      <c r="GF817" t="s">
        <v>0</v>
      </c>
      <c r="GG817" t="s">
        <v>0</v>
      </c>
      <c r="GH817" t="s">
        <v>0</v>
      </c>
      <c r="GI817" t="s">
        <v>0</v>
      </c>
      <c r="GJ817" t="s">
        <v>0</v>
      </c>
      <c r="GK817" t="s">
        <v>0</v>
      </c>
      <c r="GL817" t="s">
        <v>0</v>
      </c>
      <c r="GM817" t="s">
        <v>0</v>
      </c>
      <c r="GN817" t="s">
        <v>0</v>
      </c>
      <c r="GO817" t="s">
        <v>0</v>
      </c>
      <c r="GP817" t="s">
        <v>0</v>
      </c>
      <c r="GQ817" t="s">
        <v>0</v>
      </c>
      <c r="GR817" t="s">
        <v>0</v>
      </c>
      <c r="GS817">
        <v>0.40229999999999999</v>
      </c>
      <c r="GT817" t="s">
        <v>0</v>
      </c>
      <c r="GU817" t="s">
        <v>0</v>
      </c>
      <c r="GV817" t="s">
        <v>0</v>
      </c>
      <c r="GW817" t="s">
        <v>0</v>
      </c>
      <c r="GX817" t="s">
        <v>0</v>
      </c>
      <c r="GY817" t="s">
        <v>0</v>
      </c>
      <c r="GZ817" t="s">
        <v>0</v>
      </c>
      <c r="HA817" t="s">
        <v>0</v>
      </c>
      <c r="HB817" t="s">
        <v>0</v>
      </c>
      <c r="HC817" t="s">
        <v>0</v>
      </c>
      <c r="HD817" t="s">
        <v>0</v>
      </c>
      <c r="HE817" t="s">
        <v>0</v>
      </c>
      <c r="HF817" t="s">
        <v>0</v>
      </c>
      <c r="HG817" t="s">
        <v>0</v>
      </c>
      <c r="HH817">
        <v>10.3756</v>
      </c>
      <c r="HI817" t="s">
        <v>0</v>
      </c>
      <c r="HJ817" t="s">
        <v>0</v>
      </c>
      <c r="HK817" t="s">
        <v>0</v>
      </c>
      <c r="HL817" t="s">
        <v>0</v>
      </c>
      <c r="HM817" t="s">
        <v>0</v>
      </c>
      <c r="HN817" t="s">
        <v>0</v>
      </c>
      <c r="HO817" t="s">
        <v>0</v>
      </c>
      <c r="HP817" t="s">
        <v>0</v>
      </c>
      <c r="HQ817" t="s">
        <v>0</v>
      </c>
      <c r="HR817">
        <v>0.59379999999999999</v>
      </c>
      <c r="HS817" t="s">
        <v>0</v>
      </c>
      <c r="HT817" t="s">
        <v>0</v>
      </c>
      <c r="HU817" t="s">
        <v>0</v>
      </c>
      <c r="HV817" t="s">
        <v>0</v>
      </c>
      <c r="HW817" t="s">
        <v>0</v>
      </c>
      <c r="HX817" t="s">
        <v>0</v>
      </c>
      <c r="HY817" t="s">
        <v>0</v>
      </c>
      <c r="HZ817" t="s">
        <v>0</v>
      </c>
      <c r="IA817" t="s">
        <v>0</v>
      </c>
      <c r="IB817" t="s">
        <v>0</v>
      </c>
      <c r="IC817" t="s">
        <v>0</v>
      </c>
      <c r="ID817" t="s">
        <v>0</v>
      </c>
      <c r="IE817">
        <v>2.0781000000000001</v>
      </c>
      <c r="IF817" t="s">
        <v>0</v>
      </c>
      <c r="IG817" t="s">
        <v>0</v>
      </c>
      <c r="IH817" t="s">
        <v>0</v>
      </c>
      <c r="II817" t="s">
        <v>0</v>
      </c>
      <c r="IJ817" t="s">
        <v>0</v>
      </c>
      <c r="IK817">
        <v>3.3086000000000002</v>
      </c>
      <c r="IL817" t="s">
        <v>0</v>
      </c>
      <c r="IM817" t="s">
        <v>0</v>
      </c>
      <c r="IN817" t="s">
        <v>0</v>
      </c>
      <c r="IO817" t="s">
        <v>0</v>
      </c>
      <c r="IP817" t="s">
        <v>0</v>
      </c>
      <c r="IQ817" t="s">
        <v>0</v>
      </c>
      <c r="IR817" t="s">
        <v>0</v>
      </c>
      <c r="IS817" t="s">
        <v>0</v>
      </c>
      <c r="IT817" t="s">
        <v>0</v>
      </c>
      <c r="IU817" t="s">
        <v>0</v>
      </c>
      <c r="IV817" t="s">
        <v>0</v>
      </c>
      <c r="IW817" t="s">
        <v>0</v>
      </c>
      <c r="IX817">
        <v>5.4062999999999999</v>
      </c>
      <c r="IY817" t="s">
        <v>0</v>
      </c>
      <c r="IZ817">
        <v>1.5207999999999999</v>
      </c>
      <c r="JA817" t="s">
        <v>0</v>
      </c>
      <c r="JB817" t="s">
        <v>0</v>
      </c>
      <c r="JC817" t="s">
        <v>0</v>
      </c>
      <c r="JD817" t="s">
        <v>0</v>
      </c>
      <c r="JE817" t="s">
        <v>0</v>
      </c>
      <c r="JF817" t="s">
        <v>0</v>
      </c>
      <c r="JG817" t="s">
        <v>0</v>
      </c>
      <c r="JH817" t="s">
        <v>0</v>
      </c>
      <c r="JI817" t="s">
        <v>0</v>
      </c>
      <c r="JJ817">
        <v>2.6875</v>
      </c>
      <c r="JK817" t="s">
        <v>0</v>
      </c>
      <c r="JL817" t="s">
        <v>0</v>
      </c>
      <c r="JM817" t="s">
        <v>0</v>
      </c>
      <c r="JN817" t="s">
        <v>0</v>
      </c>
      <c r="JO817" t="s">
        <v>0</v>
      </c>
      <c r="JP817" t="s">
        <v>0</v>
      </c>
      <c r="JQ817" t="s">
        <v>0</v>
      </c>
      <c r="JR817" t="s">
        <v>0</v>
      </c>
      <c r="JS817" t="s">
        <v>0</v>
      </c>
      <c r="JT817" t="s">
        <v>0</v>
      </c>
      <c r="JU817" t="s">
        <v>0</v>
      </c>
      <c r="JV817" t="s">
        <v>0</v>
      </c>
      <c r="JW817" t="s">
        <v>0</v>
      </c>
      <c r="JX817" t="s">
        <v>0</v>
      </c>
      <c r="JY817" t="s">
        <v>0</v>
      </c>
      <c r="JZ817" t="s">
        <v>0</v>
      </c>
      <c r="KA817" t="s">
        <v>0</v>
      </c>
      <c r="KB817" t="s">
        <v>0</v>
      </c>
      <c r="KC817" t="s">
        <v>0</v>
      </c>
      <c r="KD817" t="s">
        <v>0</v>
      </c>
      <c r="KE817" t="s">
        <v>0</v>
      </c>
      <c r="KF817">
        <v>5.6111000000000004</v>
      </c>
      <c r="KG817" t="s">
        <v>0</v>
      </c>
      <c r="KH817" t="s">
        <v>0</v>
      </c>
      <c r="KI817" t="s">
        <v>0</v>
      </c>
      <c r="KJ817" t="s">
        <v>0</v>
      </c>
      <c r="KK817" t="s">
        <v>0</v>
      </c>
      <c r="KL817" t="s">
        <v>0</v>
      </c>
      <c r="KM817" t="s">
        <v>0</v>
      </c>
      <c r="KN817" t="s">
        <v>0</v>
      </c>
      <c r="KO817" t="s">
        <v>0</v>
      </c>
      <c r="KP817" t="s">
        <v>0</v>
      </c>
      <c r="KQ817" t="s">
        <v>0</v>
      </c>
      <c r="KR817" t="s">
        <v>0</v>
      </c>
      <c r="KS817" t="s">
        <v>0</v>
      </c>
      <c r="KT817" t="s">
        <v>0</v>
      </c>
      <c r="KU817" t="s">
        <v>0</v>
      </c>
      <c r="KV817" t="s">
        <v>0</v>
      </c>
      <c r="KW817" t="s">
        <v>0</v>
      </c>
      <c r="KX817" t="s">
        <v>0</v>
      </c>
      <c r="KY817" t="s">
        <v>0</v>
      </c>
      <c r="KZ817" t="s">
        <v>0</v>
      </c>
      <c r="LA817" t="s">
        <v>0</v>
      </c>
      <c r="LB817" t="s">
        <v>0</v>
      </c>
      <c r="LC817" t="s">
        <v>0</v>
      </c>
      <c r="LD817" t="s">
        <v>0</v>
      </c>
      <c r="LE817">
        <v>8.5999999999999993E-2</v>
      </c>
      <c r="LF817" t="s">
        <v>0</v>
      </c>
      <c r="LG817" t="s">
        <v>0</v>
      </c>
      <c r="LH817" t="s">
        <v>0</v>
      </c>
      <c r="LI817" t="s">
        <v>0</v>
      </c>
      <c r="LJ817" t="s">
        <v>0</v>
      </c>
      <c r="LK817" t="s">
        <v>0</v>
      </c>
      <c r="LL817" t="s">
        <v>0</v>
      </c>
      <c r="LM817">
        <v>2.5038999999999998</v>
      </c>
      <c r="LN817" t="s">
        <v>0</v>
      </c>
      <c r="LO817" t="s">
        <v>0</v>
      </c>
      <c r="LP817" t="s">
        <v>0</v>
      </c>
      <c r="LQ817" t="s">
        <v>0</v>
      </c>
      <c r="LR817">
        <v>1.5781000000000001</v>
      </c>
      <c r="LS817" t="s">
        <v>0</v>
      </c>
      <c r="LT817" t="s">
        <v>0</v>
      </c>
      <c r="LU817" t="s">
        <v>0</v>
      </c>
      <c r="LV817" t="s">
        <v>0</v>
      </c>
      <c r="LW817" t="s">
        <v>0</v>
      </c>
      <c r="LX817" t="s">
        <v>0</v>
      </c>
      <c r="LY817" t="s">
        <v>0</v>
      </c>
      <c r="LZ817" t="s">
        <v>0</v>
      </c>
      <c r="MA817" t="s">
        <v>0</v>
      </c>
      <c r="MB817">
        <v>1.5</v>
      </c>
      <c r="MC817" t="s">
        <v>0</v>
      </c>
      <c r="MD817" t="s">
        <v>0</v>
      </c>
      <c r="ME817" t="s">
        <v>0</v>
      </c>
      <c r="MF817" t="s">
        <v>0</v>
      </c>
      <c r="MG817" t="s">
        <v>0</v>
      </c>
      <c r="MH817" t="s">
        <v>0</v>
      </c>
      <c r="MI817" t="s">
        <v>0</v>
      </c>
      <c r="MJ817">
        <v>11.25</v>
      </c>
      <c r="MK817" t="s">
        <v>0</v>
      </c>
      <c r="ML817" t="s">
        <v>0</v>
      </c>
      <c r="MM817" t="s">
        <v>0</v>
      </c>
      <c r="MN817" t="s">
        <v>0</v>
      </c>
      <c r="MO817" t="s">
        <v>0</v>
      </c>
      <c r="MP817" t="s">
        <v>0</v>
      </c>
      <c r="MQ817" t="s">
        <v>0</v>
      </c>
      <c r="MR817">
        <v>2.6667000000000001</v>
      </c>
      <c r="MS817" t="s">
        <v>0</v>
      </c>
      <c r="MT817" t="s">
        <v>0</v>
      </c>
      <c r="MU817">
        <v>0.69750000000000001</v>
      </c>
      <c r="MV817" t="s">
        <v>0</v>
      </c>
      <c r="MW817" t="s">
        <v>0</v>
      </c>
      <c r="MX817" t="s">
        <v>0</v>
      </c>
      <c r="MY817">
        <v>2.0558000000000001</v>
      </c>
      <c r="MZ817">
        <v>0.93469999999999998</v>
      </c>
      <c r="NA817">
        <v>5.4321000000000002</v>
      </c>
      <c r="NB817" t="s">
        <v>0</v>
      </c>
      <c r="NC817" t="s">
        <v>0</v>
      </c>
      <c r="ND817" t="s">
        <v>0</v>
      </c>
      <c r="NE817" t="s">
        <v>0</v>
      </c>
      <c r="NF817" t="s">
        <v>0</v>
      </c>
      <c r="NG817" t="s">
        <v>0</v>
      </c>
      <c r="NH817" t="s">
        <v>0</v>
      </c>
      <c r="NI817" t="s">
        <v>0</v>
      </c>
      <c r="NJ817" t="s">
        <v>0</v>
      </c>
      <c r="NK817" t="s">
        <v>0</v>
      </c>
      <c r="NL817" t="s">
        <v>0</v>
      </c>
      <c r="NM817" t="s">
        <v>0</v>
      </c>
      <c r="NN817" t="s">
        <v>0</v>
      </c>
      <c r="NO817" t="s">
        <v>0</v>
      </c>
      <c r="NP817" t="s">
        <v>0</v>
      </c>
      <c r="NQ817" t="s">
        <v>0</v>
      </c>
      <c r="NR817" t="s">
        <v>0</v>
      </c>
      <c r="NS817" t="s">
        <v>0</v>
      </c>
      <c r="NT817">
        <v>21</v>
      </c>
      <c r="NU817" t="s">
        <v>0</v>
      </c>
      <c r="NV817" t="s">
        <v>0</v>
      </c>
      <c r="NW817" t="s">
        <v>0</v>
      </c>
      <c r="NX817" t="s">
        <v>0</v>
      </c>
      <c r="NY817" t="s">
        <v>0</v>
      </c>
      <c r="NZ817" t="s">
        <v>0</v>
      </c>
      <c r="OA817" t="s">
        <v>0</v>
      </c>
      <c r="OB817">
        <v>0.91690000000000005</v>
      </c>
      <c r="OC817" t="s">
        <v>0</v>
      </c>
      <c r="OD817" t="s">
        <v>0</v>
      </c>
      <c r="OE817" t="s">
        <v>0</v>
      </c>
      <c r="OF817" t="s">
        <v>0</v>
      </c>
      <c r="OG817">
        <v>13</v>
      </c>
      <c r="OH817" t="s">
        <v>0</v>
      </c>
      <c r="OI817" t="s">
        <v>0</v>
      </c>
      <c r="OJ817" t="s">
        <v>0</v>
      </c>
      <c r="OK817" t="s">
        <v>0</v>
      </c>
      <c r="OL817" t="s">
        <v>0</v>
      </c>
      <c r="OM817" t="s">
        <v>0</v>
      </c>
      <c r="ON817" t="s">
        <v>0</v>
      </c>
      <c r="OO817" t="s">
        <v>0</v>
      </c>
      <c r="OP817">
        <v>0.62109999999999999</v>
      </c>
      <c r="OQ817" t="s">
        <v>0</v>
      </c>
      <c r="OR817" t="s">
        <v>0</v>
      </c>
      <c r="OS817" t="s">
        <v>0</v>
      </c>
      <c r="OT817">
        <v>0.54300000000000004</v>
      </c>
      <c r="OU817" t="s">
        <v>0</v>
      </c>
      <c r="OV817" t="s">
        <v>0</v>
      </c>
      <c r="OW817" t="s">
        <v>0</v>
      </c>
      <c r="OX817">
        <v>2.5629999999999997</v>
      </c>
      <c r="OY817" t="s">
        <v>0</v>
      </c>
      <c r="OZ817" t="s">
        <v>0</v>
      </c>
      <c r="PA817" t="s">
        <v>0</v>
      </c>
      <c r="PB817" t="s">
        <v>0</v>
      </c>
      <c r="PC817">
        <v>7.5625</v>
      </c>
      <c r="PD817" t="s">
        <v>0</v>
      </c>
      <c r="PE817" t="s">
        <v>0</v>
      </c>
      <c r="PF817" t="s">
        <v>0</v>
      </c>
      <c r="PG817" t="s">
        <v>0</v>
      </c>
      <c r="PH817" t="s">
        <v>0</v>
      </c>
      <c r="PI817" t="s">
        <v>0</v>
      </c>
      <c r="PJ817" t="s">
        <v>0</v>
      </c>
      <c r="PK817" t="s">
        <v>0</v>
      </c>
      <c r="PL817" t="s">
        <v>0</v>
      </c>
      <c r="PM817">
        <v>1</v>
      </c>
      <c r="PN817" t="s">
        <v>0</v>
      </c>
      <c r="PO817" t="s">
        <v>0</v>
      </c>
      <c r="PP817" t="s">
        <v>0</v>
      </c>
      <c r="PQ817" t="s">
        <v>0</v>
      </c>
      <c r="PR817" t="s">
        <v>0</v>
      </c>
      <c r="PS817" t="s">
        <v>0</v>
      </c>
      <c r="PT817" t="s">
        <v>0</v>
      </c>
      <c r="PU817" t="s">
        <v>0</v>
      </c>
      <c r="PV817" t="s">
        <v>0</v>
      </c>
      <c r="PW817" t="s">
        <v>0</v>
      </c>
      <c r="PX817" t="s">
        <v>0</v>
      </c>
      <c r="PY817" t="s">
        <v>0</v>
      </c>
      <c r="PZ817" t="s">
        <v>0</v>
      </c>
      <c r="QA817" t="s">
        <v>0</v>
      </c>
      <c r="QB817" t="s">
        <v>0</v>
      </c>
      <c r="QC817">
        <v>2.8906000000000001</v>
      </c>
      <c r="QD817" t="s">
        <v>0</v>
      </c>
      <c r="QE817" t="s">
        <v>0</v>
      </c>
      <c r="QF817" t="s">
        <v>0</v>
      </c>
      <c r="QG817" t="s">
        <v>0</v>
      </c>
      <c r="QH817" t="s">
        <v>0</v>
      </c>
      <c r="QI817" t="s">
        <v>0</v>
      </c>
      <c r="QJ817" t="s">
        <v>0</v>
      </c>
      <c r="QK817" t="s">
        <v>0</v>
      </c>
      <c r="QL817" t="s">
        <v>0</v>
      </c>
      <c r="QM817" t="s">
        <v>0</v>
      </c>
      <c r="QN817" t="s">
        <v>0</v>
      </c>
      <c r="QO817" t="s">
        <v>0</v>
      </c>
      <c r="QP817" t="s">
        <v>0</v>
      </c>
      <c r="QQ817" t="s">
        <v>0</v>
      </c>
      <c r="QR817" t="s">
        <v>0</v>
      </c>
      <c r="QS817" t="s">
        <v>0</v>
      </c>
      <c r="QT817" t="s">
        <v>0</v>
      </c>
      <c r="QU817" t="s">
        <v>0</v>
      </c>
      <c r="QV817" t="s">
        <v>0</v>
      </c>
      <c r="QW817" t="s">
        <v>0</v>
      </c>
      <c r="QX817" t="s">
        <v>0</v>
      </c>
      <c r="QY817" t="s">
        <v>0</v>
      </c>
      <c r="QZ817" t="s">
        <v>0</v>
      </c>
      <c r="RA817" t="s">
        <v>0</v>
      </c>
      <c r="RB817" t="s">
        <v>0</v>
      </c>
      <c r="RC817" t="s">
        <v>0</v>
      </c>
      <c r="RD817" t="s">
        <v>0</v>
      </c>
      <c r="RE817" t="s">
        <v>0</v>
      </c>
      <c r="RF817" t="s">
        <v>0</v>
      </c>
      <c r="RG817">
        <v>4.25</v>
      </c>
      <c r="RH817" t="s">
        <v>0</v>
      </c>
      <c r="RI817" t="s">
        <v>0</v>
      </c>
      <c r="RJ817" t="s">
        <v>0</v>
      </c>
      <c r="RK817" t="s">
        <v>0</v>
      </c>
      <c r="RL817" t="s">
        <v>0</v>
      </c>
      <c r="RM817" t="s">
        <v>0</v>
      </c>
      <c r="RN817" t="s">
        <v>0</v>
      </c>
      <c r="RO817" t="s">
        <v>0</v>
      </c>
      <c r="RP817" t="s">
        <v>0</v>
      </c>
      <c r="RQ817" t="s">
        <v>0</v>
      </c>
      <c r="RR817" t="s">
        <v>0</v>
      </c>
      <c r="RS817" t="s">
        <v>0</v>
      </c>
      <c r="RT817" t="s">
        <v>0</v>
      </c>
      <c r="RU817" t="s">
        <v>0</v>
      </c>
      <c r="RV817" t="s">
        <v>0</v>
      </c>
      <c r="RW817" t="s">
        <v>0</v>
      </c>
      <c r="RX817" t="s">
        <v>0</v>
      </c>
      <c r="RY817" t="s">
        <v>0</v>
      </c>
      <c r="RZ817" t="s">
        <v>0</v>
      </c>
      <c r="SA817" t="s">
        <v>0</v>
      </c>
      <c r="SB817" t="s">
        <v>0</v>
      </c>
      <c r="SC817">
        <v>2.3437999999999999</v>
      </c>
      <c r="SD817" t="s">
        <v>0</v>
      </c>
      <c r="SE817">
        <v>7.1666999999999996</v>
      </c>
      <c r="SF817" t="s">
        <v>0</v>
      </c>
      <c r="SG817" t="s">
        <v>0</v>
      </c>
      <c r="SH817" t="s">
        <v>0</v>
      </c>
      <c r="SI817" t="s">
        <v>0</v>
      </c>
      <c r="SJ817">
        <v>4.8888999999999996</v>
      </c>
      <c r="SK817">
        <v>10.9375</v>
      </c>
      <c r="SL817" t="s">
        <v>0</v>
      </c>
    </row>
    <row r="818" spans="1:506" x14ac:dyDescent="0.3">
      <c r="A818" s="1">
        <v>34017</v>
      </c>
      <c r="B818" t="s">
        <v>0</v>
      </c>
      <c r="C818" t="s">
        <v>0</v>
      </c>
      <c r="D818" t="s">
        <v>0</v>
      </c>
      <c r="E818">
        <v>1.9239999999999999</v>
      </c>
      <c r="F818" t="s">
        <v>0</v>
      </c>
      <c r="G818" t="s">
        <v>0</v>
      </c>
      <c r="H818">
        <v>4.875</v>
      </c>
      <c r="I818" t="s">
        <v>0</v>
      </c>
      <c r="J818" t="s">
        <v>0</v>
      </c>
      <c r="K818">
        <v>2.6109999999999998</v>
      </c>
      <c r="L818" t="s">
        <v>0</v>
      </c>
      <c r="M818" t="s">
        <v>0</v>
      </c>
      <c r="N818" t="s">
        <v>0</v>
      </c>
      <c r="O818" t="s">
        <v>0</v>
      </c>
      <c r="P818">
        <v>5.5</v>
      </c>
      <c r="Q818" t="s">
        <v>0</v>
      </c>
      <c r="R818" t="s">
        <v>0</v>
      </c>
      <c r="S818" t="s">
        <v>0</v>
      </c>
      <c r="T818" t="s">
        <v>0</v>
      </c>
      <c r="U818" t="s">
        <v>0</v>
      </c>
      <c r="V818" t="s">
        <v>0</v>
      </c>
      <c r="W818" t="s">
        <v>0</v>
      </c>
      <c r="X818" t="s">
        <v>0</v>
      </c>
      <c r="Y818" t="s">
        <v>0</v>
      </c>
      <c r="Z818" t="s">
        <v>0</v>
      </c>
      <c r="AA818" t="s">
        <v>0</v>
      </c>
      <c r="AB818" t="s">
        <v>0</v>
      </c>
      <c r="AC818" t="s">
        <v>0</v>
      </c>
      <c r="AD818" t="s">
        <v>0</v>
      </c>
      <c r="AE818" t="s">
        <v>0</v>
      </c>
      <c r="AF818" t="s">
        <v>0</v>
      </c>
      <c r="AG818">
        <v>1.1484000000000001</v>
      </c>
      <c r="AH818" t="s">
        <v>0</v>
      </c>
      <c r="AI818" t="s">
        <v>0</v>
      </c>
      <c r="AJ818" t="s">
        <v>0</v>
      </c>
      <c r="AK818">
        <v>6.0309999999999997</v>
      </c>
      <c r="AL818" t="s">
        <v>0</v>
      </c>
      <c r="AM818" t="s">
        <v>0</v>
      </c>
      <c r="AN818" t="s">
        <v>0</v>
      </c>
      <c r="AO818" t="s">
        <v>0</v>
      </c>
      <c r="AP818" t="s">
        <v>0</v>
      </c>
      <c r="AQ818" t="s">
        <v>0</v>
      </c>
      <c r="AR818" t="s">
        <v>0</v>
      </c>
      <c r="AS818" t="s">
        <v>0</v>
      </c>
      <c r="AT818" t="s">
        <v>0</v>
      </c>
      <c r="AU818" t="s">
        <v>0</v>
      </c>
      <c r="AV818" t="s">
        <v>0</v>
      </c>
      <c r="AW818" t="s">
        <v>0</v>
      </c>
      <c r="AX818" t="s">
        <v>0</v>
      </c>
      <c r="AY818" t="s">
        <v>0</v>
      </c>
      <c r="AZ818" t="s">
        <v>0</v>
      </c>
      <c r="BA818" t="s">
        <v>0</v>
      </c>
      <c r="BB818" t="s">
        <v>0</v>
      </c>
      <c r="BC818" t="s">
        <v>0</v>
      </c>
      <c r="BD818" t="s">
        <v>0</v>
      </c>
      <c r="BE818" t="s">
        <v>0</v>
      </c>
      <c r="BF818" t="s">
        <v>0</v>
      </c>
      <c r="BG818" t="s">
        <v>0</v>
      </c>
      <c r="BH818" t="s">
        <v>0</v>
      </c>
      <c r="BI818" t="s">
        <v>0</v>
      </c>
      <c r="BJ818" t="s">
        <v>0</v>
      </c>
      <c r="BK818" t="s">
        <v>0</v>
      </c>
      <c r="BL818" t="s">
        <v>0</v>
      </c>
      <c r="BM818" t="s">
        <v>0</v>
      </c>
      <c r="BN818" t="s">
        <v>0</v>
      </c>
      <c r="BO818">
        <v>1.036</v>
      </c>
      <c r="BP818" t="s">
        <v>0</v>
      </c>
      <c r="BQ818" t="s">
        <v>0</v>
      </c>
      <c r="BR818" t="s">
        <v>0</v>
      </c>
      <c r="BS818" t="s">
        <v>0</v>
      </c>
      <c r="BT818" t="s">
        <v>0</v>
      </c>
      <c r="BU818" t="s">
        <v>0</v>
      </c>
      <c r="BV818" t="s">
        <v>0</v>
      </c>
      <c r="BW818" t="s">
        <v>0</v>
      </c>
      <c r="BX818" t="s">
        <v>0</v>
      </c>
      <c r="BY818" t="s">
        <v>0</v>
      </c>
      <c r="BZ818" t="s">
        <v>0</v>
      </c>
      <c r="CA818" t="s">
        <v>0</v>
      </c>
      <c r="CB818" t="s">
        <v>0</v>
      </c>
      <c r="CC818" t="s">
        <v>0</v>
      </c>
      <c r="CD818" t="s">
        <v>0</v>
      </c>
      <c r="CE818" t="s">
        <v>0</v>
      </c>
      <c r="CF818" t="s">
        <v>0</v>
      </c>
      <c r="CG818" t="s">
        <v>0</v>
      </c>
      <c r="CH818" t="s">
        <v>0</v>
      </c>
      <c r="CI818" t="s">
        <v>0</v>
      </c>
      <c r="CJ818" t="s">
        <v>0</v>
      </c>
      <c r="CK818" t="s">
        <v>0</v>
      </c>
      <c r="CL818" t="s">
        <v>0</v>
      </c>
      <c r="CM818">
        <v>1.3593999999999999</v>
      </c>
      <c r="CN818" t="s">
        <v>0</v>
      </c>
      <c r="CO818" t="s">
        <v>0</v>
      </c>
      <c r="CP818" t="s">
        <v>0</v>
      </c>
      <c r="CQ818" t="s">
        <v>0</v>
      </c>
      <c r="CR818" t="s">
        <v>0</v>
      </c>
      <c r="CS818" t="s">
        <v>0</v>
      </c>
      <c r="CT818">
        <v>16.934000000000001</v>
      </c>
      <c r="CU818" t="s">
        <v>0</v>
      </c>
      <c r="CV818" t="s">
        <v>0</v>
      </c>
      <c r="CW818" t="s">
        <v>0</v>
      </c>
      <c r="CX818">
        <v>2.3193999999999999</v>
      </c>
      <c r="CY818" t="s">
        <v>0</v>
      </c>
      <c r="CZ818" t="s">
        <v>0</v>
      </c>
      <c r="DA818" t="s">
        <v>0</v>
      </c>
      <c r="DB818" t="s">
        <v>0</v>
      </c>
      <c r="DC818" t="s">
        <v>0</v>
      </c>
      <c r="DD818" t="s">
        <v>0</v>
      </c>
      <c r="DE818" t="s">
        <v>0</v>
      </c>
      <c r="DF818" t="s">
        <v>0</v>
      </c>
      <c r="DG818" t="s">
        <v>0</v>
      </c>
      <c r="DH818" t="s">
        <v>0</v>
      </c>
      <c r="DI818" t="s">
        <v>0</v>
      </c>
      <c r="DJ818" t="s">
        <v>0</v>
      </c>
      <c r="DK818" t="s">
        <v>0</v>
      </c>
      <c r="DL818" t="s">
        <v>0</v>
      </c>
      <c r="DM818" t="s">
        <v>0</v>
      </c>
      <c r="DN818" t="s">
        <v>0</v>
      </c>
      <c r="DO818">
        <v>1.1389</v>
      </c>
      <c r="DP818" t="s">
        <v>0</v>
      </c>
      <c r="DQ818">
        <v>9.375</v>
      </c>
      <c r="DR818" t="s">
        <v>0</v>
      </c>
      <c r="DS818" t="s">
        <v>0</v>
      </c>
      <c r="DT818" t="s">
        <v>0</v>
      </c>
      <c r="DU818" t="s">
        <v>0</v>
      </c>
      <c r="DV818" t="s">
        <v>0</v>
      </c>
      <c r="DW818" t="s">
        <v>0</v>
      </c>
      <c r="DX818" t="s">
        <v>0</v>
      </c>
      <c r="DY818" t="s">
        <v>0</v>
      </c>
      <c r="DZ818" t="s">
        <v>0</v>
      </c>
      <c r="EA818" t="s">
        <v>0</v>
      </c>
      <c r="EB818" t="s">
        <v>0</v>
      </c>
      <c r="EC818" t="s">
        <v>0</v>
      </c>
      <c r="ED818" t="s">
        <v>0</v>
      </c>
      <c r="EE818" t="s">
        <v>0</v>
      </c>
      <c r="EF818" t="s">
        <v>0</v>
      </c>
      <c r="EG818" t="s">
        <v>0</v>
      </c>
      <c r="EH818" t="s">
        <v>0</v>
      </c>
      <c r="EI818" t="s">
        <v>0</v>
      </c>
      <c r="EJ818" t="s">
        <v>0</v>
      </c>
      <c r="EK818" t="s">
        <v>0</v>
      </c>
      <c r="EL818" t="s">
        <v>0</v>
      </c>
      <c r="EM818" t="s">
        <v>0</v>
      </c>
      <c r="EN818" t="s">
        <v>0</v>
      </c>
      <c r="EO818" t="s">
        <v>0</v>
      </c>
      <c r="EP818" t="s">
        <v>0</v>
      </c>
      <c r="EQ818" t="s">
        <v>0</v>
      </c>
      <c r="ER818" t="s">
        <v>0</v>
      </c>
      <c r="ES818" t="s">
        <v>0</v>
      </c>
      <c r="ET818" t="s">
        <v>0</v>
      </c>
      <c r="EU818" t="s">
        <v>0</v>
      </c>
      <c r="EV818" t="s">
        <v>0</v>
      </c>
      <c r="EW818">
        <v>5.0937999999999999</v>
      </c>
      <c r="EX818" t="s">
        <v>0</v>
      </c>
      <c r="EY818" t="s">
        <v>0</v>
      </c>
      <c r="EZ818" t="s">
        <v>0</v>
      </c>
      <c r="FA818" t="s">
        <v>0</v>
      </c>
      <c r="FB818" t="s">
        <v>0</v>
      </c>
      <c r="FC818" t="s">
        <v>0</v>
      </c>
      <c r="FD818" t="s">
        <v>0</v>
      </c>
      <c r="FE818" t="s">
        <v>0</v>
      </c>
      <c r="FF818" t="s">
        <v>0</v>
      </c>
      <c r="FG818" t="s">
        <v>0</v>
      </c>
      <c r="FH818" t="s">
        <v>0</v>
      </c>
      <c r="FI818" t="s">
        <v>0</v>
      </c>
      <c r="FJ818" t="s">
        <v>0</v>
      </c>
      <c r="FK818" t="s">
        <v>0</v>
      </c>
      <c r="FL818" t="s">
        <v>0</v>
      </c>
      <c r="FM818" t="s">
        <v>0</v>
      </c>
      <c r="FN818" t="s">
        <v>0</v>
      </c>
      <c r="FO818" t="s">
        <v>0</v>
      </c>
      <c r="FP818" t="s">
        <v>0</v>
      </c>
      <c r="FQ818">
        <v>1.0234000000000001</v>
      </c>
      <c r="FR818" t="s">
        <v>0</v>
      </c>
      <c r="FS818" t="s">
        <v>0</v>
      </c>
      <c r="FT818" t="s">
        <v>0</v>
      </c>
      <c r="FU818" t="s">
        <v>0</v>
      </c>
      <c r="FV818">
        <v>0.64839999999999998</v>
      </c>
      <c r="FW818" t="s">
        <v>0</v>
      </c>
      <c r="FX818" t="s">
        <v>0</v>
      </c>
      <c r="FY818" t="s">
        <v>0</v>
      </c>
      <c r="FZ818" t="s">
        <v>0</v>
      </c>
      <c r="GA818" t="s">
        <v>0</v>
      </c>
      <c r="GB818" t="s">
        <v>0</v>
      </c>
      <c r="GC818" t="s">
        <v>0</v>
      </c>
      <c r="GD818">
        <v>1.3827</v>
      </c>
      <c r="GE818">
        <v>9.9259000000000004</v>
      </c>
      <c r="GF818" t="s">
        <v>0</v>
      </c>
      <c r="GG818" t="s">
        <v>0</v>
      </c>
      <c r="GH818" t="s">
        <v>0</v>
      </c>
      <c r="GI818" t="s">
        <v>0</v>
      </c>
      <c r="GJ818" t="s">
        <v>0</v>
      </c>
      <c r="GK818" t="s">
        <v>0</v>
      </c>
      <c r="GL818" t="s">
        <v>0</v>
      </c>
      <c r="GM818" t="s">
        <v>0</v>
      </c>
      <c r="GN818" t="s">
        <v>0</v>
      </c>
      <c r="GO818" t="s">
        <v>0</v>
      </c>
      <c r="GP818" t="s">
        <v>0</v>
      </c>
      <c r="GQ818" t="s">
        <v>0</v>
      </c>
      <c r="GR818" t="s">
        <v>0</v>
      </c>
      <c r="GS818">
        <v>0.38279999999999997</v>
      </c>
      <c r="GT818" t="s">
        <v>0</v>
      </c>
      <c r="GU818" t="s">
        <v>0</v>
      </c>
      <c r="GV818" t="s">
        <v>0</v>
      </c>
      <c r="GW818" t="s">
        <v>0</v>
      </c>
      <c r="GX818" t="s">
        <v>0</v>
      </c>
      <c r="GY818" t="s">
        <v>0</v>
      </c>
      <c r="GZ818" t="s">
        <v>0</v>
      </c>
      <c r="HA818" t="s">
        <v>0</v>
      </c>
      <c r="HB818" t="s">
        <v>0</v>
      </c>
      <c r="HC818" t="s">
        <v>0</v>
      </c>
      <c r="HD818" t="s">
        <v>0</v>
      </c>
      <c r="HE818" t="s">
        <v>0</v>
      </c>
      <c r="HF818" t="s">
        <v>0</v>
      </c>
      <c r="HG818" t="s">
        <v>0</v>
      </c>
      <c r="HH818">
        <v>10.160500000000001</v>
      </c>
      <c r="HI818" t="s">
        <v>0</v>
      </c>
      <c r="HJ818" t="s">
        <v>0</v>
      </c>
      <c r="HK818" t="s">
        <v>0</v>
      </c>
      <c r="HL818" t="s">
        <v>0</v>
      </c>
      <c r="HM818" t="s">
        <v>0</v>
      </c>
      <c r="HN818" t="s">
        <v>0</v>
      </c>
      <c r="HO818" t="s">
        <v>0</v>
      </c>
      <c r="HP818" t="s">
        <v>0</v>
      </c>
      <c r="HQ818" t="s">
        <v>0</v>
      </c>
      <c r="HR818">
        <v>0.59379999999999999</v>
      </c>
      <c r="HS818" t="s">
        <v>0</v>
      </c>
      <c r="HT818" t="s">
        <v>0</v>
      </c>
      <c r="HU818" t="s">
        <v>0</v>
      </c>
      <c r="HV818" t="s">
        <v>0</v>
      </c>
      <c r="HW818" t="s">
        <v>0</v>
      </c>
      <c r="HX818" t="s">
        <v>0</v>
      </c>
      <c r="HY818" t="s">
        <v>0</v>
      </c>
      <c r="HZ818" t="s">
        <v>0</v>
      </c>
      <c r="IA818" t="s">
        <v>0</v>
      </c>
      <c r="IB818" t="s">
        <v>0</v>
      </c>
      <c r="IC818" t="s">
        <v>0</v>
      </c>
      <c r="ID818" t="s">
        <v>0</v>
      </c>
      <c r="IE818">
        <v>2.0312999999999999</v>
      </c>
      <c r="IF818" t="s">
        <v>0</v>
      </c>
      <c r="IG818" t="s">
        <v>0</v>
      </c>
      <c r="IH818" t="s">
        <v>0</v>
      </c>
      <c r="II818" t="s">
        <v>0</v>
      </c>
      <c r="IJ818" t="s">
        <v>0</v>
      </c>
      <c r="IK818">
        <v>3.3906000000000001</v>
      </c>
      <c r="IL818" t="s">
        <v>0</v>
      </c>
      <c r="IM818" t="s">
        <v>0</v>
      </c>
      <c r="IN818" t="s">
        <v>0</v>
      </c>
      <c r="IO818" t="s">
        <v>0</v>
      </c>
      <c r="IP818" t="s">
        <v>0</v>
      </c>
      <c r="IQ818" t="s">
        <v>0</v>
      </c>
      <c r="IR818" t="s">
        <v>0</v>
      </c>
      <c r="IS818" t="s">
        <v>0</v>
      </c>
      <c r="IT818" t="s">
        <v>0</v>
      </c>
      <c r="IU818" t="s">
        <v>0</v>
      </c>
      <c r="IV818" t="s">
        <v>0</v>
      </c>
      <c r="IW818" t="s">
        <v>0</v>
      </c>
      <c r="IX818">
        <v>5.4375</v>
      </c>
      <c r="IY818" t="s">
        <v>0</v>
      </c>
      <c r="IZ818">
        <v>1.4375</v>
      </c>
      <c r="JA818" t="s">
        <v>0</v>
      </c>
      <c r="JB818" t="s">
        <v>0</v>
      </c>
      <c r="JC818" t="s">
        <v>0</v>
      </c>
      <c r="JD818" t="s">
        <v>0</v>
      </c>
      <c r="JE818" t="s">
        <v>0</v>
      </c>
      <c r="JF818" t="s">
        <v>0</v>
      </c>
      <c r="JG818" t="s">
        <v>0</v>
      </c>
      <c r="JH818" t="s">
        <v>0</v>
      </c>
      <c r="JI818" t="s">
        <v>0</v>
      </c>
      <c r="JJ818">
        <v>3.0625</v>
      </c>
      <c r="JK818" t="s">
        <v>0</v>
      </c>
      <c r="JL818" t="s">
        <v>0</v>
      </c>
      <c r="JM818" t="s">
        <v>0</v>
      </c>
      <c r="JN818" t="s">
        <v>0</v>
      </c>
      <c r="JO818" t="s">
        <v>0</v>
      </c>
      <c r="JP818" t="s">
        <v>0</v>
      </c>
      <c r="JQ818" t="s">
        <v>0</v>
      </c>
      <c r="JR818" t="s">
        <v>0</v>
      </c>
      <c r="JS818" t="s">
        <v>0</v>
      </c>
      <c r="JT818" t="s">
        <v>0</v>
      </c>
      <c r="JU818" t="s">
        <v>0</v>
      </c>
      <c r="JV818" t="s">
        <v>0</v>
      </c>
      <c r="JW818" t="s">
        <v>0</v>
      </c>
      <c r="JX818" t="s">
        <v>0</v>
      </c>
      <c r="JY818" t="s">
        <v>0</v>
      </c>
      <c r="JZ818" t="s">
        <v>0</v>
      </c>
      <c r="KA818" t="s">
        <v>0</v>
      </c>
      <c r="KB818" t="s">
        <v>0</v>
      </c>
      <c r="KC818" t="s">
        <v>0</v>
      </c>
      <c r="KD818" t="s">
        <v>0</v>
      </c>
      <c r="KE818" t="s">
        <v>0</v>
      </c>
      <c r="KF818">
        <v>5.1111000000000004</v>
      </c>
      <c r="KG818" t="s">
        <v>0</v>
      </c>
      <c r="KH818" t="s">
        <v>0</v>
      </c>
      <c r="KI818" t="s">
        <v>0</v>
      </c>
      <c r="KJ818" t="s">
        <v>0</v>
      </c>
      <c r="KK818" t="s">
        <v>0</v>
      </c>
      <c r="KL818" t="s">
        <v>0</v>
      </c>
      <c r="KM818" t="s">
        <v>0</v>
      </c>
      <c r="KN818" t="s">
        <v>0</v>
      </c>
      <c r="KO818" t="s">
        <v>0</v>
      </c>
      <c r="KP818" t="s">
        <v>0</v>
      </c>
      <c r="KQ818" t="s">
        <v>0</v>
      </c>
      <c r="KR818" t="s">
        <v>0</v>
      </c>
      <c r="KS818" t="s">
        <v>0</v>
      </c>
      <c r="KT818" t="s">
        <v>0</v>
      </c>
      <c r="KU818" t="s">
        <v>0</v>
      </c>
      <c r="KV818" t="s">
        <v>0</v>
      </c>
      <c r="KW818" t="s">
        <v>0</v>
      </c>
      <c r="KX818" t="s">
        <v>0</v>
      </c>
      <c r="KY818" t="s">
        <v>0</v>
      </c>
      <c r="KZ818" t="s">
        <v>0</v>
      </c>
      <c r="LA818" t="s">
        <v>0</v>
      </c>
      <c r="LB818" t="s">
        <v>0</v>
      </c>
      <c r="LC818" t="s">
        <v>0</v>
      </c>
      <c r="LD818" t="s">
        <v>0</v>
      </c>
      <c r="LE818">
        <v>8.5999999999999993E-2</v>
      </c>
      <c r="LF818" t="s">
        <v>0</v>
      </c>
      <c r="LG818" t="s">
        <v>0</v>
      </c>
      <c r="LH818" t="s">
        <v>0</v>
      </c>
      <c r="LI818" t="s">
        <v>0</v>
      </c>
      <c r="LJ818" t="s">
        <v>0</v>
      </c>
      <c r="LK818" t="s">
        <v>0</v>
      </c>
      <c r="LL818" t="s">
        <v>0</v>
      </c>
      <c r="LM818">
        <v>2.5078</v>
      </c>
      <c r="LN818" t="s">
        <v>0</v>
      </c>
      <c r="LO818" t="s">
        <v>0</v>
      </c>
      <c r="LP818" t="s">
        <v>0</v>
      </c>
      <c r="LQ818" t="s">
        <v>0</v>
      </c>
      <c r="LR818">
        <v>1.5390999999999999</v>
      </c>
      <c r="LS818" t="s">
        <v>0</v>
      </c>
      <c r="LT818" t="s">
        <v>0</v>
      </c>
      <c r="LU818" t="s">
        <v>0</v>
      </c>
      <c r="LV818" t="s">
        <v>0</v>
      </c>
      <c r="LW818" t="s">
        <v>0</v>
      </c>
      <c r="LX818" t="s">
        <v>0</v>
      </c>
      <c r="LY818" t="s">
        <v>0</v>
      </c>
      <c r="LZ818" t="s">
        <v>0</v>
      </c>
      <c r="MA818" t="s">
        <v>0</v>
      </c>
      <c r="MB818">
        <v>1.4687999999999999</v>
      </c>
      <c r="MC818" t="s">
        <v>0</v>
      </c>
      <c r="MD818" t="s">
        <v>0</v>
      </c>
      <c r="ME818" t="s">
        <v>0</v>
      </c>
      <c r="MF818" t="s">
        <v>0</v>
      </c>
      <c r="MG818" t="s">
        <v>0</v>
      </c>
      <c r="MH818" t="s">
        <v>0</v>
      </c>
      <c r="MI818" t="s">
        <v>0</v>
      </c>
      <c r="MJ818">
        <v>11.1875</v>
      </c>
      <c r="MK818" t="s">
        <v>0</v>
      </c>
      <c r="ML818" t="s">
        <v>0</v>
      </c>
      <c r="MM818" t="s">
        <v>0</v>
      </c>
      <c r="MN818" t="s">
        <v>0</v>
      </c>
      <c r="MO818" t="s">
        <v>0</v>
      </c>
      <c r="MP818" t="s">
        <v>0</v>
      </c>
      <c r="MQ818" t="s">
        <v>0</v>
      </c>
      <c r="MR818">
        <v>2.6667000000000001</v>
      </c>
      <c r="MS818" t="s">
        <v>0</v>
      </c>
      <c r="MT818" t="s">
        <v>0</v>
      </c>
      <c r="MU818">
        <v>0.70369999999999999</v>
      </c>
      <c r="MV818" t="s">
        <v>0</v>
      </c>
      <c r="MW818" t="s">
        <v>0</v>
      </c>
      <c r="MX818" t="s">
        <v>0</v>
      </c>
      <c r="MY818">
        <v>2.0485000000000002</v>
      </c>
      <c r="MZ818">
        <v>0.93469999999999998</v>
      </c>
      <c r="NA818">
        <v>5.2389000000000001</v>
      </c>
      <c r="NB818" t="s">
        <v>0</v>
      </c>
      <c r="NC818" t="s">
        <v>0</v>
      </c>
      <c r="ND818" t="s">
        <v>0</v>
      </c>
      <c r="NE818" t="s">
        <v>0</v>
      </c>
      <c r="NF818" t="s">
        <v>0</v>
      </c>
      <c r="NG818" t="s">
        <v>0</v>
      </c>
      <c r="NH818" t="s">
        <v>0</v>
      </c>
      <c r="NI818" t="s">
        <v>0</v>
      </c>
      <c r="NJ818" t="s">
        <v>0</v>
      </c>
      <c r="NK818" t="s">
        <v>0</v>
      </c>
      <c r="NL818" t="s">
        <v>0</v>
      </c>
      <c r="NM818" t="s">
        <v>0</v>
      </c>
      <c r="NN818" t="s">
        <v>0</v>
      </c>
      <c r="NO818" t="s">
        <v>0</v>
      </c>
      <c r="NP818" t="s">
        <v>0</v>
      </c>
      <c r="NQ818" t="s">
        <v>0</v>
      </c>
      <c r="NR818" t="s">
        <v>0</v>
      </c>
      <c r="NS818" t="s">
        <v>0</v>
      </c>
      <c r="NT818">
        <v>20.875</v>
      </c>
      <c r="NU818" t="s">
        <v>0</v>
      </c>
      <c r="NV818" t="s">
        <v>0</v>
      </c>
      <c r="NW818" t="s">
        <v>0</v>
      </c>
      <c r="NX818" t="s">
        <v>0</v>
      </c>
      <c r="NY818" t="s">
        <v>0</v>
      </c>
      <c r="NZ818" t="s">
        <v>0</v>
      </c>
      <c r="OA818" t="s">
        <v>0</v>
      </c>
      <c r="OB818">
        <v>0.92459999999999998</v>
      </c>
      <c r="OC818" t="s">
        <v>0</v>
      </c>
      <c r="OD818" t="s">
        <v>0</v>
      </c>
      <c r="OE818" t="s">
        <v>0</v>
      </c>
      <c r="OF818" t="s">
        <v>0</v>
      </c>
      <c r="OG818">
        <v>13</v>
      </c>
      <c r="OH818" t="s">
        <v>0</v>
      </c>
      <c r="OI818" t="s">
        <v>0</v>
      </c>
      <c r="OJ818" t="s">
        <v>0</v>
      </c>
      <c r="OK818" t="s">
        <v>0</v>
      </c>
      <c r="OL818" t="s">
        <v>0</v>
      </c>
      <c r="OM818" t="s">
        <v>0</v>
      </c>
      <c r="ON818" t="s">
        <v>0</v>
      </c>
      <c r="OO818" t="s">
        <v>0</v>
      </c>
      <c r="OP818">
        <v>0.60550000000000004</v>
      </c>
      <c r="OQ818" t="s">
        <v>0</v>
      </c>
      <c r="OR818" t="s">
        <v>0</v>
      </c>
      <c r="OS818" t="s">
        <v>0</v>
      </c>
      <c r="OT818">
        <v>0.52929999999999999</v>
      </c>
      <c r="OU818" t="s">
        <v>0</v>
      </c>
      <c r="OV818" t="s">
        <v>0</v>
      </c>
      <c r="OW818" t="s">
        <v>0</v>
      </c>
      <c r="OX818">
        <v>2.5310000000000001</v>
      </c>
      <c r="OY818" t="s">
        <v>0</v>
      </c>
      <c r="OZ818" t="s">
        <v>0</v>
      </c>
      <c r="PA818" t="s">
        <v>0</v>
      </c>
      <c r="PB818" t="s">
        <v>0</v>
      </c>
      <c r="PC818">
        <v>7.25</v>
      </c>
      <c r="PD818" t="s">
        <v>0</v>
      </c>
      <c r="PE818" t="s">
        <v>0</v>
      </c>
      <c r="PF818" t="s">
        <v>0</v>
      </c>
      <c r="PG818" t="s">
        <v>0</v>
      </c>
      <c r="PH818" t="s">
        <v>0</v>
      </c>
      <c r="PI818" t="s">
        <v>0</v>
      </c>
      <c r="PJ818" t="s">
        <v>0</v>
      </c>
      <c r="PK818" t="s">
        <v>0</v>
      </c>
      <c r="PL818" t="s">
        <v>0</v>
      </c>
      <c r="PM818">
        <v>1</v>
      </c>
      <c r="PN818" t="s">
        <v>0</v>
      </c>
      <c r="PO818" t="s">
        <v>0</v>
      </c>
      <c r="PP818" t="s">
        <v>0</v>
      </c>
      <c r="PQ818" t="s">
        <v>0</v>
      </c>
      <c r="PR818" t="s">
        <v>0</v>
      </c>
      <c r="PS818" t="s">
        <v>0</v>
      </c>
      <c r="PT818" t="s">
        <v>0</v>
      </c>
      <c r="PU818" t="s">
        <v>0</v>
      </c>
      <c r="PV818" t="s">
        <v>0</v>
      </c>
      <c r="PW818" t="s">
        <v>0</v>
      </c>
      <c r="PX818" t="s">
        <v>0</v>
      </c>
      <c r="PY818" t="s">
        <v>0</v>
      </c>
      <c r="PZ818" t="s">
        <v>0</v>
      </c>
      <c r="QA818" t="s">
        <v>0</v>
      </c>
      <c r="QB818" t="s">
        <v>0</v>
      </c>
      <c r="QC818">
        <v>2.8437999999999999</v>
      </c>
      <c r="QD818" t="s">
        <v>0</v>
      </c>
      <c r="QE818" t="s">
        <v>0</v>
      </c>
      <c r="QF818" t="s">
        <v>0</v>
      </c>
      <c r="QG818" t="s">
        <v>0</v>
      </c>
      <c r="QH818" t="s">
        <v>0</v>
      </c>
      <c r="QI818" t="s">
        <v>0</v>
      </c>
      <c r="QJ818" t="s">
        <v>0</v>
      </c>
      <c r="QK818" t="s">
        <v>0</v>
      </c>
      <c r="QL818" t="s">
        <v>0</v>
      </c>
      <c r="QM818" t="s">
        <v>0</v>
      </c>
      <c r="QN818" t="s">
        <v>0</v>
      </c>
      <c r="QO818" t="s">
        <v>0</v>
      </c>
      <c r="QP818" t="s">
        <v>0</v>
      </c>
      <c r="QQ818" t="s">
        <v>0</v>
      </c>
      <c r="QR818" t="s">
        <v>0</v>
      </c>
      <c r="QS818" t="s">
        <v>0</v>
      </c>
      <c r="QT818" t="s">
        <v>0</v>
      </c>
      <c r="QU818" t="s">
        <v>0</v>
      </c>
      <c r="QV818" t="s">
        <v>0</v>
      </c>
      <c r="QW818" t="s">
        <v>0</v>
      </c>
      <c r="QX818" t="s">
        <v>0</v>
      </c>
      <c r="QY818" t="s">
        <v>0</v>
      </c>
      <c r="QZ818" t="s">
        <v>0</v>
      </c>
      <c r="RA818" t="s">
        <v>0</v>
      </c>
      <c r="RB818" t="s">
        <v>0</v>
      </c>
      <c r="RC818" t="s">
        <v>0</v>
      </c>
      <c r="RD818" t="s">
        <v>0</v>
      </c>
      <c r="RE818" t="s">
        <v>0</v>
      </c>
      <c r="RF818" t="s">
        <v>0</v>
      </c>
      <c r="RG818">
        <v>4</v>
      </c>
      <c r="RH818" t="s">
        <v>0</v>
      </c>
      <c r="RI818" t="s">
        <v>0</v>
      </c>
      <c r="RJ818" t="s">
        <v>0</v>
      </c>
      <c r="RK818" t="s">
        <v>0</v>
      </c>
      <c r="RL818" t="s">
        <v>0</v>
      </c>
      <c r="RM818" t="s">
        <v>0</v>
      </c>
      <c r="RN818" t="s">
        <v>0</v>
      </c>
      <c r="RO818" t="s">
        <v>0</v>
      </c>
      <c r="RP818" t="s">
        <v>0</v>
      </c>
      <c r="RQ818" t="s">
        <v>0</v>
      </c>
      <c r="RR818" t="s">
        <v>0</v>
      </c>
      <c r="RS818" t="s">
        <v>0</v>
      </c>
      <c r="RT818" t="s">
        <v>0</v>
      </c>
      <c r="RU818" t="s">
        <v>0</v>
      </c>
      <c r="RV818" t="s">
        <v>0</v>
      </c>
      <c r="RW818" t="s">
        <v>0</v>
      </c>
      <c r="RX818" t="s">
        <v>0</v>
      </c>
      <c r="RY818" t="s">
        <v>0</v>
      </c>
      <c r="RZ818" t="s">
        <v>0</v>
      </c>
      <c r="SA818" t="s">
        <v>0</v>
      </c>
      <c r="SB818" t="s">
        <v>0</v>
      </c>
      <c r="SC818">
        <v>2.2917000000000001</v>
      </c>
      <c r="SD818" t="s">
        <v>0</v>
      </c>
      <c r="SE818">
        <v>6.7916999999999996</v>
      </c>
      <c r="SF818" t="s">
        <v>0</v>
      </c>
      <c r="SG818" t="s">
        <v>0</v>
      </c>
      <c r="SH818" t="s">
        <v>0</v>
      </c>
      <c r="SI818" t="s">
        <v>0</v>
      </c>
      <c r="SJ818">
        <v>4.5556000000000001</v>
      </c>
      <c r="SK818">
        <v>10.5313</v>
      </c>
      <c r="SL818" t="s">
        <v>0</v>
      </c>
    </row>
    <row r="819" spans="1:506" x14ac:dyDescent="0.3">
      <c r="A819" s="1">
        <v>34018</v>
      </c>
      <c r="B819" t="s">
        <v>0</v>
      </c>
      <c r="C819" t="s">
        <v>0</v>
      </c>
      <c r="D819" t="s">
        <v>0</v>
      </c>
      <c r="E819">
        <v>1.964</v>
      </c>
      <c r="F819" t="s">
        <v>0</v>
      </c>
      <c r="G819" t="s">
        <v>0</v>
      </c>
      <c r="H819">
        <v>4.75</v>
      </c>
      <c r="I819" t="s">
        <v>0</v>
      </c>
      <c r="J819" t="s">
        <v>0</v>
      </c>
      <c r="K819">
        <v>2.6739999999999999</v>
      </c>
      <c r="L819" t="s">
        <v>0</v>
      </c>
      <c r="M819" t="s">
        <v>0</v>
      </c>
      <c r="N819" t="s">
        <v>0</v>
      </c>
      <c r="O819" t="s">
        <v>0</v>
      </c>
      <c r="P819">
        <v>5.5625</v>
      </c>
      <c r="Q819" t="s">
        <v>0</v>
      </c>
      <c r="R819" t="s">
        <v>0</v>
      </c>
      <c r="S819" t="s">
        <v>0</v>
      </c>
      <c r="T819" t="s">
        <v>0</v>
      </c>
      <c r="U819" t="s">
        <v>0</v>
      </c>
      <c r="V819" t="s">
        <v>0</v>
      </c>
      <c r="W819" t="s">
        <v>0</v>
      </c>
      <c r="X819" t="s">
        <v>0</v>
      </c>
      <c r="Y819" t="s">
        <v>0</v>
      </c>
      <c r="Z819" t="s">
        <v>0</v>
      </c>
      <c r="AA819" t="s">
        <v>0</v>
      </c>
      <c r="AB819" t="s">
        <v>0</v>
      </c>
      <c r="AC819" t="s">
        <v>0</v>
      </c>
      <c r="AD819" t="s">
        <v>0</v>
      </c>
      <c r="AE819" t="s">
        <v>0</v>
      </c>
      <c r="AF819" t="s">
        <v>0</v>
      </c>
      <c r="AG819">
        <v>1.1718999999999999</v>
      </c>
      <c r="AH819" t="s">
        <v>0</v>
      </c>
      <c r="AI819" t="s">
        <v>0</v>
      </c>
      <c r="AJ819" t="s">
        <v>0</v>
      </c>
      <c r="AK819">
        <v>6.141</v>
      </c>
      <c r="AL819" t="s">
        <v>0</v>
      </c>
      <c r="AM819" t="s">
        <v>0</v>
      </c>
      <c r="AN819" t="s">
        <v>0</v>
      </c>
      <c r="AO819" t="s">
        <v>0</v>
      </c>
      <c r="AP819" t="s">
        <v>0</v>
      </c>
      <c r="AQ819" t="s">
        <v>0</v>
      </c>
      <c r="AR819" t="s">
        <v>0</v>
      </c>
      <c r="AS819" t="s">
        <v>0</v>
      </c>
      <c r="AT819" t="s">
        <v>0</v>
      </c>
      <c r="AU819" t="s">
        <v>0</v>
      </c>
      <c r="AV819" t="s">
        <v>0</v>
      </c>
      <c r="AW819" t="s">
        <v>0</v>
      </c>
      <c r="AX819" t="s">
        <v>0</v>
      </c>
      <c r="AY819" t="s">
        <v>0</v>
      </c>
      <c r="AZ819" t="s">
        <v>0</v>
      </c>
      <c r="BA819" t="s">
        <v>0</v>
      </c>
      <c r="BB819" t="s">
        <v>0</v>
      </c>
      <c r="BC819" t="s">
        <v>0</v>
      </c>
      <c r="BD819" t="s">
        <v>0</v>
      </c>
      <c r="BE819" t="s">
        <v>0</v>
      </c>
      <c r="BF819" t="s">
        <v>0</v>
      </c>
      <c r="BG819" t="s">
        <v>0</v>
      </c>
      <c r="BH819" t="s">
        <v>0</v>
      </c>
      <c r="BI819" t="s">
        <v>0</v>
      </c>
      <c r="BJ819" t="s">
        <v>0</v>
      </c>
      <c r="BK819" t="s">
        <v>0</v>
      </c>
      <c r="BL819" t="s">
        <v>0</v>
      </c>
      <c r="BM819" t="s">
        <v>0</v>
      </c>
      <c r="BN819" t="s">
        <v>0</v>
      </c>
      <c r="BO819">
        <v>1.075</v>
      </c>
      <c r="BP819" t="s">
        <v>0</v>
      </c>
      <c r="BQ819" t="s">
        <v>0</v>
      </c>
      <c r="BR819" t="s">
        <v>0</v>
      </c>
      <c r="BS819" t="s">
        <v>0</v>
      </c>
      <c r="BT819" t="s">
        <v>0</v>
      </c>
      <c r="BU819" t="s">
        <v>0</v>
      </c>
      <c r="BV819" t="s">
        <v>0</v>
      </c>
      <c r="BW819" t="s">
        <v>0</v>
      </c>
      <c r="BX819" t="s">
        <v>0</v>
      </c>
      <c r="BY819" t="s">
        <v>0</v>
      </c>
      <c r="BZ819" t="s">
        <v>0</v>
      </c>
      <c r="CA819" t="s">
        <v>0</v>
      </c>
      <c r="CB819" t="s">
        <v>0</v>
      </c>
      <c r="CC819" t="s">
        <v>0</v>
      </c>
      <c r="CD819" t="s">
        <v>0</v>
      </c>
      <c r="CE819" t="s">
        <v>0</v>
      </c>
      <c r="CF819" t="s">
        <v>0</v>
      </c>
      <c r="CG819" t="s">
        <v>0</v>
      </c>
      <c r="CH819" t="s">
        <v>0</v>
      </c>
      <c r="CI819" t="s">
        <v>0</v>
      </c>
      <c r="CJ819" t="s">
        <v>0</v>
      </c>
      <c r="CK819" t="s">
        <v>0</v>
      </c>
      <c r="CL819" t="s">
        <v>0</v>
      </c>
      <c r="CM819">
        <v>1.3359000000000001</v>
      </c>
      <c r="CN819" t="s">
        <v>0</v>
      </c>
      <c r="CO819" t="s">
        <v>0</v>
      </c>
      <c r="CP819" t="s">
        <v>0</v>
      </c>
      <c r="CQ819" t="s">
        <v>0</v>
      </c>
      <c r="CR819" t="s">
        <v>0</v>
      </c>
      <c r="CS819" t="s">
        <v>0</v>
      </c>
      <c r="CT819">
        <v>17.002500000000001</v>
      </c>
      <c r="CU819" t="s">
        <v>0</v>
      </c>
      <c r="CV819" t="s">
        <v>0</v>
      </c>
      <c r="CW819" t="s">
        <v>0</v>
      </c>
      <c r="CX819">
        <v>2.375</v>
      </c>
      <c r="CY819" t="s">
        <v>0</v>
      </c>
      <c r="CZ819" t="s">
        <v>0</v>
      </c>
      <c r="DA819" t="s">
        <v>0</v>
      </c>
      <c r="DB819" t="s">
        <v>0</v>
      </c>
      <c r="DC819" t="s">
        <v>0</v>
      </c>
      <c r="DD819" t="s">
        <v>0</v>
      </c>
      <c r="DE819" t="s">
        <v>0</v>
      </c>
      <c r="DF819" t="s">
        <v>0</v>
      </c>
      <c r="DG819" t="s">
        <v>0</v>
      </c>
      <c r="DH819" t="s">
        <v>0</v>
      </c>
      <c r="DI819" t="s">
        <v>0</v>
      </c>
      <c r="DJ819" t="s">
        <v>0</v>
      </c>
      <c r="DK819" t="s">
        <v>0</v>
      </c>
      <c r="DL819" t="s">
        <v>0</v>
      </c>
      <c r="DM819" t="s">
        <v>0</v>
      </c>
      <c r="DN819" t="s">
        <v>0</v>
      </c>
      <c r="DO819">
        <v>1.1910000000000001</v>
      </c>
      <c r="DP819" t="s">
        <v>0</v>
      </c>
      <c r="DQ819">
        <v>9.25</v>
      </c>
      <c r="DR819" t="s">
        <v>0</v>
      </c>
      <c r="DS819" t="s">
        <v>0</v>
      </c>
      <c r="DT819" t="s">
        <v>0</v>
      </c>
      <c r="DU819" t="s">
        <v>0</v>
      </c>
      <c r="DV819" t="s">
        <v>0</v>
      </c>
      <c r="DW819" t="s">
        <v>0</v>
      </c>
      <c r="DX819" t="s">
        <v>0</v>
      </c>
      <c r="DY819" t="s">
        <v>0</v>
      </c>
      <c r="DZ819" t="s">
        <v>0</v>
      </c>
      <c r="EA819" t="s">
        <v>0</v>
      </c>
      <c r="EB819" t="s">
        <v>0</v>
      </c>
      <c r="EC819" t="s">
        <v>0</v>
      </c>
      <c r="ED819" t="s">
        <v>0</v>
      </c>
      <c r="EE819" t="s">
        <v>0</v>
      </c>
      <c r="EF819" t="s">
        <v>0</v>
      </c>
      <c r="EG819" t="s">
        <v>0</v>
      </c>
      <c r="EH819" t="s">
        <v>0</v>
      </c>
      <c r="EI819" t="s">
        <v>0</v>
      </c>
      <c r="EJ819" t="s">
        <v>0</v>
      </c>
      <c r="EK819" t="s">
        <v>0</v>
      </c>
      <c r="EL819" t="s">
        <v>0</v>
      </c>
      <c r="EM819" t="s">
        <v>0</v>
      </c>
      <c r="EN819" t="s">
        <v>0</v>
      </c>
      <c r="EO819" t="s">
        <v>0</v>
      </c>
      <c r="EP819" t="s">
        <v>0</v>
      </c>
      <c r="EQ819" t="s">
        <v>0</v>
      </c>
      <c r="ER819" t="s">
        <v>0</v>
      </c>
      <c r="ES819" t="s">
        <v>0</v>
      </c>
      <c r="ET819" t="s">
        <v>0</v>
      </c>
      <c r="EU819" t="s">
        <v>0</v>
      </c>
      <c r="EV819" t="s">
        <v>0</v>
      </c>
      <c r="EW819">
        <v>5.625</v>
      </c>
      <c r="EX819" t="s">
        <v>0</v>
      </c>
      <c r="EY819" t="s">
        <v>0</v>
      </c>
      <c r="EZ819" t="s">
        <v>0</v>
      </c>
      <c r="FA819" t="s">
        <v>0</v>
      </c>
      <c r="FB819" t="s">
        <v>0</v>
      </c>
      <c r="FC819" t="s">
        <v>0</v>
      </c>
      <c r="FD819" t="s">
        <v>0</v>
      </c>
      <c r="FE819" t="s">
        <v>0</v>
      </c>
      <c r="FF819" t="s">
        <v>0</v>
      </c>
      <c r="FG819" t="s">
        <v>0</v>
      </c>
      <c r="FH819" t="s">
        <v>0</v>
      </c>
      <c r="FI819" t="s">
        <v>0</v>
      </c>
      <c r="FJ819" t="s">
        <v>0</v>
      </c>
      <c r="FK819" t="s">
        <v>0</v>
      </c>
      <c r="FL819" t="s">
        <v>0</v>
      </c>
      <c r="FM819" t="s">
        <v>0</v>
      </c>
      <c r="FN819" t="s">
        <v>0</v>
      </c>
      <c r="FO819" t="s">
        <v>0</v>
      </c>
      <c r="FP819" t="s">
        <v>0</v>
      </c>
      <c r="FQ819">
        <v>1.0078</v>
      </c>
      <c r="FR819" t="s">
        <v>0</v>
      </c>
      <c r="FS819" t="s">
        <v>0</v>
      </c>
      <c r="FT819" t="s">
        <v>0</v>
      </c>
      <c r="FU819" t="s">
        <v>0</v>
      </c>
      <c r="FV819">
        <v>0.67190000000000005</v>
      </c>
      <c r="FW819" t="s">
        <v>0</v>
      </c>
      <c r="FX819" t="s">
        <v>0</v>
      </c>
      <c r="FY819" t="s">
        <v>0</v>
      </c>
      <c r="FZ819" t="s">
        <v>0</v>
      </c>
      <c r="GA819" t="s">
        <v>0</v>
      </c>
      <c r="GB819" t="s">
        <v>0</v>
      </c>
      <c r="GC819" t="s">
        <v>0</v>
      </c>
      <c r="GD819">
        <v>1.3704000000000001</v>
      </c>
      <c r="GE819">
        <v>9.8519000000000005</v>
      </c>
      <c r="GF819" t="s">
        <v>0</v>
      </c>
      <c r="GG819" t="s">
        <v>0</v>
      </c>
      <c r="GH819" t="s">
        <v>0</v>
      </c>
      <c r="GI819" t="s">
        <v>0</v>
      </c>
      <c r="GJ819" t="s">
        <v>0</v>
      </c>
      <c r="GK819" t="s">
        <v>0</v>
      </c>
      <c r="GL819" t="s">
        <v>0</v>
      </c>
      <c r="GM819" t="s">
        <v>0</v>
      </c>
      <c r="GN819" t="s">
        <v>0</v>
      </c>
      <c r="GO819" t="s">
        <v>0</v>
      </c>
      <c r="GP819" t="s">
        <v>0</v>
      </c>
      <c r="GQ819" t="s">
        <v>0</v>
      </c>
      <c r="GR819" t="s">
        <v>0</v>
      </c>
      <c r="GS819">
        <v>0.375</v>
      </c>
      <c r="GT819" t="s">
        <v>0</v>
      </c>
      <c r="GU819" t="s">
        <v>0</v>
      </c>
      <c r="GV819" t="s">
        <v>0</v>
      </c>
      <c r="GW819" t="s">
        <v>0</v>
      </c>
      <c r="GX819" t="s">
        <v>0</v>
      </c>
      <c r="GY819" t="s">
        <v>0</v>
      </c>
      <c r="GZ819" t="s">
        <v>0</v>
      </c>
      <c r="HA819" t="s">
        <v>0</v>
      </c>
      <c r="HB819" t="s">
        <v>0</v>
      </c>
      <c r="HC819" t="s">
        <v>0</v>
      </c>
      <c r="HD819" t="s">
        <v>0</v>
      </c>
      <c r="HE819" t="s">
        <v>0</v>
      </c>
      <c r="HF819" t="s">
        <v>0</v>
      </c>
      <c r="HG819" t="s">
        <v>0</v>
      </c>
      <c r="HH819">
        <v>10.1068</v>
      </c>
      <c r="HI819" t="s">
        <v>0</v>
      </c>
      <c r="HJ819" t="s">
        <v>0</v>
      </c>
      <c r="HK819" t="s">
        <v>0</v>
      </c>
      <c r="HL819" t="s">
        <v>0</v>
      </c>
      <c r="HM819" t="s">
        <v>0</v>
      </c>
      <c r="HN819" t="s">
        <v>0</v>
      </c>
      <c r="HO819" t="s">
        <v>0</v>
      </c>
      <c r="HP819" t="s">
        <v>0</v>
      </c>
      <c r="HQ819" t="s">
        <v>0</v>
      </c>
      <c r="HR819">
        <v>0.57809999999999995</v>
      </c>
      <c r="HS819" t="s">
        <v>0</v>
      </c>
      <c r="HT819" t="s">
        <v>0</v>
      </c>
      <c r="HU819" t="s">
        <v>0</v>
      </c>
      <c r="HV819" t="s">
        <v>0</v>
      </c>
      <c r="HW819" t="s">
        <v>0</v>
      </c>
      <c r="HX819" t="s">
        <v>0</v>
      </c>
      <c r="HY819" t="s">
        <v>0</v>
      </c>
      <c r="HZ819" t="s">
        <v>0</v>
      </c>
      <c r="IA819" t="s">
        <v>0</v>
      </c>
      <c r="IB819" t="s">
        <v>0</v>
      </c>
      <c r="IC819" t="s">
        <v>0</v>
      </c>
      <c r="ID819" t="s">
        <v>0</v>
      </c>
      <c r="IE819">
        <v>2.0468999999999999</v>
      </c>
      <c r="IF819" t="s">
        <v>0</v>
      </c>
      <c r="IG819" t="s">
        <v>0</v>
      </c>
      <c r="IH819" t="s">
        <v>0</v>
      </c>
      <c r="II819" t="s">
        <v>0</v>
      </c>
      <c r="IJ819" t="s">
        <v>0</v>
      </c>
      <c r="IK819">
        <v>3.4375</v>
      </c>
      <c r="IL819" t="s">
        <v>0</v>
      </c>
      <c r="IM819" t="s">
        <v>0</v>
      </c>
      <c r="IN819" t="s">
        <v>0</v>
      </c>
      <c r="IO819" t="s">
        <v>0</v>
      </c>
      <c r="IP819" t="s">
        <v>0</v>
      </c>
      <c r="IQ819" t="s">
        <v>0</v>
      </c>
      <c r="IR819" t="s">
        <v>0</v>
      </c>
      <c r="IS819" t="s">
        <v>0</v>
      </c>
      <c r="IT819" t="s">
        <v>0</v>
      </c>
      <c r="IU819" t="s">
        <v>0</v>
      </c>
      <c r="IV819" t="s">
        <v>0</v>
      </c>
      <c r="IW819" t="s">
        <v>0</v>
      </c>
      <c r="IX819">
        <v>5.375</v>
      </c>
      <c r="IY819" t="s">
        <v>0</v>
      </c>
      <c r="IZ819">
        <v>1.4792000000000001</v>
      </c>
      <c r="JA819" t="s">
        <v>0</v>
      </c>
      <c r="JB819" t="s">
        <v>0</v>
      </c>
      <c r="JC819" t="s">
        <v>0</v>
      </c>
      <c r="JD819" t="s">
        <v>0</v>
      </c>
      <c r="JE819" t="s">
        <v>0</v>
      </c>
      <c r="JF819" t="s">
        <v>0</v>
      </c>
      <c r="JG819" t="s">
        <v>0</v>
      </c>
      <c r="JH819" t="s">
        <v>0</v>
      </c>
      <c r="JI819" t="s">
        <v>0</v>
      </c>
      <c r="JJ819">
        <v>2.9375</v>
      </c>
      <c r="JK819" t="s">
        <v>0</v>
      </c>
      <c r="JL819" t="s">
        <v>0</v>
      </c>
      <c r="JM819" t="s">
        <v>0</v>
      </c>
      <c r="JN819" t="s">
        <v>0</v>
      </c>
      <c r="JO819" t="s">
        <v>0</v>
      </c>
      <c r="JP819" t="s">
        <v>0</v>
      </c>
      <c r="JQ819" t="s">
        <v>0</v>
      </c>
      <c r="JR819" t="s">
        <v>0</v>
      </c>
      <c r="JS819" t="s">
        <v>0</v>
      </c>
      <c r="JT819" t="s">
        <v>0</v>
      </c>
      <c r="JU819" t="s">
        <v>0</v>
      </c>
      <c r="JV819" t="s">
        <v>0</v>
      </c>
      <c r="JW819" t="s">
        <v>0</v>
      </c>
      <c r="JX819" t="s">
        <v>0</v>
      </c>
      <c r="JY819" t="s">
        <v>0</v>
      </c>
      <c r="JZ819" t="s">
        <v>0</v>
      </c>
      <c r="KA819" t="s">
        <v>0</v>
      </c>
      <c r="KB819" t="s">
        <v>0</v>
      </c>
      <c r="KC819" t="s">
        <v>0</v>
      </c>
      <c r="KD819" t="s">
        <v>0</v>
      </c>
      <c r="KE819" t="s">
        <v>0</v>
      </c>
      <c r="KF819">
        <v>5.3056000000000001</v>
      </c>
      <c r="KG819" t="s">
        <v>0</v>
      </c>
      <c r="KH819" t="s">
        <v>0</v>
      </c>
      <c r="KI819" t="s">
        <v>0</v>
      </c>
      <c r="KJ819" t="s">
        <v>0</v>
      </c>
      <c r="KK819" t="s">
        <v>0</v>
      </c>
      <c r="KL819" t="s">
        <v>0</v>
      </c>
      <c r="KM819" t="s">
        <v>0</v>
      </c>
      <c r="KN819" t="s">
        <v>0</v>
      </c>
      <c r="KO819" t="s">
        <v>0</v>
      </c>
      <c r="KP819" t="s">
        <v>0</v>
      </c>
      <c r="KQ819" t="s">
        <v>0</v>
      </c>
      <c r="KR819" t="s">
        <v>0</v>
      </c>
      <c r="KS819" t="s">
        <v>0</v>
      </c>
      <c r="KT819" t="s">
        <v>0</v>
      </c>
      <c r="KU819" t="s">
        <v>0</v>
      </c>
      <c r="KV819" t="s">
        <v>0</v>
      </c>
      <c r="KW819" t="s">
        <v>0</v>
      </c>
      <c r="KX819" t="s">
        <v>0</v>
      </c>
      <c r="KY819" t="s">
        <v>0</v>
      </c>
      <c r="KZ819" t="s">
        <v>0</v>
      </c>
      <c r="LA819" t="s">
        <v>0</v>
      </c>
      <c r="LB819" t="s">
        <v>0</v>
      </c>
      <c r="LC819" t="s">
        <v>0</v>
      </c>
      <c r="LD819" t="s">
        <v>0</v>
      </c>
      <c r="LE819">
        <v>8.5999999999999993E-2</v>
      </c>
      <c r="LF819" t="s">
        <v>0</v>
      </c>
      <c r="LG819" t="s">
        <v>0</v>
      </c>
      <c r="LH819" t="s">
        <v>0</v>
      </c>
      <c r="LI819" t="s">
        <v>0</v>
      </c>
      <c r="LJ819" t="s">
        <v>0</v>
      </c>
      <c r="LK819" t="s">
        <v>0</v>
      </c>
      <c r="LL819" t="s">
        <v>0</v>
      </c>
      <c r="LM819">
        <v>2.5507999999999997</v>
      </c>
      <c r="LN819" t="s">
        <v>0</v>
      </c>
      <c r="LO819" t="s">
        <v>0</v>
      </c>
      <c r="LP819" t="s">
        <v>0</v>
      </c>
      <c r="LQ819" t="s">
        <v>0</v>
      </c>
      <c r="LR819">
        <v>1.6640999999999999</v>
      </c>
      <c r="LS819" t="s">
        <v>0</v>
      </c>
      <c r="LT819" t="s">
        <v>0</v>
      </c>
      <c r="LU819" t="s">
        <v>0</v>
      </c>
      <c r="LV819" t="s">
        <v>0</v>
      </c>
      <c r="LW819" t="s">
        <v>0</v>
      </c>
      <c r="LX819" t="s">
        <v>0</v>
      </c>
      <c r="LY819" t="s">
        <v>0</v>
      </c>
      <c r="LZ819" t="s">
        <v>0</v>
      </c>
      <c r="MA819" t="s">
        <v>0</v>
      </c>
      <c r="MB819">
        <v>1.4843999999999999</v>
      </c>
      <c r="MC819" t="s">
        <v>0</v>
      </c>
      <c r="MD819" t="s">
        <v>0</v>
      </c>
      <c r="ME819" t="s">
        <v>0</v>
      </c>
      <c r="MF819" t="s">
        <v>0</v>
      </c>
      <c r="MG819" t="s">
        <v>0</v>
      </c>
      <c r="MH819" t="s">
        <v>0</v>
      </c>
      <c r="MI819" t="s">
        <v>0</v>
      </c>
      <c r="MJ819">
        <v>11.3125</v>
      </c>
      <c r="MK819" t="s">
        <v>0</v>
      </c>
      <c r="ML819" t="s">
        <v>0</v>
      </c>
      <c r="MM819" t="s">
        <v>0</v>
      </c>
      <c r="MN819" t="s">
        <v>0</v>
      </c>
      <c r="MO819" t="s">
        <v>0</v>
      </c>
      <c r="MP819" t="s">
        <v>0</v>
      </c>
      <c r="MQ819" t="s">
        <v>0</v>
      </c>
      <c r="MR819">
        <v>2.6667000000000001</v>
      </c>
      <c r="MS819" t="s">
        <v>0</v>
      </c>
      <c r="MT819" t="s">
        <v>0</v>
      </c>
      <c r="MU819">
        <v>0.72529999999999994</v>
      </c>
      <c r="MV819" t="s">
        <v>0</v>
      </c>
      <c r="MW819" t="s">
        <v>0</v>
      </c>
      <c r="MX819" t="s">
        <v>0</v>
      </c>
      <c r="MY819">
        <v>2.0777000000000001</v>
      </c>
      <c r="MZ819">
        <v>0.95240000000000002</v>
      </c>
      <c r="NA819">
        <v>5.0456000000000003</v>
      </c>
      <c r="NB819" t="s">
        <v>0</v>
      </c>
      <c r="NC819" t="s">
        <v>0</v>
      </c>
      <c r="ND819" t="s">
        <v>0</v>
      </c>
      <c r="NE819" t="s">
        <v>0</v>
      </c>
      <c r="NF819" t="s">
        <v>0</v>
      </c>
      <c r="NG819" t="s">
        <v>0</v>
      </c>
      <c r="NH819" t="s">
        <v>0</v>
      </c>
      <c r="NI819" t="s">
        <v>0</v>
      </c>
      <c r="NJ819" t="s">
        <v>0</v>
      </c>
      <c r="NK819" t="s">
        <v>0</v>
      </c>
      <c r="NL819" t="s">
        <v>0</v>
      </c>
      <c r="NM819" t="s">
        <v>0</v>
      </c>
      <c r="NN819" t="s">
        <v>0</v>
      </c>
      <c r="NO819" t="s">
        <v>0</v>
      </c>
      <c r="NP819" t="s">
        <v>0</v>
      </c>
      <c r="NQ819" t="s">
        <v>0</v>
      </c>
      <c r="NR819" t="s">
        <v>0</v>
      </c>
      <c r="NS819" t="s">
        <v>0</v>
      </c>
      <c r="NT819">
        <v>21.25</v>
      </c>
      <c r="NU819" t="s">
        <v>0</v>
      </c>
      <c r="NV819" t="s">
        <v>0</v>
      </c>
      <c r="NW819" t="s">
        <v>0</v>
      </c>
      <c r="NX819" t="s">
        <v>0</v>
      </c>
      <c r="NY819" t="s">
        <v>0</v>
      </c>
      <c r="NZ819" t="s">
        <v>0</v>
      </c>
      <c r="OA819" t="s">
        <v>0</v>
      </c>
      <c r="OB819">
        <v>0.94750000000000001</v>
      </c>
      <c r="OC819" t="s">
        <v>0</v>
      </c>
      <c r="OD819" t="s">
        <v>0</v>
      </c>
      <c r="OE819" t="s">
        <v>0</v>
      </c>
      <c r="OF819" t="s">
        <v>0</v>
      </c>
      <c r="OG819">
        <v>13</v>
      </c>
      <c r="OH819" t="s">
        <v>0</v>
      </c>
      <c r="OI819" t="s">
        <v>0</v>
      </c>
      <c r="OJ819" t="s">
        <v>0</v>
      </c>
      <c r="OK819" t="s">
        <v>0</v>
      </c>
      <c r="OL819" t="s">
        <v>0</v>
      </c>
      <c r="OM819" t="s">
        <v>0</v>
      </c>
      <c r="ON819" t="s">
        <v>0</v>
      </c>
      <c r="OO819" t="s">
        <v>0</v>
      </c>
      <c r="OP819">
        <v>0.62109999999999999</v>
      </c>
      <c r="OQ819" t="s">
        <v>0</v>
      </c>
      <c r="OR819" t="s">
        <v>0</v>
      </c>
      <c r="OS819" t="s">
        <v>0</v>
      </c>
      <c r="OT819">
        <v>0.53910000000000002</v>
      </c>
      <c r="OU819" t="s">
        <v>0</v>
      </c>
      <c r="OV819" t="s">
        <v>0</v>
      </c>
      <c r="OW819" t="s">
        <v>0</v>
      </c>
      <c r="OX819">
        <v>2.5310000000000001</v>
      </c>
      <c r="OY819" t="s">
        <v>0</v>
      </c>
      <c r="OZ819" t="s">
        <v>0</v>
      </c>
      <c r="PA819" t="s">
        <v>0</v>
      </c>
      <c r="PB819" t="s">
        <v>0</v>
      </c>
      <c r="PC819">
        <v>7.75</v>
      </c>
      <c r="PD819" t="s">
        <v>0</v>
      </c>
      <c r="PE819" t="s">
        <v>0</v>
      </c>
      <c r="PF819" t="s">
        <v>0</v>
      </c>
      <c r="PG819" t="s">
        <v>0</v>
      </c>
      <c r="PH819" t="s">
        <v>0</v>
      </c>
      <c r="PI819" t="s">
        <v>0</v>
      </c>
      <c r="PJ819" t="s">
        <v>0</v>
      </c>
      <c r="PK819" t="s">
        <v>0</v>
      </c>
      <c r="PL819" t="s">
        <v>0</v>
      </c>
      <c r="PM819">
        <v>1.0417000000000001</v>
      </c>
      <c r="PN819" t="s">
        <v>0</v>
      </c>
      <c r="PO819" t="s">
        <v>0</v>
      </c>
      <c r="PP819" t="s">
        <v>0</v>
      </c>
      <c r="PQ819" t="s">
        <v>0</v>
      </c>
      <c r="PR819" t="s">
        <v>0</v>
      </c>
      <c r="PS819" t="s">
        <v>0</v>
      </c>
      <c r="PT819" t="s">
        <v>0</v>
      </c>
      <c r="PU819" t="s">
        <v>0</v>
      </c>
      <c r="PV819" t="s">
        <v>0</v>
      </c>
      <c r="PW819" t="s">
        <v>0</v>
      </c>
      <c r="PX819" t="s">
        <v>0</v>
      </c>
      <c r="PY819" t="s">
        <v>0</v>
      </c>
      <c r="PZ819" t="s">
        <v>0</v>
      </c>
      <c r="QA819" t="s">
        <v>0</v>
      </c>
      <c r="QB819" t="s">
        <v>0</v>
      </c>
      <c r="QC819">
        <v>2.7656000000000001</v>
      </c>
      <c r="QD819" t="s">
        <v>0</v>
      </c>
      <c r="QE819" t="s">
        <v>0</v>
      </c>
      <c r="QF819" t="s">
        <v>0</v>
      </c>
      <c r="QG819" t="s">
        <v>0</v>
      </c>
      <c r="QH819" t="s">
        <v>0</v>
      </c>
      <c r="QI819" t="s">
        <v>0</v>
      </c>
      <c r="QJ819" t="s">
        <v>0</v>
      </c>
      <c r="QK819" t="s">
        <v>0</v>
      </c>
      <c r="QL819" t="s">
        <v>0</v>
      </c>
      <c r="QM819" t="s">
        <v>0</v>
      </c>
      <c r="QN819" t="s">
        <v>0</v>
      </c>
      <c r="QO819" t="s">
        <v>0</v>
      </c>
      <c r="QP819" t="s">
        <v>0</v>
      </c>
      <c r="QQ819" t="s">
        <v>0</v>
      </c>
      <c r="QR819" t="s">
        <v>0</v>
      </c>
      <c r="QS819" t="s">
        <v>0</v>
      </c>
      <c r="QT819" t="s">
        <v>0</v>
      </c>
      <c r="QU819" t="s">
        <v>0</v>
      </c>
      <c r="QV819" t="s">
        <v>0</v>
      </c>
      <c r="QW819" t="s">
        <v>0</v>
      </c>
      <c r="QX819" t="s">
        <v>0</v>
      </c>
      <c r="QY819" t="s">
        <v>0</v>
      </c>
      <c r="QZ819" t="s">
        <v>0</v>
      </c>
      <c r="RA819" t="s">
        <v>0</v>
      </c>
      <c r="RB819" t="s">
        <v>0</v>
      </c>
      <c r="RC819" t="s">
        <v>0</v>
      </c>
      <c r="RD819" t="s">
        <v>0</v>
      </c>
      <c r="RE819" t="s">
        <v>0</v>
      </c>
      <c r="RF819" t="s">
        <v>0</v>
      </c>
      <c r="RG819">
        <v>4</v>
      </c>
      <c r="RH819" t="s">
        <v>0</v>
      </c>
      <c r="RI819" t="s">
        <v>0</v>
      </c>
      <c r="RJ819" t="s">
        <v>0</v>
      </c>
      <c r="RK819" t="s">
        <v>0</v>
      </c>
      <c r="RL819" t="s">
        <v>0</v>
      </c>
      <c r="RM819" t="s">
        <v>0</v>
      </c>
      <c r="RN819" t="s">
        <v>0</v>
      </c>
      <c r="RO819" t="s">
        <v>0</v>
      </c>
      <c r="RP819" t="s">
        <v>0</v>
      </c>
      <c r="RQ819" t="s">
        <v>0</v>
      </c>
      <c r="RR819" t="s">
        <v>0</v>
      </c>
      <c r="RS819" t="s">
        <v>0</v>
      </c>
      <c r="RT819" t="s">
        <v>0</v>
      </c>
      <c r="RU819" t="s">
        <v>0</v>
      </c>
      <c r="RV819" t="s">
        <v>0</v>
      </c>
      <c r="RW819" t="s">
        <v>0</v>
      </c>
      <c r="RX819" t="s">
        <v>0</v>
      </c>
      <c r="RY819" t="s">
        <v>0</v>
      </c>
      <c r="RZ819" t="s">
        <v>0</v>
      </c>
      <c r="SA819" t="s">
        <v>0</v>
      </c>
      <c r="SB819" t="s">
        <v>0</v>
      </c>
      <c r="SC819">
        <v>2.3645999999999998</v>
      </c>
      <c r="SD819" t="s">
        <v>0</v>
      </c>
      <c r="SE819">
        <v>6.875</v>
      </c>
      <c r="SF819" t="s">
        <v>0</v>
      </c>
      <c r="SG819" t="s">
        <v>0</v>
      </c>
      <c r="SH819" t="s">
        <v>0</v>
      </c>
      <c r="SI819" t="s">
        <v>0</v>
      </c>
      <c r="SJ819">
        <v>4.6111000000000004</v>
      </c>
      <c r="SK819">
        <v>10.375</v>
      </c>
      <c r="SL819" t="s">
        <v>0</v>
      </c>
    </row>
    <row r="820" spans="1:506" x14ac:dyDescent="0.3">
      <c r="A820" s="1">
        <v>34019</v>
      </c>
      <c r="B820" t="s">
        <v>0</v>
      </c>
      <c r="C820" t="s">
        <v>0</v>
      </c>
      <c r="D820" t="s">
        <v>0</v>
      </c>
      <c r="E820">
        <v>1.964</v>
      </c>
      <c r="F820" t="s">
        <v>0</v>
      </c>
      <c r="G820" t="s">
        <v>0</v>
      </c>
      <c r="H820">
        <v>5.375</v>
      </c>
      <c r="I820" t="s">
        <v>0</v>
      </c>
      <c r="J820" t="s">
        <v>0</v>
      </c>
      <c r="K820">
        <v>2.7690000000000001</v>
      </c>
      <c r="L820" t="s">
        <v>0</v>
      </c>
      <c r="M820" t="s">
        <v>0</v>
      </c>
      <c r="N820" t="s">
        <v>0</v>
      </c>
      <c r="O820" t="s">
        <v>0</v>
      </c>
      <c r="P820">
        <v>5.8125</v>
      </c>
      <c r="Q820" t="s">
        <v>0</v>
      </c>
      <c r="R820" t="s">
        <v>0</v>
      </c>
      <c r="S820" t="s">
        <v>0</v>
      </c>
      <c r="T820" t="s">
        <v>0</v>
      </c>
      <c r="U820" t="s">
        <v>0</v>
      </c>
      <c r="V820" t="s">
        <v>0</v>
      </c>
      <c r="W820" t="s">
        <v>0</v>
      </c>
      <c r="X820" t="s">
        <v>0</v>
      </c>
      <c r="Y820" t="s">
        <v>0</v>
      </c>
      <c r="Z820" t="s">
        <v>0</v>
      </c>
      <c r="AA820" t="s">
        <v>0</v>
      </c>
      <c r="AB820" t="s">
        <v>0</v>
      </c>
      <c r="AC820" t="s">
        <v>0</v>
      </c>
      <c r="AD820" t="s">
        <v>0</v>
      </c>
      <c r="AE820" t="s">
        <v>0</v>
      </c>
      <c r="AF820" t="s">
        <v>0</v>
      </c>
      <c r="AG820">
        <v>1.1562999999999999</v>
      </c>
      <c r="AH820" t="s">
        <v>0</v>
      </c>
      <c r="AI820" t="s">
        <v>0</v>
      </c>
      <c r="AJ820" t="s">
        <v>0</v>
      </c>
      <c r="AK820">
        <v>5.625</v>
      </c>
      <c r="AL820" t="s">
        <v>0</v>
      </c>
      <c r="AM820" t="s">
        <v>0</v>
      </c>
      <c r="AN820" t="s">
        <v>0</v>
      </c>
      <c r="AO820" t="s">
        <v>0</v>
      </c>
      <c r="AP820" t="s">
        <v>0</v>
      </c>
      <c r="AQ820" t="s">
        <v>0</v>
      </c>
      <c r="AR820" t="s">
        <v>0</v>
      </c>
      <c r="AS820" t="s">
        <v>0</v>
      </c>
      <c r="AT820" t="s">
        <v>0</v>
      </c>
      <c r="AU820" t="s">
        <v>0</v>
      </c>
      <c r="AV820" t="s">
        <v>0</v>
      </c>
      <c r="AW820" t="s">
        <v>0</v>
      </c>
      <c r="AX820" t="s">
        <v>0</v>
      </c>
      <c r="AY820" t="s">
        <v>0</v>
      </c>
      <c r="AZ820" t="s">
        <v>0</v>
      </c>
      <c r="BA820" t="s">
        <v>0</v>
      </c>
      <c r="BB820" t="s">
        <v>0</v>
      </c>
      <c r="BC820" t="s">
        <v>0</v>
      </c>
      <c r="BD820" t="s">
        <v>0</v>
      </c>
      <c r="BE820" t="s">
        <v>0</v>
      </c>
      <c r="BF820" t="s">
        <v>0</v>
      </c>
      <c r="BG820" t="s">
        <v>0</v>
      </c>
      <c r="BH820" t="s">
        <v>0</v>
      </c>
      <c r="BI820" t="s">
        <v>0</v>
      </c>
      <c r="BJ820" t="s">
        <v>0</v>
      </c>
      <c r="BK820" t="s">
        <v>0</v>
      </c>
      <c r="BL820" t="s">
        <v>0</v>
      </c>
      <c r="BM820" t="s">
        <v>0</v>
      </c>
      <c r="BN820" t="s">
        <v>0</v>
      </c>
      <c r="BO820">
        <v>1.075</v>
      </c>
      <c r="BP820" t="s">
        <v>0</v>
      </c>
      <c r="BQ820" t="s">
        <v>0</v>
      </c>
      <c r="BR820" t="s">
        <v>0</v>
      </c>
      <c r="BS820" t="s">
        <v>0</v>
      </c>
      <c r="BT820" t="s">
        <v>0</v>
      </c>
      <c r="BU820" t="s">
        <v>0</v>
      </c>
      <c r="BV820" t="s">
        <v>0</v>
      </c>
      <c r="BW820" t="s">
        <v>0</v>
      </c>
      <c r="BX820" t="s">
        <v>0</v>
      </c>
      <c r="BY820" t="s">
        <v>0</v>
      </c>
      <c r="BZ820" t="s">
        <v>0</v>
      </c>
      <c r="CA820" t="s">
        <v>0</v>
      </c>
      <c r="CB820" t="s">
        <v>0</v>
      </c>
      <c r="CC820" t="s">
        <v>0</v>
      </c>
      <c r="CD820" t="s">
        <v>0</v>
      </c>
      <c r="CE820" t="s">
        <v>0</v>
      </c>
      <c r="CF820" t="s">
        <v>0</v>
      </c>
      <c r="CG820" t="s">
        <v>0</v>
      </c>
      <c r="CH820" t="s">
        <v>0</v>
      </c>
      <c r="CI820" t="s">
        <v>0</v>
      </c>
      <c r="CJ820" t="s">
        <v>0</v>
      </c>
      <c r="CK820" t="s">
        <v>0</v>
      </c>
      <c r="CL820" t="s">
        <v>0</v>
      </c>
      <c r="CM820">
        <v>1.375</v>
      </c>
      <c r="CN820" t="s">
        <v>0</v>
      </c>
      <c r="CO820" t="s">
        <v>0</v>
      </c>
      <c r="CP820" t="s">
        <v>0</v>
      </c>
      <c r="CQ820" t="s">
        <v>0</v>
      </c>
      <c r="CR820" t="s">
        <v>0</v>
      </c>
      <c r="CS820" t="s">
        <v>0</v>
      </c>
      <c r="CT820">
        <v>17.002500000000001</v>
      </c>
      <c r="CU820" t="s">
        <v>0</v>
      </c>
      <c r="CV820" t="s">
        <v>0</v>
      </c>
      <c r="CW820" t="s">
        <v>0</v>
      </c>
      <c r="CX820">
        <v>2.3889</v>
      </c>
      <c r="CY820" t="s">
        <v>0</v>
      </c>
      <c r="CZ820" t="s">
        <v>0</v>
      </c>
      <c r="DA820" t="s">
        <v>0</v>
      </c>
      <c r="DB820" t="s">
        <v>0</v>
      </c>
      <c r="DC820" t="s">
        <v>0</v>
      </c>
      <c r="DD820" t="s">
        <v>0</v>
      </c>
      <c r="DE820" t="s">
        <v>0</v>
      </c>
      <c r="DF820" t="s">
        <v>0</v>
      </c>
      <c r="DG820" t="s">
        <v>0</v>
      </c>
      <c r="DH820" t="s">
        <v>0</v>
      </c>
      <c r="DI820" t="s">
        <v>0</v>
      </c>
      <c r="DJ820" t="s">
        <v>0</v>
      </c>
      <c r="DK820" t="s">
        <v>0</v>
      </c>
      <c r="DL820" t="s">
        <v>0</v>
      </c>
      <c r="DM820" t="s">
        <v>0</v>
      </c>
      <c r="DN820" t="s">
        <v>0</v>
      </c>
      <c r="DO820">
        <v>1.1806000000000001</v>
      </c>
      <c r="DP820" t="s">
        <v>0</v>
      </c>
      <c r="DQ820">
        <v>9.5830000000000002</v>
      </c>
      <c r="DR820" t="s">
        <v>0</v>
      </c>
      <c r="DS820" t="s">
        <v>0</v>
      </c>
      <c r="DT820" t="s">
        <v>0</v>
      </c>
      <c r="DU820" t="s">
        <v>0</v>
      </c>
      <c r="DV820" t="s">
        <v>0</v>
      </c>
      <c r="DW820" t="s">
        <v>0</v>
      </c>
      <c r="DX820" t="s">
        <v>0</v>
      </c>
      <c r="DY820" t="s">
        <v>0</v>
      </c>
      <c r="DZ820" t="s">
        <v>0</v>
      </c>
      <c r="EA820" t="s">
        <v>0</v>
      </c>
      <c r="EB820" t="s">
        <v>0</v>
      </c>
      <c r="EC820" t="s">
        <v>0</v>
      </c>
      <c r="ED820" t="s">
        <v>0</v>
      </c>
      <c r="EE820" t="s">
        <v>0</v>
      </c>
      <c r="EF820" t="s">
        <v>0</v>
      </c>
      <c r="EG820" t="s">
        <v>0</v>
      </c>
      <c r="EH820" t="s">
        <v>0</v>
      </c>
      <c r="EI820" t="s">
        <v>0</v>
      </c>
      <c r="EJ820" t="s">
        <v>0</v>
      </c>
      <c r="EK820" t="s">
        <v>0</v>
      </c>
      <c r="EL820" t="s">
        <v>0</v>
      </c>
      <c r="EM820" t="s">
        <v>0</v>
      </c>
      <c r="EN820" t="s">
        <v>0</v>
      </c>
      <c r="EO820" t="s">
        <v>0</v>
      </c>
      <c r="EP820" t="s">
        <v>0</v>
      </c>
      <c r="EQ820" t="s">
        <v>0</v>
      </c>
      <c r="ER820" t="s">
        <v>0</v>
      </c>
      <c r="ES820" t="s">
        <v>0</v>
      </c>
      <c r="ET820" t="s">
        <v>0</v>
      </c>
      <c r="EU820" t="s">
        <v>0</v>
      </c>
      <c r="EV820" t="s">
        <v>0</v>
      </c>
      <c r="EW820">
        <v>5.6406000000000001</v>
      </c>
      <c r="EX820" t="s">
        <v>0</v>
      </c>
      <c r="EY820" t="s">
        <v>0</v>
      </c>
      <c r="EZ820" t="s">
        <v>0</v>
      </c>
      <c r="FA820" t="s">
        <v>0</v>
      </c>
      <c r="FB820" t="s">
        <v>0</v>
      </c>
      <c r="FC820" t="s">
        <v>0</v>
      </c>
      <c r="FD820" t="s">
        <v>0</v>
      </c>
      <c r="FE820" t="s">
        <v>0</v>
      </c>
      <c r="FF820" t="s">
        <v>0</v>
      </c>
      <c r="FG820" t="s">
        <v>0</v>
      </c>
      <c r="FH820" t="s">
        <v>0</v>
      </c>
      <c r="FI820" t="s">
        <v>0</v>
      </c>
      <c r="FJ820" t="s">
        <v>0</v>
      </c>
      <c r="FK820" t="s">
        <v>0</v>
      </c>
      <c r="FL820" t="s">
        <v>0</v>
      </c>
      <c r="FM820" t="s">
        <v>0</v>
      </c>
      <c r="FN820" t="s">
        <v>0</v>
      </c>
      <c r="FO820" t="s">
        <v>0</v>
      </c>
      <c r="FP820" t="s">
        <v>0</v>
      </c>
      <c r="FQ820">
        <v>1.0156000000000001</v>
      </c>
      <c r="FR820" t="s">
        <v>0</v>
      </c>
      <c r="FS820" t="s">
        <v>0</v>
      </c>
      <c r="FT820" t="s">
        <v>0</v>
      </c>
      <c r="FU820" t="s">
        <v>0</v>
      </c>
      <c r="FV820">
        <v>0.67190000000000005</v>
      </c>
      <c r="FW820" t="s">
        <v>0</v>
      </c>
      <c r="FX820" t="s">
        <v>0</v>
      </c>
      <c r="FY820" t="s">
        <v>0</v>
      </c>
      <c r="FZ820" t="s">
        <v>0</v>
      </c>
      <c r="GA820" t="s">
        <v>0</v>
      </c>
      <c r="GB820" t="s">
        <v>0</v>
      </c>
      <c r="GC820" t="s">
        <v>0</v>
      </c>
      <c r="GD820">
        <v>1.3951</v>
      </c>
      <c r="GE820">
        <v>10.024699999999999</v>
      </c>
      <c r="GF820" t="s">
        <v>0</v>
      </c>
      <c r="GG820" t="s">
        <v>0</v>
      </c>
      <c r="GH820" t="s">
        <v>0</v>
      </c>
      <c r="GI820" t="s">
        <v>0</v>
      </c>
      <c r="GJ820" t="s">
        <v>0</v>
      </c>
      <c r="GK820" t="s">
        <v>0</v>
      </c>
      <c r="GL820" t="s">
        <v>0</v>
      </c>
      <c r="GM820" t="s">
        <v>0</v>
      </c>
      <c r="GN820" t="s">
        <v>0</v>
      </c>
      <c r="GO820" t="s">
        <v>0</v>
      </c>
      <c r="GP820" t="s">
        <v>0</v>
      </c>
      <c r="GQ820" t="s">
        <v>0</v>
      </c>
      <c r="GR820" t="s">
        <v>0</v>
      </c>
      <c r="GS820">
        <v>0.36720000000000003</v>
      </c>
      <c r="GT820" t="s">
        <v>0</v>
      </c>
      <c r="GU820" t="s">
        <v>0</v>
      </c>
      <c r="GV820" t="s">
        <v>0</v>
      </c>
      <c r="GW820" t="s">
        <v>0</v>
      </c>
      <c r="GX820" t="s">
        <v>0</v>
      </c>
      <c r="GY820" t="s">
        <v>0</v>
      </c>
      <c r="GZ820" t="s">
        <v>0</v>
      </c>
      <c r="HA820" t="s">
        <v>0</v>
      </c>
      <c r="HB820" t="s">
        <v>0</v>
      </c>
      <c r="HC820" t="s">
        <v>0</v>
      </c>
      <c r="HD820" t="s">
        <v>0</v>
      </c>
      <c r="HE820" t="s">
        <v>0</v>
      </c>
      <c r="HF820" t="s">
        <v>0</v>
      </c>
      <c r="HG820" t="s">
        <v>0</v>
      </c>
      <c r="HH820">
        <v>10.4831</v>
      </c>
      <c r="HI820" t="s">
        <v>0</v>
      </c>
      <c r="HJ820" t="s">
        <v>0</v>
      </c>
      <c r="HK820" t="s">
        <v>0</v>
      </c>
      <c r="HL820" t="s">
        <v>0</v>
      </c>
      <c r="HM820" t="s">
        <v>0</v>
      </c>
      <c r="HN820" t="s">
        <v>0</v>
      </c>
      <c r="HO820" t="s">
        <v>0</v>
      </c>
      <c r="HP820" t="s">
        <v>0</v>
      </c>
      <c r="HQ820" t="s">
        <v>0</v>
      </c>
      <c r="HR820">
        <v>0.59379999999999999</v>
      </c>
      <c r="HS820" t="s">
        <v>0</v>
      </c>
      <c r="HT820" t="s">
        <v>0</v>
      </c>
      <c r="HU820" t="s">
        <v>0</v>
      </c>
      <c r="HV820" t="s">
        <v>0</v>
      </c>
      <c r="HW820" t="s">
        <v>0</v>
      </c>
      <c r="HX820" t="s">
        <v>0</v>
      </c>
      <c r="HY820" t="s">
        <v>0</v>
      </c>
      <c r="HZ820" t="s">
        <v>0</v>
      </c>
      <c r="IA820" t="s">
        <v>0</v>
      </c>
      <c r="IB820" t="s">
        <v>0</v>
      </c>
      <c r="IC820" t="s">
        <v>0</v>
      </c>
      <c r="ID820" t="s">
        <v>0</v>
      </c>
      <c r="IE820">
        <v>2</v>
      </c>
      <c r="IF820" t="s">
        <v>0</v>
      </c>
      <c r="IG820" t="s">
        <v>0</v>
      </c>
      <c r="IH820" t="s">
        <v>0</v>
      </c>
      <c r="II820" t="s">
        <v>0</v>
      </c>
      <c r="IJ820" t="s">
        <v>0</v>
      </c>
      <c r="IK820">
        <v>3.6055000000000001</v>
      </c>
      <c r="IL820" t="s">
        <v>0</v>
      </c>
      <c r="IM820" t="s">
        <v>0</v>
      </c>
      <c r="IN820" t="s">
        <v>0</v>
      </c>
      <c r="IO820" t="s">
        <v>0</v>
      </c>
      <c r="IP820" t="s">
        <v>0</v>
      </c>
      <c r="IQ820" t="s">
        <v>0</v>
      </c>
      <c r="IR820" t="s">
        <v>0</v>
      </c>
      <c r="IS820" t="s">
        <v>0</v>
      </c>
      <c r="IT820" t="s">
        <v>0</v>
      </c>
      <c r="IU820" t="s">
        <v>0</v>
      </c>
      <c r="IV820" t="s">
        <v>0</v>
      </c>
      <c r="IW820" t="s">
        <v>0</v>
      </c>
      <c r="IX820">
        <v>5.4375</v>
      </c>
      <c r="IY820" t="s">
        <v>0</v>
      </c>
      <c r="IZ820">
        <v>1.5</v>
      </c>
      <c r="JA820" t="s">
        <v>0</v>
      </c>
      <c r="JB820" t="s">
        <v>0</v>
      </c>
      <c r="JC820" t="s">
        <v>0</v>
      </c>
      <c r="JD820" t="s">
        <v>0</v>
      </c>
      <c r="JE820" t="s">
        <v>0</v>
      </c>
      <c r="JF820" t="s">
        <v>0</v>
      </c>
      <c r="JG820" t="s">
        <v>0</v>
      </c>
      <c r="JH820" t="s">
        <v>0</v>
      </c>
      <c r="JI820" t="s">
        <v>0</v>
      </c>
      <c r="JJ820">
        <v>2.9375</v>
      </c>
      <c r="JK820" t="s">
        <v>0</v>
      </c>
      <c r="JL820" t="s">
        <v>0</v>
      </c>
      <c r="JM820" t="s">
        <v>0</v>
      </c>
      <c r="JN820" t="s">
        <v>0</v>
      </c>
      <c r="JO820" t="s">
        <v>0</v>
      </c>
      <c r="JP820" t="s">
        <v>0</v>
      </c>
      <c r="JQ820" t="s">
        <v>0</v>
      </c>
      <c r="JR820" t="s">
        <v>0</v>
      </c>
      <c r="JS820" t="s">
        <v>0</v>
      </c>
      <c r="JT820" t="s">
        <v>0</v>
      </c>
      <c r="JU820" t="s">
        <v>0</v>
      </c>
      <c r="JV820" t="s">
        <v>0</v>
      </c>
      <c r="JW820" t="s">
        <v>0</v>
      </c>
      <c r="JX820" t="s">
        <v>0</v>
      </c>
      <c r="JY820" t="s">
        <v>0</v>
      </c>
      <c r="JZ820" t="s">
        <v>0</v>
      </c>
      <c r="KA820" t="s">
        <v>0</v>
      </c>
      <c r="KB820" t="s">
        <v>0</v>
      </c>
      <c r="KC820" t="s">
        <v>0</v>
      </c>
      <c r="KD820" t="s">
        <v>0</v>
      </c>
      <c r="KE820" t="s">
        <v>0</v>
      </c>
      <c r="KF820">
        <v>5.3056000000000001</v>
      </c>
      <c r="KG820" t="s">
        <v>0</v>
      </c>
      <c r="KH820" t="s">
        <v>0</v>
      </c>
      <c r="KI820" t="s">
        <v>0</v>
      </c>
      <c r="KJ820" t="s">
        <v>0</v>
      </c>
      <c r="KK820" t="s">
        <v>0</v>
      </c>
      <c r="KL820" t="s">
        <v>0</v>
      </c>
      <c r="KM820" t="s">
        <v>0</v>
      </c>
      <c r="KN820" t="s">
        <v>0</v>
      </c>
      <c r="KO820" t="s">
        <v>0</v>
      </c>
      <c r="KP820" t="s">
        <v>0</v>
      </c>
      <c r="KQ820" t="s">
        <v>0</v>
      </c>
      <c r="KR820" t="s">
        <v>0</v>
      </c>
      <c r="KS820" t="s">
        <v>0</v>
      </c>
      <c r="KT820" t="s">
        <v>0</v>
      </c>
      <c r="KU820" t="s">
        <v>0</v>
      </c>
      <c r="KV820" t="s">
        <v>0</v>
      </c>
      <c r="KW820" t="s">
        <v>0</v>
      </c>
      <c r="KX820" t="s">
        <v>0</v>
      </c>
      <c r="KY820" t="s">
        <v>0</v>
      </c>
      <c r="KZ820" t="s">
        <v>0</v>
      </c>
      <c r="LA820" t="s">
        <v>0</v>
      </c>
      <c r="LB820" t="s">
        <v>0</v>
      </c>
      <c r="LC820" t="s">
        <v>0</v>
      </c>
      <c r="LD820" t="s">
        <v>0</v>
      </c>
      <c r="LE820">
        <v>8.5999999999999993E-2</v>
      </c>
      <c r="LF820" t="s">
        <v>0</v>
      </c>
      <c r="LG820" t="s">
        <v>0</v>
      </c>
      <c r="LH820" t="s">
        <v>0</v>
      </c>
      <c r="LI820" t="s">
        <v>0</v>
      </c>
      <c r="LJ820" t="s">
        <v>0</v>
      </c>
      <c r="LK820" t="s">
        <v>0</v>
      </c>
      <c r="LL820" t="s">
        <v>0</v>
      </c>
      <c r="LM820">
        <v>2.4922</v>
      </c>
      <c r="LN820" t="s">
        <v>0</v>
      </c>
      <c r="LO820" t="s">
        <v>0</v>
      </c>
      <c r="LP820" t="s">
        <v>0</v>
      </c>
      <c r="LQ820" t="s">
        <v>0</v>
      </c>
      <c r="LR820">
        <v>1.6718999999999999</v>
      </c>
      <c r="LS820" t="s">
        <v>0</v>
      </c>
      <c r="LT820" t="s">
        <v>0</v>
      </c>
      <c r="LU820" t="s">
        <v>0</v>
      </c>
      <c r="LV820" t="s">
        <v>0</v>
      </c>
      <c r="LW820" t="s">
        <v>0</v>
      </c>
      <c r="LX820" t="s">
        <v>0</v>
      </c>
      <c r="LY820" t="s">
        <v>0</v>
      </c>
      <c r="LZ820" t="s">
        <v>0</v>
      </c>
      <c r="MA820" t="s">
        <v>0</v>
      </c>
      <c r="MB820">
        <v>1.4375</v>
      </c>
      <c r="MC820" t="s">
        <v>0</v>
      </c>
      <c r="MD820" t="s">
        <v>0</v>
      </c>
      <c r="ME820" t="s">
        <v>0</v>
      </c>
      <c r="MF820" t="s">
        <v>0</v>
      </c>
      <c r="MG820" t="s">
        <v>0</v>
      </c>
      <c r="MH820" t="s">
        <v>0</v>
      </c>
      <c r="MI820" t="s">
        <v>0</v>
      </c>
      <c r="MJ820">
        <v>11.375</v>
      </c>
      <c r="MK820" t="s">
        <v>0</v>
      </c>
      <c r="ML820" t="s">
        <v>0</v>
      </c>
      <c r="MM820" t="s">
        <v>0</v>
      </c>
      <c r="MN820" t="s">
        <v>0</v>
      </c>
      <c r="MO820" t="s">
        <v>0</v>
      </c>
      <c r="MP820" t="s">
        <v>0</v>
      </c>
      <c r="MQ820" t="s">
        <v>0</v>
      </c>
      <c r="MR820">
        <v>2.6996000000000002</v>
      </c>
      <c r="MS820" t="s">
        <v>0</v>
      </c>
      <c r="MT820" t="s">
        <v>0</v>
      </c>
      <c r="MU820">
        <v>0.75309999999999999</v>
      </c>
      <c r="MV820" t="s">
        <v>0</v>
      </c>
      <c r="MW820" t="s">
        <v>0</v>
      </c>
      <c r="MX820" t="s">
        <v>0</v>
      </c>
      <c r="MY820">
        <v>2.1362999999999999</v>
      </c>
      <c r="MZ820">
        <v>0.98770000000000002</v>
      </c>
      <c r="NA820">
        <v>5.0026999999999999</v>
      </c>
      <c r="NB820" t="s">
        <v>0</v>
      </c>
      <c r="NC820" t="s">
        <v>0</v>
      </c>
      <c r="ND820" t="s">
        <v>0</v>
      </c>
      <c r="NE820" t="s">
        <v>0</v>
      </c>
      <c r="NF820" t="s">
        <v>0</v>
      </c>
      <c r="NG820" t="s">
        <v>0</v>
      </c>
      <c r="NH820" t="s">
        <v>0</v>
      </c>
      <c r="NI820" t="s">
        <v>0</v>
      </c>
      <c r="NJ820" t="s">
        <v>0</v>
      </c>
      <c r="NK820" t="s">
        <v>0</v>
      </c>
      <c r="NL820" t="s">
        <v>0</v>
      </c>
      <c r="NM820" t="s">
        <v>0</v>
      </c>
      <c r="NN820" t="s">
        <v>0</v>
      </c>
      <c r="NO820" t="s">
        <v>0</v>
      </c>
      <c r="NP820" t="s">
        <v>0</v>
      </c>
      <c r="NQ820" t="s">
        <v>0</v>
      </c>
      <c r="NR820" t="s">
        <v>0</v>
      </c>
      <c r="NS820" t="s">
        <v>0</v>
      </c>
      <c r="NT820">
        <v>21.25</v>
      </c>
      <c r="NU820" t="s">
        <v>0</v>
      </c>
      <c r="NV820" t="s">
        <v>0</v>
      </c>
      <c r="NW820" t="s">
        <v>0</v>
      </c>
      <c r="NX820" t="s">
        <v>0</v>
      </c>
      <c r="NY820" t="s">
        <v>0</v>
      </c>
      <c r="NZ820" t="s">
        <v>0</v>
      </c>
      <c r="OA820" t="s">
        <v>0</v>
      </c>
      <c r="OB820">
        <v>0.97040000000000004</v>
      </c>
      <c r="OC820" t="s">
        <v>0</v>
      </c>
      <c r="OD820" t="s">
        <v>0</v>
      </c>
      <c r="OE820" t="s">
        <v>0</v>
      </c>
      <c r="OF820" t="s">
        <v>0</v>
      </c>
      <c r="OG820">
        <v>13.25</v>
      </c>
      <c r="OH820" t="s">
        <v>0</v>
      </c>
      <c r="OI820" t="s">
        <v>0</v>
      </c>
      <c r="OJ820" t="s">
        <v>0</v>
      </c>
      <c r="OK820" t="s">
        <v>0</v>
      </c>
      <c r="OL820" t="s">
        <v>0</v>
      </c>
      <c r="OM820" t="s">
        <v>0</v>
      </c>
      <c r="ON820" t="s">
        <v>0</v>
      </c>
      <c r="OO820" t="s">
        <v>0</v>
      </c>
      <c r="OP820">
        <v>0.60940000000000005</v>
      </c>
      <c r="OQ820" t="s">
        <v>0</v>
      </c>
      <c r="OR820" t="s">
        <v>0</v>
      </c>
      <c r="OS820" t="s">
        <v>0</v>
      </c>
      <c r="OT820">
        <v>0.53129999999999999</v>
      </c>
      <c r="OU820" t="s">
        <v>0</v>
      </c>
      <c r="OV820" t="s">
        <v>0</v>
      </c>
      <c r="OW820" t="s">
        <v>0</v>
      </c>
      <c r="OX820">
        <v>2.5310000000000001</v>
      </c>
      <c r="OY820" t="s">
        <v>0</v>
      </c>
      <c r="OZ820" t="s">
        <v>0</v>
      </c>
      <c r="PA820" t="s">
        <v>0</v>
      </c>
      <c r="PB820" t="s">
        <v>0</v>
      </c>
      <c r="PC820">
        <v>8.0625</v>
      </c>
      <c r="PD820" t="s">
        <v>0</v>
      </c>
      <c r="PE820" t="s">
        <v>0</v>
      </c>
      <c r="PF820" t="s">
        <v>0</v>
      </c>
      <c r="PG820" t="s">
        <v>0</v>
      </c>
      <c r="PH820" t="s">
        <v>0</v>
      </c>
      <c r="PI820" t="s">
        <v>0</v>
      </c>
      <c r="PJ820" t="s">
        <v>0</v>
      </c>
      <c r="PK820" t="s">
        <v>0</v>
      </c>
      <c r="PL820" t="s">
        <v>0</v>
      </c>
      <c r="PM820">
        <v>1.0417000000000001</v>
      </c>
      <c r="PN820" t="s">
        <v>0</v>
      </c>
      <c r="PO820" t="s">
        <v>0</v>
      </c>
      <c r="PP820" t="s">
        <v>0</v>
      </c>
      <c r="PQ820" t="s">
        <v>0</v>
      </c>
      <c r="PR820" t="s">
        <v>0</v>
      </c>
      <c r="PS820" t="s">
        <v>0</v>
      </c>
      <c r="PT820" t="s">
        <v>0</v>
      </c>
      <c r="PU820" t="s">
        <v>0</v>
      </c>
      <c r="PV820" t="s">
        <v>0</v>
      </c>
      <c r="PW820" t="s">
        <v>0</v>
      </c>
      <c r="PX820" t="s">
        <v>0</v>
      </c>
      <c r="PY820" t="s">
        <v>0</v>
      </c>
      <c r="PZ820" t="s">
        <v>0</v>
      </c>
      <c r="QA820" t="s">
        <v>0</v>
      </c>
      <c r="QB820" t="s">
        <v>0</v>
      </c>
      <c r="QC820">
        <v>2.75</v>
      </c>
      <c r="QD820" t="s">
        <v>0</v>
      </c>
      <c r="QE820" t="s">
        <v>0</v>
      </c>
      <c r="QF820" t="s">
        <v>0</v>
      </c>
      <c r="QG820" t="s">
        <v>0</v>
      </c>
      <c r="QH820" t="s">
        <v>0</v>
      </c>
      <c r="QI820" t="s">
        <v>0</v>
      </c>
      <c r="QJ820" t="s">
        <v>0</v>
      </c>
      <c r="QK820" t="s">
        <v>0</v>
      </c>
      <c r="QL820" t="s">
        <v>0</v>
      </c>
      <c r="QM820" t="s">
        <v>0</v>
      </c>
      <c r="QN820" t="s">
        <v>0</v>
      </c>
      <c r="QO820" t="s">
        <v>0</v>
      </c>
      <c r="QP820" t="s">
        <v>0</v>
      </c>
      <c r="QQ820" t="s">
        <v>0</v>
      </c>
      <c r="QR820" t="s">
        <v>0</v>
      </c>
      <c r="QS820" t="s">
        <v>0</v>
      </c>
      <c r="QT820" t="s">
        <v>0</v>
      </c>
      <c r="QU820" t="s">
        <v>0</v>
      </c>
      <c r="QV820" t="s">
        <v>0</v>
      </c>
      <c r="QW820" t="s">
        <v>0</v>
      </c>
      <c r="QX820" t="s">
        <v>0</v>
      </c>
      <c r="QY820" t="s">
        <v>0</v>
      </c>
      <c r="QZ820" t="s">
        <v>0</v>
      </c>
      <c r="RA820" t="s">
        <v>0</v>
      </c>
      <c r="RB820" t="s">
        <v>0</v>
      </c>
      <c r="RC820" t="s">
        <v>0</v>
      </c>
      <c r="RD820" t="s">
        <v>0</v>
      </c>
      <c r="RE820" t="s">
        <v>0</v>
      </c>
      <c r="RF820" t="s">
        <v>0</v>
      </c>
      <c r="RG820">
        <v>4.25</v>
      </c>
      <c r="RH820" t="s">
        <v>0</v>
      </c>
      <c r="RI820" t="s">
        <v>0</v>
      </c>
      <c r="RJ820" t="s">
        <v>0</v>
      </c>
      <c r="RK820" t="s">
        <v>0</v>
      </c>
      <c r="RL820" t="s">
        <v>0</v>
      </c>
      <c r="RM820" t="s">
        <v>0</v>
      </c>
      <c r="RN820" t="s">
        <v>0</v>
      </c>
      <c r="RO820" t="s">
        <v>0</v>
      </c>
      <c r="RP820" t="s">
        <v>0</v>
      </c>
      <c r="RQ820" t="s">
        <v>0</v>
      </c>
      <c r="RR820" t="s">
        <v>0</v>
      </c>
      <c r="RS820" t="s">
        <v>0</v>
      </c>
      <c r="RT820" t="s">
        <v>0</v>
      </c>
      <c r="RU820" t="s">
        <v>0</v>
      </c>
      <c r="RV820" t="s">
        <v>0</v>
      </c>
      <c r="RW820" t="s">
        <v>0</v>
      </c>
      <c r="RX820" t="s">
        <v>0</v>
      </c>
      <c r="RY820" t="s">
        <v>0</v>
      </c>
      <c r="RZ820" t="s">
        <v>0</v>
      </c>
      <c r="SA820" t="s">
        <v>0</v>
      </c>
      <c r="SB820" t="s">
        <v>0</v>
      </c>
      <c r="SC820">
        <v>2.4375</v>
      </c>
      <c r="SD820" t="s">
        <v>0</v>
      </c>
      <c r="SE820">
        <v>6.75</v>
      </c>
      <c r="SF820" t="s">
        <v>0</v>
      </c>
      <c r="SG820" t="s">
        <v>0</v>
      </c>
      <c r="SH820" t="s">
        <v>0</v>
      </c>
      <c r="SI820" t="s">
        <v>0</v>
      </c>
      <c r="SJ820">
        <v>4.6111000000000004</v>
      </c>
      <c r="SK820">
        <v>10.6875</v>
      </c>
      <c r="SL820" t="s">
        <v>0</v>
      </c>
    </row>
    <row r="821" spans="1:506" x14ac:dyDescent="0.3">
      <c r="A821" s="1">
        <v>34022</v>
      </c>
      <c r="B821" t="s">
        <v>0</v>
      </c>
      <c r="C821" t="s">
        <v>0</v>
      </c>
      <c r="D821" t="s">
        <v>0</v>
      </c>
      <c r="E821">
        <v>1.9689999999999999</v>
      </c>
      <c r="F821" t="s">
        <v>0</v>
      </c>
      <c r="G821" t="s">
        <v>0</v>
      </c>
      <c r="H821">
        <v>5.375</v>
      </c>
      <c r="I821" t="s">
        <v>0</v>
      </c>
      <c r="J821" t="s">
        <v>0</v>
      </c>
      <c r="K821">
        <v>2.6659999999999999</v>
      </c>
      <c r="L821" t="s">
        <v>0</v>
      </c>
      <c r="M821" t="s">
        <v>0</v>
      </c>
      <c r="N821" t="s">
        <v>0</v>
      </c>
      <c r="O821" t="s">
        <v>0</v>
      </c>
      <c r="P821">
        <v>5.7187999999999999</v>
      </c>
      <c r="Q821" t="s">
        <v>0</v>
      </c>
      <c r="R821" t="s">
        <v>0</v>
      </c>
      <c r="S821" t="s">
        <v>0</v>
      </c>
      <c r="T821" t="s">
        <v>0</v>
      </c>
      <c r="U821" t="s">
        <v>0</v>
      </c>
      <c r="V821" t="s">
        <v>0</v>
      </c>
      <c r="W821" t="s">
        <v>0</v>
      </c>
      <c r="X821" t="s">
        <v>0</v>
      </c>
      <c r="Y821" t="s">
        <v>0</v>
      </c>
      <c r="Z821" t="s">
        <v>0</v>
      </c>
      <c r="AA821" t="s">
        <v>0</v>
      </c>
      <c r="AB821" t="s">
        <v>0</v>
      </c>
      <c r="AC821" t="s">
        <v>0</v>
      </c>
      <c r="AD821" t="s">
        <v>0</v>
      </c>
      <c r="AE821" t="s">
        <v>0</v>
      </c>
      <c r="AF821" t="s">
        <v>0</v>
      </c>
      <c r="AG821">
        <v>1.1758</v>
      </c>
      <c r="AH821" t="s">
        <v>0</v>
      </c>
      <c r="AI821" t="s">
        <v>0</v>
      </c>
      <c r="AJ821" t="s">
        <v>0</v>
      </c>
      <c r="AK821">
        <v>5.1879999999999997</v>
      </c>
      <c r="AL821" t="s">
        <v>0</v>
      </c>
      <c r="AM821" t="s">
        <v>0</v>
      </c>
      <c r="AN821" t="s">
        <v>0</v>
      </c>
      <c r="AO821" t="s">
        <v>0</v>
      </c>
      <c r="AP821" t="s">
        <v>0</v>
      </c>
      <c r="AQ821" t="s">
        <v>0</v>
      </c>
      <c r="AR821" t="s">
        <v>0</v>
      </c>
      <c r="AS821" t="s">
        <v>0</v>
      </c>
      <c r="AT821" t="s">
        <v>0</v>
      </c>
      <c r="AU821" t="s">
        <v>0</v>
      </c>
      <c r="AV821" t="s">
        <v>0</v>
      </c>
      <c r="AW821" t="s">
        <v>0</v>
      </c>
      <c r="AX821" t="s">
        <v>0</v>
      </c>
      <c r="AY821" t="s">
        <v>0</v>
      </c>
      <c r="AZ821" t="s">
        <v>0</v>
      </c>
      <c r="BA821" t="s">
        <v>0</v>
      </c>
      <c r="BB821" t="s">
        <v>0</v>
      </c>
      <c r="BC821" t="s">
        <v>0</v>
      </c>
      <c r="BD821" t="s">
        <v>0</v>
      </c>
      <c r="BE821" t="s">
        <v>0</v>
      </c>
      <c r="BF821" t="s">
        <v>0</v>
      </c>
      <c r="BG821" t="s">
        <v>0</v>
      </c>
      <c r="BH821" t="s">
        <v>0</v>
      </c>
      <c r="BI821" t="s">
        <v>0</v>
      </c>
      <c r="BJ821" t="s">
        <v>0</v>
      </c>
      <c r="BK821" t="s">
        <v>0</v>
      </c>
      <c r="BL821" t="s">
        <v>0</v>
      </c>
      <c r="BM821" t="s">
        <v>0</v>
      </c>
      <c r="BN821" t="s">
        <v>0</v>
      </c>
      <c r="BO821">
        <v>1.075</v>
      </c>
      <c r="BP821" t="s">
        <v>0</v>
      </c>
      <c r="BQ821" t="s">
        <v>0</v>
      </c>
      <c r="BR821" t="s">
        <v>0</v>
      </c>
      <c r="BS821" t="s">
        <v>0</v>
      </c>
      <c r="BT821" t="s">
        <v>0</v>
      </c>
      <c r="BU821" t="s">
        <v>0</v>
      </c>
      <c r="BV821" t="s">
        <v>0</v>
      </c>
      <c r="BW821" t="s">
        <v>0</v>
      </c>
      <c r="BX821" t="s">
        <v>0</v>
      </c>
      <c r="BY821" t="s">
        <v>0</v>
      </c>
      <c r="BZ821" t="s">
        <v>0</v>
      </c>
      <c r="CA821" t="s">
        <v>0</v>
      </c>
      <c r="CB821" t="s">
        <v>0</v>
      </c>
      <c r="CC821" t="s">
        <v>0</v>
      </c>
      <c r="CD821" t="s">
        <v>0</v>
      </c>
      <c r="CE821" t="s">
        <v>0</v>
      </c>
      <c r="CF821" t="s">
        <v>0</v>
      </c>
      <c r="CG821" t="s">
        <v>0</v>
      </c>
      <c r="CH821" t="s">
        <v>0</v>
      </c>
      <c r="CI821" t="s">
        <v>0</v>
      </c>
      <c r="CJ821" t="s">
        <v>0</v>
      </c>
      <c r="CK821" t="s">
        <v>0</v>
      </c>
      <c r="CL821" t="s">
        <v>0</v>
      </c>
      <c r="CM821">
        <v>1.4062999999999999</v>
      </c>
      <c r="CN821" t="s">
        <v>0</v>
      </c>
      <c r="CO821" t="s">
        <v>0</v>
      </c>
      <c r="CP821" t="s">
        <v>0</v>
      </c>
      <c r="CQ821" t="s">
        <v>0</v>
      </c>
      <c r="CR821" t="s">
        <v>0</v>
      </c>
      <c r="CS821" t="s">
        <v>0</v>
      </c>
      <c r="CT821">
        <v>17.071100000000001</v>
      </c>
      <c r="CU821" t="s">
        <v>0</v>
      </c>
      <c r="CV821" t="s">
        <v>0</v>
      </c>
      <c r="CW821" t="s">
        <v>0</v>
      </c>
      <c r="CX821">
        <v>2.4582999999999999</v>
      </c>
      <c r="CY821" t="s">
        <v>0</v>
      </c>
      <c r="CZ821" t="s">
        <v>0</v>
      </c>
      <c r="DA821" t="s">
        <v>0</v>
      </c>
      <c r="DB821" t="s">
        <v>0</v>
      </c>
      <c r="DC821" t="s">
        <v>0</v>
      </c>
      <c r="DD821" t="s">
        <v>0</v>
      </c>
      <c r="DE821" t="s">
        <v>0</v>
      </c>
      <c r="DF821" t="s">
        <v>0</v>
      </c>
      <c r="DG821" t="s">
        <v>0</v>
      </c>
      <c r="DH821" t="s">
        <v>0</v>
      </c>
      <c r="DI821" t="s">
        <v>0</v>
      </c>
      <c r="DJ821" t="s">
        <v>0</v>
      </c>
      <c r="DK821" t="s">
        <v>0</v>
      </c>
      <c r="DL821" t="s">
        <v>0</v>
      </c>
      <c r="DM821" t="s">
        <v>0</v>
      </c>
      <c r="DN821" t="s">
        <v>0</v>
      </c>
      <c r="DO821">
        <v>1.1424000000000001</v>
      </c>
      <c r="DP821" t="s">
        <v>0</v>
      </c>
      <c r="DQ821">
        <v>9.5</v>
      </c>
      <c r="DR821" t="s">
        <v>0</v>
      </c>
      <c r="DS821" t="s">
        <v>0</v>
      </c>
      <c r="DT821" t="s">
        <v>0</v>
      </c>
      <c r="DU821" t="s">
        <v>0</v>
      </c>
      <c r="DV821" t="s">
        <v>0</v>
      </c>
      <c r="DW821" t="s">
        <v>0</v>
      </c>
      <c r="DX821" t="s">
        <v>0</v>
      </c>
      <c r="DY821" t="s">
        <v>0</v>
      </c>
      <c r="DZ821" t="s">
        <v>0</v>
      </c>
      <c r="EA821" t="s">
        <v>0</v>
      </c>
      <c r="EB821" t="s">
        <v>0</v>
      </c>
      <c r="EC821" t="s">
        <v>0</v>
      </c>
      <c r="ED821" t="s">
        <v>0</v>
      </c>
      <c r="EE821" t="s">
        <v>0</v>
      </c>
      <c r="EF821" t="s">
        <v>0</v>
      </c>
      <c r="EG821" t="s">
        <v>0</v>
      </c>
      <c r="EH821" t="s">
        <v>0</v>
      </c>
      <c r="EI821" t="s">
        <v>0</v>
      </c>
      <c r="EJ821" t="s">
        <v>0</v>
      </c>
      <c r="EK821" t="s">
        <v>0</v>
      </c>
      <c r="EL821" t="s">
        <v>0</v>
      </c>
      <c r="EM821" t="s">
        <v>0</v>
      </c>
      <c r="EN821" t="s">
        <v>0</v>
      </c>
      <c r="EO821" t="s">
        <v>0</v>
      </c>
      <c r="EP821" t="s">
        <v>0</v>
      </c>
      <c r="EQ821" t="s">
        <v>0</v>
      </c>
      <c r="ER821" t="s">
        <v>0</v>
      </c>
      <c r="ES821" t="s">
        <v>0</v>
      </c>
      <c r="ET821" t="s">
        <v>0</v>
      </c>
      <c r="EU821" t="s">
        <v>0</v>
      </c>
      <c r="EV821" t="s">
        <v>0</v>
      </c>
      <c r="EW821">
        <v>5.8125</v>
      </c>
      <c r="EX821" t="s">
        <v>0</v>
      </c>
      <c r="EY821" t="s">
        <v>0</v>
      </c>
      <c r="EZ821" t="s">
        <v>0</v>
      </c>
      <c r="FA821" t="s">
        <v>0</v>
      </c>
      <c r="FB821" t="s">
        <v>0</v>
      </c>
      <c r="FC821" t="s">
        <v>0</v>
      </c>
      <c r="FD821" t="s">
        <v>0</v>
      </c>
      <c r="FE821" t="s">
        <v>0</v>
      </c>
      <c r="FF821" t="s">
        <v>0</v>
      </c>
      <c r="FG821" t="s">
        <v>0</v>
      </c>
      <c r="FH821" t="s">
        <v>0</v>
      </c>
      <c r="FI821" t="s">
        <v>0</v>
      </c>
      <c r="FJ821" t="s">
        <v>0</v>
      </c>
      <c r="FK821" t="s">
        <v>0</v>
      </c>
      <c r="FL821" t="s">
        <v>0</v>
      </c>
      <c r="FM821" t="s">
        <v>0</v>
      </c>
      <c r="FN821" t="s">
        <v>0</v>
      </c>
      <c r="FO821" t="s">
        <v>0</v>
      </c>
      <c r="FP821" t="s">
        <v>0</v>
      </c>
      <c r="FQ821">
        <v>1</v>
      </c>
      <c r="FR821" t="s">
        <v>0</v>
      </c>
      <c r="FS821" t="s">
        <v>0</v>
      </c>
      <c r="FT821" t="s">
        <v>0</v>
      </c>
      <c r="FU821" t="s">
        <v>0</v>
      </c>
      <c r="FV821">
        <v>0.64839999999999998</v>
      </c>
      <c r="FW821" t="s">
        <v>0</v>
      </c>
      <c r="FX821" t="s">
        <v>0</v>
      </c>
      <c r="FY821" t="s">
        <v>0</v>
      </c>
      <c r="FZ821" t="s">
        <v>0</v>
      </c>
      <c r="GA821" t="s">
        <v>0</v>
      </c>
      <c r="GB821" t="s">
        <v>0</v>
      </c>
      <c r="GC821" t="s">
        <v>0</v>
      </c>
      <c r="GD821">
        <v>1.3456999999999999</v>
      </c>
      <c r="GE821">
        <v>9.9259000000000004</v>
      </c>
      <c r="GF821" t="s">
        <v>0</v>
      </c>
      <c r="GG821" t="s">
        <v>0</v>
      </c>
      <c r="GH821" t="s">
        <v>0</v>
      </c>
      <c r="GI821" t="s">
        <v>0</v>
      </c>
      <c r="GJ821" t="s">
        <v>0</v>
      </c>
      <c r="GK821" t="s">
        <v>0</v>
      </c>
      <c r="GL821" t="s">
        <v>0</v>
      </c>
      <c r="GM821" t="s">
        <v>0</v>
      </c>
      <c r="GN821" t="s">
        <v>0</v>
      </c>
      <c r="GO821" t="s">
        <v>0</v>
      </c>
      <c r="GP821" t="s">
        <v>0</v>
      </c>
      <c r="GQ821" t="s">
        <v>0</v>
      </c>
      <c r="GR821" t="s">
        <v>0</v>
      </c>
      <c r="GS821">
        <v>0.35160000000000002</v>
      </c>
      <c r="GT821" t="s">
        <v>0</v>
      </c>
      <c r="GU821" t="s">
        <v>0</v>
      </c>
      <c r="GV821" t="s">
        <v>0</v>
      </c>
      <c r="GW821" t="s">
        <v>0</v>
      </c>
      <c r="GX821" t="s">
        <v>0</v>
      </c>
      <c r="GY821" t="s">
        <v>0</v>
      </c>
      <c r="GZ821" t="s">
        <v>0</v>
      </c>
      <c r="HA821" t="s">
        <v>0</v>
      </c>
      <c r="HB821" t="s">
        <v>0</v>
      </c>
      <c r="HC821" t="s">
        <v>0</v>
      </c>
      <c r="HD821" t="s">
        <v>0</v>
      </c>
      <c r="HE821" t="s">
        <v>0</v>
      </c>
      <c r="HF821" t="s">
        <v>0</v>
      </c>
      <c r="HG821" t="s">
        <v>0</v>
      </c>
      <c r="HH821">
        <v>10.8056</v>
      </c>
      <c r="HI821" t="s">
        <v>0</v>
      </c>
      <c r="HJ821" t="s">
        <v>0</v>
      </c>
      <c r="HK821" t="s">
        <v>0</v>
      </c>
      <c r="HL821" t="s">
        <v>0</v>
      </c>
      <c r="HM821" t="s">
        <v>0</v>
      </c>
      <c r="HN821" t="s">
        <v>0</v>
      </c>
      <c r="HO821" t="s">
        <v>0</v>
      </c>
      <c r="HP821" t="s">
        <v>0</v>
      </c>
      <c r="HQ821" t="s">
        <v>0</v>
      </c>
      <c r="HR821">
        <v>0.57809999999999995</v>
      </c>
      <c r="HS821" t="s">
        <v>0</v>
      </c>
      <c r="HT821" t="s">
        <v>0</v>
      </c>
      <c r="HU821" t="s">
        <v>0</v>
      </c>
      <c r="HV821" t="s">
        <v>0</v>
      </c>
      <c r="HW821" t="s">
        <v>0</v>
      </c>
      <c r="HX821" t="s">
        <v>0</v>
      </c>
      <c r="HY821" t="s">
        <v>0</v>
      </c>
      <c r="HZ821" t="s">
        <v>0</v>
      </c>
      <c r="IA821" t="s">
        <v>0</v>
      </c>
      <c r="IB821" t="s">
        <v>0</v>
      </c>
      <c r="IC821" t="s">
        <v>0</v>
      </c>
      <c r="ID821" t="s">
        <v>0</v>
      </c>
      <c r="IE821">
        <v>1.7031000000000001</v>
      </c>
      <c r="IF821" t="s">
        <v>0</v>
      </c>
      <c r="IG821" t="s">
        <v>0</v>
      </c>
      <c r="IH821" t="s">
        <v>0</v>
      </c>
      <c r="II821" t="s">
        <v>0</v>
      </c>
      <c r="IJ821" t="s">
        <v>0</v>
      </c>
      <c r="IK821">
        <v>3.5781000000000001</v>
      </c>
      <c r="IL821" t="s">
        <v>0</v>
      </c>
      <c r="IM821" t="s">
        <v>0</v>
      </c>
      <c r="IN821" t="s">
        <v>0</v>
      </c>
      <c r="IO821" t="s">
        <v>0</v>
      </c>
      <c r="IP821" t="s">
        <v>0</v>
      </c>
      <c r="IQ821" t="s">
        <v>0</v>
      </c>
      <c r="IR821" t="s">
        <v>0</v>
      </c>
      <c r="IS821" t="s">
        <v>0</v>
      </c>
      <c r="IT821" t="s">
        <v>0</v>
      </c>
      <c r="IU821" t="s">
        <v>0</v>
      </c>
      <c r="IV821" t="s">
        <v>0</v>
      </c>
      <c r="IW821" t="s">
        <v>0</v>
      </c>
      <c r="IX821">
        <v>5.375</v>
      </c>
      <c r="IY821" t="s">
        <v>0</v>
      </c>
      <c r="IZ821">
        <v>1.4896</v>
      </c>
      <c r="JA821" t="s">
        <v>0</v>
      </c>
      <c r="JB821" t="s">
        <v>0</v>
      </c>
      <c r="JC821" t="s">
        <v>0</v>
      </c>
      <c r="JD821" t="s">
        <v>0</v>
      </c>
      <c r="JE821" t="s">
        <v>0</v>
      </c>
      <c r="JF821" t="s">
        <v>0</v>
      </c>
      <c r="JG821" t="s">
        <v>0</v>
      </c>
      <c r="JH821" t="s">
        <v>0</v>
      </c>
      <c r="JI821" t="s">
        <v>0</v>
      </c>
      <c r="JJ821">
        <v>3</v>
      </c>
      <c r="JK821" t="s">
        <v>0</v>
      </c>
      <c r="JL821" t="s">
        <v>0</v>
      </c>
      <c r="JM821" t="s">
        <v>0</v>
      </c>
      <c r="JN821" t="s">
        <v>0</v>
      </c>
      <c r="JO821" t="s">
        <v>0</v>
      </c>
      <c r="JP821" t="s">
        <v>0</v>
      </c>
      <c r="JQ821" t="s">
        <v>0</v>
      </c>
      <c r="JR821" t="s">
        <v>0</v>
      </c>
      <c r="JS821" t="s">
        <v>0</v>
      </c>
      <c r="JT821" t="s">
        <v>0</v>
      </c>
      <c r="JU821" t="s">
        <v>0</v>
      </c>
      <c r="JV821" t="s">
        <v>0</v>
      </c>
      <c r="JW821" t="s">
        <v>0</v>
      </c>
      <c r="JX821" t="s">
        <v>0</v>
      </c>
      <c r="JY821" t="s">
        <v>0</v>
      </c>
      <c r="JZ821" t="s">
        <v>0</v>
      </c>
      <c r="KA821" t="s">
        <v>0</v>
      </c>
      <c r="KB821" t="s">
        <v>0</v>
      </c>
      <c r="KC821" t="s">
        <v>0</v>
      </c>
      <c r="KD821" t="s">
        <v>0</v>
      </c>
      <c r="KE821" t="s">
        <v>0</v>
      </c>
      <c r="KF821">
        <v>5.3888999999999996</v>
      </c>
      <c r="KG821" t="s">
        <v>0</v>
      </c>
      <c r="KH821" t="s">
        <v>0</v>
      </c>
      <c r="KI821" t="s">
        <v>0</v>
      </c>
      <c r="KJ821" t="s">
        <v>0</v>
      </c>
      <c r="KK821" t="s">
        <v>0</v>
      </c>
      <c r="KL821" t="s">
        <v>0</v>
      </c>
      <c r="KM821" t="s">
        <v>0</v>
      </c>
      <c r="KN821" t="s">
        <v>0</v>
      </c>
      <c r="KO821" t="s">
        <v>0</v>
      </c>
      <c r="KP821" t="s">
        <v>0</v>
      </c>
      <c r="KQ821" t="s">
        <v>0</v>
      </c>
      <c r="KR821" t="s">
        <v>0</v>
      </c>
      <c r="KS821" t="s">
        <v>0</v>
      </c>
      <c r="KT821" t="s">
        <v>0</v>
      </c>
      <c r="KU821" t="s">
        <v>0</v>
      </c>
      <c r="KV821" t="s">
        <v>0</v>
      </c>
      <c r="KW821" t="s">
        <v>0</v>
      </c>
      <c r="KX821" t="s">
        <v>0</v>
      </c>
      <c r="KY821" t="s">
        <v>0</v>
      </c>
      <c r="KZ821" t="s">
        <v>0</v>
      </c>
      <c r="LA821" t="s">
        <v>0</v>
      </c>
      <c r="LB821" t="s">
        <v>0</v>
      </c>
      <c r="LC821" t="s">
        <v>0</v>
      </c>
      <c r="LD821" t="s">
        <v>0</v>
      </c>
      <c r="LE821">
        <v>7.8E-2</v>
      </c>
      <c r="LF821" t="s">
        <v>0</v>
      </c>
      <c r="LG821" t="s">
        <v>0</v>
      </c>
      <c r="LH821" t="s">
        <v>0</v>
      </c>
      <c r="LI821" t="s">
        <v>0</v>
      </c>
      <c r="LJ821" t="s">
        <v>0</v>
      </c>
      <c r="LK821" t="s">
        <v>0</v>
      </c>
      <c r="LL821" t="s">
        <v>0</v>
      </c>
      <c r="LM821">
        <v>2.3984000000000001</v>
      </c>
      <c r="LN821" t="s">
        <v>0</v>
      </c>
      <c r="LO821" t="s">
        <v>0</v>
      </c>
      <c r="LP821" t="s">
        <v>0</v>
      </c>
      <c r="LQ821" t="s">
        <v>0</v>
      </c>
      <c r="LR821">
        <v>1.6875</v>
      </c>
      <c r="LS821" t="s">
        <v>0</v>
      </c>
      <c r="LT821" t="s">
        <v>0</v>
      </c>
      <c r="LU821" t="s">
        <v>0</v>
      </c>
      <c r="LV821" t="s">
        <v>0</v>
      </c>
      <c r="LW821" t="s">
        <v>0</v>
      </c>
      <c r="LX821" t="s">
        <v>0</v>
      </c>
      <c r="LY821" t="s">
        <v>0</v>
      </c>
      <c r="LZ821" t="s">
        <v>0</v>
      </c>
      <c r="MA821" t="s">
        <v>0</v>
      </c>
      <c r="MB821">
        <v>1.3906000000000001</v>
      </c>
      <c r="MC821" t="s">
        <v>0</v>
      </c>
      <c r="MD821" t="s">
        <v>0</v>
      </c>
      <c r="ME821" t="s">
        <v>0</v>
      </c>
      <c r="MF821" t="s">
        <v>0</v>
      </c>
      <c r="MG821" t="s">
        <v>0</v>
      </c>
      <c r="MH821" t="s">
        <v>0</v>
      </c>
      <c r="MI821" t="s">
        <v>0</v>
      </c>
      <c r="MJ821">
        <v>11.2813</v>
      </c>
      <c r="MK821" t="s">
        <v>0</v>
      </c>
      <c r="ML821" t="s">
        <v>0</v>
      </c>
      <c r="MM821" t="s">
        <v>0</v>
      </c>
      <c r="MN821" t="s">
        <v>0</v>
      </c>
      <c r="MO821" t="s">
        <v>0</v>
      </c>
      <c r="MP821" t="s">
        <v>0</v>
      </c>
      <c r="MQ821" t="s">
        <v>0</v>
      </c>
      <c r="MR821">
        <v>2.7324999999999999</v>
      </c>
      <c r="MS821" t="s">
        <v>0</v>
      </c>
      <c r="MT821" t="s">
        <v>0</v>
      </c>
      <c r="MU821">
        <v>0.73150000000000004</v>
      </c>
      <c r="MV821" t="s">
        <v>0</v>
      </c>
      <c r="MW821" t="s">
        <v>0</v>
      </c>
      <c r="MX821" t="s">
        <v>0</v>
      </c>
      <c r="MY821">
        <v>2.1215999999999999</v>
      </c>
      <c r="MZ821">
        <v>0.98770000000000002</v>
      </c>
      <c r="NA821">
        <v>4.9705000000000004</v>
      </c>
      <c r="NB821" t="s">
        <v>0</v>
      </c>
      <c r="NC821" t="s">
        <v>0</v>
      </c>
      <c r="ND821" t="s">
        <v>0</v>
      </c>
      <c r="NE821" t="s">
        <v>0</v>
      </c>
      <c r="NF821" t="s">
        <v>0</v>
      </c>
      <c r="NG821" t="s">
        <v>0</v>
      </c>
      <c r="NH821" t="s">
        <v>0</v>
      </c>
      <c r="NI821" t="s">
        <v>0</v>
      </c>
      <c r="NJ821" t="s">
        <v>0</v>
      </c>
      <c r="NK821" t="s">
        <v>0</v>
      </c>
      <c r="NL821" t="s">
        <v>0</v>
      </c>
      <c r="NM821" t="s">
        <v>0</v>
      </c>
      <c r="NN821" t="s">
        <v>0</v>
      </c>
      <c r="NO821" t="s">
        <v>0</v>
      </c>
      <c r="NP821" t="s">
        <v>0</v>
      </c>
      <c r="NQ821" t="s">
        <v>0</v>
      </c>
      <c r="NR821" t="s">
        <v>0</v>
      </c>
      <c r="NS821" t="s">
        <v>0</v>
      </c>
      <c r="NT821">
        <v>19.75</v>
      </c>
      <c r="NU821" t="s">
        <v>0</v>
      </c>
      <c r="NV821" t="s">
        <v>0</v>
      </c>
      <c r="NW821" t="s">
        <v>0</v>
      </c>
      <c r="NX821" t="s">
        <v>0</v>
      </c>
      <c r="NY821" t="s">
        <v>0</v>
      </c>
      <c r="NZ821" t="s">
        <v>0</v>
      </c>
      <c r="OA821" t="s">
        <v>0</v>
      </c>
      <c r="OB821">
        <v>0.99339999999999995</v>
      </c>
      <c r="OC821" t="s">
        <v>0</v>
      </c>
      <c r="OD821" t="s">
        <v>0</v>
      </c>
      <c r="OE821" t="s">
        <v>0</v>
      </c>
      <c r="OF821" t="s">
        <v>0</v>
      </c>
      <c r="OG821">
        <v>11</v>
      </c>
      <c r="OH821" t="s">
        <v>0</v>
      </c>
      <c r="OI821" t="s">
        <v>0</v>
      </c>
      <c r="OJ821" t="s">
        <v>0</v>
      </c>
      <c r="OK821" t="s">
        <v>0</v>
      </c>
      <c r="OL821" t="s">
        <v>0</v>
      </c>
      <c r="OM821" t="s">
        <v>0</v>
      </c>
      <c r="ON821" t="s">
        <v>0</v>
      </c>
      <c r="OO821" t="s">
        <v>0</v>
      </c>
      <c r="OP821">
        <v>0.60160000000000002</v>
      </c>
      <c r="OQ821" t="s">
        <v>0</v>
      </c>
      <c r="OR821" t="s">
        <v>0</v>
      </c>
      <c r="OS821" t="s">
        <v>0</v>
      </c>
      <c r="OT821">
        <v>0.52929999999999999</v>
      </c>
      <c r="OU821" t="s">
        <v>0</v>
      </c>
      <c r="OV821" t="s">
        <v>0</v>
      </c>
      <c r="OW821" t="s">
        <v>0</v>
      </c>
      <c r="OX821">
        <v>2.5</v>
      </c>
      <c r="OY821" t="s">
        <v>0</v>
      </c>
      <c r="OZ821" t="s">
        <v>0</v>
      </c>
      <c r="PA821" t="s">
        <v>0</v>
      </c>
      <c r="PB821" t="s">
        <v>0</v>
      </c>
      <c r="PC821">
        <v>8</v>
      </c>
      <c r="PD821" t="s">
        <v>0</v>
      </c>
      <c r="PE821" t="s">
        <v>0</v>
      </c>
      <c r="PF821" t="s">
        <v>0</v>
      </c>
      <c r="PG821" t="s">
        <v>0</v>
      </c>
      <c r="PH821" t="s">
        <v>0</v>
      </c>
      <c r="PI821" t="s">
        <v>0</v>
      </c>
      <c r="PJ821" t="s">
        <v>0</v>
      </c>
      <c r="PK821" t="s">
        <v>0</v>
      </c>
      <c r="PL821" t="s">
        <v>0</v>
      </c>
      <c r="PM821">
        <v>1</v>
      </c>
      <c r="PN821" t="s">
        <v>0</v>
      </c>
      <c r="PO821" t="s">
        <v>0</v>
      </c>
      <c r="PP821" t="s">
        <v>0</v>
      </c>
      <c r="PQ821" t="s">
        <v>0</v>
      </c>
      <c r="PR821" t="s">
        <v>0</v>
      </c>
      <c r="PS821" t="s">
        <v>0</v>
      </c>
      <c r="PT821" t="s">
        <v>0</v>
      </c>
      <c r="PU821" t="s">
        <v>0</v>
      </c>
      <c r="PV821" t="s">
        <v>0</v>
      </c>
      <c r="PW821" t="s">
        <v>0</v>
      </c>
      <c r="PX821" t="s">
        <v>0</v>
      </c>
      <c r="PY821" t="s">
        <v>0</v>
      </c>
      <c r="PZ821" t="s">
        <v>0</v>
      </c>
      <c r="QA821" t="s">
        <v>0</v>
      </c>
      <c r="QB821" t="s">
        <v>0</v>
      </c>
      <c r="QC821">
        <v>2.7031000000000001</v>
      </c>
      <c r="QD821" t="s">
        <v>0</v>
      </c>
      <c r="QE821" t="s">
        <v>0</v>
      </c>
      <c r="QF821" t="s">
        <v>0</v>
      </c>
      <c r="QG821" t="s">
        <v>0</v>
      </c>
      <c r="QH821" t="s">
        <v>0</v>
      </c>
      <c r="QI821" t="s">
        <v>0</v>
      </c>
      <c r="QJ821" t="s">
        <v>0</v>
      </c>
      <c r="QK821" t="s">
        <v>0</v>
      </c>
      <c r="QL821" t="s">
        <v>0</v>
      </c>
      <c r="QM821" t="s">
        <v>0</v>
      </c>
      <c r="QN821" t="s">
        <v>0</v>
      </c>
      <c r="QO821" t="s">
        <v>0</v>
      </c>
      <c r="QP821" t="s">
        <v>0</v>
      </c>
      <c r="QQ821" t="s">
        <v>0</v>
      </c>
      <c r="QR821" t="s">
        <v>0</v>
      </c>
      <c r="QS821" t="s">
        <v>0</v>
      </c>
      <c r="QT821" t="s">
        <v>0</v>
      </c>
      <c r="QU821" t="s">
        <v>0</v>
      </c>
      <c r="QV821" t="s">
        <v>0</v>
      </c>
      <c r="QW821" t="s">
        <v>0</v>
      </c>
      <c r="QX821" t="s">
        <v>0</v>
      </c>
      <c r="QY821" t="s">
        <v>0</v>
      </c>
      <c r="QZ821" t="s">
        <v>0</v>
      </c>
      <c r="RA821" t="s">
        <v>0</v>
      </c>
      <c r="RB821" t="s">
        <v>0</v>
      </c>
      <c r="RC821" t="s">
        <v>0</v>
      </c>
      <c r="RD821" t="s">
        <v>0</v>
      </c>
      <c r="RE821" t="s">
        <v>0</v>
      </c>
      <c r="RF821" t="s">
        <v>0</v>
      </c>
      <c r="RG821">
        <v>4</v>
      </c>
      <c r="RH821" t="s">
        <v>0</v>
      </c>
      <c r="RI821" t="s">
        <v>0</v>
      </c>
      <c r="RJ821" t="s">
        <v>0</v>
      </c>
      <c r="RK821" t="s">
        <v>0</v>
      </c>
      <c r="RL821" t="s">
        <v>0</v>
      </c>
      <c r="RM821" t="s">
        <v>0</v>
      </c>
      <c r="RN821" t="s">
        <v>0</v>
      </c>
      <c r="RO821" t="s">
        <v>0</v>
      </c>
      <c r="RP821" t="s">
        <v>0</v>
      </c>
      <c r="RQ821" t="s">
        <v>0</v>
      </c>
      <c r="RR821" t="s">
        <v>0</v>
      </c>
      <c r="RS821" t="s">
        <v>0</v>
      </c>
      <c r="RT821" t="s">
        <v>0</v>
      </c>
      <c r="RU821" t="s">
        <v>0</v>
      </c>
      <c r="RV821" t="s">
        <v>0</v>
      </c>
      <c r="RW821" t="s">
        <v>0</v>
      </c>
      <c r="RX821" t="s">
        <v>0</v>
      </c>
      <c r="RY821" t="s">
        <v>0</v>
      </c>
      <c r="RZ821" t="s">
        <v>0</v>
      </c>
      <c r="SA821" t="s">
        <v>0</v>
      </c>
      <c r="SB821" t="s">
        <v>0</v>
      </c>
      <c r="SC821">
        <v>2.5207999999999999</v>
      </c>
      <c r="SD821" t="s">
        <v>0</v>
      </c>
      <c r="SE821">
        <v>6.5416999999999996</v>
      </c>
      <c r="SF821" t="s">
        <v>0</v>
      </c>
      <c r="SG821" t="s">
        <v>0</v>
      </c>
      <c r="SH821" t="s">
        <v>0</v>
      </c>
      <c r="SI821" t="s">
        <v>0</v>
      </c>
      <c r="SJ821">
        <v>4.6111000000000004</v>
      </c>
      <c r="SK821">
        <v>10.75</v>
      </c>
      <c r="SL821" t="s">
        <v>0</v>
      </c>
    </row>
    <row r="822" spans="1:506" x14ac:dyDescent="0.3">
      <c r="A822" s="1">
        <v>34023</v>
      </c>
      <c r="B822" t="s">
        <v>0</v>
      </c>
      <c r="C822" t="s">
        <v>0</v>
      </c>
      <c r="D822" t="s">
        <v>0</v>
      </c>
      <c r="E822">
        <v>1.9379999999999999</v>
      </c>
      <c r="F822" t="s">
        <v>0</v>
      </c>
      <c r="G822" t="s">
        <v>0</v>
      </c>
      <c r="H822">
        <v>5.375</v>
      </c>
      <c r="I822" t="s">
        <v>0</v>
      </c>
      <c r="J822" t="s">
        <v>0</v>
      </c>
      <c r="K822">
        <v>2.5789999999999997</v>
      </c>
      <c r="L822" t="s">
        <v>0</v>
      </c>
      <c r="M822" t="s">
        <v>0</v>
      </c>
      <c r="N822" t="s">
        <v>0</v>
      </c>
      <c r="O822" t="s">
        <v>0</v>
      </c>
      <c r="P822">
        <v>5.3906000000000001</v>
      </c>
      <c r="Q822" t="s">
        <v>0</v>
      </c>
      <c r="R822" t="s">
        <v>0</v>
      </c>
      <c r="S822" t="s">
        <v>0</v>
      </c>
      <c r="T822" t="s">
        <v>0</v>
      </c>
      <c r="U822" t="s">
        <v>0</v>
      </c>
      <c r="V822" t="s">
        <v>0</v>
      </c>
      <c r="W822" t="s">
        <v>0</v>
      </c>
      <c r="X822" t="s">
        <v>0</v>
      </c>
      <c r="Y822" t="s">
        <v>0</v>
      </c>
      <c r="Z822" t="s">
        <v>0</v>
      </c>
      <c r="AA822" t="s">
        <v>0</v>
      </c>
      <c r="AB822" t="s">
        <v>0</v>
      </c>
      <c r="AC822" t="s">
        <v>0</v>
      </c>
      <c r="AD822" t="s">
        <v>0</v>
      </c>
      <c r="AE822" t="s">
        <v>0</v>
      </c>
      <c r="AF822" t="s">
        <v>0</v>
      </c>
      <c r="AG822">
        <v>1.1875</v>
      </c>
      <c r="AH822" t="s">
        <v>0</v>
      </c>
      <c r="AI822" t="s">
        <v>0</v>
      </c>
      <c r="AJ822" t="s">
        <v>0</v>
      </c>
      <c r="AK822">
        <v>5.4379999999999997</v>
      </c>
      <c r="AL822" t="s">
        <v>0</v>
      </c>
      <c r="AM822" t="s">
        <v>0</v>
      </c>
      <c r="AN822" t="s">
        <v>0</v>
      </c>
      <c r="AO822" t="s">
        <v>0</v>
      </c>
      <c r="AP822" t="s">
        <v>0</v>
      </c>
      <c r="AQ822" t="s">
        <v>0</v>
      </c>
      <c r="AR822" t="s">
        <v>0</v>
      </c>
      <c r="AS822" t="s">
        <v>0</v>
      </c>
      <c r="AT822" t="s">
        <v>0</v>
      </c>
      <c r="AU822" t="s">
        <v>0</v>
      </c>
      <c r="AV822" t="s">
        <v>0</v>
      </c>
      <c r="AW822" t="s">
        <v>0</v>
      </c>
      <c r="AX822" t="s">
        <v>0</v>
      </c>
      <c r="AY822" t="s">
        <v>0</v>
      </c>
      <c r="AZ822" t="s">
        <v>0</v>
      </c>
      <c r="BA822" t="s">
        <v>0</v>
      </c>
      <c r="BB822" t="s">
        <v>0</v>
      </c>
      <c r="BC822" t="s">
        <v>0</v>
      </c>
      <c r="BD822" t="s">
        <v>0</v>
      </c>
      <c r="BE822" t="s">
        <v>0</v>
      </c>
      <c r="BF822" t="s">
        <v>0</v>
      </c>
      <c r="BG822" t="s">
        <v>0</v>
      </c>
      <c r="BH822" t="s">
        <v>0</v>
      </c>
      <c r="BI822" t="s">
        <v>0</v>
      </c>
      <c r="BJ822" t="s">
        <v>0</v>
      </c>
      <c r="BK822" t="s">
        <v>0</v>
      </c>
      <c r="BL822" t="s">
        <v>0</v>
      </c>
      <c r="BM822" t="s">
        <v>0</v>
      </c>
      <c r="BN822" t="s">
        <v>0</v>
      </c>
      <c r="BO822">
        <v>1.075</v>
      </c>
      <c r="BP822" t="s">
        <v>0</v>
      </c>
      <c r="BQ822" t="s">
        <v>0</v>
      </c>
      <c r="BR822" t="s">
        <v>0</v>
      </c>
      <c r="BS822" t="s">
        <v>0</v>
      </c>
      <c r="BT822" t="s">
        <v>0</v>
      </c>
      <c r="BU822" t="s">
        <v>0</v>
      </c>
      <c r="BV822" t="s">
        <v>0</v>
      </c>
      <c r="BW822" t="s">
        <v>0</v>
      </c>
      <c r="BX822" t="s">
        <v>0</v>
      </c>
      <c r="BY822" t="s">
        <v>0</v>
      </c>
      <c r="BZ822" t="s">
        <v>0</v>
      </c>
      <c r="CA822" t="s">
        <v>0</v>
      </c>
      <c r="CB822" t="s">
        <v>0</v>
      </c>
      <c r="CC822" t="s">
        <v>0</v>
      </c>
      <c r="CD822" t="s">
        <v>0</v>
      </c>
      <c r="CE822" t="s">
        <v>0</v>
      </c>
      <c r="CF822" t="s">
        <v>0</v>
      </c>
      <c r="CG822" t="s">
        <v>0</v>
      </c>
      <c r="CH822" t="s">
        <v>0</v>
      </c>
      <c r="CI822" t="s">
        <v>0</v>
      </c>
      <c r="CJ822" t="s">
        <v>0</v>
      </c>
      <c r="CK822" t="s">
        <v>0</v>
      </c>
      <c r="CL822" t="s">
        <v>0</v>
      </c>
      <c r="CM822">
        <v>1.3984000000000001</v>
      </c>
      <c r="CN822" t="s">
        <v>0</v>
      </c>
      <c r="CO822" t="s">
        <v>0</v>
      </c>
      <c r="CP822" t="s">
        <v>0</v>
      </c>
      <c r="CQ822" t="s">
        <v>0</v>
      </c>
      <c r="CR822" t="s">
        <v>0</v>
      </c>
      <c r="CS822" t="s">
        <v>0</v>
      </c>
      <c r="CT822">
        <v>17.002500000000001</v>
      </c>
      <c r="CU822" t="s">
        <v>0</v>
      </c>
      <c r="CV822" t="s">
        <v>0</v>
      </c>
      <c r="CW822" t="s">
        <v>0</v>
      </c>
      <c r="CX822">
        <v>2.4722</v>
      </c>
      <c r="CY822" t="s">
        <v>0</v>
      </c>
      <c r="CZ822" t="s">
        <v>0</v>
      </c>
      <c r="DA822" t="s">
        <v>0</v>
      </c>
      <c r="DB822" t="s">
        <v>0</v>
      </c>
      <c r="DC822" t="s">
        <v>0</v>
      </c>
      <c r="DD822" t="s">
        <v>0</v>
      </c>
      <c r="DE822" t="s">
        <v>0</v>
      </c>
      <c r="DF822" t="s">
        <v>0</v>
      </c>
      <c r="DG822" t="s">
        <v>0</v>
      </c>
      <c r="DH822" t="s">
        <v>0</v>
      </c>
      <c r="DI822" t="s">
        <v>0</v>
      </c>
      <c r="DJ822" t="s">
        <v>0</v>
      </c>
      <c r="DK822" t="s">
        <v>0</v>
      </c>
      <c r="DL822" t="s">
        <v>0</v>
      </c>
      <c r="DM822" t="s">
        <v>0</v>
      </c>
      <c r="DN822" t="s">
        <v>0</v>
      </c>
      <c r="DO822">
        <v>1.1233</v>
      </c>
      <c r="DP822" t="s">
        <v>0</v>
      </c>
      <c r="DQ822">
        <v>9.5830000000000002</v>
      </c>
      <c r="DR822" t="s">
        <v>0</v>
      </c>
      <c r="DS822" t="s">
        <v>0</v>
      </c>
      <c r="DT822" t="s">
        <v>0</v>
      </c>
      <c r="DU822" t="s">
        <v>0</v>
      </c>
      <c r="DV822" t="s">
        <v>0</v>
      </c>
      <c r="DW822" t="s">
        <v>0</v>
      </c>
      <c r="DX822" t="s">
        <v>0</v>
      </c>
      <c r="DY822" t="s">
        <v>0</v>
      </c>
      <c r="DZ822" t="s">
        <v>0</v>
      </c>
      <c r="EA822" t="s">
        <v>0</v>
      </c>
      <c r="EB822" t="s">
        <v>0</v>
      </c>
      <c r="EC822" t="s">
        <v>0</v>
      </c>
      <c r="ED822" t="s">
        <v>0</v>
      </c>
      <c r="EE822" t="s">
        <v>0</v>
      </c>
      <c r="EF822" t="s">
        <v>0</v>
      </c>
      <c r="EG822" t="s">
        <v>0</v>
      </c>
      <c r="EH822" t="s">
        <v>0</v>
      </c>
      <c r="EI822" t="s">
        <v>0</v>
      </c>
      <c r="EJ822" t="s">
        <v>0</v>
      </c>
      <c r="EK822" t="s">
        <v>0</v>
      </c>
      <c r="EL822" t="s">
        <v>0</v>
      </c>
      <c r="EM822" t="s">
        <v>0</v>
      </c>
      <c r="EN822" t="s">
        <v>0</v>
      </c>
      <c r="EO822" t="s">
        <v>0</v>
      </c>
      <c r="EP822" t="s">
        <v>0</v>
      </c>
      <c r="EQ822" t="s">
        <v>0</v>
      </c>
      <c r="ER822" t="s">
        <v>0</v>
      </c>
      <c r="ES822" t="s">
        <v>0</v>
      </c>
      <c r="ET822" t="s">
        <v>0</v>
      </c>
      <c r="EU822" t="s">
        <v>0</v>
      </c>
      <c r="EV822" t="s">
        <v>0</v>
      </c>
      <c r="EW822">
        <v>5.375</v>
      </c>
      <c r="EX822" t="s">
        <v>0</v>
      </c>
      <c r="EY822" t="s">
        <v>0</v>
      </c>
      <c r="EZ822" t="s">
        <v>0</v>
      </c>
      <c r="FA822" t="s">
        <v>0</v>
      </c>
      <c r="FB822" t="s">
        <v>0</v>
      </c>
      <c r="FC822" t="s">
        <v>0</v>
      </c>
      <c r="FD822" t="s">
        <v>0</v>
      </c>
      <c r="FE822" t="s">
        <v>0</v>
      </c>
      <c r="FF822" t="s">
        <v>0</v>
      </c>
      <c r="FG822" t="s">
        <v>0</v>
      </c>
      <c r="FH822" t="s">
        <v>0</v>
      </c>
      <c r="FI822" t="s">
        <v>0</v>
      </c>
      <c r="FJ822" t="s">
        <v>0</v>
      </c>
      <c r="FK822" t="s">
        <v>0</v>
      </c>
      <c r="FL822" t="s">
        <v>0</v>
      </c>
      <c r="FM822" t="s">
        <v>0</v>
      </c>
      <c r="FN822" t="s">
        <v>0</v>
      </c>
      <c r="FO822" t="s">
        <v>0</v>
      </c>
      <c r="FP822" t="s">
        <v>0</v>
      </c>
      <c r="FQ822">
        <v>0.96879999999999999</v>
      </c>
      <c r="FR822" t="s">
        <v>0</v>
      </c>
      <c r="FS822" t="s">
        <v>0</v>
      </c>
      <c r="FT822" t="s">
        <v>0</v>
      </c>
      <c r="FU822" t="s">
        <v>0</v>
      </c>
      <c r="FV822">
        <v>0.64839999999999998</v>
      </c>
      <c r="FW822" t="s">
        <v>0</v>
      </c>
      <c r="FX822" t="s">
        <v>0</v>
      </c>
      <c r="FY822" t="s">
        <v>0</v>
      </c>
      <c r="FZ822" t="s">
        <v>0</v>
      </c>
      <c r="GA822" t="s">
        <v>0</v>
      </c>
      <c r="GB822" t="s">
        <v>0</v>
      </c>
      <c r="GC822" t="s">
        <v>0</v>
      </c>
      <c r="GD822">
        <v>1.3456999999999999</v>
      </c>
      <c r="GE822">
        <v>10.1235</v>
      </c>
      <c r="GF822" t="s">
        <v>0</v>
      </c>
      <c r="GG822" t="s">
        <v>0</v>
      </c>
      <c r="GH822" t="s">
        <v>0</v>
      </c>
      <c r="GI822" t="s">
        <v>0</v>
      </c>
      <c r="GJ822" t="s">
        <v>0</v>
      </c>
      <c r="GK822" t="s">
        <v>0</v>
      </c>
      <c r="GL822" t="s">
        <v>0</v>
      </c>
      <c r="GM822" t="s">
        <v>0</v>
      </c>
      <c r="GN822" t="s">
        <v>0</v>
      </c>
      <c r="GO822" t="s">
        <v>0</v>
      </c>
      <c r="GP822" t="s">
        <v>0</v>
      </c>
      <c r="GQ822" t="s">
        <v>0</v>
      </c>
      <c r="GR822" t="s">
        <v>0</v>
      </c>
      <c r="GS822">
        <v>0.33589999999999998</v>
      </c>
      <c r="GT822" t="s">
        <v>0</v>
      </c>
      <c r="GU822" t="s">
        <v>0</v>
      </c>
      <c r="GV822" t="s">
        <v>0</v>
      </c>
      <c r="GW822" t="s">
        <v>0</v>
      </c>
      <c r="GX822" t="s">
        <v>0</v>
      </c>
      <c r="GY822" t="s">
        <v>0</v>
      </c>
      <c r="GZ822" t="s">
        <v>0</v>
      </c>
      <c r="HA822" t="s">
        <v>0</v>
      </c>
      <c r="HB822" t="s">
        <v>0</v>
      </c>
      <c r="HC822" t="s">
        <v>0</v>
      </c>
      <c r="HD822" t="s">
        <v>0</v>
      </c>
      <c r="HE822" t="s">
        <v>0</v>
      </c>
      <c r="HF822" t="s">
        <v>0</v>
      </c>
      <c r="HG822" t="s">
        <v>0</v>
      </c>
      <c r="HH822">
        <v>10.3756</v>
      </c>
      <c r="HI822" t="s">
        <v>0</v>
      </c>
      <c r="HJ822" t="s">
        <v>0</v>
      </c>
      <c r="HK822" t="s">
        <v>0</v>
      </c>
      <c r="HL822" t="s">
        <v>0</v>
      </c>
      <c r="HM822" t="s">
        <v>0</v>
      </c>
      <c r="HN822" t="s">
        <v>0</v>
      </c>
      <c r="HO822" t="s">
        <v>0</v>
      </c>
      <c r="HP822" t="s">
        <v>0</v>
      </c>
      <c r="HQ822" t="s">
        <v>0</v>
      </c>
      <c r="HR822">
        <v>0.59379999999999999</v>
      </c>
      <c r="HS822" t="s">
        <v>0</v>
      </c>
      <c r="HT822" t="s">
        <v>0</v>
      </c>
      <c r="HU822" t="s">
        <v>0</v>
      </c>
      <c r="HV822" t="s">
        <v>0</v>
      </c>
      <c r="HW822" t="s">
        <v>0</v>
      </c>
      <c r="HX822" t="s">
        <v>0</v>
      </c>
      <c r="HY822" t="s">
        <v>0</v>
      </c>
      <c r="HZ822" t="s">
        <v>0</v>
      </c>
      <c r="IA822" t="s">
        <v>0</v>
      </c>
      <c r="IB822" t="s">
        <v>0</v>
      </c>
      <c r="IC822" t="s">
        <v>0</v>
      </c>
      <c r="ID822" t="s">
        <v>0</v>
      </c>
      <c r="IE822">
        <v>1.8281000000000001</v>
      </c>
      <c r="IF822" t="s">
        <v>0</v>
      </c>
      <c r="IG822" t="s">
        <v>0</v>
      </c>
      <c r="IH822" t="s">
        <v>0</v>
      </c>
      <c r="II822" t="s">
        <v>0</v>
      </c>
      <c r="IJ822" t="s">
        <v>0</v>
      </c>
      <c r="IK822">
        <v>3.5390999999999999</v>
      </c>
      <c r="IL822" t="s">
        <v>0</v>
      </c>
      <c r="IM822" t="s">
        <v>0</v>
      </c>
      <c r="IN822" t="s">
        <v>0</v>
      </c>
      <c r="IO822" t="s">
        <v>0</v>
      </c>
      <c r="IP822" t="s">
        <v>0</v>
      </c>
      <c r="IQ822" t="s">
        <v>0</v>
      </c>
      <c r="IR822" t="s">
        <v>0</v>
      </c>
      <c r="IS822" t="s">
        <v>0</v>
      </c>
      <c r="IT822" t="s">
        <v>0</v>
      </c>
      <c r="IU822" t="s">
        <v>0</v>
      </c>
      <c r="IV822" t="s">
        <v>0</v>
      </c>
      <c r="IW822" t="s">
        <v>0</v>
      </c>
      <c r="IX822">
        <v>5.375</v>
      </c>
      <c r="IY822" t="s">
        <v>0</v>
      </c>
      <c r="IZ822">
        <v>1.4582999999999999</v>
      </c>
      <c r="JA822" t="s">
        <v>0</v>
      </c>
      <c r="JB822" t="s">
        <v>0</v>
      </c>
      <c r="JC822" t="s">
        <v>0</v>
      </c>
      <c r="JD822" t="s">
        <v>0</v>
      </c>
      <c r="JE822" t="s">
        <v>0</v>
      </c>
      <c r="JF822" t="s">
        <v>0</v>
      </c>
      <c r="JG822" t="s">
        <v>0</v>
      </c>
      <c r="JH822" t="s">
        <v>0</v>
      </c>
      <c r="JI822" t="s">
        <v>0</v>
      </c>
      <c r="JJ822">
        <v>3.0625</v>
      </c>
      <c r="JK822" t="s">
        <v>0</v>
      </c>
      <c r="JL822" t="s">
        <v>0</v>
      </c>
      <c r="JM822" t="s">
        <v>0</v>
      </c>
      <c r="JN822" t="s">
        <v>0</v>
      </c>
      <c r="JO822" t="s">
        <v>0</v>
      </c>
      <c r="JP822" t="s">
        <v>0</v>
      </c>
      <c r="JQ822" t="s">
        <v>0</v>
      </c>
      <c r="JR822" t="s">
        <v>0</v>
      </c>
      <c r="JS822" t="s">
        <v>0</v>
      </c>
      <c r="JT822" t="s">
        <v>0</v>
      </c>
      <c r="JU822" t="s">
        <v>0</v>
      </c>
      <c r="JV822" t="s">
        <v>0</v>
      </c>
      <c r="JW822" t="s">
        <v>0</v>
      </c>
      <c r="JX822" t="s">
        <v>0</v>
      </c>
      <c r="JY822" t="s">
        <v>0</v>
      </c>
      <c r="JZ822" t="s">
        <v>0</v>
      </c>
      <c r="KA822" t="s">
        <v>0</v>
      </c>
      <c r="KB822" t="s">
        <v>0</v>
      </c>
      <c r="KC822" t="s">
        <v>0</v>
      </c>
      <c r="KD822" t="s">
        <v>0</v>
      </c>
      <c r="KE822" t="s">
        <v>0</v>
      </c>
      <c r="KF822">
        <v>5.3888999999999996</v>
      </c>
      <c r="KG822" t="s">
        <v>0</v>
      </c>
      <c r="KH822" t="s">
        <v>0</v>
      </c>
      <c r="KI822" t="s">
        <v>0</v>
      </c>
      <c r="KJ822" t="s">
        <v>0</v>
      </c>
      <c r="KK822" t="s">
        <v>0</v>
      </c>
      <c r="KL822" t="s">
        <v>0</v>
      </c>
      <c r="KM822" t="s">
        <v>0</v>
      </c>
      <c r="KN822" t="s">
        <v>0</v>
      </c>
      <c r="KO822" t="s">
        <v>0</v>
      </c>
      <c r="KP822" t="s">
        <v>0</v>
      </c>
      <c r="KQ822" t="s">
        <v>0</v>
      </c>
      <c r="KR822" t="s">
        <v>0</v>
      </c>
      <c r="KS822" t="s">
        <v>0</v>
      </c>
      <c r="KT822" t="s">
        <v>0</v>
      </c>
      <c r="KU822" t="s">
        <v>0</v>
      </c>
      <c r="KV822" t="s">
        <v>0</v>
      </c>
      <c r="KW822" t="s">
        <v>0</v>
      </c>
      <c r="KX822" t="s">
        <v>0</v>
      </c>
      <c r="KY822" t="s">
        <v>0</v>
      </c>
      <c r="KZ822" t="s">
        <v>0</v>
      </c>
      <c r="LA822" t="s">
        <v>0</v>
      </c>
      <c r="LB822" t="s">
        <v>0</v>
      </c>
      <c r="LC822" t="s">
        <v>0</v>
      </c>
      <c r="LD822" t="s">
        <v>0</v>
      </c>
      <c r="LE822">
        <v>7.8E-2</v>
      </c>
      <c r="LF822" t="s">
        <v>0</v>
      </c>
      <c r="LG822" t="s">
        <v>0</v>
      </c>
      <c r="LH822" t="s">
        <v>0</v>
      </c>
      <c r="LI822" t="s">
        <v>0</v>
      </c>
      <c r="LJ822" t="s">
        <v>0</v>
      </c>
      <c r="LK822" t="s">
        <v>0</v>
      </c>
      <c r="LL822" t="s">
        <v>0</v>
      </c>
      <c r="LM822">
        <v>2.4843999999999999</v>
      </c>
      <c r="LN822" t="s">
        <v>0</v>
      </c>
      <c r="LO822" t="s">
        <v>0</v>
      </c>
      <c r="LP822" t="s">
        <v>0</v>
      </c>
      <c r="LQ822" t="s">
        <v>0</v>
      </c>
      <c r="LR822">
        <v>1.6875</v>
      </c>
      <c r="LS822" t="s">
        <v>0</v>
      </c>
      <c r="LT822" t="s">
        <v>0</v>
      </c>
      <c r="LU822" t="s">
        <v>0</v>
      </c>
      <c r="LV822" t="s">
        <v>0</v>
      </c>
      <c r="LW822" t="s">
        <v>0</v>
      </c>
      <c r="LX822" t="s">
        <v>0</v>
      </c>
      <c r="LY822" t="s">
        <v>0</v>
      </c>
      <c r="LZ822" t="s">
        <v>0</v>
      </c>
      <c r="MA822" t="s">
        <v>0</v>
      </c>
      <c r="MB822">
        <v>1.3125</v>
      </c>
      <c r="MC822" t="s">
        <v>0</v>
      </c>
      <c r="MD822" t="s">
        <v>0</v>
      </c>
      <c r="ME822" t="s">
        <v>0</v>
      </c>
      <c r="MF822" t="s">
        <v>0</v>
      </c>
      <c r="MG822" t="s">
        <v>0</v>
      </c>
      <c r="MH822" t="s">
        <v>0</v>
      </c>
      <c r="MI822" t="s">
        <v>0</v>
      </c>
      <c r="MJ822">
        <v>11.4375</v>
      </c>
      <c r="MK822" t="s">
        <v>0</v>
      </c>
      <c r="ML822" t="s">
        <v>0</v>
      </c>
      <c r="MM822" t="s">
        <v>0</v>
      </c>
      <c r="MN822" t="s">
        <v>0</v>
      </c>
      <c r="MO822" t="s">
        <v>0</v>
      </c>
      <c r="MP822" t="s">
        <v>0</v>
      </c>
      <c r="MQ822" t="s">
        <v>0</v>
      </c>
      <c r="MR822">
        <v>2.7324999999999999</v>
      </c>
      <c r="MS822" t="s">
        <v>0</v>
      </c>
      <c r="MT822" t="s">
        <v>0</v>
      </c>
      <c r="MU822">
        <v>0.73150000000000004</v>
      </c>
      <c r="MV822" t="s">
        <v>0</v>
      </c>
      <c r="MW822" t="s">
        <v>0</v>
      </c>
      <c r="MX822" t="s">
        <v>0</v>
      </c>
      <c r="MY822">
        <v>2.0777000000000001</v>
      </c>
      <c r="MZ822">
        <v>0.97</v>
      </c>
      <c r="NA822">
        <v>5.0133999999999999</v>
      </c>
      <c r="NB822" t="s">
        <v>0</v>
      </c>
      <c r="NC822" t="s">
        <v>0</v>
      </c>
      <c r="ND822" t="s">
        <v>0</v>
      </c>
      <c r="NE822" t="s">
        <v>0</v>
      </c>
      <c r="NF822" t="s">
        <v>0</v>
      </c>
      <c r="NG822" t="s">
        <v>0</v>
      </c>
      <c r="NH822" t="s">
        <v>0</v>
      </c>
      <c r="NI822" t="s">
        <v>0</v>
      </c>
      <c r="NJ822" t="s">
        <v>0</v>
      </c>
      <c r="NK822" t="s">
        <v>0</v>
      </c>
      <c r="NL822" t="s">
        <v>0</v>
      </c>
      <c r="NM822" t="s">
        <v>0</v>
      </c>
      <c r="NN822" t="s">
        <v>0</v>
      </c>
      <c r="NO822" t="s">
        <v>0</v>
      </c>
      <c r="NP822" t="s">
        <v>0</v>
      </c>
      <c r="NQ822" t="s">
        <v>0</v>
      </c>
      <c r="NR822" t="s">
        <v>0</v>
      </c>
      <c r="NS822" t="s">
        <v>0</v>
      </c>
      <c r="NT822">
        <v>19.375</v>
      </c>
      <c r="NU822" t="s">
        <v>0</v>
      </c>
      <c r="NV822" t="s">
        <v>0</v>
      </c>
      <c r="NW822" t="s">
        <v>0</v>
      </c>
      <c r="NX822" t="s">
        <v>0</v>
      </c>
      <c r="NY822" t="s">
        <v>0</v>
      </c>
      <c r="NZ822" t="s">
        <v>0</v>
      </c>
      <c r="OA822" t="s">
        <v>0</v>
      </c>
      <c r="OB822">
        <v>0.98570000000000002</v>
      </c>
      <c r="OC822" t="s">
        <v>0</v>
      </c>
      <c r="OD822" t="s">
        <v>0</v>
      </c>
      <c r="OE822" t="s">
        <v>0</v>
      </c>
      <c r="OF822" t="s">
        <v>0</v>
      </c>
      <c r="OG822">
        <v>12</v>
      </c>
      <c r="OH822" t="s">
        <v>0</v>
      </c>
      <c r="OI822" t="s">
        <v>0</v>
      </c>
      <c r="OJ822" t="s">
        <v>0</v>
      </c>
      <c r="OK822" t="s">
        <v>0</v>
      </c>
      <c r="OL822" t="s">
        <v>0</v>
      </c>
      <c r="OM822" t="s">
        <v>0</v>
      </c>
      <c r="ON822" t="s">
        <v>0</v>
      </c>
      <c r="OO822" t="s">
        <v>0</v>
      </c>
      <c r="OP822">
        <v>0.60940000000000005</v>
      </c>
      <c r="OQ822" t="s">
        <v>0</v>
      </c>
      <c r="OR822" t="s">
        <v>0</v>
      </c>
      <c r="OS822" t="s">
        <v>0</v>
      </c>
      <c r="OT822">
        <v>0.51559999999999995</v>
      </c>
      <c r="OU822" t="s">
        <v>0</v>
      </c>
      <c r="OV822" t="s">
        <v>0</v>
      </c>
      <c r="OW822" t="s">
        <v>0</v>
      </c>
      <c r="OX822">
        <v>2.5</v>
      </c>
      <c r="OY822" t="s">
        <v>0</v>
      </c>
      <c r="OZ822" t="s">
        <v>0</v>
      </c>
      <c r="PA822" t="s">
        <v>0</v>
      </c>
      <c r="PB822" t="s">
        <v>0</v>
      </c>
      <c r="PC822">
        <v>7.875</v>
      </c>
      <c r="PD822" t="s">
        <v>0</v>
      </c>
      <c r="PE822" t="s">
        <v>0</v>
      </c>
      <c r="PF822" t="s">
        <v>0</v>
      </c>
      <c r="PG822" t="s">
        <v>0</v>
      </c>
      <c r="PH822" t="s">
        <v>0</v>
      </c>
      <c r="PI822" t="s">
        <v>0</v>
      </c>
      <c r="PJ822" t="s">
        <v>0</v>
      </c>
      <c r="PK822" t="s">
        <v>0</v>
      </c>
      <c r="PL822" t="s">
        <v>0</v>
      </c>
      <c r="PM822">
        <v>0.95830000000000004</v>
      </c>
      <c r="PN822" t="s">
        <v>0</v>
      </c>
      <c r="PO822" t="s">
        <v>0</v>
      </c>
      <c r="PP822" t="s">
        <v>0</v>
      </c>
      <c r="PQ822" t="s">
        <v>0</v>
      </c>
      <c r="PR822" t="s">
        <v>0</v>
      </c>
      <c r="PS822" t="s">
        <v>0</v>
      </c>
      <c r="PT822" t="s">
        <v>0</v>
      </c>
      <c r="PU822" t="s">
        <v>0</v>
      </c>
      <c r="PV822" t="s">
        <v>0</v>
      </c>
      <c r="PW822" t="s">
        <v>0</v>
      </c>
      <c r="PX822" t="s">
        <v>0</v>
      </c>
      <c r="PY822" t="s">
        <v>0</v>
      </c>
      <c r="PZ822" t="s">
        <v>0</v>
      </c>
      <c r="QA822" t="s">
        <v>0</v>
      </c>
      <c r="QB822" t="s">
        <v>0</v>
      </c>
      <c r="QC822">
        <v>2.7343999999999999</v>
      </c>
      <c r="QD822" t="s">
        <v>0</v>
      </c>
      <c r="QE822" t="s">
        <v>0</v>
      </c>
      <c r="QF822" t="s">
        <v>0</v>
      </c>
      <c r="QG822" t="s">
        <v>0</v>
      </c>
      <c r="QH822" t="s">
        <v>0</v>
      </c>
      <c r="QI822" t="s">
        <v>0</v>
      </c>
      <c r="QJ822" t="s">
        <v>0</v>
      </c>
      <c r="QK822" t="s">
        <v>0</v>
      </c>
      <c r="QL822" t="s">
        <v>0</v>
      </c>
      <c r="QM822" t="s">
        <v>0</v>
      </c>
      <c r="QN822" t="s">
        <v>0</v>
      </c>
      <c r="QO822" t="s">
        <v>0</v>
      </c>
      <c r="QP822" t="s">
        <v>0</v>
      </c>
      <c r="QQ822" t="s">
        <v>0</v>
      </c>
      <c r="QR822" t="s">
        <v>0</v>
      </c>
      <c r="QS822" t="s">
        <v>0</v>
      </c>
      <c r="QT822" t="s">
        <v>0</v>
      </c>
      <c r="QU822" t="s">
        <v>0</v>
      </c>
      <c r="QV822" t="s">
        <v>0</v>
      </c>
      <c r="QW822" t="s">
        <v>0</v>
      </c>
      <c r="QX822" t="s">
        <v>0</v>
      </c>
      <c r="QY822" t="s">
        <v>0</v>
      </c>
      <c r="QZ822" t="s">
        <v>0</v>
      </c>
      <c r="RA822" t="s">
        <v>0</v>
      </c>
      <c r="RB822" t="s">
        <v>0</v>
      </c>
      <c r="RC822" t="s">
        <v>0</v>
      </c>
      <c r="RD822" t="s">
        <v>0</v>
      </c>
      <c r="RE822" t="s">
        <v>0</v>
      </c>
      <c r="RF822" t="s">
        <v>0</v>
      </c>
      <c r="RG822">
        <v>3.5</v>
      </c>
      <c r="RH822" t="s">
        <v>0</v>
      </c>
      <c r="RI822" t="s">
        <v>0</v>
      </c>
      <c r="RJ822" t="s">
        <v>0</v>
      </c>
      <c r="RK822" t="s">
        <v>0</v>
      </c>
      <c r="RL822" t="s">
        <v>0</v>
      </c>
      <c r="RM822" t="s">
        <v>0</v>
      </c>
      <c r="RN822" t="s">
        <v>0</v>
      </c>
      <c r="RO822" t="s">
        <v>0</v>
      </c>
      <c r="RP822" t="s">
        <v>0</v>
      </c>
      <c r="RQ822" t="s">
        <v>0</v>
      </c>
      <c r="RR822" t="s">
        <v>0</v>
      </c>
      <c r="RS822" t="s">
        <v>0</v>
      </c>
      <c r="RT822" t="s">
        <v>0</v>
      </c>
      <c r="RU822" t="s">
        <v>0</v>
      </c>
      <c r="RV822" t="s">
        <v>0</v>
      </c>
      <c r="RW822" t="s">
        <v>0</v>
      </c>
      <c r="RX822" t="s">
        <v>0</v>
      </c>
      <c r="RY822" t="s">
        <v>0</v>
      </c>
      <c r="RZ822" t="s">
        <v>0</v>
      </c>
      <c r="SA822" t="s">
        <v>0</v>
      </c>
      <c r="SB822" t="s">
        <v>0</v>
      </c>
      <c r="SC822">
        <v>2.4792000000000001</v>
      </c>
      <c r="SD822" t="s">
        <v>0</v>
      </c>
      <c r="SE822">
        <v>6.3333000000000004</v>
      </c>
      <c r="SF822" t="s">
        <v>0</v>
      </c>
      <c r="SG822" t="s">
        <v>0</v>
      </c>
      <c r="SH822" t="s">
        <v>0</v>
      </c>
      <c r="SI822" t="s">
        <v>0</v>
      </c>
      <c r="SJ822">
        <v>4.6666999999999996</v>
      </c>
      <c r="SK822">
        <v>10.9375</v>
      </c>
      <c r="SL822" t="s">
        <v>0</v>
      </c>
    </row>
    <row r="823" spans="1:506" x14ac:dyDescent="0.3">
      <c r="A823" s="1">
        <v>34024</v>
      </c>
      <c r="B823" t="s">
        <v>0</v>
      </c>
      <c r="C823" t="s">
        <v>0</v>
      </c>
      <c r="D823" t="s">
        <v>0</v>
      </c>
      <c r="E823">
        <v>1.915</v>
      </c>
      <c r="F823" t="s">
        <v>0</v>
      </c>
      <c r="G823" t="s">
        <v>0</v>
      </c>
      <c r="H823">
        <v>5.375</v>
      </c>
      <c r="I823" t="s">
        <v>0</v>
      </c>
      <c r="J823" t="s">
        <v>0</v>
      </c>
      <c r="K823">
        <v>2.69</v>
      </c>
      <c r="L823" t="s">
        <v>0</v>
      </c>
      <c r="M823" t="s">
        <v>0</v>
      </c>
      <c r="N823" t="s">
        <v>0</v>
      </c>
      <c r="O823" t="s">
        <v>0</v>
      </c>
      <c r="P823">
        <v>5.6562999999999999</v>
      </c>
      <c r="Q823" t="s">
        <v>0</v>
      </c>
      <c r="R823" t="s">
        <v>0</v>
      </c>
      <c r="S823" t="s">
        <v>0</v>
      </c>
      <c r="T823" t="s">
        <v>0</v>
      </c>
      <c r="U823" t="s">
        <v>0</v>
      </c>
      <c r="V823" t="s">
        <v>0</v>
      </c>
      <c r="W823" t="s">
        <v>0</v>
      </c>
      <c r="X823" t="s">
        <v>0</v>
      </c>
      <c r="Y823" t="s">
        <v>0</v>
      </c>
      <c r="Z823" t="s">
        <v>0</v>
      </c>
      <c r="AA823" t="s">
        <v>0</v>
      </c>
      <c r="AB823" t="s">
        <v>0</v>
      </c>
      <c r="AC823" t="s">
        <v>0</v>
      </c>
      <c r="AD823" t="s">
        <v>0</v>
      </c>
      <c r="AE823" t="s">
        <v>0</v>
      </c>
      <c r="AF823" t="s">
        <v>0</v>
      </c>
      <c r="AG823">
        <v>1.2304999999999999</v>
      </c>
      <c r="AH823" t="s">
        <v>0</v>
      </c>
      <c r="AI823" t="s">
        <v>0</v>
      </c>
      <c r="AJ823" t="s">
        <v>0</v>
      </c>
      <c r="AK823">
        <v>5.7809999999999997</v>
      </c>
      <c r="AL823" t="s">
        <v>0</v>
      </c>
      <c r="AM823" t="s">
        <v>0</v>
      </c>
      <c r="AN823" t="s">
        <v>0</v>
      </c>
      <c r="AO823" t="s">
        <v>0</v>
      </c>
      <c r="AP823" t="s">
        <v>0</v>
      </c>
      <c r="AQ823" t="s">
        <v>0</v>
      </c>
      <c r="AR823" t="s">
        <v>0</v>
      </c>
      <c r="AS823" t="s">
        <v>0</v>
      </c>
      <c r="AT823" t="s">
        <v>0</v>
      </c>
      <c r="AU823" t="s">
        <v>0</v>
      </c>
      <c r="AV823" t="s">
        <v>0</v>
      </c>
      <c r="AW823" t="s">
        <v>0</v>
      </c>
      <c r="AX823" t="s">
        <v>0</v>
      </c>
      <c r="AY823" t="s">
        <v>0</v>
      </c>
      <c r="AZ823" t="s">
        <v>0</v>
      </c>
      <c r="BA823" t="s">
        <v>0</v>
      </c>
      <c r="BB823" t="s">
        <v>0</v>
      </c>
      <c r="BC823" t="s">
        <v>0</v>
      </c>
      <c r="BD823" t="s">
        <v>0</v>
      </c>
      <c r="BE823" t="s">
        <v>0</v>
      </c>
      <c r="BF823" t="s">
        <v>0</v>
      </c>
      <c r="BG823" t="s">
        <v>0</v>
      </c>
      <c r="BH823" t="s">
        <v>0</v>
      </c>
      <c r="BI823" t="s">
        <v>0</v>
      </c>
      <c r="BJ823" t="s">
        <v>0</v>
      </c>
      <c r="BK823" t="s">
        <v>0</v>
      </c>
      <c r="BL823" t="s">
        <v>0</v>
      </c>
      <c r="BM823" t="s">
        <v>0</v>
      </c>
      <c r="BN823" t="s">
        <v>0</v>
      </c>
      <c r="BO823">
        <v>1.036</v>
      </c>
      <c r="BP823" t="s">
        <v>0</v>
      </c>
      <c r="BQ823" t="s">
        <v>0</v>
      </c>
      <c r="BR823" t="s">
        <v>0</v>
      </c>
      <c r="BS823" t="s">
        <v>0</v>
      </c>
      <c r="BT823" t="s">
        <v>0</v>
      </c>
      <c r="BU823" t="s">
        <v>0</v>
      </c>
      <c r="BV823" t="s">
        <v>0</v>
      </c>
      <c r="BW823" t="s">
        <v>0</v>
      </c>
      <c r="BX823" t="s">
        <v>0</v>
      </c>
      <c r="BY823" t="s">
        <v>0</v>
      </c>
      <c r="BZ823" t="s">
        <v>0</v>
      </c>
      <c r="CA823" t="s">
        <v>0</v>
      </c>
      <c r="CB823" t="s">
        <v>0</v>
      </c>
      <c r="CC823" t="s">
        <v>0</v>
      </c>
      <c r="CD823" t="s">
        <v>0</v>
      </c>
      <c r="CE823" t="s">
        <v>0</v>
      </c>
      <c r="CF823" t="s">
        <v>0</v>
      </c>
      <c r="CG823" t="s">
        <v>0</v>
      </c>
      <c r="CH823" t="s">
        <v>0</v>
      </c>
      <c r="CI823" t="s">
        <v>0</v>
      </c>
      <c r="CJ823" t="s">
        <v>0</v>
      </c>
      <c r="CK823" t="s">
        <v>0</v>
      </c>
      <c r="CL823" t="s">
        <v>0</v>
      </c>
      <c r="CM823">
        <v>1.375</v>
      </c>
      <c r="CN823" t="s">
        <v>0</v>
      </c>
      <c r="CO823" t="s">
        <v>0</v>
      </c>
      <c r="CP823" t="s">
        <v>0</v>
      </c>
      <c r="CQ823" t="s">
        <v>0</v>
      </c>
      <c r="CR823" t="s">
        <v>0</v>
      </c>
      <c r="CS823" t="s">
        <v>0</v>
      </c>
      <c r="CT823">
        <v>16.865400000000001</v>
      </c>
      <c r="CU823" t="s">
        <v>0</v>
      </c>
      <c r="CV823" t="s">
        <v>0</v>
      </c>
      <c r="CW823" t="s">
        <v>0</v>
      </c>
      <c r="CX823">
        <v>2.4443999999999999</v>
      </c>
      <c r="CY823" t="s">
        <v>0</v>
      </c>
      <c r="CZ823" t="s">
        <v>0</v>
      </c>
      <c r="DA823" t="s">
        <v>0</v>
      </c>
      <c r="DB823" t="s">
        <v>0</v>
      </c>
      <c r="DC823" t="s">
        <v>0</v>
      </c>
      <c r="DD823" t="s">
        <v>0</v>
      </c>
      <c r="DE823" t="s">
        <v>0</v>
      </c>
      <c r="DF823" t="s">
        <v>0</v>
      </c>
      <c r="DG823" t="s">
        <v>0</v>
      </c>
      <c r="DH823" t="s">
        <v>0</v>
      </c>
      <c r="DI823" t="s">
        <v>0</v>
      </c>
      <c r="DJ823" t="s">
        <v>0</v>
      </c>
      <c r="DK823" t="s">
        <v>0</v>
      </c>
      <c r="DL823" t="s">
        <v>0</v>
      </c>
      <c r="DM823" t="s">
        <v>0</v>
      </c>
      <c r="DN823" t="s">
        <v>0</v>
      </c>
      <c r="DO823">
        <v>1.1839999999999999</v>
      </c>
      <c r="DP823" t="s">
        <v>0</v>
      </c>
      <c r="DQ823">
        <v>9.4169999999999998</v>
      </c>
      <c r="DR823" t="s">
        <v>0</v>
      </c>
      <c r="DS823" t="s">
        <v>0</v>
      </c>
      <c r="DT823" t="s">
        <v>0</v>
      </c>
      <c r="DU823" t="s">
        <v>0</v>
      </c>
      <c r="DV823" t="s">
        <v>0</v>
      </c>
      <c r="DW823" t="s">
        <v>0</v>
      </c>
      <c r="DX823" t="s">
        <v>0</v>
      </c>
      <c r="DY823" t="s">
        <v>0</v>
      </c>
      <c r="DZ823" t="s">
        <v>0</v>
      </c>
      <c r="EA823" t="s">
        <v>0</v>
      </c>
      <c r="EB823" t="s">
        <v>0</v>
      </c>
      <c r="EC823" t="s">
        <v>0</v>
      </c>
      <c r="ED823" t="s">
        <v>0</v>
      </c>
      <c r="EE823" t="s">
        <v>0</v>
      </c>
      <c r="EF823" t="s">
        <v>0</v>
      </c>
      <c r="EG823" t="s">
        <v>0</v>
      </c>
      <c r="EH823" t="s">
        <v>0</v>
      </c>
      <c r="EI823" t="s">
        <v>0</v>
      </c>
      <c r="EJ823" t="s">
        <v>0</v>
      </c>
      <c r="EK823" t="s">
        <v>0</v>
      </c>
      <c r="EL823" t="s">
        <v>0</v>
      </c>
      <c r="EM823" t="s">
        <v>0</v>
      </c>
      <c r="EN823" t="s">
        <v>0</v>
      </c>
      <c r="EO823" t="s">
        <v>0</v>
      </c>
      <c r="EP823" t="s">
        <v>0</v>
      </c>
      <c r="EQ823" t="s">
        <v>0</v>
      </c>
      <c r="ER823" t="s">
        <v>0</v>
      </c>
      <c r="ES823" t="s">
        <v>0</v>
      </c>
      <c r="ET823" t="s">
        <v>0</v>
      </c>
      <c r="EU823" t="s">
        <v>0</v>
      </c>
      <c r="EV823" t="s">
        <v>0</v>
      </c>
      <c r="EW823">
        <v>5.875</v>
      </c>
      <c r="EX823" t="s">
        <v>0</v>
      </c>
      <c r="EY823" t="s">
        <v>0</v>
      </c>
      <c r="EZ823" t="s">
        <v>0</v>
      </c>
      <c r="FA823" t="s">
        <v>0</v>
      </c>
      <c r="FB823" t="s">
        <v>0</v>
      </c>
      <c r="FC823" t="s">
        <v>0</v>
      </c>
      <c r="FD823" t="s">
        <v>0</v>
      </c>
      <c r="FE823" t="s">
        <v>0</v>
      </c>
      <c r="FF823" t="s">
        <v>0</v>
      </c>
      <c r="FG823" t="s">
        <v>0</v>
      </c>
      <c r="FH823" t="s">
        <v>0</v>
      </c>
      <c r="FI823" t="s">
        <v>0</v>
      </c>
      <c r="FJ823" t="s">
        <v>0</v>
      </c>
      <c r="FK823" t="s">
        <v>0</v>
      </c>
      <c r="FL823" t="s">
        <v>0</v>
      </c>
      <c r="FM823" t="s">
        <v>0</v>
      </c>
      <c r="FN823" t="s">
        <v>0</v>
      </c>
      <c r="FO823" t="s">
        <v>0</v>
      </c>
      <c r="FP823" t="s">
        <v>0</v>
      </c>
      <c r="FQ823">
        <v>0.92190000000000005</v>
      </c>
      <c r="FR823" t="s">
        <v>0</v>
      </c>
      <c r="FS823" t="s">
        <v>0</v>
      </c>
      <c r="FT823" t="s">
        <v>0</v>
      </c>
      <c r="FU823" t="s">
        <v>0</v>
      </c>
      <c r="FV823">
        <v>0.66410000000000002</v>
      </c>
      <c r="FW823" t="s">
        <v>0</v>
      </c>
      <c r="FX823" t="s">
        <v>0</v>
      </c>
      <c r="FY823" t="s">
        <v>0</v>
      </c>
      <c r="FZ823" t="s">
        <v>0</v>
      </c>
      <c r="GA823" t="s">
        <v>0</v>
      </c>
      <c r="GB823" t="s">
        <v>0</v>
      </c>
      <c r="GC823" t="s">
        <v>0</v>
      </c>
      <c r="GD823">
        <v>1.3456999999999999</v>
      </c>
      <c r="GE823">
        <v>10.222200000000001</v>
      </c>
      <c r="GF823" t="s">
        <v>0</v>
      </c>
      <c r="GG823" t="s">
        <v>0</v>
      </c>
      <c r="GH823" t="s">
        <v>0</v>
      </c>
      <c r="GI823" t="s">
        <v>0</v>
      </c>
      <c r="GJ823" t="s">
        <v>0</v>
      </c>
      <c r="GK823" t="s">
        <v>0</v>
      </c>
      <c r="GL823" t="s">
        <v>0</v>
      </c>
      <c r="GM823" t="s">
        <v>0</v>
      </c>
      <c r="GN823" t="s">
        <v>0</v>
      </c>
      <c r="GO823" t="s">
        <v>0</v>
      </c>
      <c r="GP823" t="s">
        <v>0</v>
      </c>
      <c r="GQ823" t="s">
        <v>0</v>
      </c>
      <c r="GR823" t="s">
        <v>0</v>
      </c>
      <c r="GS823">
        <v>0.38279999999999997</v>
      </c>
      <c r="GT823" t="s">
        <v>0</v>
      </c>
      <c r="GU823" t="s">
        <v>0</v>
      </c>
      <c r="GV823" t="s">
        <v>0</v>
      </c>
      <c r="GW823" t="s">
        <v>0</v>
      </c>
      <c r="GX823" t="s">
        <v>0</v>
      </c>
      <c r="GY823" t="s">
        <v>0</v>
      </c>
      <c r="GZ823" t="s">
        <v>0</v>
      </c>
      <c r="HA823" t="s">
        <v>0</v>
      </c>
      <c r="HB823" t="s">
        <v>0</v>
      </c>
      <c r="HC823" t="s">
        <v>0</v>
      </c>
      <c r="HD823" t="s">
        <v>0</v>
      </c>
      <c r="HE823" t="s">
        <v>0</v>
      </c>
      <c r="HF823" t="s">
        <v>0</v>
      </c>
      <c r="HG823" t="s">
        <v>0</v>
      </c>
      <c r="HH823">
        <v>10.4831</v>
      </c>
      <c r="HI823" t="s">
        <v>0</v>
      </c>
      <c r="HJ823" t="s">
        <v>0</v>
      </c>
      <c r="HK823" t="s">
        <v>0</v>
      </c>
      <c r="HL823" t="s">
        <v>0</v>
      </c>
      <c r="HM823" t="s">
        <v>0</v>
      </c>
      <c r="HN823" t="s">
        <v>0</v>
      </c>
      <c r="HO823" t="s">
        <v>0</v>
      </c>
      <c r="HP823" t="s">
        <v>0</v>
      </c>
      <c r="HQ823" t="s">
        <v>0</v>
      </c>
      <c r="HR823">
        <v>0.57809999999999995</v>
      </c>
      <c r="HS823" t="s">
        <v>0</v>
      </c>
      <c r="HT823" t="s">
        <v>0</v>
      </c>
      <c r="HU823" t="s">
        <v>0</v>
      </c>
      <c r="HV823" t="s">
        <v>0</v>
      </c>
      <c r="HW823" t="s">
        <v>0</v>
      </c>
      <c r="HX823" t="s">
        <v>0</v>
      </c>
      <c r="HY823" t="s">
        <v>0</v>
      </c>
      <c r="HZ823" t="s">
        <v>0</v>
      </c>
      <c r="IA823" t="s">
        <v>0</v>
      </c>
      <c r="IB823" t="s">
        <v>0</v>
      </c>
      <c r="IC823" t="s">
        <v>0</v>
      </c>
      <c r="ID823" t="s">
        <v>0</v>
      </c>
      <c r="IE823">
        <v>1.9062999999999999</v>
      </c>
      <c r="IF823" t="s">
        <v>0</v>
      </c>
      <c r="IG823" t="s">
        <v>0</v>
      </c>
      <c r="IH823" t="s">
        <v>0</v>
      </c>
      <c r="II823" t="s">
        <v>0</v>
      </c>
      <c r="IJ823" t="s">
        <v>0</v>
      </c>
      <c r="IK823">
        <v>3.6797</v>
      </c>
      <c r="IL823" t="s">
        <v>0</v>
      </c>
      <c r="IM823" t="s">
        <v>0</v>
      </c>
      <c r="IN823" t="s">
        <v>0</v>
      </c>
      <c r="IO823" t="s">
        <v>0</v>
      </c>
      <c r="IP823" t="s">
        <v>0</v>
      </c>
      <c r="IQ823" t="s">
        <v>0</v>
      </c>
      <c r="IR823" t="s">
        <v>0</v>
      </c>
      <c r="IS823" t="s">
        <v>0</v>
      </c>
      <c r="IT823" t="s">
        <v>0</v>
      </c>
      <c r="IU823" t="s">
        <v>0</v>
      </c>
      <c r="IV823" t="s">
        <v>0</v>
      </c>
      <c r="IW823" t="s">
        <v>0</v>
      </c>
      <c r="IX823">
        <v>5.25</v>
      </c>
      <c r="IY823" t="s">
        <v>0</v>
      </c>
      <c r="IZ823">
        <v>1.4792000000000001</v>
      </c>
      <c r="JA823" t="s">
        <v>0</v>
      </c>
      <c r="JB823" t="s">
        <v>0</v>
      </c>
      <c r="JC823" t="s">
        <v>0</v>
      </c>
      <c r="JD823" t="s">
        <v>0</v>
      </c>
      <c r="JE823" t="s">
        <v>0</v>
      </c>
      <c r="JF823" t="s">
        <v>0</v>
      </c>
      <c r="JG823" t="s">
        <v>0</v>
      </c>
      <c r="JH823" t="s">
        <v>0</v>
      </c>
      <c r="JI823" t="s">
        <v>0</v>
      </c>
      <c r="JJ823">
        <v>3.1875</v>
      </c>
      <c r="JK823" t="s">
        <v>0</v>
      </c>
      <c r="JL823" t="s">
        <v>0</v>
      </c>
      <c r="JM823" t="s">
        <v>0</v>
      </c>
      <c r="JN823" t="s">
        <v>0</v>
      </c>
      <c r="JO823" t="s">
        <v>0</v>
      </c>
      <c r="JP823" t="s">
        <v>0</v>
      </c>
      <c r="JQ823" t="s">
        <v>0</v>
      </c>
      <c r="JR823" t="s">
        <v>0</v>
      </c>
      <c r="JS823" t="s">
        <v>0</v>
      </c>
      <c r="JT823" t="s">
        <v>0</v>
      </c>
      <c r="JU823" t="s">
        <v>0</v>
      </c>
      <c r="JV823" t="s">
        <v>0</v>
      </c>
      <c r="JW823" t="s">
        <v>0</v>
      </c>
      <c r="JX823" t="s">
        <v>0</v>
      </c>
      <c r="JY823" t="s">
        <v>0</v>
      </c>
      <c r="JZ823" t="s">
        <v>0</v>
      </c>
      <c r="KA823" t="s">
        <v>0</v>
      </c>
      <c r="KB823" t="s">
        <v>0</v>
      </c>
      <c r="KC823" t="s">
        <v>0</v>
      </c>
      <c r="KD823" t="s">
        <v>0</v>
      </c>
      <c r="KE823" t="s">
        <v>0</v>
      </c>
      <c r="KF823">
        <v>5.6943999999999999</v>
      </c>
      <c r="KG823" t="s">
        <v>0</v>
      </c>
      <c r="KH823" t="s">
        <v>0</v>
      </c>
      <c r="KI823" t="s">
        <v>0</v>
      </c>
      <c r="KJ823" t="s">
        <v>0</v>
      </c>
      <c r="KK823" t="s">
        <v>0</v>
      </c>
      <c r="KL823" t="s">
        <v>0</v>
      </c>
      <c r="KM823" t="s">
        <v>0</v>
      </c>
      <c r="KN823" t="s">
        <v>0</v>
      </c>
      <c r="KO823" t="s">
        <v>0</v>
      </c>
      <c r="KP823" t="s">
        <v>0</v>
      </c>
      <c r="KQ823" t="s">
        <v>0</v>
      </c>
      <c r="KR823" t="s">
        <v>0</v>
      </c>
      <c r="KS823" t="s">
        <v>0</v>
      </c>
      <c r="KT823" t="s">
        <v>0</v>
      </c>
      <c r="KU823" t="s">
        <v>0</v>
      </c>
      <c r="KV823" t="s">
        <v>0</v>
      </c>
      <c r="KW823" t="s">
        <v>0</v>
      </c>
      <c r="KX823" t="s">
        <v>0</v>
      </c>
      <c r="KY823" t="s">
        <v>0</v>
      </c>
      <c r="KZ823" t="s">
        <v>0</v>
      </c>
      <c r="LA823" t="s">
        <v>0</v>
      </c>
      <c r="LB823" t="s">
        <v>0</v>
      </c>
      <c r="LC823" t="s">
        <v>0</v>
      </c>
      <c r="LD823" t="s">
        <v>0</v>
      </c>
      <c r="LE823">
        <v>7.8E-2</v>
      </c>
      <c r="LF823" t="s">
        <v>0</v>
      </c>
      <c r="LG823" t="s">
        <v>0</v>
      </c>
      <c r="LH823" t="s">
        <v>0</v>
      </c>
      <c r="LI823" t="s">
        <v>0</v>
      </c>
      <c r="LJ823" t="s">
        <v>0</v>
      </c>
      <c r="LK823" t="s">
        <v>0</v>
      </c>
      <c r="LL823" t="s">
        <v>0</v>
      </c>
      <c r="LM823">
        <v>2.6211000000000002</v>
      </c>
      <c r="LN823" t="s">
        <v>0</v>
      </c>
      <c r="LO823" t="s">
        <v>0</v>
      </c>
      <c r="LP823" t="s">
        <v>0</v>
      </c>
      <c r="LQ823" t="s">
        <v>0</v>
      </c>
      <c r="LR823">
        <v>1.6718999999999999</v>
      </c>
      <c r="LS823" t="s">
        <v>0</v>
      </c>
      <c r="LT823" t="s">
        <v>0</v>
      </c>
      <c r="LU823" t="s">
        <v>0</v>
      </c>
      <c r="LV823" t="s">
        <v>0</v>
      </c>
      <c r="LW823" t="s">
        <v>0</v>
      </c>
      <c r="LX823" t="s">
        <v>0</v>
      </c>
      <c r="LY823" t="s">
        <v>0</v>
      </c>
      <c r="LZ823" t="s">
        <v>0</v>
      </c>
      <c r="MA823" t="s">
        <v>0</v>
      </c>
      <c r="MB823">
        <v>1.3593999999999999</v>
      </c>
      <c r="MC823" t="s">
        <v>0</v>
      </c>
      <c r="MD823" t="s">
        <v>0</v>
      </c>
      <c r="ME823" t="s">
        <v>0</v>
      </c>
      <c r="MF823" t="s">
        <v>0</v>
      </c>
      <c r="MG823" t="s">
        <v>0</v>
      </c>
      <c r="MH823" t="s">
        <v>0</v>
      </c>
      <c r="MI823" t="s">
        <v>0</v>
      </c>
      <c r="MJ823">
        <v>11.625</v>
      </c>
      <c r="MK823" t="s">
        <v>0</v>
      </c>
      <c r="ML823" t="s">
        <v>0</v>
      </c>
      <c r="MM823" t="s">
        <v>0</v>
      </c>
      <c r="MN823" t="s">
        <v>0</v>
      </c>
      <c r="MO823" t="s">
        <v>0</v>
      </c>
      <c r="MP823" t="s">
        <v>0</v>
      </c>
      <c r="MQ823" t="s">
        <v>0</v>
      </c>
      <c r="MR823">
        <v>2.7984</v>
      </c>
      <c r="MS823" t="s">
        <v>0</v>
      </c>
      <c r="MT823" t="s">
        <v>0</v>
      </c>
      <c r="MU823">
        <v>0.78090000000000004</v>
      </c>
      <c r="MV823" t="s">
        <v>0</v>
      </c>
      <c r="MW823" t="s">
        <v>0</v>
      </c>
      <c r="MX823" t="s">
        <v>0</v>
      </c>
      <c r="MY823">
        <v>2.1655000000000002</v>
      </c>
      <c r="MZ823">
        <v>0.95240000000000002</v>
      </c>
      <c r="NA823">
        <v>5.0456000000000003</v>
      </c>
      <c r="NB823" t="s">
        <v>0</v>
      </c>
      <c r="NC823" t="s">
        <v>0</v>
      </c>
      <c r="ND823" t="s">
        <v>0</v>
      </c>
      <c r="NE823" t="s">
        <v>0</v>
      </c>
      <c r="NF823" t="s">
        <v>0</v>
      </c>
      <c r="NG823" t="s">
        <v>0</v>
      </c>
      <c r="NH823" t="s">
        <v>0</v>
      </c>
      <c r="NI823" t="s">
        <v>0</v>
      </c>
      <c r="NJ823" t="s">
        <v>0</v>
      </c>
      <c r="NK823" t="s">
        <v>0</v>
      </c>
      <c r="NL823" t="s">
        <v>0</v>
      </c>
      <c r="NM823" t="s">
        <v>0</v>
      </c>
      <c r="NN823" t="s">
        <v>0</v>
      </c>
      <c r="NO823" t="s">
        <v>0</v>
      </c>
      <c r="NP823" t="s">
        <v>0</v>
      </c>
      <c r="NQ823" t="s">
        <v>0</v>
      </c>
      <c r="NR823" t="s">
        <v>0</v>
      </c>
      <c r="NS823" t="s">
        <v>0</v>
      </c>
      <c r="NT823">
        <v>19.75</v>
      </c>
      <c r="NU823" t="s">
        <v>0</v>
      </c>
      <c r="NV823" t="s">
        <v>0</v>
      </c>
      <c r="NW823" t="s">
        <v>0</v>
      </c>
      <c r="NX823" t="s">
        <v>0</v>
      </c>
      <c r="NY823" t="s">
        <v>0</v>
      </c>
      <c r="NZ823" t="s">
        <v>0</v>
      </c>
      <c r="OA823" t="s">
        <v>0</v>
      </c>
      <c r="OB823">
        <v>0.97040000000000004</v>
      </c>
      <c r="OC823" t="s">
        <v>0</v>
      </c>
      <c r="OD823" t="s">
        <v>0</v>
      </c>
      <c r="OE823" t="s">
        <v>0</v>
      </c>
      <c r="OF823" t="s">
        <v>0</v>
      </c>
      <c r="OG823">
        <v>13.5</v>
      </c>
      <c r="OH823" t="s">
        <v>0</v>
      </c>
      <c r="OI823" t="s">
        <v>0</v>
      </c>
      <c r="OJ823" t="s">
        <v>0</v>
      </c>
      <c r="OK823" t="s">
        <v>0</v>
      </c>
      <c r="OL823" t="s">
        <v>0</v>
      </c>
      <c r="OM823" t="s">
        <v>0</v>
      </c>
      <c r="ON823" t="s">
        <v>0</v>
      </c>
      <c r="OO823" t="s">
        <v>0</v>
      </c>
      <c r="OP823">
        <v>0.58199999999999996</v>
      </c>
      <c r="OQ823" t="s">
        <v>0</v>
      </c>
      <c r="OR823" t="s">
        <v>0</v>
      </c>
      <c r="OS823" t="s">
        <v>0</v>
      </c>
      <c r="OT823">
        <v>0.52729999999999999</v>
      </c>
      <c r="OU823" t="s">
        <v>0</v>
      </c>
      <c r="OV823" t="s">
        <v>0</v>
      </c>
      <c r="OW823" t="s">
        <v>0</v>
      </c>
      <c r="OX823">
        <v>2.5310000000000001</v>
      </c>
      <c r="OY823" t="s">
        <v>0</v>
      </c>
      <c r="OZ823" t="s">
        <v>0</v>
      </c>
      <c r="PA823" t="s">
        <v>0</v>
      </c>
      <c r="PB823" t="s">
        <v>0</v>
      </c>
      <c r="PC823">
        <v>8</v>
      </c>
      <c r="PD823" t="s">
        <v>0</v>
      </c>
      <c r="PE823" t="s">
        <v>0</v>
      </c>
      <c r="PF823" t="s">
        <v>0</v>
      </c>
      <c r="PG823" t="s">
        <v>0</v>
      </c>
      <c r="PH823" t="s">
        <v>0</v>
      </c>
      <c r="PI823" t="s">
        <v>0</v>
      </c>
      <c r="PJ823" t="s">
        <v>0</v>
      </c>
      <c r="PK823" t="s">
        <v>0</v>
      </c>
      <c r="PL823" t="s">
        <v>0</v>
      </c>
      <c r="PM823">
        <v>0.95830000000000004</v>
      </c>
      <c r="PN823" t="s">
        <v>0</v>
      </c>
      <c r="PO823" t="s">
        <v>0</v>
      </c>
      <c r="PP823" t="s">
        <v>0</v>
      </c>
      <c r="PQ823" t="s">
        <v>0</v>
      </c>
      <c r="PR823" t="s">
        <v>0</v>
      </c>
      <c r="PS823" t="s">
        <v>0</v>
      </c>
      <c r="PT823" t="s">
        <v>0</v>
      </c>
      <c r="PU823" t="s">
        <v>0</v>
      </c>
      <c r="PV823" t="s">
        <v>0</v>
      </c>
      <c r="PW823" t="s">
        <v>0</v>
      </c>
      <c r="PX823" t="s">
        <v>0</v>
      </c>
      <c r="PY823" t="s">
        <v>0</v>
      </c>
      <c r="PZ823" t="s">
        <v>0</v>
      </c>
      <c r="QA823" t="s">
        <v>0</v>
      </c>
      <c r="QB823" t="s">
        <v>0</v>
      </c>
      <c r="QC823">
        <v>2.7656000000000001</v>
      </c>
      <c r="QD823" t="s">
        <v>0</v>
      </c>
      <c r="QE823" t="s">
        <v>0</v>
      </c>
      <c r="QF823" t="s">
        <v>0</v>
      </c>
      <c r="QG823" t="s">
        <v>0</v>
      </c>
      <c r="QH823" t="s">
        <v>0</v>
      </c>
      <c r="QI823" t="s">
        <v>0</v>
      </c>
      <c r="QJ823" t="s">
        <v>0</v>
      </c>
      <c r="QK823" t="s">
        <v>0</v>
      </c>
      <c r="QL823" t="s">
        <v>0</v>
      </c>
      <c r="QM823" t="s">
        <v>0</v>
      </c>
      <c r="QN823" t="s">
        <v>0</v>
      </c>
      <c r="QO823" t="s">
        <v>0</v>
      </c>
      <c r="QP823" t="s">
        <v>0</v>
      </c>
      <c r="QQ823" t="s">
        <v>0</v>
      </c>
      <c r="QR823" t="s">
        <v>0</v>
      </c>
      <c r="QS823" t="s">
        <v>0</v>
      </c>
      <c r="QT823" t="s">
        <v>0</v>
      </c>
      <c r="QU823" t="s">
        <v>0</v>
      </c>
      <c r="QV823" t="s">
        <v>0</v>
      </c>
      <c r="QW823" t="s">
        <v>0</v>
      </c>
      <c r="QX823" t="s">
        <v>0</v>
      </c>
      <c r="QY823" t="s">
        <v>0</v>
      </c>
      <c r="QZ823" t="s">
        <v>0</v>
      </c>
      <c r="RA823" t="s">
        <v>0</v>
      </c>
      <c r="RB823" t="s">
        <v>0</v>
      </c>
      <c r="RC823" t="s">
        <v>0</v>
      </c>
      <c r="RD823" t="s">
        <v>0</v>
      </c>
      <c r="RE823" t="s">
        <v>0</v>
      </c>
      <c r="RF823" t="s">
        <v>0</v>
      </c>
      <c r="RG823">
        <v>3.5</v>
      </c>
      <c r="RH823" t="s">
        <v>0</v>
      </c>
      <c r="RI823" t="s">
        <v>0</v>
      </c>
      <c r="RJ823" t="s">
        <v>0</v>
      </c>
      <c r="RK823" t="s">
        <v>0</v>
      </c>
      <c r="RL823" t="s">
        <v>0</v>
      </c>
      <c r="RM823" t="s">
        <v>0</v>
      </c>
      <c r="RN823" t="s">
        <v>0</v>
      </c>
      <c r="RO823" t="s">
        <v>0</v>
      </c>
      <c r="RP823" t="s">
        <v>0</v>
      </c>
      <c r="RQ823" t="s">
        <v>0</v>
      </c>
      <c r="RR823" t="s">
        <v>0</v>
      </c>
      <c r="RS823" t="s">
        <v>0</v>
      </c>
      <c r="RT823" t="s">
        <v>0</v>
      </c>
      <c r="RU823" t="s">
        <v>0</v>
      </c>
      <c r="RV823" t="s">
        <v>0</v>
      </c>
      <c r="RW823" t="s">
        <v>0</v>
      </c>
      <c r="RX823" t="s">
        <v>0</v>
      </c>
      <c r="RY823" t="s">
        <v>0</v>
      </c>
      <c r="RZ823" t="s">
        <v>0</v>
      </c>
      <c r="SA823" t="s">
        <v>0</v>
      </c>
      <c r="SB823" t="s">
        <v>0</v>
      </c>
      <c r="SC823">
        <v>2.5</v>
      </c>
      <c r="SD823" t="s">
        <v>0</v>
      </c>
      <c r="SE823">
        <v>6.625</v>
      </c>
      <c r="SF823" t="s">
        <v>0</v>
      </c>
      <c r="SG823" t="s">
        <v>0</v>
      </c>
      <c r="SH823" t="s">
        <v>0</v>
      </c>
      <c r="SI823" t="s">
        <v>0</v>
      </c>
      <c r="SJ823">
        <v>4.8333000000000004</v>
      </c>
      <c r="SK823">
        <v>11.5</v>
      </c>
      <c r="SL823" t="s">
        <v>0</v>
      </c>
    </row>
    <row r="824" spans="1:506" x14ac:dyDescent="0.3">
      <c r="A824" s="1">
        <v>34025</v>
      </c>
      <c r="B824" t="s">
        <v>0</v>
      </c>
      <c r="C824" t="s">
        <v>0</v>
      </c>
      <c r="D824" t="s">
        <v>0</v>
      </c>
      <c r="E824">
        <v>1.9550000000000001</v>
      </c>
      <c r="F824" t="s">
        <v>0</v>
      </c>
      <c r="G824" t="s">
        <v>0</v>
      </c>
      <c r="H824">
        <v>5.375</v>
      </c>
      <c r="I824" t="s">
        <v>0</v>
      </c>
      <c r="J824" t="s">
        <v>0</v>
      </c>
      <c r="K824">
        <v>2.8159999999999998</v>
      </c>
      <c r="L824" t="s">
        <v>0</v>
      </c>
      <c r="M824" t="s">
        <v>0</v>
      </c>
      <c r="N824" t="s">
        <v>0</v>
      </c>
      <c r="O824" t="s">
        <v>0</v>
      </c>
      <c r="P824">
        <v>5.9062999999999999</v>
      </c>
      <c r="Q824" t="s">
        <v>0</v>
      </c>
      <c r="R824" t="s">
        <v>0</v>
      </c>
      <c r="S824" t="s">
        <v>0</v>
      </c>
      <c r="T824" t="s">
        <v>0</v>
      </c>
      <c r="U824" t="s">
        <v>0</v>
      </c>
      <c r="V824" t="s">
        <v>0</v>
      </c>
      <c r="W824" t="s">
        <v>0</v>
      </c>
      <c r="X824" t="s">
        <v>0</v>
      </c>
      <c r="Y824" t="s">
        <v>0</v>
      </c>
      <c r="Z824" t="s">
        <v>0</v>
      </c>
      <c r="AA824" t="s">
        <v>0</v>
      </c>
      <c r="AB824" t="s">
        <v>0</v>
      </c>
      <c r="AC824" t="s">
        <v>0</v>
      </c>
      <c r="AD824" t="s">
        <v>0</v>
      </c>
      <c r="AE824" t="s">
        <v>0</v>
      </c>
      <c r="AF824" t="s">
        <v>0</v>
      </c>
      <c r="AG824">
        <v>1.2343999999999999</v>
      </c>
      <c r="AH824" t="s">
        <v>0</v>
      </c>
      <c r="AI824" t="s">
        <v>0</v>
      </c>
      <c r="AJ824" t="s">
        <v>0</v>
      </c>
      <c r="AK824">
        <v>4.625</v>
      </c>
      <c r="AL824" t="s">
        <v>0</v>
      </c>
      <c r="AM824" t="s">
        <v>0</v>
      </c>
      <c r="AN824" t="s">
        <v>0</v>
      </c>
      <c r="AO824" t="s">
        <v>0</v>
      </c>
      <c r="AP824" t="s">
        <v>0</v>
      </c>
      <c r="AQ824" t="s">
        <v>0</v>
      </c>
      <c r="AR824" t="s">
        <v>0</v>
      </c>
      <c r="AS824" t="s">
        <v>0</v>
      </c>
      <c r="AT824" t="s">
        <v>0</v>
      </c>
      <c r="AU824" t="s">
        <v>0</v>
      </c>
      <c r="AV824" t="s">
        <v>0</v>
      </c>
      <c r="AW824" t="s">
        <v>0</v>
      </c>
      <c r="AX824" t="s">
        <v>0</v>
      </c>
      <c r="AY824" t="s">
        <v>0</v>
      </c>
      <c r="AZ824" t="s">
        <v>0</v>
      </c>
      <c r="BA824" t="s">
        <v>0</v>
      </c>
      <c r="BB824" t="s">
        <v>0</v>
      </c>
      <c r="BC824" t="s">
        <v>0</v>
      </c>
      <c r="BD824" t="s">
        <v>0</v>
      </c>
      <c r="BE824" t="s">
        <v>0</v>
      </c>
      <c r="BF824" t="s">
        <v>0</v>
      </c>
      <c r="BG824" t="s">
        <v>0</v>
      </c>
      <c r="BH824" t="s">
        <v>0</v>
      </c>
      <c r="BI824" t="s">
        <v>0</v>
      </c>
      <c r="BJ824" t="s">
        <v>0</v>
      </c>
      <c r="BK824" t="s">
        <v>0</v>
      </c>
      <c r="BL824" t="s">
        <v>0</v>
      </c>
      <c r="BM824" t="s">
        <v>0</v>
      </c>
      <c r="BN824" t="s">
        <v>0</v>
      </c>
      <c r="BO824">
        <v>0.998</v>
      </c>
      <c r="BP824" t="s">
        <v>0</v>
      </c>
      <c r="BQ824" t="s">
        <v>0</v>
      </c>
      <c r="BR824" t="s">
        <v>0</v>
      </c>
      <c r="BS824" t="s">
        <v>0</v>
      </c>
      <c r="BT824" t="s">
        <v>0</v>
      </c>
      <c r="BU824" t="s">
        <v>0</v>
      </c>
      <c r="BV824" t="s">
        <v>0</v>
      </c>
      <c r="BW824" t="s">
        <v>0</v>
      </c>
      <c r="BX824" t="s">
        <v>0</v>
      </c>
      <c r="BY824" t="s">
        <v>0</v>
      </c>
      <c r="BZ824" t="s">
        <v>0</v>
      </c>
      <c r="CA824" t="s">
        <v>0</v>
      </c>
      <c r="CB824" t="s">
        <v>0</v>
      </c>
      <c r="CC824" t="s">
        <v>0</v>
      </c>
      <c r="CD824" t="s">
        <v>0</v>
      </c>
      <c r="CE824" t="s">
        <v>0</v>
      </c>
      <c r="CF824" t="s">
        <v>0</v>
      </c>
      <c r="CG824" t="s">
        <v>0</v>
      </c>
      <c r="CH824" t="s">
        <v>0</v>
      </c>
      <c r="CI824" t="s">
        <v>0</v>
      </c>
      <c r="CJ824" t="s">
        <v>0</v>
      </c>
      <c r="CK824" t="s">
        <v>0</v>
      </c>
      <c r="CL824" t="s">
        <v>0</v>
      </c>
      <c r="CM824">
        <v>1.4062999999999999</v>
      </c>
      <c r="CN824" t="s">
        <v>0</v>
      </c>
      <c r="CO824" t="s">
        <v>0</v>
      </c>
      <c r="CP824" t="s">
        <v>0</v>
      </c>
      <c r="CQ824" t="s">
        <v>0</v>
      </c>
      <c r="CR824" t="s">
        <v>0</v>
      </c>
      <c r="CS824" t="s">
        <v>0</v>
      </c>
      <c r="CT824">
        <v>16.899699999999999</v>
      </c>
      <c r="CU824" t="s">
        <v>0</v>
      </c>
      <c r="CV824" t="s">
        <v>0</v>
      </c>
      <c r="CW824" t="s">
        <v>0</v>
      </c>
      <c r="CX824">
        <v>2.4443999999999999</v>
      </c>
      <c r="CY824" t="s">
        <v>0</v>
      </c>
      <c r="CZ824" t="s">
        <v>0</v>
      </c>
      <c r="DA824" t="s">
        <v>0</v>
      </c>
      <c r="DB824" t="s">
        <v>0</v>
      </c>
      <c r="DC824" t="s">
        <v>0</v>
      </c>
      <c r="DD824" t="s">
        <v>0</v>
      </c>
      <c r="DE824" t="s">
        <v>0</v>
      </c>
      <c r="DF824" t="s">
        <v>0</v>
      </c>
      <c r="DG824" t="s">
        <v>0</v>
      </c>
      <c r="DH824" t="s">
        <v>0</v>
      </c>
      <c r="DI824" t="s">
        <v>0</v>
      </c>
      <c r="DJ824" t="s">
        <v>0</v>
      </c>
      <c r="DK824" t="s">
        <v>0</v>
      </c>
      <c r="DL824" t="s">
        <v>0</v>
      </c>
      <c r="DM824" t="s">
        <v>0</v>
      </c>
      <c r="DN824" t="s">
        <v>0</v>
      </c>
      <c r="DO824">
        <v>1.2049000000000001</v>
      </c>
      <c r="DP824" t="s">
        <v>0</v>
      </c>
      <c r="DQ824">
        <v>9.3330000000000002</v>
      </c>
      <c r="DR824" t="s">
        <v>0</v>
      </c>
      <c r="DS824" t="s">
        <v>0</v>
      </c>
      <c r="DT824" t="s">
        <v>0</v>
      </c>
      <c r="DU824" t="s">
        <v>0</v>
      </c>
      <c r="DV824" t="s">
        <v>0</v>
      </c>
      <c r="DW824" t="s">
        <v>0</v>
      </c>
      <c r="DX824" t="s">
        <v>0</v>
      </c>
      <c r="DY824" t="s">
        <v>0</v>
      </c>
      <c r="DZ824" t="s">
        <v>0</v>
      </c>
      <c r="EA824" t="s">
        <v>0</v>
      </c>
      <c r="EB824" t="s">
        <v>0</v>
      </c>
      <c r="EC824" t="s">
        <v>0</v>
      </c>
      <c r="ED824" t="s">
        <v>0</v>
      </c>
      <c r="EE824" t="s">
        <v>0</v>
      </c>
      <c r="EF824" t="s">
        <v>0</v>
      </c>
      <c r="EG824" t="s">
        <v>0</v>
      </c>
      <c r="EH824" t="s">
        <v>0</v>
      </c>
      <c r="EI824" t="s">
        <v>0</v>
      </c>
      <c r="EJ824" t="s">
        <v>0</v>
      </c>
      <c r="EK824" t="s">
        <v>0</v>
      </c>
      <c r="EL824" t="s">
        <v>0</v>
      </c>
      <c r="EM824" t="s">
        <v>0</v>
      </c>
      <c r="EN824" t="s">
        <v>0</v>
      </c>
      <c r="EO824" t="s">
        <v>0</v>
      </c>
      <c r="EP824" t="s">
        <v>0</v>
      </c>
      <c r="EQ824" t="s">
        <v>0</v>
      </c>
      <c r="ER824" t="s">
        <v>0</v>
      </c>
      <c r="ES824" t="s">
        <v>0</v>
      </c>
      <c r="ET824" t="s">
        <v>0</v>
      </c>
      <c r="EU824" t="s">
        <v>0</v>
      </c>
      <c r="EV824" t="s">
        <v>0</v>
      </c>
      <c r="EW824">
        <v>6.1875</v>
      </c>
      <c r="EX824" t="s">
        <v>0</v>
      </c>
      <c r="EY824" t="s">
        <v>0</v>
      </c>
      <c r="EZ824" t="s">
        <v>0</v>
      </c>
      <c r="FA824" t="s">
        <v>0</v>
      </c>
      <c r="FB824" t="s">
        <v>0</v>
      </c>
      <c r="FC824" t="s">
        <v>0</v>
      </c>
      <c r="FD824" t="s">
        <v>0</v>
      </c>
      <c r="FE824" t="s">
        <v>0</v>
      </c>
      <c r="FF824" t="s">
        <v>0</v>
      </c>
      <c r="FG824" t="s">
        <v>0</v>
      </c>
      <c r="FH824" t="s">
        <v>0</v>
      </c>
      <c r="FI824" t="s">
        <v>0</v>
      </c>
      <c r="FJ824" t="s">
        <v>0</v>
      </c>
      <c r="FK824" t="s">
        <v>0</v>
      </c>
      <c r="FL824" t="s">
        <v>0</v>
      </c>
      <c r="FM824" t="s">
        <v>0</v>
      </c>
      <c r="FN824" t="s">
        <v>0</v>
      </c>
      <c r="FO824" t="s">
        <v>0</v>
      </c>
      <c r="FP824" t="s">
        <v>0</v>
      </c>
      <c r="FQ824">
        <v>0.92969999999999997</v>
      </c>
      <c r="FR824" t="s">
        <v>0</v>
      </c>
      <c r="FS824" t="s">
        <v>0</v>
      </c>
      <c r="FT824" t="s">
        <v>0</v>
      </c>
      <c r="FU824" t="s">
        <v>0</v>
      </c>
      <c r="FV824">
        <v>0.66410000000000002</v>
      </c>
      <c r="FW824" t="s">
        <v>0</v>
      </c>
      <c r="FX824" t="s">
        <v>0</v>
      </c>
      <c r="FY824" t="s">
        <v>0</v>
      </c>
      <c r="FZ824" t="s">
        <v>0</v>
      </c>
      <c r="GA824" t="s">
        <v>0</v>
      </c>
      <c r="GB824" t="s">
        <v>0</v>
      </c>
      <c r="GC824" t="s">
        <v>0</v>
      </c>
      <c r="GD824">
        <v>1.3332999999999999</v>
      </c>
      <c r="GE824">
        <v>10.4198</v>
      </c>
      <c r="GF824" t="s">
        <v>0</v>
      </c>
      <c r="GG824" t="s">
        <v>0</v>
      </c>
      <c r="GH824" t="s">
        <v>0</v>
      </c>
      <c r="GI824" t="s">
        <v>0</v>
      </c>
      <c r="GJ824" t="s">
        <v>0</v>
      </c>
      <c r="GK824" t="s">
        <v>0</v>
      </c>
      <c r="GL824" t="s">
        <v>0</v>
      </c>
      <c r="GM824" t="s">
        <v>0</v>
      </c>
      <c r="GN824" t="s">
        <v>0</v>
      </c>
      <c r="GO824" t="s">
        <v>0</v>
      </c>
      <c r="GP824" t="s">
        <v>0</v>
      </c>
      <c r="GQ824" t="s">
        <v>0</v>
      </c>
      <c r="GR824" t="s">
        <v>0</v>
      </c>
      <c r="GS824">
        <v>0.40629999999999999</v>
      </c>
      <c r="GT824" t="s">
        <v>0</v>
      </c>
      <c r="GU824" t="s">
        <v>0</v>
      </c>
      <c r="GV824" t="s">
        <v>0</v>
      </c>
      <c r="GW824" t="s">
        <v>0</v>
      </c>
      <c r="GX824" t="s">
        <v>0</v>
      </c>
      <c r="GY824" t="s">
        <v>0</v>
      </c>
      <c r="GZ824" t="s">
        <v>0</v>
      </c>
      <c r="HA824" t="s">
        <v>0</v>
      </c>
      <c r="HB824" t="s">
        <v>0</v>
      </c>
      <c r="HC824" t="s">
        <v>0</v>
      </c>
      <c r="HD824" t="s">
        <v>0</v>
      </c>
      <c r="HE824" t="s">
        <v>0</v>
      </c>
      <c r="HF824" t="s">
        <v>0</v>
      </c>
      <c r="HG824" t="s">
        <v>0</v>
      </c>
      <c r="HH824">
        <v>10.5906</v>
      </c>
      <c r="HI824" t="s">
        <v>0</v>
      </c>
      <c r="HJ824" t="s">
        <v>0</v>
      </c>
      <c r="HK824" t="s">
        <v>0</v>
      </c>
      <c r="HL824" t="s">
        <v>0</v>
      </c>
      <c r="HM824" t="s">
        <v>0</v>
      </c>
      <c r="HN824" t="s">
        <v>0</v>
      </c>
      <c r="HO824" t="s">
        <v>0</v>
      </c>
      <c r="HP824" t="s">
        <v>0</v>
      </c>
      <c r="HQ824" t="s">
        <v>0</v>
      </c>
      <c r="HR824">
        <v>0.625</v>
      </c>
      <c r="HS824" t="s">
        <v>0</v>
      </c>
      <c r="HT824" t="s">
        <v>0</v>
      </c>
      <c r="HU824" t="s">
        <v>0</v>
      </c>
      <c r="HV824" t="s">
        <v>0</v>
      </c>
      <c r="HW824" t="s">
        <v>0</v>
      </c>
      <c r="HX824" t="s">
        <v>0</v>
      </c>
      <c r="HY824" t="s">
        <v>0</v>
      </c>
      <c r="HZ824" t="s">
        <v>0</v>
      </c>
      <c r="IA824" t="s">
        <v>0</v>
      </c>
      <c r="IB824" t="s">
        <v>0</v>
      </c>
      <c r="IC824" t="s">
        <v>0</v>
      </c>
      <c r="ID824" t="s">
        <v>0</v>
      </c>
      <c r="IE824">
        <v>2.0156000000000001</v>
      </c>
      <c r="IF824" t="s">
        <v>0</v>
      </c>
      <c r="IG824" t="s">
        <v>0</v>
      </c>
      <c r="IH824" t="s">
        <v>0</v>
      </c>
      <c r="II824" t="s">
        <v>0</v>
      </c>
      <c r="IJ824" t="s">
        <v>0</v>
      </c>
      <c r="IK824">
        <v>3.6875</v>
      </c>
      <c r="IL824" t="s">
        <v>0</v>
      </c>
      <c r="IM824" t="s">
        <v>0</v>
      </c>
      <c r="IN824" t="s">
        <v>0</v>
      </c>
      <c r="IO824" t="s">
        <v>0</v>
      </c>
      <c r="IP824" t="s">
        <v>0</v>
      </c>
      <c r="IQ824" t="s">
        <v>0</v>
      </c>
      <c r="IR824" t="s">
        <v>0</v>
      </c>
      <c r="IS824" t="s">
        <v>0</v>
      </c>
      <c r="IT824" t="s">
        <v>0</v>
      </c>
      <c r="IU824" t="s">
        <v>0</v>
      </c>
      <c r="IV824" t="s">
        <v>0</v>
      </c>
      <c r="IW824" t="s">
        <v>0</v>
      </c>
      <c r="IX824">
        <v>5.375</v>
      </c>
      <c r="IY824" t="s">
        <v>0</v>
      </c>
      <c r="IZ824">
        <v>1.4792000000000001</v>
      </c>
      <c r="JA824" t="s">
        <v>0</v>
      </c>
      <c r="JB824" t="s">
        <v>0</v>
      </c>
      <c r="JC824" t="s">
        <v>0</v>
      </c>
      <c r="JD824" t="s">
        <v>0</v>
      </c>
      <c r="JE824" t="s">
        <v>0</v>
      </c>
      <c r="JF824" t="s">
        <v>0</v>
      </c>
      <c r="JG824" t="s">
        <v>0</v>
      </c>
      <c r="JH824" t="s">
        <v>0</v>
      </c>
      <c r="JI824" t="s">
        <v>0</v>
      </c>
      <c r="JJ824">
        <v>3.375</v>
      </c>
      <c r="JK824" t="s">
        <v>0</v>
      </c>
      <c r="JL824" t="s">
        <v>0</v>
      </c>
      <c r="JM824" t="s">
        <v>0</v>
      </c>
      <c r="JN824" t="s">
        <v>0</v>
      </c>
      <c r="JO824" t="s">
        <v>0</v>
      </c>
      <c r="JP824" t="s">
        <v>0</v>
      </c>
      <c r="JQ824" t="s">
        <v>0</v>
      </c>
      <c r="JR824" t="s">
        <v>0</v>
      </c>
      <c r="JS824" t="s">
        <v>0</v>
      </c>
      <c r="JT824" t="s">
        <v>0</v>
      </c>
      <c r="JU824" t="s">
        <v>0</v>
      </c>
      <c r="JV824" t="s">
        <v>0</v>
      </c>
      <c r="JW824" t="s">
        <v>0</v>
      </c>
      <c r="JX824" t="s">
        <v>0</v>
      </c>
      <c r="JY824" t="s">
        <v>0</v>
      </c>
      <c r="JZ824" t="s">
        <v>0</v>
      </c>
      <c r="KA824" t="s">
        <v>0</v>
      </c>
      <c r="KB824" t="s">
        <v>0</v>
      </c>
      <c r="KC824" t="s">
        <v>0</v>
      </c>
      <c r="KD824" t="s">
        <v>0</v>
      </c>
      <c r="KE824" t="s">
        <v>0</v>
      </c>
      <c r="KF824">
        <v>5.6943999999999999</v>
      </c>
      <c r="KG824" t="s">
        <v>0</v>
      </c>
      <c r="KH824" t="s">
        <v>0</v>
      </c>
      <c r="KI824" t="s">
        <v>0</v>
      </c>
      <c r="KJ824" t="s">
        <v>0</v>
      </c>
      <c r="KK824" t="s">
        <v>0</v>
      </c>
      <c r="KL824" t="s">
        <v>0</v>
      </c>
      <c r="KM824" t="s">
        <v>0</v>
      </c>
      <c r="KN824" t="s">
        <v>0</v>
      </c>
      <c r="KO824" t="s">
        <v>0</v>
      </c>
      <c r="KP824" t="s">
        <v>0</v>
      </c>
      <c r="KQ824" t="s">
        <v>0</v>
      </c>
      <c r="KR824" t="s">
        <v>0</v>
      </c>
      <c r="KS824" t="s">
        <v>0</v>
      </c>
      <c r="KT824" t="s">
        <v>0</v>
      </c>
      <c r="KU824" t="s">
        <v>0</v>
      </c>
      <c r="KV824" t="s">
        <v>0</v>
      </c>
      <c r="KW824" t="s">
        <v>0</v>
      </c>
      <c r="KX824" t="s">
        <v>0</v>
      </c>
      <c r="KY824" t="s">
        <v>0</v>
      </c>
      <c r="KZ824" t="s">
        <v>0</v>
      </c>
      <c r="LA824" t="s">
        <v>0</v>
      </c>
      <c r="LB824" t="s">
        <v>0</v>
      </c>
      <c r="LC824" t="s">
        <v>0</v>
      </c>
      <c r="LD824" t="s">
        <v>0</v>
      </c>
      <c r="LE824">
        <v>6.8000000000000005E-2</v>
      </c>
      <c r="LF824" t="s">
        <v>0</v>
      </c>
      <c r="LG824" t="s">
        <v>0</v>
      </c>
      <c r="LH824" t="s">
        <v>0</v>
      </c>
      <c r="LI824" t="s">
        <v>0</v>
      </c>
      <c r="LJ824" t="s">
        <v>0</v>
      </c>
      <c r="LK824" t="s">
        <v>0</v>
      </c>
      <c r="LL824" t="s">
        <v>0</v>
      </c>
      <c r="LM824">
        <v>2.6367000000000003</v>
      </c>
      <c r="LN824" t="s">
        <v>0</v>
      </c>
      <c r="LO824" t="s">
        <v>0</v>
      </c>
      <c r="LP824" t="s">
        <v>0</v>
      </c>
      <c r="LQ824" t="s">
        <v>0</v>
      </c>
      <c r="LR824">
        <v>1.6640999999999999</v>
      </c>
      <c r="LS824" t="s">
        <v>0</v>
      </c>
      <c r="LT824" t="s">
        <v>0</v>
      </c>
      <c r="LU824" t="s">
        <v>0</v>
      </c>
      <c r="LV824" t="s">
        <v>0</v>
      </c>
      <c r="LW824" t="s">
        <v>0</v>
      </c>
      <c r="LX824" t="s">
        <v>0</v>
      </c>
      <c r="LY824" t="s">
        <v>0</v>
      </c>
      <c r="LZ824" t="s">
        <v>0</v>
      </c>
      <c r="MA824" t="s">
        <v>0</v>
      </c>
      <c r="MB824">
        <v>1.3437999999999999</v>
      </c>
      <c r="MC824" t="s">
        <v>0</v>
      </c>
      <c r="MD824" t="s">
        <v>0</v>
      </c>
      <c r="ME824" t="s">
        <v>0</v>
      </c>
      <c r="MF824" t="s">
        <v>0</v>
      </c>
      <c r="MG824" t="s">
        <v>0</v>
      </c>
      <c r="MH824" t="s">
        <v>0</v>
      </c>
      <c r="MI824" t="s">
        <v>0</v>
      </c>
      <c r="MJ824">
        <v>11.625</v>
      </c>
      <c r="MK824" t="s">
        <v>0</v>
      </c>
      <c r="ML824" t="s">
        <v>0</v>
      </c>
      <c r="MM824" t="s">
        <v>0</v>
      </c>
      <c r="MN824" t="s">
        <v>0</v>
      </c>
      <c r="MO824" t="s">
        <v>0</v>
      </c>
      <c r="MP824" t="s">
        <v>0</v>
      </c>
      <c r="MQ824" t="s">
        <v>0</v>
      </c>
      <c r="MR824">
        <v>2.7984</v>
      </c>
      <c r="MS824" t="s">
        <v>0</v>
      </c>
      <c r="MT824" t="s">
        <v>0</v>
      </c>
      <c r="MU824">
        <v>0.81479999999999997</v>
      </c>
      <c r="MV824" t="s">
        <v>0</v>
      </c>
      <c r="MW824" t="s">
        <v>0</v>
      </c>
      <c r="MX824" t="s">
        <v>0</v>
      </c>
      <c r="MY824">
        <v>2.2094</v>
      </c>
      <c r="MZ824">
        <v>1.0053000000000001</v>
      </c>
      <c r="NA824">
        <v>5.0670999999999999</v>
      </c>
      <c r="NB824" t="s">
        <v>0</v>
      </c>
      <c r="NC824" t="s">
        <v>0</v>
      </c>
      <c r="ND824" t="s">
        <v>0</v>
      </c>
      <c r="NE824" t="s">
        <v>0</v>
      </c>
      <c r="NF824" t="s">
        <v>0</v>
      </c>
      <c r="NG824" t="s">
        <v>0</v>
      </c>
      <c r="NH824" t="s">
        <v>0</v>
      </c>
      <c r="NI824" t="s">
        <v>0</v>
      </c>
      <c r="NJ824" t="s">
        <v>0</v>
      </c>
      <c r="NK824" t="s">
        <v>0</v>
      </c>
      <c r="NL824" t="s">
        <v>0</v>
      </c>
      <c r="NM824" t="s">
        <v>0</v>
      </c>
      <c r="NN824" t="s">
        <v>0</v>
      </c>
      <c r="NO824" t="s">
        <v>0</v>
      </c>
      <c r="NP824" t="s">
        <v>0</v>
      </c>
      <c r="NQ824" t="s">
        <v>0</v>
      </c>
      <c r="NR824" t="s">
        <v>0</v>
      </c>
      <c r="NS824" t="s">
        <v>0</v>
      </c>
      <c r="NT824">
        <v>20.375</v>
      </c>
      <c r="NU824" t="s">
        <v>0</v>
      </c>
      <c r="NV824" t="s">
        <v>0</v>
      </c>
      <c r="NW824" t="s">
        <v>0</v>
      </c>
      <c r="NX824" t="s">
        <v>0</v>
      </c>
      <c r="NY824" t="s">
        <v>0</v>
      </c>
      <c r="NZ824" t="s">
        <v>0</v>
      </c>
      <c r="OA824" t="s">
        <v>0</v>
      </c>
      <c r="OB824">
        <v>0.96279999999999999</v>
      </c>
      <c r="OC824" t="s">
        <v>0</v>
      </c>
      <c r="OD824" t="s">
        <v>0</v>
      </c>
      <c r="OE824" t="s">
        <v>0</v>
      </c>
      <c r="OF824" t="s">
        <v>0</v>
      </c>
      <c r="OG824">
        <v>12.625</v>
      </c>
      <c r="OH824" t="s">
        <v>0</v>
      </c>
      <c r="OI824" t="s">
        <v>0</v>
      </c>
      <c r="OJ824" t="s">
        <v>0</v>
      </c>
      <c r="OK824" t="s">
        <v>0</v>
      </c>
      <c r="OL824" t="s">
        <v>0</v>
      </c>
      <c r="OM824" t="s">
        <v>0</v>
      </c>
      <c r="ON824" t="s">
        <v>0</v>
      </c>
      <c r="OO824" t="s">
        <v>0</v>
      </c>
      <c r="OP824">
        <v>0.61329999999999996</v>
      </c>
      <c r="OQ824" t="s">
        <v>0</v>
      </c>
      <c r="OR824" t="s">
        <v>0</v>
      </c>
      <c r="OS824" t="s">
        <v>0</v>
      </c>
      <c r="OT824">
        <v>0.55859999999999999</v>
      </c>
      <c r="OU824" t="s">
        <v>0</v>
      </c>
      <c r="OV824" t="s">
        <v>0</v>
      </c>
      <c r="OW824" t="s">
        <v>0</v>
      </c>
      <c r="OX824">
        <v>2.5939999999999999</v>
      </c>
      <c r="OY824" t="s">
        <v>0</v>
      </c>
      <c r="OZ824" t="s">
        <v>0</v>
      </c>
      <c r="PA824" t="s">
        <v>0</v>
      </c>
      <c r="PB824" t="s">
        <v>0</v>
      </c>
      <c r="PC824">
        <v>8</v>
      </c>
      <c r="PD824" t="s">
        <v>0</v>
      </c>
      <c r="PE824" t="s">
        <v>0</v>
      </c>
      <c r="PF824" t="s">
        <v>0</v>
      </c>
      <c r="PG824" t="s">
        <v>0</v>
      </c>
      <c r="PH824" t="s">
        <v>0</v>
      </c>
      <c r="PI824" t="s">
        <v>0</v>
      </c>
      <c r="PJ824" t="s">
        <v>0</v>
      </c>
      <c r="PK824" t="s">
        <v>0</v>
      </c>
      <c r="PL824" t="s">
        <v>0</v>
      </c>
      <c r="PM824">
        <v>1</v>
      </c>
      <c r="PN824" t="s">
        <v>0</v>
      </c>
      <c r="PO824" t="s">
        <v>0</v>
      </c>
      <c r="PP824" t="s">
        <v>0</v>
      </c>
      <c r="PQ824" t="s">
        <v>0</v>
      </c>
      <c r="PR824" t="s">
        <v>0</v>
      </c>
      <c r="PS824" t="s">
        <v>0</v>
      </c>
      <c r="PT824" t="s">
        <v>0</v>
      </c>
      <c r="PU824" t="s">
        <v>0</v>
      </c>
      <c r="PV824" t="s">
        <v>0</v>
      </c>
      <c r="PW824" t="s">
        <v>0</v>
      </c>
      <c r="PX824" t="s">
        <v>0</v>
      </c>
      <c r="PY824" t="s">
        <v>0</v>
      </c>
      <c r="PZ824" t="s">
        <v>0</v>
      </c>
      <c r="QA824" t="s">
        <v>0</v>
      </c>
      <c r="QB824" t="s">
        <v>0</v>
      </c>
      <c r="QC824">
        <v>2.7734000000000001</v>
      </c>
      <c r="QD824" t="s">
        <v>0</v>
      </c>
      <c r="QE824" t="s">
        <v>0</v>
      </c>
      <c r="QF824" t="s">
        <v>0</v>
      </c>
      <c r="QG824" t="s">
        <v>0</v>
      </c>
      <c r="QH824" t="s">
        <v>0</v>
      </c>
      <c r="QI824" t="s">
        <v>0</v>
      </c>
      <c r="QJ824" t="s">
        <v>0</v>
      </c>
      <c r="QK824" t="s">
        <v>0</v>
      </c>
      <c r="QL824" t="s">
        <v>0</v>
      </c>
      <c r="QM824" t="s">
        <v>0</v>
      </c>
      <c r="QN824" t="s">
        <v>0</v>
      </c>
      <c r="QO824" t="s">
        <v>0</v>
      </c>
      <c r="QP824" t="s">
        <v>0</v>
      </c>
      <c r="QQ824" t="s">
        <v>0</v>
      </c>
      <c r="QR824" t="s">
        <v>0</v>
      </c>
      <c r="QS824" t="s">
        <v>0</v>
      </c>
      <c r="QT824" t="s">
        <v>0</v>
      </c>
      <c r="QU824" t="s">
        <v>0</v>
      </c>
      <c r="QV824" t="s">
        <v>0</v>
      </c>
      <c r="QW824" t="s">
        <v>0</v>
      </c>
      <c r="QX824" t="s">
        <v>0</v>
      </c>
      <c r="QY824" t="s">
        <v>0</v>
      </c>
      <c r="QZ824" t="s">
        <v>0</v>
      </c>
      <c r="RA824" t="s">
        <v>0</v>
      </c>
      <c r="RB824" t="s">
        <v>0</v>
      </c>
      <c r="RC824" t="s">
        <v>0</v>
      </c>
      <c r="RD824" t="s">
        <v>0</v>
      </c>
      <c r="RE824" t="s">
        <v>0</v>
      </c>
      <c r="RF824" t="s">
        <v>0</v>
      </c>
      <c r="RG824">
        <v>3.375</v>
      </c>
      <c r="RH824" t="s">
        <v>0</v>
      </c>
      <c r="RI824" t="s">
        <v>0</v>
      </c>
      <c r="RJ824" t="s">
        <v>0</v>
      </c>
      <c r="RK824" t="s">
        <v>0</v>
      </c>
      <c r="RL824" t="s">
        <v>0</v>
      </c>
      <c r="RM824" t="s">
        <v>0</v>
      </c>
      <c r="RN824" t="s">
        <v>0</v>
      </c>
      <c r="RO824" t="s">
        <v>0</v>
      </c>
      <c r="RP824" t="s">
        <v>0</v>
      </c>
      <c r="RQ824" t="s">
        <v>0</v>
      </c>
      <c r="RR824" t="s">
        <v>0</v>
      </c>
      <c r="RS824" t="s">
        <v>0</v>
      </c>
      <c r="RT824" t="s">
        <v>0</v>
      </c>
      <c r="RU824" t="s">
        <v>0</v>
      </c>
      <c r="RV824" t="s">
        <v>0</v>
      </c>
      <c r="RW824" t="s">
        <v>0</v>
      </c>
      <c r="RX824" t="s">
        <v>0</v>
      </c>
      <c r="RY824" t="s">
        <v>0</v>
      </c>
      <c r="RZ824" t="s">
        <v>0</v>
      </c>
      <c r="SA824" t="s">
        <v>0</v>
      </c>
      <c r="SB824" t="s">
        <v>0</v>
      </c>
      <c r="SC824">
        <v>2.5312999999999999</v>
      </c>
      <c r="SD824" t="s">
        <v>0</v>
      </c>
      <c r="SE824">
        <v>6.4166999999999996</v>
      </c>
      <c r="SF824" t="s">
        <v>0</v>
      </c>
      <c r="SG824" t="s">
        <v>0</v>
      </c>
      <c r="SH824" t="s">
        <v>0</v>
      </c>
      <c r="SI824" t="s">
        <v>0</v>
      </c>
      <c r="SJ824">
        <v>4.8888999999999996</v>
      </c>
      <c r="SK824">
        <v>11.5625</v>
      </c>
      <c r="SL824" t="s">
        <v>0</v>
      </c>
    </row>
    <row r="825" spans="1:506" x14ac:dyDescent="0.3">
      <c r="A825" s="1">
        <v>34026</v>
      </c>
      <c r="B825" t="s">
        <v>0</v>
      </c>
      <c r="C825" t="s">
        <v>0</v>
      </c>
      <c r="D825" t="s">
        <v>0</v>
      </c>
      <c r="E825">
        <v>1.893</v>
      </c>
      <c r="F825" t="s">
        <v>0</v>
      </c>
      <c r="G825" t="s">
        <v>0</v>
      </c>
      <c r="H825">
        <v>4.875</v>
      </c>
      <c r="I825" t="s">
        <v>0</v>
      </c>
      <c r="J825" t="s">
        <v>0</v>
      </c>
      <c r="K825">
        <v>2.8239999999999998</v>
      </c>
      <c r="L825" t="s">
        <v>0</v>
      </c>
      <c r="M825" t="s">
        <v>0</v>
      </c>
      <c r="N825" t="s">
        <v>0</v>
      </c>
      <c r="O825" t="s">
        <v>0</v>
      </c>
      <c r="P825">
        <v>5.9687999999999999</v>
      </c>
      <c r="Q825" t="s">
        <v>0</v>
      </c>
      <c r="R825" t="s">
        <v>0</v>
      </c>
      <c r="S825" t="s">
        <v>0</v>
      </c>
      <c r="T825" t="s">
        <v>0</v>
      </c>
      <c r="U825" t="s">
        <v>0</v>
      </c>
      <c r="V825" t="s">
        <v>0</v>
      </c>
      <c r="W825" t="s">
        <v>0</v>
      </c>
      <c r="X825" t="s">
        <v>0</v>
      </c>
      <c r="Y825" t="s">
        <v>0</v>
      </c>
      <c r="Z825" t="s">
        <v>0</v>
      </c>
      <c r="AA825" t="s">
        <v>0</v>
      </c>
      <c r="AB825" t="s">
        <v>0</v>
      </c>
      <c r="AC825" t="s">
        <v>0</v>
      </c>
      <c r="AD825" t="s">
        <v>0</v>
      </c>
      <c r="AE825" t="s">
        <v>0</v>
      </c>
      <c r="AF825" t="s">
        <v>0</v>
      </c>
      <c r="AG825">
        <v>1.2578</v>
      </c>
      <c r="AH825" t="s">
        <v>0</v>
      </c>
      <c r="AI825" t="s">
        <v>0</v>
      </c>
      <c r="AJ825" t="s">
        <v>0</v>
      </c>
      <c r="AK825">
        <v>4.5309999999999997</v>
      </c>
      <c r="AL825" t="s">
        <v>0</v>
      </c>
      <c r="AM825" t="s">
        <v>0</v>
      </c>
      <c r="AN825" t="s">
        <v>0</v>
      </c>
      <c r="AO825" t="s">
        <v>0</v>
      </c>
      <c r="AP825" t="s">
        <v>0</v>
      </c>
      <c r="AQ825" t="s">
        <v>0</v>
      </c>
      <c r="AR825" t="s">
        <v>0</v>
      </c>
      <c r="AS825" t="s">
        <v>0</v>
      </c>
      <c r="AT825" t="s">
        <v>0</v>
      </c>
      <c r="AU825" t="s">
        <v>0</v>
      </c>
      <c r="AV825" t="s">
        <v>0</v>
      </c>
      <c r="AW825" t="s">
        <v>0</v>
      </c>
      <c r="AX825" t="s">
        <v>0</v>
      </c>
      <c r="AY825" t="s">
        <v>0</v>
      </c>
      <c r="AZ825" t="s">
        <v>0</v>
      </c>
      <c r="BA825" t="s">
        <v>0</v>
      </c>
      <c r="BB825" t="s">
        <v>0</v>
      </c>
      <c r="BC825" t="s">
        <v>0</v>
      </c>
      <c r="BD825" t="s">
        <v>0</v>
      </c>
      <c r="BE825" t="s">
        <v>0</v>
      </c>
      <c r="BF825" t="s">
        <v>0</v>
      </c>
      <c r="BG825" t="s">
        <v>0</v>
      </c>
      <c r="BH825" t="s">
        <v>0</v>
      </c>
      <c r="BI825" t="s">
        <v>0</v>
      </c>
      <c r="BJ825" t="s">
        <v>0</v>
      </c>
      <c r="BK825" t="s">
        <v>0</v>
      </c>
      <c r="BL825" t="s">
        <v>0</v>
      </c>
      <c r="BM825" t="s">
        <v>0</v>
      </c>
      <c r="BN825" t="s">
        <v>0</v>
      </c>
      <c r="BO825">
        <v>1.075</v>
      </c>
      <c r="BP825" t="s">
        <v>0</v>
      </c>
      <c r="BQ825" t="s">
        <v>0</v>
      </c>
      <c r="BR825" t="s">
        <v>0</v>
      </c>
      <c r="BS825" t="s">
        <v>0</v>
      </c>
      <c r="BT825" t="s">
        <v>0</v>
      </c>
      <c r="BU825" t="s">
        <v>0</v>
      </c>
      <c r="BV825" t="s">
        <v>0</v>
      </c>
      <c r="BW825" t="s">
        <v>0</v>
      </c>
      <c r="BX825" t="s">
        <v>0</v>
      </c>
      <c r="BY825" t="s">
        <v>0</v>
      </c>
      <c r="BZ825" t="s">
        <v>0</v>
      </c>
      <c r="CA825" t="s">
        <v>0</v>
      </c>
      <c r="CB825" t="s">
        <v>0</v>
      </c>
      <c r="CC825" t="s">
        <v>0</v>
      </c>
      <c r="CD825" t="s">
        <v>0</v>
      </c>
      <c r="CE825" t="s">
        <v>0</v>
      </c>
      <c r="CF825" t="s">
        <v>0</v>
      </c>
      <c r="CG825" t="s">
        <v>0</v>
      </c>
      <c r="CH825" t="s">
        <v>0</v>
      </c>
      <c r="CI825" t="s">
        <v>0</v>
      </c>
      <c r="CJ825" t="s">
        <v>0</v>
      </c>
      <c r="CK825" t="s">
        <v>0</v>
      </c>
      <c r="CL825" t="s">
        <v>0</v>
      </c>
      <c r="CM825">
        <v>1.4453</v>
      </c>
      <c r="CN825" t="s">
        <v>0</v>
      </c>
      <c r="CO825" t="s">
        <v>0</v>
      </c>
      <c r="CP825" t="s">
        <v>0</v>
      </c>
      <c r="CQ825" t="s">
        <v>0</v>
      </c>
      <c r="CR825" t="s">
        <v>0</v>
      </c>
      <c r="CS825" t="s">
        <v>0</v>
      </c>
      <c r="CT825">
        <v>16.865400000000001</v>
      </c>
      <c r="CU825" t="s">
        <v>0</v>
      </c>
      <c r="CV825" t="s">
        <v>0</v>
      </c>
      <c r="CW825" t="s">
        <v>0</v>
      </c>
      <c r="CX825">
        <v>2.5139</v>
      </c>
      <c r="CY825" t="s">
        <v>0</v>
      </c>
      <c r="CZ825" t="s">
        <v>0</v>
      </c>
      <c r="DA825" t="s">
        <v>0</v>
      </c>
      <c r="DB825" t="s">
        <v>0</v>
      </c>
      <c r="DC825" t="s">
        <v>0</v>
      </c>
      <c r="DD825" t="s">
        <v>0</v>
      </c>
      <c r="DE825" t="s">
        <v>0</v>
      </c>
      <c r="DF825" t="s">
        <v>0</v>
      </c>
      <c r="DG825" t="s">
        <v>0</v>
      </c>
      <c r="DH825" t="s">
        <v>0</v>
      </c>
      <c r="DI825" t="s">
        <v>0</v>
      </c>
      <c r="DJ825" t="s">
        <v>0</v>
      </c>
      <c r="DK825" t="s">
        <v>0</v>
      </c>
      <c r="DL825" t="s">
        <v>0</v>
      </c>
      <c r="DM825" t="s">
        <v>0</v>
      </c>
      <c r="DN825" t="s">
        <v>0</v>
      </c>
      <c r="DO825">
        <v>1.2187999999999999</v>
      </c>
      <c r="DP825" t="s">
        <v>0</v>
      </c>
      <c r="DQ825">
        <v>9.25</v>
      </c>
      <c r="DR825" t="s">
        <v>0</v>
      </c>
      <c r="DS825" t="s">
        <v>0</v>
      </c>
      <c r="DT825" t="s">
        <v>0</v>
      </c>
      <c r="DU825" t="s">
        <v>0</v>
      </c>
      <c r="DV825" t="s">
        <v>0</v>
      </c>
      <c r="DW825" t="s">
        <v>0</v>
      </c>
      <c r="DX825" t="s">
        <v>0</v>
      </c>
      <c r="DY825" t="s">
        <v>0</v>
      </c>
      <c r="DZ825" t="s">
        <v>0</v>
      </c>
      <c r="EA825" t="s">
        <v>0</v>
      </c>
      <c r="EB825" t="s">
        <v>0</v>
      </c>
      <c r="EC825" t="s">
        <v>0</v>
      </c>
      <c r="ED825" t="s">
        <v>0</v>
      </c>
      <c r="EE825" t="s">
        <v>0</v>
      </c>
      <c r="EF825" t="s">
        <v>0</v>
      </c>
      <c r="EG825" t="s">
        <v>0</v>
      </c>
      <c r="EH825" t="s">
        <v>0</v>
      </c>
      <c r="EI825" t="s">
        <v>0</v>
      </c>
      <c r="EJ825" t="s">
        <v>0</v>
      </c>
      <c r="EK825" t="s">
        <v>0</v>
      </c>
      <c r="EL825" t="s">
        <v>0</v>
      </c>
      <c r="EM825" t="s">
        <v>0</v>
      </c>
      <c r="EN825" t="s">
        <v>0</v>
      </c>
      <c r="EO825" t="s">
        <v>0</v>
      </c>
      <c r="EP825" t="s">
        <v>0</v>
      </c>
      <c r="EQ825" t="s">
        <v>0</v>
      </c>
      <c r="ER825" t="s">
        <v>0</v>
      </c>
      <c r="ES825" t="s">
        <v>0</v>
      </c>
      <c r="ET825" t="s">
        <v>0</v>
      </c>
      <c r="EU825" t="s">
        <v>0</v>
      </c>
      <c r="EV825" t="s">
        <v>0</v>
      </c>
      <c r="EW825">
        <v>6.1875</v>
      </c>
      <c r="EX825" t="s">
        <v>0</v>
      </c>
      <c r="EY825" t="s">
        <v>0</v>
      </c>
      <c r="EZ825" t="s">
        <v>0</v>
      </c>
      <c r="FA825" t="s">
        <v>0</v>
      </c>
      <c r="FB825" t="s">
        <v>0</v>
      </c>
      <c r="FC825" t="s">
        <v>0</v>
      </c>
      <c r="FD825" t="s">
        <v>0</v>
      </c>
      <c r="FE825" t="s">
        <v>0</v>
      </c>
      <c r="FF825" t="s">
        <v>0</v>
      </c>
      <c r="FG825" t="s">
        <v>0</v>
      </c>
      <c r="FH825" t="s">
        <v>0</v>
      </c>
      <c r="FI825" t="s">
        <v>0</v>
      </c>
      <c r="FJ825" t="s">
        <v>0</v>
      </c>
      <c r="FK825" t="s">
        <v>0</v>
      </c>
      <c r="FL825" t="s">
        <v>0</v>
      </c>
      <c r="FM825" t="s">
        <v>0</v>
      </c>
      <c r="FN825" t="s">
        <v>0</v>
      </c>
      <c r="FO825" t="s">
        <v>0</v>
      </c>
      <c r="FP825" t="s">
        <v>0</v>
      </c>
      <c r="FQ825">
        <v>0.91410000000000002</v>
      </c>
      <c r="FR825" t="s">
        <v>0</v>
      </c>
      <c r="FS825" t="s">
        <v>0</v>
      </c>
      <c r="FT825" t="s">
        <v>0</v>
      </c>
      <c r="FU825" t="s">
        <v>0</v>
      </c>
      <c r="FV825">
        <v>0.6875</v>
      </c>
      <c r="FW825" t="s">
        <v>0</v>
      </c>
      <c r="FX825" t="s">
        <v>0</v>
      </c>
      <c r="FY825" t="s">
        <v>0</v>
      </c>
      <c r="FZ825" t="s">
        <v>0</v>
      </c>
      <c r="GA825" t="s">
        <v>0</v>
      </c>
      <c r="GB825" t="s">
        <v>0</v>
      </c>
      <c r="GC825" t="s">
        <v>0</v>
      </c>
      <c r="GD825">
        <v>1.3456999999999999</v>
      </c>
      <c r="GE825">
        <v>10.3704</v>
      </c>
      <c r="GF825" t="s">
        <v>0</v>
      </c>
      <c r="GG825" t="s">
        <v>0</v>
      </c>
      <c r="GH825" t="s">
        <v>0</v>
      </c>
      <c r="GI825" t="s">
        <v>0</v>
      </c>
      <c r="GJ825" t="s">
        <v>0</v>
      </c>
      <c r="GK825" t="s">
        <v>0</v>
      </c>
      <c r="GL825" t="s">
        <v>0</v>
      </c>
      <c r="GM825" t="s">
        <v>0</v>
      </c>
      <c r="GN825" t="s">
        <v>0</v>
      </c>
      <c r="GO825" t="s">
        <v>0</v>
      </c>
      <c r="GP825" t="s">
        <v>0</v>
      </c>
      <c r="GQ825" t="s">
        <v>0</v>
      </c>
      <c r="GR825" t="s">
        <v>0</v>
      </c>
      <c r="GS825">
        <v>0.4375</v>
      </c>
      <c r="GT825" t="s">
        <v>0</v>
      </c>
      <c r="GU825" t="s">
        <v>0</v>
      </c>
      <c r="GV825" t="s">
        <v>0</v>
      </c>
      <c r="GW825" t="s">
        <v>0</v>
      </c>
      <c r="GX825" t="s">
        <v>0</v>
      </c>
      <c r="GY825" t="s">
        <v>0</v>
      </c>
      <c r="GZ825" t="s">
        <v>0</v>
      </c>
      <c r="HA825" t="s">
        <v>0</v>
      </c>
      <c r="HB825" t="s">
        <v>0</v>
      </c>
      <c r="HC825" t="s">
        <v>0</v>
      </c>
      <c r="HD825" t="s">
        <v>0</v>
      </c>
      <c r="HE825" t="s">
        <v>0</v>
      </c>
      <c r="HF825" t="s">
        <v>0</v>
      </c>
      <c r="HG825" t="s">
        <v>0</v>
      </c>
      <c r="HH825">
        <v>10.5906</v>
      </c>
      <c r="HI825" t="s">
        <v>0</v>
      </c>
      <c r="HJ825" t="s">
        <v>0</v>
      </c>
      <c r="HK825" t="s">
        <v>0</v>
      </c>
      <c r="HL825" t="s">
        <v>0</v>
      </c>
      <c r="HM825" t="s">
        <v>0</v>
      </c>
      <c r="HN825" t="s">
        <v>0</v>
      </c>
      <c r="HO825" t="s">
        <v>0</v>
      </c>
      <c r="HP825" t="s">
        <v>0</v>
      </c>
      <c r="HQ825" t="s">
        <v>0</v>
      </c>
      <c r="HR825">
        <v>0.65629999999999999</v>
      </c>
      <c r="HS825" t="s">
        <v>0</v>
      </c>
      <c r="HT825" t="s">
        <v>0</v>
      </c>
      <c r="HU825" t="s">
        <v>0</v>
      </c>
      <c r="HV825" t="s">
        <v>0</v>
      </c>
      <c r="HW825" t="s">
        <v>0</v>
      </c>
      <c r="HX825" t="s">
        <v>0</v>
      </c>
      <c r="HY825" t="s">
        <v>0</v>
      </c>
      <c r="HZ825" t="s">
        <v>0</v>
      </c>
      <c r="IA825" t="s">
        <v>0</v>
      </c>
      <c r="IB825" t="s">
        <v>0</v>
      </c>
      <c r="IC825" t="s">
        <v>0</v>
      </c>
      <c r="ID825" t="s">
        <v>0</v>
      </c>
      <c r="IE825">
        <v>2.0468999999999999</v>
      </c>
      <c r="IF825" t="s">
        <v>0</v>
      </c>
      <c r="IG825" t="s">
        <v>0</v>
      </c>
      <c r="IH825" t="s">
        <v>0</v>
      </c>
      <c r="II825" t="s">
        <v>0</v>
      </c>
      <c r="IJ825" t="s">
        <v>0</v>
      </c>
      <c r="IK825">
        <v>3.6406000000000001</v>
      </c>
      <c r="IL825" t="s">
        <v>0</v>
      </c>
      <c r="IM825" t="s">
        <v>0</v>
      </c>
      <c r="IN825" t="s">
        <v>0</v>
      </c>
      <c r="IO825" t="s">
        <v>0</v>
      </c>
      <c r="IP825" t="s">
        <v>0</v>
      </c>
      <c r="IQ825" t="s">
        <v>0</v>
      </c>
      <c r="IR825" t="s">
        <v>0</v>
      </c>
      <c r="IS825" t="s">
        <v>0</v>
      </c>
      <c r="IT825" t="s">
        <v>0</v>
      </c>
      <c r="IU825" t="s">
        <v>0</v>
      </c>
      <c r="IV825" t="s">
        <v>0</v>
      </c>
      <c r="IW825" t="s">
        <v>0</v>
      </c>
      <c r="IX825">
        <v>5.25</v>
      </c>
      <c r="IY825" t="s">
        <v>0</v>
      </c>
      <c r="IZ825">
        <v>1.5207999999999999</v>
      </c>
      <c r="JA825" t="s">
        <v>0</v>
      </c>
      <c r="JB825" t="s">
        <v>0</v>
      </c>
      <c r="JC825" t="s">
        <v>0</v>
      </c>
      <c r="JD825" t="s">
        <v>0</v>
      </c>
      <c r="JE825" t="s">
        <v>0</v>
      </c>
      <c r="JF825" t="s">
        <v>0</v>
      </c>
      <c r="JG825" t="s">
        <v>0</v>
      </c>
      <c r="JH825" t="s">
        <v>0</v>
      </c>
      <c r="JI825" t="s">
        <v>0</v>
      </c>
      <c r="JJ825">
        <v>3.2187999999999999</v>
      </c>
      <c r="JK825" t="s">
        <v>0</v>
      </c>
      <c r="JL825" t="s">
        <v>0</v>
      </c>
      <c r="JM825" t="s">
        <v>0</v>
      </c>
      <c r="JN825" t="s">
        <v>0</v>
      </c>
      <c r="JO825" t="s">
        <v>0</v>
      </c>
      <c r="JP825" t="s">
        <v>0</v>
      </c>
      <c r="JQ825" t="s">
        <v>0</v>
      </c>
      <c r="JR825" t="s">
        <v>0</v>
      </c>
      <c r="JS825" t="s">
        <v>0</v>
      </c>
      <c r="JT825" t="s">
        <v>0</v>
      </c>
      <c r="JU825" t="s">
        <v>0</v>
      </c>
      <c r="JV825" t="s">
        <v>0</v>
      </c>
      <c r="JW825" t="s">
        <v>0</v>
      </c>
      <c r="JX825" t="s">
        <v>0</v>
      </c>
      <c r="JY825" t="s">
        <v>0</v>
      </c>
      <c r="JZ825" t="s">
        <v>0</v>
      </c>
      <c r="KA825" t="s">
        <v>0</v>
      </c>
      <c r="KB825" t="s">
        <v>0</v>
      </c>
      <c r="KC825" t="s">
        <v>0</v>
      </c>
      <c r="KD825" t="s">
        <v>0</v>
      </c>
      <c r="KE825" t="s">
        <v>0</v>
      </c>
      <c r="KF825">
        <v>5.9166999999999996</v>
      </c>
      <c r="KG825" t="s">
        <v>0</v>
      </c>
      <c r="KH825" t="s">
        <v>0</v>
      </c>
      <c r="KI825" t="s">
        <v>0</v>
      </c>
      <c r="KJ825" t="s">
        <v>0</v>
      </c>
      <c r="KK825" t="s">
        <v>0</v>
      </c>
      <c r="KL825" t="s">
        <v>0</v>
      </c>
      <c r="KM825" t="s">
        <v>0</v>
      </c>
      <c r="KN825" t="s">
        <v>0</v>
      </c>
      <c r="KO825" t="s">
        <v>0</v>
      </c>
      <c r="KP825" t="s">
        <v>0</v>
      </c>
      <c r="KQ825" t="s">
        <v>0</v>
      </c>
      <c r="KR825" t="s">
        <v>0</v>
      </c>
      <c r="KS825" t="s">
        <v>0</v>
      </c>
      <c r="KT825" t="s">
        <v>0</v>
      </c>
      <c r="KU825" t="s">
        <v>0</v>
      </c>
      <c r="KV825" t="s">
        <v>0</v>
      </c>
      <c r="KW825" t="s">
        <v>0</v>
      </c>
      <c r="KX825" t="s">
        <v>0</v>
      </c>
      <c r="KY825" t="s">
        <v>0</v>
      </c>
      <c r="KZ825" t="s">
        <v>0</v>
      </c>
      <c r="LA825" t="s">
        <v>0</v>
      </c>
      <c r="LB825" t="s">
        <v>0</v>
      </c>
      <c r="LC825" t="s">
        <v>0</v>
      </c>
      <c r="LD825" t="s">
        <v>0</v>
      </c>
      <c r="LE825">
        <v>6.8000000000000005E-2</v>
      </c>
      <c r="LF825" t="s">
        <v>0</v>
      </c>
      <c r="LG825" t="s">
        <v>0</v>
      </c>
      <c r="LH825" t="s">
        <v>0</v>
      </c>
      <c r="LI825" t="s">
        <v>0</v>
      </c>
      <c r="LJ825" t="s">
        <v>0</v>
      </c>
      <c r="LK825" t="s">
        <v>0</v>
      </c>
      <c r="LL825" t="s">
        <v>0</v>
      </c>
      <c r="LM825">
        <v>2.6055000000000001</v>
      </c>
      <c r="LN825" t="s">
        <v>0</v>
      </c>
      <c r="LO825" t="s">
        <v>0</v>
      </c>
      <c r="LP825" t="s">
        <v>0</v>
      </c>
      <c r="LQ825" t="s">
        <v>0</v>
      </c>
      <c r="LR825">
        <v>1.6406000000000001</v>
      </c>
      <c r="LS825" t="s">
        <v>0</v>
      </c>
      <c r="LT825" t="s">
        <v>0</v>
      </c>
      <c r="LU825" t="s">
        <v>0</v>
      </c>
      <c r="LV825" t="s">
        <v>0</v>
      </c>
      <c r="LW825" t="s">
        <v>0</v>
      </c>
      <c r="LX825" t="s">
        <v>0</v>
      </c>
      <c r="LY825" t="s">
        <v>0</v>
      </c>
      <c r="LZ825" t="s">
        <v>0</v>
      </c>
      <c r="MA825" t="s">
        <v>0</v>
      </c>
      <c r="MB825">
        <v>1.3281000000000001</v>
      </c>
      <c r="MC825" t="s">
        <v>0</v>
      </c>
      <c r="MD825" t="s">
        <v>0</v>
      </c>
      <c r="ME825" t="s">
        <v>0</v>
      </c>
      <c r="MF825" t="s">
        <v>0</v>
      </c>
      <c r="MG825" t="s">
        <v>0</v>
      </c>
      <c r="MH825" t="s">
        <v>0</v>
      </c>
      <c r="MI825" t="s">
        <v>0</v>
      </c>
      <c r="MJ825">
        <v>11.6875</v>
      </c>
      <c r="MK825" t="s">
        <v>0</v>
      </c>
      <c r="ML825" t="s">
        <v>0</v>
      </c>
      <c r="MM825" t="s">
        <v>0</v>
      </c>
      <c r="MN825" t="s">
        <v>0</v>
      </c>
      <c r="MO825" t="s">
        <v>0</v>
      </c>
      <c r="MP825" t="s">
        <v>0</v>
      </c>
      <c r="MQ825" t="s">
        <v>0</v>
      </c>
      <c r="MR825">
        <v>2.6996000000000002</v>
      </c>
      <c r="MS825" t="s">
        <v>0</v>
      </c>
      <c r="MT825" t="s">
        <v>0</v>
      </c>
      <c r="MU825">
        <v>0.80859999999999999</v>
      </c>
      <c r="MV825" t="s">
        <v>0</v>
      </c>
      <c r="MW825" t="s">
        <v>0</v>
      </c>
      <c r="MX825" t="s">
        <v>0</v>
      </c>
      <c r="MY825">
        <v>2.1655000000000002</v>
      </c>
      <c r="MZ825">
        <v>0.97</v>
      </c>
      <c r="NA825">
        <v>5.1315</v>
      </c>
      <c r="NB825" t="s">
        <v>0</v>
      </c>
      <c r="NC825" t="s">
        <v>0</v>
      </c>
      <c r="ND825" t="s">
        <v>0</v>
      </c>
      <c r="NE825" t="s">
        <v>0</v>
      </c>
      <c r="NF825" t="s">
        <v>0</v>
      </c>
      <c r="NG825" t="s">
        <v>0</v>
      </c>
      <c r="NH825" t="s">
        <v>0</v>
      </c>
      <c r="NI825" t="s">
        <v>0</v>
      </c>
      <c r="NJ825" t="s">
        <v>0</v>
      </c>
      <c r="NK825" t="s">
        <v>0</v>
      </c>
      <c r="NL825" t="s">
        <v>0</v>
      </c>
      <c r="NM825" t="s">
        <v>0</v>
      </c>
      <c r="NN825" t="s">
        <v>0</v>
      </c>
      <c r="NO825" t="s">
        <v>0</v>
      </c>
      <c r="NP825" t="s">
        <v>0</v>
      </c>
      <c r="NQ825" t="s">
        <v>0</v>
      </c>
      <c r="NR825" t="s">
        <v>0</v>
      </c>
      <c r="NS825" t="s">
        <v>0</v>
      </c>
      <c r="NT825">
        <v>20.5</v>
      </c>
      <c r="NU825" t="s">
        <v>0</v>
      </c>
      <c r="NV825" t="s">
        <v>0</v>
      </c>
      <c r="NW825" t="s">
        <v>0</v>
      </c>
      <c r="NX825" t="s">
        <v>0</v>
      </c>
      <c r="NY825" t="s">
        <v>0</v>
      </c>
      <c r="NZ825" t="s">
        <v>0</v>
      </c>
      <c r="OA825" t="s">
        <v>0</v>
      </c>
      <c r="OB825">
        <v>0.96279999999999999</v>
      </c>
      <c r="OC825" t="s">
        <v>0</v>
      </c>
      <c r="OD825" t="s">
        <v>0</v>
      </c>
      <c r="OE825" t="s">
        <v>0</v>
      </c>
      <c r="OF825" t="s">
        <v>0</v>
      </c>
      <c r="OG825">
        <v>12.75</v>
      </c>
      <c r="OH825" t="s">
        <v>0</v>
      </c>
      <c r="OI825" t="s">
        <v>0</v>
      </c>
      <c r="OJ825" t="s">
        <v>0</v>
      </c>
      <c r="OK825" t="s">
        <v>0</v>
      </c>
      <c r="OL825" t="s">
        <v>0</v>
      </c>
      <c r="OM825" t="s">
        <v>0</v>
      </c>
      <c r="ON825" t="s">
        <v>0</v>
      </c>
      <c r="OO825" t="s">
        <v>0</v>
      </c>
      <c r="OP825">
        <v>0.625</v>
      </c>
      <c r="OQ825" t="s">
        <v>0</v>
      </c>
      <c r="OR825" t="s">
        <v>0</v>
      </c>
      <c r="OS825" t="s">
        <v>0</v>
      </c>
      <c r="OT825">
        <v>0.56640000000000001</v>
      </c>
      <c r="OU825" t="s">
        <v>0</v>
      </c>
      <c r="OV825" t="s">
        <v>0</v>
      </c>
      <c r="OW825" t="s">
        <v>0</v>
      </c>
      <c r="OX825">
        <v>2.625</v>
      </c>
      <c r="OY825" t="s">
        <v>0</v>
      </c>
      <c r="OZ825" t="s">
        <v>0</v>
      </c>
      <c r="PA825" t="s">
        <v>0</v>
      </c>
      <c r="PB825" t="s">
        <v>0</v>
      </c>
      <c r="PC825">
        <v>8</v>
      </c>
      <c r="PD825" t="s">
        <v>0</v>
      </c>
      <c r="PE825" t="s">
        <v>0</v>
      </c>
      <c r="PF825" t="s">
        <v>0</v>
      </c>
      <c r="PG825" t="s">
        <v>0</v>
      </c>
      <c r="PH825" t="s">
        <v>0</v>
      </c>
      <c r="PI825" t="s">
        <v>0</v>
      </c>
      <c r="PJ825" t="s">
        <v>0</v>
      </c>
      <c r="PK825" t="s">
        <v>0</v>
      </c>
      <c r="PL825" t="s">
        <v>0</v>
      </c>
      <c r="PM825">
        <v>1.0417000000000001</v>
      </c>
      <c r="PN825" t="s">
        <v>0</v>
      </c>
      <c r="PO825" t="s">
        <v>0</v>
      </c>
      <c r="PP825" t="s">
        <v>0</v>
      </c>
      <c r="PQ825" t="s">
        <v>0</v>
      </c>
      <c r="PR825" t="s">
        <v>0</v>
      </c>
      <c r="PS825" t="s">
        <v>0</v>
      </c>
      <c r="PT825" t="s">
        <v>0</v>
      </c>
      <c r="PU825" t="s">
        <v>0</v>
      </c>
      <c r="PV825" t="s">
        <v>0</v>
      </c>
      <c r="PW825" t="s">
        <v>0</v>
      </c>
      <c r="PX825" t="s">
        <v>0</v>
      </c>
      <c r="PY825" t="s">
        <v>0</v>
      </c>
      <c r="PZ825" t="s">
        <v>0</v>
      </c>
      <c r="QA825" t="s">
        <v>0</v>
      </c>
      <c r="QB825" t="s">
        <v>0</v>
      </c>
      <c r="QC825">
        <v>2.8281000000000001</v>
      </c>
      <c r="QD825" t="s">
        <v>0</v>
      </c>
      <c r="QE825" t="s">
        <v>0</v>
      </c>
      <c r="QF825" t="s">
        <v>0</v>
      </c>
      <c r="QG825" t="s">
        <v>0</v>
      </c>
      <c r="QH825" t="s">
        <v>0</v>
      </c>
      <c r="QI825" t="s">
        <v>0</v>
      </c>
      <c r="QJ825" t="s">
        <v>0</v>
      </c>
      <c r="QK825" t="s">
        <v>0</v>
      </c>
      <c r="QL825" t="s">
        <v>0</v>
      </c>
      <c r="QM825" t="s">
        <v>0</v>
      </c>
      <c r="QN825" t="s">
        <v>0</v>
      </c>
      <c r="QO825" t="s">
        <v>0</v>
      </c>
      <c r="QP825" t="s">
        <v>0</v>
      </c>
      <c r="QQ825" t="s">
        <v>0</v>
      </c>
      <c r="QR825" t="s">
        <v>0</v>
      </c>
      <c r="QS825" t="s">
        <v>0</v>
      </c>
      <c r="QT825" t="s">
        <v>0</v>
      </c>
      <c r="QU825" t="s">
        <v>0</v>
      </c>
      <c r="QV825" t="s">
        <v>0</v>
      </c>
      <c r="QW825" t="s">
        <v>0</v>
      </c>
      <c r="QX825" t="s">
        <v>0</v>
      </c>
      <c r="QY825" t="s">
        <v>0</v>
      </c>
      <c r="QZ825" t="s">
        <v>0</v>
      </c>
      <c r="RA825" t="s">
        <v>0</v>
      </c>
      <c r="RB825" t="s">
        <v>0</v>
      </c>
      <c r="RC825" t="s">
        <v>0</v>
      </c>
      <c r="RD825" t="s">
        <v>0</v>
      </c>
      <c r="RE825" t="s">
        <v>0</v>
      </c>
      <c r="RF825" t="s">
        <v>0</v>
      </c>
      <c r="RG825">
        <v>3.75</v>
      </c>
      <c r="RH825" t="s">
        <v>0</v>
      </c>
      <c r="RI825" t="s">
        <v>0</v>
      </c>
      <c r="RJ825" t="s">
        <v>0</v>
      </c>
      <c r="RK825" t="s">
        <v>0</v>
      </c>
      <c r="RL825" t="s">
        <v>0</v>
      </c>
      <c r="RM825" t="s">
        <v>0</v>
      </c>
      <c r="RN825" t="s">
        <v>0</v>
      </c>
      <c r="RO825" t="s">
        <v>0</v>
      </c>
      <c r="RP825" t="s">
        <v>0</v>
      </c>
      <c r="RQ825" t="s">
        <v>0</v>
      </c>
      <c r="RR825" t="s">
        <v>0</v>
      </c>
      <c r="RS825" t="s">
        <v>0</v>
      </c>
      <c r="RT825" t="s">
        <v>0</v>
      </c>
      <c r="RU825" t="s">
        <v>0</v>
      </c>
      <c r="RV825" t="s">
        <v>0</v>
      </c>
      <c r="RW825" t="s">
        <v>0</v>
      </c>
      <c r="RX825" t="s">
        <v>0</v>
      </c>
      <c r="RY825" t="s">
        <v>0</v>
      </c>
      <c r="RZ825" t="s">
        <v>0</v>
      </c>
      <c r="SA825" t="s">
        <v>0</v>
      </c>
      <c r="SB825" t="s">
        <v>0</v>
      </c>
      <c r="SC825">
        <v>2.5625</v>
      </c>
      <c r="SD825" t="s">
        <v>0</v>
      </c>
      <c r="SE825">
        <v>6.4375</v>
      </c>
      <c r="SF825" t="s">
        <v>0</v>
      </c>
      <c r="SG825" t="s">
        <v>0</v>
      </c>
      <c r="SH825" t="s">
        <v>0</v>
      </c>
      <c r="SI825" t="s">
        <v>0</v>
      </c>
      <c r="SJ825">
        <v>5.1666999999999996</v>
      </c>
      <c r="SK825">
        <v>11.5625</v>
      </c>
      <c r="SL825" t="s">
        <v>0</v>
      </c>
    </row>
    <row r="826" spans="1:506" x14ac:dyDescent="0.3">
      <c r="A826" s="1">
        <v>34029</v>
      </c>
      <c r="B826" t="s">
        <v>0</v>
      </c>
      <c r="C826" t="s">
        <v>0</v>
      </c>
      <c r="D826" t="s">
        <v>0</v>
      </c>
      <c r="E826">
        <v>1.9020000000000001</v>
      </c>
      <c r="F826" t="s">
        <v>0</v>
      </c>
      <c r="G826" t="s">
        <v>0</v>
      </c>
      <c r="H826">
        <v>4.375</v>
      </c>
      <c r="I826" t="s">
        <v>0</v>
      </c>
      <c r="J826" t="s">
        <v>0</v>
      </c>
      <c r="K826">
        <v>2.7210000000000001</v>
      </c>
      <c r="L826" t="s">
        <v>0</v>
      </c>
      <c r="M826" t="s">
        <v>0</v>
      </c>
      <c r="N826" t="s">
        <v>0</v>
      </c>
      <c r="O826" t="s">
        <v>0</v>
      </c>
      <c r="P826">
        <v>5.7812999999999999</v>
      </c>
      <c r="Q826" t="s">
        <v>0</v>
      </c>
      <c r="R826" t="s">
        <v>0</v>
      </c>
      <c r="S826" t="s">
        <v>0</v>
      </c>
      <c r="T826" t="s">
        <v>0</v>
      </c>
      <c r="U826" t="s">
        <v>0</v>
      </c>
      <c r="V826" t="s">
        <v>0</v>
      </c>
      <c r="W826" t="s">
        <v>0</v>
      </c>
      <c r="X826" t="s">
        <v>0</v>
      </c>
      <c r="Y826" t="s">
        <v>0</v>
      </c>
      <c r="Z826" t="s">
        <v>0</v>
      </c>
      <c r="AA826" t="s">
        <v>0</v>
      </c>
      <c r="AB826" t="s">
        <v>0</v>
      </c>
      <c r="AC826" t="s">
        <v>0</v>
      </c>
      <c r="AD826" t="s">
        <v>0</v>
      </c>
      <c r="AE826" t="s">
        <v>0</v>
      </c>
      <c r="AF826" t="s">
        <v>0</v>
      </c>
      <c r="AG826">
        <v>1.2734000000000001</v>
      </c>
      <c r="AH826" t="s">
        <v>0</v>
      </c>
      <c r="AI826" t="s">
        <v>0</v>
      </c>
      <c r="AJ826" t="s">
        <v>0</v>
      </c>
      <c r="AK826">
        <v>4.7030000000000003</v>
      </c>
      <c r="AL826" t="s">
        <v>0</v>
      </c>
      <c r="AM826" t="s">
        <v>0</v>
      </c>
      <c r="AN826" t="s">
        <v>0</v>
      </c>
      <c r="AO826" t="s">
        <v>0</v>
      </c>
      <c r="AP826" t="s">
        <v>0</v>
      </c>
      <c r="AQ826" t="s">
        <v>0</v>
      </c>
      <c r="AR826" t="s">
        <v>0</v>
      </c>
      <c r="AS826" t="s">
        <v>0</v>
      </c>
      <c r="AT826" t="s">
        <v>0</v>
      </c>
      <c r="AU826" t="s">
        <v>0</v>
      </c>
      <c r="AV826" t="s">
        <v>0</v>
      </c>
      <c r="AW826" t="s">
        <v>0</v>
      </c>
      <c r="AX826" t="s">
        <v>0</v>
      </c>
      <c r="AY826" t="s">
        <v>0</v>
      </c>
      <c r="AZ826" t="s">
        <v>0</v>
      </c>
      <c r="BA826" t="s">
        <v>0</v>
      </c>
      <c r="BB826" t="s">
        <v>0</v>
      </c>
      <c r="BC826" t="s">
        <v>0</v>
      </c>
      <c r="BD826" t="s">
        <v>0</v>
      </c>
      <c r="BE826" t="s">
        <v>0</v>
      </c>
      <c r="BF826" t="s">
        <v>0</v>
      </c>
      <c r="BG826" t="s">
        <v>0</v>
      </c>
      <c r="BH826" t="s">
        <v>0</v>
      </c>
      <c r="BI826" t="s">
        <v>0</v>
      </c>
      <c r="BJ826" t="s">
        <v>0</v>
      </c>
      <c r="BK826" t="s">
        <v>0</v>
      </c>
      <c r="BL826" t="s">
        <v>0</v>
      </c>
      <c r="BM826" t="s">
        <v>0</v>
      </c>
      <c r="BN826" t="s">
        <v>0</v>
      </c>
      <c r="BO826">
        <v>1.036</v>
      </c>
      <c r="BP826" t="s">
        <v>0</v>
      </c>
      <c r="BQ826" t="s">
        <v>0</v>
      </c>
      <c r="BR826" t="s">
        <v>0</v>
      </c>
      <c r="BS826" t="s">
        <v>0</v>
      </c>
      <c r="BT826" t="s">
        <v>0</v>
      </c>
      <c r="BU826" t="s">
        <v>0</v>
      </c>
      <c r="BV826" t="s">
        <v>0</v>
      </c>
      <c r="BW826" t="s">
        <v>0</v>
      </c>
      <c r="BX826" t="s">
        <v>0</v>
      </c>
      <c r="BY826" t="s">
        <v>0</v>
      </c>
      <c r="BZ826" t="s">
        <v>0</v>
      </c>
      <c r="CA826" t="s">
        <v>0</v>
      </c>
      <c r="CB826" t="s">
        <v>0</v>
      </c>
      <c r="CC826" t="s">
        <v>0</v>
      </c>
      <c r="CD826" t="s">
        <v>0</v>
      </c>
      <c r="CE826" t="s">
        <v>0</v>
      </c>
      <c r="CF826" t="s">
        <v>0</v>
      </c>
      <c r="CG826" t="s">
        <v>0</v>
      </c>
      <c r="CH826" t="s">
        <v>0</v>
      </c>
      <c r="CI826" t="s">
        <v>0</v>
      </c>
      <c r="CJ826" t="s">
        <v>0</v>
      </c>
      <c r="CK826" t="s">
        <v>0</v>
      </c>
      <c r="CL826" t="s">
        <v>0</v>
      </c>
      <c r="CM826">
        <v>1.5156000000000001</v>
      </c>
      <c r="CN826" t="s">
        <v>0</v>
      </c>
      <c r="CO826" t="s">
        <v>0</v>
      </c>
      <c r="CP826" t="s">
        <v>0</v>
      </c>
      <c r="CQ826" t="s">
        <v>0</v>
      </c>
      <c r="CR826" t="s">
        <v>0</v>
      </c>
      <c r="CS826" t="s">
        <v>0</v>
      </c>
      <c r="CT826">
        <v>16.865400000000001</v>
      </c>
      <c r="CU826" t="s">
        <v>0</v>
      </c>
      <c r="CV826" t="s">
        <v>0</v>
      </c>
      <c r="CW826" t="s">
        <v>0</v>
      </c>
      <c r="CX826">
        <v>2.5556000000000001</v>
      </c>
      <c r="CY826" t="s">
        <v>0</v>
      </c>
      <c r="CZ826" t="s">
        <v>0</v>
      </c>
      <c r="DA826" t="s">
        <v>0</v>
      </c>
      <c r="DB826" t="s">
        <v>0</v>
      </c>
      <c r="DC826" t="s">
        <v>0</v>
      </c>
      <c r="DD826" t="s">
        <v>0</v>
      </c>
      <c r="DE826" t="s">
        <v>0</v>
      </c>
      <c r="DF826" t="s">
        <v>0</v>
      </c>
      <c r="DG826" t="s">
        <v>0</v>
      </c>
      <c r="DH826" t="s">
        <v>0</v>
      </c>
      <c r="DI826" t="s">
        <v>0</v>
      </c>
      <c r="DJ826" t="s">
        <v>0</v>
      </c>
      <c r="DK826" t="s">
        <v>0</v>
      </c>
      <c r="DL826" t="s">
        <v>0</v>
      </c>
      <c r="DM826" t="s">
        <v>0</v>
      </c>
      <c r="DN826" t="s">
        <v>0</v>
      </c>
      <c r="DO826">
        <v>1.1910000000000001</v>
      </c>
      <c r="DP826" t="s">
        <v>0</v>
      </c>
      <c r="DQ826">
        <v>9.3330000000000002</v>
      </c>
      <c r="DR826" t="s">
        <v>0</v>
      </c>
      <c r="DS826" t="s">
        <v>0</v>
      </c>
      <c r="DT826" t="s">
        <v>0</v>
      </c>
      <c r="DU826" t="s">
        <v>0</v>
      </c>
      <c r="DV826" t="s">
        <v>0</v>
      </c>
      <c r="DW826" t="s">
        <v>0</v>
      </c>
      <c r="DX826" t="s">
        <v>0</v>
      </c>
      <c r="DY826" t="s">
        <v>0</v>
      </c>
      <c r="DZ826" t="s">
        <v>0</v>
      </c>
      <c r="EA826" t="s">
        <v>0</v>
      </c>
      <c r="EB826" t="s">
        <v>0</v>
      </c>
      <c r="EC826" t="s">
        <v>0</v>
      </c>
      <c r="ED826" t="s">
        <v>0</v>
      </c>
      <c r="EE826" t="s">
        <v>0</v>
      </c>
      <c r="EF826" t="s">
        <v>0</v>
      </c>
      <c r="EG826" t="s">
        <v>0</v>
      </c>
      <c r="EH826" t="s">
        <v>0</v>
      </c>
      <c r="EI826" t="s">
        <v>0</v>
      </c>
      <c r="EJ826" t="s">
        <v>0</v>
      </c>
      <c r="EK826" t="s">
        <v>0</v>
      </c>
      <c r="EL826" t="s">
        <v>0</v>
      </c>
      <c r="EM826" t="s">
        <v>0</v>
      </c>
      <c r="EN826" t="s">
        <v>0</v>
      </c>
      <c r="EO826" t="s">
        <v>0</v>
      </c>
      <c r="EP826" t="s">
        <v>0</v>
      </c>
      <c r="EQ826" t="s">
        <v>0</v>
      </c>
      <c r="ER826" t="s">
        <v>0</v>
      </c>
      <c r="ES826" t="s">
        <v>0</v>
      </c>
      <c r="ET826" t="s">
        <v>0</v>
      </c>
      <c r="EU826" t="s">
        <v>0</v>
      </c>
      <c r="EV826" t="s">
        <v>0</v>
      </c>
      <c r="EW826">
        <v>6.125</v>
      </c>
      <c r="EX826" t="s">
        <v>0</v>
      </c>
      <c r="EY826" t="s">
        <v>0</v>
      </c>
      <c r="EZ826" t="s">
        <v>0</v>
      </c>
      <c r="FA826" t="s">
        <v>0</v>
      </c>
      <c r="FB826" t="s">
        <v>0</v>
      </c>
      <c r="FC826" t="s">
        <v>0</v>
      </c>
      <c r="FD826" t="s">
        <v>0</v>
      </c>
      <c r="FE826" t="s">
        <v>0</v>
      </c>
      <c r="FF826" t="s">
        <v>0</v>
      </c>
      <c r="FG826" t="s">
        <v>0</v>
      </c>
      <c r="FH826" t="s">
        <v>0</v>
      </c>
      <c r="FI826" t="s">
        <v>0</v>
      </c>
      <c r="FJ826" t="s">
        <v>0</v>
      </c>
      <c r="FK826" t="s">
        <v>0</v>
      </c>
      <c r="FL826" t="s">
        <v>0</v>
      </c>
      <c r="FM826" t="s">
        <v>0</v>
      </c>
      <c r="FN826" t="s">
        <v>0</v>
      </c>
      <c r="FO826" t="s">
        <v>0</v>
      </c>
      <c r="FP826" t="s">
        <v>0</v>
      </c>
      <c r="FQ826">
        <v>0.92969999999999997</v>
      </c>
      <c r="FR826" t="s">
        <v>0</v>
      </c>
      <c r="FS826" t="s">
        <v>0</v>
      </c>
      <c r="FT826" t="s">
        <v>0</v>
      </c>
      <c r="FU826" t="s">
        <v>0</v>
      </c>
      <c r="FV826">
        <v>0.70309999999999995</v>
      </c>
      <c r="FW826" t="s">
        <v>0</v>
      </c>
      <c r="FX826" t="s">
        <v>0</v>
      </c>
      <c r="FY826" t="s">
        <v>0</v>
      </c>
      <c r="FZ826" t="s">
        <v>0</v>
      </c>
      <c r="GA826" t="s">
        <v>0</v>
      </c>
      <c r="GB826" t="s">
        <v>0</v>
      </c>
      <c r="GC826" t="s">
        <v>0</v>
      </c>
      <c r="GD826">
        <v>1.321</v>
      </c>
      <c r="GE826">
        <v>10.5185</v>
      </c>
      <c r="GF826" t="s">
        <v>0</v>
      </c>
      <c r="GG826" t="s">
        <v>0</v>
      </c>
      <c r="GH826" t="s">
        <v>0</v>
      </c>
      <c r="GI826" t="s">
        <v>0</v>
      </c>
      <c r="GJ826" t="s">
        <v>0</v>
      </c>
      <c r="GK826" t="s">
        <v>0</v>
      </c>
      <c r="GL826" t="s">
        <v>0</v>
      </c>
      <c r="GM826" t="s">
        <v>0</v>
      </c>
      <c r="GN826" t="s">
        <v>0</v>
      </c>
      <c r="GO826" t="s">
        <v>0</v>
      </c>
      <c r="GP826" t="s">
        <v>0</v>
      </c>
      <c r="GQ826" t="s">
        <v>0</v>
      </c>
      <c r="GR826" t="s">
        <v>0</v>
      </c>
      <c r="GS826">
        <v>0.42580000000000001</v>
      </c>
      <c r="GT826" t="s">
        <v>0</v>
      </c>
      <c r="GU826" t="s">
        <v>0</v>
      </c>
      <c r="GV826" t="s">
        <v>0</v>
      </c>
      <c r="GW826" t="s">
        <v>0</v>
      </c>
      <c r="GX826" t="s">
        <v>0</v>
      </c>
      <c r="GY826" t="s">
        <v>0</v>
      </c>
      <c r="GZ826" t="s">
        <v>0</v>
      </c>
      <c r="HA826" t="s">
        <v>0</v>
      </c>
      <c r="HB826" t="s">
        <v>0</v>
      </c>
      <c r="HC826" t="s">
        <v>0</v>
      </c>
      <c r="HD826" t="s">
        <v>0</v>
      </c>
      <c r="HE826" t="s">
        <v>0</v>
      </c>
      <c r="HF826" t="s">
        <v>0</v>
      </c>
      <c r="HG826" t="s">
        <v>0</v>
      </c>
      <c r="HH826">
        <v>10.6981</v>
      </c>
      <c r="HI826" t="s">
        <v>0</v>
      </c>
      <c r="HJ826" t="s">
        <v>0</v>
      </c>
      <c r="HK826" t="s">
        <v>0</v>
      </c>
      <c r="HL826" t="s">
        <v>0</v>
      </c>
      <c r="HM826" t="s">
        <v>0</v>
      </c>
      <c r="HN826" t="s">
        <v>0</v>
      </c>
      <c r="HO826" t="s">
        <v>0</v>
      </c>
      <c r="HP826" t="s">
        <v>0</v>
      </c>
      <c r="HQ826" t="s">
        <v>0</v>
      </c>
      <c r="HR826">
        <v>0.67190000000000005</v>
      </c>
      <c r="HS826" t="s">
        <v>0</v>
      </c>
      <c r="HT826" t="s">
        <v>0</v>
      </c>
      <c r="HU826" t="s">
        <v>0</v>
      </c>
      <c r="HV826" t="s">
        <v>0</v>
      </c>
      <c r="HW826" t="s">
        <v>0</v>
      </c>
      <c r="HX826" t="s">
        <v>0</v>
      </c>
      <c r="HY826" t="s">
        <v>0</v>
      </c>
      <c r="HZ826" t="s">
        <v>0</v>
      </c>
      <c r="IA826" t="s">
        <v>0</v>
      </c>
      <c r="IB826" t="s">
        <v>0</v>
      </c>
      <c r="IC826" t="s">
        <v>0</v>
      </c>
      <c r="ID826" t="s">
        <v>0</v>
      </c>
      <c r="IE826">
        <v>1.9843999999999999</v>
      </c>
      <c r="IF826" t="s">
        <v>0</v>
      </c>
      <c r="IG826" t="s">
        <v>0</v>
      </c>
      <c r="IH826" t="s">
        <v>0</v>
      </c>
      <c r="II826" t="s">
        <v>0</v>
      </c>
      <c r="IJ826" t="s">
        <v>0</v>
      </c>
      <c r="IK826">
        <v>3.6015999999999999</v>
      </c>
      <c r="IL826" t="s">
        <v>0</v>
      </c>
      <c r="IM826" t="s">
        <v>0</v>
      </c>
      <c r="IN826" t="s">
        <v>0</v>
      </c>
      <c r="IO826" t="s">
        <v>0</v>
      </c>
      <c r="IP826" t="s">
        <v>0</v>
      </c>
      <c r="IQ826" t="s">
        <v>0</v>
      </c>
      <c r="IR826" t="s">
        <v>0</v>
      </c>
      <c r="IS826" t="s">
        <v>0</v>
      </c>
      <c r="IT826" t="s">
        <v>0</v>
      </c>
      <c r="IU826" t="s">
        <v>0</v>
      </c>
      <c r="IV826" t="s">
        <v>0</v>
      </c>
      <c r="IW826" t="s">
        <v>0</v>
      </c>
      <c r="IX826">
        <v>5.25</v>
      </c>
      <c r="IY826" t="s">
        <v>0</v>
      </c>
      <c r="IZ826">
        <v>1.5</v>
      </c>
      <c r="JA826" t="s">
        <v>0</v>
      </c>
      <c r="JB826" t="s">
        <v>0</v>
      </c>
      <c r="JC826" t="s">
        <v>0</v>
      </c>
      <c r="JD826" t="s">
        <v>0</v>
      </c>
      <c r="JE826" t="s">
        <v>0</v>
      </c>
      <c r="JF826" t="s">
        <v>0</v>
      </c>
      <c r="JG826" t="s">
        <v>0</v>
      </c>
      <c r="JH826" t="s">
        <v>0</v>
      </c>
      <c r="JI826" t="s">
        <v>0</v>
      </c>
      <c r="JJ826">
        <v>3.25</v>
      </c>
      <c r="JK826" t="s">
        <v>0</v>
      </c>
      <c r="JL826" t="s">
        <v>0</v>
      </c>
      <c r="JM826" t="s">
        <v>0</v>
      </c>
      <c r="JN826" t="s">
        <v>0</v>
      </c>
      <c r="JO826" t="s">
        <v>0</v>
      </c>
      <c r="JP826" t="s">
        <v>0</v>
      </c>
      <c r="JQ826" t="s">
        <v>0</v>
      </c>
      <c r="JR826" t="s">
        <v>0</v>
      </c>
      <c r="JS826" t="s">
        <v>0</v>
      </c>
      <c r="JT826" t="s">
        <v>0</v>
      </c>
      <c r="JU826" t="s">
        <v>0</v>
      </c>
      <c r="JV826" t="s">
        <v>0</v>
      </c>
      <c r="JW826" t="s">
        <v>0</v>
      </c>
      <c r="JX826" t="s">
        <v>0</v>
      </c>
      <c r="JY826" t="s">
        <v>0</v>
      </c>
      <c r="JZ826" t="s">
        <v>0</v>
      </c>
      <c r="KA826" t="s">
        <v>0</v>
      </c>
      <c r="KB826" t="s">
        <v>0</v>
      </c>
      <c r="KC826" t="s">
        <v>0</v>
      </c>
      <c r="KD826" t="s">
        <v>0</v>
      </c>
      <c r="KE826" t="s">
        <v>0</v>
      </c>
      <c r="KF826">
        <v>5.9443999999999999</v>
      </c>
      <c r="KG826" t="s">
        <v>0</v>
      </c>
      <c r="KH826" t="s">
        <v>0</v>
      </c>
      <c r="KI826" t="s">
        <v>0</v>
      </c>
      <c r="KJ826" t="s">
        <v>0</v>
      </c>
      <c r="KK826" t="s">
        <v>0</v>
      </c>
      <c r="KL826" t="s">
        <v>0</v>
      </c>
      <c r="KM826" t="s">
        <v>0</v>
      </c>
      <c r="KN826" t="s">
        <v>0</v>
      </c>
      <c r="KO826" t="s">
        <v>0</v>
      </c>
      <c r="KP826" t="s">
        <v>0</v>
      </c>
      <c r="KQ826" t="s">
        <v>0</v>
      </c>
      <c r="KR826" t="s">
        <v>0</v>
      </c>
      <c r="KS826" t="s">
        <v>0</v>
      </c>
      <c r="KT826" t="s">
        <v>0</v>
      </c>
      <c r="KU826" t="s">
        <v>0</v>
      </c>
      <c r="KV826" t="s">
        <v>0</v>
      </c>
      <c r="KW826" t="s">
        <v>0</v>
      </c>
      <c r="KX826" t="s">
        <v>0</v>
      </c>
      <c r="KY826" t="s">
        <v>0</v>
      </c>
      <c r="KZ826" t="s">
        <v>0</v>
      </c>
      <c r="LA826" t="s">
        <v>0</v>
      </c>
      <c r="LB826" t="s">
        <v>0</v>
      </c>
      <c r="LC826" t="s">
        <v>0</v>
      </c>
      <c r="LD826" t="s">
        <v>0</v>
      </c>
      <c r="LE826">
        <v>7.2999999999999995E-2</v>
      </c>
      <c r="LF826" t="s">
        <v>0</v>
      </c>
      <c r="LG826" t="s">
        <v>0</v>
      </c>
      <c r="LH826" t="s">
        <v>0</v>
      </c>
      <c r="LI826" t="s">
        <v>0</v>
      </c>
      <c r="LJ826" t="s">
        <v>0</v>
      </c>
      <c r="LK826" t="s">
        <v>0</v>
      </c>
      <c r="LL826" t="s">
        <v>0</v>
      </c>
      <c r="LM826">
        <v>2.5468999999999999</v>
      </c>
      <c r="LN826" t="s">
        <v>0</v>
      </c>
      <c r="LO826" t="s">
        <v>0</v>
      </c>
      <c r="LP826" t="s">
        <v>0</v>
      </c>
      <c r="LQ826" t="s">
        <v>0</v>
      </c>
      <c r="LR826">
        <v>1.6718999999999999</v>
      </c>
      <c r="LS826" t="s">
        <v>0</v>
      </c>
      <c r="LT826" t="s">
        <v>0</v>
      </c>
      <c r="LU826" t="s">
        <v>0</v>
      </c>
      <c r="LV826" t="s">
        <v>0</v>
      </c>
      <c r="LW826" t="s">
        <v>0</v>
      </c>
      <c r="LX826" t="s">
        <v>0</v>
      </c>
      <c r="LY826" t="s">
        <v>0</v>
      </c>
      <c r="LZ826" t="s">
        <v>0</v>
      </c>
      <c r="MA826" t="s">
        <v>0</v>
      </c>
      <c r="MB826">
        <v>1.2343999999999999</v>
      </c>
      <c r="MC826" t="s">
        <v>0</v>
      </c>
      <c r="MD826" t="s">
        <v>0</v>
      </c>
      <c r="ME826" t="s">
        <v>0</v>
      </c>
      <c r="MF826" t="s">
        <v>0</v>
      </c>
      <c r="MG826" t="s">
        <v>0</v>
      </c>
      <c r="MH826" t="s">
        <v>0</v>
      </c>
      <c r="MI826" t="s">
        <v>0</v>
      </c>
      <c r="MJ826">
        <v>11.5625</v>
      </c>
      <c r="MK826" t="s">
        <v>0</v>
      </c>
      <c r="ML826" t="s">
        <v>0</v>
      </c>
      <c r="MM826" t="s">
        <v>0</v>
      </c>
      <c r="MN826" t="s">
        <v>0</v>
      </c>
      <c r="MO826" t="s">
        <v>0</v>
      </c>
      <c r="MP826" t="s">
        <v>0</v>
      </c>
      <c r="MQ826" t="s">
        <v>0</v>
      </c>
      <c r="MR826">
        <v>2.6996000000000002</v>
      </c>
      <c r="MS826" t="s">
        <v>0</v>
      </c>
      <c r="MT826" t="s">
        <v>0</v>
      </c>
      <c r="MU826">
        <v>0.77780000000000005</v>
      </c>
      <c r="MV826" t="s">
        <v>0</v>
      </c>
      <c r="MW826" t="s">
        <v>0</v>
      </c>
      <c r="MX826" t="s">
        <v>0</v>
      </c>
      <c r="MY826">
        <v>2.2094</v>
      </c>
      <c r="MZ826">
        <v>0.97</v>
      </c>
      <c r="NA826">
        <v>5.0242000000000004</v>
      </c>
      <c r="NB826" t="s">
        <v>0</v>
      </c>
      <c r="NC826" t="s">
        <v>0</v>
      </c>
      <c r="ND826" t="s">
        <v>0</v>
      </c>
      <c r="NE826" t="s">
        <v>0</v>
      </c>
      <c r="NF826" t="s">
        <v>0</v>
      </c>
      <c r="NG826" t="s">
        <v>0</v>
      </c>
      <c r="NH826" t="s">
        <v>0</v>
      </c>
      <c r="NI826" t="s">
        <v>0</v>
      </c>
      <c r="NJ826" t="s">
        <v>0</v>
      </c>
      <c r="NK826" t="s">
        <v>0</v>
      </c>
      <c r="NL826" t="s">
        <v>0</v>
      </c>
      <c r="NM826" t="s">
        <v>0</v>
      </c>
      <c r="NN826" t="s">
        <v>0</v>
      </c>
      <c r="NO826" t="s">
        <v>0</v>
      </c>
      <c r="NP826" t="s">
        <v>0</v>
      </c>
      <c r="NQ826" t="s">
        <v>0</v>
      </c>
      <c r="NR826" t="s">
        <v>0</v>
      </c>
      <c r="NS826" t="s">
        <v>0</v>
      </c>
      <c r="NT826">
        <v>20.875</v>
      </c>
      <c r="NU826" t="s">
        <v>0</v>
      </c>
      <c r="NV826" t="s">
        <v>0</v>
      </c>
      <c r="NW826" t="s">
        <v>0</v>
      </c>
      <c r="NX826" t="s">
        <v>0</v>
      </c>
      <c r="NY826" t="s">
        <v>0</v>
      </c>
      <c r="NZ826" t="s">
        <v>0</v>
      </c>
      <c r="OA826" t="s">
        <v>0</v>
      </c>
      <c r="OB826">
        <v>0.96279999999999999</v>
      </c>
      <c r="OC826" t="s">
        <v>0</v>
      </c>
      <c r="OD826" t="s">
        <v>0</v>
      </c>
      <c r="OE826" t="s">
        <v>0</v>
      </c>
      <c r="OF826" t="s">
        <v>0</v>
      </c>
      <c r="OG826">
        <v>12.25</v>
      </c>
      <c r="OH826" t="s">
        <v>0</v>
      </c>
      <c r="OI826" t="s">
        <v>0</v>
      </c>
      <c r="OJ826" t="s">
        <v>0</v>
      </c>
      <c r="OK826" t="s">
        <v>0</v>
      </c>
      <c r="OL826" t="s">
        <v>0</v>
      </c>
      <c r="OM826" t="s">
        <v>0</v>
      </c>
      <c r="ON826" t="s">
        <v>0</v>
      </c>
      <c r="OO826" t="s">
        <v>0</v>
      </c>
      <c r="OP826">
        <v>0.62109999999999999</v>
      </c>
      <c r="OQ826" t="s">
        <v>0</v>
      </c>
      <c r="OR826" t="s">
        <v>0</v>
      </c>
      <c r="OS826" t="s">
        <v>0</v>
      </c>
      <c r="OT826">
        <v>0.55079999999999996</v>
      </c>
      <c r="OU826" t="s">
        <v>0</v>
      </c>
      <c r="OV826" t="s">
        <v>0</v>
      </c>
      <c r="OW826" t="s">
        <v>0</v>
      </c>
      <c r="OX826">
        <v>2.5629999999999997</v>
      </c>
      <c r="OY826" t="s">
        <v>0</v>
      </c>
      <c r="OZ826" t="s">
        <v>0</v>
      </c>
      <c r="PA826" t="s">
        <v>0</v>
      </c>
      <c r="PB826" t="s">
        <v>0</v>
      </c>
      <c r="PC826">
        <v>8.125</v>
      </c>
      <c r="PD826" t="s">
        <v>0</v>
      </c>
      <c r="PE826" t="s">
        <v>0</v>
      </c>
      <c r="PF826" t="s">
        <v>0</v>
      </c>
      <c r="PG826" t="s">
        <v>0</v>
      </c>
      <c r="PH826" t="s">
        <v>0</v>
      </c>
      <c r="PI826" t="s">
        <v>0</v>
      </c>
      <c r="PJ826" t="s">
        <v>0</v>
      </c>
      <c r="PK826" t="s">
        <v>0</v>
      </c>
      <c r="PL826" t="s">
        <v>0</v>
      </c>
      <c r="PM826">
        <v>1</v>
      </c>
      <c r="PN826" t="s">
        <v>0</v>
      </c>
      <c r="PO826" t="s">
        <v>0</v>
      </c>
      <c r="PP826" t="s">
        <v>0</v>
      </c>
      <c r="PQ826" t="s">
        <v>0</v>
      </c>
      <c r="PR826" t="s">
        <v>0</v>
      </c>
      <c r="PS826" t="s">
        <v>0</v>
      </c>
      <c r="PT826" t="s">
        <v>0</v>
      </c>
      <c r="PU826" t="s">
        <v>0</v>
      </c>
      <c r="PV826" t="s">
        <v>0</v>
      </c>
      <c r="PW826" t="s">
        <v>0</v>
      </c>
      <c r="PX826" t="s">
        <v>0</v>
      </c>
      <c r="PY826" t="s">
        <v>0</v>
      </c>
      <c r="PZ826" t="s">
        <v>0</v>
      </c>
      <c r="QA826" t="s">
        <v>0</v>
      </c>
      <c r="QB826" t="s">
        <v>0</v>
      </c>
      <c r="QC826">
        <v>2.8047</v>
      </c>
      <c r="QD826" t="s">
        <v>0</v>
      </c>
      <c r="QE826" t="s">
        <v>0</v>
      </c>
      <c r="QF826" t="s">
        <v>0</v>
      </c>
      <c r="QG826" t="s">
        <v>0</v>
      </c>
      <c r="QH826" t="s">
        <v>0</v>
      </c>
      <c r="QI826" t="s">
        <v>0</v>
      </c>
      <c r="QJ826" t="s">
        <v>0</v>
      </c>
      <c r="QK826" t="s">
        <v>0</v>
      </c>
      <c r="QL826" t="s">
        <v>0</v>
      </c>
      <c r="QM826" t="s">
        <v>0</v>
      </c>
      <c r="QN826" t="s">
        <v>0</v>
      </c>
      <c r="QO826" t="s">
        <v>0</v>
      </c>
      <c r="QP826" t="s">
        <v>0</v>
      </c>
      <c r="QQ826" t="s">
        <v>0</v>
      </c>
      <c r="QR826" t="s">
        <v>0</v>
      </c>
      <c r="QS826" t="s">
        <v>0</v>
      </c>
      <c r="QT826" t="s">
        <v>0</v>
      </c>
      <c r="QU826" t="s">
        <v>0</v>
      </c>
      <c r="QV826" t="s">
        <v>0</v>
      </c>
      <c r="QW826" t="s">
        <v>0</v>
      </c>
      <c r="QX826" t="s">
        <v>0</v>
      </c>
      <c r="QY826" t="s">
        <v>0</v>
      </c>
      <c r="QZ826" t="s">
        <v>0</v>
      </c>
      <c r="RA826" t="s">
        <v>0</v>
      </c>
      <c r="RB826" t="s">
        <v>0</v>
      </c>
      <c r="RC826" t="s">
        <v>0</v>
      </c>
      <c r="RD826" t="s">
        <v>0</v>
      </c>
      <c r="RE826" t="s">
        <v>0</v>
      </c>
      <c r="RF826" t="s">
        <v>0</v>
      </c>
      <c r="RG826">
        <v>4</v>
      </c>
      <c r="RH826" t="s">
        <v>0</v>
      </c>
      <c r="RI826" t="s">
        <v>0</v>
      </c>
      <c r="RJ826" t="s">
        <v>0</v>
      </c>
      <c r="RK826" t="s">
        <v>0</v>
      </c>
      <c r="RL826" t="s">
        <v>0</v>
      </c>
      <c r="RM826" t="s">
        <v>0</v>
      </c>
      <c r="RN826" t="s">
        <v>0</v>
      </c>
      <c r="RO826" t="s">
        <v>0</v>
      </c>
      <c r="RP826" t="s">
        <v>0</v>
      </c>
      <c r="RQ826" t="s">
        <v>0</v>
      </c>
      <c r="RR826" t="s">
        <v>0</v>
      </c>
      <c r="RS826" t="s">
        <v>0</v>
      </c>
      <c r="RT826" t="s">
        <v>0</v>
      </c>
      <c r="RU826" t="s">
        <v>0</v>
      </c>
      <c r="RV826" t="s">
        <v>0</v>
      </c>
      <c r="RW826" t="s">
        <v>0</v>
      </c>
      <c r="RX826" t="s">
        <v>0</v>
      </c>
      <c r="RY826" t="s">
        <v>0</v>
      </c>
      <c r="RZ826" t="s">
        <v>0</v>
      </c>
      <c r="SA826" t="s">
        <v>0</v>
      </c>
      <c r="SB826" t="s">
        <v>0</v>
      </c>
      <c r="SC826">
        <v>2.5207999999999999</v>
      </c>
      <c r="SD826" t="s">
        <v>0</v>
      </c>
      <c r="SE826">
        <v>6.3541999999999996</v>
      </c>
      <c r="SF826" t="s">
        <v>0</v>
      </c>
      <c r="SG826" t="s">
        <v>0</v>
      </c>
      <c r="SH826" t="s">
        <v>0</v>
      </c>
      <c r="SI826" t="s">
        <v>0</v>
      </c>
      <c r="SJ826">
        <v>5.0556000000000001</v>
      </c>
      <c r="SK826">
        <v>11.4375</v>
      </c>
      <c r="SL826" t="s">
        <v>0</v>
      </c>
    </row>
    <row r="827" spans="1:506" x14ac:dyDescent="0.3">
      <c r="A827" s="1">
        <v>34030</v>
      </c>
      <c r="B827" t="s">
        <v>0</v>
      </c>
      <c r="C827" t="s">
        <v>0</v>
      </c>
      <c r="D827" t="s">
        <v>0</v>
      </c>
      <c r="E827">
        <v>1.9379999999999999</v>
      </c>
      <c r="F827" t="s">
        <v>0</v>
      </c>
      <c r="G827" t="s">
        <v>0</v>
      </c>
      <c r="H827">
        <v>4.375</v>
      </c>
      <c r="I827" t="s">
        <v>0</v>
      </c>
      <c r="J827" t="s">
        <v>0</v>
      </c>
      <c r="K827">
        <v>2.7850000000000001</v>
      </c>
      <c r="L827" t="s">
        <v>0</v>
      </c>
      <c r="M827" t="s">
        <v>0</v>
      </c>
      <c r="N827" t="s">
        <v>0</v>
      </c>
      <c r="O827" t="s">
        <v>0</v>
      </c>
      <c r="P827">
        <v>5.5937999999999999</v>
      </c>
      <c r="Q827" t="s">
        <v>0</v>
      </c>
      <c r="R827" t="s">
        <v>0</v>
      </c>
      <c r="S827" t="s">
        <v>0</v>
      </c>
      <c r="T827" t="s">
        <v>0</v>
      </c>
      <c r="U827" t="s">
        <v>0</v>
      </c>
      <c r="V827" t="s">
        <v>0</v>
      </c>
      <c r="W827" t="s">
        <v>0</v>
      </c>
      <c r="X827" t="s">
        <v>0</v>
      </c>
      <c r="Y827" t="s">
        <v>0</v>
      </c>
      <c r="Z827" t="s">
        <v>0</v>
      </c>
      <c r="AA827" t="s">
        <v>0</v>
      </c>
      <c r="AB827" t="s">
        <v>0</v>
      </c>
      <c r="AC827" t="s">
        <v>0</v>
      </c>
      <c r="AD827" t="s">
        <v>0</v>
      </c>
      <c r="AE827" t="s">
        <v>0</v>
      </c>
      <c r="AF827" t="s">
        <v>0</v>
      </c>
      <c r="AG827">
        <v>1.3008</v>
      </c>
      <c r="AH827" t="s">
        <v>0</v>
      </c>
      <c r="AI827" t="s">
        <v>0</v>
      </c>
      <c r="AJ827" t="s">
        <v>0</v>
      </c>
      <c r="AK827">
        <v>4.6879999999999997</v>
      </c>
      <c r="AL827" t="s">
        <v>0</v>
      </c>
      <c r="AM827" t="s">
        <v>0</v>
      </c>
      <c r="AN827" t="s">
        <v>0</v>
      </c>
      <c r="AO827" t="s">
        <v>0</v>
      </c>
      <c r="AP827" t="s">
        <v>0</v>
      </c>
      <c r="AQ827" t="s">
        <v>0</v>
      </c>
      <c r="AR827" t="s">
        <v>0</v>
      </c>
      <c r="AS827" t="s">
        <v>0</v>
      </c>
      <c r="AT827" t="s">
        <v>0</v>
      </c>
      <c r="AU827" t="s">
        <v>0</v>
      </c>
      <c r="AV827" t="s">
        <v>0</v>
      </c>
      <c r="AW827" t="s">
        <v>0</v>
      </c>
      <c r="AX827" t="s">
        <v>0</v>
      </c>
      <c r="AY827" t="s">
        <v>0</v>
      </c>
      <c r="AZ827" t="s">
        <v>0</v>
      </c>
      <c r="BA827" t="s">
        <v>0</v>
      </c>
      <c r="BB827" t="s">
        <v>0</v>
      </c>
      <c r="BC827" t="s">
        <v>0</v>
      </c>
      <c r="BD827" t="s">
        <v>0</v>
      </c>
      <c r="BE827" t="s">
        <v>0</v>
      </c>
      <c r="BF827" t="s">
        <v>0</v>
      </c>
      <c r="BG827" t="s">
        <v>0</v>
      </c>
      <c r="BH827" t="s">
        <v>0</v>
      </c>
      <c r="BI827" t="s">
        <v>0</v>
      </c>
      <c r="BJ827" t="s">
        <v>0</v>
      </c>
      <c r="BK827" t="s">
        <v>0</v>
      </c>
      <c r="BL827" t="s">
        <v>0</v>
      </c>
      <c r="BM827" t="s">
        <v>0</v>
      </c>
      <c r="BN827" t="s">
        <v>0</v>
      </c>
      <c r="BO827">
        <v>0.95899999999999996</v>
      </c>
      <c r="BP827" t="s">
        <v>0</v>
      </c>
      <c r="BQ827" t="s">
        <v>0</v>
      </c>
      <c r="BR827" t="s">
        <v>0</v>
      </c>
      <c r="BS827" t="s">
        <v>0</v>
      </c>
      <c r="BT827" t="s">
        <v>0</v>
      </c>
      <c r="BU827" t="s">
        <v>0</v>
      </c>
      <c r="BV827" t="s">
        <v>0</v>
      </c>
      <c r="BW827" t="s">
        <v>0</v>
      </c>
      <c r="BX827" t="s">
        <v>0</v>
      </c>
      <c r="BY827" t="s">
        <v>0</v>
      </c>
      <c r="BZ827" t="s">
        <v>0</v>
      </c>
      <c r="CA827" t="s">
        <v>0</v>
      </c>
      <c r="CB827" t="s">
        <v>0</v>
      </c>
      <c r="CC827" t="s">
        <v>0</v>
      </c>
      <c r="CD827" t="s">
        <v>0</v>
      </c>
      <c r="CE827" t="s">
        <v>0</v>
      </c>
      <c r="CF827" t="s">
        <v>0</v>
      </c>
      <c r="CG827" t="s">
        <v>0</v>
      </c>
      <c r="CH827" t="s">
        <v>0</v>
      </c>
      <c r="CI827" t="s">
        <v>0</v>
      </c>
      <c r="CJ827" t="s">
        <v>0</v>
      </c>
      <c r="CK827" t="s">
        <v>0</v>
      </c>
      <c r="CL827" t="s">
        <v>0</v>
      </c>
      <c r="CM827">
        <v>1.5</v>
      </c>
      <c r="CN827" t="s">
        <v>0</v>
      </c>
      <c r="CO827" t="s">
        <v>0</v>
      </c>
      <c r="CP827" t="s">
        <v>0</v>
      </c>
      <c r="CQ827" t="s">
        <v>0</v>
      </c>
      <c r="CR827" t="s">
        <v>0</v>
      </c>
      <c r="CS827" t="s">
        <v>0</v>
      </c>
      <c r="CT827">
        <v>16.865400000000001</v>
      </c>
      <c r="CU827" t="s">
        <v>0</v>
      </c>
      <c r="CV827" t="s">
        <v>0</v>
      </c>
      <c r="CW827" t="s">
        <v>0</v>
      </c>
      <c r="CX827">
        <v>2.625</v>
      </c>
      <c r="CY827" t="s">
        <v>0</v>
      </c>
      <c r="CZ827" t="s">
        <v>0</v>
      </c>
      <c r="DA827" t="s">
        <v>0</v>
      </c>
      <c r="DB827" t="s">
        <v>0</v>
      </c>
      <c r="DC827" t="s">
        <v>0</v>
      </c>
      <c r="DD827" t="s">
        <v>0</v>
      </c>
      <c r="DE827" t="s">
        <v>0</v>
      </c>
      <c r="DF827" t="s">
        <v>0</v>
      </c>
      <c r="DG827" t="s">
        <v>0</v>
      </c>
      <c r="DH827" t="s">
        <v>0</v>
      </c>
      <c r="DI827" t="s">
        <v>0</v>
      </c>
      <c r="DJ827" t="s">
        <v>0</v>
      </c>
      <c r="DK827" t="s">
        <v>0</v>
      </c>
      <c r="DL827" t="s">
        <v>0</v>
      </c>
      <c r="DM827" t="s">
        <v>0</v>
      </c>
      <c r="DN827" t="s">
        <v>0</v>
      </c>
      <c r="DO827">
        <v>1.2309000000000001</v>
      </c>
      <c r="DP827" t="s">
        <v>0</v>
      </c>
      <c r="DQ827">
        <v>9.6669999999999998</v>
      </c>
      <c r="DR827" t="s">
        <v>0</v>
      </c>
      <c r="DS827" t="s">
        <v>0</v>
      </c>
      <c r="DT827" t="s">
        <v>0</v>
      </c>
      <c r="DU827" t="s">
        <v>0</v>
      </c>
      <c r="DV827" t="s">
        <v>0</v>
      </c>
      <c r="DW827" t="s">
        <v>0</v>
      </c>
      <c r="DX827" t="s">
        <v>0</v>
      </c>
      <c r="DY827" t="s">
        <v>0</v>
      </c>
      <c r="DZ827" t="s">
        <v>0</v>
      </c>
      <c r="EA827" t="s">
        <v>0</v>
      </c>
      <c r="EB827" t="s">
        <v>0</v>
      </c>
      <c r="EC827" t="s">
        <v>0</v>
      </c>
      <c r="ED827" t="s">
        <v>0</v>
      </c>
      <c r="EE827" t="s">
        <v>0</v>
      </c>
      <c r="EF827" t="s">
        <v>0</v>
      </c>
      <c r="EG827" t="s">
        <v>0</v>
      </c>
      <c r="EH827" t="s">
        <v>0</v>
      </c>
      <c r="EI827" t="s">
        <v>0</v>
      </c>
      <c r="EJ827" t="s">
        <v>0</v>
      </c>
      <c r="EK827" t="s">
        <v>0</v>
      </c>
      <c r="EL827" t="s">
        <v>0</v>
      </c>
      <c r="EM827" t="s">
        <v>0</v>
      </c>
      <c r="EN827" t="s">
        <v>0</v>
      </c>
      <c r="EO827" t="s">
        <v>0</v>
      </c>
      <c r="EP827" t="s">
        <v>0</v>
      </c>
      <c r="EQ827" t="s">
        <v>0</v>
      </c>
      <c r="ER827" t="s">
        <v>0</v>
      </c>
      <c r="ES827" t="s">
        <v>0</v>
      </c>
      <c r="ET827" t="s">
        <v>0</v>
      </c>
      <c r="EU827" t="s">
        <v>0</v>
      </c>
      <c r="EV827" t="s">
        <v>0</v>
      </c>
      <c r="EW827">
        <v>6.0625</v>
      </c>
      <c r="EX827" t="s">
        <v>0</v>
      </c>
      <c r="EY827" t="s">
        <v>0</v>
      </c>
      <c r="EZ827" t="s">
        <v>0</v>
      </c>
      <c r="FA827" t="s">
        <v>0</v>
      </c>
      <c r="FB827" t="s">
        <v>0</v>
      </c>
      <c r="FC827" t="s">
        <v>0</v>
      </c>
      <c r="FD827" t="s">
        <v>0</v>
      </c>
      <c r="FE827" t="s">
        <v>0</v>
      </c>
      <c r="FF827" t="s">
        <v>0</v>
      </c>
      <c r="FG827" t="s">
        <v>0</v>
      </c>
      <c r="FH827" t="s">
        <v>0</v>
      </c>
      <c r="FI827" t="s">
        <v>0</v>
      </c>
      <c r="FJ827" t="s">
        <v>0</v>
      </c>
      <c r="FK827" t="s">
        <v>0</v>
      </c>
      <c r="FL827" t="s">
        <v>0</v>
      </c>
      <c r="FM827" t="s">
        <v>0</v>
      </c>
      <c r="FN827" t="s">
        <v>0</v>
      </c>
      <c r="FO827" t="s">
        <v>0</v>
      </c>
      <c r="FP827" t="s">
        <v>0</v>
      </c>
      <c r="FQ827">
        <v>0.91410000000000002</v>
      </c>
      <c r="FR827" t="s">
        <v>0</v>
      </c>
      <c r="FS827" t="s">
        <v>0</v>
      </c>
      <c r="FT827" t="s">
        <v>0</v>
      </c>
      <c r="FU827" t="s">
        <v>0</v>
      </c>
      <c r="FV827">
        <v>0.6875</v>
      </c>
      <c r="FW827" t="s">
        <v>0</v>
      </c>
      <c r="FX827" t="s">
        <v>0</v>
      </c>
      <c r="FY827" t="s">
        <v>0</v>
      </c>
      <c r="FZ827" t="s">
        <v>0</v>
      </c>
      <c r="GA827" t="s">
        <v>0</v>
      </c>
      <c r="GB827" t="s">
        <v>0</v>
      </c>
      <c r="GC827" t="s">
        <v>0</v>
      </c>
      <c r="GD827">
        <v>1.3456999999999999</v>
      </c>
      <c r="GE827">
        <v>10.469099999999999</v>
      </c>
      <c r="GF827" t="s">
        <v>0</v>
      </c>
      <c r="GG827" t="s">
        <v>0</v>
      </c>
      <c r="GH827" t="s">
        <v>0</v>
      </c>
      <c r="GI827" t="s">
        <v>0</v>
      </c>
      <c r="GJ827" t="s">
        <v>0</v>
      </c>
      <c r="GK827" t="s">
        <v>0</v>
      </c>
      <c r="GL827" t="s">
        <v>0</v>
      </c>
      <c r="GM827" t="s">
        <v>0</v>
      </c>
      <c r="GN827" t="s">
        <v>0</v>
      </c>
      <c r="GO827" t="s">
        <v>0</v>
      </c>
      <c r="GP827" t="s">
        <v>0</v>
      </c>
      <c r="GQ827" t="s">
        <v>0</v>
      </c>
      <c r="GR827" t="s">
        <v>0</v>
      </c>
      <c r="GS827">
        <v>0.42580000000000001</v>
      </c>
      <c r="GT827" t="s">
        <v>0</v>
      </c>
      <c r="GU827" t="s">
        <v>0</v>
      </c>
      <c r="GV827" t="s">
        <v>0</v>
      </c>
      <c r="GW827" t="s">
        <v>0</v>
      </c>
      <c r="GX827" t="s">
        <v>0</v>
      </c>
      <c r="GY827" t="s">
        <v>0</v>
      </c>
      <c r="GZ827" t="s">
        <v>0</v>
      </c>
      <c r="HA827" t="s">
        <v>0</v>
      </c>
      <c r="HB827" t="s">
        <v>0</v>
      </c>
      <c r="HC827" t="s">
        <v>0</v>
      </c>
      <c r="HD827" t="s">
        <v>0</v>
      </c>
      <c r="HE827" t="s">
        <v>0</v>
      </c>
      <c r="HF827" t="s">
        <v>0</v>
      </c>
      <c r="HG827" t="s">
        <v>0</v>
      </c>
      <c r="HH827">
        <v>10.5906</v>
      </c>
      <c r="HI827" t="s">
        <v>0</v>
      </c>
      <c r="HJ827" t="s">
        <v>0</v>
      </c>
      <c r="HK827" t="s">
        <v>0</v>
      </c>
      <c r="HL827" t="s">
        <v>0</v>
      </c>
      <c r="HM827" t="s">
        <v>0</v>
      </c>
      <c r="HN827" t="s">
        <v>0</v>
      </c>
      <c r="HO827" t="s">
        <v>0</v>
      </c>
      <c r="HP827" t="s">
        <v>0</v>
      </c>
      <c r="HQ827" t="s">
        <v>0</v>
      </c>
      <c r="HR827">
        <v>0.69530000000000003</v>
      </c>
      <c r="HS827" t="s">
        <v>0</v>
      </c>
      <c r="HT827" t="s">
        <v>0</v>
      </c>
      <c r="HU827" t="s">
        <v>0</v>
      </c>
      <c r="HV827" t="s">
        <v>0</v>
      </c>
      <c r="HW827" t="s">
        <v>0</v>
      </c>
      <c r="HX827" t="s">
        <v>0</v>
      </c>
      <c r="HY827" t="s">
        <v>0</v>
      </c>
      <c r="HZ827" t="s">
        <v>0</v>
      </c>
      <c r="IA827" t="s">
        <v>0</v>
      </c>
      <c r="IB827" t="s">
        <v>0</v>
      </c>
      <c r="IC827" t="s">
        <v>0</v>
      </c>
      <c r="ID827" t="s">
        <v>0</v>
      </c>
      <c r="IE827">
        <v>1.9687999999999999</v>
      </c>
      <c r="IF827" t="s">
        <v>0</v>
      </c>
      <c r="IG827" t="s">
        <v>0</v>
      </c>
      <c r="IH827" t="s">
        <v>0</v>
      </c>
      <c r="II827" t="s">
        <v>0</v>
      </c>
      <c r="IJ827" t="s">
        <v>0</v>
      </c>
      <c r="IK827">
        <v>3.7343999999999999</v>
      </c>
      <c r="IL827" t="s">
        <v>0</v>
      </c>
      <c r="IM827" t="s">
        <v>0</v>
      </c>
      <c r="IN827" t="s">
        <v>0</v>
      </c>
      <c r="IO827" t="s">
        <v>0</v>
      </c>
      <c r="IP827" t="s">
        <v>0</v>
      </c>
      <c r="IQ827" t="s">
        <v>0</v>
      </c>
      <c r="IR827" t="s">
        <v>0</v>
      </c>
      <c r="IS827" t="s">
        <v>0</v>
      </c>
      <c r="IT827" t="s">
        <v>0</v>
      </c>
      <c r="IU827" t="s">
        <v>0</v>
      </c>
      <c r="IV827" t="s">
        <v>0</v>
      </c>
      <c r="IW827" t="s">
        <v>0</v>
      </c>
      <c r="IX827">
        <v>5.1875</v>
      </c>
      <c r="IY827" t="s">
        <v>0</v>
      </c>
      <c r="IZ827">
        <v>1.4792000000000001</v>
      </c>
      <c r="JA827" t="s">
        <v>0</v>
      </c>
      <c r="JB827" t="s">
        <v>0</v>
      </c>
      <c r="JC827" t="s">
        <v>0</v>
      </c>
      <c r="JD827" t="s">
        <v>0</v>
      </c>
      <c r="JE827" t="s">
        <v>0</v>
      </c>
      <c r="JF827" t="s">
        <v>0</v>
      </c>
      <c r="JG827" t="s">
        <v>0</v>
      </c>
      <c r="JH827" t="s">
        <v>0</v>
      </c>
      <c r="JI827" t="s">
        <v>0</v>
      </c>
      <c r="JJ827">
        <v>3.25</v>
      </c>
      <c r="JK827" t="s">
        <v>0</v>
      </c>
      <c r="JL827" t="s">
        <v>0</v>
      </c>
      <c r="JM827" t="s">
        <v>0</v>
      </c>
      <c r="JN827" t="s">
        <v>0</v>
      </c>
      <c r="JO827" t="s">
        <v>0</v>
      </c>
      <c r="JP827" t="s">
        <v>0</v>
      </c>
      <c r="JQ827" t="s">
        <v>0</v>
      </c>
      <c r="JR827" t="s">
        <v>0</v>
      </c>
      <c r="JS827" t="s">
        <v>0</v>
      </c>
      <c r="JT827" t="s">
        <v>0</v>
      </c>
      <c r="JU827" t="s">
        <v>0</v>
      </c>
      <c r="JV827" t="s">
        <v>0</v>
      </c>
      <c r="JW827" t="s">
        <v>0</v>
      </c>
      <c r="JX827" t="s">
        <v>0</v>
      </c>
      <c r="JY827" t="s">
        <v>0</v>
      </c>
      <c r="JZ827" t="s">
        <v>0</v>
      </c>
      <c r="KA827" t="s">
        <v>0</v>
      </c>
      <c r="KB827" t="s">
        <v>0</v>
      </c>
      <c r="KC827" t="s">
        <v>0</v>
      </c>
      <c r="KD827" t="s">
        <v>0</v>
      </c>
      <c r="KE827" t="s">
        <v>0</v>
      </c>
      <c r="KF827">
        <v>5.9166999999999996</v>
      </c>
      <c r="KG827" t="s">
        <v>0</v>
      </c>
      <c r="KH827" t="s">
        <v>0</v>
      </c>
      <c r="KI827" t="s">
        <v>0</v>
      </c>
      <c r="KJ827" t="s">
        <v>0</v>
      </c>
      <c r="KK827" t="s">
        <v>0</v>
      </c>
      <c r="KL827" t="s">
        <v>0</v>
      </c>
      <c r="KM827" t="s">
        <v>0</v>
      </c>
      <c r="KN827" t="s">
        <v>0</v>
      </c>
      <c r="KO827" t="s">
        <v>0</v>
      </c>
      <c r="KP827" t="s">
        <v>0</v>
      </c>
      <c r="KQ827" t="s">
        <v>0</v>
      </c>
      <c r="KR827" t="s">
        <v>0</v>
      </c>
      <c r="KS827" t="s">
        <v>0</v>
      </c>
      <c r="KT827" t="s">
        <v>0</v>
      </c>
      <c r="KU827" t="s">
        <v>0</v>
      </c>
      <c r="KV827" t="s">
        <v>0</v>
      </c>
      <c r="KW827" t="s">
        <v>0</v>
      </c>
      <c r="KX827" t="s">
        <v>0</v>
      </c>
      <c r="KY827" t="s">
        <v>0</v>
      </c>
      <c r="KZ827" t="s">
        <v>0</v>
      </c>
      <c r="LA827" t="s">
        <v>0</v>
      </c>
      <c r="LB827" t="s">
        <v>0</v>
      </c>
      <c r="LC827" t="s">
        <v>0</v>
      </c>
      <c r="LD827" t="s">
        <v>0</v>
      </c>
      <c r="LE827">
        <v>7.2999999999999995E-2</v>
      </c>
      <c r="LF827" t="s">
        <v>0</v>
      </c>
      <c r="LG827" t="s">
        <v>0</v>
      </c>
      <c r="LH827" t="s">
        <v>0</v>
      </c>
      <c r="LI827" t="s">
        <v>0</v>
      </c>
      <c r="LJ827" t="s">
        <v>0</v>
      </c>
      <c r="LK827" t="s">
        <v>0</v>
      </c>
      <c r="LL827" t="s">
        <v>0</v>
      </c>
      <c r="LM827">
        <v>2.6444999999999999</v>
      </c>
      <c r="LN827" t="s">
        <v>0</v>
      </c>
      <c r="LO827" t="s">
        <v>0</v>
      </c>
      <c r="LP827" t="s">
        <v>0</v>
      </c>
      <c r="LQ827" t="s">
        <v>0</v>
      </c>
      <c r="LR827">
        <v>1.7187999999999999</v>
      </c>
      <c r="LS827" t="s">
        <v>0</v>
      </c>
      <c r="LT827" t="s">
        <v>0</v>
      </c>
      <c r="LU827" t="s">
        <v>0</v>
      </c>
      <c r="LV827" t="s">
        <v>0</v>
      </c>
      <c r="LW827" t="s">
        <v>0</v>
      </c>
      <c r="LX827" t="s">
        <v>0</v>
      </c>
      <c r="LY827" t="s">
        <v>0</v>
      </c>
      <c r="LZ827" t="s">
        <v>0</v>
      </c>
      <c r="MA827" t="s">
        <v>0</v>
      </c>
      <c r="MB827">
        <v>1.25</v>
      </c>
      <c r="MC827" t="s">
        <v>0</v>
      </c>
      <c r="MD827" t="s">
        <v>0</v>
      </c>
      <c r="ME827" t="s">
        <v>0</v>
      </c>
      <c r="MF827" t="s">
        <v>0</v>
      </c>
      <c r="MG827" t="s">
        <v>0</v>
      </c>
      <c r="MH827" t="s">
        <v>0</v>
      </c>
      <c r="MI827" t="s">
        <v>0</v>
      </c>
      <c r="MJ827">
        <v>11.9375</v>
      </c>
      <c r="MK827" t="s">
        <v>0</v>
      </c>
      <c r="ML827" t="s">
        <v>0</v>
      </c>
      <c r="MM827" t="s">
        <v>0</v>
      </c>
      <c r="MN827" t="s">
        <v>0</v>
      </c>
      <c r="MO827" t="s">
        <v>0</v>
      </c>
      <c r="MP827" t="s">
        <v>0</v>
      </c>
      <c r="MQ827" t="s">
        <v>0</v>
      </c>
      <c r="MR827">
        <v>2.6173000000000002</v>
      </c>
      <c r="MS827" t="s">
        <v>0</v>
      </c>
      <c r="MT827" t="s">
        <v>0</v>
      </c>
      <c r="MU827">
        <v>0.78700000000000003</v>
      </c>
      <c r="MV827" t="s">
        <v>0</v>
      </c>
      <c r="MW827" t="s">
        <v>0</v>
      </c>
      <c r="MX827" t="s">
        <v>0</v>
      </c>
      <c r="MY827">
        <v>2.3117999999999999</v>
      </c>
      <c r="MZ827">
        <v>1.0053000000000001</v>
      </c>
      <c r="NA827">
        <v>5.0670999999999999</v>
      </c>
      <c r="NB827" t="s">
        <v>0</v>
      </c>
      <c r="NC827" t="s">
        <v>0</v>
      </c>
      <c r="ND827" t="s">
        <v>0</v>
      </c>
      <c r="NE827" t="s">
        <v>0</v>
      </c>
      <c r="NF827" t="s">
        <v>0</v>
      </c>
      <c r="NG827" t="s">
        <v>0</v>
      </c>
      <c r="NH827" t="s">
        <v>0</v>
      </c>
      <c r="NI827" t="s">
        <v>0</v>
      </c>
      <c r="NJ827" t="s">
        <v>0</v>
      </c>
      <c r="NK827" t="s">
        <v>0</v>
      </c>
      <c r="NL827" t="s">
        <v>0</v>
      </c>
      <c r="NM827" t="s">
        <v>0</v>
      </c>
      <c r="NN827" t="s">
        <v>0</v>
      </c>
      <c r="NO827" t="s">
        <v>0</v>
      </c>
      <c r="NP827" t="s">
        <v>0</v>
      </c>
      <c r="NQ827" t="s">
        <v>0</v>
      </c>
      <c r="NR827" t="s">
        <v>0</v>
      </c>
      <c r="NS827" t="s">
        <v>0</v>
      </c>
      <c r="NT827">
        <v>22</v>
      </c>
      <c r="NU827" t="s">
        <v>0</v>
      </c>
      <c r="NV827" t="s">
        <v>0</v>
      </c>
      <c r="NW827" t="s">
        <v>0</v>
      </c>
      <c r="NX827" t="s">
        <v>0</v>
      </c>
      <c r="NY827" t="s">
        <v>0</v>
      </c>
      <c r="NZ827" t="s">
        <v>0</v>
      </c>
      <c r="OA827" t="s">
        <v>0</v>
      </c>
      <c r="OB827">
        <v>0.99339999999999995</v>
      </c>
      <c r="OC827" t="s">
        <v>0</v>
      </c>
      <c r="OD827" t="s">
        <v>0</v>
      </c>
      <c r="OE827" t="s">
        <v>0</v>
      </c>
      <c r="OF827" t="s">
        <v>0</v>
      </c>
      <c r="OG827">
        <v>15.25</v>
      </c>
      <c r="OH827" t="s">
        <v>0</v>
      </c>
      <c r="OI827" t="s">
        <v>0</v>
      </c>
      <c r="OJ827" t="s">
        <v>0</v>
      </c>
      <c r="OK827" t="s">
        <v>0</v>
      </c>
      <c r="OL827" t="s">
        <v>0</v>
      </c>
      <c r="OM827" t="s">
        <v>0</v>
      </c>
      <c r="ON827" t="s">
        <v>0</v>
      </c>
      <c r="OO827" t="s">
        <v>0</v>
      </c>
      <c r="OP827">
        <v>0.625</v>
      </c>
      <c r="OQ827" t="s">
        <v>0</v>
      </c>
      <c r="OR827" t="s">
        <v>0</v>
      </c>
      <c r="OS827" t="s">
        <v>0</v>
      </c>
      <c r="OT827">
        <v>0.57030000000000003</v>
      </c>
      <c r="OU827" t="s">
        <v>0</v>
      </c>
      <c r="OV827" t="s">
        <v>0</v>
      </c>
      <c r="OW827" t="s">
        <v>0</v>
      </c>
      <c r="OX827">
        <v>2.5629999999999997</v>
      </c>
      <c r="OY827" t="s">
        <v>0</v>
      </c>
      <c r="OZ827" t="s">
        <v>0</v>
      </c>
      <c r="PA827" t="s">
        <v>0</v>
      </c>
      <c r="PB827" t="s">
        <v>0</v>
      </c>
      <c r="PC827">
        <v>7.9375</v>
      </c>
      <c r="PD827" t="s">
        <v>0</v>
      </c>
      <c r="PE827" t="s">
        <v>0</v>
      </c>
      <c r="PF827" t="s">
        <v>0</v>
      </c>
      <c r="PG827" t="s">
        <v>0</v>
      </c>
      <c r="PH827" t="s">
        <v>0</v>
      </c>
      <c r="PI827" t="s">
        <v>0</v>
      </c>
      <c r="PJ827" t="s">
        <v>0</v>
      </c>
      <c r="PK827" t="s">
        <v>0</v>
      </c>
      <c r="PL827" t="s">
        <v>0</v>
      </c>
      <c r="PM827">
        <v>1.0417000000000001</v>
      </c>
      <c r="PN827" t="s">
        <v>0</v>
      </c>
      <c r="PO827" t="s">
        <v>0</v>
      </c>
      <c r="PP827" t="s">
        <v>0</v>
      </c>
      <c r="PQ827" t="s">
        <v>0</v>
      </c>
      <c r="PR827" t="s">
        <v>0</v>
      </c>
      <c r="PS827" t="s">
        <v>0</v>
      </c>
      <c r="PT827" t="s">
        <v>0</v>
      </c>
      <c r="PU827" t="s">
        <v>0</v>
      </c>
      <c r="PV827" t="s">
        <v>0</v>
      </c>
      <c r="PW827" t="s">
        <v>0</v>
      </c>
      <c r="PX827" t="s">
        <v>0</v>
      </c>
      <c r="PY827" t="s">
        <v>0</v>
      </c>
      <c r="PZ827" t="s">
        <v>0</v>
      </c>
      <c r="QA827" t="s">
        <v>0</v>
      </c>
      <c r="QB827" t="s">
        <v>0</v>
      </c>
      <c r="QC827">
        <v>2.8437999999999999</v>
      </c>
      <c r="QD827" t="s">
        <v>0</v>
      </c>
      <c r="QE827" t="s">
        <v>0</v>
      </c>
      <c r="QF827" t="s">
        <v>0</v>
      </c>
      <c r="QG827" t="s">
        <v>0</v>
      </c>
      <c r="QH827" t="s">
        <v>0</v>
      </c>
      <c r="QI827" t="s">
        <v>0</v>
      </c>
      <c r="QJ827" t="s">
        <v>0</v>
      </c>
      <c r="QK827" t="s">
        <v>0</v>
      </c>
      <c r="QL827" t="s">
        <v>0</v>
      </c>
      <c r="QM827" t="s">
        <v>0</v>
      </c>
      <c r="QN827" t="s">
        <v>0</v>
      </c>
      <c r="QO827" t="s">
        <v>0</v>
      </c>
      <c r="QP827" t="s">
        <v>0</v>
      </c>
      <c r="QQ827" t="s">
        <v>0</v>
      </c>
      <c r="QR827" t="s">
        <v>0</v>
      </c>
      <c r="QS827" t="s">
        <v>0</v>
      </c>
      <c r="QT827" t="s">
        <v>0</v>
      </c>
      <c r="QU827" t="s">
        <v>0</v>
      </c>
      <c r="QV827" t="s">
        <v>0</v>
      </c>
      <c r="QW827" t="s">
        <v>0</v>
      </c>
      <c r="QX827" t="s">
        <v>0</v>
      </c>
      <c r="QY827" t="s">
        <v>0</v>
      </c>
      <c r="QZ827" t="s">
        <v>0</v>
      </c>
      <c r="RA827" t="s">
        <v>0</v>
      </c>
      <c r="RB827" t="s">
        <v>0</v>
      </c>
      <c r="RC827" t="s">
        <v>0</v>
      </c>
      <c r="RD827" t="s">
        <v>0</v>
      </c>
      <c r="RE827" t="s">
        <v>0</v>
      </c>
      <c r="RF827" t="s">
        <v>0</v>
      </c>
      <c r="RG827">
        <v>3.875</v>
      </c>
      <c r="RH827" t="s">
        <v>0</v>
      </c>
      <c r="RI827" t="s">
        <v>0</v>
      </c>
      <c r="RJ827" t="s">
        <v>0</v>
      </c>
      <c r="RK827" t="s">
        <v>0</v>
      </c>
      <c r="RL827" t="s">
        <v>0</v>
      </c>
      <c r="RM827" t="s">
        <v>0</v>
      </c>
      <c r="RN827" t="s">
        <v>0</v>
      </c>
      <c r="RO827" t="s">
        <v>0</v>
      </c>
      <c r="RP827" t="s">
        <v>0</v>
      </c>
      <c r="RQ827" t="s">
        <v>0</v>
      </c>
      <c r="RR827" t="s">
        <v>0</v>
      </c>
      <c r="RS827" t="s">
        <v>0</v>
      </c>
      <c r="RT827" t="s">
        <v>0</v>
      </c>
      <c r="RU827" t="s">
        <v>0</v>
      </c>
      <c r="RV827" t="s">
        <v>0</v>
      </c>
      <c r="RW827" t="s">
        <v>0</v>
      </c>
      <c r="RX827" t="s">
        <v>0</v>
      </c>
      <c r="RY827" t="s">
        <v>0</v>
      </c>
      <c r="RZ827" t="s">
        <v>0</v>
      </c>
      <c r="SA827" t="s">
        <v>0</v>
      </c>
      <c r="SB827" t="s">
        <v>0</v>
      </c>
      <c r="SC827">
        <v>2.75</v>
      </c>
      <c r="SD827" t="s">
        <v>0</v>
      </c>
      <c r="SE827">
        <v>6.4166999999999996</v>
      </c>
      <c r="SF827" t="s">
        <v>0</v>
      </c>
      <c r="SG827" t="s">
        <v>0</v>
      </c>
      <c r="SH827" t="s">
        <v>0</v>
      </c>
      <c r="SI827" t="s">
        <v>0</v>
      </c>
      <c r="SJ827">
        <v>5.1111000000000004</v>
      </c>
      <c r="SK827">
        <v>11.5</v>
      </c>
      <c r="SL827" t="s">
        <v>0</v>
      </c>
    </row>
    <row r="828" spans="1:506" x14ac:dyDescent="0.3">
      <c r="A828" s="1">
        <v>34031</v>
      </c>
      <c r="B828" t="s">
        <v>0</v>
      </c>
      <c r="C828" t="s">
        <v>0</v>
      </c>
      <c r="D828" t="s">
        <v>0</v>
      </c>
      <c r="E828">
        <v>1.9510000000000001</v>
      </c>
      <c r="F828" t="s">
        <v>0</v>
      </c>
      <c r="G828" t="s">
        <v>0</v>
      </c>
      <c r="H828">
        <v>4.5</v>
      </c>
      <c r="I828" t="s">
        <v>0</v>
      </c>
      <c r="J828" t="s">
        <v>0</v>
      </c>
      <c r="K828">
        <v>2.8319999999999999</v>
      </c>
      <c r="L828" t="s">
        <v>0</v>
      </c>
      <c r="M828" t="s">
        <v>0</v>
      </c>
      <c r="N828" t="s">
        <v>0</v>
      </c>
      <c r="O828" t="s">
        <v>0</v>
      </c>
      <c r="P828">
        <v>5.7812999999999999</v>
      </c>
      <c r="Q828" t="s">
        <v>0</v>
      </c>
      <c r="R828" t="s">
        <v>0</v>
      </c>
      <c r="S828" t="s">
        <v>0</v>
      </c>
      <c r="T828" t="s">
        <v>0</v>
      </c>
      <c r="U828" t="s">
        <v>0</v>
      </c>
      <c r="V828" t="s">
        <v>0</v>
      </c>
      <c r="W828" t="s">
        <v>0</v>
      </c>
      <c r="X828" t="s">
        <v>0</v>
      </c>
      <c r="Y828" t="s">
        <v>0</v>
      </c>
      <c r="Z828" t="s">
        <v>0</v>
      </c>
      <c r="AA828" t="s">
        <v>0</v>
      </c>
      <c r="AB828" t="s">
        <v>0</v>
      </c>
      <c r="AC828" t="s">
        <v>0</v>
      </c>
      <c r="AD828" t="s">
        <v>0</v>
      </c>
      <c r="AE828" t="s">
        <v>0</v>
      </c>
      <c r="AF828" t="s">
        <v>0</v>
      </c>
      <c r="AG828">
        <v>1.3320000000000001</v>
      </c>
      <c r="AH828" t="s">
        <v>0</v>
      </c>
      <c r="AI828" t="s">
        <v>0</v>
      </c>
      <c r="AJ828" t="s">
        <v>0</v>
      </c>
      <c r="AK828">
        <v>4.5940000000000003</v>
      </c>
      <c r="AL828" t="s">
        <v>0</v>
      </c>
      <c r="AM828" t="s">
        <v>0</v>
      </c>
      <c r="AN828" t="s">
        <v>0</v>
      </c>
      <c r="AO828" t="s">
        <v>0</v>
      </c>
      <c r="AP828" t="s">
        <v>0</v>
      </c>
      <c r="AQ828" t="s">
        <v>0</v>
      </c>
      <c r="AR828" t="s">
        <v>0</v>
      </c>
      <c r="AS828" t="s">
        <v>0</v>
      </c>
      <c r="AT828" t="s">
        <v>0</v>
      </c>
      <c r="AU828" t="s">
        <v>0</v>
      </c>
      <c r="AV828" t="s">
        <v>0</v>
      </c>
      <c r="AW828" t="s">
        <v>0</v>
      </c>
      <c r="AX828" t="s">
        <v>0</v>
      </c>
      <c r="AY828" t="s">
        <v>0</v>
      </c>
      <c r="AZ828" t="s">
        <v>0</v>
      </c>
      <c r="BA828" t="s">
        <v>0</v>
      </c>
      <c r="BB828" t="s">
        <v>0</v>
      </c>
      <c r="BC828" t="s">
        <v>0</v>
      </c>
      <c r="BD828" t="s">
        <v>0</v>
      </c>
      <c r="BE828" t="s">
        <v>0</v>
      </c>
      <c r="BF828" t="s">
        <v>0</v>
      </c>
      <c r="BG828" t="s">
        <v>0</v>
      </c>
      <c r="BH828" t="s">
        <v>0</v>
      </c>
      <c r="BI828" t="s">
        <v>0</v>
      </c>
      <c r="BJ828" t="s">
        <v>0</v>
      </c>
      <c r="BK828" t="s">
        <v>0</v>
      </c>
      <c r="BL828" t="s">
        <v>0</v>
      </c>
      <c r="BM828" t="s">
        <v>0</v>
      </c>
      <c r="BN828" t="s">
        <v>0</v>
      </c>
      <c r="BO828">
        <v>1.075</v>
      </c>
      <c r="BP828" t="s">
        <v>0</v>
      </c>
      <c r="BQ828" t="s">
        <v>0</v>
      </c>
      <c r="BR828" t="s">
        <v>0</v>
      </c>
      <c r="BS828" t="s">
        <v>0</v>
      </c>
      <c r="BT828" t="s">
        <v>0</v>
      </c>
      <c r="BU828" t="s">
        <v>0</v>
      </c>
      <c r="BV828" t="s">
        <v>0</v>
      </c>
      <c r="BW828" t="s">
        <v>0</v>
      </c>
      <c r="BX828" t="s">
        <v>0</v>
      </c>
      <c r="BY828" t="s">
        <v>0</v>
      </c>
      <c r="BZ828" t="s">
        <v>0</v>
      </c>
      <c r="CA828" t="s">
        <v>0</v>
      </c>
      <c r="CB828" t="s">
        <v>0</v>
      </c>
      <c r="CC828" t="s">
        <v>0</v>
      </c>
      <c r="CD828" t="s">
        <v>0</v>
      </c>
      <c r="CE828" t="s">
        <v>0</v>
      </c>
      <c r="CF828" t="s">
        <v>0</v>
      </c>
      <c r="CG828" t="s">
        <v>0</v>
      </c>
      <c r="CH828" t="s">
        <v>0</v>
      </c>
      <c r="CI828" t="s">
        <v>0</v>
      </c>
      <c r="CJ828" t="s">
        <v>0</v>
      </c>
      <c r="CK828" t="s">
        <v>0</v>
      </c>
      <c r="CL828" t="s">
        <v>0</v>
      </c>
      <c r="CM828">
        <v>1.5781000000000001</v>
      </c>
      <c r="CN828" t="s">
        <v>0</v>
      </c>
      <c r="CO828" t="s">
        <v>0</v>
      </c>
      <c r="CP828" t="s">
        <v>0</v>
      </c>
      <c r="CQ828" t="s">
        <v>0</v>
      </c>
      <c r="CR828" t="s">
        <v>0</v>
      </c>
      <c r="CS828" t="s">
        <v>0</v>
      </c>
      <c r="CT828">
        <v>17.036799999999999</v>
      </c>
      <c r="CU828" t="s">
        <v>0</v>
      </c>
      <c r="CV828" t="s">
        <v>0</v>
      </c>
      <c r="CW828" t="s">
        <v>0</v>
      </c>
      <c r="CX828">
        <v>2.7082999999999999</v>
      </c>
      <c r="CY828" t="s">
        <v>0</v>
      </c>
      <c r="CZ828" t="s">
        <v>0</v>
      </c>
      <c r="DA828" t="s">
        <v>0</v>
      </c>
      <c r="DB828" t="s">
        <v>0</v>
      </c>
      <c r="DC828" t="s">
        <v>0</v>
      </c>
      <c r="DD828" t="s">
        <v>0</v>
      </c>
      <c r="DE828" t="s">
        <v>0</v>
      </c>
      <c r="DF828" t="s">
        <v>0</v>
      </c>
      <c r="DG828" t="s">
        <v>0</v>
      </c>
      <c r="DH828" t="s">
        <v>0</v>
      </c>
      <c r="DI828" t="s">
        <v>0</v>
      </c>
      <c r="DJ828" t="s">
        <v>0</v>
      </c>
      <c r="DK828" t="s">
        <v>0</v>
      </c>
      <c r="DL828" t="s">
        <v>0</v>
      </c>
      <c r="DM828" t="s">
        <v>0</v>
      </c>
      <c r="DN828" t="s">
        <v>0</v>
      </c>
      <c r="DO828">
        <v>1.2568999999999999</v>
      </c>
      <c r="DP828" t="s">
        <v>0</v>
      </c>
      <c r="DQ828">
        <v>9.9169999999999998</v>
      </c>
      <c r="DR828" t="s">
        <v>0</v>
      </c>
      <c r="DS828" t="s">
        <v>0</v>
      </c>
      <c r="DT828" t="s">
        <v>0</v>
      </c>
      <c r="DU828" t="s">
        <v>0</v>
      </c>
      <c r="DV828" t="s">
        <v>0</v>
      </c>
      <c r="DW828" t="s">
        <v>0</v>
      </c>
      <c r="DX828" t="s">
        <v>0</v>
      </c>
      <c r="DY828" t="s">
        <v>0</v>
      </c>
      <c r="DZ828" t="s">
        <v>0</v>
      </c>
      <c r="EA828" t="s">
        <v>0</v>
      </c>
      <c r="EB828" t="s">
        <v>0</v>
      </c>
      <c r="EC828" t="s">
        <v>0</v>
      </c>
      <c r="ED828" t="s">
        <v>0</v>
      </c>
      <c r="EE828" t="s">
        <v>0</v>
      </c>
      <c r="EF828" t="s">
        <v>0</v>
      </c>
      <c r="EG828" t="s">
        <v>0</v>
      </c>
      <c r="EH828" t="s">
        <v>0</v>
      </c>
      <c r="EI828" t="s">
        <v>0</v>
      </c>
      <c r="EJ828" t="s">
        <v>0</v>
      </c>
      <c r="EK828" t="s">
        <v>0</v>
      </c>
      <c r="EL828" t="s">
        <v>0</v>
      </c>
      <c r="EM828" t="s">
        <v>0</v>
      </c>
      <c r="EN828" t="s">
        <v>0</v>
      </c>
      <c r="EO828" t="s">
        <v>0</v>
      </c>
      <c r="EP828" t="s">
        <v>0</v>
      </c>
      <c r="EQ828" t="s">
        <v>0</v>
      </c>
      <c r="ER828" t="s">
        <v>0</v>
      </c>
      <c r="ES828" t="s">
        <v>0</v>
      </c>
      <c r="ET828" t="s">
        <v>0</v>
      </c>
      <c r="EU828" t="s">
        <v>0</v>
      </c>
      <c r="EV828" t="s">
        <v>0</v>
      </c>
      <c r="EW828">
        <v>6.3125</v>
      </c>
      <c r="EX828" t="s">
        <v>0</v>
      </c>
      <c r="EY828" t="s">
        <v>0</v>
      </c>
      <c r="EZ828" t="s">
        <v>0</v>
      </c>
      <c r="FA828" t="s">
        <v>0</v>
      </c>
      <c r="FB828" t="s">
        <v>0</v>
      </c>
      <c r="FC828" t="s">
        <v>0</v>
      </c>
      <c r="FD828" t="s">
        <v>0</v>
      </c>
      <c r="FE828" t="s">
        <v>0</v>
      </c>
      <c r="FF828" t="s">
        <v>0</v>
      </c>
      <c r="FG828" t="s">
        <v>0</v>
      </c>
      <c r="FH828" t="s">
        <v>0</v>
      </c>
      <c r="FI828" t="s">
        <v>0</v>
      </c>
      <c r="FJ828" t="s">
        <v>0</v>
      </c>
      <c r="FK828" t="s">
        <v>0</v>
      </c>
      <c r="FL828" t="s">
        <v>0</v>
      </c>
      <c r="FM828" t="s">
        <v>0</v>
      </c>
      <c r="FN828" t="s">
        <v>0</v>
      </c>
      <c r="FO828" t="s">
        <v>0</v>
      </c>
      <c r="FP828" t="s">
        <v>0</v>
      </c>
      <c r="FQ828">
        <v>0.92190000000000005</v>
      </c>
      <c r="FR828" t="s">
        <v>0</v>
      </c>
      <c r="FS828" t="s">
        <v>0</v>
      </c>
      <c r="FT828" t="s">
        <v>0</v>
      </c>
      <c r="FU828" t="s">
        <v>0</v>
      </c>
      <c r="FV828">
        <v>0.6875</v>
      </c>
      <c r="FW828" t="s">
        <v>0</v>
      </c>
      <c r="FX828" t="s">
        <v>0</v>
      </c>
      <c r="FY828" t="s">
        <v>0</v>
      </c>
      <c r="FZ828" t="s">
        <v>0</v>
      </c>
      <c r="GA828" t="s">
        <v>0</v>
      </c>
      <c r="GB828" t="s">
        <v>0</v>
      </c>
      <c r="GC828" t="s">
        <v>0</v>
      </c>
      <c r="GD828">
        <v>1.3519000000000001</v>
      </c>
      <c r="GE828">
        <v>10.5185</v>
      </c>
      <c r="GF828" t="s">
        <v>0</v>
      </c>
      <c r="GG828" t="s">
        <v>0</v>
      </c>
      <c r="GH828" t="s">
        <v>0</v>
      </c>
      <c r="GI828" t="s">
        <v>0</v>
      </c>
      <c r="GJ828" t="s">
        <v>0</v>
      </c>
      <c r="GK828" t="s">
        <v>0</v>
      </c>
      <c r="GL828" t="s">
        <v>0</v>
      </c>
      <c r="GM828" t="s">
        <v>0</v>
      </c>
      <c r="GN828" t="s">
        <v>0</v>
      </c>
      <c r="GO828" t="s">
        <v>0</v>
      </c>
      <c r="GP828" t="s">
        <v>0</v>
      </c>
      <c r="GQ828" t="s">
        <v>0</v>
      </c>
      <c r="GR828" t="s">
        <v>0</v>
      </c>
      <c r="GS828">
        <v>0.4375</v>
      </c>
      <c r="GT828" t="s">
        <v>0</v>
      </c>
      <c r="GU828" t="s">
        <v>0</v>
      </c>
      <c r="GV828" t="s">
        <v>0</v>
      </c>
      <c r="GW828" t="s">
        <v>0</v>
      </c>
      <c r="GX828" t="s">
        <v>0</v>
      </c>
      <c r="GY828" t="s">
        <v>0</v>
      </c>
      <c r="GZ828" t="s">
        <v>0</v>
      </c>
      <c r="HA828" t="s">
        <v>0</v>
      </c>
      <c r="HB828" t="s">
        <v>0</v>
      </c>
      <c r="HC828" t="s">
        <v>0</v>
      </c>
      <c r="HD828" t="s">
        <v>0</v>
      </c>
      <c r="HE828" t="s">
        <v>0</v>
      </c>
      <c r="HF828" t="s">
        <v>0</v>
      </c>
      <c r="HG828" t="s">
        <v>0</v>
      </c>
      <c r="HH828">
        <v>10.4293</v>
      </c>
      <c r="HI828" t="s">
        <v>0</v>
      </c>
      <c r="HJ828" t="s">
        <v>0</v>
      </c>
      <c r="HK828" t="s">
        <v>0</v>
      </c>
      <c r="HL828" t="s">
        <v>0</v>
      </c>
      <c r="HM828" t="s">
        <v>0</v>
      </c>
      <c r="HN828" t="s">
        <v>0</v>
      </c>
      <c r="HO828" t="s">
        <v>0</v>
      </c>
      <c r="HP828" t="s">
        <v>0</v>
      </c>
      <c r="HQ828" t="s">
        <v>0</v>
      </c>
      <c r="HR828">
        <v>0.73440000000000005</v>
      </c>
      <c r="HS828" t="s">
        <v>0</v>
      </c>
      <c r="HT828" t="s">
        <v>0</v>
      </c>
      <c r="HU828" t="s">
        <v>0</v>
      </c>
      <c r="HV828" t="s">
        <v>0</v>
      </c>
      <c r="HW828" t="s">
        <v>0</v>
      </c>
      <c r="HX828" t="s">
        <v>0</v>
      </c>
      <c r="HY828" t="s">
        <v>0</v>
      </c>
      <c r="HZ828" t="s">
        <v>0</v>
      </c>
      <c r="IA828" t="s">
        <v>0</v>
      </c>
      <c r="IB828" t="s">
        <v>0</v>
      </c>
      <c r="IC828" t="s">
        <v>0</v>
      </c>
      <c r="ID828" t="s">
        <v>0</v>
      </c>
      <c r="IE828">
        <v>2.0625</v>
      </c>
      <c r="IF828" t="s">
        <v>0</v>
      </c>
      <c r="IG828" t="s">
        <v>0</v>
      </c>
      <c r="IH828" t="s">
        <v>0</v>
      </c>
      <c r="II828" t="s">
        <v>0</v>
      </c>
      <c r="IJ828" t="s">
        <v>0</v>
      </c>
      <c r="IK828">
        <v>3.7461000000000002</v>
      </c>
      <c r="IL828" t="s">
        <v>0</v>
      </c>
      <c r="IM828" t="s">
        <v>0</v>
      </c>
      <c r="IN828" t="s">
        <v>0</v>
      </c>
      <c r="IO828" t="s">
        <v>0</v>
      </c>
      <c r="IP828" t="s">
        <v>0</v>
      </c>
      <c r="IQ828" t="s">
        <v>0</v>
      </c>
      <c r="IR828" t="s">
        <v>0</v>
      </c>
      <c r="IS828" t="s">
        <v>0</v>
      </c>
      <c r="IT828" t="s">
        <v>0</v>
      </c>
      <c r="IU828" t="s">
        <v>0</v>
      </c>
      <c r="IV828" t="s">
        <v>0</v>
      </c>
      <c r="IW828" t="s">
        <v>0</v>
      </c>
      <c r="IX828">
        <v>5.5625</v>
      </c>
      <c r="IY828" t="s">
        <v>0</v>
      </c>
      <c r="IZ828">
        <v>1.5</v>
      </c>
      <c r="JA828" t="s">
        <v>0</v>
      </c>
      <c r="JB828" t="s">
        <v>0</v>
      </c>
      <c r="JC828" t="s">
        <v>0</v>
      </c>
      <c r="JD828" t="s">
        <v>0</v>
      </c>
      <c r="JE828" t="s">
        <v>0</v>
      </c>
      <c r="JF828" t="s">
        <v>0</v>
      </c>
      <c r="JG828" t="s">
        <v>0</v>
      </c>
      <c r="JH828" t="s">
        <v>0</v>
      </c>
      <c r="JI828" t="s">
        <v>0</v>
      </c>
      <c r="JJ828">
        <v>3.25</v>
      </c>
      <c r="JK828" t="s">
        <v>0</v>
      </c>
      <c r="JL828" t="s">
        <v>0</v>
      </c>
      <c r="JM828" t="s">
        <v>0</v>
      </c>
      <c r="JN828" t="s">
        <v>0</v>
      </c>
      <c r="JO828" t="s">
        <v>0</v>
      </c>
      <c r="JP828" t="s">
        <v>0</v>
      </c>
      <c r="JQ828" t="s">
        <v>0</v>
      </c>
      <c r="JR828" t="s">
        <v>0</v>
      </c>
      <c r="JS828" t="s">
        <v>0</v>
      </c>
      <c r="JT828" t="s">
        <v>0</v>
      </c>
      <c r="JU828" t="s">
        <v>0</v>
      </c>
      <c r="JV828" t="s">
        <v>0</v>
      </c>
      <c r="JW828" t="s">
        <v>0</v>
      </c>
      <c r="JX828" t="s">
        <v>0</v>
      </c>
      <c r="JY828" t="s">
        <v>0</v>
      </c>
      <c r="JZ828" t="s">
        <v>0</v>
      </c>
      <c r="KA828" t="s">
        <v>0</v>
      </c>
      <c r="KB828" t="s">
        <v>0</v>
      </c>
      <c r="KC828" t="s">
        <v>0</v>
      </c>
      <c r="KD828" t="s">
        <v>0</v>
      </c>
      <c r="KE828" t="s">
        <v>0</v>
      </c>
      <c r="KF828">
        <v>6.2778</v>
      </c>
      <c r="KG828" t="s">
        <v>0</v>
      </c>
      <c r="KH828" t="s">
        <v>0</v>
      </c>
      <c r="KI828" t="s">
        <v>0</v>
      </c>
      <c r="KJ828" t="s">
        <v>0</v>
      </c>
      <c r="KK828" t="s">
        <v>0</v>
      </c>
      <c r="KL828" t="s">
        <v>0</v>
      </c>
      <c r="KM828" t="s">
        <v>0</v>
      </c>
      <c r="KN828" t="s">
        <v>0</v>
      </c>
      <c r="KO828" t="s">
        <v>0</v>
      </c>
      <c r="KP828" t="s">
        <v>0</v>
      </c>
      <c r="KQ828" t="s">
        <v>0</v>
      </c>
      <c r="KR828" t="s">
        <v>0</v>
      </c>
      <c r="KS828" t="s">
        <v>0</v>
      </c>
      <c r="KT828" t="s">
        <v>0</v>
      </c>
      <c r="KU828" t="s">
        <v>0</v>
      </c>
      <c r="KV828" t="s">
        <v>0</v>
      </c>
      <c r="KW828" t="s">
        <v>0</v>
      </c>
      <c r="KX828" t="s">
        <v>0</v>
      </c>
      <c r="KY828" t="s">
        <v>0</v>
      </c>
      <c r="KZ828" t="s">
        <v>0</v>
      </c>
      <c r="LA828" t="s">
        <v>0</v>
      </c>
      <c r="LB828" t="s">
        <v>0</v>
      </c>
      <c r="LC828" t="s">
        <v>0</v>
      </c>
      <c r="LD828" t="s">
        <v>0</v>
      </c>
      <c r="LE828">
        <v>7.2999999999999995E-2</v>
      </c>
      <c r="LF828" t="s">
        <v>0</v>
      </c>
      <c r="LG828" t="s">
        <v>0</v>
      </c>
      <c r="LH828" t="s">
        <v>0</v>
      </c>
      <c r="LI828" t="s">
        <v>0</v>
      </c>
      <c r="LJ828" t="s">
        <v>0</v>
      </c>
      <c r="LK828" t="s">
        <v>0</v>
      </c>
      <c r="LL828" t="s">
        <v>0</v>
      </c>
      <c r="LM828">
        <v>2.6484000000000001</v>
      </c>
      <c r="LN828" t="s">
        <v>0</v>
      </c>
      <c r="LO828" t="s">
        <v>0</v>
      </c>
      <c r="LP828" t="s">
        <v>0</v>
      </c>
      <c r="LQ828" t="s">
        <v>0</v>
      </c>
      <c r="LR828">
        <v>1.6875</v>
      </c>
      <c r="LS828" t="s">
        <v>0</v>
      </c>
      <c r="LT828" t="s">
        <v>0</v>
      </c>
      <c r="LU828" t="s">
        <v>0</v>
      </c>
      <c r="LV828" t="s">
        <v>0</v>
      </c>
      <c r="LW828" t="s">
        <v>0</v>
      </c>
      <c r="LX828" t="s">
        <v>0</v>
      </c>
      <c r="LY828" t="s">
        <v>0</v>
      </c>
      <c r="LZ828" t="s">
        <v>0</v>
      </c>
      <c r="MA828" t="s">
        <v>0</v>
      </c>
      <c r="MB828">
        <v>1.2343999999999999</v>
      </c>
      <c r="MC828" t="s">
        <v>0</v>
      </c>
      <c r="MD828" t="s">
        <v>0</v>
      </c>
      <c r="ME828" t="s">
        <v>0</v>
      </c>
      <c r="MF828" t="s">
        <v>0</v>
      </c>
      <c r="MG828" t="s">
        <v>0</v>
      </c>
      <c r="MH828" t="s">
        <v>0</v>
      </c>
      <c r="MI828" t="s">
        <v>0</v>
      </c>
      <c r="MJ828">
        <v>12</v>
      </c>
      <c r="MK828" t="s">
        <v>0</v>
      </c>
      <c r="ML828" t="s">
        <v>0</v>
      </c>
      <c r="MM828" t="s">
        <v>0</v>
      </c>
      <c r="MN828" t="s">
        <v>0</v>
      </c>
      <c r="MO828" t="s">
        <v>0</v>
      </c>
      <c r="MP828" t="s">
        <v>0</v>
      </c>
      <c r="MQ828" t="s">
        <v>0</v>
      </c>
      <c r="MR828">
        <v>2.6008</v>
      </c>
      <c r="MS828" t="s">
        <v>0</v>
      </c>
      <c r="MT828" t="s">
        <v>0</v>
      </c>
      <c r="MU828">
        <v>0.84260000000000002</v>
      </c>
      <c r="MV828" t="s">
        <v>0</v>
      </c>
      <c r="MW828" t="s">
        <v>0</v>
      </c>
      <c r="MX828" t="s">
        <v>0</v>
      </c>
      <c r="MY828">
        <v>2.3117999999999999</v>
      </c>
      <c r="MZ828">
        <v>0.99650000000000005</v>
      </c>
      <c r="NA828">
        <v>5.1100000000000003</v>
      </c>
      <c r="NB828" t="s">
        <v>0</v>
      </c>
      <c r="NC828" t="s">
        <v>0</v>
      </c>
      <c r="ND828" t="s">
        <v>0</v>
      </c>
      <c r="NE828" t="s">
        <v>0</v>
      </c>
      <c r="NF828" t="s">
        <v>0</v>
      </c>
      <c r="NG828" t="s">
        <v>0</v>
      </c>
      <c r="NH828" t="s">
        <v>0</v>
      </c>
      <c r="NI828" t="s">
        <v>0</v>
      </c>
      <c r="NJ828" t="s">
        <v>0</v>
      </c>
      <c r="NK828" t="s">
        <v>0</v>
      </c>
      <c r="NL828" t="s">
        <v>0</v>
      </c>
      <c r="NM828" t="s">
        <v>0</v>
      </c>
      <c r="NN828" t="s">
        <v>0</v>
      </c>
      <c r="NO828" t="s">
        <v>0</v>
      </c>
      <c r="NP828" t="s">
        <v>0</v>
      </c>
      <c r="NQ828" t="s">
        <v>0</v>
      </c>
      <c r="NR828" t="s">
        <v>0</v>
      </c>
      <c r="NS828" t="s">
        <v>0</v>
      </c>
      <c r="NT828">
        <v>22.25</v>
      </c>
      <c r="NU828" t="s">
        <v>0</v>
      </c>
      <c r="NV828" t="s">
        <v>0</v>
      </c>
      <c r="NW828" t="s">
        <v>0</v>
      </c>
      <c r="NX828" t="s">
        <v>0</v>
      </c>
      <c r="NY828" t="s">
        <v>0</v>
      </c>
      <c r="NZ828" t="s">
        <v>0</v>
      </c>
      <c r="OA828" t="s">
        <v>0</v>
      </c>
      <c r="OB828">
        <v>1.0927</v>
      </c>
      <c r="OC828" t="s">
        <v>0</v>
      </c>
      <c r="OD828" t="s">
        <v>0</v>
      </c>
      <c r="OE828" t="s">
        <v>0</v>
      </c>
      <c r="OF828" t="s">
        <v>0</v>
      </c>
      <c r="OG828">
        <v>15</v>
      </c>
      <c r="OH828" t="s">
        <v>0</v>
      </c>
      <c r="OI828" t="s">
        <v>0</v>
      </c>
      <c r="OJ828" t="s">
        <v>0</v>
      </c>
      <c r="OK828" t="s">
        <v>0</v>
      </c>
      <c r="OL828" t="s">
        <v>0</v>
      </c>
      <c r="OM828" t="s">
        <v>0</v>
      </c>
      <c r="ON828" t="s">
        <v>0</v>
      </c>
      <c r="OO828" t="s">
        <v>0</v>
      </c>
      <c r="OP828">
        <v>0.66800000000000004</v>
      </c>
      <c r="OQ828" t="s">
        <v>0</v>
      </c>
      <c r="OR828" t="s">
        <v>0</v>
      </c>
      <c r="OS828" t="s">
        <v>0</v>
      </c>
      <c r="OT828">
        <v>0.58589999999999998</v>
      </c>
      <c r="OU828" t="s">
        <v>0</v>
      </c>
      <c r="OV828" t="s">
        <v>0</v>
      </c>
      <c r="OW828" t="s">
        <v>0</v>
      </c>
      <c r="OX828">
        <v>2.5</v>
      </c>
      <c r="OY828" t="s">
        <v>0</v>
      </c>
      <c r="OZ828" t="s">
        <v>0</v>
      </c>
      <c r="PA828" t="s">
        <v>0</v>
      </c>
      <c r="PB828" t="s">
        <v>0</v>
      </c>
      <c r="PC828">
        <v>7.9375</v>
      </c>
      <c r="PD828" t="s">
        <v>0</v>
      </c>
      <c r="PE828" t="s">
        <v>0</v>
      </c>
      <c r="PF828" t="s">
        <v>0</v>
      </c>
      <c r="PG828" t="s">
        <v>0</v>
      </c>
      <c r="PH828" t="s">
        <v>0</v>
      </c>
      <c r="PI828" t="s">
        <v>0</v>
      </c>
      <c r="PJ828" t="s">
        <v>0</v>
      </c>
      <c r="PK828" t="s">
        <v>0</v>
      </c>
      <c r="PL828" t="s">
        <v>0</v>
      </c>
      <c r="PM828">
        <v>1.0417000000000001</v>
      </c>
      <c r="PN828" t="s">
        <v>0</v>
      </c>
      <c r="PO828" t="s">
        <v>0</v>
      </c>
      <c r="PP828" t="s">
        <v>0</v>
      </c>
      <c r="PQ828" t="s">
        <v>0</v>
      </c>
      <c r="PR828" t="s">
        <v>0</v>
      </c>
      <c r="PS828" t="s">
        <v>0</v>
      </c>
      <c r="PT828" t="s">
        <v>0</v>
      </c>
      <c r="PU828" t="s">
        <v>0</v>
      </c>
      <c r="PV828" t="s">
        <v>0</v>
      </c>
      <c r="PW828" t="s">
        <v>0</v>
      </c>
      <c r="PX828" t="s">
        <v>0</v>
      </c>
      <c r="PY828" t="s">
        <v>0</v>
      </c>
      <c r="PZ828" t="s">
        <v>0</v>
      </c>
      <c r="QA828" t="s">
        <v>0</v>
      </c>
      <c r="QB828" t="s">
        <v>0</v>
      </c>
      <c r="QC828">
        <v>2.9375</v>
      </c>
      <c r="QD828" t="s">
        <v>0</v>
      </c>
      <c r="QE828" t="s">
        <v>0</v>
      </c>
      <c r="QF828" t="s">
        <v>0</v>
      </c>
      <c r="QG828" t="s">
        <v>0</v>
      </c>
      <c r="QH828" t="s">
        <v>0</v>
      </c>
      <c r="QI828" t="s">
        <v>0</v>
      </c>
      <c r="QJ828" t="s">
        <v>0</v>
      </c>
      <c r="QK828" t="s">
        <v>0</v>
      </c>
      <c r="QL828" t="s">
        <v>0</v>
      </c>
      <c r="QM828" t="s">
        <v>0</v>
      </c>
      <c r="QN828" t="s">
        <v>0</v>
      </c>
      <c r="QO828" t="s">
        <v>0</v>
      </c>
      <c r="QP828" t="s">
        <v>0</v>
      </c>
      <c r="QQ828" t="s">
        <v>0</v>
      </c>
      <c r="QR828" t="s">
        <v>0</v>
      </c>
      <c r="QS828" t="s">
        <v>0</v>
      </c>
      <c r="QT828" t="s">
        <v>0</v>
      </c>
      <c r="QU828" t="s">
        <v>0</v>
      </c>
      <c r="QV828" t="s">
        <v>0</v>
      </c>
      <c r="QW828" t="s">
        <v>0</v>
      </c>
      <c r="QX828" t="s">
        <v>0</v>
      </c>
      <c r="QY828" t="s">
        <v>0</v>
      </c>
      <c r="QZ828" t="s">
        <v>0</v>
      </c>
      <c r="RA828" t="s">
        <v>0</v>
      </c>
      <c r="RB828" t="s">
        <v>0</v>
      </c>
      <c r="RC828" t="s">
        <v>0</v>
      </c>
      <c r="RD828" t="s">
        <v>0</v>
      </c>
      <c r="RE828" t="s">
        <v>0</v>
      </c>
      <c r="RF828" t="s">
        <v>0</v>
      </c>
      <c r="RG828">
        <v>4.125</v>
      </c>
      <c r="RH828" t="s">
        <v>0</v>
      </c>
      <c r="RI828" t="s">
        <v>0</v>
      </c>
      <c r="RJ828" t="s">
        <v>0</v>
      </c>
      <c r="RK828" t="s">
        <v>0</v>
      </c>
      <c r="RL828" t="s">
        <v>0</v>
      </c>
      <c r="RM828" t="s">
        <v>0</v>
      </c>
      <c r="RN828" t="s">
        <v>0</v>
      </c>
      <c r="RO828" t="s">
        <v>0</v>
      </c>
      <c r="RP828" t="s">
        <v>0</v>
      </c>
      <c r="RQ828" t="s">
        <v>0</v>
      </c>
      <c r="RR828" t="s">
        <v>0</v>
      </c>
      <c r="RS828" t="s">
        <v>0</v>
      </c>
      <c r="RT828" t="s">
        <v>0</v>
      </c>
      <c r="RU828" t="s">
        <v>0</v>
      </c>
      <c r="RV828" t="s">
        <v>0</v>
      </c>
      <c r="RW828" t="s">
        <v>0</v>
      </c>
      <c r="RX828" t="s">
        <v>0</v>
      </c>
      <c r="RY828" t="s">
        <v>0</v>
      </c>
      <c r="RZ828" t="s">
        <v>0</v>
      </c>
      <c r="SA828" t="s">
        <v>0</v>
      </c>
      <c r="SB828" t="s">
        <v>0</v>
      </c>
      <c r="SC828">
        <v>2.8228999999999997</v>
      </c>
      <c r="SD828" t="s">
        <v>0</v>
      </c>
      <c r="SE828">
        <v>6.3333000000000004</v>
      </c>
      <c r="SF828" t="s">
        <v>0</v>
      </c>
      <c r="SG828" t="s">
        <v>0</v>
      </c>
      <c r="SH828" t="s">
        <v>0</v>
      </c>
      <c r="SI828" t="s">
        <v>0</v>
      </c>
      <c r="SJ828">
        <v>5.2778</v>
      </c>
      <c r="SK828">
        <v>11.375</v>
      </c>
      <c r="SL828" t="s">
        <v>0</v>
      </c>
    </row>
    <row r="829" spans="1:506" x14ac:dyDescent="0.3">
      <c r="A829" s="1">
        <v>34032</v>
      </c>
      <c r="B829" t="s">
        <v>0</v>
      </c>
      <c r="C829" t="s">
        <v>0</v>
      </c>
      <c r="D829" t="s">
        <v>0</v>
      </c>
      <c r="E829">
        <v>1.964</v>
      </c>
      <c r="F829" t="s">
        <v>0</v>
      </c>
      <c r="G829" t="s">
        <v>0</v>
      </c>
      <c r="H829">
        <v>4.75</v>
      </c>
      <c r="I829" t="s">
        <v>0</v>
      </c>
      <c r="J829" t="s">
        <v>0</v>
      </c>
      <c r="K829">
        <v>2.7850000000000001</v>
      </c>
      <c r="L829" t="s">
        <v>0</v>
      </c>
      <c r="M829" t="s">
        <v>0</v>
      </c>
      <c r="N829" t="s">
        <v>0</v>
      </c>
      <c r="O829" t="s">
        <v>0</v>
      </c>
      <c r="P829">
        <v>5.6875</v>
      </c>
      <c r="Q829" t="s">
        <v>0</v>
      </c>
      <c r="R829" t="s">
        <v>0</v>
      </c>
      <c r="S829" t="s">
        <v>0</v>
      </c>
      <c r="T829" t="s">
        <v>0</v>
      </c>
      <c r="U829" t="s">
        <v>0</v>
      </c>
      <c r="V829" t="s">
        <v>0</v>
      </c>
      <c r="W829" t="s">
        <v>0</v>
      </c>
      <c r="X829" t="s">
        <v>0</v>
      </c>
      <c r="Y829" t="s">
        <v>0</v>
      </c>
      <c r="Z829" t="s">
        <v>0</v>
      </c>
      <c r="AA829" t="s">
        <v>0</v>
      </c>
      <c r="AB829" t="s">
        <v>0</v>
      </c>
      <c r="AC829" t="s">
        <v>0</v>
      </c>
      <c r="AD829" t="s">
        <v>0</v>
      </c>
      <c r="AE829" t="s">
        <v>0</v>
      </c>
      <c r="AF829" t="s">
        <v>0</v>
      </c>
      <c r="AG829">
        <v>1.3515999999999999</v>
      </c>
      <c r="AH829" t="s">
        <v>0</v>
      </c>
      <c r="AI829" t="s">
        <v>0</v>
      </c>
      <c r="AJ829" t="s">
        <v>0</v>
      </c>
      <c r="AK829">
        <v>4.359</v>
      </c>
      <c r="AL829" t="s">
        <v>0</v>
      </c>
      <c r="AM829" t="s">
        <v>0</v>
      </c>
      <c r="AN829" t="s">
        <v>0</v>
      </c>
      <c r="AO829" t="s">
        <v>0</v>
      </c>
      <c r="AP829" t="s">
        <v>0</v>
      </c>
      <c r="AQ829" t="s">
        <v>0</v>
      </c>
      <c r="AR829" t="s">
        <v>0</v>
      </c>
      <c r="AS829" t="s">
        <v>0</v>
      </c>
      <c r="AT829" t="s">
        <v>0</v>
      </c>
      <c r="AU829" t="s">
        <v>0</v>
      </c>
      <c r="AV829" t="s">
        <v>0</v>
      </c>
      <c r="AW829" t="s">
        <v>0</v>
      </c>
      <c r="AX829" t="s">
        <v>0</v>
      </c>
      <c r="AY829" t="s">
        <v>0</v>
      </c>
      <c r="AZ829" t="s">
        <v>0</v>
      </c>
      <c r="BA829" t="s">
        <v>0</v>
      </c>
      <c r="BB829" t="s">
        <v>0</v>
      </c>
      <c r="BC829" t="s">
        <v>0</v>
      </c>
      <c r="BD829" t="s">
        <v>0</v>
      </c>
      <c r="BE829" t="s">
        <v>0</v>
      </c>
      <c r="BF829" t="s">
        <v>0</v>
      </c>
      <c r="BG829" t="s">
        <v>0</v>
      </c>
      <c r="BH829" t="s">
        <v>0</v>
      </c>
      <c r="BI829" t="s">
        <v>0</v>
      </c>
      <c r="BJ829" t="s">
        <v>0</v>
      </c>
      <c r="BK829" t="s">
        <v>0</v>
      </c>
      <c r="BL829" t="s">
        <v>0</v>
      </c>
      <c r="BM829" t="s">
        <v>0</v>
      </c>
      <c r="BN829" t="s">
        <v>0</v>
      </c>
      <c r="BO829">
        <v>1.036</v>
      </c>
      <c r="BP829" t="s">
        <v>0</v>
      </c>
      <c r="BQ829" t="s">
        <v>0</v>
      </c>
      <c r="BR829" t="s">
        <v>0</v>
      </c>
      <c r="BS829" t="s">
        <v>0</v>
      </c>
      <c r="BT829" t="s">
        <v>0</v>
      </c>
      <c r="BU829" t="s">
        <v>0</v>
      </c>
      <c r="BV829" t="s">
        <v>0</v>
      </c>
      <c r="BW829" t="s">
        <v>0</v>
      </c>
      <c r="BX829" t="s">
        <v>0</v>
      </c>
      <c r="BY829" t="s">
        <v>0</v>
      </c>
      <c r="BZ829" t="s">
        <v>0</v>
      </c>
      <c r="CA829" t="s">
        <v>0</v>
      </c>
      <c r="CB829" t="s">
        <v>0</v>
      </c>
      <c r="CC829" t="s">
        <v>0</v>
      </c>
      <c r="CD829" t="s">
        <v>0</v>
      </c>
      <c r="CE829" t="s">
        <v>0</v>
      </c>
      <c r="CF829" t="s">
        <v>0</v>
      </c>
      <c r="CG829" t="s">
        <v>0</v>
      </c>
      <c r="CH829" t="s">
        <v>0</v>
      </c>
      <c r="CI829" t="s">
        <v>0</v>
      </c>
      <c r="CJ829" t="s">
        <v>0</v>
      </c>
      <c r="CK829" t="s">
        <v>0</v>
      </c>
      <c r="CL829" t="s">
        <v>0</v>
      </c>
      <c r="CM829">
        <v>1.6093999999999999</v>
      </c>
      <c r="CN829" t="s">
        <v>0</v>
      </c>
      <c r="CO829" t="s">
        <v>0</v>
      </c>
      <c r="CP829" t="s">
        <v>0</v>
      </c>
      <c r="CQ829" t="s">
        <v>0</v>
      </c>
      <c r="CR829" t="s">
        <v>0</v>
      </c>
      <c r="CS829" t="s">
        <v>0</v>
      </c>
      <c r="CT829">
        <v>17.071100000000001</v>
      </c>
      <c r="CU829" t="s">
        <v>0</v>
      </c>
      <c r="CV829" t="s">
        <v>0</v>
      </c>
      <c r="CW829" t="s">
        <v>0</v>
      </c>
      <c r="CX829">
        <v>2.7778</v>
      </c>
      <c r="CY829" t="s">
        <v>0</v>
      </c>
      <c r="CZ829" t="s">
        <v>0</v>
      </c>
      <c r="DA829" t="s">
        <v>0</v>
      </c>
      <c r="DB829" t="s">
        <v>0</v>
      </c>
      <c r="DC829" t="s">
        <v>0</v>
      </c>
      <c r="DD829" t="s">
        <v>0</v>
      </c>
      <c r="DE829" t="s">
        <v>0</v>
      </c>
      <c r="DF829" t="s">
        <v>0</v>
      </c>
      <c r="DG829" t="s">
        <v>0</v>
      </c>
      <c r="DH829" t="s">
        <v>0</v>
      </c>
      <c r="DI829" t="s">
        <v>0</v>
      </c>
      <c r="DJ829" t="s">
        <v>0</v>
      </c>
      <c r="DK829" t="s">
        <v>0</v>
      </c>
      <c r="DL829" t="s">
        <v>0</v>
      </c>
      <c r="DM829" t="s">
        <v>0</v>
      </c>
      <c r="DN829" t="s">
        <v>0</v>
      </c>
      <c r="DO829">
        <v>1.2812999999999999</v>
      </c>
      <c r="DP829" t="s">
        <v>0</v>
      </c>
      <c r="DQ829">
        <v>9.9169999999999998</v>
      </c>
      <c r="DR829" t="s">
        <v>0</v>
      </c>
      <c r="DS829" t="s">
        <v>0</v>
      </c>
      <c r="DT829" t="s">
        <v>0</v>
      </c>
      <c r="DU829" t="s">
        <v>0</v>
      </c>
      <c r="DV829" t="s">
        <v>0</v>
      </c>
      <c r="DW829" t="s">
        <v>0</v>
      </c>
      <c r="DX829" t="s">
        <v>0</v>
      </c>
      <c r="DY829" t="s">
        <v>0</v>
      </c>
      <c r="DZ829" t="s">
        <v>0</v>
      </c>
      <c r="EA829" t="s">
        <v>0</v>
      </c>
      <c r="EB829" t="s">
        <v>0</v>
      </c>
      <c r="EC829" t="s">
        <v>0</v>
      </c>
      <c r="ED829" t="s">
        <v>0</v>
      </c>
      <c r="EE829" t="s">
        <v>0</v>
      </c>
      <c r="EF829" t="s">
        <v>0</v>
      </c>
      <c r="EG829" t="s">
        <v>0</v>
      </c>
      <c r="EH829" t="s">
        <v>0</v>
      </c>
      <c r="EI829" t="s">
        <v>0</v>
      </c>
      <c r="EJ829" t="s">
        <v>0</v>
      </c>
      <c r="EK829" t="s">
        <v>0</v>
      </c>
      <c r="EL829" t="s">
        <v>0</v>
      </c>
      <c r="EM829" t="s">
        <v>0</v>
      </c>
      <c r="EN829" t="s">
        <v>0</v>
      </c>
      <c r="EO829" t="s">
        <v>0</v>
      </c>
      <c r="EP829" t="s">
        <v>0</v>
      </c>
      <c r="EQ829" t="s">
        <v>0</v>
      </c>
      <c r="ER829" t="s">
        <v>0</v>
      </c>
      <c r="ES829" t="s">
        <v>0</v>
      </c>
      <c r="ET829" t="s">
        <v>0</v>
      </c>
      <c r="EU829" t="s">
        <v>0</v>
      </c>
      <c r="EV829" t="s">
        <v>0</v>
      </c>
      <c r="EW829">
        <v>6.25</v>
      </c>
      <c r="EX829" t="s">
        <v>0</v>
      </c>
      <c r="EY829" t="s">
        <v>0</v>
      </c>
      <c r="EZ829" t="s">
        <v>0</v>
      </c>
      <c r="FA829" t="s">
        <v>0</v>
      </c>
      <c r="FB829" t="s">
        <v>0</v>
      </c>
      <c r="FC829" t="s">
        <v>0</v>
      </c>
      <c r="FD829" t="s">
        <v>0</v>
      </c>
      <c r="FE829" t="s">
        <v>0</v>
      </c>
      <c r="FF829" t="s">
        <v>0</v>
      </c>
      <c r="FG829" t="s">
        <v>0</v>
      </c>
      <c r="FH829" t="s">
        <v>0</v>
      </c>
      <c r="FI829" t="s">
        <v>0</v>
      </c>
      <c r="FJ829" t="s">
        <v>0</v>
      </c>
      <c r="FK829" t="s">
        <v>0</v>
      </c>
      <c r="FL829" t="s">
        <v>0</v>
      </c>
      <c r="FM829" t="s">
        <v>0</v>
      </c>
      <c r="FN829" t="s">
        <v>0</v>
      </c>
      <c r="FO829" t="s">
        <v>0</v>
      </c>
      <c r="FP829" t="s">
        <v>0</v>
      </c>
      <c r="FQ829">
        <v>0.92969999999999997</v>
      </c>
      <c r="FR829" t="s">
        <v>0</v>
      </c>
      <c r="FS829" t="s">
        <v>0</v>
      </c>
      <c r="FT829" t="s">
        <v>0</v>
      </c>
      <c r="FU829" t="s">
        <v>0</v>
      </c>
      <c r="FV829">
        <v>0.69530000000000003</v>
      </c>
      <c r="FW829" t="s">
        <v>0</v>
      </c>
      <c r="FX829" t="s">
        <v>0</v>
      </c>
      <c r="FY829" t="s">
        <v>0</v>
      </c>
      <c r="FZ829" t="s">
        <v>0</v>
      </c>
      <c r="GA829" t="s">
        <v>0</v>
      </c>
      <c r="GB829" t="s">
        <v>0</v>
      </c>
      <c r="GC829" t="s">
        <v>0</v>
      </c>
      <c r="GD829">
        <v>1.3827</v>
      </c>
      <c r="GE829">
        <v>10.5185</v>
      </c>
      <c r="GF829" t="s">
        <v>0</v>
      </c>
      <c r="GG829" t="s">
        <v>0</v>
      </c>
      <c r="GH829" t="s">
        <v>0</v>
      </c>
      <c r="GI829" t="s">
        <v>0</v>
      </c>
      <c r="GJ829" t="s">
        <v>0</v>
      </c>
      <c r="GK829" t="s">
        <v>0</v>
      </c>
      <c r="GL829" t="s">
        <v>0</v>
      </c>
      <c r="GM829" t="s">
        <v>0</v>
      </c>
      <c r="GN829" t="s">
        <v>0</v>
      </c>
      <c r="GO829" t="s">
        <v>0</v>
      </c>
      <c r="GP829" t="s">
        <v>0</v>
      </c>
      <c r="GQ829" t="s">
        <v>0</v>
      </c>
      <c r="GR829" t="s">
        <v>0</v>
      </c>
      <c r="GS829">
        <v>0.42970000000000003</v>
      </c>
      <c r="GT829" t="s">
        <v>0</v>
      </c>
      <c r="GU829" t="s">
        <v>0</v>
      </c>
      <c r="GV829" t="s">
        <v>0</v>
      </c>
      <c r="GW829" t="s">
        <v>0</v>
      </c>
      <c r="GX829" t="s">
        <v>0</v>
      </c>
      <c r="GY829" t="s">
        <v>0</v>
      </c>
      <c r="GZ829" t="s">
        <v>0</v>
      </c>
      <c r="HA829" t="s">
        <v>0</v>
      </c>
      <c r="HB829" t="s">
        <v>0</v>
      </c>
      <c r="HC829" t="s">
        <v>0</v>
      </c>
      <c r="HD829" t="s">
        <v>0</v>
      </c>
      <c r="HE829" t="s">
        <v>0</v>
      </c>
      <c r="HF829" t="s">
        <v>0</v>
      </c>
      <c r="HG829" t="s">
        <v>0</v>
      </c>
      <c r="HH829">
        <v>10.3218</v>
      </c>
      <c r="HI829" t="s">
        <v>0</v>
      </c>
      <c r="HJ829" t="s">
        <v>0</v>
      </c>
      <c r="HK829" t="s">
        <v>0</v>
      </c>
      <c r="HL829" t="s">
        <v>0</v>
      </c>
      <c r="HM829" t="s">
        <v>0</v>
      </c>
      <c r="HN829" t="s">
        <v>0</v>
      </c>
      <c r="HO829" t="s">
        <v>0</v>
      </c>
      <c r="HP829" t="s">
        <v>0</v>
      </c>
      <c r="HQ829" t="s">
        <v>0</v>
      </c>
      <c r="HR829">
        <v>0.71879999999999999</v>
      </c>
      <c r="HS829" t="s">
        <v>0</v>
      </c>
      <c r="HT829" t="s">
        <v>0</v>
      </c>
      <c r="HU829" t="s">
        <v>0</v>
      </c>
      <c r="HV829" t="s">
        <v>0</v>
      </c>
      <c r="HW829" t="s">
        <v>0</v>
      </c>
      <c r="HX829" t="s">
        <v>0</v>
      </c>
      <c r="HY829" t="s">
        <v>0</v>
      </c>
      <c r="HZ829" t="s">
        <v>0</v>
      </c>
      <c r="IA829" t="s">
        <v>0</v>
      </c>
      <c r="IB829" t="s">
        <v>0</v>
      </c>
      <c r="IC829" t="s">
        <v>0</v>
      </c>
      <c r="ID829" t="s">
        <v>0</v>
      </c>
      <c r="IE829">
        <v>2.0625</v>
      </c>
      <c r="IF829" t="s">
        <v>0</v>
      </c>
      <c r="IG829" t="s">
        <v>0</v>
      </c>
      <c r="IH829" t="s">
        <v>0</v>
      </c>
      <c r="II829" t="s">
        <v>0</v>
      </c>
      <c r="IJ829" t="s">
        <v>0</v>
      </c>
      <c r="IK829">
        <v>3.7069999999999999</v>
      </c>
      <c r="IL829" t="s">
        <v>0</v>
      </c>
      <c r="IM829" t="s">
        <v>0</v>
      </c>
      <c r="IN829" t="s">
        <v>0</v>
      </c>
      <c r="IO829" t="s">
        <v>0</v>
      </c>
      <c r="IP829" t="s">
        <v>0</v>
      </c>
      <c r="IQ829" t="s">
        <v>0</v>
      </c>
      <c r="IR829" t="s">
        <v>0</v>
      </c>
      <c r="IS829" t="s">
        <v>0</v>
      </c>
      <c r="IT829" t="s">
        <v>0</v>
      </c>
      <c r="IU829" t="s">
        <v>0</v>
      </c>
      <c r="IV829" t="s">
        <v>0</v>
      </c>
      <c r="IW829" t="s">
        <v>0</v>
      </c>
      <c r="IX829">
        <v>5.625</v>
      </c>
      <c r="IY829" t="s">
        <v>0</v>
      </c>
      <c r="IZ829">
        <v>1.4792000000000001</v>
      </c>
      <c r="JA829" t="s">
        <v>0</v>
      </c>
      <c r="JB829" t="s">
        <v>0</v>
      </c>
      <c r="JC829" t="s">
        <v>0</v>
      </c>
      <c r="JD829" t="s">
        <v>0</v>
      </c>
      <c r="JE829" t="s">
        <v>0</v>
      </c>
      <c r="JF829" t="s">
        <v>0</v>
      </c>
      <c r="JG829" t="s">
        <v>0</v>
      </c>
      <c r="JH829" t="s">
        <v>0</v>
      </c>
      <c r="JI829" t="s">
        <v>0</v>
      </c>
      <c r="JJ829">
        <v>3.3437999999999999</v>
      </c>
      <c r="JK829" t="s">
        <v>0</v>
      </c>
      <c r="JL829" t="s">
        <v>0</v>
      </c>
      <c r="JM829" t="s">
        <v>0</v>
      </c>
      <c r="JN829" t="s">
        <v>0</v>
      </c>
      <c r="JO829" t="s">
        <v>0</v>
      </c>
      <c r="JP829" t="s">
        <v>0</v>
      </c>
      <c r="JQ829" t="s">
        <v>0</v>
      </c>
      <c r="JR829" t="s">
        <v>0</v>
      </c>
      <c r="JS829" t="s">
        <v>0</v>
      </c>
      <c r="JT829" t="s">
        <v>0</v>
      </c>
      <c r="JU829" t="s">
        <v>0</v>
      </c>
      <c r="JV829" t="s">
        <v>0</v>
      </c>
      <c r="JW829" t="s">
        <v>0</v>
      </c>
      <c r="JX829" t="s">
        <v>0</v>
      </c>
      <c r="JY829" t="s">
        <v>0</v>
      </c>
      <c r="JZ829" t="s">
        <v>0</v>
      </c>
      <c r="KA829" t="s">
        <v>0</v>
      </c>
      <c r="KB829" t="s">
        <v>0</v>
      </c>
      <c r="KC829" t="s">
        <v>0</v>
      </c>
      <c r="KD829" t="s">
        <v>0</v>
      </c>
      <c r="KE829" t="s">
        <v>0</v>
      </c>
      <c r="KF829">
        <v>6.1943999999999999</v>
      </c>
      <c r="KG829" t="s">
        <v>0</v>
      </c>
      <c r="KH829" t="s">
        <v>0</v>
      </c>
      <c r="KI829" t="s">
        <v>0</v>
      </c>
      <c r="KJ829" t="s">
        <v>0</v>
      </c>
      <c r="KK829" t="s">
        <v>0</v>
      </c>
      <c r="KL829" t="s">
        <v>0</v>
      </c>
      <c r="KM829" t="s">
        <v>0</v>
      </c>
      <c r="KN829" t="s">
        <v>0</v>
      </c>
      <c r="KO829" t="s">
        <v>0</v>
      </c>
      <c r="KP829" t="s">
        <v>0</v>
      </c>
      <c r="KQ829" t="s">
        <v>0</v>
      </c>
      <c r="KR829" t="s">
        <v>0</v>
      </c>
      <c r="KS829" t="s">
        <v>0</v>
      </c>
      <c r="KT829" t="s">
        <v>0</v>
      </c>
      <c r="KU829" t="s">
        <v>0</v>
      </c>
      <c r="KV829" t="s">
        <v>0</v>
      </c>
      <c r="KW829" t="s">
        <v>0</v>
      </c>
      <c r="KX829" t="s">
        <v>0</v>
      </c>
      <c r="KY829" t="s">
        <v>0</v>
      </c>
      <c r="KZ829" t="s">
        <v>0</v>
      </c>
      <c r="LA829" t="s">
        <v>0</v>
      </c>
      <c r="LB829" t="s">
        <v>0</v>
      </c>
      <c r="LC829" t="s">
        <v>0</v>
      </c>
      <c r="LD829" t="s">
        <v>0</v>
      </c>
      <c r="LE829">
        <v>6.5000000000000002E-2</v>
      </c>
      <c r="LF829" t="s">
        <v>0</v>
      </c>
      <c r="LG829" t="s">
        <v>0</v>
      </c>
      <c r="LH829" t="s">
        <v>0</v>
      </c>
      <c r="LI829" t="s">
        <v>0</v>
      </c>
      <c r="LJ829" t="s">
        <v>0</v>
      </c>
      <c r="LK829" t="s">
        <v>0</v>
      </c>
      <c r="LL829" t="s">
        <v>0</v>
      </c>
      <c r="LM829">
        <v>2.6172</v>
      </c>
      <c r="LN829" t="s">
        <v>0</v>
      </c>
      <c r="LO829" t="s">
        <v>0</v>
      </c>
      <c r="LP829" t="s">
        <v>0</v>
      </c>
      <c r="LQ829" t="s">
        <v>0</v>
      </c>
      <c r="LR829">
        <v>1.7187999999999999</v>
      </c>
      <c r="LS829" t="s">
        <v>0</v>
      </c>
      <c r="LT829" t="s">
        <v>0</v>
      </c>
      <c r="LU829" t="s">
        <v>0</v>
      </c>
      <c r="LV829" t="s">
        <v>0</v>
      </c>
      <c r="LW829" t="s">
        <v>0</v>
      </c>
      <c r="LX829" t="s">
        <v>0</v>
      </c>
      <c r="LY829" t="s">
        <v>0</v>
      </c>
      <c r="LZ829" t="s">
        <v>0</v>
      </c>
      <c r="MA829" t="s">
        <v>0</v>
      </c>
      <c r="MB829">
        <v>1.2187999999999999</v>
      </c>
      <c r="MC829" t="s">
        <v>0</v>
      </c>
      <c r="MD829" t="s">
        <v>0</v>
      </c>
      <c r="ME829" t="s">
        <v>0</v>
      </c>
      <c r="MF829" t="s">
        <v>0</v>
      </c>
      <c r="MG829" t="s">
        <v>0</v>
      </c>
      <c r="MH829" t="s">
        <v>0</v>
      </c>
      <c r="MI829" t="s">
        <v>0</v>
      </c>
      <c r="MJ829">
        <v>12.0625</v>
      </c>
      <c r="MK829" t="s">
        <v>0</v>
      </c>
      <c r="ML829" t="s">
        <v>0</v>
      </c>
      <c r="MM829" t="s">
        <v>0</v>
      </c>
      <c r="MN829" t="s">
        <v>0</v>
      </c>
      <c r="MO829" t="s">
        <v>0</v>
      </c>
      <c r="MP829" t="s">
        <v>0</v>
      </c>
      <c r="MQ829" t="s">
        <v>0</v>
      </c>
      <c r="MR829">
        <v>2.6008</v>
      </c>
      <c r="MS829" t="s">
        <v>0</v>
      </c>
      <c r="MT829" t="s">
        <v>0</v>
      </c>
      <c r="MU829">
        <v>0.82099999999999995</v>
      </c>
      <c r="MV829" t="s">
        <v>0</v>
      </c>
      <c r="MW829" t="s">
        <v>0</v>
      </c>
      <c r="MX829" t="s">
        <v>0</v>
      </c>
      <c r="MY829">
        <v>2.2972000000000001</v>
      </c>
      <c r="MZ829">
        <v>1.0053000000000001</v>
      </c>
      <c r="NA829">
        <v>5.0456000000000003</v>
      </c>
      <c r="NB829" t="s">
        <v>0</v>
      </c>
      <c r="NC829" t="s">
        <v>0</v>
      </c>
      <c r="ND829" t="s">
        <v>0</v>
      </c>
      <c r="NE829" t="s">
        <v>0</v>
      </c>
      <c r="NF829" t="s">
        <v>0</v>
      </c>
      <c r="NG829" t="s">
        <v>0</v>
      </c>
      <c r="NH829" t="s">
        <v>0</v>
      </c>
      <c r="NI829" t="s">
        <v>0</v>
      </c>
      <c r="NJ829" t="s">
        <v>0</v>
      </c>
      <c r="NK829" t="s">
        <v>0</v>
      </c>
      <c r="NL829" t="s">
        <v>0</v>
      </c>
      <c r="NM829" t="s">
        <v>0</v>
      </c>
      <c r="NN829" t="s">
        <v>0</v>
      </c>
      <c r="NO829" t="s">
        <v>0</v>
      </c>
      <c r="NP829" t="s">
        <v>0</v>
      </c>
      <c r="NQ829" t="s">
        <v>0</v>
      </c>
      <c r="NR829" t="s">
        <v>0</v>
      </c>
      <c r="NS829" t="s">
        <v>0</v>
      </c>
      <c r="NT829">
        <v>21.625</v>
      </c>
      <c r="NU829" t="s">
        <v>0</v>
      </c>
      <c r="NV829" t="s">
        <v>0</v>
      </c>
      <c r="NW829" t="s">
        <v>0</v>
      </c>
      <c r="NX829" t="s">
        <v>0</v>
      </c>
      <c r="NY829" t="s">
        <v>0</v>
      </c>
      <c r="NZ829" t="s">
        <v>0</v>
      </c>
      <c r="OA829" t="s">
        <v>0</v>
      </c>
      <c r="OB829">
        <v>1.1537999999999999</v>
      </c>
      <c r="OC829" t="s">
        <v>0</v>
      </c>
      <c r="OD829" t="s">
        <v>0</v>
      </c>
      <c r="OE829" t="s">
        <v>0</v>
      </c>
      <c r="OF829" t="s">
        <v>0</v>
      </c>
      <c r="OG829">
        <v>13.75</v>
      </c>
      <c r="OH829" t="s">
        <v>0</v>
      </c>
      <c r="OI829" t="s">
        <v>0</v>
      </c>
      <c r="OJ829" t="s">
        <v>0</v>
      </c>
      <c r="OK829" t="s">
        <v>0</v>
      </c>
      <c r="OL829" t="s">
        <v>0</v>
      </c>
      <c r="OM829" t="s">
        <v>0</v>
      </c>
      <c r="ON829" t="s">
        <v>0</v>
      </c>
      <c r="OO829" t="s">
        <v>0</v>
      </c>
      <c r="OP829">
        <v>0.62109999999999999</v>
      </c>
      <c r="OQ829" t="s">
        <v>0</v>
      </c>
      <c r="OR829" t="s">
        <v>0</v>
      </c>
      <c r="OS829" t="s">
        <v>0</v>
      </c>
      <c r="OT829">
        <v>0.58589999999999998</v>
      </c>
      <c r="OU829" t="s">
        <v>0</v>
      </c>
      <c r="OV829" t="s">
        <v>0</v>
      </c>
      <c r="OW829" t="s">
        <v>0</v>
      </c>
      <c r="OX829">
        <v>2.625</v>
      </c>
      <c r="OY829" t="s">
        <v>0</v>
      </c>
      <c r="OZ829" t="s">
        <v>0</v>
      </c>
      <c r="PA829" t="s">
        <v>0</v>
      </c>
      <c r="PB829" t="s">
        <v>0</v>
      </c>
      <c r="PC829">
        <v>7.8125</v>
      </c>
      <c r="PD829" t="s">
        <v>0</v>
      </c>
      <c r="PE829" t="s">
        <v>0</v>
      </c>
      <c r="PF829" t="s">
        <v>0</v>
      </c>
      <c r="PG829" t="s">
        <v>0</v>
      </c>
      <c r="PH829" t="s">
        <v>0</v>
      </c>
      <c r="PI829" t="s">
        <v>0</v>
      </c>
      <c r="PJ829" t="s">
        <v>0</v>
      </c>
      <c r="PK829" t="s">
        <v>0</v>
      </c>
      <c r="PL829" t="s">
        <v>0</v>
      </c>
      <c r="PM829">
        <v>1</v>
      </c>
      <c r="PN829" t="s">
        <v>0</v>
      </c>
      <c r="PO829" t="s">
        <v>0</v>
      </c>
      <c r="PP829" t="s">
        <v>0</v>
      </c>
      <c r="PQ829" t="s">
        <v>0</v>
      </c>
      <c r="PR829" t="s">
        <v>0</v>
      </c>
      <c r="PS829" t="s">
        <v>0</v>
      </c>
      <c r="PT829" t="s">
        <v>0</v>
      </c>
      <c r="PU829" t="s">
        <v>0</v>
      </c>
      <c r="PV829" t="s">
        <v>0</v>
      </c>
      <c r="PW829" t="s">
        <v>0</v>
      </c>
      <c r="PX829" t="s">
        <v>0</v>
      </c>
      <c r="PY829" t="s">
        <v>0</v>
      </c>
      <c r="PZ829" t="s">
        <v>0</v>
      </c>
      <c r="QA829" t="s">
        <v>0</v>
      </c>
      <c r="QB829" t="s">
        <v>0</v>
      </c>
      <c r="QC829">
        <v>2.9765999999999999</v>
      </c>
      <c r="QD829" t="s">
        <v>0</v>
      </c>
      <c r="QE829" t="s">
        <v>0</v>
      </c>
      <c r="QF829" t="s">
        <v>0</v>
      </c>
      <c r="QG829" t="s">
        <v>0</v>
      </c>
      <c r="QH829" t="s">
        <v>0</v>
      </c>
      <c r="QI829" t="s">
        <v>0</v>
      </c>
      <c r="QJ829" t="s">
        <v>0</v>
      </c>
      <c r="QK829" t="s">
        <v>0</v>
      </c>
      <c r="QL829" t="s">
        <v>0</v>
      </c>
      <c r="QM829" t="s">
        <v>0</v>
      </c>
      <c r="QN829" t="s">
        <v>0</v>
      </c>
      <c r="QO829" t="s">
        <v>0</v>
      </c>
      <c r="QP829" t="s">
        <v>0</v>
      </c>
      <c r="QQ829" t="s">
        <v>0</v>
      </c>
      <c r="QR829" t="s">
        <v>0</v>
      </c>
      <c r="QS829" t="s">
        <v>0</v>
      </c>
      <c r="QT829" t="s">
        <v>0</v>
      </c>
      <c r="QU829" t="s">
        <v>0</v>
      </c>
      <c r="QV829" t="s">
        <v>0</v>
      </c>
      <c r="QW829" t="s">
        <v>0</v>
      </c>
      <c r="QX829" t="s">
        <v>0</v>
      </c>
      <c r="QY829" t="s">
        <v>0</v>
      </c>
      <c r="QZ829" t="s">
        <v>0</v>
      </c>
      <c r="RA829" t="s">
        <v>0</v>
      </c>
      <c r="RB829" t="s">
        <v>0</v>
      </c>
      <c r="RC829" t="s">
        <v>0</v>
      </c>
      <c r="RD829" t="s">
        <v>0</v>
      </c>
      <c r="RE829" t="s">
        <v>0</v>
      </c>
      <c r="RF829" t="s">
        <v>0</v>
      </c>
      <c r="RG829">
        <v>4.25</v>
      </c>
      <c r="RH829" t="s">
        <v>0</v>
      </c>
      <c r="RI829" t="s">
        <v>0</v>
      </c>
      <c r="RJ829" t="s">
        <v>0</v>
      </c>
      <c r="RK829" t="s">
        <v>0</v>
      </c>
      <c r="RL829" t="s">
        <v>0</v>
      </c>
      <c r="RM829" t="s">
        <v>0</v>
      </c>
      <c r="RN829" t="s">
        <v>0</v>
      </c>
      <c r="RO829" t="s">
        <v>0</v>
      </c>
      <c r="RP829" t="s">
        <v>0</v>
      </c>
      <c r="RQ829" t="s">
        <v>0</v>
      </c>
      <c r="RR829" t="s">
        <v>0</v>
      </c>
      <c r="RS829" t="s">
        <v>0</v>
      </c>
      <c r="RT829" t="s">
        <v>0</v>
      </c>
      <c r="RU829" t="s">
        <v>0</v>
      </c>
      <c r="RV829" t="s">
        <v>0</v>
      </c>
      <c r="RW829" t="s">
        <v>0</v>
      </c>
      <c r="RX829" t="s">
        <v>0</v>
      </c>
      <c r="RY829" t="s">
        <v>0</v>
      </c>
      <c r="RZ829" t="s">
        <v>0</v>
      </c>
      <c r="SA829" t="s">
        <v>0</v>
      </c>
      <c r="SB829" t="s">
        <v>0</v>
      </c>
      <c r="SC829">
        <v>2.9375</v>
      </c>
      <c r="SD829" t="s">
        <v>0</v>
      </c>
      <c r="SE829">
        <v>6.2916999999999996</v>
      </c>
      <c r="SF829" t="s">
        <v>0</v>
      </c>
      <c r="SG829" t="s">
        <v>0</v>
      </c>
      <c r="SH829" t="s">
        <v>0</v>
      </c>
      <c r="SI829" t="s">
        <v>0</v>
      </c>
      <c r="SJ829">
        <v>5.2222</v>
      </c>
      <c r="SK829">
        <v>11.25</v>
      </c>
      <c r="SL829" t="s">
        <v>0</v>
      </c>
    </row>
    <row r="830" spans="1:506" x14ac:dyDescent="0.3">
      <c r="A830" s="1">
        <v>34033</v>
      </c>
      <c r="B830" t="s">
        <v>0</v>
      </c>
      <c r="C830" t="s">
        <v>0</v>
      </c>
      <c r="D830" t="s">
        <v>0</v>
      </c>
      <c r="E830">
        <v>1.964</v>
      </c>
      <c r="F830" t="s">
        <v>0</v>
      </c>
      <c r="G830" t="s">
        <v>0</v>
      </c>
      <c r="H830">
        <v>4.625</v>
      </c>
      <c r="I830" t="s">
        <v>0</v>
      </c>
      <c r="J830" t="s">
        <v>0</v>
      </c>
      <c r="K830">
        <v>2.8319999999999999</v>
      </c>
      <c r="L830" t="s">
        <v>0</v>
      </c>
      <c r="M830" t="s">
        <v>0</v>
      </c>
      <c r="N830" t="s">
        <v>0</v>
      </c>
      <c r="O830" t="s">
        <v>0</v>
      </c>
      <c r="P830">
        <v>5.7187999999999999</v>
      </c>
      <c r="Q830" t="s">
        <v>0</v>
      </c>
      <c r="R830" t="s">
        <v>0</v>
      </c>
      <c r="S830" t="s">
        <v>0</v>
      </c>
      <c r="T830" t="s">
        <v>0</v>
      </c>
      <c r="U830" t="s">
        <v>0</v>
      </c>
      <c r="V830" t="s">
        <v>0</v>
      </c>
      <c r="W830" t="s">
        <v>0</v>
      </c>
      <c r="X830" t="s">
        <v>0</v>
      </c>
      <c r="Y830" t="s">
        <v>0</v>
      </c>
      <c r="Z830" t="s">
        <v>0</v>
      </c>
      <c r="AA830" t="s">
        <v>0</v>
      </c>
      <c r="AB830" t="s">
        <v>0</v>
      </c>
      <c r="AC830" t="s">
        <v>0</v>
      </c>
      <c r="AD830" t="s">
        <v>0</v>
      </c>
      <c r="AE830" t="s">
        <v>0</v>
      </c>
      <c r="AF830" t="s">
        <v>0</v>
      </c>
      <c r="AG830">
        <v>1.375</v>
      </c>
      <c r="AH830" t="s">
        <v>0</v>
      </c>
      <c r="AI830" t="s">
        <v>0</v>
      </c>
      <c r="AJ830" t="s">
        <v>0</v>
      </c>
      <c r="AK830">
        <v>4.1559999999999997</v>
      </c>
      <c r="AL830" t="s">
        <v>0</v>
      </c>
      <c r="AM830" t="s">
        <v>0</v>
      </c>
      <c r="AN830" t="s">
        <v>0</v>
      </c>
      <c r="AO830" t="s">
        <v>0</v>
      </c>
      <c r="AP830" t="s">
        <v>0</v>
      </c>
      <c r="AQ830" t="s">
        <v>0</v>
      </c>
      <c r="AR830" t="s">
        <v>0</v>
      </c>
      <c r="AS830" t="s">
        <v>0</v>
      </c>
      <c r="AT830" t="s">
        <v>0</v>
      </c>
      <c r="AU830" t="s">
        <v>0</v>
      </c>
      <c r="AV830" t="s">
        <v>0</v>
      </c>
      <c r="AW830" t="s">
        <v>0</v>
      </c>
      <c r="AX830" t="s">
        <v>0</v>
      </c>
      <c r="AY830" t="s">
        <v>0</v>
      </c>
      <c r="AZ830" t="s">
        <v>0</v>
      </c>
      <c r="BA830" t="s">
        <v>0</v>
      </c>
      <c r="BB830" t="s">
        <v>0</v>
      </c>
      <c r="BC830" t="s">
        <v>0</v>
      </c>
      <c r="BD830" t="s">
        <v>0</v>
      </c>
      <c r="BE830" t="s">
        <v>0</v>
      </c>
      <c r="BF830" t="s">
        <v>0</v>
      </c>
      <c r="BG830" t="s">
        <v>0</v>
      </c>
      <c r="BH830" t="s">
        <v>0</v>
      </c>
      <c r="BI830" t="s">
        <v>0</v>
      </c>
      <c r="BJ830" t="s">
        <v>0</v>
      </c>
      <c r="BK830" t="s">
        <v>0</v>
      </c>
      <c r="BL830" t="s">
        <v>0</v>
      </c>
      <c r="BM830" t="s">
        <v>0</v>
      </c>
      <c r="BN830" t="s">
        <v>0</v>
      </c>
      <c r="BO830">
        <v>0.95899999999999996</v>
      </c>
      <c r="BP830" t="s">
        <v>0</v>
      </c>
      <c r="BQ830" t="s">
        <v>0</v>
      </c>
      <c r="BR830" t="s">
        <v>0</v>
      </c>
      <c r="BS830" t="s">
        <v>0</v>
      </c>
      <c r="BT830" t="s">
        <v>0</v>
      </c>
      <c r="BU830" t="s">
        <v>0</v>
      </c>
      <c r="BV830" t="s">
        <v>0</v>
      </c>
      <c r="BW830" t="s">
        <v>0</v>
      </c>
      <c r="BX830" t="s">
        <v>0</v>
      </c>
      <c r="BY830" t="s">
        <v>0</v>
      </c>
      <c r="BZ830" t="s">
        <v>0</v>
      </c>
      <c r="CA830" t="s">
        <v>0</v>
      </c>
      <c r="CB830" t="s">
        <v>0</v>
      </c>
      <c r="CC830" t="s">
        <v>0</v>
      </c>
      <c r="CD830" t="s">
        <v>0</v>
      </c>
      <c r="CE830" t="s">
        <v>0</v>
      </c>
      <c r="CF830" t="s">
        <v>0</v>
      </c>
      <c r="CG830" t="s">
        <v>0</v>
      </c>
      <c r="CH830" t="s">
        <v>0</v>
      </c>
      <c r="CI830" t="s">
        <v>0</v>
      </c>
      <c r="CJ830" t="s">
        <v>0</v>
      </c>
      <c r="CK830" t="s">
        <v>0</v>
      </c>
      <c r="CL830" t="s">
        <v>0</v>
      </c>
      <c r="CM830">
        <v>1.5625</v>
      </c>
      <c r="CN830" t="s">
        <v>0</v>
      </c>
      <c r="CO830" t="s">
        <v>0</v>
      </c>
      <c r="CP830" t="s">
        <v>0</v>
      </c>
      <c r="CQ830" t="s">
        <v>0</v>
      </c>
      <c r="CR830" t="s">
        <v>0</v>
      </c>
      <c r="CS830" t="s">
        <v>0</v>
      </c>
      <c r="CT830">
        <v>17.345300000000002</v>
      </c>
      <c r="CU830" t="s">
        <v>0</v>
      </c>
      <c r="CV830" t="s">
        <v>0</v>
      </c>
      <c r="CW830" t="s">
        <v>0</v>
      </c>
      <c r="CX830">
        <v>2.7222</v>
      </c>
      <c r="CY830" t="s">
        <v>0</v>
      </c>
      <c r="CZ830" t="s">
        <v>0</v>
      </c>
      <c r="DA830" t="s">
        <v>0</v>
      </c>
      <c r="DB830" t="s">
        <v>0</v>
      </c>
      <c r="DC830" t="s">
        <v>0</v>
      </c>
      <c r="DD830" t="s">
        <v>0</v>
      </c>
      <c r="DE830" t="s">
        <v>0</v>
      </c>
      <c r="DF830" t="s">
        <v>0</v>
      </c>
      <c r="DG830" t="s">
        <v>0</v>
      </c>
      <c r="DH830" t="s">
        <v>0</v>
      </c>
      <c r="DI830" t="s">
        <v>0</v>
      </c>
      <c r="DJ830" t="s">
        <v>0</v>
      </c>
      <c r="DK830" t="s">
        <v>0</v>
      </c>
      <c r="DL830" t="s">
        <v>0</v>
      </c>
      <c r="DM830" t="s">
        <v>0</v>
      </c>
      <c r="DN830" t="s">
        <v>0</v>
      </c>
      <c r="DO830">
        <v>1.2778</v>
      </c>
      <c r="DP830" t="s">
        <v>0</v>
      </c>
      <c r="DQ830">
        <v>9.9580000000000002</v>
      </c>
      <c r="DR830" t="s">
        <v>0</v>
      </c>
      <c r="DS830" t="s">
        <v>0</v>
      </c>
      <c r="DT830" t="s">
        <v>0</v>
      </c>
      <c r="DU830" t="s">
        <v>0</v>
      </c>
      <c r="DV830" t="s">
        <v>0</v>
      </c>
      <c r="DW830" t="s">
        <v>0</v>
      </c>
      <c r="DX830" t="s">
        <v>0</v>
      </c>
      <c r="DY830" t="s">
        <v>0</v>
      </c>
      <c r="DZ830" t="s">
        <v>0</v>
      </c>
      <c r="EA830" t="s">
        <v>0</v>
      </c>
      <c r="EB830" t="s">
        <v>0</v>
      </c>
      <c r="EC830" t="s">
        <v>0</v>
      </c>
      <c r="ED830" t="s">
        <v>0</v>
      </c>
      <c r="EE830" t="s">
        <v>0</v>
      </c>
      <c r="EF830" t="s">
        <v>0</v>
      </c>
      <c r="EG830" t="s">
        <v>0</v>
      </c>
      <c r="EH830" t="s">
        <v>0</v>
      </c>
      <c r="EI830" t="s">
        <v>0</v>
      </c>
      <c r="EJ830" t="s">
        <v>0</v>
      </c>
      <c r="EK830" t="s">
        <v>0</v>
      </c>
      <c r="EL830" t="s">
        <v>0</v>
      </c>
      <c r="EM830" t="s">
        <v>0</v>
      </c>
      <c r="EN830" t="s">
        <v>0</v>
      </c>
      <c r="EO830" t="s">
        <v>0</v>
      </c>
      <c r="EP830" t="s">
        <v>0</v>
      </c>
      <c r="EQ830" t="s">
        <v>0</v>
      </c>
      <c r="ER830" t="s">
        <v>0</v>
      </c>
      <c r="ES830" t="s">
        <v>0</v>
      </c>
      <c r="ET830" t="s">
        <v>0</v>
      </c>
      <c r="EU830" t="s">
        <v>0</v>
      </c>
      <c r="EV830" t="s">
        <v>0</v>
      </c>
      <c r="EW830">
        <v>6.4687999999999999</v>
      </c>
      <c r="EX830" t="s">
        <v>0</v>
      </c>
      <c r="EY830" t="s">
        <v>0</v>
      </c>
      <c r="EZ830" t="s">
        <v>0</v>
      </c>
      <c r="FA830" t="s">
        <v>0</v>
      </c>
      <c r="FB830" t="s">
        <v>0</v>
      </c>
      <c r="FC830" t="s">
        <v>0</v>
      </c>
      <c r="FD830" t="s">
        <v>0</v>
      </c>
      <c r="FE830" t="s">
        <v>0</v>
      </c>
      <c r="FF830" t="s">
        <v>0</v>
      </c>
      <c r="FG830" t="s">
        <v>0</v>
      </c>
      <c r="FH830" t="s">
        <v>0</v>
      </c>
      <c r="FI830" t="s">
        <v>0</v>
      </c>
      <c r="FJ830" t="s">
        <v>0</v>
      </c>
      <c r="FK830" t="s">
        <v>0</v>
      </c>
      <c r="FL830" t="s">
        <v>0</v>
      </c>
      <c r="FM830" t="s">
        <v>0</v>
      </c>
      <c r="FN830" t="s">
        <v>0</v>
      </c>
      <c r="FO830" t="s">
        <v>0</v>
      </c>
      <c r="FP830" t="s">
        <v>0</v>
      </c>
      <c r="FQ830">
        <v>0.92969999999999997</v>
      </c>
      <c r="FR830" t="s">
        <v>0</v>
      </c>
      <c r="FS830" t="s">
        <v>0</v>
      </c>
      <c r="FT830" t="s">
        <v>0</v>
      </c>
      <c r="FU830" t="s">
        <v>0</v>
      </c>
      <c r="FV830">
        <v>0.70309999999999995</v>
      </c>
      <c r="FW830" t="s">
        <v>0</v>
      </c>
      <c r="FX830" t="s">
        <v>0</v>
      </c>
      <c r="FY830" t="s">
        <v>0</v>
      </c>
      <c r="FZ830" t="s">
        <v>0</v>
      </c>
      <c r="GA830" t="s">
        <v>0</v>
      </c>
      <c r="GB830" t="s">
        <v>0</v>
      </c>
      <c r="GC830" t="s">
        <v>0</v>
      </c>
      <c r="GD830">
        <v>1.3704000000000001</v>
      </c>
      <c r="GE830">
        <v>10.469099999999999</v>
      </c>
      <c r="GF830" t="s">
        <v>0</v>
      </c>
      <c r="GG830" t="s">
        <v>0</v>
      </c>
      <c r="GH830" t="s">
        <v>0</v>
      </c>
      <c r="GI830" t="s">
        <v>0</v>
      </c>
      <c r="GJ830" t="s">
        <v>0</v>
      </c>
      <c r="GK830" t="s">
        <v>0</v>
      </c>
      <c r="GL830" t="s">
        <v>0</v>
      </c>
      <c r="GM830" t="s">
        <v>0</v>
      </c>
      <c r="GN830" t="s">
        <v>0</v>
      </c>
      <c r="GO830" t="s">
        <v>0</v>
      </c>
      <c r="GP830" t="s">
        <v>0</v>
      </c>
      <c r="GQ830" t="s">
        <v>0</v>
      </c>
      <c r="GR830" t="s">
        <v>0</v>
      </c>
      <c r="GS830">
        <v>0.4375</v>
      </c>
      <c r="GT830" t="s">
        <v>0</v>
      </c>
      <c r="GU830" t="s">
        <v>0</v>
      </c>
      <c r="GV830" t="s">
        <v>0</v>
      </c>
      <c r="GW830" t="s">
        <v>0</v>
      </c>
      <c r="GX830" t="s">
        <v>0</v>
      </c>
      <c r="GY830" t="s">
        <v>0</v>
      </c>
      <c r="GZ830" t="s">
        <v>0</v>
      </c>
      <c r="HA830" t="s">
        <v>0</v>
      </c>
      <c r="HB830" t="s">
        <v>0</v>
      </c>
      <c r="HC830" t="s">
        <v>0</v>
      </c>
      <c r="HD830" t="s">
        <v>0</v>
      </c>
      <c r="HE830" t="s">
        <v>0</v>
      </c>
      <c r="HF830" t="s">
        <v>0</v>
      </c>
      <c r="HG830" t="s">
        <v>0</v>
      </c>
      <c r="HH830">
        <v>10.4293</v>
      </c>
      <c r="HI830" t="s">
        <v>0</v>
      </c>
      <c r="HJ830" t="s">
        <v>0</v>
      </c>
      <c r="HK830" t="s">
        <v>0</v>
      </c>
      <c r="HL830" t="s">
        <v>0</v>
      </c>
      <c r="HM830" t="s">
        <v>0</v>
      </c>
      <c r="HN830" t="s">
        <v>0</v>
      </c>
      <c r="HO830" t="s">
        <v>0</v>
      </c>
      <c r="HP830" t="s">
        <v>0</v>
      </c>
      <c r="HQ830" t="s">
        <v>0</v>
      </c>
      <c r="HR830">
        <v>0.71879999999999999</v>
      </c>
      <c r="HS830" t="s">
        <v>0</v>
      </c>
      <c r="HT830" t="s">
        <v>0</v>
      </c>
      <c r="HU830" t="s">
        <v>0</v>
      </c>
      <c r="HV830" t="s">
        <v>0</v>
      </c>
      <c r="HW830" t="s">
        <v>0</v>
      </c>
      <c r="HX830" t="s">
        <v>0</v>
      </c>
      <c r="HY830" t="s">
        <v>0</v>
      </c>
      <c r="HZ830" t="s">
        <v>0</v>
      </c>
      <c r="IA830" t="s">
        <v>0</v>
      </c>
      <c r="IB830" t="s">
        <v>0</v>
      </c>
      <c r="IC830" t="s">
        <v>0</v>
      </c>
      <c r="ID830" t="s">
        <v>0</v>
      </c>
      <c r="IE830">
        <v>2.1093999999999999</v>
      </c>
      <c r="IF830" t="s">
        <v>0</v>
      </c>
      <c r="IG830" t="s">
        <v>0</v>
      </c>
      <c r="IH830" t="s">
        <v>0</v>
      </c>
      <c r="II830" t="s">
        <v>0</v>
      </c>
      <c r="IJ830" t="s">
        <v>0</v>
      </c>
      <c r="IK830">
        <v>3.6172</v>
      </c>
      <c r="IL830" t="s">
        <v>0</v>
      </c>
      <c r="IM830" t="s">
        <v>0</v>
      </c>
      <c r="IN830" t="s">
        <v>0</v>
      </c>
      <c r="IO830" t="s">
        <v>0</v>
      </c>
      <c r="IP830" t="s">
        <v>0</v>
      </c>
      <c r="IQ830" t="s">
        <v>0</v>
      </c>
      <c r="IR830" t="s">
        <v>0</v>
      </c>
      <c r="IS830" t="s">
        <v>0</v>
      </c>
      <c r="IT830" t="s">
        <v>0</v>
      </c>
      <c r="IU830" t="s">
        <v>0</v>
      </c>
      <c r="IV830" t="s">
        <v>0</v>
      </c>
      <c r="IW830" t="s">
        <v>0</v>
      </c>
      <c r="IX830">
        <v>5.5625</v>
      </c>
      <c r="IY830" t="s">
        <v>0</v>
      </c>
      <c r="IZ830">
        <v>1.4896</v>
      </c>
      <c r="JA830" t="s">
        <v>0</v>
      </c>
      <c r="JB830" t="s">
        <v>0</v>
      </c>
      <c r="JC830" t="s">
        <v>0</v>
      </c>
      <c r="JD830" t="s">
        <v>0</v>
      </c>
      <c r="JE830" t="s">
        <v>0</v>
      </c>
      <c r="JF830" t="s">
        <v>0</v>
      </c>
      <c r="JG830" t="s">
        <v>0</v>
      </c>
      <c r="JH830" t="s">
        <v>0</v>
      </c>
      <c r="JI830" t="s">
        <v>0</v>
      </c>
      <c r="JJ830">
        <v>3.4062999999999999</v>
      </c>
      <c r="JK830" t="s">
        <v>0</v>
      </c>
      <c r="JL830" t="s">
        <v>0</v>
      </c>
      <c r="JM830" t="s">
        <v>0</v>
      </c>
      <c r="JN830" t="s">
        <v>0</v>
      </c>
      <c r="JO830" t="s">
        <v>0</v>
      </c>
      <c r="JP830" t="s">
        <v>0</v>
      </c>
      <c r="JQ830" t="s">
        <v>0</v>
      </c>
      <c r="JR830" t="s">
        <v>0</v>
      </c>
      <c r="JS830" t="s">
        <v>0</v>
      </c>
      <c r="JT830" t="s">
        <v>0</v>
      </c>
      <c r="JU830" t="s">
        <v>0</v>
      </c>
      <c r="JV830" t="s">
        <v>0</v>
      </c>
      <c r="JW830" t="s">
        <v>0</v>
      </c>
      <c r="JX830" t="s">
        <v>0</v>
      </c>
      <c r="JY830" t="s">
        <v>0</v>
      </c>
      <c r="JZ830" t="s">
        <v>0</v>
      </c>
      <c r="KA830" t="s">
        <v>0</v>
      </c>
      <c r="KB830" t="s">
        <v>0</v>
      </c>
      <c r="KC830" t="s">
        <v>0</v>
      </c>
      <c r="KD830" t="s">
        <v>0</v>
      </c>
      <c r="KE830" t="s">
        <v>0</v>
      </c>
      <c r="KF830">
        <v>6.3611000000000004</v>
      </c>
      <c r="KG830" t="s">
        <v>0</v>
      </c>
      <c r="KH830" t="s">
        <v>0</v>
      </c>
      <c r="KI830" t="s">
        <v>0</v>
      </c>
      <c r="KJ830" t="s">
        <v>0</v>
      </c>
      <c r="KK830" t="s">
        <v>0</v>
      </c>
      <c r="KL830" t="s">
        <v>0</v>
      </c>
      <c r="KM830" t="s">
        <v>0</v>
      </c>
      <c r="KN830" t="s">
        <v>0</v>
      </c>
      <c r="KO830" t="s">
        <v>0</v>
      </c>
      <c r="KP830" t="s">
        <v>0</v>
      </c>
      <c r="KQ830" t="s">
        <v>0</v>
      </c>
      <c r="KR830" t="s">
        <v>0</v>
      </c>
      <c r="KS830" t="s">
        <v>0</v>
      </c>
      <c r="KT830" t="s">
        <v>0</v>
      </c>
      <c r="KU830" t="s">
        <v>0</v>
      </c>
      <c r="KV830" t="s">
        <v>0</v>
      </c>
      <c r="KW830" t="s">
        <v>0</v>
      </c>
      <c r="KX830" t="s">
        <v>0</v>
      </c>
      <c r="KY830" t="s">
        <v>0</v>
      </c>
      <c r="KZ830" t="s">
        <v>0</v>
      </c>
      <c r="LA830" t="s">
        <v>0</v>
      </c>
      <c r="LB830" t="s">
        <v>0</v>
      </c>
      <c r="LC830" t="s">
        <v>0</v>
      </c>
      <c r="LD830" t="s">
        <v>0</v>
      </c>
      <c r="LE830">
        <v>7.0000000000000007E-2</v>
      </c>
      <c r="LF830" t="s">
        <v>0</v>
      </c>
      <c r="LG830" t="s">
        <v>0</v>
      </c>
      <c r="LH830" t="s">
        <v>0</v>
      </c>
      <c r="LI830" t="s">
        <v>0</v>
      </c>
      <c r="LJ830" t="s">
        <v>0</v>
      </c>
      <c r="LK830" t="s">
        <v>0</v>
      </c>
      <c r="LL830" t="s">
        <v>0</v>
      </c>
      <c r="LM830">
        <v>2.5859000000000001</v>
      </c>
      <c r="LN830" t="s">
        <v>0</v>
      </c>
      <c r="LO830" t="s">
        <v>0</v>
      </c>
      <c r="LP830" t="s">
        <v>0</v>
      </c>
      <c r="LQ830" t="s">
        <v>0</v>
      </c>
      <c r="LR830">
        <v>1.7343999999999999</v>
      </c>
      <c r="LS830" t="s">
        <v>0</v>
      </c>
      <c r="LT830" t="s">
        <v>0</v>
      </c>
      <c r="LU830" t="s">
        <v>0</v>
      </c>
      <c r="LV830" t="s">
        <v>0</v>
      </c>
      <c r="LW830" t="s">
        <v>0</v>
      </c>
      <c r="LX830" t="s">
        <v>0</v>
      </c>
      <c r="LY830" t="s">
        <v>0</v>
      </c>
      <c r="LZ830" t="s">
        <v>0</v>
      </c>
      <c r="MA830" t="s">
        <v>0</v>
      </c>
      <c r="MB830">
        <v>1.375</v>
      </c>
      <c r="MC830" t="s">
        <v>0</v>
      </c>
      <c r="MD830" t="s">
        <v>0</v>
      </c>
      <c r="ME830" t="s">
        <v>0</v>
      </c>
      <c r="MF830" t="s">
        <v>0</v>
      </c>
      <c r="MG830" t="s">
        <v>0</v>
      </c>
      <c r="MH830" t="s">
        <v>0</v>
      </c>
      <c r="MI830" t="s">
        <v>0</v>
      </c>
      <c r="MJ830">
        <v>11.9375</v>
      </c>
      <c r="MK830" t="s">
        <v>0</v>
      </c>
      <c r="ML830" t="s">
        <v>0</v>
      </c>
      <c r="MM830" t="s">
        <v>0</v>
      </c>
      <c r="MN830" t="s">
        <v>0</v>
      </c>
      <c r="MO830" t="s">
        <v>0</v>
      </c>
      <c r="MP830" t="s">
        <v>0</v>
      </c>
      <c r="MQ830" t="s">
        <v>0</v>
      </c>
      <c r="MR830">
        <v>2.6337000000000002</v>
      </c>
      <c r="MS830" t="s">
        <v>0</v>
      </c>
      <c r="MT830" t="s">
        <v>0</v>
      </c>
      <c r="MU830">
        <v>0.83950000000000002</v>
      </c>
      <c r="MV830" t="s">
        <v>0</v>
      </c>
      <c r="MW830" t="s">
        <v>0</v>
      </c>
      <c r="MX830" t="s">
        <v>0</v>
      </c>
      <c r="MY830">
        <v>2.2826</v>
      </c>
      <c r="MZ830">
        <v>1.0228999999999999</v>
      </c>
      <c r="NA830">
        <v>5.2173999999999996</v>
      </c>
      <c r="NB830" t="s">
        <v>0</v>
      </c>
      <c r="NC830" t="s">
        <v>0</v>
      </c>
      <c r="ND830" t="s">
        <v>0</v>
      </c>
      <c r="NE830" t="s">
        <v>0</v>
      </c>
      <c r="NF830" t="s">
        <v>0</v>
      </c>
      <c r="NG830" t="s">
        <v>0</v>
      </c>
      <c r="NH830" t="s">
        <v>0</v>
      </c>
      <c r="NI830" t="s">
        <v>0</v>
      </c>
      <c r="NJ830" t="s">
        <v>0</v>
      </c>
      <c r="NK830" t="s">
        <v>0</v>
      </c>
      <c r="NL830" t="s">
        <v>0</v>
      </c>
      <c r="NM830" t="s">
        <v>0</v>
      </c>
      <c r="NN830" t="s">
        <v>0</v>
      </c>
      <c r="NO830" t="s">
        <v>0</v>
      </c>
      <c r="NP830" t="s">
        <v>0</v>
      </c>
      <c r="NQ830" t="s">
        <v>0</v>
      </c>
      <c r="NR830" t="s">
        <v>0</v>
      </c>
      <c r="NS830" t="s">
        <v>0</v>
      </c>
      <c r="NT830">
        <v>21.875</v>
      </c>
      <c r="NU830" t="s">
        <v>0</v>
      </c>
      <c r="NV830" t="s">
        <v>0</v>
      </c>
      <c r="NW830" t="s">
        <v>0</v>
      </c>
      <c r="NX830" t="s">
        <v>0</v>
      </c>
      <c r="NY830" t="s">
        <v>0</v>
      </c>
      <c r="NZ830" t="s">
        <v>0</v>
      </c>
      <c r="OA830" t="s">
        <v>0</v>
      </c>
      <c r="OB830">
        <v>1.1271</v>
      </c>
      <c r="OC830" t="s">
        <v>0</v>
      </c>
      <c r="OD830" t="s">
        <v>0</v>
      </c>
      <c r="OE830" t="s">
        <v>0</v>
      </c>
      <c r="OF830" t="s">
        <v>0</v>
      </c>
      <c r="OG830">
        <v>13.75</v>
      </c>
      <c r="OH830" t="s">
        <v>0</v>
      </c>
      <c r="OI830" t="s">
        <v>0</v>
      </c>
      <c r="OJ830" t="s">
        <v>0</v>
      </c>
      <c r="OK830" t="s">
        <v>0</v>
      </c>
      <c r="OL830" t="s">
        <v>0</v>
      </c>
      <c r="OM830" t="s">
        <v>0</v>
      </c>
      <c r="ON830" t="s">
        <v>0</v>
      </c>
      <c r="OO830" t="s">
        <v>0</v>
      </c>
      <c r="OP830">
        <v>0.625</v>
      </c>
      <c r="OQ830" t="s">
        <v>0</v>
      </c>
      <c r="OR830" t="s">
        <v>0</v>
      </c>
      <c r="OS830" t="s">
        <v>0</v>
      </c>
      <c r="OT830">
        <v>0.57809999999999995</v>
      </c>
      <c r="OU830" t="s">
        <v>0</v>
      </c>
      <c r="OV830" t="s">
        <v>0</v>
      </c>
      <c r="OW830" t="s">
        <v>0</v>
      </c>
      <c r="OX830">
        <v>2.5629999999999997</v>
      </c>
      <c r="OY830" t="s">
        <v>0</v>
      </c>
      <c r="OZ830" t="s">
        <v>0</v>
      </c>
      <c r="PA830" t="s">
        <v>0</v>
      </c>
      <c r="PB830" t="s">
        <v>0</v>
      </c>
      <c r="PC830">
        <v>7.6875</v>
      </c>
      <c r="PD830" t="s">
        <v>0</v>
      </c>
      <c r="PE830" t="s">
        <v>0</v>
      </c>
      <c r="PF830" t="s">
        <v>0</v>
      </c>
      <c r="PG830" t="s">
        <v>0</v>
      </c>
      <c r="PH830" t="s">
        <v>0</v>
      </c>
      <c r="PI830" t="s">
        <v>0</v>
      </c>
      <c r="PJ830" t="s">
        <v>0</v>
      </c>
      <c r="PK830" t="s">
        <v>0</v>
      </c>
      <c r="PL830" t="s">
        <v>0</v>
      </c>
      <c r="PM830">
        <v>1</v>
      </c>
      <c r="PN830" t="s">
        <v>0</v>
      </c>
      <c r="PO830" t="s">
        <v>0</v>
      </c>
      <c r="PP830" t="s">
        <v>0</v>
      </c>
      <c r="PQ830" t="s">
        <v>0</v>
      </c>
      <c r="PR830" t="s">
        <v>0</v>
      </c>
      <c r="PS830" t="s">
        <v>0</v>
      </c>
      <c r="PT830" t="s">
        <v>0</v>
      </c>
      <c r="PU830" t="s">
        <v>0</v>
      </c>
      <c r="PV830" t="s">
        <v>0</v>
      </c>
      <c r="PW830" t="s">
        <v>0</v>
      </c>
      <c r="PX830" t="s">
        <v>0</v>
      </c>
      <c r="PY830" t="s">
        <v>0</v>
      </c>
      <c r="PZ830" t="s">
        <v>0</v>
      </c>
      <c r="QA830" t="s">
        <v>0</v>
      </c>
      <c r="QB830" t="s">
        <v>0</v>
      </c>
      <c r="QC830">
        <v>2.9765999999999999</v>
      </c>
      <c r="QD830" t="s">
        <v>0</v>
      </c>
      <c r="QE830" t="s">
        <v>0</v>
      </c>
      <c r="QF830" t="s">
        <v>0</v>
      </c>
      <c r="QG830" t="s">
        <v>0</v>
      </c>
      <c r="QH830" t="s">
        <v>0</v>
      </c>
      <c r="QI830" t="s">
        <v>0</v>
      </c>
      <c r="QJ830" t="s">
        <v>0</v>
      </c>
      <c r="QK830" t="s">
        <v>0</v>
      </c>
      <c r="QL830" t="s">
        <v>0</v>
      </c>
      <c r="QM830" t="s">
        <v>0</v>
      </c>
      <c r="QN830" t="s">
        <v>0</v>
      </c>
      <c r="QO830" t="s">
        <v>0</v>
      </c>
      <c r="QP830" t="s">
        <v>0</v>
      </c>
      <c r="QQ830" t="s">
        <v>0</v>
      </c>
      <c r="QR830" t="s">
        <v>0</v>
      </c>
      <c r="QS830" t="s">
        <v>0</v>
      </c>
      <c r="QT830" t="s">
        <v>0</v>
      </c>
      <c r="QU830" t="s">
        <v>0</v>
      </c>
      <c r="QV830" t="s">
        <v>0</v>
      </c>
      <c r="QW830" t="s">
        <v>0</v>
      </c>
      <c r="QX830" t="s">
        <v>0</v>
      </c>
      <c r="QY830" t="s">
        <v>0</v>
      </c>
      <c r="QZ830" t="s">
        <v>0</v>
      </c>
      <c r="RA830" t="s">
        <v>0</v>
      </c>
      <c r="RB830" t="s">
        <v>0</v>
      </c>
      <c r="RC830" t="s">
        <v>0</v>
      </c>
      <c r="RD830" t="s">
        <v>0</v>
      </c>
      <c r="RE830" t="s">
        <v>0</v>
      </c>
      <c r="RF830" t="s">
        <v>0</v>
      </c>
      <c r="RG830">
        <v>4.375</v>
      </c>
      <c r="RH830" t="s">
        <v>0</v>
      </c>
      <c r="RI830" t="s">
        <v>0</v>
      </c>
      <c r="RJ830" t="s">
        <v>0</v>
      </c>
      <c r="RK830" t="s">
        <v>0</v>
      </c>
      <c r="RL830" t="s">
        <v>0</v>
      </c>
      <c r="RM830" t="s">
        <v>0</v>
      </c>
      <c r="RN830" t="s">
        <v>0</v>
      </c>
      <c r="RO830" t="s">
        <v>0</v>
      </c>
      <c r="RP830" t="s">
        <v>0</v>
      </c>
      <c r="RQ830" t="s">
        <v>0</v>
      </c>
      <c r="RR830" t="s">
        <v>0</v>
      </c>
      <c r="RS830" t="s">
        <v>0</v>
      </c>
      <c r="RT830" t="s">
        <v>0</v>
      </c>
      <c r="RU830" t="s">
        <v>0</v>
      </c>
      <c r="RV830" t="s">
        <v>0</v>
      </c>
      <c r="RW830" t="s">
        <v>0</v>
      </c>
      <c r="RX830" t="s">
        <v>0</v>
      </c>
      <c r="RY830" t="s">
        <v>0</v>
      </c>
      <c r="RZ830" t="s">
        <v>0</v>
      </c>
      <c r="SA830" t="s">
        <v>0</v>
      </c>
      <c r="SB830" t="s">
        <v>0</v>
      </c>
      <c r="SC830">
        <v>3.0312999999999999</v>
      </c>
      <c r="SD830" t="s">
        <v>0</v>
      </c>
      <c r="SE830">
        <v>7</v>
      </c>
      <c r="SF830" t="s">
        <v>0</v>
      </c>
      <c r="SG830" t="s">
        <v>0</v>
      </c>
      <c r="SH830" t="s">
        <v>0</v>
      </c>
      <c r="SI830" t="s">
        <v>0</v>
      </c>
      <c r="SJ830">
        <v>4.9443999999999999</v>
      </c>
      <c r="SK830">
        <v>11.0313</v>
      </c>
      <c r="SL830" t="s">
        <v>0</v>
      </c>
    </row>
    <row r="831" spans="1:506" x14ac:dyDescent="0.3">
      <c r="A831" s="1">
        <v>34036</v>
      </c>
      <c r="B831" t="s">
        <v>0</v>
      </c>
      <c r="C831" t="s">
        <v>0</v>
      </c>
      <c r="D831" t="s">
        <v>0</v>
      </c>
      <c r="E831">
        <v>2.0179999999999998</v>
      </c>
      <c r="F831" t="s">
        <v>0</v>
      </c>
      <c r="G831" t="s">
        <v>0</v>
      </c>
      <c r="H831">
        <v>4.625</v>
      </c>
      <c r="I831" t="s">
        <v>0</v>
      </c>
      <c r="J831" t="s">
        <v>0</v>
      </c>
      <c r="K831">
        <v>2.9350000000000001</v>
      </c>
      <c r="L831" t="s">
        <v>0</v>
      </c>
      <c r="M831" t="s">
        <v>0</v>
      </c>
      <c r="N831" t="s">
        <v>0</v>
      </c>
      <c r="O831" t="s">
        <v>0</v>
      </c>
      <c r="P831">
        <v>5.5625</v>
      </c>
      <c r="Q831" t="s">
        <v>0</v>
      </c>
      <c r="R831" t="s">
        <v>0</v>
      </c>
      <c r="S831" t="s">
        <v>0</v>
      </c>
      <c r="T831" t="s">
        <v>0</v>
      </c>
      <c r="U831" t="s">
        <v>0</v>
      </c>
      <c r="V831" t="s">
        <v>0</v>
      </c>
      <c r="W831" t="s">
        <v>0</v>
      </c>
      <c r="X831" t="s">
        <v>0</v>
      </c>
      <c r="Y831" t="s">
        <v>0</v>
      </c>
      <c r="Z831" t="s">
        <v>0</v>
      </c>
      <c r="AA831" t="s">
        <v>0</v>
      </c>
      <c r="AB831" t="s">
        <v>0</v>
      </c>
      <c r="AC831" t="s">
        <v>0</v>
      </c>
      <c r="AD831" t="s">
        <v>0</v>
      </c>
      <c r="AE831" t="s">
        <v>0</v>
      </c>
      <c r="AF831" t="s">
        <v>0</v>
      </c>
      <c r="AG831">
        <v>1.3984000000000001</v>
      </c>
      <c r="AH831" t="s">
        <v>0</v>
      </c>
      <c r="AI831" t="s">
        <v>0</v>
      </c>
      <c r="AJ831" t="s">
        <v>0</v>
      </c>
      <c r="AK831">
        <v>4.125</v>
      </c>
      <c r="AL831" t="s">
        <v>0</v>
      </c>
      <c r="AM831" t="s">
        <v>0</v>
      </c>
      <c r="AN831" t="s">
        <v>0</v>
      </c>
      <c r="AO831" t="s">
        <v>0</v>
      </c>
      <c r="AP831" t="s">
        <v>0</v>
      </c>
      <c r="AQ831" t="s">
        <v>0</v>
      </c>
      <c r="AR831" t="s">
        <v>0</v>
      </c>
      <c r="AS831" t="s">
        <v>0</v>
      </c>
      <c r="AT831" t="s">
        <v>0</v>
      </c>
      <c r="AU831" t="s">
        <v>0</v>
      </c>
      <c r="AV831" t="s">
        <v>0</v>
      </c>
      <c r="AW831" t="s">
        <v>0</v>
      </c>
      <c r="AX831" t="s">
        <v>0</v>
      </c>
      <c r="AY831" t="s">
        <v>0</v>
      </c>
      <c r="AZ831" t="s">
        <v>0</v>
      </c>
      <c r="BA831" t="s">
        <v>0</v>
      </c>
      <c r="BB831" t="s">
        <v>0</v>
      </c>
      <c r="BC831" t="s">
        <v>0</v>
      </c>
      <c r="BD831" t="s">
        <v>0</v>
      </c>
      <c r="BE831" t="s">
        <v>0</v>
      </c>
      <c r="BF831" t="s">
        <v>0</v>
      </c>
      <c r="BG831" t="s">
        <v>0</v>
      </c>
      <c r="BH831" t="s">
        <v>0</v>
      </c>
      <c r="BI831" t="s">
        <v>0</v>
      </c>
      <c r="BJ831" t="s">
        <v>0</v>
      </c>
      <c r="BK831" t="s">
        <v>0</v>
      </c>
      <c r="BL831" t="s">
        <v>0</v>
      </c>
      <c r="BM831" t="s">
        <v>0</v>
      </c>
      <c r="BN831" t="s">
        <v>0</v>
      </c>
      <c r="BO831">
        <v>0.92100000000000004</v>
      </c>
      <c r="BP831" t="s">
        <v>0</v>
      </c>
      <c r="BQ831" t="s">
        <v>0</v>
      </c>
      <c r="BR831" t="s">
        <v>0</v>
      </c>
      <c r="BS831" t="s">
        <v>0</v>
      </c>
      <c r="BT831" t="s">
        <v>0</v>
      </c>
      <c r="BU831" t="s">
        <v>0</v>
      </c>
      <c r="BV831" t="s">
        <v>0</v>
      </c>
      <c r="BW831" t="s">
        <v>0</v>
      </c>
      <c r="BX831" t="s">
        <v>0</v>
      </c>
      <c r="BY831" t="s">
        <v>0</v>
      </c>
      <c r="BZ831" t="s">
        <v>0</v>
      </c>
      <c r="CA831" t="s">
        <v>0</v>
      </c>
      <c r="CB831" t="s">
        <v>0</v>
      </c>
      <c r="CC831" t="s">
        <v>0</v>
      </c>
      <c r="CD831" t="s">
        <v>0</v>
      </c>
      <c r="CE831" t="s">
        <v>0</v>
      </c>
      <c r="CF831" t="s">
        <v>0</v>
      </c>
      <c r="CG831" t="s">
        <v>0</v>
      </c>
      <c r="CH831" t="s">
        <v>0</v>
      </c>
      <c r="CI831" t="s">
        <v>0</v>
      </c>
      <c r="CJ831" t="s">
        <v>0</v>
      </c>
      <c r="CK831" t="s">
        <v>0</v>
      </c>
      <c r="CL831" t="s">
        <v>0</v>
      </c>
      <c r="CM831">
        <v>1.7343999999999999</v>
      </c>
      <c r="CN831" t="s">
        <v>0</v>
      </c>
      <c r="CO831" t="s">
        <v>0</v>
      </c>
      <c r="CP831" t="s">
        <v>0</v>
      </c>
      <c r="CQ831" t="s">
        <v>0</v>
      </c>
      <c r="CR831" t="s">
        <v>0</v>
      </c>
      <c r="CS831" t="s">
        <v>0</v>
      </c>
      <c r="CT831">
        <v>17.756699999999999</v>
      </c>
      <c r="CU831" t="s">
        <v>0</v>
      </c>
      <c r="CV831" t="s">
        <v>0</v>
      </c>
      <c r="CW831" t="s">
        <v>0</v>
      </c>
      <c r="CX831">
        <v>2.7361</v>
      </c>
      <c r="CY831" t="s">
        <v>0</v>
      </c>
      <c r="CZ831" t="s">
        <v>0</v>
      </c>
      <c r="DA831" t="s">
        <v>0</v>
      </c>
      <c r="DB831" t="s">
        <v>0</v>
      </c>
      <c r="DC831" t="s">
        <v>0</v>
      </c>
      <c r="DD831" t="s">
        <v>0</v>
      </c>
      <c r="DE831" t="s">
        <v>0</v>
      </c>
      <c r="DF831" t="s">
        <v>0</v>
      </c>
      <c r="DG831" t="s">
        <v>0</v>
      </c>
      <c r="DH831" t="s">
        <v>0</v>
      </c>
      <c r="DI831" t="s">
        <v>0</v>
      </c>
      <c r="DJ831" t="s">
        <v>0</v>
      </c>
      <c r="DK831" t="s">
        <v>0</v>
      </c>
      <c r="DL831" t="s">
        <v>0</v>
      </c>
      <c r="DM831" t="s">
        <v>0</v>
      </c>
      <c r="DN831" t="s">
        <v>0</v>
      </c>
      <c r="DO831">
        <v>1.2568999999999999</v>
      </c>
      <c r="DP831" t="s">
        <v>0</v>
      </c>
      <c r="DQ831">
        <v>10.125</v>
      </c>
      <c r="DR831" t="s">
        <v>0</v>
      </c>
      <c r="DS831" t="s">
        <v>0</v>
      </c>
      <c r="DT831" t="s">
        <v>0</v>
      </c>
      <c r="DU831" t="s">
        <v>0</v>
      </c>
      <c r="DV831" t="s">
        <v>0</v>
      </c>
      <c r="DW831" t="s">
        <v>0</v>
      </c>
      <c r="DX831" t="s">
        <v>0</v>
      </c>
      <c r="DY831" t="s">
        <v>0</v>
      </c>
      <c r="DZ831" t="s">
        <v>0</v>
      </c>
      <c r="EA831" t="s">
        <v>0</v>
      </c>
      <c r="EB831" t="s">
        <v>0</v>
      </c>
      <c r="EC831" t="s">
        <v>0</v>
      </c>
      <c r="ED831" t="s">
        <v>0</v>
      </c>
      <c r="EE831" t="s">
        <v>0</v>
      </c>
      <c r="EF831" t="s">
        <v>0</v>
      </c>
      <c r="EG831" t="s">
        <v>0</v>
      </c>
      <c r="EH831" t="s">
        <v>0</v>
      </c>
      <c r="EI831" t="s">
        <v>0</v>
      </c>
      <c r="EJ831" t="s">
        <v>0</v>
      </c>
      <c r="EK831" t="s">
        <v>0</v>
      </c>
      <c r="EL831" t="s">
        <v>0</v>
      </c>
      <c r="EM831" t="s">
        <v>0</v>
      </c>
      <c r="EN831" t="s">
        <v>0</v>
      </c>
      <c r="EO831" t="s">
        <v>0</v>
      </c>
      <c r="EP831" t="s">
        <v>0</v>
      </c>
      <c r="EQ831" t="s">
        <v>0</v>
      </c>
      <c r="ER831" t="s">
        <v>0</v>
      </c>
      <c r="ES831" t="s">
        <v>0</v>
      </c>
      <c r="ET831" t="s">
        <v>0</v>
      </c>
      <c r="EU831" t="s">
        <v>0</v>
      </c>
      <c r="EV831" t="s">
        <v>0</v>
      </c>
      <c r="EW831">
        <v>6.75</v>
      </c>
      <c r="EX831" t="s">
        <v>0</v>
      </c>
      <c r="EY831" t="s">
        <v>0</v>
      </c>
      <c r="EZ831" t="s">
        <v>0</v>
      </c>
      <c r="FA831" t="s">
        <v>0</v>
      </c>
      <c r="FB831" t="s">
        <v>0</v>
      </c>
      <c r="FC831" t="s">
        <v>0</v>
      </c>
      <c r="FD831" t="s">
        <v>0</v>
      </c>
      <c r="FE831" t="s">
        <v>0</v>
      </c>
      <c r="FF831" t="s">
        <v>0</v>
      </c>
      <c r="FG831" t="s">
        <v>0</v>
      </c>
      <c r="FH831" t="s">
        <v>0</v>
      </c>
      <c r="FI831" t="s">
        <v>0</v>
      </c>
      <c r="FJ831" t="s">
        <v>0</v>
      </c>
      <c r="FK831" t="s">
        <v>0</v>
      </c>
      <c r="FL831" t="s">
        <v>0</v>
      </c>
      <c r="FM831" t="s">
        <v>0</v>
      </c>
      <c r="FN831" t="s">
        <v>0</v>
      </c>
      <c r="FO831" t="s">
        <v>0</v>
      </c>
      <c r="FP831" t="s">
        <v>0</v>
      </c>
      <c r="FQ831">
        <v>0.89059999999999995</v>
      </c>
      <c r="FR831" t="s">
        <v>0</v>
      </c>
      <c r="FS831" t="s">
        <v>0</v>
      </c>
      <c r="FT831" t="s">
        <v>0</v>
      </c>
      <c r="FU831" t="s">
        <v>0</v>
      </c>
      <c r="FV831">
        <v>0.71479999999999999</v>
      </c>
      <c r="FW831" t="s">
        <v>0</v>
      </c>
      <c r="FX831" t="s">
        <v>0</v>
      </c>
      <c r="FY831" t="s">
        <v>0</v>
      </c>
      <c r="FZ831" t="s">
        <v>0</v>
      </c>
      <c r="GA831" t="s">
        <v>0</v>
      </c>
      <c r="GB831" t="s">
        <v>0</v>
      </c>
      <c r="GC831" t="s">
        <v>0</v>
      </c>
      <c r="GD831">
        <v>1.3827</v>
      </c>
      <c r="GE831">
        <v>10.592600000000001</v>
      </c>
      <c r="GF831" t="s">
        <v>0</v>
      </c>
      <c r="GG831" t="s">
        <v>0</v>
      </c>
      <c r="GH831" t="s">
        <v>0</v>
      </c>
      <c r="GI831" t="s">
        <v>0</v>
      </c>
      <c r="GJ831" t="s">
        <v>0</v>
      </c>
      <c r="GK831" t="s">
        <v>0</v>
      </c>
      <c r="GL831" t="s">
        <v>0</v>
      </c>
      <c r="GM831" t="s">
        <v>0</v>
      </c>
      <c r="GN831" t="s">
        <v>0</v>
      </c>
      <c r="GO831" t="s">
        <v>0</v>
      </c>
      <c r="GP831" t="s">
        <v>0</v>
      </c>
      <c r="GQ831" t="s">
        <v>0</v>
      </c>
      <c r="GR831" t="s">
        <v>0</v>
      </c>
      <c r="GS831">
        <v>0.4219</v>
      </c>
      <c r="GT831" t="s">
        <v>0</v>
      </c>
      <c r="GU831" t="s">
        <v>0</v>
      </c>
      <c r="GV831" t="s">
        <v>0</v>
      </c>
      <c r="GW831" t="s">
        <v>0</v>
      </c>
      <c r="GX831" t="s">
        <v>0</v>
      </c>
      <c r="GY831" t="s">
        <v>0</v>
      </c>
      <c r="GZ831" t="s">
        <v>0</v>
      </c>
      <c r="HA831" t="s">
        <v>0</v>
      </c>
      <c r="HB831" t="s">
        <v>0</v>
      </c>
      <c r="HC831" t="s">
        <v>0</v>
      </c>
      <c r="HD831" t="s">
        <v>0</v>
      </c>
      <c r="HE831" t="s">
        <v>0</v>
      </c>
      <c r="HF831" t="s">
        <v>0</v>
      </c>
      <c r="HG831" t="s">
        <v>0</v>
      </c>
      <c r="HH831">
        <v>10.6981</v>
      </c>
      <c r="HI831" t="s">
        <v>0</v>
      </c>
      <c r="HJ831" t="s">
        <v>0</v>
      </c>
      <c r="HK831" t="s">
        <v>0</v>
      </c>
      <c r="HL831" t="s">
        <v>0</v>
      </c>
      <c r="HM831" t="s">
        <v>0</v>
      </c>
      <c r="HN831" t="s">
        <v>0</v>
      </c>
      <c r="HO831" t="s">
        <v>0</v>
      </c>
      <c r="HP831" t="s">
        <v>0</v>
      </c>
      <c r="HQ831" t="s">
        <v>0</v>
      </c>
      <c r="HR831">
        <v>0.71879999999999999</v>
      </c>
      <c r="HS831" t="s">
        <v>0</v>
      </c>
      <c r="HT831" t="s">
        <v>0</v>
      </c>
      <c r="HU831" t="s">
        <v>0</v>
      </c>
      <c r="HV831" t="s">
        <v>0</v>
      </c>
      <c r="HW831" t="s">
        <v>0</v>
      </c>
      <c r="HX831" t="s">
        <v>0</v>
      </c>
      <c r="HY831" t="s">
        <v>0</v>
      </c>
      <c r="HZ831" t="s">
        <v>0</v>
      </c>
      <c r="IA831" t="s">
        <v>0</v>
      </c>
      <c r="IB831" t="s">
        <v>0</v>
      </c>
      <c r="IC831" t="s">
        <v>0</v>
      </c>
      <c r="ID831" t="s">
        <v>0</v>
      </c>
      <c r="IE831">
        <v>2.1093999999999999</v>
      </c>
      <c r="IF831" t="s">
        <v>0</v>
      </c>
      <c r="IG831" t="s">
        <v>0</v>
      </c>
      <c r="IH831" t="s">
        <v>0</v>
      </c>
      <c r="II831" t="s">
        <v>0</v>
      </c>
      <c r="IJ831" t="s">
        <v>0</v>
      </c>
      <c r="IK831">
        <v>3.7187999999999999</v>
      </c>
      <c r="IL831" t="s">
        <v>0</v>
      </c>
      <c r="IM831" t="s">
        <v>0</v>
      </c>
      <c r="IN831" t="s">
        <v>0</v>
      </c>
      <c r="IO831" t="s">
        <v>0</v>
      </c>
      <c r="IP831" t="s">
        <v>0</v>
      </c>
      <c r="IQ831" t="s">
        <v>0</v>
      </c>
      <c r="IR831" t="s">
        <v>0</v>
      </c>
      <c r="IS831" t="s">
        <v>0</v>
      </c>
      <c r="IT831" t="s">
        <v>0</v>
      </c>
      <c r="IU831" t="s">
        <v>0</v>
      </c>
      <c r="IV831" t="s">
        <v>0</v>
      </c>
      <c r="IW831" t="s">
        <v>0</v>
      </c>
      <c r="IX831">
        <v>5.5</v>
      </c>
      <c r="IY831" t="s">
        <v>0</v>
      </c>
      <c r="IZ831">
        <v>1.5417000000000001</v>
      </c>
      <c r="JA831" t="s">
        <v>0</v>
      </c>
      <c r="JB831" t="s">
        <v>0</v>
      </c>
      <c r="JC831" t="s">
        <v>0</v>
      </c>
      <c r="JD831" t="s">
        <v>0</v>
      </c>
      <c r="JE831" t="s">
        <v>0</v>
      </c>
      <c r="JF831" t="s">
        <v>0</v>
      </c>
      <c r="JG831" t="s">
        <v>0</v>
      </c>
      <c r="JH831" t="s">
        <v>0</v>
      </c>
      <c r="JI831" t="s">
        <v>0</v>
      </c>
      <c r="JJ831">
        <v>3.6562999999999999</v>
      </c>
      <c r="JK831" t="s">
        <v>0</v>
      </c>
      <c r="JL831" t="s">
        <v>0</v>
      </c>
      <c r="JM831" t="s">
        <v>0</v>
      </c>
      <c r="JN831" t="s">
        <v>0</v>
      </c>
      <c r="JO831" t="s">
        <v>0</v>
      </c>
      <c r="JP831" t="s">
        <v>0</v>
      </c>
      <c r="JQ831" t="s">
        <v>0</v>
      </c>
      <c r="JR831" t="s">
        <v>0</v>
      </c>
      <c r="JS831" t="s">
        <v>0</v>
      </c>
      <c r="JT831" t="s">
        <v>0</v>
      </c>
      <c r="JU831" t="s">
        <v>0</v>
      </c>
      <c r="JV831" t="s">
        <v>0</v>
      </c>
      <c r="JW831" t="s">
        <v>0</v>
      </c>
      <c r="JX831" t="s">
        <v>0</v>
      </c>
      <c r="JY831" t="s">
        <v>0</v>
      </c>
      <c r="JZ831" t="s">
        <v>0</v>
      </c>
      <c r="KA831" t="s">
        <v>0</v>
      </c>
      <c r="KB831" t="s">
        <v>0</v>
      </c>
      <c r="KC831" t="s">
        <v>0</v>
      </c>
      <c r="KD831" t="s">
        <v>0</v>
      </c>
      <c r="KE831" t="s">
        <v>0</v>
      </c>
      <c r="KF831">
        <v>6.5833000000000004</v>
      </c>
      <c r="KG831" t="s">
        <v>0</v>
      </c>
      <c r="KH831" t="s">
        <v>0</v>
      </c>
      <c r="KI831" t="s">
        <v>0</v>
      </c>
      <c r="KJ831" t="s">
        <v>0</v>
      </c>
      <c r="KK831" t="s">
        <v>0</v>
      </c>
      <c r="KL831" t="s">
        <v>0</v>
      </c>
      <c r="KM831" t="s">
        <v>0</v>
      </c>
      <c r="KN831" t="s">
        <v>0</v>
      </c>
      <c r="KO831" t="s">
        <v>0</v>
      </c>
      <c r="KP831" t="s">
        <v>0</v>
      </c>
      <c r="KQ831" t="s">
        <v>0</v>
      </c>
      <c r="KR831" t="s">
        <v>0</v>
      </c>
      <c r="KS831" t="s">
        <v>0</v>
      </c>
      <c r="KT831" t="s">
        <v>0</v>
      </c>
      <c r="KU831" t="s">
        <v>0</v>
      </c>
      <c r="KV831" t="s">
        <v>0</v>
      </c>
      <c r="KW831" t="s">
        <v>0</v>
      </c>
      <c r="KX831" t="s">
        <v>0</v>
      </c>
      <c r="KY831" t="s">
        <v>0</v>
      </c>
      <c r="KZ831" t="s">
        <v>0</v>
      </c>
      <c r="LA831" t="s">
        <v>0</v>
      </c>
      <c r="LB831" t="s">
        <v>0</v>
      </c>
      <c r="LC831" t="s">
        <v>0</v>
      </c>
      <c r="LD831" t="s">
        <v>0</v>
      </c>
      <c r="LE831">
        <v>6.6000000000000003E-2</v>
      </c>
      <c r="LF831" t="s">
        <v>0</v>
      </c>
      <c r="LG831" t="s">
        <v>0</v>
      </c>
      <c r="LH831" t="s">
        <v>0</v>
      </c>
      <c r="LI831" t="s">
        <v>0</v>
      </c>
      <c r="LJ831" t="s">
        <v>0</v>
      </c>
      <c r="LK831" t="s">
        <v>0</v>
      </c>
      <c r="LL831" t="s">
        <v>0</v>
      </c>
      <c r="LM831">
        <v>2.6132999999999997</v>
      </c>
      <c r="LN831" t="s">
        <v>0</v>
      </c>
      <c r="LO831" t="s">
        <v>0</v>
      </c>
      <c r="LP831" t="s">
        <v>0</v>
      </c>
      <c r="LQ831" t="s">
        <v>0</v>
      </c>
      <c r="LR831">
        <v>1.7656000000000001</v>
      </c>
      <c r="LS831" t="s">
        <v>0</v>
      </c>
      <c r="LT831" t="s">
        <v>0</v>
      </c>
      <c r="LU831" t="s">
        <v>0</v>
      </c>
      <c r="LV831" t="s">
        <v>0</v>
      </c>
      <c r="LW831" t="s">
        <v>0</v>
      </c>
      <c r="LX831" t="s">
        <v>0</v>
      </c>
      <c r="LY831" t="s">
        <v>0</v>
      </c>
      <c r="LZ831" t="s">
        <v>0</v>
      </c>
      <c r="MA831" t="s">
        <v>0</v>
      </c>
      <c r="MB831">
        <v>1.4375</v>
      </c>
      <c r="MC831" t="s">
        <v>0</v>
      </c>
      <c r="MD831" t="s">
        <v>0</v>
      </c>
      <c r="ME831" t="s">
        <v>0</v>
      </c>
      <c r="MF831" t="s">
        <v>0</v>
      </c>
      <c r="MG831" t="s">
        <v>0</v>
      </c>
      <c r="MH831" t="s">
        <v>0</v>
      </c>
      <c r="MI831" t="s">
        <v>0</v>
      </c>
      <c r="MJ831">
        <v>12.0625</v>
      </c>
      <c r="MK831" t="s">
        <v>0</v>
      </c>
      <c r="ML831" t="s">
        <v>0</v>
      </c>
      <c r="MM831" t="s">
        <v>0</v>
      </c>
      <c r="MN831" t="s">
        <v>0</v>
      </c>
      <c r="MO831" t="s">
        <v>0</v>
      </c>
      <c r="MP831" t="s">
        <v>0</v>
      </c>
      <c r="MQ831" t="s">
        <v>0</v>
      </c>
      <c r="MR831">
        <v>2.6667000000000001</v>
      </c>
      <c r="MS831" t="s">
        <v>0</v>
      </c>
      <c r="MT831" t="s">
        <v>0</v>
      </c>
      <c r="MU831">
        <v>0.8488</v>
      </c>
      <c r="MV831" t="s">
        <v>0</v>
      </c>
      <c r="MW831" t="s">
        <v>0</v>
      </c>
      <c r="MX831" t="s">
        <v>0</v>
      </c>
      <c r="MY831">
        <v>2.2826</v>
      </c>
      <c r="MZ831">
        <v>1.1111</v>
      </c>
      <c r="NA831">
        <v>5.2603</v>
      </c>
      <c r="NB831" t="s">
        <v>0</v>
      </c>
      <c r="NC831" t="s">
        <v>0</v>
      </c>
      <c r="ND831" t="s">
        <v>0</v>
      </c>
      <c r="NE831" t="s">
        <v>0</v>
      </c>
      <c r="NF831" t="s">
        <v>0</v>
      </c>
      <c r="NG831" t="s">
        <v>0</v>
      </c>
      <c r="NH831" t="s">
        <v>0</v>
      </c>
      <c r="NI831" t="s">
        <v>0</v>
      </c>
      <c r="NJ831" t="s">
        <v>0</v>
      </c>
      <c r="NK831" t="s">
        <v>0</v>
      </c>
      <c r="NL831" t="s">
        <v>0</v>
      </c>
      <c r="NM831" t="s">
        <v>0</v>
      </c>
      <c r="NN831" t="s">
        <v>0</v>
      </c>
      <c r="NO831" t="s">
        <v>0</v>
      </c>
      <c r="NP831" t="s">
        <v>0</v>
      </c>
      <c r="NQ831" t="s">
        <v>0</v>
      </c>
      <c r="NR831" t="s">
        <v>0</v>
      </c>
      <c r="NS831" t="s">
        <v>0</v>
      </c>
      <c r="NT831">
        <v>22.25</v>
      </c>
      <c r="NU831" t="s">
        <v>0</v>
      </c>
      <c r="NV831" t="s">
        <v>0</v>
      </c>
      <c r="NW831" t="s">
        <v>0</v>
      </c>
      <c r="NX831" t="s">
        <v>0</v>
      </c>
      <c r="NY831" t="s">
        <v>0</v>
      </c>
      <c r="NZ831" t="s">
        <v>0</v>
      </c>
      <c r="OA831" t="s">
        <v>0</v>
      </c>
      <c r="OB831">
        <v>1.1537999999999999</v>
      </c>
      <c r="OC831" t="s">
        <v>0</v>
      </c>
      <c r="OD831" t="s">
        <v>0</v>
      </c>
      <c r="OE831" t="s">
        <v>0</v>
      </c>
      <c r="OF831" t="s">
        <v>0</v>
      </c>
      <c r="OG831">
        <v>13.75</v>
      </c>
      <c r="OH831" t="s">
        <v>0</v>
      </c>
      <c r="OI831" t="s">
        <v>0</v>
      </c>
      <c r="OJ831" t="s">
        <v>0</v>
      </c>
      <c r="OK831" t="s">
        <v>0</v>
      </c>
      <c r="OL831" t="s">
        <v>0</v>
      </c>
      <c r="OM831" t="s">
        <v>0</v>
      </c>
      <c r="ON831" t="s">
        <v>0</v>
      </c>
      <c r="OO831" t="s">
        <v>0</v>
      </c>
      <c r="OP831">
        <v>0.63670000000000004</v>
      </c>
      <c r="OQ831" t="s">
        <v>0</v>
      </c>
      <c r="OR831" t="s">
        <v>0</v>
      </c>
      <c r="OS831" t="s">
        <v>0</v>
      </c>
      <c r="OT831">
        <v>0.57809999999999995</v>
      </c>
      <c r="OU831" t="s">
        <v>0</v>
      </c>
      <c r="OV831" t="s">
        <v>0</v>
      </c>
      <c r="OW831" t="s">
        <v>0</v>
      </c>
      <c r="OX831">
        <v>2.5</v>
      </c>
      <c r="OY831" t="s">
        <v>0</v>
      </c>
      <c r="OZ831" t="s">
        <v>0</v>
      </c>
      <c r="PA831" t="s">
        <v>0</v>
      </c>
      <c r="PB831" t="s">
        <v>0</v>
      </c>
      <c r="PC831">
        <v>7.6875</v>
      </c>
      <c r="PD831" t="s">
        <v>0</v>
      </c>
      <c r="PE831" t="s">
        <v>0</v>
      </c>
      <c r="PF831" t="s">
        <v>0</v>
      </c>
      <c r="PG831" t="s">
        <v>0</v>
      </c>
      <c r="PH831" t="s">
        <v>0</v>
      </c>
      <c r="PI831" t="s">
        <v>0</v>
      </c>
      <c r="PJ831" t="s">
        <v>0</v>
      </c>
      <c r="PK831" t="s">
        <v>0</v>
      </c>
      <c r="PL831" t="s">
        <v>0</v>
      </c>
      <c r="PM831">
        <v>0.95830000000000004</v>
      </c>
      <c r="PN831" t="s">
        <v>0</v>
      </c>
      <c r="PO831" t="s">
        <v>0</v>
      </c>
      <c r="PP831" t="s">
        <v>0</v>
      </c>
      <c r="PQ831" t="s">
        <v>0</v>
      </c>
      <c r="PR831" t="s">
        <v>0</v>
      </c>
      <c r="PS831" t="s">
        <v>0</v>
      </c>
      <c r="PT831" t="s">
        <v>0</v>
      </c>
      <c r="PU831" t="s">
        <v>0</v>
      </c>
      <c r="PV831" t="s">
        <v>0</v>
      </c>
      <c r="PW831" t="s">
        <v>0</v>
      </c>
      <c r="PX831" t="s">
        <v>0</v>
      </c>
      <c r="PY831" t="s">
        <v>0</v>
      </c>
      <c r="PZ831" t="s">
        <v>0</v>
      </c>
      <c r="QA831" t="s">
        <v>0</v>
      </c>
      <c r="QB831" t="s">
        <v>0</v>
      </c>
      <c r="QC831">
        <v>2.9843999999999999</v>
      </c>
      <c r="QD831" t="s">
        <v>0</v>
      </c>
      <c r="QE831" t="s">
        <v>0</v>
      </c>
      <c r="QF831" t="s">
        <v>0</v>
      </c>
      <c r="QG831" t="s">
        <v>0</v>
      </c>
      <c r="QH831" t="s">
        <v>0</v>
      </c>
      <c r="QI831" t="s">
        <v>0</v>
      </c>
      <c r="QJ831" t="s">
        <v>0</v>
      </c>
      <c r="QK831" t="s">
        <v>0</v>
      </c>
      <c r="QL831" t="s">
        <v>0</v>
      </c>
      <c r="QM831" t="s">
        <v>0</v>
      </c>
      <c r="QN831" t="s">
        <v>0</v>
      </c>
      <c r="QO831" t="s">
        <v>0</v>
      </c>
      <c r="QP831" t="s">
        <v>0</v>
      </c>
      <c r="QQ831" t="s">
        <v>0</v>
      </c>
      <c r="QR831" t="s">
        <v>0</v>
      </c>
      <c r="QS831" t="s">
        <v>0</v>
      </c>
      <c r="QT831" t="s">
        <v>0</v>
      </c>
      <c r="QU831" t="s">
        <v>0</v>
      </c>
      <c r="QV831" t="s">
        <v>0</v>
      </c>
      <c r="QW831" t="s">
        <v>0</v>
      </c>
      <c r="QX831" t="s">
        <v>0</v>
      </c>
      <c r="QY831" t="s">
        <v>0</v>
      </c>
      <c r="QZ831" t="s">
        <v>0</v>
      </c>
      <c r="RA831" t="s">
        <v>0</v>
      </c>
      <c r="RB831" t="s">
        <v>0</v>
      </c>
      <c r="RC831" t="s">
        <v>0</v>
      </c>
      <c r="RD831" t="s">
        <v>0</v>
      </c>
      <c r="RE831" t="s">
        <v>0</v>
      </c>
      <c r="RF831" t="s">
        <v>0</v>
      </c>
      <c r="RG831">
        <v>4.125</v>
      </c>
      <c r="RH831" t="s">
        <v>0</v>
      </c>
      <c r="RI831" t="s">
        <v>0</v>
      </c>
      <c r="RJ831" t="s">
        <v>0</v>
      </c>
      <c r="RK831" t="s">
        <v>0</v>
      </c>
      <c r="RL831" t="s">
        <v>0</v>
      </c>
      <c r="RM831" t="s">
        <v>0</v>
      </c>
      <c r="RN831" t="s">
        <v>0</v>
      </c>
      <c r="RO831" t="s">
        <v>0</v>
      </c>
      <c r="RP831" t="s">
        <v>0</v>
      </c>
      <c r="RQ831" t="s">
        <v>0</v>
      </c>
      <c r="RR831" t="s">
        <v>0</v>
      </c>
      <c r="RS831" t="s">
        <v>0</v>
      </c>
      <c r="RT831" t="s">
        <v>0</v>
      </c>
      <c r="RU831" t="s">
        <v>0</v>
      </c>
      <c r="RV831" t="s">
        <v>0</v>
      </c>
      <c r="RW831" t="s">
        <v>0</v>
      </c>
      <c r="RX831" t="s">
        <v>0</v>
      </c>
      <c r="RY831" t="s">
        <v>0</v>
      </c>
      <c r="RZ831" t="s">
        <v>0</v>
      </c>
      <c r="SA831" t="s">
        <v>0</v>
      </c>
      <c r="SB831" t="s">
        <v>0</v>
      </c>
      <c r="SC831">
        <v>2.9687999999999999</v>
      </c>
      <c r="SD831" t="s">
        <v>0</v>
      </c>
      <c r="SE831">
        <v>7.1666999999999996</v>
      </c>
      <c r="SF831" t="s">
        <v>0</v>
      </c>
      <c r="SG831" t="s">
        <v>0</v>
      </c>
      <c r="SH831" t="s">
        <v>0</v>
      </c>
      <c r="SI831" t="s">
        <v>0</v>
      </c>
      <c r="SJ831">
        <v>4.8888999999999996</v>
      </c>
      <c r="SK831">
        <v>11</v>
      </c>
      <c r="SL831" t="s">
        <v>0</v>
      </c>
    </row>
    <row r="832" spans="1:506" x14ac:dyDescent="0.3">
      <c r="A832" s="1">
        <v>34037</v>
      </c>
      <c r="B832" t="s">
        <v>0</v>
      </c>
      <c r="C832" t="s">
        <v>0</v>
      </c>
      <c r="D832" t="s">
        <v>0</v>
      </c>
      <c r="E832">
        <v>2.0270000000000001</v>
      </c>
      <c r="F832" t="s">
        <v>0</v>
      </c>
      <c r="G832" t="s">
        <v>0</v>
      </c>
      <c r="H832">
        <v>4.375</v>
      </c>
      <c r="I832" t="s">
        <v>0</v>
      </c>
      <c r="J832" t="s">
        <v>0</v>
      </c>
      <c r="K832">
        <v>2.8639999999999999</v>
      </c>
      <c r="L832" t="s">
        <v>0</v>
      </c>
      <c r="M832" t="s">
        <v>0</v>
      </c>
      <c r="N832" t="s">
        <v>0</v>
      </c>
      <c r="O832" t="s">
        <v>0</v>
      </c>
      <c r="P832">
        <v>5.8437999999999999</v>
      </c>
      <c r="Q832" t="s">
        <v>0</v>
      </c>
      <c r="R832" t="s">
        <v>0</v>
      </c>
      <c r="S832" t="s">
        <v>0</v>
      </c>
      <c r="T832" t="s">
        <v>0</v>
      </c>
      <c r="U832" t="s">
        <v>0</v>
      </c>
      <c r="V832" t="s">
        <v>0</v>
      </c>
      <c r="W832" t="s">
        <v>0</v>
      </c>
      <c r="X832" t="s">
        <v>0</v>
      </c>
      <c r="Y832" t="s">
        <v>0</v>
      </c>
      <c r="Z832" t="s">
        <v>0</v>
      </c>
      <c r="AA832" t="s">
        <v>0</v>
      </c>
      <c r="AB832" t="s">
        <v>0</v>
      </c>
      <c r="AC832" t="s">
        <v>0</v>
      </c>
      <c r="AD832" t="s">
        <v>0</v>
      </c>
      <c r="AE832" t="s">
        <v>0</v>
      </c>
      <c r="AF832" t="s">
        <v>0</v>
      </c>
      <c r="AG832">
        <v>1.3984000000000001</v>
      </c>
      <c r="AH832" t="s">
        <v>0</v>
      </c>
      <c r="AI832" t="s">
        <v>0</v>
      </c>
      <c r="AJ832" t="s">
        <v>0</v>
      </c>
      <c r="AK832">
        <v>4.1559999999999997</v>
      </c>
      <c r="AL832" t="s">
        <v>0</v>
      </c>
      <c r="AM832" t="s">
        <v>0</v>
      </c>
      <c r="AN832" t="s">
        <v>0</v>
      </c>
      <c r="AO832" t="s">
        <v>0</v>
      </c>
      <c r="AP832" t="s">
        <v>0</v>
      </c>
      <c r="AQ832" t="s">
        <v>0</v>
      </c>
      <c r="AR832" t="s">
        <v>0</v>
      </c>
      <c r="AS832" t="s">
        <v>0</v>
      </c>
      <c r="AT832" t="s">
        <v>0</v>
      </c>
      <c r="AU832" t="s">
        <v>0</v>
      </c>
      <c r="AV832" t="s">
        <v>0</v>
      </c>
      <c r="AW832" t="s">
        <v>0</v>
      </c>
      <c r="AX832" t="s">
        <v>0</v>
      </c>
      <c r="AY832" t="s">
        <v>0</v>
      </c>
      <c r="AZ832" t="s">
        <v>0</v>
      </c>
      <c r="BA832" t="s">
        <v>0</v>
      </c>
      <c r="BB832" t="s">
        <v>0</v>
      </c>
      <c r="BC832" t="s">
        <v>0</v>
      </c>
      <c r="BD832" t="s">
        <v>0</v>
      </c>
      <c r="BE832" t="s">
        <v>0</v>
      </c>
      <c r="BF832" t="s">
        <v>0</v>
      </c>
      <c r="BG832" t="s">
        <v>0</v>
      </c>
      <c r="BH832" t="s">
        <v>0</v>
      </c>
      <c r="BI832" t="s">
        <v>0</v>
      </c>
      <c r="BJ832" t="s">
        <v>0</v>
      </c>
      <c r="BK832" t="s">
        <v>0</v>
      </c>
      <c r="BL832" t="s">
        <v>0</v>
      </c>
      <c r="BM832" t="s">
        <v>0</v>
      </c>
      <c r="BN832" t="s">
        <v>0</v>
      </c>
      <c r="BO832">
        <v>0.998</v>
      </c>
      <c r="BP832" t="s">
        <v>0</v>
      </c>
      <c r="BQ832" t="s">
        <v>0</v>
      </c>
      <c r="BR832" t="s">
        <v>0</v>
      </c>
      <c r="BS832" t="s">
        <v>0</v>
      </c>
      <c r="BT832" t="s">
        <v>0</v>
      </c>
      <c r="BU832" t="s">
        <v>0</v>
      </c>
      <c r="BV832" t="s">
        <v>0</v>
      </c>
      <c r="BW832" t="s">
        <v>0</v>
      </c>
      <c r="BX832" t="s">
        <v>0</v>
      </c>
      <c r="BY832" t="s">
        <v>0</v>
      </c>
      <c r="BZ832" t="s">
        <v>0</v>
      </c>
      <c r="CA832" t="s">
        <v>0</v>
      </c>
      <c r="CB832" t="s">
        <v>0</v>
      </c>
      <c r="CC832" t="s">
        <v>0</v>
      </c>
      <c r="CD832" t="s">
        <v>0</v>
      </c>
      <c r="CE832" t="s">
        <v>0</v>
      </c>
      <c r="CF832" t="s">
        <v>0</v>
      </c>
      <c r="CG832" t="s">
        <v>0</v>
      </c>
      <c r="CH832" t="s">
        <v>0</v>
      </c>
      <c r="CI832" t="s">
        <v>0</v>
      </c>
      <c r="CJ832" t="s">
        <v>0</v>
      </c>
      <c r="CK832" t="s">
        <v>0</v>
      </c>
      <c r="CL832" t="s">
        <v>0</v>
      </c>
      <c r="CM832">
        <v>1.7031000000000001</v>
      </c>
      <c r="CN832" t="s">
        <v>0</v>
      </c>
      <c r="CO832" t="s">
        <v>0</v>
      </c>
      <c r="CP832" t="s">
        <v>0</v>
      </c>
      <c r="CQ832" t="s">
        <v>0</v>
      </c>
      <c r="CR832" t="s">
        <v>0</v>
      </c>
      <c r="CS832" t="s">
        <v>0</v>
      </c>
      <c r="CT832">
        <v>17.962299999999999</v>
      </c>
      <c r="CU832" t="s">
        <v>0</v>
      </c>
      <c r="CV832" t="s">
        <v>0</v>
      </c>
      <c r="CW832" t="s">
        <v>0</v>
      </c>
      <c r="CX832">
        <v>2.7222</v>
      </c>
      <c r="CY832" t="s">
        <v>0</v>
      </c>
      <c r="CZ832" t="s">
        <v>0</v>
      </c>
      <c r="DA832" t="s">
        <v>0</v>
      </c>
      <c r="DB832" t="s">
        <v>0</v>
      </c>
      <c r="DC832" t="s">
        <v>0</v>
      </c>
      <c r="DD832" t="s">
        <v>0</v>
      </c>
      <c r="DE832" t="s">
        <v>0</v>
      </c>
      <c r="DF832" t="s">
        <v>0</v>
      </c>
      <c r="DG832" t="s">
        <v>0</v>
      </c>
      <c r="DH832" t="s">
        <v>0</v>
      </c>
      <c r="DI832" t="s">
        <v>0</v>
      </c>
      <c r="DJ832" t="s">
        <v>0</v>
      </c>
      <c r="DK832" t="s">
        <v>0</v>
      </c>
      <c r="DL832" t="s">
        <v>0</v>
      </c>
      <c r="DM832" t="s">
        <v>0</v>
      </c>
      <c r="DN832" t="s">
        <v>0</v>
      </c>
      <c r="DO832">
        <v>1.2690999999999999</v>
      </c>
      <c r="DP832" t="s">
        <v>0</v>
      </c>
      <c r="DQ832">
        <v>10.083</v>
      </c>
      <c r="DR832" t="s">
        <v>0</v>
      </c>
      <c r="DS832" t="s">
        <v>0</v>
      </c>
      <c r="DT832" t="s">
        <v>0</v>
      </c>
      <c r="DU832" t="s">
        <v>0</v>
      </c>
      <c r="DV832" t="s">
        <v>0</v>
      </c>
      <c r="DW832" t="s">
        <v>0</v>
      </c>
      <c r="DX832" t="s">
        <v>0</v>
      </c>
      <c r="DY832" t="s">
        <v>0</v>
      </c>
      <c r="DZ832" t="s">
        <v>0</v>
      </c>
      <c r="EA832" t="s">
        <v>0</v>
      </c>
      <c r="EB832" t="s">
        <v>0</v>
      </c>
      <c r="EC832" t="s">
        <v>0</v>
      </c>
      <c r="ED832" t="s">
        <v>0</v>
      </c>
      <c r="EE832" t="s">
        <v>0</v>
      </c>
      <c r="EF832" t="s">
        <v>0</v>
      </c>
      <c r="EG832" t="s">
        <v>0</v>
      </c>
      <c r="EH832" t="s">
        <v>0</v>
      </c>
      <c r="EI832" t="s">
        <v>0</v>
      </c>
      <c r="EJ832" t="s">
        <v>0</v>
      </c>
      <c r="EK832" t="s">
        <v>0</v>
      </c>
      <c r="EL832" t="s">
        <v>0</v>
      </c>
      <c r="EM832" t="s">
        <v>0</v>
      </c>
      <c r="EN832" t="s">
        <v>0</v>
      </c>
      <c r="EO832" t="s">
        <v>0</v>
      </c>
      <c r="EP832" t="s">
        <v>0</v>
      </c>
      <c r="EQ832" t="s">
        <v>0</v>
      </c>
      <c r="ER832" t="s">
        <v>0</v>
      </c>
      <c r="ES832" t="s">
        <v>0</v>
      </c>
      <c r="ET832" t="s">
        <v>0</v>
      </c>
      <c r="EU832" t="s">
        <v>0</v>
      </c>
      <c r="EV832" t="s">
        <v>0</v>
      </c>
      <c r="EW832">
        <v>7.0625</v>
      </c>
      <c r="EX832" t="s">
        <v>0</v>
      </c>
      <c r="EY832" t="s">
        <v>0</v>
      </c>
      <c r="EZ832" t="s">
        <v>0</v>
      </c>
      <c r="FA832" t="s">
        <v>0</v>
      </c>
      <c r="FB832" t="s">
        <v>0</v>
      </c>
      <c r="FC832" t="s">
        <v>0</v>
      </c>
      <c r="FD832" t="s">
        <v>0</v>
      </c>
      <c r="FE832" t="s">
        <v>0</v>
      </c>
      <c r="FF832" t="s">
        <v>0</v>
      </c>
      <c r="FG832" t="s">
        <v>0</v>
      </c>
      <c r="FH832" t="s">
        <v>0</v>
      </c>
      <c r="FI832" t="s">
        <v>0</v>
      </c>
      <c r="FJ832" t="s">
        <v>0</v>
      </c>
      <c r="FK832" t="s">
        <v>0</v>
      </c>
      <c r="FL832" t="s">
        <v>0</v>
      </c>
      <c r="FM832" t="s">
        <v>0</v>
      </c>
      <c r="FN832" t="s">
        <v>0</v>
      </c>
      <c r="FO832" t="s">
        <v>0</v>
      </c>
      <c r="FP832" t="s">
        <v>0</v>
      </c>
      <c r="FQ832">
        <v>0.875</v>
      </c>
      <c r="FR832" t="s">
        <v>0</v>
      </c>
      <c r="FS832" t="s">
        <v>0</v>
      </c>
      <c r="FT832" t="s">
        <v>0</v>
      </c>
      <c r="FU832" t="s">
        <v>0</v>
      </c>
      <c r="FV832">
        <v>0.71879999999999999</v>
      </c>
      <c r="FW832" t="s">
        <v>0</v>
      </c>
      <c r="FX832" t="s">
        <v>0</v>
      </c>
      <c r="FY832" t="s">
        <v>0</v>
      </c>
      <c r="FZ832" t="s">
        <v>0</v>
      </c>
      <c r="GA832" t="s">
        <v>0</v>
      </c>
      <c r="GB832" t="s">
        <v>0</v>
      </c>
      <c r="GC832" t="s">
        <v>0</v>
      </c>
      <c r="GD832">
        <v>1.3580000000000001</v>
      </c>
      <c r="GE832">
        <v>10.5679</v>
      </c>
      <c r="GF832" t="s">
        <v>0</v>
      </c>
      <c r="GG832" t="s">
        <v>0</v>
      </c>
      <c r="GH832" t="s">
        <v>0</v>
      </c>
      <c r="GI832" t="s">
        <v>0</v>
      </c>
      <c r="GJ832" t="s">
        <v>0</v>
      </c>
      <c r="GK832" t="s">
        <v>0</v>
      </c>
      <c r="GL832" t="s">
        <v>0</v>
      </c>
      <c r="GM832" t="s">
        <v>0</v>
      </c>
      <c r="GN832" t="s">
        <v>0</v>
      </c>
      <c r="GO832" t="s">
        <v>0</v>
      </c>
      <c r="GP832" t="s">
        <v>0</v>
      </c>
      <c r="GQ832" t="s">
        <v>0</v>
      </c>
      <c r="GR832" t="s">
        <v>0</v>
      </c>
      <c r="GS832">
        <v>0.41799999999999998</v>
      </c>
      <c r="GT832" t="s">
        <v>0</v>
      </c>
      <c r="GU832" t="s">
        <v>0</v>
      </c>
      <c r="GV832" t="s">
        <v>0</v>
      </c>
      <c r="GW832" t="s">
        <v>0</v>
      </c>
      <c r="GX832" t="s">
        <v>0</v>
      </c>
      <c r="GY832" t="s">
        <v>0</v>
      </c>
      <c r="GZ832" t="s">
        <v>0</v>
      </c>
      <c r="HA832" t="s">
        <v>0</v>
      </c>
      <c r="HB832" t="s">
        <v>0</v>
      </c>
      <c r="HC832" t="s">
        <v>0</v>
      </c>
      <c r="HD832" t="s">
        <v>0</v>
      </c>
      <c r="HE832" t="s">
        <v>0</v>
      </c>
      <c r="HF832" t="s">
        <v>0</v>
      </c>
      <c r="HG832" t="s">
        <v>0</v>
      </c>
      <c r="HH832">
        <v>10.8056</v>
      </c>
      <c r="HI832" t="s">
        <v>0</v>
      </c>
      <c r="HJ832" t="s">
        <v>0</v>
      </c>
      <c r="HK832" t="s">
        <v>0</v>
      </c>
      <c r="HL832" t="s">
        <v>0</v>
      </c>
      <c r="HM832" t="s">
        <v>0</v>
      </c>
      <c r="HN832" t="s">
        <v>0</v>
      </c>
      <c r="HO832" t="s">
        <v>0</v>
      </c>
      <c r="HP832" t="s">
        <v>0</v>
      </c>
      <c r="HQ832" t="s">
        <v>0</v>
      </c>
      <c r="HR832">
        <v>0.71879999999999999</v>
      </c>
      <c r="HS832" t="s">
        <v>0</v>
      </c>
      <c r="HT832" t="s">
        <v>0</v>
      </c>
      <c r="HU832" t="s">
        <v>0</v>
      </c>
      <c r="HV832" t="s">
        <v>0</v>
      </c>
      <c r="HW832" t="s">
        <v>0</v>
      </c>
      <c r="HX832" t="s">
        <v>0</v>
      </c>
      <c r="HY832" t="s">
        <v>0</v>
      </c>
      <c r="HZ832" t="s">
        <v>0</v>
      </c>
      <c r="IA832" t="s">
        <v>0</v>
      </c>
      <c r="IB832" t="s">
        <v>0</v>
      </c>
      <c r="IC832" t="s">
        <v>0</v>
      </c>
      <c r="ID832" t="s">
        <v>0</v>
      </c>
      <c r="IE832">
        <v>2.125</v>
      </c>
      <c r="IF832" t="s">
        <v>0</v>
      </c>
      <c r="IG832" t="s">
        <v>0</v>
      </c>
      <c r="IH832" t="s">
        <v>0</v>
      </c>
      <c r="II832" t="s">
        <v>0</v>
      </c>
      <c r="IJ832" t="s">
        <v>0</v>
      </c>
      <c r="IK832">
        <v>3.6875</v>
      </c>
      <c r="IL832" t="s">
        <v>0</v>
      </c>
      <c r="IM832" t="s">
        <v>0</v>
      </c>
      <c r="IN832" t="s">
        <v>0</v>
      </c>
      <c r="IO832" t="s">
        <v>0</v>
      </c>
      <c r="IP832" t="s">
        <v>0</v>
      </c>
      <c r="IQ832" t="s">
        <v>0</v>
      </c>
      <c r="IR832" t="s">
        <v>0</v>
      </c>
      <c r="IS832" t="s">
        <v>0</v>
      </c>
      <c r="IT832" t="s">
        <v>0</v>
      </c>
      <c r="IU832" t="s">
        <v>0</v>
      </c>
      <c r="IV832" t="s">
        <v>0</v>
      </c>
      <c r="IW832" t="s">
        <v>0</v>
      </c>
      <c r="IX832">
        <v>5.4375</v>
      </c>
      <c r="IY832" t="s">
        <v>0</v>
      </c>
      <c r="IZ832">
        <v>1.625</v>
      </c>
      <c r="JA832" t="s">
        <v>0</v>
      </c>
      <c r="JB832" t="s">
        <v>0</v>
      </c>
      <c r="JC832" t="s">
        <v>0</v>
      </c>
      <c r="JD832" t="s">
        <v>0</v>
      </c>
      <c r="JE832" t="s">
        <v>0</v>
      </c>
      <c r="JF832" t="s">
        <v>0</v>
      </c>
      <c r="JG832" t="s">
        <v>0</v>
      </c>
      <c r="JH832" t="s">
        <v>0</v>
      </c>
      <c r="JI832" t="s">
        <v>0</v>
      </c>
      <c r="JJ832">
        <v>3.6562999999999999</v>
      </c>
      <c r="JK832" t="s">
        <v>0</v>
      </c>
      <c r="JL832" t="s">
        <v>0</v>
      </c>
      <c r="JM832" t="s">
        <v>0</v>
      </c>
      <c r="JN832" t="s">
        <v>0</v>
      </c>
      <c r="JO832" t="s">
        <v>0</v>
      </c>
      <c r="JP832" t="s">
        <v>0</v>
      </c>
      <c r="JQ832" t="s">
        <v>0</v>
      </c>
      <c r="JR832" t="s">
        <v>0</v>
      </c>
      <c r="JS832" t="s">
        <v>0</v>
      </c>
      <c r="JT832" t="s">
        <v>0</v>
      </c>
      <c r="JU832" t="s">
        <v>0</v>
      </c>
      <c r="JV832" t="s">
        <v>0</v>
      </c>
      <c r="JW832" t="s">
        <v>0</v>
      </c>
      <c r="JX832" t="s">
        <v>0</v>
      </c>
      <c r="JY832" t="s">
        <v>0</v>
      </c>
      <c r="JZ832" t="s">
        <v>0</v>
      </c>
      <c r="KA832" t="s">
        <v>0</v>
      </c>
      <c r="KB832" t="s">
        <v>0</v>
      </c>
      <c r="KC832" t="s">
        <v>0</v>
      </c>
      <c r="KD832" t="s">
        <v>0</v>
      </c>
      <c r="KE832" t="s">
        <v>0</v>
      </c>
      <c r="KF832">
        <v>6.5556000000000001</v>
      </c>
      <c r="KG832" t="s">
        <v>0</v>
      </c>
      <c r="KH832" t="s">
        <v>0</v>
      </c>
      <c r="KI832" t="s">
        <v>0</v>
      </c>
      <c r="KJ832" t="s">
        <v>0</v>
      </c>
      <c r="KK832" t="s">
        <v>0</v>
      </c>
      <c r="KL832" t="s">
        <v>0</v>
      </c>
      <c r="KM832" t="s">
        <v>0</v>
      </c>
      <c r="KN832" t="s">
        <v>0</v>
      </c>
      <c r="KO832" t="s">
        <v>0</v>
      </c>
      <c r="KP832" t="s">
        <v>0</v>
      </c>
      <c r="KQ832" t="s">
        <v>0</v>
      </c>
      <c r="KR832" t="s">
        <v>0</v>
      </c>
      <c r="KS832" t="s">
        <v>0</v>
      </c>
      <c r="KT832" t="s">
        <v>0</v>
      </c>
      <c r="KU832" t="s">
        <v>0</v>
      </c>
      <c r="KV832" t="s">
        <v>0</v>
      </c>
      <c r="KW832" t="s">
        <v>0</v>
      </c>
      <c r="KX832" t="s">
        <v>0</v>
      </c>
      <c r="KY832" t="s">
        <v>0</v>
      </c>
      <c r="KZ832" t="s">
        <v>0</v>
      </c>
      <c r="LA832" t="s">
        <v>0</v>
      </c>
      <c r="LB832" t="s">
        <v>0</v>
      </c>
      <c r="LC832" t="s">
        <v>0</v>
      </c>
      <c r="LD832" t="s">
        <v>0</v>
      </c>
      <c r="LE832">
        <v>6.5000000000000002E-2</v>
      </c>
      <c r="LF832" t="s">
        <v>0</v>
      </c>
      <c r="LG832" t="s">
        <v>0</v>
      </c>
      <c r="LH832" t="s">
        <v>0</v>
      </c>
      <c r="LI832" t="s">
        <v>0</v>
      </c>
      <c r="LJ832" t="s">
        <v>0</v>
      </c>
      <c r="LK832" t="s">
        <v>0</v>
      </c>
      <c r="LL832" t="s">
        <v>0</v>
      </c>
      <c r="LM832">
        <v>2.6328</v>
      </c>
      <c r="LN832" t="s">
        <v>0</v>
      </c>
      <c r="LO832" t="s">
        <v>0</v>
      </c>
      <c r="LP832" t="s">
        <v>0</v>
      </c>
      <c r="LQ832" t="s">
        <v>0</v>
      </c>
      <c r="LR832">
        <v>1.75</v>
      </c>
      <c r="LS832" t="s">
        <v>0</v>
      </c>
      <c r="LT832" t="s">
        <v>0</v>
      </c>
      <c r="LU832" t="s">
        <v>0</v>
      </c>
      <c r="LV832" t="s">
        <v>0</v>
      </c>
      <c r="LW832" t="s">
        <v>0</v>
      </c>
      <c r="LX832" t="s">
        <v>0</v>
      </c>
      <c r="LY832" t="s">
        <v>0</v>
      </c>
      <c r="LZ832" t="s">
        <v>0</v>
      </c>
      <c r="MA832" t="s">
        <v>0</v>
      </c>
      <c r="MB832">
        <v>1.4843999999999999</v>
      </c>
      <c r="MC832" t="s">
        <v>0</v>
      </c>
      <c r="MD832" t="s">
        <v>0</v>
      </c>
      <c r="ME832" t="s">
        <v>0</v>
      </c>
      <c r="MF832" t="s">
        <v>0</v>
      </c>
      <c r="MG832" t="s">
        <v>0</v>
      </c>
      <c r="MH832" t="s">
        <v>0</v>
      </c>
      <c r="MI832" t="s">
        <v>0</v>
      </c>
      <c r="MJ832">
        <v>12.1875</v>
      </c>
      <c r="MK832" t="s">
        <v>0</v>
      </c>
      <c r="ML832" t="s">
        <v>0</v>
      </c>
      <c r="MM832" t="s">
        <v>0</v>
      </c>
      <c r="MN832" t="s">
        <v>0</v>
      </c>
      <c r="MO832" t="s">
        <v>0</v>
      </c>
      <c r="MP832" t="s">
        <v>0</v>
      </c>
      <c r="MQ832" t="s">
        <v>0</v>
      </c>
      <c r="MR832">
        <v>2.5678999999999998</v>
      </c>
      <c r="MS832" t="s">
        <v>0</v>
      </c>
      <c r="MT832" t="s">
        <v>0</v>
      </c>
      <c r="MU832">
        <v>0.83640000000000003</v>
      </c>
      <c r="MV832" t="s">
        <v>0</v>
      </c>
      <c r="MW832" t="s">
        <v>0</v>
      </c>
      <c r="MX832" t="s">
        <v>0</v>
      </c>
      <c r="MY832">
        <v>2.2679</v>
      </c>
      <c r="MZ832">
        <v>1.1464000000000001</v>
      </c>
      <c r="NA832">
        <v>5.3570000000000002</v>
      </c>
      <c r="NB832" t="s">
        <v>0</v>
      </c>
      <c r="NC832" t="s">
        <v>0</v>
      </c>
      <c r="ND832" t="s">
        <v>0</v>
      </c>
      <c r="NE832" t="s">
        <v>0</v>
      </c>
      <c r="NF832" t="s">
        <v>0</v>
      </c>
      <c r="NG832" t="s">
        <v>0</v>
      </c>
      <c r="NH832" t="s">
        <v>0</v>
      </c>
      <c r="NI832" t="s">
        <v>0</v>
      </c>
      <c r="NJ832" t="s">
        <v>0</v>
      </c>
      <c r="NK832" t="s">
        <v>0</v>
      </c>
      <c r="NL832" t="s">
        <v>0</v>
      </c>
      <c r="NM832" t="s">
        <v>0</v>
      </c>
      <c r="NN832" t="s">
        <v>0</v>
      </c>
      <c r="NO832" t="s">
        <v>0</v>
      </c>
      <c r="NP832" t="s">
        <v>0</v>
      </c>
      <c r="NQ832" t="s">
        <v>0</v>
      </c>
      <c r="NR832" t="s">
        <v>0</v>
      </c>
      <c r="NS832" t="s">
        <v>0</v>
      </c>
      <c r="NT832">
        <v>22</v>
      </c>
      <c r="NU832" t="s">
        <v>0</v>
      </c>
      <c r="NV832" t="s">
        <v>0</v>
      </c>
      <c r="NW832" t="s">
        <v>0</v>
      </c>
      <c r="NX832" t="s">
        <v>0</v>
      </c>
      <c r="NY832" t="s">
        <v>0</v>
      </c>
      <c r="NZ832" t="s">
        <v>0</v>
      </c>
      <c r="OA832" t="s">
        <v>0</v>
      </c>
      <c r="OB832">
        <v>1.2379</v>
      </c>
      <c r="OC832" t="s">
        <v>0</v>
      </c>
      <c r="OD832" t="s">
        <v>0</v>
      </c>
      <c r="OE832" t="s">
        <v>0</v>
      </c>
      <c r="OF832" t="s">
        <v>0</v>
      </c>
      <c r="OG832">
        <v>13.25</v>
      </c>
      <c r="OH832" t="s">
        <v>0</v>
      </c>
      <c r="OI832" t="s">
        <v>0</v>
      </c>
      <c r="OJ832" t="s">
        <v>0</v>
      </c>
      <c r="OK832" t="s">
        <v>0</v>
      </c>
      <c r="OL832" t="s">
        <v>0</v>
      </c>
      <c r="OM832" t="s">
        <v>0</v>
      </c>
      <c r="ON832" t="s">
        <v>0</v>
      </c>
      <c r="OO832" t="s">
        <v>0</v>
      </c>
      <c r="OP832">
        <v>0.63670000000000004</v>
      </c>
      <c r="OQ832" t="s">
        <v>0</v>
      </c>
      <c r="OR832" t="s">
        <v>0</v>
      </c>
      <c r="OS832" t="s">
        <v>0</v>
      </c>
      <c r="OT832">
        <v>0.57809999999999995</v>
      </c>
      <c r="OU832" t="s">
        <v>0</v>
      </c>
      <c r="OV832" t="s">
        <v>0</v>
      </c>
      <c r="OW832" t="s">
        <v>0</v>
      </c>
      <c r="OX832">
        <v>2.6560000000000001</v>
      </c>
      <c r="OY832" t="s">
        <v>0</v>
      </c>
      <c r="OZ832" t="s">
        <v>0</v>
      </c>
      <c r="PA832" t="s">
        <v>0</v>
      </c>
      <c r="PB832" t="s">
        <v>0</v>
      </c>
      <c r="PC832">
        <v>7.4062999999999999</v>
      </c>
      <c r="PD832" t="s">
        <v>0</v>
      </c>
      <c r="PE832" t="s">
        <v>0</v>
      </c>
      <c r="PF832" t="s">
        <v>0</v>
      </c>
      <c r="PG832" t="s">
        <v>0</v>
      </c>
      <c r="PH832" t="s">
        <v>0</v>
      </c>
      <c r="PI832" t="s">
        <v>0</v>
      </c>
      <c r="PJ832" t="s">
        <v>0</v>
      </c>
      <c r="PK832" t="s">
        <v>0</v>
      </c>
      <c r="PL832" t="s">
        <v>0</v>
      </c>
      <c r="PM832">
        <v>1</v>
      </c>
      <c r="PN832" t="s">
        <v>0</v>
      </c>
      <c r="PO832" t="s">
        <v>0</v>
      </c>
      <c r="PP832" t="s">
        <v>0</v>
      </c>
      <c r="PQ832" t="s">
        <v>0</v>
      </c>
      <c r="PR832" t="s">
        <v>0</v>
      </c>
      <c r="PS832" t="s">
        <v>0</v>
      </c>
      <c r="PT832" t="s">
        <v>0</v>
      </c>
      <c r="PU832" t="s">
        <v>0</v>
      </c>
      <c r="PV832" t="s">
        <v>0</v>
      </c>
      <c r="PW832" t="s">
        <v>0</v>
      </c>
      <c r="PX832" t="s">
        <v>0</v>
      </c>
      <c r="PY832" t="s">
        <v>0</v>
      </c>
      <c r="PZ832" t="s">
        <v>0</v>
      </c>
      <c r="QA832" t="s">
        <v>0</v>
      </c>
      <c r="QB832" t="s">
        <v>0</v>
      </c>
      <c r="QC832">
        <v>2.9687999999999999</v>
      </c>
      <c r="QD832" t="s">
        <v>0</v>
      </c>
      <c r="QE832" t="s">
        <v>0</v>
      </c>
      <c r="QF832" t="s">
        <v>0</v>
      </c>
      <c r="QG832" t="s">
        <v>0</v>
      </c>
      <c r="QH832" t="s">
        <v>0</v>
      </c>
      <c r="QI832" t="s">
        <v>0</v>
      </c>
      <c r="QJ832" t="s">
        <v>0</v>
      </c>
      <c r="QK832" t="s">
        <v>0</v>
      </c>
      <c r="QL832" t="s">
        <v>0</v>
      </c>
      <c r="QM832" t="s">
        <v>0</v>
      </c>
      <c r="QN832" t="s">
        <v>0</v>
      </c>
      <c r="QO832" t="s">
        <v>0</v>
      </c>
      <c r="QP832" t="s">
        <v>0</v>
      </c>
      <c r="QQ832" t="s">
        <v>0</v>
      </c>
      <c r="QR832" t="s">
        <v>0</v>
      </c>
      <c r="QS832" t="s">
        <v>0</v>
      </c>
      <c r="QT832" t="s">
        <v>0</v>
      </c>
      <c r="QU832" t="s">
        <v>0</v>
      </c>
      <c r="QV832" t="s">
        <v>0</v>
      </c>
      <c r="QW832" t="s">
        <v>0</v>
      </c>
      <c r="QX832" t="s">
        <v>0</v>
      </c>
      <c r="QY832" t="s">
        <v>0</v>
      </c>
      <c r="QZ832" t="s">
        <v>0</v>
      </c>
      <c r="RA832" t="s">
        <v>0</v>
      </c>
      <c r="RB832" t="s">
        <v>0</v>
      </c>
      <c r="RC832" t="s">
        <v>0</v>
      </c>
      <c r="RD832" t="s">
        <v>0</v>
      </c>
      <c r="RE832" t="s">
        <v>0</v>
      </c>
      <c r="RF832" t="s">
        <v>0</v>
      </c>
      <c r="RG832">
        <v>3.875</v>
      </c>
      <c r="RH832" t="s">
        <v>0</v>
      </c>
      <c r="RI832" t="s">
        <v>0</v>
      </c>
      <c r="RJ832" t="s">
        <v>0</v>
      </c>
      <c r="RK832" t="s">
        <v>0</v>
      </c>
      <c r="RL832" t="s">
        <v>0</v>
      </c>
      <c r="RM832" t="s">
        <v>0</v>
      </c>
      <c r="RN832" t="s">
        <v>0</v>
      </c>
      <c r="RO832" t="s">
        <v>0</v>
      </c>
      <c r="RP832" t="s">
        <v>0</v>
      </c>
      <c r="RQ832" t="s">
        <v>0</v>
      </c>
      <c r="RR832" t="s">
        <v>0</v>
      </c>
      <c r="RS832" t="s">
        <v>0</v>
      </c>
      <c r="RT832" t="s">
        <v>0</v>
      </c>
      <c r="RU832" t="s">
        <v>0</v>
      </c>
      <c r="RV832" t="s">
        <v>0</v>
      </c>
      <c r="RW832" t="s">
        <v>0</v>
      </c>
      <c r="RX832" t="s">
        <v>0</v>
      </c>
      <c r="RY832" t="s">
        <v>0</v>
      </c>
      <c r="RZ832" t="s">
        <v>0</v>
      </c>
      <c r="SA832" t="s">
        <v>0</v>
      </c>
      <c r="SB832" t="s">
        <v>0</v>
      </c>
      <c r="SC832">
        <v>2.9375</v>
      </c>
      <c r="SD832" t="s">
        <v>0</v>
      </c>
      <c r="SE832">
        <v>7.2083000000000004</v>
      </c>
      <c r="SF832" t="s">
        <v>0</v>
      </c>
      <c r="SG832" t="s">
        <v>0</v>
      </c>
      <c r="SH832" t="s">
        <v>0</v>
      </c>
      <c r="SI832" t="s">
        <v>0</v>
      </c>
      <c r="SJ832">
        <v>5.0556000000000001</v>
      </c>
      <c r="SK832">
        <v>11.375</v>
      </c>
      <c r="SL832" t="s">
        <v>0</v>
      </c>
    </row>
    <row r="833" spans="1:506" x14ac:dyDescent="0.3">
      <c r="A833" s="1">
        <v>34038</v>
      </c>
      <c r="B833" t="s">
        <v>0</v>
      </c>
      <c r="C833" t="s">
        <v>0</v>
      </c>
      <c r="D833" t="s">
        <v>0</v>
      </c>
      <c r="E833">
        <v>2.0270000000000001</v>
      </c>
      <c r="F833" t="s">
        <v>0</v>
      </c>
      <c r="G833" t="s">
        <v>0</v>
      </c>
      <c r="H833">
        <v>4.25</v>
      </c>
      <c r="I833" t="s">
        <v>0</v>
      </c>
      <c r="J833" t="s">
        <v>0</v>
      </c>
      <c r="K833">
        <v>2.895</v>
      </c>
      <c r="L833" t="s">
        <v>0</v>
      </c>
      <c r="M833" t="s">
        <v>0</v>
      </c>
      <c r="N833" t="s">
        <v>0</v>
      </c>
      <c r="O833" t="s">
        <v>0</v>
      </c>
      <c r="P833">
        <v>5.7187999999999999</v>
      </c>
      <c r="Q833" t="s">
        <v>0</v>
      </c>
      <c r="R833" t="s">
        <v>0</v>
      </c>
      <c r="S833" t="s">
        <v>0</v>
      </c>
      <c r="T833" t="s">
        <v>0</v>
      </c>
      <c r="U833" t="s">
        <v>0</v>
      </c>
      <c r="V833" t="s">
        <v>0</v>
      </c>
      <c r="W833" t="s">
        <v>0</v>
      </c>
      <c r="X833" t="s">
        <v>0</v>
      </c>
      <c r="Y833" t="s">
        <v>0</v>
      </c>
      <c r="Z833" t="s">
        <v>0</v>
      </c>
      <c r="AA833" t="s">
        <v>0</v>
      </c>
      <c r="AB833" t="s">
        <v>0</v>
      </c>
      <c r="AC833" t="s">
        <v>0</v>
      </c>
      <c r="AD833" t="s">
        <v>0</v>
      </c>
      <c r="AE833" t="s">
        <v>0</v>
      </c>
      <c r="AF833" t="s">
        <v>0</v>
      </c>
      <c r="AG833">
        <v>1.3633</v>
      </c>
      <c r="AH833" t="s">
        <v>0</v>
      </c>
      <c r="AI833" t="s">
        <v>0</v>
      </c>
      <c r="AJ833" t="s">
        <v>0</v>
      </c>
      <c r="AK833">
        <v>4.25</v>
      </c>
      <c r="AL833" t="s">
        <v>0</v>
      </c>
      <c r="AM833" t="s">
        <v>0</v>
      </c>
      <c r="AN833" t="s">
        <v>0</v>
      </c>
      <c r="AO833" t="s">
        <v>0</v>
      </c>
      <c r="AP833" t="s">
        <v>0</v>
      </c>
      <c r="AQ833" t="s">
        <v>0</v>
      </c>
      <c r="AR833" t="s">
        <v>0</v>
      </c>
      <c r="AS833" t="s">
        <v>0</v>
      </c>
      <c r="AT833" t="s">
        <v>0</v>
      </c>
      <c r="AU833" t="s">
        <v>0</v>
      </c>
      <c r="AV833" t="s">
        <v>0</v>
      </c>
      <c r="AW833" t="s">
        <v>0</v>
      </c>
      <c r="AX833" t="s">
        <v>0</v>
      </c>
      <c r="AY833" t="s">
        <v>0</v>
      </c>
      <c r="AZ833" t="s">
        <v>0</v>
      </c>
      <c r="BA833" t="s">
        <v>0</v>
      </c>
      <c r="BB833" t="s">
        <v>0</v>
      </c>
      <c r="BC833" t="s">
        <v>0</v>
      </c>
      <c r="BD833" t="s">
        <v>0</v>
      </c>
      <c r="BE833" t="s">
        <v>0</v>
      </c>
      <c r="BF833" t="s">
        <v>0</v>
      </c>
      <c r="BG833" t="s">
        <v>0</v>
      </c>
      <c r="BH833" t="s">
        <v>0</v>
      </c>
      <c r="BI833" t="s">
        <v>0</v>
      </c>
      <c r="BJ833" t="s">
        <v>0</v>
      </c>
      <c r="BK833" t="s">
        <v>0</v>
      </c>
      <c r="BL833" t="s">
        <v>0</v>
      </c>
      <c r="BM833" t="s">
        <v>0</v>
      </c>
      <c r="BN833" t="s">
        <v>0</v>
      </c>
      <c r="BO833">
        <v>0.92100000000000004</v>
      </c>
      <c r="BP833" t="s">
        <v>0</v>
      </c>
      <c r="BQ833" t="s">
        <v>0</v>
      </c>
      <c r="BR833" t="s">
        <v>0</v>
      </c>
      <c r="BS833" t="s">
        <v>0</v>
      </c>
      <c r="BT833" t="s">
        <v>0</v>
      </c>
      <c r="BU833" t="s">
        <v>0</v>
      </c>
      <c r="BV833" t="s">
        <v>0</v>
      </c>
      <c r="BW833" t="s">
        <v>0</v>
      </c>
      <c r="BX833" t="s">
        <v>0</v>
      </c>
      <c r="BY833" t="s">
        <v>0</v>
      </c>
      <c r="BZ833" t="s">
        <v>0</v>
      </c>
      <c r="CA833" t="s">
        <v>0</v>
      </c>
      <c r="CB833" t="s">
        <v>0</v>
      </c>
      <c r="CC833" t="s">
        <v>0</v>
      </c>
      <c r="CD833" t="s">
        <v>0</v>
      </c>
      <c r="CE833" t="s">
        <v>0</v>
      </c>
      <c r="CF833" t="s">
        <v>0</v>
      </c>
      <c r="CG833" t="s">
        <v>0</v>
      </c>
      <c r="CH833" t="s">
        <v>0</v>
      </c>
      <c r="CI833" t="s">
        <v>0</v>
      </c>
      <c r="CJ833" t="s">
        <v>0</v>
      </c>
      <c r="CK833" t="s">
        <v>0</v>
      </c>
      <c r="CL833" t="s">
        <v>0</v>
      </c>
      <c r="CM833">
        <v>1.875</v>
      </c>
      <c r="CN833" t="s">
        <v>0</v>
      </c>
      <c r="CO833" t="s">
        <v>0</v>
      </c>
      <c r="CP833" t="s">
        <v>0</v>
      </c>
      <c r="CQ833" t="s">
        <v>0</v>
      </c>
      <c r="CR833" t="s">
        <v>0</v>
      </c>
      <c r="CS833" t="s">
        <v>0</v>
      </c>
      <c r="CT833">
        <v>17.756699999999999</v>
      </c>
      <c r="CU833" t="s">
        <v>0</v>
      </c>
      <c r="CV833" t="s">
        <v>0</v>
      </c>
      <c r="CW833" t="s">
        <v>0</v>
      </c>
      <c r="CX833">
        <v>2.6943999999999999</v>
      </c>
      <c r="CY833" t="s">
        <v>0</v>
      </c>
      <c r="CZ833" t="s">
        <v>0</v>
      </c>
      <c r="DA833" t="s">
        <v>0</v>
      </c>
      <c r="DB833" t="s">
        <v>0</v>
      </c>
      <c r="DC833" t="s">
        <v>0</v>
      </c>
      <c r="DD833" t="s">
        <v>0</v>
      </c>
      <c r="DE833" t="s">
        <v>0</v>
      </c>
      <c r="DF833" t="s">
        <v>0</v>
      </c>
      <c r="DG833" t="s">
        <v>0</v>
      </c>
      <c r="DH833" t="s">
        <v>0</v>
      </c>
      <c r="DI833" t="s">
        <v>0</v>
      </c>
      <c r="DJ833" t="s">
        <v>0</v>
      </c>
      <c r="DK833" t="s">
        <v>0</v>
      </c>
      <c r="DL833" t="s">
        <v>0</v>
      </c>
      <c r="DM833" t="s">
        <v>0</v>
      </c>
      <c r="DN833" t="s">
        <v>0</v>
      </c>
      <c r="DO833">
        <v>1.2795000000000001</v>
      </c>
      <c r="DP833" t="s">
        <v>0</v>
      </c>
      <c r="DQ833">
        <v>10.083</v>
      </c>
      <c r="DR833" t="s">
        <v>0</v>
      </c>
      <c r="DS833" t="s">
        <v>0</v>
      </c>
      <c r="DT833" t="s">
        <v>0</v>
      </c>
      <c r="DU833" t="s">
        <v>0</v>
      </c>
      <c r="DV833" t="s">
        <v>0</v>
      </c>
      <c r="DW833" t="s">
        <v>0</v>
      </c>
      <c r="DX833" t="s">
        <v>0</v>
      </c>
      <c r="DY833" t="s">
        <v>0</v>
      </c>
      <c r="DZ833" t="s">
        <v>0</v>
      </c>
      <c r="EA833" t="s">
        <v>0</v>
      </c>
      <c r="EB833" t="s">
        <v>0</v>
      </c>
      <c r="EC833" t="s">
        <v>0</v>
      </c>
      <c r="ED833" t="s">
        <v>0</v>
      </c>
      <c r="EE833" t="s">
        <v>0</v>
      </c>
      <c r="EF833" t="s">
        <v>0</v>
      </c>
      <c r="EG833" t="s">
        <v>0</v>
      </c>
      <c r="EH833" t="s">
        <v>0</v>
      </c>
      <c r="EI833" t="s">
        <v>0</v>
      </c>
      <c r="EJ833" t="s">
        <v>0</v>
      </c>
      <c r="EK833" t="s">
        <v>0</v>
      </c>
      <c r="EL833" t="s">
        <v>0</v>
      </c>
      <c r="EM833" t="s">
        <v>0</v>
      </c>
      <c r="EN833" t="s">
        <v>0</v>
      </c>
      <c r="EO833" t="s">
        <v>0</v>
      </c>
      <c r="EP833" t="s">
        <v>0</v>
      </c>
      <c r="EQ833" t="s">
        <v>0</v>
      </c>
      <c r="ER833" t="s">
        <v>0</v>
      </c>
      <c r="ES833" t="s">
        <v>0</v>
      </c>
      <c r="ET833" t="s">
        <v>0</v>
      </c>
      <c r="EU833" t="s">
        <v>0</v>
      </c>
      <c r="EV833" t="s">
        <v>0</v>
      </c>
      <c r="EW833">
        <v>7.125</v>
      </c>
      <c r="EX833" t="s">
        <v>0</v>
      </c>
      <c r="EY833" t="s">
        <v>0</v>
      </c>
      <c r="EZ833" t="s">
        <v>0</v>
      </c>
      <c r="FA833" t="s">
        <v>0</v>
      </c>
      <c r="FB833" t="s">
        <v>0</v>
      </c>
      <c r="FC833" t="s">
        <v>0</v>
      </c>
      <c r="FD833" t="s">
        <v>0</v>
      </c>
      <c r="FE833" t="s">
        <v>0</v>
      </c>
      <c r="FF833" t="s">
        <v>0</v>
      </c>
      <c r="FG833" t="s">
        <v>0</v>
      </c>
      <c r="FH833" t="s">
        <v>0</v>
      </c>
      <c r="FI833" t="s">
        <v>0</v>
      </c>
      <c r="FJ833" t="s">
        <v>0</v>
      </c>
      <c r="FK833" t="s">
        <v>0</v>
      </c>
      <c r="FL833" t="s">
        <v>0</v>
      </c>
      <c r="FM833" t="s">
        <v>0</v>
      </c>
      <c r="FN833" t="s">
        <v>0</v>
      </c>
      <c r="FO833" t="s">
        <v>0</v>
      </c>
      <c r="FP833" t="s">
        <v>0</v>
      </c>
      <c r="FQ833">
        <v>0.90229999999999999</v>
      </c>
      <c r="FR833" t="s">
        <v>0</v>
      </c>
      <c r="FS833" t="s">
        <v>0</v>
      </c>
      <c r="FT833" t="s">
        <v>0</v>
      </c>
      <c r="FU833" t="s">
        <v>0</v>
      </c>
      <c r="FV833">
        <v>0.71879999999999999</v>
      </c>
      <c r="FW833" t="s">
        <v>0</v>
      </c>
      <c r="FX833" t="s">
        <v>0</v>
      </c>
      <c r="FY833" t="s">
        <v>0</v>
      </c>
      <c r="FZ833" t="s">
        <v>0</v>
      </c>
      <c r="GA833" t="s">
        <v>0</v>
      </c>
      <c r="GB833" t="s">
        <v>0</v>
      </c>
      <c r="GC833" t="s">
        <v>0</v>
      </c>
      <c r="GD833">
        <v>1.4320999999999999</v>
      </c>
      <c r="GE833">
        <v>10.715999999999999</v>
      </c>
      <c r="GF833" t="s">
        <v>0</v>
      </c>
      <c r="GG833" t="s">
        <v>0</v>
      </c>
      <c r="GH833" t="s">
        <v>0</v>
      </c>
      <c r="GI833" t="s">
        <v>0</v>
      </c>
      <c r="GJ833" t="s">
        <v>0</v>
      </c>
      <c r="GK833" t="s">
        <v>0</v>
      </c>
      <c r="GL833" t="s">
        <v>0</v>
      </c>
      <c r="GM833" t="s">
        <v>0</v>
      </c>
      <c r="GN833" t="s">
        <v>0</v>
      </c>
      <c r="GO833" t="s">
        <v>0</v>
      </c>
      <c r="GP833" t="s">
        <v>0</v>
      </c>
      <c r="GQ833" t="s">
        <v>0</v>
      </c>
      <c r="GR833" t="s">
        <v>0</v>
      </c>
      <c r="GS833">
        <v>0.40629999999999999</v>
      </c>
      <c r="GT833" t="s">
        <v>0</v>
      </c>
      <c r="GU833" t="s">
        <v>0</v>
      </c>
      <c r="GV833" t="s">
        <v>0</v>
      </c>
      <c r="GW833" t="s">
        <v>0</v>
      </c>
      <c r="GX833" t="s">
        <v>0</v>
      </c>
      <c r="GY833" t="s">
        <v>0</v>
      </c>
      <c r="GZ833" t="s">
        <v>0</v>
      </c>
      <c r="HA833" t="s">
        <v>0</v>
      </c>
      <c r="HB833" t="s">
        <v>0</v>
      </c>
      <c r="HC833" t="s">
        <v>0</v>
      </c>
      <c r="HD833" t="s">
        <v>0</v>
      </c>
      <c r="HE833" t="s">
        <v>0</v>
      </c>
      <c r="HF833" t="s">
        <v>0</v>
      </c>
      <c r="HG833" t="s">
        <v>0</v>
      </c>
      <c r="HH833">
        <v>11.182</v>
      </c>
      <c r="HI833" t="s">
        <v>0</v>
      </c>
      <c r="HJ833" t="s">
        <v>0</v>
      </c>
      <c r="HK833" t="s">
        <v>0</v>
      </c>
      <c r="HL833" t="s">
        <v>0</v>
      </c>
      <c r="HM833" t="s">
        <v>0</v>
      </c>
      <c r="HN833" t="s">
        <v>0</v>
      </c>
      <c r="HO833" t="s">
        <v>0</v>
      </c>
      <c r="HP833" t="s">
        <v>0</v>
      </c>
      <c r="HQ833" t="s">
        <v>0</v>
      </c>
      <c r="HR833">
        <v>0.74219999999999997</v>
      </c>
      <c r="HS833" t="s">
        <v>0</v>
      </c>
      <c r="HT833" t="s">
        <v>0</v>
      </c>
      <c r="HU833" t="s">
        <v>0</v>
      </c>
      <c r="HV833" t="s">
        <v>0</v>
      </c>
      <c r="HW833" t="s">
        <v>0</v>
      </c>
      <c r="HX833" t="s">
        <v>0</v>
      </c>
      <c r="HY833" t="s">
        <v>0</v>
      </c>
      <c r="HZ833" t="s">
        <v>0</v>
      </c>
      <c r="IA833" t="s">
        <v>0</v>
      </c>
      <c r="IB833" t="s">
        <v>0</v>
      </c>
      <c r="IC833" t="s">
        <v>0</v>
      </c>
      <c r="ID833" t="s">
        <v>0</v>
      </c>
      <c r="IE833">
        <v>2.1093999999999999</v>
      </c>
      <c r="IF833" t="s">
        <v>0</v>
      </c>
      <c r="IG833" t="s">
        <v>0</v>
      </c>
      <c r="IH833" t="s">
        <v>0</v>
      </c>
      <c r="II833" t="s">
        <v>0</v>
      </c>
      <c r="IJ833" t="s">
        <v>0</v>
      </c>
      <c r="IK833">
        <v>3.6602000000000001</v>
      </c>
      <c r="IL833" t="s">
        <v>0</v>
      </c>
      <c r="IM833" t="s">
        <v>0</v>
      </c>
      <c r="IN833" t="s">
        <v>0</v>
      </c>
      <c r="IO833" t="s">
        <v>0</v>
      </c>
      <c r="IP833" t="s">
        <v>0</v>
      </c>
      <c r="IQ833" t="s">
        <v>0</v>
      </c>
      <c r="IR833" t="s">
        <v>0</v>
      </c>
      <c r="IS833" t="s">
        <v>0</v>
      </c>
      <c r="IT833" t="s">
        <v>0</v>
      </c>
      <c r="IU833" t="s">
        <v>0</v>
      </c>
      <c r="IV833" t="s">
        <v>0</v>
      </c>
      <c r="IW833" t="s">
        <v>0</v>
      </c>
      <c r="IX833">
        <v>5.0625</v>
      </c>
      <c r="IY833" t="s">
        <v>0</v>
      </c>
      <c r="IZ833">
        <v>1.625</v>
      </c>
      <c r="JA833" t="s">
        <v>0</v>
      </c>
      <c r="JB833" t="s">
        <v>0</v>
      </c>
      <c r="JC833" t="s">
        <v>0</v>
      </c>
      <c r="JD833" t="s">
        <v>0</v>
      </c>
      <c r="JE833" t="s">
        <v>0</v>
      </c>
      <c r="JF833" t="s">
        <v>0</v>
      </c>
      <c r="JG833" t="s">
        <v>0</v>
      </c>
      <c r="JH833" t="s">
        <v>0</v>
      </c>
      <c r="JI833" t="s">
        <v>0</v>
      </c>
      <c r="JJ833">
        <v>3.5625</v>
      </c>
      <c r="JK833" t="s">
        <v>0</v>
      </c>
      <c r="JL833" t="s">
        <v>0</v>
      </c>
      <c r="JM833" t="s">
        <v>0</v>
      </c>
      <c r="JN833" t="s">
        <v>0</v>
      </c>
      <c r="JO833" t="s">
        <v>0</v>
      </c>
      <c r="JP833" t="s">
        <v>0</v>
      </c>
      <c r="JQ833" t="s">
        <v>0</v>
      </c>
      <c r="JR833" t="s">
        <v>0</v>
      </c>
      <c r="JS833" t="s">
        <v>0</v>
      </c>
      <c r="JT833" t="s">
        <v>0</v>
      </c>
      <c r="JU833" t="s">
        <v>0</v>
      </c>
      <c r="JV833" t="s">
        <v>0</v>
      </c>
      <c r="JW833" t="s">
        <v>0</v>
      </c>
      <c r="JX833" t="s">
        <v>0</v>
      </c>
      <c r="JY833" t="s">
        <v>0</v>
      </c>
      <c r="JZ833" t="s">
        <v>0</v>
      </c>
      <c r="KA833" t="s">
        <v>0</v>
      </c>
      <c r="KB833" t="s">
        <v>0</v>
      </c>
      <c r="KC833" t="s">
        <v>0</v>
      </c>
      <c r="KD833" t="s">
        <v>0</v>
      </c>
      <c r="KE833" t="s">
        <v>0</v>
      </c>
      <c r="KF833">
        <v>6.4166999999999996</v>
      </c>
      <c r="KG833" t="s">
        <v>0</v>
      </c>
      <c r="KH833" t="s">
        <v>0</v>
      </c>
      <c r="KI833" t="s">
        <v>0</v>
      </c>
      <c r="KJ833" t="s">
        <v>0</v>
      </c>
      <c r="KK833" t="s">
        <v>0</v>
      </c>
      <c r="KL833" t="s">
        <v>0</v>
      </c>
      <c r="KM833" t="s">
        <v>0</v>
      </c>
      <c r="KN833" t="s">
        <v>0</v>
      </c>
      <c r="KO833" t="s">
        <v>0</v>
      </c>
      <c r="KP833" t="s">
        <v>0</v>
      </c>
      <c r="KQ833" t="s">
        <v>0</v>
      </c>
      <c r="KR833" t="s">
        <v>0</v>
      </c>
      <c r="KS833" t="s">
        <v>0</v>
      </c>
      <c r="KT833" t="s">
        <v>0</v>
      </c>
      <c r="KU833" t="s">
        <v>0</v>
      </c>
      <c r="KV833" t="s">
        <v>0</v>
      </c>
      <c r="KW833" t="s">
        <v>0</v>
      </c>
      <c r="KX833" t="s">
        <v>0</v>
      </c>
      <c r="KY833" t="s">
        <v>0</v>
      </c>
      <c r="KZ833" t="s">
        <v>0</v>
      </c>
      <c r="LA833" t="s">
        <v>0</v>
      </c>
      <c r="LB833" t="s">
        <v>0</v>
      </c>
      <c r="LC833" t="s">
        <v>0</v>
      </c>
      <c r="LD833" t="s">
        <v>0</v>
      </c>
      <c r="LE833">
        <v>6.5000000000000002E-2</v>
      </c>
      <c r="LF833" t="s">
        <v>0</v>
      </c>
      <c r="LG833" t="s">
        <v>0</v>
      </c>
      <c r="LH833" t="s">
        <v>0</v>
      </c>
      <c r="LI833" t="s">
        <v>0</v>
      </c>
      <c r="LJ833" t="s">
        <v>0</v>
      </c>
      <c r="LK833" t="s">
        <v>0</v>
      </c>
      <c r="LL833" t="s">
        <v>0</v>
      </c>
      <c r="LM833">
        <v>2.6562999999999999</v>
      </c>
      <c r="LN833" t="s">
        <v>0</v>
      </c>
      <c r="LO833" t="s">
        <v>0</v>
      </c>
      <c r="LP833" t="s">
        <v>0</v>
      </c>
      <c r="LQ833" t="s">
        <v>0</v>
      </c>
      <c r="LR833">
        <v>1.7812999999999999</v>
      </c>
      <c r="LS833" t="s">
        <v>0</v>
      </c>
      <c r="LT833" t="s">
        <v>0</v>
      </c>
      <c r="LU833" t="s">
        <v>0</v>
      </c>
      <c r="LV833" t="s">
        <v>0</v>
      </c>
      <c r="LW833" t="s">
        <v>0</v>
      </c>
      <c r="LX833" t="s">
        <v>0</v>
      </c>
      <c r="LY833" t="s">
        <v>0</v>
      </c>
      <c r="LZ833" t="s">
        <v>0</v>
      </c>
      <c r="MA833" t="s">
        <v>0</v>
      </c>
      <c r="MB833">
        <v>1.5</v>
      </c>
      <c r="MC833" t="s">
        <v>0</v>
      </c>
      <c r="MD833" t="s">
        <v>0</v>
      </c>
      <c r="ME833" t="s">
        <v>0</v>
      </c>
      <c r="MF833" t="s">
        <v>0</v>
      </c>
      <c r="MG833" t="s">
        <v>0</v>
      </c>
      <c r="MH833" t="s">
        <v>0</v>
      </c>
      <c r="MI833" t="s">
        <v>0</v>
      </c>
      <c r="MJ833">
        <v>12.375</v>
      </c>
      <c r="MK833" t="s">
        <v>0</v>
      </c>
      <c r="ML833" t="s">
        <v>0</v>
      </c>
      <c r="MM833" t="s">
        <v>0</v>
      </c>
      <c r="MN833" t="s">
        <v>0</v>
      </c>
      <c r="MO833" t="s">
        <v>0</v>
      </c>
      <c r="MP833" t="s">
        <v>0</v>
      </c>
      <c r="MQ833" t="s">
        <v>0</v>
      </c>
      <c r="MR833">
        <v>2.5844</v>
      </c>
      <c r="MS833" t="s">
        <v>0</v>
      </c>
      <c r="MT833" t="s">
        <v>0</v>
      </c>
      <c r="MU833">
        <v>0.83330000000000004</v>
      </c>
      <c r="MV833" t="s">
        <v>0</v>
      </c>
      <c r="MW833" t="s">
        <v>0</v>
      </c>
      <c r="MX833" t="s">
        <v>0</v>
      </c>
      <c r="MY833">
        <v>2.2679</v>
      </c>
      <c r="MZ833">
        <v>1.1464000000000001</v>
      </c>
      <c r="NA833">
        <v>5.3891999999999998</v>
      </c>
      <c r="NB833" t="s">
        <v>0</v>
      </c>
      <c r="NC833" t="s">
        <v>0</v>
      </c>
      <c r="ND833" t="s">
        <v>0</v>
      </c>
      <c r="NE833" t="s">
        <v>0</v>
      </c>
      <c r="NF833" t="s">
        <v>0</v>
      </c>
      <c r="NG833" t="s">
        <v>0</v>
      </c>
      <c r="NH833" t="s">
        <v>0</v>
      </c>
      <c r="NI833" t="s">
        <v>0</v>
      </c>
      <c r="NJ833" t="s">
        <v>0</v>
      </c>
      <c r="NK833" t="s">
        <v>0</v>
      </c>
      <c r="NL833" t="s">
        <v>0</v>
      </c>
      <c r="NM833" t="s">
        <v>0</v>
      </c>
      <c r="NN833" t="s">
        <v>0</v>
      </c>
      <c r="NO833" t="s">
        <v>0</v>
      </c>
      <c r="NP833" t="s">
        <v>0</v>
      </c>
      <c r="NQ833" t="s">
        <v>0</v>
      </c>
      <c r="NR833" t="s">
        <v>0</v>
      </c>
      <c r="NS833" t="s">
        <v>0</v>
      </c>
      <c r="NT833">
        <v>21.75</v>
      </c>
      <c r="NU833" t="s">
        <v>0</v>
      </c>
      <c r="NV833" t="s">
        <v>0</v>
      </c>
      <c r="NW833" t="s">
        <v>0</v>
      </c>
      <c r="NX833" t="s">
        <v>0</v>
      </c>
      <c r="NY833" t="s">
        <v>0</v>
      </c>
      <c r="NZ833" t="s">
        <v>0</v>
      </c>
      <c r="OA833" t="s">
        <v>0</v>
      </c>
      <c r="OB833">
        <v>1.2607999999999999</v>
      </c>
      <c r="OC833" t="s">
        <v>0</v>
      </c>
      <c r="OD833" t="s">
        <v>0</v>
      </c>
      <c r="OE833" t="s">
        <v>0</v>
      </c>
      <c r="OF833" t="s">
        <v>0</v>
      </c>
      <c r="OG833">
        <v>13.5</v>
      </c>
      <c r="OH833" t="s">
        <v>0</v>
      </c>
      <c r="OI833" t="s">
        <v>0</v>
      </c>
      <c r="OJ833" t="s">
        <v>0</v>
      </c>
      <c r="OK833" t="s">
        <v>0</v>
      </c>
      <c r="OL833" t="s">
        <v>0</v>
      </c>
      <c r="OM833" t="s">
        <v>0</v>
      </c>
      <c r="ON833" t="s">
        <v>0</v>
      </c>
      <c r="OO833" t="s">
        <v>0</v>
      </c>
      <c r="OP833">
        <v>0.61719999999999997</v>
      </c>
      <c r="OQ833" t="s">
        <v>0</v>
      </c>
      <c r="OR833" t="s">
        <v>0</v>
      </c>
      <c r="OS833" t="s">
        <v>0</v>
      </c>
      <c r="OT833">
        <v>0.57030000000000003</v>
      </c>
      <c r="OU833" t="s">
        <v>0</v>
      </c>
      <c r="OV833" t="s">
        <v>0</v>
      </c>
      <c r="OW833" t="s">
        <v>0</v>
      </c>
      <c r="OX833">
        <v>3.0630000000000002</v>
      </c>
      <c r="OY833" t="s">
        <v>0</v>
      </c>
      <c r="OZ833" t="s">
        <v>0</v>
      </c>
      <c r="PA833" t="s">
        <v>0</v>
      </c>
      <c r="PB833" t="s">
        <v>0</v>
      </c>
      <c r="PC833">
        <v>7.25</v>
      </c>
      <c r="PD833" t="s">
        <v>0</v>
      </c>
      <c r="PE833" t="s">
        <v>0</v>
      </c>
      <c r="PF833" t="s">
        <v>0</v>
      </c>
      <c r="PG833" t="s">
        <v>0</v>
      </c>
      <c r="PH833" t="s">
        <v>0</v>
      </c>
      <c r="PI833" t="s">
        <v>0</v>
      </c>
      <c r="PJ833" t="s">
        <v>0</v>
      </c>
      <c r="PK833" t="s">
        <v>0</v>
      </c>
      <c r="PL833" t="s">
        <v>0</v>
      </c>
      <c r="PM833">
        <v>0.95830000000000004</v>
      </c>
      <c r="PN833" t="s">
        <v>0</v>
      </c>
      <c r="PO833" t="s">
        <v>0</v>
      </c>
      <c r="PP833" t="s">
        <v>0</v>
      </c>
      <c r="PQ833" t="s">
        <v>0</v>
      </c>
      <c r="PR833" t="s">
        <v>0</v>
      </c>
      <c r="PS833" t="s">
        <v>0</v>
      </c>
      <c r="PT833" t="s">
        <v>0</v>
      </c>
      <c r="PU833" t="s">
        <v>0</v>
      </c>
      <c r="PV833" t="s">
        <v>0</v>
      </c>
      <c r="PW833" t="s">
        <v>0</v>
      </c>
      <c r="PX833" t="s">
        <v>0</v>
      </c>
      <c r="PY833" t="s">
        <v>0</v>
      </c>
      <c r="PZ833" t="s">
        <v>0</v>
      </c>
      <c r="QA833" t="s">
        <v>0</v>
      </c>
      <c r="QB833" t="s">
        <v>0</v>
      </c>
      <c r="QC833">
        <v>2.9687999999999999</v>
      </c>
      <c r="QD833" t="s">
        <v>0</v>
      </c>
      <c r="QE833" t="s">
        <v>0</v>
      </c>
      <c r="QF833" t="s">
        <v>0</v>
      </c>
      <c r="QG833" t="s">
        <v>0</v>
      </c>
      <c r="QH833" t="s">
        <v>0</v>
      </c>
      <c r="QI833" t="s">
        <v>0</v>
      </c>
      <c r="QJ833" t="s">
        <v>0</v>
      </c>
      <c r="QK833" t="s">
        <v>0</v>
      </c>
      <c r="QL833" t="s">
        <v>0</v>
      </c>
      <c r="QM833" t="s">
        <v>0</v>
      </c>
      <c r="QN833" t="s">
        <v>0</v>
      </c>
      <c r="QO833" t="s">
        <v>0</v>
      </c>
      <c r="QP833" t="s">
        <v>0</v>
      </c>
      <c r="QQ833" t="s">
        <v>0</v>
      </c>
      <c r="QR833" t="s">
        <v>0</v>
      </c>
      <c r="QS833" t="s">
        <v>0</v>
      </c>
      <c r="QT833" t="s">
        <v>0</v>
      </c>
      <c r="QU833" t="s">
        <v>0</v>
      </c>
      <c r="QV833" t="s">
        <v>0</v>
      </c>
      <c r="QW833" t="s">
        <v>0</v>
      </c>
      <c r="QX833" t="s">
        <v>0</v>
      </c>
      <c r="QY833" t="s">
        <v>0</v>
      </c>
      <c r="QZ833" t="s">
        <v>0</v>
      </c>
      <c r="RA833" t="s">
        <v>0</v>
      </c>
      <c r="RB833" t="s">
        <v>0</v>
      </c>
      <c r="RC833" t="s">
        <v>0</v>
      </c>
      <c r="RD833" t="s">
        <v>0</v>
      </c>
      <c r="RE833" t="s">
        <v>0</v>
      </c>
      <c r="RF833" t="s">
        <v>0</v>
      </c>
      <c r="RG833">
        <v>4</v>
      </c>
      <c r="RH833" t="s">
        <v>0</v>
      </c>
      <c r="RI833" t="s">
        <v>0</v>
      </c>
      <c r="RJ833" t="s">
        <v>0</v>
      </c>
      <c r="RK833" t="s">
        <v>0</v>
      </c>
      <c r="RL833" t="s">
        <v>0</v>
      </c>
      <c r="RM833" t="s">
        <v>0</v>
      </c>
      <c r="RN833" t="s">
        <v>0</v>
      </c>
      <c r="RO833" t="s">
        <v>0</v>
      </c>
      <c r="RP833" t="s">
        <v>0</v>
      </c>
      <c r="RQ833" t="s">
        <v>0</v>
      </c>
      <c r="RR833" t="s">
        <v>0</v>
      </c>
      <c r="RS833" t="s">
        <v>0</v>
      </c>
      <c r="RT833" t="s">
        <v>0</v>
      </c>
      <c r="RU833" t="s">
        <v>0</v>
      </c>
      <c r="RV833" t="s">
        <v>0</v>
      </c>
      <c r="RW833" t="s">
        <v>0</v>
      </c>
      <c r="RX833" t="s">
        <v>0</v>
      </c>
      <c r="RY833" t="s">
        <v>0</v>
      </c>
      <c r="RZ833" t="s">
        <v>0</v>
      </c>
      <c r="SA833" t="s">
        <v>0</v>
      </c>
      <c r="SB833" t="s">
        <v>0</v>
      </c>
      <c r="SC833">
        <v>2.9792000000000001</v>
      </c>
      <c r="SD833" t="s">
        <v>0</v>
      </c>
      <c r="SE833">
        <v>7.6666999999999996</v>
      </c>
      <c r="SF833" t="s">
        <v>0</v>
      </c>
      <c r="SG833" t="s">
        <v>0</v>
      </c>
      <c r="SH833" t="s">
        <v>0</v>
      </c>
      <c r="SI833" t="s">
        <v>0</v>
      </c>
      <c r="SJ833">
        <v>5.0556000000000001</v>
      </c>
      <c r="SK833">
        <v>11.4375</v>
      </c>
      <c r="SL833" t="s">
        <v>0</v>
      </c>
    </row>
    <row r="834" spans="1:506" x14ac:dyDescent="0.3">
      <c r="A834" s="1">
        <v>34039</v>
      </c>
      <c r="B834" t="s">
        <v>0</v>
      </c>
      <c r="C834" t="s">
        <v>0</v>
      </c>
      <c r="D834" t="s">
        <v>0</v>
      </c>
      <c r="E834">
        <v>2.0310000000000001</v>
      </c>
      <c r="F834" t="s">
        <v>0</v>
      </c>
      <c r="G834" t="s">
        <v>0</v>
      </c>
      <c r="H834">
        <v>4.375</v>
      </c>
      <c r="I834" t="s">
        <v>0</v>
      </c>
      <c r="J834" t="s">
        <v>0</v>
      </c>
      <c r="K834">
        <v>2.8319999999999999</v>
      </c>
      <c r="L834" t="s">
        <v>0</v>
      </c>
      <c r="M834" t="s">
        <v>0</v>
      </c>
      <c r="N834" t="s">
        <v>0</v>
      </c>
      <c r="O834" t="s">
        <v>0</v>
      </c>
      <c r="P834">
        <v>5.7812999999999999</v>
      </c>
      <c r="Q834" t="s">
        <v>0</v>
      </c>
      <c r="R834" t="s">
        <v>0</v>
      </c>
      <c r="S834" t="s">
        <v>0</v>
      </c>
      <c r="T834" t="s">
        <v>0</v>
      </c>
      <c r="U834" t="s">
        <v>0</v>
      </c>
      <c r="V834" t="s">
        <v>0</v>
      </c>
      <c r="W834" t="s">
        <v>0</v>
      </c>
      <c r="X834" t="s">
        <v>0</v>
      </c>
      <c r="Y834" t="s">
        <v>0</v>
      </c>
      <c r="Z834" t="s">
        <v>0</v>
      </c>
      <c r="AA834" t="s">
        <v>0</v>
      </c>
      <c r="AB834" t="s">
        <v>0</v>
      </c>
      <c r="AC834" t="s">
        <v>0</v>
      </c>
      <c r="AD834" t="s">
        <v>0</v>
      </c>
      <c r="AE834" t="s">
        <v>0</v>
      </c>
      <c r="AF834" t="s">
        <v>0</v>
      </c>
      <c r="AG834">
        <v>1.3593999999999999</v>
      </c>
      <c r="AH834" t="s">
        <v>0</v>
      </c>
      <c r="AI834" t="s">
        <v>0</v>
      </c>
      <c r="AJ834" t="s">
        <v>0</v>
      </c>
      <c r="AK834">
        <v>4.3280000000000003</v>
      </c>
      <c r="AL834" t="s">
        <v>0</v>
      </c>
      <c r="AM834" t="s">
        <v>0</v>
      </c>
      <c r="AN834" t="s">
        <v>0</v>
      </c>
      <c r="AO834" t="s">
        <v>0</v>
      </c>
      <c r="AP834" t="s">
        <v>0</v>
      </c>
      <c r="AQ834" t="s">
        <v>0</v>
      </c>
      <c r="AR834" t="s">
        <v>0</v>
      </c>
      <c r="AS834" t="s">
        <v>0</v>
      </c>
      <c r="AT834" t="s">
        <v>0</v>
      </c>
      <c r="AU834" t="s">
        <v>0</v>
      </c>
      <c r="AV834" t="s">
        <v>0</v>
      </c>
      <c r="AW834" t="s">
        <v>0</v>
      </c>
      <c r="AX834" t="s">
        <v>0</v>
      </c>
      <c r="AY834" t="s">
        <v>0</v>
      </c>
      <c r="AZ834" t="s">
        <v>0</v>
      </c>
      <c r="BA834" t="s">
        <v>0</v>
      </c>
      <c r="BB834" t="s">
        <v>0</v>
      </c>
      <c r="BC834" t="s">
        <v>0</v>
      </c>
      <c r="BD834" t="s">
        <v>0</v>
      </c>
      <c r="BE834" t="s">
        <v>0</v>
      </c>
      <c r="BF834" t="s">
        <v>0</v>
      </c>
      <c r="BG834" t="s">
        <v>0</v>
      </c>
      <c r="BH834" t="s">
        <v>0</v>
      </c>
      <c r="BI834" t="s">
        <v>0</v>
      </c>
      <c r="BJ834" t="s">
        <v>0</v>
      </c>
      <c r="BK834" t="s">
        <v>0</v>
      </c>
      <c r="BL834" t="s">
        <v>0</v>
      </c>
      <c r="BM834" t="s">
        <v>0</v>
      </c>
      <c r="BN834" t="s">
        <v>0</v>
      </c>
      <c r="BO834">
        <v>0.95899999999999996</v>
      </c>
      <c r="BP834" t="s">
        <v>0</v>
      </c>
      <c r="BQ834" t="s">
        <v>0</v>
      </c>
      <c r="BR834" t="s">
        <v>0</v>
      </c>
      <c r="BS834" t="s">
        <v>0</v>
      </c>
      <c r="BT834" t="s">
        <v>0</v>
      </c>
      <c r="BU834" t="s">
        <v>0</v>
      </c>
      <c r="BV834" t="s">
        <v>0</v>
      </c>
      <c r="BW834" t="s">
        <v>0</v>
      </c>
      <c r="BX834" t="s">
        <v>0</v>
      </c>
      <c r="BY834" t="s">
        <v>0</v>
      </c>
      <c r="BZ834" t="s">
        <v>0</v>
      </c>
      <c r="CA834" t="s">
        <v>0</v>
      </c>
      <c r="CB834" t="s">
        <v>0</v>
      </c>
      <c r="CC834" t="s">
        <v>0</v>
      </c>
      <c r="CD834" t="s">
        <v>0</v>
      </c>
      <c r="CE834" t="s">
        <v>0</v>
      </c>
      <c r="CF834" t="s">
        <v>0</v>
      </c>
      <c r="CG834" t="s">
        <v>0</v>
      </c>
      <c r="CH834" t="s">
        <v>0</v>
      </c>
      <c r="CI834" t="s">
        <v>0</v>
      </c>
      <c r="CJ834" t="s">
        <v>0</v>
      </c>
      <c r="CK834" t="s">
        <v>0</v>
      </c>
      <c r="CL834" t="s">
        <v>0</v>
      </c>
      <c r="CM834">
        <v>1.875</v>
      </c>
      <c r="CN834" t="s">
        <v>0</v>
      </c>
      <c r="CO834" t="s">
        <v>0</v>
      </c>
      <c r="CP834" t="s">
        <v>0</v>
      </c>
      <c r="CQ834" t="s">
        <v>0</v>
      </c>
      <c r="CR834" t="s">
        <v>0</v>
      </c>
      <c r="CS834" t="s">
        <v>0</v>
      </c>
      <c r="CT834">
        <v>18.099499999999999</v>
      </c>
      <c r="CU834" t="s">
        <v>0</v>
      </c>
      <c r="CV834" t="s">
        <v>0</v>
      </c>
      <c r="CW834" t="s">
        <v>0</v>
      </c>
      <c r="CX834">
        <v>2.5972</v>
      </c>
      <c r="CY834" t="s">
        <v>0</v>
      </c>
      <c r="CZ834" t="s">
        <v>0</v>
      </c>
      <c r="DA834" t="s">
        <v>0</v>
      </c>
      <c r="DB834" t="s">
        <v>0</v>
      </c>
      <c r="DC834" t="s">
        <v>0</v>
      </c>
      <c r="DD834" t="s">
        <v>0</v>
      </c>
      <c r="DE834" t="s">
        <v>0</v>
      </c>
      <c r="DF834" t="s">
        <v>0</v>
      </c>
      <c r="DG834" t="s">
        <v>0</v>
      </c>
      <c r="DH834" t="s">
        <v>0</v>
      </c>
      <c r="DI834" t="s">
        <v>0</v>
      </c>
      <c r="DJ834" t="s">
        <v>0</v>
      </c>
      <c r="DK834" t="s">
        <v>0</v>
      </c>
      <c r="DL834" t="s">
        <v>0</v>
      </c>
      <c r="DM834" t="s">
        <v>0</v>
      </c>
      <c r="DN834" t="s">
        <v>0</v>
      </c>
      <c r="DO834">
        <v>1.3056000000000001</v>
      </c>
      <c r="DP834" t="s">
        <v>0</v>
      </c>
      <c r="DQ834">
        <v>10.083</v>
      </c>
      <c r="DR834" t="s">
        <v>0</v>
      </c>
      <c r="DS834" t="s">
        <v>0</v>
      </c>
      <c r="DT834" t="s">
        <v>0</v>
      </c>
      <c r="DU834" t="s">
        <v>0</v>
      </c>
      <c r="DV834" t="s">
        <v>0</v>
      </c>
      <c r="DW834" t="s">
        <v>0</v>
      </c>
      <c r="DX834" t="s">
        <v>0</v>
      </c>
      <c r="DY834" t="s">
        <v>0</v>
      </c>
      <c r="DZ834" t="s">
        <v>0</v>
      </c>
      <c r="EA834" t="s">
        <v>0</v>
      </c>
      <c r="EB834" t="s">
        <v>0</v>
      </c>
      <c r="EC834" t="s">
        <v>0</v>
      </c>
      <c r="ED834" t="s">
        <v>0</v>
      </c>
      <c r="EE834" t="s">
        <v>0</v>
      </c>
      <c r="EF834" t="s">
        <v>0</v>
      </c>
      <c r="EG834" t="s">
        <v>0</v>
      </c>
      <c r="EH834" t="s">
        <v>0</v>
      </c>
      <c r="EI834" t="s">
        <v>0</v>
      </c>
      <c r="EJ834" t="s">
        <v>0</v>
      </c>
      <c r="EK834" t="s">
        <v>0</v>
      </c>
      <c r="EL834" t="s">
        <v>0</v>
      </c>
      <c r="EM834" t="s">
        <v>0</v>
      </c>
      <c r="EN834" t="s">
        <v>0</v>
      </c>
      <c r="EO834" t="s">
        <v>0</v>
      </c>
      <c r="EP834" t="s">
        <v>0</v>
      </c>
      <c r="EQ834" t="s">
        <v>0</v>
      </c>
      <c r="ER834" t="s">
        <v>0</v>
      </c>
      <c r="ES834" t="s">
        <v>0</v>
      </c>
      <c r="ET834" t="s">
        <v>0</v>
      </c>
      <c r="EU834" t="s">
        <v>0</v>
      </c>
      <c r="EV834" t="s">
        <v>0</v>
      </c>
      <c r="EW834">
        <v>7.2187999999999999</v>
      </c>
      <c r="EX834" t="s">
        <v>0</v>
      </c>
      <c r="EY834" t="s">
        <v>0</v>
      </c>
      <c r="EZ834" t="s">
        <v>0</v>
      </c>
      <c r="FA834" t="s">
        <v>0</v>
      </c>
      <c r="FB834" t="s">
        <v>0</v>
      </c>
      <c r="FC834" t="s">
        <v>0</v>
      </c>
      <c r="FD834" t="s">
        <v>0</v>
      </c>
      <c r="FE834" t="s">
        <v>0</v>
      </c>
      <c r="FF834" t="s">
        <v>0</v>
      </c>
      <c r="FG834" t="s">
        <v>0</v>
      </c>
      <c r="FH834" t="s">
        <v>0</v>
      </c>
      <c r="FI834" t="s">
        <v>0</v>
      </c>
      <c r="FJ834" t="s">
        <v>0</v>
      </c>
      <c r="FK834" t="s">
        <v>0</v>
      </c>
      <c r="FL834" t="s">
        <v>0</v>
      </c>
      <c r="FM834" t="s">
        <v>0</v>
      </c>
      <c r="FN834" t="s">
        <v>0</v>
      </c>
      <c r="FO834" t="s">
        <v>0</v>
      </c>
      <c r="FP834" t="s">
        <v>0</v>
      </c>
      <c r="FQ834">
        <v>0.89059999999999995</v>
      </c>
      <c r="FR834" t="s">
        <v>0</v>
      </c>
      <c r="FS834" t="s">
        <v>0</v>
      </c>
      <c r="FT834" t="s">
        <v>0</v>
      </c>
      <c r="FU834" t="s">
        <v>0</v>
      </c>
      <c r="FV834">
        <v>0.71879999999999999</v>
      </c>
      <c r="FW834" t="s">
        <v>0</v>
      </c>
      <c r="FX834" t="s">
        <v>0</v>
      </c>
      <c r="FY834" t="s">
        <v>0</v>
      </c>
      <c r="FZ834" t="s">
        <v>0</v>
      </c>
      <c r="GA834" t="s">
        <v>0</v>
      </c>
      <c r="GB834" t="s">
        <v>0</v>
      </c>
      <c r="GC834" t="s">
        <v>0</v>
      </c>
      <c r="GD834">
        <v>1.4198</v>
      </c>
      <c r="GE834">
        <v>10.715999999999999</v>
      </c>
      <c r="GF834" t="s">
        <v>0</v>
      </c>
      <c r="GG834" t="s">
        <v>0</v>
      </c>
      <c r="GH834" t="s">
        <v>0</v>
      </c>
      <c r="GI834" t="s">
        <v>0</v>
      </c>
      <c r="GJ834" t="s">
        <v>0</v>
      </c>
      <c r="GK834" t="s">
        <v>0</v>
      </c>
      <c r="GL834" t="s">
        <v>0</v>
      </c>
      <c r="GM834" t="s">
        <v>0</v>
      </c>
      <c r="GN834" t="s">
        <v>0</v>
      </c>
      <c r="GO834" t="s">
        <v>0</v>
      </c>
      <c r="GP834" t="s">
        <v>0</v>
      </c>
      <c r="GQ834" t="s">
        <v>0</v>
      </c>
      <c r="GR834" t="s">
        <v>0</v>
      </c>
      <c r="GS834">
        <v>0.40629999999999999</v>
      </c>
      <c r="GT834" t="s">
        <v>0</v>
      </c>
      <c r="GU834" t="s">
        <v>0</v>
      </c>
      <c r="GV834" t="s">
        <v>0</v>
      </c>
      <c r="GW834" t="s">
        <v>0</v>
      </c>
      <c r="GX834" t="s">
        <v>0</v>
      </c>
      <c r="GY834" t="s">
        <v>0</v>
      </c>
      <c r="GZ834" t="s">
        <v>0</v>
      </c>
      <c r="HA834" t="s">
        <v>0</v>
      </c>
      <c r="HB834" t="s">
        <v>0</v>
      </c>
      <c r="HC834" t="s">
        <v>0</v>
      </c>
      <c r="HD834" t="s">
        <v>0</v>
      </c>
      <c r="HE834" t="s">
        <v>0</v>
      </c>
      <c r="HF834" t="s">
        <v>0</v>
      </c>
      <c r="HG834" t="s">
        <v>0</v>
      </c>
      <c r="HH834">
        <v>11.1282</v>
      </c>
      <c r="HI834" t="s">
        <v>0</v>
      </c>
      <c r="HJ834" t="s">
        <v>0</v>
      </c>
      <c r="HK834" t="s">
        <v>0</v>
      </c>
      <c r="HL834" t="s">
        <v>0</v>
      </c>
      <c r="HM834" t="s">
        <v>0</v>
      </c>
      <c r="HN834" t="s">
        <v>0</v>
      </c>
      <c r="HO834" t="s">
        <v>0</v>
      </c>
      <c r="HP834" t="s">
        <v>0</v>
      </c>
      <c r="HQ834" t="s">
        <v>0</v>
      </c>
      <c r="HR834">
        <v>0.73440000000000005</v>
      </c>
      <c r="HS834" t="s">
        <v>0</v>
      </c>
      <c r="HT834" t="s">
        <v>0</v>
      </c>
      <c r="HU834" t="s">
        <v>0</v>
      </c>
      <c r="HV834" t="s">
        <v>0</v>
      </c>
      <c r="HW834" t="s">
        <v>0</v>
      </c>
      <c r="HX834" t="s">
        <v>0</v>
      </c>
      <c r="HY834" t="s">
        <v>0</v>
      </c>
      <c r="HZ834" t="s">
        <v>0</v>
      </c>
      <c r="IA834" t="s">
        <v>0</v>
      </c>
      <c r="IB834" t="s">
        <v>0</v>
      </c>
      <c r="IC834" t="s">
        <v>0</v>
      </c>
      <c r="ID834" t="s">
        <v>0</v>
      </c>
      <c r="IE834">
        <v>2.0781000000000001</v>
      </c>
      <c r="IF834" t="s">
        <v>0</v>
      </c>
      <c r="IG834" t="s">
        <v>0</v>
      </c>
      <c r="IH834" t="s">
        <v>0</v>
      </c>
      <c r="II834" t="s">
        <v>0</v>
      </c>
      <c r="IJ834" t="s">
        <v>0</v>
      </c>
      <c r="IK834">
        <v>3.6522999999999999</v>
      </c>
      <c r="IL834" t="s">
        <v>0</v>
      </c>
      <c r="IM834" t="s">
        <v>0</v>
      </c>
      <c r="IN834" t="s">
        <v>0</v>
      </c>
      <c r="IO834" t="s">
        <v>0</v>
      </c>
      <c r="IP834" t="s">
        <v>0</v>
      </c>
      <c r="IQ834" t="s">
        <v>0</v>
      </c>
      <c r="IR834" t="s">
        <v>0</v>
      </c>
      <c r="IS834" t="s">
        <v>0</v>
      </c>
      <c r="IT834" t="s">
        <v>0</v>
      </c>
      <c r="IU834" t="s">
        <v>0</v>
      </c>
      <c r="IV834" t="s">
        <v>0</v>
      </c>
      <c r="IW834" t="s">
        <v>0</v>
      </c>
      <c r="IX834">
        <v>5.125</v>
      </c>
      <c r="IY834" t="s">
        <v>0</v>
      </c>
      <c r="IZ834">
        <v>1.5312999999999999</v>
      </c>
      <c r="JA834" t="s">
        <v>0</v>
      </c>
      <c r="JB834" t="s">
        <v>0</v>
      </c>
      <c r="JC834" t="s">
        <v>0</v>
      </c>
      <c r="JD834" t="s">
        <v>0</v>
      </c>
      <c r="JE834" t="s">
        <v>0</v>
      </c>
      <c r="JF834" t="s">
        <v>0</v>
      </c>
      <c r="JG834" t="s">
        <v>0</v>
      </c>
      <c r="JH834" t="s">
        <v>0</v>
      </c>
      <c r="JI834" t="s">
        <v>0</v>
      </c>
      <c r="JJ834">
        <v>3.5625</v>
      </c>
      <c r="JK834" t="s">
        <v>0</v>
      </c>
      <c r="JL834" t="s">
        <v>0</v>
      </c>
      <c r="JM834" t="s">
        <v>0</v>
      </c>
      <c r="JN834" t="s">
        <v>0</v>
      </c>
      <c r="JO834" t="s">
        <v>0</v>
      </c>
      <c r="JP834" t="s">
        <v>0</v>
      </c>
      <c r="JQ834" t="s">
        <v>0</v>
      </c>
      <c r="JR834" t="s">
        <v>0</v>
      </c>
      <c r="JS834" t="s">
        <v>0</v>
      </c>
      <c r="JT834" t="s">
        <v>0</v>
      </c>
      <c r="JU834" t="s">
        <v>0</v>
      </c>
      <c r="JV834" t="s">
        <v>0</v>
      </c>
      <c r="JW834" t="s">
        <v>0</v>
      </c>
      <c r="JX834" t="s">
        <v>0</v>
      </c>
      <c r="JY834" t="s">
        <v>0</v>
      </c>
      <c r="JZ834" t="s">
        <v>0</v>
      </c>
      <c r="KA834" t="s">
        <v>0</v>
      </c>
      <c r="KB834" t="s">
        <v>0</v>
      </c>
      <c r="KC834" t="s">
        <v>0</v>
      </c>
      <c r="KD834" t="s">
        <v>0</v>
      </c>
      <c r="KE834" t="s">
        <v>0</v>
      </c>
      <c r="KF834">
        <v>6.5278</v>
      </c>
      <c r="KG834" t="s">
        <v>0</v>
      </c>
      <c r="KH834" t="s">
        <v>0</v>
      </c>
      <c r="KI834" t="s">
        <v>0</v>
      </c>
      <c r="KJ834" t="s">
        <v>0</v>
      </c>
      <c r="KK834" t="s">
        <v>0</v>
      </c>
      <c r="KL834" t="s">
        <v>0</v>
      </c>
      <c r="KM834" t="s">
        <v>0</v>
      </c>
      <c r="KN834" t="s">
        <v>0</v>
      </c>
      <c r="KO834" t="s">
        <v>0</v>
      </c>
      <c r="KP834" t="s">
        <v>0</v>
      </c>
      <c r="KQ834" t="s">
        <v>0</v>
      </c>
      <c r="KR834" t="s">
        <v>0</v>
      </c>
      <c r="KS834" t="s">
        <v>0</v>
      </c>
      <c r="KT834" t="s">
        <v>0</v>
      </c>
      <c r="KU834" t="s">
        <v>0</v>
      </c>
      <c r="KV834" t="s">
        <v>0</v>
      </c>
      <c r="KW834" t="s">
        <v>0</v>
      </c>
      <c r="KX834" t="s">
        <v>0</v>
      </c>
      <c r="KY834" t="s">
        <v>0</v>
      </c>
      <c r="KZ834" t="s">
        <v>0</v>
      </c>
      <c r="LA834" t="s">
        <v>0</v>
      </c>
      <c r="LB834" t="s">
        <v>0</v>
      </c>
      <c r="LC834" t="s">
        <v>0</v>
      </c>
      <c r="LD834" t="s">
        <v>0</v>
      </c>
      <c r="LE834">
        <v>6.5000000000000002E-2</v>
      </c>
      <c r="LF834" t="s">
        <v>0</v>
      </c>
      <c r="LG834" t="s">
        <v>0</v>
      </c>
      <c r="LH834" t="s">
        <v>0</v>
      </c>
      <c r="LI834" t="s">
        <v>0</v>
      </c>
      <c r="LJ834" t="s">
        <v>0</v>
      </c>
      <c r="LK834" t="s">
        <v>0</v>
      </c>
      <c r="LL834" t="s">
        <v>0</v>
      </c>
      <c r="LM834">
        <v>2.7031000000000001</v>
      </c>
      <c r="LN834" t="s">
        <v>0</v>
      </c>
      <c r="LO834" t="s">
        <v>0</v>
      </c>
      <c r="LP834" t="s">
        <v>0</v>
      </c>
      <c r="LQ834" t="s">
        <v>0</v>
      </c>
      <c r="LR834">
        <v>1.7734000000000001</v>
      </c>
      <c r="LS834" t="s">
        <v>0</v>
      </c>
      <c r="LT834" t="s">
        <v>0</v>
      </c>
      <c r="LU834" t="s">
        <v>0</v>
      </c>
      <c r="LV834" t="s">
        <v>0</v>
      </c>
      <c r="LW834" t="s">
        <v>0</v>
      </c>
      <c r="LX834" t="s">
        <v>0</v>
      </c>
      <c r="LY834" t="s">
        <v>0</v>
      </c>
      <c r="LZ834" t="s">
        <v>0</v>
      </c>
      <c r="MA834" t="s">
        <v>0</v>
      </c>
      <c r="MB834">
        <v>1.4843999999999999</v>
      </c>
      <c r="MC834" t="s">
        <v>0</v>
      </c>
      <c r="MD834" t="s">
        <v>0</v>
      </c>
      <c r="ME834" t="s">
        <v>0</v>
      </c>
      <c r="MF834" t="s">
        <v>0</v>
      </c>
      <c r="MG834" t="s">
        <v>0</v>
      </c>
      <c r="MH834" t="s">
        <v>0</v>
      </c>
      <c r="MI834" t="s">
        <v>0</v>
      </c>
      <c r="MJ834">
        <v>12.4063</v>
      </c>
      <c r="MK834" t="s">
        <v>0</v>
      </c>
      <c r="ML834" t="s">
        <v>0</v>
      </c>
      <c r="MM834" t="s">
        <v>0</v>
      </c>
      <c r="MN834" t="s">
        <v>0</v>
      </c>
      <c r="MO834" t="s">
        <v>0</v>
      </c>
      <c r="MP834" t="s">
        <v>0</v>
      </c>
      <c r="MQ834" t="s">
        <v>0</v>
      </c>
      <c r="MR834">
        <v>2.5350000000000001</v>
      </c>
      <c r="MS834" t="s">
        <v>0</v>
      </c>
      <c r="MT834" t="s">
        <v>0</v>
      </c>
      <c r="MU834">
        <v>0.86109999999999998</v>
      </c>
      <c r="MV834" t="s">
        <v>0</v>
      </c>
      <c r="MW834" t="s">
        <v>0</v>
      </c>
      <c r="MX834" t="s">
        <v>0</v>
      </c>
      <c r="MY834">
        <v>2.2679</v>
      </c>
      <c r="MZ834">
        <v>1.1817</v>
      </c>
      <c r="NA834">
        <v>5.4535999999999998</v>
      </c>
      <c r="NB834" t="s">
        <v>0</v>
      </c>
      <c r="NC834" t="s">
        <v>0</v>
      </c>
      <c r="ND834" t="s">
        <v>0</v>
      </c>
      <c r="NE834" t="s">
        <v>0</v>
      </c>
      <c r="NF834" t="s">
        <v>0</v>
      </c>
      <c r="NG834" t="s">
        <v>0</v>
      </c>
      <c r="NH834" t="s">
        <v>0</v>
      </c>
      <c r="NI834" t="s">
        <v>0</v>
      </c>
      <c r="NJ834" t="s">
        <v>0</v>
      </c>
      <c r="NK834" t="s">
        <v>0</v>
      </c>
      <c r="NL834" t="s">
        <v>0</v>
      </c>
      <c r="NM834" t="s">
        <v>0</v>
      </c>
      <c r="NN834" t="s">
        <v>0</v>
      </c>
      <c r="NO834" t="s">
        <v>0</v>
      </c>
      <c r="NP834" t="s">
        <v>0</v>
      </c>
      <c r="NQ834" t="s">
        <v>0</v>
      </c>
      <c r="NR834" t="s">
        <v>0</v>
      </c>
      <c r="NS834" t="s">
        <v>0</v>
      </c>
      <c r="NT834">
        <v>22.25</v>
      </c>
      <c r="NU834" t="s">
        <v>0</v>
      </c>
      <c r="NV834" t="s">
        <v>0</v>
      </c>
      <c r="NW834" t="s">
        <v>0</v>
      </c>
      <c r="NX834" t="s">
        <v>0</v>
      </c>
      <c r="NY834" t="s">
        <v>0</v>
      </c>
      <c r="NZ834" t="s">
        <v>0</v>
      </c>
      <c r="OA834" t="s">
        <v>0</v>
      </c>
      <c r="OB834">
        <v>1.1919999999999999</v>
      </c>
      <c r="OC834" t="s">
        <v>0</v>
      </c>
      <c r="OD834" t="s">
        <v>0</v>
      </c>
      <c r="OE834" t="s">
        <v>0</v>
      </c>
      <c r="OF834" t="s">
        <v>0</v>
      </c>
      <c r="OG834">
        <v>13.5</v>
      </c>
      <c r="OH834" t="s">
        <v>0</v>
      </c>
      <c r="OI834" t="s">
        <v>0</v>
      </c>
      <c r="OJ834" t="s">
        <v>0</v>
      </c>
      <c r="OK834" t="s">
        <v>0</v>
      </c>
      <c r="OL834" t="s">
        <v>0</v>
      </c>
      <c r="OM834" t="s">
        <v>0</v>
      </c>
      <c r="ON834" t="s">
        <v>0</v>
      </c>
      <c r="OO834" t="s">
        <v>0</v>
      </c>
      <c r="OP834">
        <v>0.62109999999999999</v>
      </c>
      <c r="OQ834" t="s">
        <v>0</v>
      </c>
      <c r="OR834" t="s">
        <v>0</v>
      </c>
      <c r="OS834" t="s">
        <v>0</v>
      </c>
      <c r="OT834">
        <v>0.61519999999999997</v>
      </c>
      <c r="OU834" t="s">
        <v>0</v>
      </c>
      <c r="OV834" t="s">
        <v>0</v>
      </c>
      <c r="OW834" t="s">
        <v>0</v>
      </c>
      <c r="OX834">
        <v>2.9379999999999997</v>
      </c>
      <c r="OY834" t="s">
        <v>0</v>
      </c>
      <c r="OZ834" t="s">
        <v>0</v>
      </c>
      <c r="PA834" t="s">
        <v>0</v>
      </c>
      <c r="PB834" t="s">
        <v>0</v>
      </c>
      <c r="PC834">
        <v>7.0625</v>
      </c>
      <c r="PD834" t="s">
        <v>0</v>
      </c>
      <c r="PE834" t="s">
        <v>0</v>
      </c>
      <c r="PF834" t="s">
        <v>0</v>
      </c>
      <c r="PG834" t="s">
        <v>0</v>
      </c>
      <c r="PH834" t="s">
        <v>0</v>
      </c>
      <c r="PI834" t="s">
        <v>0</v>
      </c>
      <c r="PJ834" t="s">
        <v>0</v>
      </c>
      <c r="PK834" t="s">
        <v>0</v>
      </c>
      <c r="PL834" t="s">
        <v>0</v>
      </c>
      <c r="PM834">
        <v>1</v>
      </c>
      <c r="PN834" t="s">
        <v>0</v>
      </c>
      <c r="PO834" t="s">
        <v>0</v>
      </c>
      <c r="PP834" t="s">
        <v>0</v>
      </c>
      <c r="PQ834" t="s">
        <v>0</v>
      </c>
      <c r="PR834" t="s">
        <v>0</v>
      </c>
      <c r="PS834" t="s">
        <v>0</v>
      </c>
      <c r="PT834" t="s">
        <v>0</v>
      </c>
      <c r="PU834" t="s">
        <v>0</v>
      </c>
      <c r="PV834" t="s">
        <v>0</v>
      </c>
      <c r="PW834" t="s">
        <v>0</v>
      </c>
      <c r="PX834" t="s">
        <v>0</v>
      </c>
      <c r="PY834" t="s">
        <v>0</v>
      </c>
      <c r="PZ834" t="s">
        <v>0</v>
      </c>
      <c r="QA834" t="s">
        <v>0</v>
      </c>
      <c r="QB834" t="s">
        <v>0</v>
      </c>
      <c r="QC834">
        <v>2.9531000000000001</v>
      </c>
      <c r="QD834" t="s">
        <v>0</v>
      </c>
      <c r="QE834" t="s">
        <v>0</v>
      </c>
      <c r="QF834" t="s">
        <v>0</v>
      </c>
      <c r="QG834" t="s">
        <v>0</v>
      </c>
      <c r="QH834" t="s">
        <v>0</v>
      </c>
      <c r="QI834" t="s">
        <v>0</v>
      </c>
      <c r="QJ834" t="s">
        <v>0</v>
      </c>
      <c r="QK834" t="s">
        <v>0</v>
      </c>
      <c r="QL834" t="s">
        <v>0</v>
      </c>
      <c r="QM834" t="s">
        <v>0</v>
      </c>
      <c r="QN834" t="s">
        <v>0</v>
      </c>
      <c r="QO834" t="s">
        <v>0</v>
      </c>
      <c r="QP834" t="s">
        <v>0</v>
      </c>
      <c r="QQ834" t="s">
        <v>0</v>
      </c>
      <c r="QR834" t="s">
        <v>0</v>
      </c>
      <c r="QS834" t="s">
        <v>0</v>
      </c>
      <c r="QT834" t="s">
        <v>0</v>
      </c>
      <c r="QU834" t="s">
        <v>0</v>
      </c>
      <c r="QV834" t="s">
        <v>0</v>
      </c>
      <c r="QW834" t="s">
        <v>0</v>
      </c>
      <c r="QX834" t="s">
        <v>0</v>
      </c>
      <c r="QY834" t="s">
        <v>0</v>
      </c>
      <c r="QZ834" t="s">
        <v>0</v>
      </c>
      <c r="RA834" t="s">
        <v>0</v>
      </c>
      <c r="RB834" t="s">
        <v>0</v>
      </c>
      <c r="RC834" t="s">
        <v>0</v>
      </c>
      <c r="RD834" t="s">
        <v>0</v>
      </c>
      <c r="RE834" t="s">
        <v>0</v>
      </c>
      <c r="RF834" t="s">
        <v>0</v>
      </c>
      <c r="RG834">
        <v>3.75</v>
      </c>
      <c r="RH834" t="s">
        <v>0</v>
      </c>
      <c r="RI834" t="s">
        <v>0</v>
      </c>
      <c r="RJ834" t="s">
        <v>0</v>
      </c>
      <c r="RK834" t="s">
        <v>0</v>
      </c>
      <c r="RL834" t="s">
        <v>0</v>
      </c>
      <c r="RM834" t="s">
        <v>0</v>
      </c>
      <c r="RN834" t="s">
        <v>0</v>
      </c>
      <c r="RO834" t="s">
        <v>0</v>
      </c>
      <c r="RP834" t="s">
        <v>0</v>
      </c>
      <c r="RQ834" t="s">
        <v>0</v>
      </c>
      <c r="RR834" t="s">
        <v>0</v>
      </c>
      <c r="RS834" t="s">
        <v>0</v>
      </c>
      <c r="RT834" t="s">
        <v>0</v>
      </c>
      <c r="RU834" t="s">
        <v>0</v>
      </c>
      <c r="RV834" t="s">
        <v>0</v>
      </c>
      <c r="RW834" t="s">
        <v>0</v>
      </c>
      <c r="RX834" t="s">
        <v>0</v>
      </c>
      <c r="RY834" t="s">
        <v>0</v>
      </c>
      <c r="RZ834" t="s">
        <v>0</v>
      </c>
      <c r="SA834" t="s">
        <v>0</v>
      </c>
      <c r="SB834" t="s">
        <v>0</v>
      </c>
      <c r="SC834">
        <v>3.125</v>
      </c>
      <c r="SD834" t="s">
        <v>0</v>
      </c>
      <c r="SE834">
        <v>7.5</v>
      </c>
      <c r="SF834" t="s">
        <v>0</v>
      </c>
      <c r="SG834" t="s">
        <v>0</v>
      </c>
      <c r="SH834" t="s">
        <v>0</v>
      </c>
      <c r="SI834" t="s">
        <v>0</v>
      </c>
      <c r="SJ834">
        <v>5.1111000000000004</v>
      </c>
      <c r="SK834">
        <v>11.75</v>
      </c>
      <c r="SL834" t="s">
        <v>0</v>
      </c>
    </row>
    <row r="835" spans="1:506" x14ac:dyDescent="0.3">
      <c r="A835" s="1">
        <v>34040</v>
      </c>
      <c r="B835" t="s">
        <v>0</v>
      </c>
      <c r="C835" t="s">
        <v>0</v>
      </c>
      <c r="D835" t="s">
        <v>0</v>
      </c>
      <c r="E835">
        <v>2.0089999999999999</v>
      </c>
      <c r="F835" t="s">
        <v>0</v>
      </c>
      <c r="G835" t="s">
        <v>0</v>
      </c>
      <c r="H835">
        <v>4.125</v>
      </c>
      <c r="I835" t="s">
        <v>0</v>
      </c>
      <c r="J835" t="s">
        <v>0</v>
      </c>
      <c r="K835">
        <v>2.895</v>
      </c>
      <c r="L835" t="s">
        <v>0</v>
      </c>
      <c r="M835" t="s">
        <v>0</v>
      </c>
      <c r="N835" t="s">
        <v>0</v>
      </c>
      <c r="O835" t="s">
        <v>0</v>
      </c>
      <c r="P835">
        <v>5.7031000000000001</v>
      </c>
      <c r="Q835" t="s">
        <v>0</v>
      </c>
      <c r="R835" t="s">
        <v>0</v>
      </c>
      <c r="S835" t="s">
        <v>0</v>
      </c>
      <c r="T835" t="s">
        <v>0</v>
      </c>
      <c r="U835" t="s">
        <v>0</v>
      </c>
      <c r="V835" t="s">
        <v>0</v>
      </c>
      <c r="W835" t="s">
        <v>0</v>
      </c>
      <c r="X835" t="s">
        <v>0</v>
      </c>
      <c r="Y835" t="s">
        <v>0</v>
      </c>
      <c r="Z835" t="s">
        <v>0</v>
      </c>
      <c r="AA835" t="s">
        <v>0</v>
      </c>
      <c r="AB835" t="s">
        <v>0</v>
      </c>
      <c r="AC835" t="s">
        <v>0</v>
      </c>
      <c r="AD835" t="s">
        <v>0</v>
      </c>
      <c r="AE835" t="s">
        <v>0</v>
      </c>
      <c r="AF835" t="s">
        <v>0</v>
      </c>
      <c r="AG835">
        <v>1.3984000000000001</v>
      </c>
      <c r="AH835" t="s">
        <v>0</v>
      </c>
      <c r="AI835" t="s">
        <v>0</v>
      </c>
      <c r="AJ835" t="s">
        <v>0</v>
      </c>
      <c r="AK835">
        <v>4.4530000000000003</v>
      </c>
      <c r="AL835" t="s">
        <v>0</v>
      </c>
      <c r="AM835" t="s">
        <v>0</v>
      </c>
      <c r="AN835" t="s">
        <v>0</v>
      </c>
      <c r="AO835" t="s">
        <v>0</v>
      </c>
      <c r="AP835" t="s">
        <v>0</v>
      </c>
      <c r="AQ835" t="s">
        <v>0</v>
      </c>
      <c r="AR835" t="s">
        <v>0</v>
      </c>
      <c r="AS835" t="s">
        <v>0</v>
      </c>
      <c r="AT835" t="s">
        <v>0</v>
      </c>
      <c r="AU835" t="s">
        <v>0</v>
      </c>
      <c r="AV835" t="s">
        <v>0</v>
      </c>
      <c r="AW835" t="s">
        <v>0</v>
      </c>
      <c r="AX835" t="s">
        <v>0</v>
      </c>
      <c r="AY835" t="s">
        <v>0</v>
      </c>
      <c r="AZ835" t="s">
        <v>0</v>
      </c>
      <c r="BA835" t="s">
        <v>0</v>
      </c>
      <c r="BB835" t="s">
        <v>0</v>
      </c>
      <c r="BC835" t="s">
        <v>0</v>
      </c>
      <c r="BD835" t="s">
        <v>0</v>
      </c>
      <c r="BE835" t="s">
        <v>0</v>
      </c>
      <c r="BF835" t="s">
        <v>0</v>
      </c>
      <c r="BG835" t="s">
        <v>0</v>
      </c>
      <c r="BH835" t="s">
        <v>0</v>
      </c>
      <c r="BI835" t="s">
        <v>0</v>
      </c>
      <c r="BJ835" t="s">
        <v>0</v>
      </c>
      <c r="BK835" t="s">
        <v>0</v>
      </c>
      <c r="BL835" t="s">
        <v>0</v>
      </c>
      <c r="BM835" t="s">
        <v>0</v>
      </c>
      <c r="BN835" t="s">
        <v>0</v>
      </c>
      <c r="BO835">
        <v>0.92100000000000004</v>
      </c>
      <c r="BP835" t="s">
        <v>0</v>
      </c>
      <c r="BQ835" t="s">
        <v>0</v>
      </c>
      <c r="BR835" t="s">
        <v>0</v>
      </c>
      <c r="BS835" t="s">
        <v>0</v>
      </c>
      <c r="BT835" t="s">
        <v>0</v>
      </c>
      <c r="BU835" t="s">
        <v>0</v>
      </c>
      <c r="BV835" t="s">
        <v>0</v>
      </c>
      <c r="BW835" t="s">
        <v>0</v>
      </c>
      <c r="BX835" t="s">
        <v>0</v>
      </c>
      <c r="BY835" t="s">
        <v>0</v>
      </c>
      <c r="BZ835" t="s">
        <v>0</v>
      </c>
      <c r="CA835" t="s">
        <v>0</v>
      </c>
      <c r="CB835" t="s">
        <v>0</v>
      </c>
      <c r="CC835" t="s">
        <v>0</v>
      </c>
      <c r="CD835" t="s">
        <v>0</v>
      </c>
      <c r="CE835" t="s">
        <v>0</v>
      </c>
      <c r="CF835" t="s">
        <v>0</v>
      </c>
      <c r="CG835" t="s">
        <v>0</v>
      </c>
      <c r="CH835" t="s">
        <v>0</v>
      </c>
      <c r="CI835" t="s">
        <v>0</v>
      </c>
      <c r="CJ835" t="s">
        <v>0</v>
      </c>
      <c r="CK835" t="s">
        <v>0</v>
      </c>
      <c r="CL835" t="s">
        <v>0</v>
      </c>
      <c r="CM835">
        <v>1.8906000000000001</v>
      </c>
      <c r="CN835" t="s">
        <v>0</v>
      </c>
      <c r="CO835" t="s">
        <v>0</v>
      </c>
      <c r="CP835" t="s">
        <v>0</v>
      </c>
      <c r="CQ835" t="s">
        <v>0</v>
      </c>
      <c r="CR835" t="s">
        <v>0</v>
      </c>
      <c r="CS835" t="s">
        <v>0</v>
      </c>
      <c r="CT835">
        <v>17.688099999999999</v>
      </c>
      <c r="CU835" t="s">
        <v>0</v>
      </c>
      <c r="CV835" t="s">
        <v>0</v>
      </c>
      <c r="CW835" t="s">
        <v>0</v>
      </c>
      <c r="CX835">
        <v>2.5972</v>
      </c>
      <c r="CY835" t="s">
        <v>0</v>
      </c>
      <c r="CZ835" t="s">
        <v>0</v>
      </c>
      <c r="DA835" t="s">
        <v>0</v>
      </c>
      <c r="DB835" t="s">
        <v>0</v>
      </c>
      <c r="DC835" t="s">
        <v>0</v>
      </c>
      <c r="DD835" t="s">
        <v>0</v>
      </c>
      <c r="DE835" t="s">
        <v>0</v>
      </c>
      <c r="DF835" t="s">
        <v>0</v>
      </c>
      <c r="DG835" t="s">
        <v>0</v>
      </c>
      <c r="DH835" t="s">
        <v>0</v>
      </c>
      <c r="DI835" t="s">
        <v>0</v>
      </c>
      <c r="DJ835" t="s">
        <v>0</v>
      </c>
      <c r="DK835" t="s">
        <v>0</v>
      </c>
      <c r="DL835" t="s">
        <v>0</v>
      </c>
      <c r="DM835" t="s">
        <v>0</v>
      </c>
      <c r="DN835" t="s">
        <v>0</v>
      </c>
      <c r="DO835">
        <v>1.3089999999999999</v>
      </c>
      <c r="DP835" t="s">
        <v>0</v>
      </c>
      <c r="DQ835">
        <v>10</v>
      </c>
      <c r="DR835" t="s">
        <v>0</v>
      </c>
      <c r="DS835" t="s">
        <v>0</v>
      </c>
      <c r="DT835" t="s">
        <v>0</v>
      </c>
      <c r="DU835" t="s">
        <v>0</v>
      </c>
      <c r="DV835" t="s">
        <v>0</v>
      </c>
      <c r="DW835" t="s">
        <v>0</v>
      </c>
      <c r="DX835" t="s">
        <v>0</v>
      </c>
      <c r="DY835" t="s">
        <v>0</v>
      </c>
      <c r="DZ835" t="s">
        <v>0</v>
      </c>
      <c r="EA835" t="s">
        <v>0</v>
      </c>
      <c r="EB835" t="s">
        <v>0</v>
      </c>
      <c r="EC835" t="s">
        <v>0</v>
      </c>
      <c r="ED835" t="s">
        <v>0</v>
      </c>
      <c r="EE835" t="s">
        <v>0</v>
      </c>
      <c r="EF835" t="s">
        <v>0</v>
      </c>
      <c r="EG835" t="s">
        <v>0</v>
      </c>
      <c r="EH835" t="s">
        <v>0</v>
      </c>
      <c r="EI835" t="s">
        <v>0</v>
      </c>
      <c r="EJ835" t="s">
        <v>0</v>
      </c>
      <c r="EK835" t="s">
        <v>0</v>
      </c>
      <c r="EL835" t="s">
        <v>0</v>
      </c>
      <c r="EM835" t="s">
        <v>0</v>
      </c>
      <c r="EN835" t="s">
        <v>0</v>
      </c>
      <c r="EO835" t="s">
        <v>0</v>
      </c>
      <c r="EP835" t="s">
        <v>0</v>
      </c>
      <c r="EQ835" t="s">
        <v>0</v>
      </c>
      <c r="ER835" t="s">
        <v>0</v>
      </c>
      <c r="ES835" t="s">
        <v>0</v>
      </c>
      <c r="ET835" t="s">
        <v>0</v>
      </c>
      <c r="EU835" t="s">
        <v>0</v>
      </c>
      <c r="EV835" t="s">
        <v>0</v>
      </c>
      <c r="EW835">
        <v>7</v>
      </c>
      <c r="EX835" t="s">
        <v>0</v>
      </c>
      <c r="EY835" t="s">
        <v>0</v>
      </c>
      <c r="EZ835" t="s">
        <v>0</v>
      </c>
      <c r="FA835" t="s">
        <v>0</v>
      </c>
      <c r="FB835" t="s">
        <v>0</v>
      </c>
      <c r="FC835" t="s">
        <v>0</v>
      </c>
      <c r="FD835" t="s">
        <v>0</v>
      </c>
      <c r="FE835" t="s">
        <v>0</v>
      </c>
      <c r="FF835" t="s">
        <v>0</v>
      </c>
      <c r="FG835" t="s">
        <v>0</v>
      </c>
      <c r="FH835" t="s">
        <v>0</v>
      </c>
      <c r="FI835" t="s">
        <v>0</v>
      </c>
      <c r="FJ835" t="s">
        <v>0</v>
      </c>
      <c r="FK835" t="s">
        <v>0</v>
      </c>
      <c r="FL835" t="s">
        <v>0</v>
      </c>
      <c r="FM835" t="s">
        <v>0</v>
      </c>
      <c r="FN835" t="s">
        <v>0</v>
      </c>
      <c r="FO835" t="s">
        <v>0</v>
      </c>
      <c r="FP835" t="s">
        <v>0</v>
      </c>
      <c r="FQ835">
        <v>0.88670000000000004</v>
      </c>
      <c r="FR835" t="s">
        <v>0</v>
      </c>
      <c r="FS835" t="s">
        <v>0</v>
      </c>
      <c r="FT835" t="s">
        <v>0</v>
      </c>
      <c r="FU835" t="s">
        <v>0</v>
      </c>
      <c r="FV835">
        <v>0.71879999999999999</v>
      </c>
      <c r="FW835" t="s">
        <v>0</v>
      </c>
      <c r="FX835" t="s">
        <v>0</v>
      </c>
      <c r="FY835" t="s">
        <v>0</v>
      </c>
      <c r="FZ835" t="s">
        <v>0</v>
      </c>
      <c r="GA835" t="s">
        <v>0</v>
      </c>
      <c r="GB835" t="s">
        <v>0</v>
      </c>
      <c r="GC835" t="s">
        <v>0</v>
      </c>
      <c r="GD835">
        <v>1.4691000000000001</v>
      </c>
      <c r="GE835">
        <v>10.592600000000001</v>
      </c>
      <c r="GF835" t="s">
        <v>0</v>
      </c>
      <c r="GG835" t="s">
        <v>0</v>
      </c>
      <c r="GH835" t="s">
        <v>0</v>
      </c>
      <c r="GI835" t="s">
        <v>0</v>
      </c>
      <c r="GJ835" t="s">
        <v>0</v>
      </c>
      <c r="GK835" t="s">
        <v>0</v>
      </c>
      <c r="GL835" t="s">
        <v>0</v>
      </c>
      <c r="GM835" t="s">
        <v>0</v>
      </c>
      <c r="GN835" t="s">
        <v>0</v>
      </c>
      <c r="GO835" t="s">
        <v>0</v>
      </c>
      <c r="GP835" t="s">
        <v>0</v>
      </c>
      <c r="GQ835" t="s">
        <v>0</v>
      </c>
      <c r="GR835" t="s">
        <v>0</v>
      </c>
      <c r="GS835">
        <v>0.41020000000000001</v>
      </c>
      <c r="GT835" t="s">
        <v>0</v>
      </c>
      <c r="GU835" t="s">
        <v>0</v>
      </c>
      <c r="GV835" t="s">
        <v>0</v>
      </c>
      <c r="GW835" t="s">
        <v>0</v>
      </c>
      <c r="GX835" t="s">
        <v>0</v>
      </c>
      <c r="GY835" t="s">
        <v>0</v>
      </c>
      <c r="GZ835" t="s">
        <v>0</v>
      </c>
      <c r="HA835" t="s">
        <v>0</v>
      </c>
      <c r="HB835" t="s">
        <v>0</v>
      </c>
      <c r="HC835" t="s">
        <v>0</v>
      </c>
      <c r="HD835" t="s">
        <v>0</v>
      </c>
      <c r="HE835" t="s">
        <v>0</v>
      </c>
      <c r="HF835" t="s">
        <v>0</v>
      </c>
      <c r="HG835" t="s">
        <v>0</v>
      </c>
      <c r="HH835">
        <v>10.966900000000001</v>
      </c>
      <c r="HI835" t="s">
        <v>0</v>
      </c>
      <c r="HJ835" t="s">
        <v>0</v>
      </c>
      <c r="HK835" t="s">
        <v>0</v>
      </c>
      <c r="HL835" t="s">
        <v>0</v>
      </c>
      <c r="HM835" t="s">
        <v>0</v>
      </c>
      <c r="HN835" t="s">
        <v>0</v>
      </c>
      <c r="HO835" t="s">
        <v>0</v>
      </c>
      <c r="HP835" t="s">
        <v>0</v>
      </c>
      <c r="HQ835" t="s">
        <v>0</v>
      </c>
      <c r="HR835">
        <v>0.75</v>
      </c>
      <c r="HS835" t="s">
        <v>0</v>
      </c>
      <c r="HT835" t="s">
        <v>0</v>
      </c>
      <c r="HU835" t="s">
        <v>0</v>
      </c>
      <c r="HV835" t="s">
        <v>0</v>
      </c>
      <c r="HW835" t="s">
        <v>0</v>
      </c>
      <c r="HX835" t="s">
        <v>0</v>
      </c>
      <c r="HY835" t="s">
        <v>0</v>
      </c>
      <c r="HZ835" t="s">
        <v>0</v>
      </c>
      <c r="IA835" t="s">
        <v>0</v>
      </c>
      <c r="IB835" t="s">
        <v>0</v>
      </c>
      <c r="IC835" t="s">
        <v>0</v>
      </c>
      <c r="ID835" t="s">
        <v>0</v>
      </c>
      <c r="IE835">
        <v>2.1093999999999999</v>
      </c>
      <c r="IF835" t="s">
        <v>0</v>
      </c>
      <c r="IG835" t="s">
        <v>0</v>
      </c>
      <c r="IH835" t="s">
        <v>0</v>
      </c>
      <c r="II835" t="s">
        <v>0</v>
      </c>
      <c r="IJ835" t="s">
        <v>0</v>
      </c>
      <c r="IK835">
        <v>3.6757999999999997</v>
      </c>
      <c r="IL835">
        <v>2.6459999999999999</v>
      </c>
      <c r="IM835" t="s">
        <v>0</v>
      </c>
      <c r="IN835" t="s">
        <v>0</v>
      </c>
      <c r="IO835" t="s">
        <v>0</v>
      </c>
      <c r="IP835" t="s">
        <v>0</v>
      </c>
      <c r="IQ835" t="s">
        <v>0</v>
      </c>
      <c r="IR835" t="s">
        <v>0</v>
      </c>
      <c r="IS835" t="s">
        <v>0</v>
      </c>
      <c r="IT835" t="s">
        <v>0</v>
      </c>
      <c r="IU835" t="s">
        <v>0</v>
      </c>
      <c r="IV835" t="s">
        <v>0</v>
      </c>
      <c r="IW835" t="s">
        <v>0</v>
      </c>
      <c r="IX835">
        <v>5.0625</v>
      </c>
      <c r="IY835" t="s">
        <v>0</v>
      </c>
      <c r="IZ835">
        <v>1.5</v>
      </c>
      <c r="JA835" t="s">
        <v>0</v>
      </c>
      <c r="JB835" t="s">
        <v>0</v>
      </c>
      <c r="JC835" t="s">
        <v>0</v>
      </c>
      <c r="JD835" t="s">
        <v>0</v>
      </c>
      <c r="JE835" t="s">
        <v>0</v>
      </c>
      <c r="JF835" t="s">
        <v>0</v>
      </c>
      <c r="JG835" t="s">
        <v>0</v>
      </c>
      <c r="JH835" t="s">
        <v>0</v>
      </c>
      <c r="JI835" t="s">
        <v>0</v>
      </c>
      <c r="JJ835">
        <v>3.625</v>
      </c>
      <c r="JK835" t="s">
        <v>0</v>
      </c>
      <c r="JL835" t="s">
        <v>0</v>
      </c>
      <c r="JM835" t="s">
        <v>0</v>
      </c>
      <c r="JN835" t="s">
        <v>0</v>
      </c>
      <c r="JO835" t="s">
        <v>0</v>
      </c>
      <c r="JP835" t="s">
        <v>0</v>
      </c>
      <c r="JQ835" t="s">
        <v>0</v>
      </c>
      <c r="JR835" t="s">
        <v>0</v>
      </c>
      <c r="JS835" t="s">
        <v>0</v>
      </c>
      <c r="JT835" t="s">
        <v>0</v>
      </c>
      <c r="JU835" t="s">
        <v>0</v>
      </c>
      <c r="JV835" t="s">
        <v>0</v>
      </c>
      <c r="JW835" t="s">
        <v>0</v>
      </c>
      <c r="JX835" t="s">
        <v>0</v>
      </c>
      <c r="JY835" t="s">
        <v>0</v>
      </c>
      <c r="JZ835" t="s">
        <v>0</v>
      </c>
      <c r="KA835" t="s">
        <v>0</v>
      </c>
      <c r="KB835" t="s">
        <v>0</v>
      </c>
      <c r="KC835" t="s">
        <v>0</v>
      </c>
      <c r="KD835" t="s">
        <v>0</v>
      </c>
      <c r="KE835" t="s">
        <v>0</v>
      </c>
      <c r="KF835">
        <v>6.5</v>
      </c>
      <c r="KG835" t="s">
        <v>0</v>
      </c>
      <c r="KH835" t="s">
        <v>0</v>
      </c>
      <c r="KI835" t="s">
        <v>0</v>
      </c>
      <c r="KJ835" t="s">
        <v>0</v>
      </c>
      <c r="KK835" t="s">
        <v>0</v>
      </c>
      <c r="KL835" t="s">
        <v>0</v>
      </c>
      <c r="KM835" t="s">
        <v>0</v>
      </c>
      <c r="KN835" t="s">
        <v>0</v>
      </c>
      <c r="KO835" t="s">
        <v>0</v>
      </c>
      <c r="KP835" t="s">
        <v>0</v>
      </c>
      <c r="KQ835" t="s">
        <v>0</v>
      </c>
      <c r="KR835" t="s">
        <v>0</v>
      </c>
      <c r="KS835" t="s">
        <v>0</v>
      </c>
      <c r="KT835" t="s">
        <v>0</v>
      </c>
      <c r="KU835" t="s">
        <v>0</v>
      </c>
      <c r="KV835" t="s">
        <v>0</v>
      </c>
      <c r="KW835" t="s">
        <v>0</v>
      </c>
      <c r="KX835" t="s">
        <v>0</v>
      </c>
      <c r="KY835" t="s">
        <v>0</v>
      </c>
      <c r="KZ835" t="s">
        <v>0</v>
      </c>
      <c r="LA835" t="s">
        <v>0</v>
      </c>
      <c r="LB835" t="s">
        <v>0</v>
      </c>
      <c r="LC835" t="s">
        <v>0</v>
      </c>
      <c r="LD835" t="s">
        <v>0</v>
      </c>
      <c r="LE835">
        <v>6.8000000000000005E-2</v>
      </c>
      <c r="LF835" t="s">
        <v>0</v>
      </c>
      <c r="LG835" t="s">
        <v>0</v>
      </c>
      <c r="LH835" t="s">
        <v>0</v>
      </c>
      <c r="LI835" t="s">
        <v>0</v>
      </c>
      <c r="LJ835" t="s">
        <v>0</v>
      </c>
      <c r="LK835" t="s">
        <v>0</v>
      </c>
      <c r="LL835" t="s">
        <v>0</v>
      </c>
      <c r="LM835">
        <v>2.7812999999999999</v>
      </c>
      <c r="LN835" t="s">
        <v>0</v>
      </c>
      <c r="LO835" t="s">
        <v>0</v>
      </c>
      <c r="LP835" t="s">
        <v>0</v>
      </c>
      <c r="LQ835" t="s">
        <v>0</v>
      </c>
      <c r="LR835">
        <v>1.7422</v>
      </c>
      <c r="LS835" t="s">
        <v>0</v>
      </c>
      <c r="LT835" t="s">
        <v>0</v>
      </c>
      <c r="LU835" t="s">
        <v>0</v>
      </c>
      <c r="LV835" t="s">
        <v>0</v>
      </c>
      <c r="LW835" t="s">
        <v>0</v>
      </c>
      <c r="LX835" t="s">
        <v>0</v>
      </c>
      <c r="LY835" t="s">
        <v>0</v>
      </c>
      <c r="LZ835" t="s">
        <v>0</v>
      </c>
      <c r="MA835" t="s">
        <v>0</v>
      </c>
      <c r="MB835">
        <v>1.4843999999999999</v>
      </c>
      <c r="MC835" t="s">
        <v>0</v>
      </c>
      <c r="MD835" t="s">
        <v>0</v>
      </c>
      <c r="ME835" t="s">
        <v>0</v>
      </c>
      <c r="MF835" t="s">
        <v>0</v>
      </c>
      <c r="MG835" t="s">
        <v>0</v>
      </c>
      <c r="MH835" t="s">
        <v>0</v>
      </c>
      <c r="MI835" t="s">
        <v>0</v>
      </c>
      <c r="MJ835">
        <v>12.375</v>
      </c>
      <c r="MK835" t="s">
        <v>0</v>
      </c>
      <c r="ML835" t="s">
        <v>0</v>
      </c>
      <c r="MM835" t="s">
        <v>0</v>
      </c>
      <c r="MN835" t="s">
        <v>0</v>
      </c>
      <c r="MO835" t="s">
        <v>0</v>
      </c>
      <c r="MP835" t="s">
        <v>0</v>
      </c>
      <c r="MQ835" t="s">
        <v>0</v>
      </c>
      <c r="MR835">
        <v>2.5350000000000001</v>
      </c>
      <c r="MS835" t="s">
        <v>0</v>
      </c>
      <c r="MT835" t="s">
        <v>0</v>
      </c>
      <c r="MU835">
        <v>0.85189999999999999</v>
      </c>
      <c r="MV835" t="s">
        <v>0</v>
      </c>
      <c r="MW835" t="s">
        <v>0</v>
      </c>
      <c r="MX835" t="s">
        <v>0</v>
      </c>
      <c r="MY835">
        <v>2.2679</v>
      </c>
      <c r="MZ835">
        <v>1.1464000000000001</v>
      </c>
      <c r="NA835">
        <v>5.4535999999999998</v>
      </c>
      <c r="NB835" t="s">
        <v>0</v>
      </c>
      <c r="NC835" t="s">
        <v>0</v>
      </c>
      <c r="ND835" t="s">
        <v>0</v>
      </c>
      <c r="NE835" t="s">
        <v>0</v>
      </c>
      <c r="NF835" t="s">
        <v>0</v>
      </c>
      <c r="NG835" t="s">
        <v>0</v>
      </c>
      <c r="NH835" t="s">
        <v>0</v>
      </c>
      <c r="NI835" t="s">
        <v>0</v>
      </c>
      <c r="NJ835" t="s">
        <v>0</v>
      </c>
      <c r="NK835" t="s">
        <v>0</v>
      </c>
      <c r="NL835" t="s">
        <v>0</v>
      </c>
      <c r="NM835" t="s">
        <v>0</v>
      </c>
      <c r="NN835" t="s">
        <v>0</v>
      </c>
      <c r="NO835" t="s">
        <v>0</v>
      </c>
      <c r="NP835" t="s">
        <v>0</v>
      </c>
      <c r="NQ835" t="s">
        <v>0</v>
      </c>
      <c r="NR835" t="s">
        <v>0</v>
      </c>
      <c r="NS835" t="s">
        <v>0</v>
      </c>
      <c r="NT835">
        <v>23.125</v>
      </c>
      <c r="NU835" t="s">
        <v>0</v>
      </c>
      <c r="NV835" t="s">
        <v>0</v>
      </c>
      <c r="NW835" t="s">
        <v>0</v>
      </c>
      <c r="NX835" t="s">
        <v>0</v>
      </c>
      <c r="NY835" t="s">
        <v>0</v>
      </c>
      <c r="NZ835" t="s">
        <v>0</v>
      </c>
      <c r="OA835" t="s">
        <v>0</v>
      </c>
      <c r="OB835">
        <v>1.1919999999999999</v>
      </c>
      <c r="OC835" t="s">
        <v>0</v>
      </c>
      <c r="OD835" t="s">
        <v>0</v>
      </c>
      <c r="OE835" t="s">
        <v>0</v>
      </c>
      <c r="OF835" t="s">
        <v>0</v>
      </c>
      <c r="OG835">
        <v>13</v>
      </c>
      <c r="OH835" t="s">
        <v>0</v>
      </c>
      <c r="OI835" t="s">
        <v>0</v>
      </c>
      <c r="OJ835" t="s">
        <v>0</v>
      </c>
      <c r="OK835" t="s">
        <v>0</v>
      </c>
      <c r="OL835" t="s">
        <v>0</v>
      </c>
      <c r="OM835" t="s">
        <v>0</v>
      </c>
      <c r="ON835" t="s">
        <v>0</v>
      </c>
      <c r="OO835" t="s">
        <v>0</v>
      </c>
      <c r="OP835">
        <v>0.61719999999999997</v>
      </c>
      <c r="OQ835" t="s">
        <v>0</v>
      </c>
      <c r="OR835" t="s">
        <v>0</v>
      </c>
      <c r="OS835" t="s">
        <v>0</v>
      </c>
      <c r="OT835">
        <v>0.60550000000000004</v>
      </c>
      <c r="OU835" t="s">
        <v>0</v>
      </c>
      <c r="OV835" t="s">
        <v>0</v>
      </c>
      <c r="OW835" t="s">
        <v>0</v>
      </c>
      <c r="OX835">
        <v>3.0630000000000002</v>
      </c>
      <c r="OY835" t="s">
        <v>0</v>
      </c>
      <c r="OZ835" t="s">
        <v>0</v>
      </c>
      <c r="PA835" t="s">
        <v>0</v>
      </c>
      <c r="PB835" t="s">
        <v>0</v>
      </c>
      <c r="PC835">
        <v>7.2187999999999999</v>
      </c>
      <c r="PD835" t="s">
        <v>0</v>
      </c>
      <c r="PE835" t="s">
        <v>0</v>
      </c>
      <c r="PF835" t="s">
        <v>0</v>
      </c>
      <c r="PG835" t="s">
        <v>0</v>
      </c>
      <c r="PH835" t="s">
        <v>0</v>
      </c>
      <c r="PI835" t="s">
        <v>0</v>
      </c>
      <c r="PJ835" t="s">
        <v>0</v>
      </c>
      <c r="PK835" t="s">
        <v>0</v>
      </c>
      <c r="PL835" t="s">
        <v>0</v>
      </c>
      <c r="PM835">
        <v>0.97919999999999996</v>
      </c>
      <c r="PN835" t="s">
        <v>0</v>
      </c>
      <c r="PO835" t="s">
        <v>0</v>
      </c>
      <c r="PP835" t="s">
        <v>0</v>
      </c>
      <c r="PQ835" t="s">
        <v>0</v>
      </c>
      <c r="PR835" t="s">
        <v>0</v>
      </c>
      <c r="PS835" t="s">
        <v>0</v>
      </c>
      <c r="PT835" t="s">
        <v>0</v>
      </c>
      <c r="PU835" t="s">
        <v>0</v>
      </c>
      <c r="PV835" t="s">
        <v>0</v>
      </c>
      <c r="PW835" t="s">
        <v>0</v>
      </c>
      <c r="PX835" t="s">
        <v>0</v>
      </c>
      <c r="PY835" t="s">
        <v>0</v>
      </c>
      <c r="PZ835" t="s">
        <v>0</v>
      </c>
      <c r="QA835" t="s">
        <v>0</v>
      </c>
      <c r="QB835" t="s">
        <v>0</v>
      </c>
      <c r="QC835">
        <v>2.9218999999999999</v>
      </c>
      <c r="QD835" t="s">
        <v>0</v>
      </c>
      <c r="QE835" t="s">
        <v>0</v>
      </c>
      <c r="QF835" t="s">
        <v>0</v>
      </c>
      <c r="QG835" t="s">
        <v>0</v>
      </c>
      <c r="QH835" t="s">
        <v>0</v>
      </c>
      <c r="QI835" t="s">
        <v>0</v>
      </c>
      <c r="QJ835" t="s">
        <v>0</v>
      </c>
      <c r="QK835" t="s">
        <v>0</v>
      </c>
      <c r="QL835" t="s">
        <v>0</v>
      </c>
      <c r="QM835" t="s">
        <v>0</v>
      </c>
      <c r="QN835" t="s">
        <v>0</v>
      </c>
      <c r="QO835" t="s">
        <v>0</v>
      </c>
      <c r="QP835" t="s">
        <v>0</v>
      </c>
      <c r="QQ835" t="s">
        <v>0</v>
      </c>
      <c r="QR835" t="s">
        <v>0</v>
      </c>
      <c r="QS835" t="s">
        <v>0</v>
      </c>
      <c r="QT835" t="s">
        <v>0</v>
      </c>
      <c r="QU835" t="s">
        <v>0</v>
      </c>
      <c r="QV835" t="s">
        <v>0</v>
      </c>
      <c r="QW835" t="s">
        <v>0</v>
      </c>
      <c r="QX835" t="s">
        <v>0</v>
      </c>
      <c r="QY835" t="s">
        <v>0</v>
      </c>
      <c r="QZ835" t="s">
        <v>0</v>
      </c>
      <c r="RA835" t="s">
        <v>0</v>
      </c>
      <c r="RB835" t="s">
        <v>0</v>
      </c>
      <c r="RC835" t="s">
        <v>0</v>
      </c>
      <c r="RD835" t="s">
        <v>0</v>
      </c>
      <c r="RE835" t="s">
        <v>0</v>
      </c>
      <c r="RF835" t="s">
        <v>0</v>
      </c>
      <c r="RG835">
        <v>3.875</v>
      </c>
      <c r="RH835" t="s">
        <v>0</v>
      </c>
      <c r="RI835" t="s">
        <v>0</v>
      </c>
      <c r="RJ835" t="s">
        <v>0</v>
      </c>
      <c r="RK835" t="s">
        <v>0</v>
      </c>
      <c r="RL835" t="s">
        <v>0</v>
      </c>
      <c r="RM835" t="s">
        <v>0</v>
      </c>
      <c r="RN835" t="s">
        <v>0</v>
      </c>
      <c r="RO835" t="s">
        <v>0</v>
      </c>
      <c r="RP835" t="s">
        <v>0</v>
      </c>
      <c r="RQ835" t="s">
        <v>0</v>
      </c>
      <c r="RR835" t="s">
        <v>0</v>
      </c>
      <c r="RS835" t="s">
        <v>0</v>
      </c>
      <c r="RT835" t="s">
        <v>0</v>
      </c>
      <c r="RU835" t="s">
        <v>0</v>
      </c>
      <c r="RV835" t="s">
        <v>0</v>
      </c>
      <c r="RW835" t="s">
        <v>0</v>
      </c>
      <c r="RX835" t="s">
        <v>0</v>
      </c>
      <c r="RY835" t="s">
        <v>0</v>
      </c>
      <c r="RZ835" t="s">
        <v>0</v>
      </c>
      <c r="SA835" t="s">
        <v>0</v>
      </c>
      <c r="SB835" t="s">
        <v>0</v>
      </c>
      <c r="SC835">
        <v>3.0207999999999999</v>
      </c>
      <c r="SD835" t="s">
        <v>0</v>
      </c>
      <c r="SE835">
        <v>7.5416999999999996</v>
      </c>
      <c r="SF835" t="s">
        <v>0</v>
      </c>
      <c r="SG835" t="s">
        <v>0</v>
      </c>
      <c r="SH835" t="s">
        <v>0</v>
      </c>
      <c r="SI835" t="s">
        <v>0</v>
      </c>
      <c r="SJ835">
        <v>5</v>
      </c>
      <c r="SK835">
        <v>11.3125</v>
      </c>
      <c r="SL835" t="s">
        <v>0</v>
      </c>
    </row>
    <row r="836" spans="1:506" x14ac:dyDescent="0.3">
      <c r="A836" s="1">
        <v>34043</v>
      </c>
      <c r="B836" t="s">
        <v>0</v>
      </c>
      <c r="C836" t="s">
        <v>0</v>
      </c>
      <c r="D836" t="s">
        <v>0</v>
      </c>
      <c r="E836">
        <v>2.036</v>
      </c>
      <c r="F836" t="s">
        <v>0</v>
      </c>
      <c r="G836" t="s">
        <v>0</v>
      </c>
      <c r="H836">
        <v>4</v>
      </c>
      <c r="I836" t="s">
        <v>0</v>
      </c>
      <c r="J836" t="s">
        <v>0</v>
      </c>
      <c r="K836">
        <v>2.9430000000000001</v>
      </c>
      <c r="L836" t="s">
        <v>0</v>
      </c>
      <c r="M836" t="s">
        <v>0</v>
      </c>
      <c r="N836" t="s">
        <v>0</v>
      </c>
      <c r="O836" t="s">
        <v>0</v>
      </c>
      <c r="P836">
        <v>5.75</v>
      </c>
      <c r="Q836" t="s">
        <v>0</v>
      </c>
      <c r="R836" t="s">
        <v>0</v>
      </c>
      <c r="S836" t="s">
        <v>0</v>
      </c>
      <c r="T836" t="s">
        <v>0</v>
      </c>
      <c r="U836" t="s">
        <v>0</v>
      </c>
      <c r="V836" t="s">
        <v>0</v>
      </c>
      <c r="W836" t="s">
        <v>0</v>
      </c>
      <c r="X836" t="s">
        <v>0</v>
      </c>
      <c r="Y836" t="s">
        <v>0</v>
      </c>
      <c r="Z836" t="s">
        <v>0</v>
      </c>
      <c r="AA836" t="s">
        <v>0</v>
      </c>
      <c r="AB836" t="s">
        <v>0</v>
      </c>
      <c r="AC836" t="s">
        <v>0</v>
      </c>
      <c r="AD836" t="s">
        <v>0</v>
      </c>
      <c r="AE836" t="s">
        <v>0</v>
      </c>
      <c r="AF836" t="s">
        <v>0</v>
      </c>
      <c r="AG836">
        <v>1.4140999999999999</v>
      </c>
      <c r="AH836" t="s">
        <v>0</v>
      </c>
      <c r="AI836" t="s">
        <v>0</v>
      </c>
      <c r="AJ836" t="s">
        <v>0</v>
      </c>
      <c r="AK836">
        <v>4.5629999999999997</v>
      </c>
      <c r="AL836" t="s">
        <v>0</v>
      </c>
      <c r="AM836" t="s">
        <v>0</v>
      </c>
      <c r="AN836" t="s">
        <v>0</v>
      </c>
      <c r="AO836" t="s">
        <v>0</v>
      </c>
      <c r="AP836" t="s">
        <v>0</v>
      </c>
      <c r="AQ836" t="s">
        <v>0</v>
      </c>
      <c r="AR836" t="s">
        <v>0</v>
      </c>
      <c r="AS836" t="s">
        <v>0</v>
      </c>
      <c r="AT836" t="s">
        <v>0</v>
      </c>
      <c r="AU836" t="s">
        <v>0</v>
      </c>
      <c r="AV836" t="s">
        <v>0</v>
      </c>
      <c r="AW836" t="s">
        <v>0</v>
      </c>
      <c r="AX836" t="s">
        <v>0</v>
      </c>
      <c r="AY836" t="s">
        <v>0</v>
      </c>
      <c r="AZ836" t="s">
        <v>0</v>
      </c>
      <c r="BA836" t="s">
        <v>0</v>
      </c>
      <c r="BB836" t="s">
        <v>0</v>
      </c>
      <c r="BC836" t="s">
        <v>0</v>
      </c>
      <c r="BD836" t="s">
        <v>0</v>
      </c>
      <c r="BE836" t="s">
        <v>0</v>
      </c>
      <c r="BF836" t="s">
        <v>0</v>
      </c>
      <c r="BG836" t="s">
        <v>0</v>
      </c>
      <c r="BH836" t="s">
        <v>0</v>
      </c>
      <c r="BI836" t="s">
        <v>0</v>
      </c>
      <c r="BJ836" t="s">
        <v>0</v>
      </c>
      <c r="BK836" t="s">
        <v>0</v>
      </c>
      <c r="BL836" t="s">
        <v>0</v>
      </c>
      <c r="BM836" t="s">
        <v>0</v>
      </c>
      <c r="BN836" t="s">
        <v>0</v>
      </c>
      <c r="BO836">
        <v>0.95899999999999996</v>
      </c>
      <c r="BP836" t="s">
        <v>0</v>
      </c>
      <c r="BQ836" t="s">
        <v>0</v>
      </c>
      <c r="BR836" t="s">
        <v>0</v>
      </c>
      <c r="BS836" t="s">
        <v>0</v>
      </c>
      <c r="BT836" t="s">
        <v>0</v>
      </c>
      <c r="BU836" t="s">
        <v>0</v>
      </c>
      <c r="BV836" t="s">
        <v>0</v>
      </c>
      <c r="BW836" t="s">
        <v>0</v>
      </c>
      <c r="BX836" t="s">
        <v>0</v>
      </c>
      <c r="BY836" t="s">
        <v>0</v>
      </c>
      <c r="BZ836" t="s">
        <v>0</v>
      </c>
      <c r="CA836" t="s">
        <v>0</v>
      </c>
      <c r="CB836" t="s">
        <v>0</v>
      </c>
      <c r="CC836" t="s">
        <v>0</v>
      </c>
      <c r="CD836" t="s">
        <v>0</v>
      </c>
      <c r="CE836" t="s">
        <v>0</v>
      </c>
      <c r="CF836" t="s">
        <v>0</v>
      </c>
      <c r="CG836" t="s">
        <v>0</v>
      </c>
      <c r="CH836" t="s">
        <v>0</v>
      </c>
      <c r="CI836" t="s">
        <v>0</v>
      </c>
      <c r="CJ836" t="s">
        <v>0</v>
      </c>
      <c r="CK836" t="s">
        <v>0</v>
      </c>
      <c r="CL836" t="s">
        <v>0</v>
      </c>
      <c r="CM836">
        <v>1.8125</v>
      </c>
      <c r="CN836" t="s">
        <v>0</v>
      </c>
      <c r="CO836" t="s">
        <v>0</v>
      </c>
      <c r="CP836" t="s">
        <v>0</v>
      </c>
      <c r="CQ836" t="s">
        <v>0</v>
      </c>
      <c r="CR836" t="s">
        <v>0</v>
      </c>
      <c r="CS836" t="s">
        <v>0</v>
      </c>
      <c r="CT836">
        <v>17.482399999999998</v>
      </c>
      <c r="CU836" t="s">
        <v>0</v>
      </c>
      <c r="CV836" t="s">
        <v>0</v>
      </c>
      <c r="CW836" t="s">
        <v>0</v>
      </c>
      <c r="CX836">
        <v>2.5556000000000001</v>
      </c>
      <c r="CY836" t="s">
        <v>0</v>
      </c>
      <c r="CZ836" t="s">
        <v>0</v>
      </c>
      <c r="DA836" t="s">
        <v>0</v>
      </c>
      <c r="DB836" t="s">
        <v>0</v>
      </c>
      <c r="DC836" t="s">
        <v>0</v>
      </c>
      <c r="DD836" t="s">
        <v>0</v>
      </c>
      <c r="DE836" t="s">
        <v>0</v>
      </c>
      <c r="DF836" t="s">
        <v>0</v>
      </c>
      <c r="DG836" t="s">
        <v>0</v>
      </c>
      <c r="DH836" t="s">
        <v>0</v>
      </c>
      <c r="DI836" t="s">
        <v>0</v>
      </c>
      <c r="DJ836" t="s">
        <v>0</v>
      </c>
      <c r="DK836" t="s">
        <v>0</v>
      </c>
      <c r="DL836" t="s">
        <v>0</v>
      </c>
      <c r="DM836" t="s">
        <v>0</v>
      </c>
      <c r="DN836" t="s">
        <v>0</v>
      </c>
      <c r="DO836">
        <v>1.3299000000000001</v>
      </c>
      <c r="DP836" t="s">
        <v>0</v>
      </c>
      <c r="DQ836">
        <v>10</v>
      </c>
      <c r="DR836" t="s">
        <v>0</v>
      </c>
      <c r="DS836" t="s">
        <v>0</v>
      </c>
      <c r="DT836" t="s">
        <v>0</v>
      </c>
      <c r="DU836" t="s">
        <v>0</v>
      </c>
      <c r="DV836" t="s">
        <v>0</v>
      </c>
      <c r="DW836" t="s">
        <v>0</v>
      </c>
      <c r="DX836" t="s">
        <v>0</v>
      </c>
      <c r="DY836" t="s">
        <v>0</v>
      </c>
      <c r="DZ836" t="s">
        <v>0</v>
      </c>
      <c r="EA836" t="s">
        <v>0</v>
      </c>
      <c r="EB836" t="s">
        <v>0</v>
      </c>
      <c r="EC836" t="s">
        <v>0</v>
      </c>
      <c r="ED836" t="s">
        <v>0</v>
      </c>
      <c r="EE836" t="s">
        <v>0</v>
      </c>
      <c r="EF836" t="s">
        <v>0</v>
      </c>
      <c r="EG836" t="s">
        <v>0</v>
      </c>
      <c r="EH836" t="s">
        <v>0</v>
      </c>
      <c r="EI836" t="s">
        <v>0</v>
      </c>
      <c r="EJ836" t="s">
        <v>0</v>
      </c>
      <c r="EK836" t="s">
        <v>0</v>
      </c>
      <c r="EL836" t="s">
        <v>0</v>
      </c>
      <c r="EM836" t="s">
        <v>0</v>
      </c>
      <c r="EN836" t="s">
        <v>0</v>
      </c>
      <c r="EO836" t="s">
        <v>0</v>
      </c>
      <c r="EP836" t="s">
        <v>0</v>
      </c>
      <c r="EQ836" t="s">
        <v>0</v>
      </c>
      <c r="ER836" t="s">
        <v>0</v>
      </c>
      <c r="ES836" t="s">
        <v>0</v>
      </c>
      <c r="ET836" t="s">
        <v>0</v>
      </c>
      <c r="EU836" t="s">
        <v>0</v>
      </c>
      <c r="EV836" t="s">
        <v>0</v>
      </c>
      <c r="EW836">
        <v>7.3125</v>
      </c>
      <c r="EX836" t="s">
        <v>0</v>
      </c>
      <c r="EY836" t="s">
        <v>0</v>
      </c>
      <c r="EZ836" t="s">
        <v>0</v>
      </c>
      <c r="FA836" t="s">
        <v>0</v>
      </c>
      <c r="FB836" t="s">
        <v>0</v>
      </c>
      <c r="FC836" t="s">
        <v>0</v>
      </c>
      <c r="FD836" t="s">
        <v>0</v>
      </c>
      <c r="FE836" t="s">
        <v>0</v>
      </c>
      <c r="FF836" t="s">
        <v>0</v>
      </c>
      <c r="FG836" t="s">
        <v>0</v>
      </c>
      <c r="FH836" t="s">
        <v>0</v>
      </c>
      <c r="FI836" t="s">
        <v>0</v>
      </c>
      <c r="FJ836" t="s">
        <v>0</v>
      </c>
      <c r="FK836" t="s">
        <v>0</v>
      </c>
      <c r="FL836" t="s">
        <v>0</v>
      </c>
      <c r="FM836" t="s">
        <v>0</v>
      </c>
      <c r="FN836" t="s">
        <v>0</v>
      </c>
      <c r="FO836" t="s">
        <v>0</v>
      </c>
      <c r="FP836" t="s">
        <v>0</v>
      </c>
      <c r="FQ836">
        <v>0.89059999999999995</v>
      </c>
      <c r="FR836" t="s">
        <v>0</v>
      </c>
      <c r="FS836" t="s">
        <v>0</v>
      </c>
      <c r="FT836" t="s">
        <v>0</v>
      </c>
      <c r="FU836" t="s">
        <v>0</v>
      </c>
      <c r="FV836">
        <v>0.71879999999999999</v>
      </c>
      <c r="FW836" t="s">
        <v>0</v>
      </c>
      <c r="FX836" t="s">
        <v>0</v>
      </c>
      <c r="FY836" t="s">
        <v>0</v>
      </c>
      <c r="FZ836" t="s">
        <v>0</v>
      </c>
      <c r="GA836" t="s">
        <v>0</v>
      </c>
      <c r="GB836" t="s">
        <v>0</v>
      </c>
      <c r="GC836" t="s">
        <v>0</v>
      </c>
      <c r="GD836">
        <v>1.4753000000000001</v>
      </c>
      <c r="GE836">
        <v>10.666700000000001</v>
      </c>
      <c r="GF836" t="s">
        <v>0</v>
      </c>
      <c r="GG836" t="s">
        <v>0</v>
      </c>
      <c r="GH836" t="s">
        <v>0</v>
      </c>
      <c r="GI836" t="s">
        <v>0</v>
      </c>
      <c r="GJ836" t="s">
        <v>0</v>
      </c>
      <c r="GK836" t="s">
        <v>0</v>
      </c>
      <c r="GL836" t="s">
        <v>0</v>
      </c>
      <c r="GM836" t="s">
        <v>0</v>
      </c>
      <c r="GN836" t="s">
        <v>0</v>
      </c>
      <c r="GO836" t="s">
        <v>0</v>
      </c>
      <c r="GP836" t="s">
        <v>0</v>
      </c>
      <c r="GQ836" t="s">
        <v>0</v>
      </c>
      <c r="GR836" t="s">
        <v>0</v>
      </c>
      <c r="GS836">
        <v>0.4219</v>
      </c>
      <c r="GT836" t="s">
        <v>0</v>
      </c>
      <c r="GU836" t="s">
        <v>0</v>
      </c>
      <c r="GV836" t="s">
        <v>0</v>
      </c>
      <c r="GW836" t="s">
        <v>0</v>
      </c>
      <c r="GX836" t="s">
        <v>0</v>
      </c>
      <c r="GY836" t="s">
        <v>0</v>
      </c>
      <c r="GZ836" t="s">
        <v>0</v>
      </c>
      <c r="HA836" t="s">
        <v>0</v>
      </c>
      <c r="HB836" t="s">
        <v>0</v>
      </c>
      <c r="HC836" t="s">
        <v>0</v>
      </c>
      <c r="HD836" t="s">
        <v>0</v>
      </c>
      <c r="HE836" t="s">
        <v>0</v>
      </c>
      <c r="HF836" t="s">
        <v>0</v>
      </c>
      <c r="HG836" t="s">
        <v>0</v>
      </c>
      <c r="HH836">
        <v>11.074400000000001</v>
      </c>
      <c r="HI836" t="s">
        <v>0</v>
      </c>
      <c r="HJ836" t="s">
        <v>0</v>
      </c>
      <c r="HK836" t="s">
        <v>0</v>
      </c>
      <c r="HL836" t="s">
        <v>0</v>
      </c>
      <c r="HM836" t="s">
        <v>0</v>
      </c>
      <c r="HN836" t="s">
        <v>0</v>
      </c>
      <c r="HO836" t="s">
        <v>0</v>
      </c>
      <c r="HP836" t="s">
        <v>0</v>
      </c>
      <c r="HQ836" t="s">
        <v>0</v>
      </c>
      <c r="HR836">
        <v>0.75</v>
      </c>
      <c r="HS836" t="s">
        <v>0</v>
      </c>
      <c r="HT836" t="s">
        <v>0</v>
      </c>
      <c r="HU836" t="s">
        <v>0</v>
      </c>
      <c r="HV836" t="s">
        <v>0</v>
      </c>
      <c r="HW836" t="s">
        <v>0</v>
      </c>
      <c r="HX836" t="s">
        <v>0</v>
      </c>
      <c r="HY836" t="s">
        <v>0</v>
      </c>
      <c r="HZ836" t="s">
        <v>0</v>
      </c>
      <c r="IA836" t="s">
        <v>0</v>
      </c>
      <c r="IB836" t="s">
        <v>0</v>
      </c>
      <c r="IC836" t="s">
        <v>0</v>
      </c>
      <c r="ID836" t="s">
        <v>0</v>
      </c>
      <c r="IE836">
        <v>2.1093999999999999</v>
      </c>
      <c r="IF836" t="s">
        <v>0</v>
      </c>
      <c r="IG836" t="s">
        <v>0</v>
      </c>
      <c r="IH836" t="s">
        <v>0</v>
      </c>
      <c r="II836" t="s">
        <v>0</v>
      </c>
      <c r="IJ836" t="s">
        <v>0</v>
      </c>
      <c r="IK836">
        <v>3.7069999999999999</v>
      </c>
      <c r="IL836">
        <v>2.6150000000000002</v>
      </c>
      <c r="IM836" t="s">
        <v>0</v>
      </c>
      <c r="IN836" t="s">
        <v>0</v>
      </c>
      <c r="IO836" t="s">
        <v>0</v>
      </c>
      <c r="IP836" t="s">
        <v>0</v>
      </c>
      <c r="IQ836" t="s">
        <v>0</v>
      </c>
      <c r="IR836" t="s">
        <v>0</v>
      </c>
      <c r="IS836" t="s">
        <v>0</v>
      </c>
      <c r="IT836" t="s">
        <v>0</v>
      </c>
      <c r="IU836" t="s">
        <v>0</v>
      </c>
      <c r="IV836" t="s">
        <v>0</v>
      </c>
      <c r="IW836" t="s">
        <v>0</v>
      </c>
      <c r="IX836">
        <v>5.3125</v>
      </c>
      <c r="IY836" t="s">
        <v>0</v>
      </c>
      <c r="IZ836">
        <v>1.5937999999999999</v>
      </c>
      <c r="JA836" t="s">
        <v>0</v>
      </c>
      <c r="JB836" t="s">
        <v>0</v>
      </c>
      <c r="JC836" t="s">
        <v>0</v>
      </c>
      <c r="JD836" t="s">
        <v>0</v>
      </c>
      <c r="JE836" t="s">
        <v>0</v>
      </c>
      <c r="JF836" t="s">
        <v>0</v>
      </c>
      <c r="JG836" t="s">
        <v>0</v>
      </c>
      <c r="JH836" t="s">
        <v>0</v>
      </c>
      <c r="JI836" t="s">
        <v>0</v>
      </c>
      <c r="JJ836">
        <v>3.6875</v>
      </c>
      <c r="JK836" t="s">
        <v>0</v>
      </c>
      <c r="JL836" t="s">
        <v>0</v>
      </c>
      <c r="JM836" t="s">
        <v>0</v>
      </c>
      <c r="JN836" t="s">
        <v>0</v>
      </c>
      <c r="JO836" t="s">
        <v>0</v>
      </c>
      <c r="JP836" t="s">
        <v>0</v>
      </c>
      <c r="JQ836" t="s">
        <v>0</v>
      </c>
      <c r="JR836" t="s">
        <v>0</v>
      </c>
      <c r="JS836" t="s">
        <v>0</v>
      </c>
      <c r="JT836" t="s">
        <v>0</v>
      </c>
      <c r="JU836" t="s">
        <v>0</v>
      </c>
      <c r="JV836" t="s">
        <v>0</v>
      </c>
      <c r="JW836" t="s">
        <v>0</v>
      </c>
      <c r="JX836" t="s">
        <v>0</v>
      </c>
      <c r="JY836" t="s">
        <v>0</v>
      </c>
      <c r="JZ836" t="s">
        <v>0</v>
      </c>
      <c r="KA836" t="s">
        <v>0</v>
      </c>
      <c r="KB836" t="s">
        <v>0</v>
      </c>
      <c r="KC836" t="s">
        <v>0</v>
      </c>
      <c r="KD836" t="s">
        <v>0</v>
      </c>
      <c r="KE836" t="s">
        <v>0</v>
      </c>
      <c r="KF836">
        <v>6.6111000000000004</v>
      </c>
      <c r="KG836" t="s">
        <v>0</v>
      </c>
      <c r="KH836" t="s">
        <v>0</v>
      </c>
      <c r="KI836" t="s">
        <v>0</v>
      </c>
      <c r="KJ836" t="s">
        <v>0</v>
      </c>
      <c r="KK836" t="s">
        <v>0</v>
      </c>
      <c r="KL836" t="s">
        <v>0</v>
      </c>
      <c r="KM836" t="s">
        <v>0</v>
      </c>
      <c r="KN836" t="s">
        <v>0</v>
      </c>
      <c r="KO836" t="s">
        <v>0</v>
      </c>
      <c r="KP836" t="s">
        <v>0</v>
      </c>
      <c r="KQ836" t="s">
        <v>0</v>
      </c>
      <c r="KR836" t="s">
        <v>0</v>
      </c>
      <c r="KS836" t="s">
        <v>0</v>
      </c>
      <c r="KT836" t="s">
        <v>0</v>
      </c>
      <c r="KU836" t="s">
        <v>0</v>
      </c>
      <c r="KV836" t="s">
        <v>0</v>
      </c>
      <c r="KW836" t="s">
        <v>0</v>
      </c>
      <c r="KX836" t="s">
        <v>0</v>
      </c>
      <c r="KY836" t="s">
        <v>0</v>
      </c>
      <c r="KZ836" t="s">
        <v>0</v>
      </c>
      <c r="LA836" t="s">
        <v>0</v>
      </c>
      <c r="LB836" t="s">
        <v>0</v>
      </c>
      <c r="LC836" t="s">
        <v>0</v>
      </c>
      <c r="LD836" t="s">
        <v>0</v>
      </c>
      <c r="LE836">
        <v>6.5000000000000002E-2</v>
      </c>
      <c r="LF836" t="s">
        <v>0</v>
      </c>
      <c r="LG836" t="s">
        <v>0</v>
      </c>
      <c r="LH836" t="s">
        <v>0</v>
      </c>
      <c r="LI836" t="s">
        <v>0</v>
      </c>
      <c r="LJ836" t="s">
        <v>0</v>
      </c>
      <c r="LK836" t="s">
        <v>0</v>
      </c>
      <c r="LL836" t="s">
        <v>0</v>
      </c>
      <c r="LM836">
        <v>2.7382999999999997</v>
      </c>
      <c r="LN836" t="s">
        <v>0</v>
      </c>
      <c r="LO836" t="s">
        <v>0</v>
      </c>
      <c r="LP836" t="s">
        <v>0</v>
      </c>
      <c r="LQ836" t="s">
        <v>0</v>
      </c>
      <c r="LR836">
        <v>1.7343999999999999</v>
      </c>
      <c r="LS836" t="s">
        <v>0</v>
      </c>
      <c r="LT836" t="s">
        <v>0</v>
      </c>
      <c r="LU836" t="s">
        <v>0</v>
      </c>
      <c r="LV836" t="s">
        <v>0</v>
      </c>
      <c r="LW836" t="s">
        <v>0</v>
      </c>
      <c r="LX836" t="s">
        <v>0</v>
      </c>
      <c r="LY836" t="s">
        <v>0</v>
      </c>
      <c r="LZ836" t="s">
        <v>0</v>
      </c>
      <c r="MA836" t="s">
        <v>0</v>
      </c>
      <c r="MB836">
        <v>1.5156000000000001</v>
      </c>
      <c r="MC836" t="s">
        <v>0</v>
      </c>
      <c r="MD836" t="s">
        <v>0</v>
      </c>
      <c r="ME836" t="s">
        <v>0</v>
      </c>
      <c r="MF836" t="s">
        <v>0</v>
      </c>
      <c r="MG836" t="s">
        <v>0</v>
      </c>
      <c r="MH836" t="s">
        <v>0</v>
      </c>
      <c r="MI836" t="s">
        <v>0</v>
      </c>
      <c r="MJ836">
        <v>12.125</v>
      </c>
      <c r="MK836" t="s">
        <v>0</v>
      </c>
      <c r="ML836" t="s">
        <v>0</v>
      </c>
      <c r="MM836" t="s">
        <v>0</v>
      </c>
      <c r="MN836" t="s">
        <v>0</v>
      </c>
      <c r="MO836" t="s">
        <v>0</v>
      </c>
      <c r="MP836" t="s">
        <v>0</v>
      </c>
      <c r="MQ836" t="s">
        <v>0</v>
      </c>
      <c r="MR836">
        <v>2.6008</v>
      </c>
      <c r="MS836" t="s">
        <v>0</v>
      </c>
      <c r="MT836" t="s">
        <v>0</v>
      </c>
      <c r="MU836">
        <v>0.89200000000000002</v>
      </c>
      <c r="MV836" t="s">
        <v>0</v>
      </c>
      <c r="MW836" t="s">
        <v>0</v>
      </c>
      <c r="MX836" t="s">
        <v>0</v>
      </c>
      <c r="MY836">
        <v>2.2387000000000001</v>
      </c>
      <c r="MZ836">
        <v>1.1111</v>
      </c>
      <c r="NA836">
        <v>5.3033000000000001</v>
      </c>
      <c r="NB836" t="s">
        <v>0</v>
      </c>
      <c r="NC836" t="s">
        <v>0</v>
      </c>
      <c r="ND836" t="s">
        <v>0</v>
      </c>
      <c r="NE836" t="s">
        <v>0</v>
      </c>
      <c r="NF836" t="s">
        <v>0</v>
      </c>
      <c r="NG836" t="s">
        <v>0</v>
      </c>
      <c r="NH836" t="s">
        <v>0</v>
      </c>
      <c r="NI836" t="s">
        <v>0</v>
      </c>
      <c r="NJ836" t="s">
        <v>0</v>
      </c>
      <c r="NK836" t="s">
        <v>0</v>
      </c>
      <c r="NL836" t="s">
        <v>0</v>
      </c>
      <c r="NM836" t="s">
        <v>0</v>
      </c>
      <c r="NN836" t="s">
        <v>0</v>
      </c>
      <c r="NO836" t="s">
        <v>0</v>
      </c>
      <c r="NP836" t="s">
        <v>0</v>
      </c>
      <c r="NQ836" t="s">
        <v>0</v>
      </c>
      <c r="NR836" t="s">
        <v>0</v>
      </c>
      <c r="NS836" t="s">
        <v>0</v>
      </c>
      <c r="NT836">
        <v>23.5</v>
      </c>
      <c r="NU836" t="s">
        <v>0</v>
      </c>
      <c r="NV836" t="s">
        <v>0</v>
      </c>
      <c r="NW836" t="s">
        <v>0</v>
      </c>
      <c r="NX836" t="s">
        <v>0</v>
      </c>
      <c r="NY836" t="s">
        <v>0</v>
      </c>
      <c r="NZ836" t="s">
        <v>0</v>
      </c>
      <c r="OA836" t="s">
        <v>0</v>
      </c>
      <c r="OB836">
        <v>1.2455000000000001</v>
      </c>
      <c r="OC836" t="s">
        <v>0</v>
      </c>
      <c r="OD836" t="s">
        <v>0</v>
      </c>
      <c r="OE836" t="s">
        <v>0</v>
      </c>
      <c r="OF836" t="s">
        <v>0</v>
      </c>
      <c r="OG836">
        <v>13.75</v>
      </c>
      <c r="OH836" t="s">
        <v>0</v>
      </c>
      <c r="OI836" t="s">
        <v>0</v>
      </c>
      <c r="OJ836" t="s">
        <v>0</v>
      </c>
      <c r="OK836" t="s">
        <v>0</v>
      </c>
      <c r="OL836" t="s">
        <v>0</v>
      </c>
      <c r="OM836" t="s">
        <v>0</v>
      </c>
      <c r="ON836" t="s">
        <v>0</v>
      </c>
      <c r="OO836" t="s">
        <v>0</v>
      </c>
      <c r="OP836">
        <v>0.67579999999999996</v>
      </c>
      <c r="OQ836" t="s">
        <v>0</v>
      </c>
      <c r="OR836" t="s">
        <v>0</v>
      </c>
      <c r="OS836" t="s">
        <v>0</v>
      </c>
      <c r="OT836">
        <v>0.625</v>
      </c>
      <c r="OU836" t="s">
        <v>0</v>
      </c>
      <c r="OV836" t="s">
        <v>0</v>
      </c>
      <c r="OW836" t="s">
        <v>0</v>
      </c>
      <c r="OX836">
        <v>3.0630000000000002</v>
      </c>
      <c r="OY836" t="s">
        <v>0</v>
      </c>
      <c r="OZ836" t="s">
        <v>0</v>
      </c>
      <c r="PA836" t="s">
        <v>0</v>
      </c>
      <c r="PB836" t="s">
        <v>0</v>
      </c>
      <c r="PC836">
        <v>7.125</v>
      </c>
      <c r="PD836" t="s">
        <v>0</v>
      </c>
      <c r="PE836" t="s">
        <v>0</v>
      </c>
      <c r="PF836" t="s">
        <v>0</v>
      </c>
      <c r="PG836" t="s">
        <v>0</v>
      </c>
      <c r="PH836" t="s">
        <v>0</v>
      </c>
      <c r="PI836" t="s">
        <v>0</v>
      </c>
      <c r="PJ836" t="s">
        <v>0</v>
      </c>
      <c r="PK836" t="s">
        <v>0</v>
      </c>
      <c r="PL836" t="s">
        <v>0</v>
      </c>
      <c r="PM836">
        <v>1.0417000000000001</v>
      </c>
      <c r="PN836" t="s">
        <v>0</v>
      </c>
      <c r="PO836" t="s">
        <v>0</v>
      </c>
      <c r="PP836" t="s">
        <v>0</v>
      </c>
      <c r="PQ836" t="s">
        <v>0</v>
      </c>
      <c r="PR836" t="s">
        <v>0</v>
      </c>
      <c r="PS836" t="s">
        <v>0</v>
      </c>
      <c r="PT836" t="s">
        <v>0</v>
      </c>
      <c r="PU836" t="s">
        <v>0</v>
      </c>
      <c r="PV836" t="s">
        <v>0</v>
      </c>
      <c r="PW836" t="s">
        <v>0</v>
      </c>
      <c r="PX836" t="s">
        <v>0</v>
      </c>
      <c r="PY836" t="s">
        <v>0</v>
      </c>
      <c r="PZ836" t="s">
        <v>0</v>
      </c>
      <c r="QA836" t="s">
        <v>0</v>
      </c>
      <c r="QB836" t="s">
        <v>0</v>
      </c>
      <c r="QC836">
        <v>2.9218999999999999</v>
      </c>
      <c r="QD836" t="s">
        <v>0</v>
      </c>
      <c r="QE836" t="s">
        <v>0</v>
      </c>
      <c r="QF836" t="s">
        <v>0</v>
      </c>
      <c r="QG836" t="s">
        <v>0</v>
      </c>
      <c r="QH836" t="s">
        <v>0</v>
      </c>
      <c r="QI836" t="s">
        <v>0</v>
      </c>
      <c r="QJ836" t="s">
        <v>0</v>
      </c>
      <c r="QK836" t="s">
        <v>0</v>
      </c>
      <c r="QL836" t="s">
        <v>0</v>
      </c>
      <c r="QM836" t="s">
        <v>0</v>
      </c>
      <c r="QN836" t="s">
        <v>0</v>
      </c>
      <c r="QO836" t="s">
        <v>0</v>
      </c>
      <c r="QP836" t="s">
        <v>0</v>
      </c>
      <c r="QQ836" t="s">
        <v>0</v>
      </c>
      <c r="QR836" t="s">
        <v>0</v>
      </c>
      <c r="QS836" t="s">
        <v>0</v>
      </c>
      <c r="QT836" t="s">
        <v>0</v>
      </c>
      <c r="QU836" t="s">
        <v>0</v>
      </c>
      <c r="QV836" t="s">
        <v>0</v>
      </c>
      <c r="QW836" t="s">
        <v>0</v>
      </c>
      <c r="QX836" t="s">
        <v>0</v>
      </c>
      <c r="QY836" t="s">
        <v>0</v>
      </c>
      <c r="QZ836" t="s">
        <v>0</v>
      </c>
      <c r="RA836" t="s">
        <v>0</v>
      </c>
      <c r="RB836" t="s">
        <v>0</v>
      </c>
      <c r="RC836" t="s">
        <v>0</v>
      </c>
      <c r="RD836" t="s">
        <v>0</v>
      </c>
      <c r="RE836" t="s">
        <v>0</v>
      </c>
      <c r="RF836" t="s">
        <v>0</v>
      </c>
      <c r="RG836">
        <v>4</v>
      </c>
      <c r="RH836" t="s">
        <v>0</v>
      </c>
      <c r="RI836" t="s">
        <v>0</v>
      </c>
      <c r="RJ836" t="s">
        <v>0</v>
      </c>
      <c r="RK836" t="s">
        <v>0</v>
      </c>
      <c r="RL836" t="s">
        <v>0</v>
      </c>
      <c r="RM836" t="s">
        <v>0</v>
      </c>
      <c r="RN836" t="s">
        <v>0</v>
      </c>
      <c r="RO836" t="s">
        <v>0</v>
      </c>
      <c r="RP836" t="s">
        <v>0</v>
      </c>
      <c r="RQ836" t="s">
        <v>0</v>
      </c>
      <c r="RR836" t="s">
        <v>0</v>
      </c>
      <c r="RS836" t="s">
        <v>0</v>
      </c>
      <c r="RT836" t="s">
        <v>0</v>
      </c>
      <c r="RU836" t="s">
        <v>0</v>
      </c>
      <c r="RV836" t="s">
        <v>0</v>
      </c>
      <c r="RW836" t="s">
        <v>0</v>
      </c>
      <c r="RX836" t="s">
        <v>0</v>
      </c>
      <c r="RY836" t="s">
        <v>0</v>
      </c>
      <c r="RZ836" t="s">
        <v>0</v>
      </c>
      <c r="SA836" t="s">
        <v>0</v>
      </c>
      <c r="SB836" t="s">
        <v>0</v>
      </c>
      <c r="SC836">
        <v>3.1145999999999998</v>
      </c>
      <c r="SD836" t="s">
        <v>0</v>
      </c>
      <c r="SE836">
        <v>7.875</v>
      </c>
      <c r="SF836" t="s">
        <v>0</v>
      </c>
      <c r="SG836" t="s">
        <v>0</v>
      </c>
      <c r="SH836" t="s">
        <v>0</v>
      </c>
      <c r="SI836" t="s">
        <v>0</v>
      </c>
      <c r="SJ836">
        <v>5.0278</v>
      </c>
      <c r="SK836">
        <v>11.625</v>
      </c>
      <c r="SL836" t="s">
        <v>0</v>
      </c>
    </row>
    <row r="837" spans="1:506" x14ac:dyDescent="0.3">
      <c r="A837" s="1">
        <v>34044</v>
      </c>
      <c r="B837" t="s">
        <v>0</v>
      </c>
      <c r="C837" t="s">
        <v>0</v>
      </c>
      <c r="D837" t="s">
        <v>0</v>
      </c>
      <c r="E837">
        <v>2.0179999999999998</v>
      </c>
      <c r="F837" t="s">
        <v>0</v>
      </c>
      <c r="G837" t="s">
        <v>0</v>
      </c>
      <c r="H837">
        <v>4</v>
      </c>
      <c r="I837" t="s">
        <v>0</v>
      </c>
      <c r="J837" t="s">
        <v>0</v>
      </c>
      <c r="K837">
        <v>2.911</v>
      </c>
      <c r="L837" t="s">
        <v>0</v>
      </c>
      <c r="M837" t="s">
        <v>0</v>
      </c>
      <c r="N837" t="s">
        <v>0</v>
      </c>
      <c r="O837" t="s">
        <v>0</v>
      </c>
      <c r="P837">
        <v>5.6875</v>
      </c>
      <c r="Q837" t="s">
        <v>0</v>
      </c>
      <c r="R837" t="s">
        <v>0</v>
      </c>
      <c r="S837" t="s">
        <v>0</v>
      </c>
      <c r="T837" t="s">
        <v>0</v>
      </c>
      <c r="U837" t="s">
        <v>0</v>
      </c>
      <c r="V837" t="s">
        <v>0</v>
      </c>
      <c r="W837" t="s">
        <v>0</v>
      </c>
      <c r="X837" t="s">
        <v>0</v>
      </c>
      <c r="Y837" t="s">
        <v>0</v>
      </c>
      <c r="Z837" t="s">
        <v>0</v>
      </c>
      <c r="AA837" t="s">
        <v>0</v>
      </c>
      <c r="AB837" t="s">
        <v>0</v>
      </c>
      <c r="AC837" t="s">
        <v>0</v>
      </c>
      <c r="AD837" t="s">
        <v>0</v>
      </c>
      <c r="AE837" t="s">
        <v>0</v>
      </c>
      <c r="AF837" t="s">
        <v>0</v>
      </c>
      <c r="AG837">
        <v>1.4022999999999999</v>
      </c>
      <c r="AH837" t="s">
        <v>0</v>
      </c>
      <c r="AI837" t="s">
        <v>0</v>
      </c>
      <c r="AJ837" t="s">
        <v>0</v>
      </c>
      <c r="AK837">
        <v>4.375</v>
      </c>
      <c r="AL837" t="s">
        <v>0</v>
      </c>
      <c r="AM837" t="s">
        <v>0</v>
      </c>
      <c r="AN837" t="s">
        <v>0</v>
      </c>
      <c r="AO837" t="s">
        <v>0</v>
      </c>
      <c r="AP837" t="s">
        <v>0</v>
      </c>
      <c r="AQ837" t="s">
        <v>0</v>
      </c>
      <c r="AR837" t="s">
        <v>0</v>
      </c>
      <c r="AS837" t="s">
        <v>0</v>
      </c>
      <c r="AT837" t="s">
        <v>0</v>
      </c>
      <c r="AU837" t="s">
        <v>0</v>
      </c>
      <c r="AV837" t="s">
        <v>0</v>
      </c>
      <c r="AW837" t="s">
        <v>0</v>
      </c>
      <c r="AX837" t="s">
        <v>0</v>
      </c>
      <c r="AY837" t="s">
        <v>0</v>
      </c>
      <c r="AZ837" t="s">
        <v>0</v>
      </c>
      <c r="BA837" t="s">
        <v>0</v>
      </c>
      <c r="BB837" t="s">
        <v>0</v>
      </c>
      <c r="BC837" t="s">
        <v>0</v>
      </c>
      <c r="BD837" t="s">
        <v>0</v>
      </c>
      <c r="BE837" t="s">
        <v>0</v>
      </c>
      <c r="BF837" t="s">
        <v>0</v>
      </c>
      <c r="BG837" t="s">
        <v>0</v>
      </c>
      <c r="BH837" t="s">
        <v>0</v>
      </c>
      <c r="BI837" t="s">
        <v>0</v>
      </c>
      <c r="BJ837" t="s">
        <v>0</v>
      </c>
      <c r="BK837" t="s">
        <v>0</v>
      </c>
      <c r="BL837" t="s">
        <v>0</v>
      </c>
      <c r="BM837" t="s">
        <v>0</v>
      </c>
      <c r="BN837" t="s">
        <v>0</v>
      </c>
      <c r="BO837">
        <v>0.92100000000000004</v>
      </c>
      <c r="BP837" t="s">
        <v>0</v>
      </c>
      <c r="BQ837" t="s">
        <v>0</v>
      </c>
      <c r="BR837" t="s">
        <v>0</v>
      </c>
      <c r="BS837" t="s">
        <v>0</v>
      </c>
      <c r="BT837" t="s">
        <v>0</v>
      </c>
      <c r="BU837" t="s">
        <v>0</v>
      </c>
      <c r="BV837" t="s">
        <v>0</v>
      </c>
      <c r="BW837" t="s">
        <v>0</v>
      </c>
      <c r="BX837" t="s">
        <v>0</v>
      </c>
      <c r="BY837" t="s">
        <v>0</v>
      </c>
      <c r="BZ837" t="s">
        <v>0</v>
      </c>
      <c r="CA837" t="s">
        <v>0</v>
      </c>
      <c r="CB837" t="s">
        <v>0</v>
      </c>
      <c r="CC837" t="s">
        <v>0</v>
      </c>
      <c r="CD837" t="s">
        <v>0</v>
      </c>
      <c r="CE837" t="s">
        <v>0</v>
      </c>
      <c r="CF837" t="s">
        <v>0</v>
      </c>
      <c r="CG837" t="s">
        <v>0</v>
      </c>
      <c r="CH837" t="s">
        <v>0</v>
      </c>
      <c r="CI837" t="s">
        <v>0</v>
      </c>
      <c r="CJ837" t="s">
        <v>0</v>
      </c>
      <c r="CK837" t="s">
        <v>0</v>
      </c>
      <c r="CL837" t="s">
        <v>0</v>
      </c>
      <c r="CM837">
        <v>1.75</v>
      </c>
      <c r="CN837" t="s">
        <v>0</v>
      </c>
      <c r="CO837" t="s">
        <v>0</v>
      </c>
      <c r="CP837" t="s">
        <v>0</v>
      </c>
      <c r="CQ837" t="s">
        <v>0</v>
      </c>
      <c r="CR837" t="s">
        <v>0</v>
      </c>
      <c r="CS837" t="s">
        <v>0</v>
      </c>
      <c r="CT837">
        <v>17.550999999999998</v>
      </c>
      <c r="CU837" t="s">
        <v>0</v>
      </c>
      <c r="CV837" t="s">
        <v>0</v>
      </c>
      <c r="CW837" t="s">
        <v>0</v>
      </c>
      <c r="CX837">
        <v>2.6667000000000001</v>
      </c>
      <c r="CY837" t="s">
        <v>0</v>
      </c>
      <c r="CZ837" t="s">
        <v>0</v>
      </c>
      <c r="DA837" t="s">
        <v>0</v>
      </c>
      <c r="DB837" t="s">
        <v>0</v>
      </c>
      <c r="DC837" t="s">
        <v>0</v>
      </c>
      <c r="DD837" t="s">
        <v>0</v>
      </c>
      <c r="DE837" t="s">
        <v>0</v>
      </c>
      <c r="DF837" t="s">
        <v>0</v>
      </c>
      <c r="DG837" t="s">
        <v>0</v>
      </c>
      <c r="DH837" t="s">
        <v>0</v>
      </c>
      <c r="DI837" t="s">
        <v>0</v>
      </c>
      <c r="DJ837" t="s">
        <v>0</v>
      </c>
      <c r="DK837" t="s">
        <v>0</v>
      </c>
      <c r="DL837" t="s">
        <v>0</v>
      </c>
      <c r="DM837" t="s">
        <v>0</v>
      </c>
      <c r="DN837" t="s">
        <v>0</v>
      </c>
      <c r="DO837">
        <v>1.3193999999999999</v>
      </c>
      <c r="DP837" t="s">
        <v>0</v>
      </c>
      <c r="DQ837">
        <v>10</v>
      </c>
      <c r="DR837" t="s">
        <v>0</v>
      </c>
      <c r="DS837" t="s">
        <v>0</v>
      </c>
      <c r="DT837" t="s">
        <v>0</v>
      </c>
      <c r="DU837" t="s">
        <v>0</v>
      </c>
      <c r="DV837" t="s">
        <v>0</v>
      </c>
      <c r="DW837" t="s">
        <v>0</v>
      </c>
      <c r="DX837" t="s">
        <v>0</v>
      </c>
      <c r="DY837" t="s">
        <v>0</v>
      </c>
      <c r="DZ837" t="s">
        <v>0</v>
      </c>
      <c r="EA837" t="s">
        <v>0</v>
      </c>
      <c r="EB837" t="s">
        <v>0</v>
      </c>
      <c r="EC837" t="s">
        <v>0</v>
      </c>
      <c r="ED837" t="s">
        <v>0</v>
      </c>
      <c r="EE837" t="s">
        <v>0</v>
      </c>
      <c r="EF837" t="s">
        <v>0</v>
      </c>
      <c r="EG837" t="s">
        <v>0</v>
      </c>
      <c r="EH837" t="s">
        <v>0</v>
      </c>
      <c r="EI837" t="s">
        <v>0</v>
      </c>
      <c r="EJ837" t="s">
        <v>0</v>
      </c>
      <c r="EK837" t="s">
        <v>0</v>
      </c>
      <c r="EL837" t="s">
        <v>0</v>
      </c>
      <c r="EM837" t="s">
        <v>0</v>
      </c>
      <c r="EN837" t="s">
        <v>0</v>
      </c>
      <c r="EO837" t="s">
        <v>0</v>
      </c>
      <c r="EP837" t="s">
        <v>0</v>
      </c>
      <c r="EQ837" t="s">
        <v>0</v>
      </c>
      <c r="ER837" t="s">
        <v>0</v>
      </c>
      <c r="ES837" t="s">
        <v>0</v>
      </c>
      <c r="ET837" t="s">
        <v>0</v>
      </c>
      <c r="EU837" t="s">
        <v>0</v>
      </c>
      <c r="EV837" t="s">
        <v>0</v>
      </c>
      <c r="EW837">
        <v>7.4062999999999999</v>
      </c>
      <c r="EX837" t="s">
        <v>0</v>
      </c>
      <c r="EY837" t="s">
        <v>0</v>
      </c>
      <c r="EZ837" t="s">
        <v>0</v>
      </c>
      <c r="FA837" t="s">
        <v>0</v>
      </c>
      <c r="FB837" t="s">
        <v>0</v>
      </c>
      <c r="FC837" t="s">
        <v>0</v>
      </c>
      <c r="FD837" t="s">
        <v>0</v>
      </c>
      <c r="FE837" t="s">
        <v>0</v>
      </c>
      <c r="FF837" t="s">
        <v>0</v>
      </c>
      <c r="FG837" t="s">
        <v>0</v>
      </c>
      <c r="FH837" t="s">
        <v>0</v>
      </c>
      <c r="FI837" t="s">
        <v>0</v>
      </c>
      <c r="FJ837" t="s">
        <v>0</v>
      </c>
      <c r="FK837" t="s">
        <v>0</v>
      </c>
      <c r="FL837" t="s">
        <v>0</v>
      </c>
      <c r="FM837" t="s">
        <v>0</v>
      </c>
      <c r="FN837" t="s">
        <v>0</v>
      </c>
      <c r="FO837" t="s">
        <v>0</v>
      </c>
      <c r="FP837" t="s">
        <v>0</v>
      </c>
      <c r="FQ837">
        <v>0.87890000000000001</v>
      </c>
      <c r="FR837" t="s">
        <v>0</v>
      </c>
      <c r="FS837" t="s">
        <v>0</v>
      </c>
      <c r="FT837" t="s">
        <v>0</v>
      </c>
      <c r="FU837" t="s">
        <v>0</v>
      </c>
      <c r="FV837">
        <v>0.73440000000000005</v>
      </c>
      <c r="FW837" t="s">
        <v>0</v>
      </c>
      <c r="FX837" t="s">
        <v>0</v>
      </c>
      <c r="FY837" t="s">
        <v>0</v>
      </c>
      <c r="FZ837" t="s">
        <v>0</v>
      </c>
      <c r="GA837" t="s">
        <v>0</v>
      </c>
      <c r="GB837" t="s">
        <v>0</v>
      </c>
      <c r="GC837" t="s">
        <v>0</v>
      </c>
      <c r="GD837">
        <v>1.5062</v>
      </c>
      <c r="GE837">
        <v>10.543200000000001</v>
      </c>
      <c r="GF837" t="s">
        <v>0</v>
      </c>
      <c r="GG837" t="s">
        <v>0</v>
      </c>
      <c r="GH837" t="s">
        <v>0</v>
      </c>
      <c r="GI837" t="s">
        <v>0</v>
      </c>
      <c r="GJ837" t="s">
        <v>0</v>
      </c>
      <c r="GK837" t="s">
        <v>0</v>
      </c>
      <c r="GL837" t="s">
        <v>0</v>
      </c>
      <c r="GM837" t="s">
        <v>0</v>
      </c>
      <c r="GN837" t="s">
        <v>0</v>
      </c>
      <c r="GO837" t="s">
        <v>0</v>
      </c>
      <c r="GP837" t="s">
        <v>0</v>
      </c>
      <c r="GQ837" t="s">
        <v>0</v>
      </c>
      <c r="GR837" t="s">
        <v>0</v>
      </c>
      <c r="GS837">
        <v>0.4531</v>
      </c>
      <c r="GT837" t="s">
        <v>0</v>
      </c>
      <c r="GU837" t="s">
        <v>0</v>
      </c>
      <c r="GV837" t="s">
        <v>0</v>
      </c>
      <c r="GW837" t="s">
        <v>0</v>
      </c>
      <c r="GX837" t="s">
        <v>0</v>
      </c>
      <c r="GY837" t="s">
        <v>0</v>
      </c>
      <c r="GZ837" t="s">
        <v>0</v>
      </c>
      <c r="HA837" t="s">
        <v>0</v>
      </c>
      <c r="HB837" t="s">
        <v>0</v>
      </c>
      <c r="HC837" t="s">
        <v>0</v>
      </c>
      <c r="HD837" t="s">
        <v>0</v>
      </c>
      <c r="HE837" t="s">
        <v>0</v>
      </c>
      <c r="HF837" t="s">
        <v>0</v>
      </c>
      <c r="HG837" t="s">
        <v>0</v>
      </c>
      <c r="HH837">
        <v>11.2357</v>
      </c>
      <c r="HI837" t="s">
        <v>0</v>
      </c>
      <c r="HJ837" t="s">
        <v>0</v>
      </c>
      <c r="HK837" t="s">
        <v>0</v>
      </c>
      <c r="HL837" t="s">
        <v>0</v>
      </c>
      <c r="HM837" t="s">
        <v>0</v>
      </c>
      <c r="HN837" t="s">
        <v>0</v>
      </c>
      <c r="HO837" t="s">
        <v>0</v>
      </c>
      <c r="HP837" t="s">
        <v>0</v>
      </c>
      <c r="HQ837" t="s">
        <v>0</v>
      </c>
      <c r="HR837">
        <v>0.73440000000000005</v>
      </c>
      <c r="HS837" t="s">
        <v>0</v>
      </c>
      <c r="HT837" t="s">
        <v>0</v>
      </c>
      <c r="HU837" t="s">
        <v>0</v>
      </c>
      <c r="HV837" t="s">
        <v>0</v>
      </c>
      <c r="HW837" t="s">
        <v>0</v>
      </c>
      <c r="HX837" t="s">
        <v>0</v>
      </c>
      <c r="HY837" t="s">
        <v>0</v>
      </c>
      <c r="HZ837" t="s">
        <v>0</v>
      </c>
      <c r="IA837" t="s">
        <v>0</v>
      </c>
      <c r="IB837" t="s">
        <v>0</v>
      </c>
      <c r="IC837" t="s">
        <v>0</v>
      </c>
      <c r="ID837" t="s">
        <v>0</v>
      </c>
      <c r="IE837">
        <v>2.1875</v>
      </c>
      <c r="IF837" t="s">
        <v>0</v>
      </c>
      <c r="IG837" t="s">
        <v>0</v>
      </c>
      <c r="IH837" t="s">
        <v>0</v>
      </c>
      <c r="II837" t="s">
        <v>0</v>
      </c>
      <c r="IJ837" t="s">
        <v>0</v>
      </c>
      <c r="IK837">
        <v>3.7422</v>
      </c>
      <c r="IL837">
        <v>2.552</v>
      </c>
      <c r="IM837" t="s">
        <v>0</v>
      </c>
      <c r="IN837" t="s">
        <v>0</v>
      </c>
      <c r="IO837" t="s">
        <v>0</v>
      </c>
      <c r="IP837" t="s">
        <v>0</v>
      </c>
      <c r="IQ837" t="s">
        <v>0</v>
      </c>
      <c r="IR837" t="s">
        <v>0</v>
      </c>
      <c r="IS837" t="s">
        <v>0</v>
      </c>
      <c r="IT837" t="s">
        <v>0</v>
      </c>
      <c r="IU837" t="s">
        <v>0</v>
      </c>
      <c r="IV837" t="s">
        <v>0</v>
      </c>
      <c r="IW837" t="s">
        <v>0</v>
      </c>
      <c r="IX837">
        <v>5.625</v>
      </c>
      <c r="IY837" t="s">
        <v>0</v>
      </c>
      <c r="IZ837">
        <v>1.625</v>
      </c>
      <c r="JA837" t="s">
        <v>0</v>
      </c>
      <c r="JB837" t="s">
        <v>0</v>
      </c>
      <c r="JC837" t="s">
        <v>0</v>
      </c>
      <c r="JD837" t="s">
        <v>0</v>
      </c>
      <c r="JE837" t="s">
        <v>0</v>
      </c>
      <c r="JF837" t="s">
        <v>0</v>
      </c>
      <c r="JG837" t="s">
        <v>0</v>
      </c>
      <c r="JH837" t="s">
        <v>0</v>
      </c>
      <c r="JI837" t="s">
        <v>0</v>
      </c>
      <c r="JJ837">
        <v>3.6875</v>
      </c>
      <c r="JK837" t="s">
        <v>0</v>
      </c>
      <c r="JL837" t="s">
        <v>0</v>
      </c>
      <c r="JM837" t="s">
        <v>0</v>
      </c>
      <c r="JN837" t="s">
        <v>0</v>
      </c>
      <c r="JO837" t="s">
        <v>0</v>
      </c>
      <c r="JP837" t="s">
        <v>0</v>
      </c>
      <c r="JQ837" t="s">
        <v>0</v>
      </c>
      <c r="JR837" t="s">
        <v>0</v>
      </c>
      <c r="JS837" t="s">
        <v>0</v>
      </c>
      <c r="JT837" t="s">
        <v>0</v>
      </c>
      <c r="JU837" t="s">
        <v>0</v>
      </c>
      <c r="JV837" t="s">
        <v>0</v>
      </c>
      <c r="JW837" t="s">
        <v>0</v>
      </c>
      <c r="JX837" t="s">
        <v>0</v>
      </c>
      <c r="JY837" t="s">
        <v>0</v>
      </c>
      <c r="JZ837" t="s">
        <v>0</v>
      </c>
      <c r="KA837" t="s">
        <v>0</v>
      </c>
      <c r="KB837" t="s">
        <v>0</v>
      </c>
      <c r="KC837" t="s">
        <v>0</v>
      </c>
      <c r="KD837" t="s">
        <v>0</v>
      </c>
      <c r="KE837" t="s">
        <v>0</v>
      </c>
      <c r="KF837">
        <v>6.3611000000000004</v>
      </c>
      <c r="KG837" t="s">
        <v>0</v>
      </c>
      <c r="KH837" t="s">
        <v>0</v>
      </c>
      <c r="KI837" t="s">
        <v>0</v>
      </c>
      <c r="KJ837" t="s">
        <v>0</v>
      </c>
      <c r="KK837" t="s">
        <v>0</v>
      </c>
      <c r="KL837" t="s">
        <v>0</v>
      </c>
      <c r="KM837" t="s">
        <v>0</v>
      </c>
      <c r="KN837" t="s">
        <v>0</v>
      </c>
      <c r="KO837" t="s">
        <v>0</v>
      </c>
      <c r="KP837" t="s">
        <v>0</v>
      </c>
      <c r="KQ837" t="s">
        <v>0</v>
      </c>
      <c r="KR837" t="s">
        <v>0</v>
      </c>
      <c r="KS837" t="s">
        <v>0</v>
      </c>
      <c r="KT837" t="s">
        <v>0</v>
      </c>
      <c r="KU837" t="s">
        <v>0</v>
      </c>
      <c r="KV837" t="s">
        <v>0</v>
      </c>
      <c r="KW837" t="s">
        <v>0</v>
      </c>
      <c r="KX837" t="s">
        <v>0</v>
      </c>
      <c r="KY837" t="s">
        <v>0</v>
      </c>
      <c r="KZ837" t="s">
        <v>0</v>
      </c>
      <c r="LA837" t="s">
        <v>0</v>
      </c>
      <c r="LB837" t="s">
        <v>0</v>
      </c>
      <c r="LC837" t="s">
        <v>0</v>
      </c>
      <c r="LD837" t="s">
        <v>0</v>
      </c>
      <c r="LE837">
        <v>6.5000000000000002E-2</v>
      </c>
      <c r="LF837" t="s">
        <v>0</v>
      </c>
      <c r="LG837" t="s">
        <v>0</v>
      </c>
      <c r="LH837" t="s">
        <v>0</v>
      </c>
      <c r="LI837" t="s">
        <v>0</v>
      </c>
      <c r="LJ837" t="s">
        <v>0</v>
      </c>
      <c r="LK837" t="s">
        <v>0</v>
      </c>
      <c r="LL837" t="s">
        <v>0</v>
      </c>
      <c r="LM837">
        <v>2.7422</v>
      </c>
      <c r="LN837" t="s">
        <v>0</v>
      </c>
      <c r="LO837" t="s">
        <v>0</v>
      </c>
      <c r="LP837" t="s">
        <v>0</v>
      </c>
      <c r="LQ837" t="s">
        <v>0</v>
      </c>
      <c r="LR837">
        <v>1.75</v>
      </c>
      <c r="LS837" t="s">
        <v>0</v>
      </c>
      <c r="LT837" t="s">
        <v>0</v>
      </c>
      <c r="LU837" t="s">
        <v>0</v>
      </c>
      <c r="LV837" t="s">
        <v>0</v>
      </c>
      <c r="LW837" t="s">
        <v>0</v>
      </c>
      <c r="LX837" t="s">
        <v>0</v>
      </c>
      <c r="LY837" t="s">
        <v>0</v>
      </c>
      <c r="LZ837" t="s">
        <v>0</v>
      </c>
      <c r="MA837" t="s">
        <v>0</v>
      </c>
      <c r="MB837">
        <v>1.5312999999999999</v>
      </c>
      <c r="MC837" t="s">
        <v>0</v>
      </c>
      <c r="MD837" t="s">
        <v>0</v>
      </c>
      <c r="ME837" t="s">
        <v>0</v>
      </c>
      <c r="MF837" t="s">
        <v>0</v>
      </c>
      <c r="MG837" t="s">
        <v>0</v>
      </c>
      <c r="MH837" t="s">
        <v>0</v>
      </c>
      <c r="MI837" t="s">
        <v>0</v>
      </c>
      <c r="MJ837">
        <v>12.25</v>
      </c>
      <c r="MK837" t="s">
        <v>0</v>
      </c>
      <c r="ML837" t="s">
        <v>0</v>
      </c>
      <c r="MM837" t="s">
        <v>0</v>
      </c>
      <c r="MN837" t="s">
        <v>0</v>
      </c>
      <c r="MO837" t="s">
        <v>0</v>
      </c>
      <c r="MP837" t="s">
        <v>0</v>
      </c>
      <c r="MQ837" t="s">
        <v>0</v>
      </c>
      <c r="MR837">
        <v>2.6337000000000002</v>
      </c>
      <c r="MS837" t="s">
        <v>0</v>
      </c>
      <c r="MT837" t="s">
        <v>0</v>
      </c>
      <c r="MU837">
        <v>0.87649999999999995</v>
      </c>
      <c r="MV837" t="s">
        <v>0</v>
      </c>
      <c r="MW837" t="s">
        <v>0</v>
      </c>
      <c r="MX837" t="s">
        <v>0</v>
      </c>
      <c r="MY837">
        <v>2.4582000000000002</v>
      </c>
      <c r="MZ837">
        <v>1.0934999999999999</v>
      </c>
      <c r="NA837">
        <v>5.3677000000000001</v>
      </c>
      <c r="NB837" t="s">
        <v>0</v>
      </c>
      <c r="NC837" t="s">
        <v>0</v>
      </c>
      <c r="ND837" t="s">
        <v>0</v>
      </c>
      <c r="NE837" t="s">
        <v>0</v>
      </c>
      <c r="NF837" t="s">
        <v>0</v>
      </c>
      <c r="NG837" t="s">
        <v>0</v>
      </c>
      <c r="NH837" t="s">
        <v>0</v>
      </c>
      <c r="NI837" t="s">
        <v>0</v>
      </c>
      <c r="NJ837" t="s">
        <v>0</v>
      </c>
      <c r="NK837" t="s">
        <v>0</v>
      </c>
      <c r="NL837" t="s">
        <v>0</v>
      </c>
      <c r="NM837" t="s">
        <v>0</v>
      </c>
      <c r="NN837" t="s">
        <v>0</v>
      </c>
      <c r="NO837" t="s">
        <v>0</v>
      </c>
      <c r="NP837" t="s">
        <v>0</v>
      </c>
      <c r="NQ837" t="s">
        <v>0</v>
      </c>
      <c r="NR837" t="s">
        <v>0</v>
      </c>
      <c r="NS837" t="s">
        <v>0</v>
      </c>
      <c r="NT837">
        <v>23.625</v>
      </c>
      <c r="NU837" t="s">
        <v>0</v>
      </c>
      <c r="NV837" t="s">
        <v>0</v>
      </c>
      <c r="NW837" t="s">
        <v>0</v>
      </c>
      <c r="NX837" t="s">
        <v>0</v>
      </c>
      <c r="NY837" t="s">
        <v>0</v>
      </c>
      <c r="NZ837" t="s">
        <v>0</v>
      </c>
      <c r="OA837" t="s">
        <v>0</v>
      </c>
      <c r="OB837">
        <v>1.2073</v>
      </c>
      <c r="OC837" t="s">
        <v>0</v>
      </c>
      <c r="OD837" t="s">
        <v>0</v>
      </c>
      <c r="OE837" t="s">
        <v>0</v>
      </c>
      <c r="OF837" t="s">
        <v>0</v>
      </c>
      <c r="OG837">
        <v>13.375</v>
      </c>
      <c r="OH837" t="s">
        <v>0</v>
      </c>
      <c r="OI837" t="s">
        <v>0</v>
      </c>
      <c r="OJ837" t="s">
        <v>0</v>
      </c>
      <c r="OK837" t="s">
        <v>0</v>
      </c>
      <c r="OL837" t="s">
        <v>0</v>
      </c>
      <c r="OM837" t="s">
        <v>0</v>
      </c>
      <c r="ON837" t="s">
        <v>0</v>
      </c>
      <c r="OO837" t="s">
        <v>0</v>
      </c>
      <c r="OP837">
        <v>0.69140000000000001</v>
      </c>
      <c r="OQ837" t="s">
        <v>0</v>
      </c>
      <c r="OR837" t="s">
        <v>0</v>
      </c>
      <c r="OS837" t="s">
        <v>0</v>
      </c>
      <c r="OT837">
        <v>0.61719999999999997</v>
      </c>
      <c r="OU837" t="s">
        <v>0</v>
      </c>
      <c r="OV837" t="s">
        <v>0</v>
      </c>
      <c r="OW837" t="s">
        <v>0</v>
      </c>
      <c r="OX837">
        <v>3.0630000000000002</v>
      </c>
      <c r="OY837" t="s">
        <v>0</v>
      </c>
      <c r="OZ837" t="s">
        <v>0</v>
      </c>
      <c r="PA837" t="s">
        <v>0</v>
      </c>
      <c r="PB837" t="s">
        <v>0</v>
      </c>
      <c r="PC837">
        <v>7.125</v>
      </c>
      <c r="PD837" t="s">
        <v>0</v>
      </c>
      <c r="PE837" t="s">
        <v>0</v>
      </c>
      <c r="PF837" t="s">
        <v>0</v>
      </c>
      <c r="PG837" t="s">
        <v>0</v>
      </c>
      <c r="PH837" t="s">
        <v>0</v>
      </c>
      <c r="PI837" t="s">
        <v>0</v>
      </c>
      <c r="PJ837" t="s">
        <v>0</v>
      </c>
      <c r="PK837" t="s">
        <v>0</v>
      </c>
      <c r="PL837" t="s">
        <v>0</v>
      </c>
      <c r="PM837">
        <v>1.0207999999999999</v>
      </c>
      <c r="PN837" t="s">
        <v>0</v>
      </c>
      <c r="PO837" t="s">
        <v>0</v>
      </c>
      <c r="PP837" t="s">
        <v>0</v>
      </c>
      <c r="PQ837" t="s">
        <v>0</v>
      </c>
      <c r="PR837" t="s">
        <v>0</v>
      </c>
      <c r="PS837" t="s">
        <v>0</v>
      </c>
      <c r="PT837" t="s">
        <v>0</v>
      </c>
      <c r="PU837" t="s">
        <v>0</v>
      </c>
      <c r="PV837" t="s">
        <v>0</v>
      </c>
      <c r="PW837" t="s">
        <v>0</v>
      </c>
      <c r="PX837" t="s">
        <v>0</v>
      </c>
      <c r="PY837" t="s">
        <v>0</v>
      </c>
      <c r="PZ837" t="s">
        <v>0</v>
      </c>
      <c r="QA837" t="s">
        <v>0</v>
      </c>
      <c r="QB837" t="s">
        <v>0</v>
      </c>
      <c r="QC837">
        <v>2.8906000000000001</v>
      </c>
      <c r="QD837" t="s">
        <v>0</v>
      </c>
      <c r="QE837" t="s">
        <v>0</v>
      </c>
      <c r="QF837" t="s">
        <v>0</v>
      </c>
      <c r="QG837" t="s">
        <v>0</v>
      </c>
      <c r="QH837" t="s">
        <v>0</v>
      </c>
      <c r="QI837" t="s">
        <v>0</v>
      </c>
      <c r="QJ837" t="s">
        <v>0</v>
      </c>
      <c r="QK837" t="s">
        <v>0</v>
      </c>
      <c r="QL837" t="s">
        <v>0</v>
      </c>
      <c r="QM837" t="s">
        <v>0</v>
      </c>
      <c r="QN837" t="s">
        <v>0</v>
      </c>
      <c r="QO837" t="s">
        <v>0</v>
      </c>
      <c r="QP837" t="s">
        <v>0</v>
      </c>
      <c r="QQ837" t="s">
        <v>0</v>
      </c>
      <c r="QR837" t="s">
        <v>0</v>
      </c>
      <c r="QS837" t="s">
        <v>0</v>
      </c>
      <c r="QT837" t="s">
        <v>0</v>
      </c>
      <c r="QU837" t="s">
        <v>0</v>
      </c>
      <c r="QV837" t="s">
        <v>0</v>
      </c>
      <c r="QW837" t="s">
        <v>0</v>
      </c>
      <c r="QX837" t="s">
        <v>0</v>
      </c>
      <c r="QY837" t="s">
        <v>0</v>
      </c>
      <c r="QZ837" t="s">
        <v>0</v>
      </c>
      <c r="RA837" t="s">
        <v>0</v>
      </c>
      <c r="RB837" t="s">
        <v>0</v>
      </c>
      <c r="RC837" t="s">
        <v>0</v>
      </c>
      <c r="RD837" t="s">
        <v>0</v>
      </c>
      <c r="RE837" t="s">
        <v>0</v>
      </c>
      <c r="RF837" t="s">
        <v>0</v>
      </c>
      <c r="RG837">
        <v>4</v>
      </c>
      <c r="RH837" t="s">
        <v>0</v>
      </c>
      <c r="RI837" t="s">
        <v>0</v>
      </c>
      <c r="RJ837" t="s">
        <v>0</v>
      </c>
      <c r="RK837" t="s">
        <v>0</v>
      </c>
      <c r="RL837" t="s">
        <v>0</v>
      </c>
      <c r="RM837" t="s">
        <v>0</v>
      </c>
      <c r="RN837" t="s">
        <v>0</v>
      </c>
      <c r="RO837" t="s">
        <v>0</v>
      </c>
      <c r="RP837" t="s">
        <v>0</v>
      </c>
      <c r="RQ837" t="s">
        <v>0</v>
      </c>
      <c r="RR837" t="s">
        <v>0</v>
      </c>
      <c r="RS837" t="s">
        <v>0</v>
      </c>
      <c r="RT837" t="s">
        <v>0</v>
      </c>
      <c r="RU837" t="s">
        <v>0</v>
      </c>
      <c r="RV837" t="s">
        <v>0</v>
      </c>
      <c r="RW837" t="s">
        <v>0</v>
      </c>
      <c r="RX837" t="s">
        <v>0</v>
      </c>
      <c r="RY837" t="s">
        <v>0</v>
      </c>
      <c r="RZ837" t="s">
        <v>0</v>
      </c>
      <c r="SA837" t="s">
        <v>0</v>
      </c>
      <c r="SB837" t="s">
        <v>0</v>
      </c>
      <c r="SC837">
        <v>3.0625</v>
      </c>
      <c r="SD837" t="s">
        <v>0</v>
      </c>
      <c r="SE837">
        <v>7.9583000000000004</v>
      </c>
      <c r="SF837" t="s">
        <v>0</v>
      </c>
      <c r="SG837" t="s">
        <v>0</v>
      </c>
      <c r="SH837" t="s">
        <v>0</v>
      </c>
      <c r="SI837" t="s">
        <v>0</v>
      </c>
      <c r="SJ837">
        <v>4.9722</v>
      </c>
      <c r="SK837">
        <v>11.5</v>
      </c>
      <c r="SL837" t="s">
        <v>0</v>
      </c>
    </row>
    <row r="838" spans="1:506" x14ac:dyDescent="0.3">
      <c r="A838" s="1">
        <v>34045</v>
      </c>
      <c r="B838" t="s">
        <v>0</v>
      </c>
      <c r="C838" t="s">
        <v>0</v>
      </c>
      <c r="D838" t="s">
        <v>0</v>
      </c>
      <c r="E838">
        <v>1.9689999999999999</v>
      </c>
      <c r="F838" t="s">
        <v>0</v>
      </c>
      <c r="G838" t="s">
        <v>0</v>
      </c>
      <c r="H838">
        <v>4</v>
      </c>
      <c r="I838" t="s">
        <v>0</v>
      </c>
      <c r="J838" t="s">
        <v>0</v>
      </c>
      <c r="K838">
        <v>2.7690000000000001</v>
      </c>
      <c r="L838" t="s">
        <v>0</v>
      </c>
      <c r="M838" t="s">
        <v>0</v>
      </c>
      <c r="N838" t="s">
        <v>0</v>
      </c>
      <c r="O838" t="s">
        <v>0</v>
      </c>
      <c r="P838">
        <v>5.5625</v>
      </c>
      <c r="Q838" t="s">
        <v>0</v>
      </c>
      <c r="R838" t="s">
        <v>0</v>
      </c>
      <c r="S838" t="s">
        <v>0</v>
      </c>
      <c r="T838" t="s">
        <v>0</v>
      </c>
      <c r="U838" t="s">
        <v>0</v>
      </c>
      <c r="V838" t="s">
        <v>0</v>
      </c>
      <c r="W838" t="s">
        <v>0</v>
      </c>
      <c r="X838" t="s">
        <v>0</v>
      </c>
      <c r="Y838" t="s">
        <v>0</v>
      </c>
      <c r="Z838" t="s">
        <v>0</v>
      </c>
      <c r="AA838" t="s">
        <v>0</v>
      </c>
      <c r="AB838" t="s">
        <v>0</v>
      </c>
      <c r="AC838" t="s">
        <v>0</v>
      </c>
      <c r="AD838" t="s">
        <v>0</v>
      </c>
      <c r="AE838" t="s">
        <v>0</v>
      </c>
      <c r="AF838" t="s">
        <v>0</v>
      </c>
      <c r="AG838">
        <v>1.3281000000000001</v>
      </c>
      <c r="AH838" t="s">
        <v>0</v>
      </c>
      <c r="AI838" t="s">
        <v>0</v>
      </c>
      <c r="AJ838" t="s">
        <v>0</v>
      </c>
      <c r="AK838">
        <v>4.3280000000000003</v>
      </c>
      <c r="AL838" t="s">
        <v>0</v>
      </c>
      <c r="AM838" t="s">
        <v>0</v>
      </c>
      <c r="AN838" t="s">
        <v>0</v>
      </c>
      <c r="AO838" t="s">
        <v>0</v>
      </c>
      <c r="AP838" t="s">
        <v>0</v>
      </c>
      <c r="AQ838" t="s">
        <v>0</v>
      </c>
      <c r="AR838" t="s">
        <v>0</v>
      </c>
      <c r="AS838" t="s">
        <v>0</v>
      </c>
      <c r="AT838" t="s">
        <v>0</v>
      </c>
      <c r="AU838" t="s">
        <v>0</v>
      </c>
      <c r="AV838" t="s">
        <v>0</v>
      </c>
      <c r="AW838" t="s">
        <v>0</v>
      </c>
      <c r="AX838" t="s">
        <v>0</v>
      </c>
      <c r="AY838" t="s">
        <v>0</v>
      </c>
      <c r="AZ838" t="s">
        <v>0</v>
      </c>
      <c r="BA838" t="s">
        <v>0</v>
      </c>
      <c r="BB838" t="s">
        <v>0</v>
      </c>
      <c r="BC838" t="s">
        <v>0</v>
      </c>
      <c r="BD838" t="s">
        <v>0</v>
      </c>
      <c r="BE838" t="s">
        <v>0</v>
      </c>
      <c r="BF838" t="s">
        <v>0</v>
      </c>
      <c r="BG838" t="s">
        <v>0</v>
      </c>
      <c r="BH838" t="s">
        <v>0</v>
      </c>
      <c r="BI838" t="s">
        <v>0</v>
      </c>
      <c r="BJ838" t="s">
        <v>0</v>
      </c>
      <c r="BK838" t="s">
        <v>0</v>
      </c>
      <c r="BL838" t="s">
        <v>0</v>
      </c>
      <c r="BM838" t="s">
        <v>0</v>
      </c>
      <c r="BN838" t="s">
        <v>0</v>
      </c>
      <c r="BO838">
        <v>0.95899999999999996</v>
      </c>
      <c r="BP838" t="s">
        <v>0</v>
      </c>
      <c r="BQ838" t="s">
        <v>0</v>
      </c>
      <c r="BR838" t="s">
        <v>0</v>
      </c>
      <c r="BS838" t="s">
        <v>0</v>
      </c>
      <c r="BT838" t="s">
        <v>0</v>
      </c>
      <c r="BU838" t="s">
        <v>0</v>
      </c>
      <c r="BV838" t="s">
        <v>0</v>
      </c>
      <c r="BW838" t="s">
        <v>0</v>
      </c>
      <c r="BX838" t="s">
        <v>0</v>
      </c>
      <c r="BY838" t="s">
        <v>0</v>
      </c>
      <c r="BZ838" t="s">
        <v>0</v>
      </c>
      <c r="CA838" t="s">
        <v>0</v>
      </c>
      <c r="CB838" t="s">
        <v>0</v>
      </c>
      <c r="CC838" t="s">
        <v>0</v>
      </c>
      <c r="CD838" t="s">
        <v>0</v>
      </c>
      <c r="CE838" t="s">
        <v>0</v>
      </c>
      <c r="CF838" t="s">
        <v>0</v>
      </c>
      <c r="CG838" t="s">
        <v>0</v>
      </c>
      <c r="CH838" t="s">
        <v>0</v>
      </c>
      <c r="CI838" t="s">
        <v>0</v>
      </c>
      <c r="CJ838" t="s">
        <v>0</v>
      </c>
      <c r="CK838" t="s">
        <v>0</v>
      </c>
      <c r="CL838" t="s">
        <v>0</v>
      </c>
      <c r="CM838">
        <v>1.6718999999999999</v>
      </c>
      <c r="CN838" t="s">
        <v>0</v>
      </c>
      <c r="CO838" t="s">
        <v>0</v>
      </c>
      <c r="CP838" t="s">
        <v>0</v>
      </c>
      <c r="CQ838" t="s">
        <v>0</v>
      </c>
      <c r="CR838" t="s">
        <v>0</v>
      </c>
      <c r="CS838" t="s">
        <v>0</v>
      </c>
      <c r="CT838">
        <v>17.208200000000001</v>
      </c>
      <c r="CU838" t="s">
        <v>0</v>
      </c>
      <c r="CV838" t="s">
        <v>0</v>
      </c>
      <c r="CW838" t="s">
        <v>0</v>
      </c>
      <c r="CX838">
        <v>2.7222</v>
      </c>
      <c r="CY838" t="s">
        <v>0</v>
      </c>
      <c r="CZ838" t="s">
        <v>0</v>
      </c>
      <c r="DA838" t="s">
        <v>0</v>
      </c>
      <c r="DB838" t="s">
        <v>0</v>
      </c>
      <c r="DC838" t="s">
        <v>0</v>
      </c>
      <c r="DD838" t="s">
        <v>0</v>
      </c>
      <c r="DE838" t="s">
        <v>0</v>
      </c>
      <c r="DF838" t="s">
        <v>0</v>
      </c>
      <c r="DG838" t="s">
        <v>0</v>
      </c>
      <c r="DH838" t="s">
        <v>0</v>
      </c>
      <c r="DI838" t="s">
        <v>0</v>
      </c>
      <c r="DJ838" t="s">
        <v>0</v>
      </c>
      <c r="DK838" t="s">
        <v>0</v>
      </c>
      <c r="DL838" t="s">
        <v>0</v>
      </c>
      <c r="DM838" t="s">
        <v>0</v>
      </c>
      <c r="DN838" t="s">
        <v>0</v>
      </c>
      <c r="DO838">
        <v>1.2812999999999999</v>
      </c>
      <c r="DP838" t="s">
        <v>0</v>
      </c>
      <c r="DQ838">
        <v>10.083</v>
      </c>
      <c r="DR838" t="s">
        <v>0</v>
      </c>
      <c r="DS838" t="s">
        <v>0</v>
      </c>
      <c r="DT838" t="s">
        <v>0</v>
      </c>
      <c r="DU838" t="s">
        <v>0</v>
      </c>
      <c r="DV838" t="s">
        <v>0</v>
      </c>
      <c r="DW838" t="s">
        <v>0</v>
      </c>
      <c r="DX838" t="s">
        <v>0</v>
      </c>
      <c r="DY838" t="s">
        <v>0</v>
      </c>
      <c r="DZ838" t="s">
        <v>0</v>
      </c>
      <c r="EA838" t="s">
        <v>0</v>
      </c>
      <c r="EB838" t="s">
        <v>0</v>
      </c>
      <c r="EC838" t="s">
        <v>0</v>
      </c>
      <c r="ED838" t="s">
        <v>0</v>
      </c>
      <c r="EE838" t="s">
        <v>0</v>
      </c>
      <c r="EF838" t="s">
        <v>0</v>
      </c>
      <c r="EG838" t="s">
        <v>0</v>
      </c>
      <c r="EH838" t="s">
        <v>0</v>
      </c>
      <c r="EI838" t="s">
        <v>0</v>
      </c>
      <c r="EJ838" t="s">
        <v>0</v>
      </c>
      <c r="EK838" t="s">
        <v>0</v>
      </c>
      <c r="EL838" t="s">
        <v>0</v>
      </c>
      <c r="EM838" t="s">
        <v>0</v>
      </c>
      <c r="EN838" t="s">
        <v>0</v>
      </c>
      <c r="EO838" t="s">
        <v>0</v>
      </c>
      <c r="EP838" t="s">
        <v>0</v>
      </c>
      <c r="EQ838" t="s">
        <v>0</v>
      </c>
      <c r="ER838" t="s">
        <v>0</v>
      </c>
      <c r="ES838" t="s">
        <v>0</v>
      </c>
      <c r="ET838" t="s">
        <v>0</v>
      </c>
      <c r="EU838" t="s">
        <v>0</v>
      </c>
      <c r="EV838" t="s">
        <v>0</v>
      </c>
      <c r="EW838">
        <v>7.1875</v>
      </c>
      <c r="EX838" t="s">
        <v>0</v>
      </c>
      <c r="EY838" t="s">
        <v>0</v>
      </c>
      <c r="EZ838" t="s">
        <v>0</v>
      </c>
      <c r="FA838" t="s">
        <v>0</v>
      </c>
      <c r="FB838" t="s">
        <v>0</v>
      </c>
      <c r="FC838" t="s">
        <v>0</v>
      </c>
      <c r="FD838" t="s">
        <v>0</v>
      </c>
      <c r="FE838" t="s">
        <v>0</v>
      </c>
      <c r="FF838" t="s">
        <v>0</v>
      </c>
      <c r="FG838" t="s">
        <v>0</v>
      </c>
      <c r="FH838" t="s">
        <v>0</v>
      </c>
      <c r="FI838" t="s">
        <v>0</v>
      </c>
      <c r="FJ838" t="s">
        <v>0</v>
      </c>
      <c r="FK838" t="s">
        <v>0</v>
      </c>
      <c r="FL838" t="s">
        <v>0</v>
      </c>
      <c r="FM838" t="s">
        <v>0</v>
      </c>
      <c r="FN838" t="s">
        <v>0</v>
      </c>
      <c r="FO838" t="s">
        <v>0</v>
      </c>
      <c r="FP838" t="s">
        <v>0</v>
      </c>
      <c r="FQ838">
        <v>0.90629999999999999</v>
      </c>
      <c r="FR838" t="s">
        <v>0</v>
      </c>
      <c r="FS838" t="s">
        <v>0</v>
      </c>
      <c r="FT838" t="s">
        <v>0</v>
      </c>
      <c r="FU838" t="s">
        <v>0</v>
      </c>
      <c r="FV838">
        <v>0.74219999999999997</v>
      </c>
      <c r="FW838" t="s">
        <v>0</v>
      </c>
      <c r="FX838" t="s">
        <v>0</v>
      </c>
      <c r="FY838" t="s">
        <v>0</v>
      </c>
      <c r="FZ838" t="s">
        <v>0</v>
      </c>
      <c r="GA838" t="s">
        <v>0</v>
      </c>
      <c r="GB838" t="s">
        <v>0</v>
      </c>
      <c r="GC838" t="s">
        <v>0</v>
      </c>
      <c r="GD838">
        <v>1.4877</v>
      </c>
      <c r="GE838">
        <v>10.5679</v>
      </c>
      <c r="GF838" t="s">
        <v>0</v>
      </c>
      <c r="GG838" t="s">
        <v>0</v>
      </c>
      <c r="GH838" t="s">
        <v>0</v>
      </c>
      <c r="GI838" t="s">
        <v>0</v>
      </c>
      <c r="GJ838" t="s">
        <v>0</v>
      </c>
      <c r="GK838" t="s">
        <v>0</v>
      </c>
      <c r="GL838" t="s">
        <v>0</v>
      </c>
      <c r="GM838" t="s">
        <v>0</v>
      </c>
      <c r="GN838" t="s">
        <v>0</v>
      </c>
      <c r="GO838" t="s">
        <v>0</v>
      </c>
      <c r="GP838" t="s">
        <v>0</v>
      </c>
      <c r="GQ838" t="s">
        <v>0</v>
      </c>
      <c r="GR838" t="s">
        <v>0</v>
      </c>
      <c r="GS838">
        <v>0.42970000000000003</v>
      </c>
      <c r="GT838" t="s">
        <v>0</v>
      </c>
      <c r="GU838" t="s">
        <v>0</v>
      </c>
      <c r="GV838" t="s">
        <v>0</v>
      </c>
      <c r="GW838" t="s">
        <v>0</v>
      </c>
      <c r="GX838" t="s">
        <v>0</v>
      </c>
      <c r="GY838" t="s">
        <v>0</v>
      </c>
      <c r="GZ838" t="s">
        <v>0</v>
      </c>
      <c r="HA838" t="s">
        <v>0</v>
      </c>
      <c r="HB838" t="s">
        <v>0</v>
      </c>
      <c r="HC838" t="s">
        <v>0</v>
      </c>
      <c r="HD838" t="s">
        <v>0</v>
      </c>
      <c r="HE838" t="s">
        <v>0</v>
      </c>
      <c r="HF838" t="s">
        <v>0</v>
      </c>
      <c r="HG838" t="s">
        <v>0</v>
      </c>
      <c r="HH838">
        <v>11.1282</v>
      </c>
      <c r="HI838" t="s">
        <v>0</v>
      </c>
      <c r="HJ838" t="s">
        <v>0</v>
      </c>
      <c r="HK838" t="s">
        <v>0</v>
      </c>
      <c r="HL838" t="s">
        <v>0</v>
      </c>
      <c r="HM838" t="s">
        <v>0</v>
      </c>
      <c r="HN838" t="s">
        <v>0</v>
      </c>
      <c r="HO838" t="s">
        <v>0</v>
      </c>
      <c r="HP838" t="s">
        <v>0</v>
      </c>
      <c r="HQ838" t="s">
        <v>0</v>
      </c>
      <c r="HR838">
        <v>0.75</v>
      </c>
      <c r="HS838" t="s">
        <v>0</v>
      </c>
      <c r="HT838" t="s">
        <v>0</v>
      </c>
      <c r="HU838" t="s">
        <v>0</v>
      </c>
      <c r="HV838" t="s">
        <v>0</v>
      </c>
      <c r="HW838" t="s">
        <v>0</v>
      </c>
      <c r="HX838" t="s">
        <v>0</v>
      </c>
      <c r="HY838" t="s">
        <v>0</v>
      </c>
      <c r="HZ838" t="s">
        <v>0</v>
      </c>
      <c r="IA838" t="s">
        <v>0</v>
      </c>
      <c r="IB838" t="s">
        <v>0</v>
      </c>
      <c r="IC838" t="s">
        <v>0</v>
      </c>
      <c r="ID838" t="s">
        <v>0</v>
      </c>
      <c r="IE838">
        <v>2.1718999999999999</v>
      </c>
      <c r="IF838" t="s">
        <v>0</v>
      </c>
      <c r="IG838" t="s">
        <v>0</v>
      </c>
      <c r="IH838" t="s">
        <v>0</v>
      </c>
      <c r="II838" t="s">
        <v>0</v>
      </c>
      <c r="IJ838" t="s">
        <v>0</v>
      </c>
      <c r="IK838">
        <v>3.5859000000000001</v>
      </c>
      <c r="IL838">
        <v>2.4580000000000002</v>
      </c>
      <c r="IM838" t="s">
        <v>0</v>
      </c>
      <c r="IN838" t="s">
        <v>0</v>
      </c>
      <c r="IO838" t="s">
        <v>0</v>
      </c>
      <c r="IP838" t="s">
        <v>0</v>
      </c>
      <c r="IQ838" t="s">
        <v>0</v>
      </c>
      <c r="IR838" t="s">
        <v>0</v>
      </c>
      <c r="IS838" t="s">
        <v>0</v>
      </c>
      <c r="IT838" t="s">
        <v>0</v>
      </c>
      <c r="IU838" t="s">
        <v>0</v>
      </c>
      <c r="IV838" t="s">
        <v>0</v>
      </c>
      <c r="IW838" t="s">
        <v>0</v>
      </c>
      <c r="IX838">
        <v>5.4375</v>
      </c>
      <c r="IY838" t="s">
        <v>0</v>
      </c>
      <c r="IZ838">
        <v>1.5625</v>
      </c>
      <c r="JA838" t="s">
        <v>0</v>
      </c>
      <c r="JB838" t="s">
        <v>0</v>
      </c>
      <c r="JC838" t="s">
        <v>0</v>
      </c>
      <c r="JD838" t="s">
        <v>0</v>
      </c>
      <c r="JE838" t="s">
        <v>0</v>
      </c>
      <c r="JF838" t="s">
        <v>0</v>
      </c>
      <c r="JG838" t="s">
        <v>0</v>
      </c>
      <c r="JH838" t="s">
        <v>0</v>
      </c>
      <c r="JI838" t="s">
        <v>0</v>
      </c>
      <c r="JJ838">
        <v>3.5937999999999999</v>
      </c>
      <c r="JK838" t="s">
        <v>0</v>
      </c>
      <c r="JL838" t="s">
        <v>0</v>
      </c>
      <c r="JM838" t="s">
        <v>0</v>
      </c>
      <c r="JN838" t="s">
        <v>0</v>
      </c>
      <c r="JO838" t="s">
        <v>0</v>
      </c>
      <c r="JP838" t="s">
        <v>0</v>
      </c>
      <c r="JQ838" t="s">
        <v>0</v>
      </c>
      <c r="JR838" t="s">
        <v>0</v>
      </c>
      <c r="JS838" t="s">
        <v>0</v>
      </c>
      <c r="JT838" t="s">
        <v>0</v>
      </c>
      <c r="JU838" t="s">
        <v>0</v>
      </c>
      <c r="JV838" t="s">
        <v>0</v>
      </c>
      <c r="JW838" t="s">
        <v>0</v>
      </c>
      <c r="JX838" t="s">
        <v>0</v>
      </c>
      <c r="JY838" t="s">
        <v>0</v>
      </c>
      <c r="JZ838" t="s">
        <v>0</v>
      </c>
      <c r="KA838" t="s">
        <v>0</v>
      </c>
      <c r="KB838" t="s">
        <v>0</v>
      </c>
      <c r="KC838" t="s">
        <v>0</v>
      </c>
      <c r="KD838" t="s">
        <v>0</v>
      </c>
      <c r="KE838" t="s">
        <v>0</v>
      </c>
      <c r="KF838">
        <v>6.2222</v>
      </c>
      <c r="KG838" t="s">
        <v>0</v>
      </c>
      <c r="KH838" t="s">
        <v>0</v>
      </c>
      <c r="KI838" t="s">
        <v>0</v>
      </c>
      <c r="KJ838" t="s">
        <v>0</v>
      </c>
      <c r="KK838" t="s">
        <v>0</v>
      </c>
      <c r="KL838" t="s">
        <v>0</v>
      </c>
      <c r="KM838" t="s">
        <v>0</v>
      </c>
      <c r="KN838" t="s">
        <v>0</v>
      </c>
      <c r="KO838" t="s">
        <v>0</v>
      </c>
      <c r="KP838" t="s">
        <v>0</v>
      </c>
      <c r="KQ838" t="s">
        <v>0</v>
      </c>
      <c r="KR838" t="s">
        <v>0</v>
      </c>
      <c r="KS838" t="s">
        <v>0</v>
      </c>
      <c r="KT838" t="s">
        <v>0</v>
      </c>
      <c r="KU838" t="s">
        <v>0</v>
      </c>
      <c r="KV838" t="s">
        <v>0</v>
      </c>
      <c r="KW838" t="s">
        <v>0</v>
      </c>
      <c r="KX838" t="s">
        <v>0</v>
      </c>
      <c r="KY838" t="s">
        <v>0</v>
      </c>
      <c r="KZ838" t="s">
        <v>0</v>
      </c>
      <c r="LA838" t="s">
        <v>0</v>
      </c>
      <c r="LB838" t="s">
        <v>0</v>
      </c>
      <c r="LC838" t="s">
        <v>0</v>
      </c>
      <c r="LD838" t="s">
        <v>0</v>
      </c>
      <c r="LE838">
        <v>6.3E-2</v>
      </c>
      <c r="LF838" t="s">
        <v>0</v>
      </c>
      <c r="LG838" t="s">
        <v>0</v>
      </c>
      <c r="LH838" t="s">
        <v>0</v>
      </c>
      <c r="LI838" t="s">
        <v>0</v>
      </c>
      <c r="LJ838" t="s">
        <v>0</v>
      </c>
      <c r="LK838" t="s">
        <v>0</v>
      </c>
      <c r="LL838" t="s">
        <v>0</v>
      </c>
      <c r="LM838">
        <v>2.6680000000000001</v>
      </c>
      <c r="LN838" t="s">
        <v>0</v>
      </c>
      <c r="LO838" t="s">
        <v>0</v>
      </c>
      <c r="LP838" t="s">
        <v>0</v>
      </c>
      <c r="LQ838" t="s">
        <v>0</v>
      </c>
      <c r="LR838">
        <v>1.7187999999999999</v>
      </c>
      <c r="LS838" t="s">
        <v>0</v>
      </c>
      <c r="LT838" t="s">
        <v>0</v>
      </c>
      <c r="LU838" t="s">
        <v>0</v>
      </c>
      <c r="LV838" t="s">
        <v>0</v>
      </c>
      <c r="LW838" t="s">
        <v>0</v>
      </c>
      <c r="LX838" t="s">
        <v>0</v>
      </c>
      <c r="LY838" t="s">
        <v>0</v>
      </c>
      <c r="LZ838" t="s">
        <v>0</v>
      </c>
      <c r="MA838" t="s">
        <v>0</v>
      </c>
      <c r="MB838">
        <v>1.5</v>
      </c>
      <c r="MC838" t="s">
        <v>0</v>
      </c>
      <c r="MD838" t="s">
        <v>0</v>
      </c>
      <c r="ME838" t="s">
        <v>0</v>
      </c>
      <c r="MF838" t="s">
        <v>0</v>
      </c>
      <c r="MG838" t="s">
        <v>0</v>
      </c>
      <c r="MH838" t="s">
        <v>0</v>
      </c>
      <c r="MI838" t="s">
        <v>0</v>
      </c>
      <c r="MJ838">
        <v>12.0938</v>
      </c>
      <c r="MK838" t="s">
        <v>0</v>
      </c>
      <c r="ML838" t="s">
        <v>0</v>
      </c>
      <c r="MM838" t="s">
        <v>0</v>
      </c>
      <c r="MN838" t="s">
        <v>0</v>
      </c>
      <c r="MO838" t="s">
        <v>0</v>
      </c>
      <c r="MP838" t="s">
        <v>0</v>
      </c>
      <c r="MQ838" t="s">
        <v>0</v>
      </c>
      <c r="MR838">
        <v>2.6337000000000002</v>
      </c>
      <c r="MS838" t="s">
        <v>0</v>
      </c>
      <c r="MT838" t="s">
        <v>0</v>
      </c>
      <c r="MU838">
        <v>0.86419999999999997</v>
      </c>
      <c r="MV838" t="s">
        <v>0</v>
      </c>
      <c r="MW838" t="s">
        <v>0</v>
      </c>
      <c r="MX838" t="s">
        <v>0</v>
      </c>
      <c r="MY838">
        <v>2.3411</v>
      </c>
      <c r="MZ838">
        <v>1.1287</v>
      </c>
      <c r="NA838">
        <v>5.3033000000000001</v>
      </c>
      <c r="NB838" t="s">
        <v>0</v>
      </c>
      <c r="NC838" t="s">
        <v>0</v>
      </c>
      <c r="ND838" t="s">
        <v>0</v>
      </c>
      <c r="NE838" t="s">
        <v>0</v>
      </c>
      <c r="NF838" t="s">
        <v>0</v>
      </c>
      <c r="NG838" t="s">
        <v>0</v>
      </c>
      <c r="NH838" t="s">
        <v>0</v>
      </c>
      <c r="NI838" t="s">
        <v>0</v>
      </c>
      <c r="NJ838" t="s">
        <v>0</v>
      </c>
      <c r="NK838" t="s">
        <v>0</v>
      </c>
      <c r="NL838" t="s">
        <v>0</v>
      </c>
      <c r="NM838" t="s">
        <v>0</v>
      </c>
      <c r="NN838" t="s">
        <v>0</v>
      </c>
      <c r="NO838" t="s">
        <v>0</v>
      </c>
      <c r="NP838" t="s">
        <v>0</v>
      </c>
      <c r="NQ838" t="s">
        <v>0</v>
      </c>
      <c r="NR838" t="s">
        <v>0</v>
      </c>
      <c r="NS838" t="s">
        <v>0</v>
      </c>
      <c r="NT838">
        <v>23.875</v>
      </c>
      <c r="NU838" t="s">
        <v>0</v>
      </c>
      <c r="NV838" t="s">
        <v>0</v>
      </c>
      <c r="NW838" t="s">
        <v>0</v>
      </c>
      <c r="NX838" t="s">
        <v>0</v>
      </c>
      <c r="NY838" t="s">
        <v>0</v>
      </c>
      <c r="NZ838" t="s">
        <v>0</v>
      </c>
      <c r="OA838" t="s">
        <v>0</v>
      </c>
      <c r="OB838">
        <v>1.2302</v>
      </c>
      <c r="OC838" t="s">
        <v>0</v>
      </c>
      <c r="OD838" t="s">
        <v>0</v>
      </c>
      <c r="OE838" t="s">
        <v>0</v>
      </c>
      <c r="OF838" t="s">
        <v>0</v>
      </c>
      <c r="OG838">
        <v>12.75</v>
      </c>
      <c r="OH838" t="s">
        <v>0</v>
      </c>
      <c r="OI838" t="s">
        <v>0</v>
      </c>
      <c r="OJ838" t="s">
        <v>0</v>
      </c>
      <c r="OK838" t="s">
        <v>0</v>
      </c>
      <c r="OL838" t="s">
        <v>0</v>
      </c>
      <c r="OM838" t="s">
        <v>0</v>
      </c>
      <c r="ON838" t="s">
        <v>0</v>
      </c>
      <c r="OO838" t="s">
        <v>0</v>
      </c>
      <c r="OP838">
        <v>0.67190000000000005</v>
      </c>
      <c r="OQ838" t="s">
        <v>0</v>
      </c>
      <c r="OR838" t="s">
        <v>0</v>
      </c>
      <c r="OS838" t="s">
        <v>0</v>
      </c>
      <c r="OT838">
        <v>0.60940000000000005</v>
      </c>
      <c r="OU838" t="s">
        <v>0</v>
      </c>
      <c r="OV838" t="s">
        <v>0</v>
      </c>
      <c r="OW838" t="s">
        <v>0</v>
      </c>
      <c r="OX838">
        <v>2.9379999999999997</v>
      </c>
      <c r="OY838" t="s">
        <v>0</v>
      </c>
      <c r="OZ838" t="s">
        <v>0</v>
      </c>
      <c r="PA838" t="s">
        <v>0</v>
      </c>
      <c r="PB838" t="s">
        <v>0</v>
      </c>
      <c r="PC838">
        <v>7.0625</v>
      </c>
      <c r="PD838" t="s">
        <v>0</v>
      </c>
      <c r="PE838" t="s">
        <v>0</v>
      </c>
      <c r="PF838" t="s">
        <v>0</v>
      </c>
      <c r="PG838" t="s">
        <v>0</v>
      </c>
      <c r="PH838" t="s">
        <v>0</v>
      </c>
      <c r="PI838" t="s">
        <v>0</v>
      </c>
      <c r="PJ838" t="s">
        <v>0</v>
      </c>
      <c r="PK838" t="s">
        <v>0</v>
      </c>
      <c r="PL838" t="s">
        <v>0</v>
      </c>
      <c r="PM838">
        <v>1.0417000000000001</v>
      </c>
      <c r="PN838" t="s">
        <v>0</v>
      </c>
      <c r="PO838" t="s">
        <v>0</v>
      </c>
      <c r="PP838" t="s">
        <v>0</v>
      </c>
      <c r="PQ838" t="s">
        <v>0</v>
      </c>
      <c r="PR838" t="s">
        <v>0</v>
      </c>
      <c r="PS838" t="s">
        <v>0</v>
      </c>
      <c r="PT838" t="s">
        <v>0</v>
      </c>
      <c r="PU838" t="s">
        <v>0</v>
      </c>
      <c r="PV838" t="s">
        <v>0</v>
      </c>
      <c r="PW838" t="s">
        <v>0</v>
      </c>
      <c r="PX838" t="s">
        <v>0</v>
      </c>
      <c r="PY838" t="s">
        <v>0</v>
      </c>
      <c r="PZ838" t="s">
        <v>0</v>
      </c>
      <c r="QA838" t="s">
        <v>0</v>
      </c>
      <c r="QB838" t="s">
        <v>0</v>
      </c>
      <c r="QC838">
        <v>2.9218999999999999</v>
      </c>
      <c r="QD838" t="s">
        <v>0</v>
      </c>
      <c r="QE838" t="s">
        <v>0</v>
      </c>
      <c r="QF838" t="s">
        <v>0</v>
      </c>
      <c r="QG838" t="s">
        <v>0</v>
      </c>
      <c r="QH838" t="s">
        <v>0</v>
      </c>
      <c r="QI838" t="s">
        <v>0</v>
      </c>
      <c r="QJ838" t="s">
        <v>0</v>
      </c>
      <c r="QK838" t="s">
        <v>0</v>
      </c>
      <c r="QL838" t="s">
        <v>0</v>
      </c>
      <c r="QM838" t="s">
        <v>0</v>
      </c>
      <c r="QN838" t="s">
        <v>0</v>
      </c>
      <c r="QO838" t="s">
        <v>0</v>
      </c>
      <c r="QP838" t="s">
        <v>0</v>
      </c>
      <c r="QQ838" t="s">
        <v>0</v>
      </c>
      <c r="QR838" t="s">
        <v>0</v>
      </c>
      <c r="QS838" t="s">
        <v>0</v>
      </c>
      <c r="QT838" t="s">
        <v>0</v>
      </c>
      <c r="QU838" t="s">
        <v>0</v>
      </c>
      <c r="QV838" t="s">
        <v>0</v>
      </c>
      <c r="QW838" t="s">
        <v>0</v>
      </c>
      <c r="QX838" t="s">
        <v>0</v>
      </c>
      <c r="QY838" t="s">
        <v>0</v>
      </c>
      <c r="QZ838" t="s">
        <v>0</v>
      </c>
      <c r="RA838" t="s">
        <v>0</v>
      </c>
      <c r="RB838" t="s">
        <v>0</v>
      </c>
      <c r="RC838" t="s">
        <v>0</v>
      </c>
      <c r="RD838" t="s">
        <v>0</v>
      </c>
      <c r="RE838" t="s">
        <v>0</v>
      </c>
      <c r="RF838" t="s">
        <v>0</v>
      </c>
      <c r="RG838">
        <v>4</v>
      </c>
      <c r="RH838" t="s">
        <v>0</v>
      </c>
      <c r="RI838" t="s">
        <v>0</v>
      </c>
      <c r="RJ838" t="s">
        <v>0</v>
      </c>
      <c r="RK838" t="s">
        <v>0</v>
      </c>
      <c r="RL838" t="s">
        <v>0</v>
      </c>
      <c r="RM838" t="s">
        <v>0</v>
      </c>
      <c r="RN838" t="s">
        <v>0</v>
      </c>
      <c r="RO838" t="s">
        <v>0</v>
      </c>
      <c r="RP838" t="s">
        <v>0</v>
      </c>
      <c r="RQ838" t="s">
        <v>0</v>
      </c>
      <c r="RR838" t="s">
        <v>0</v>
      </c>
      <c r="RS838" t="s">
        <v>0</v>
      </c>
      <c r="RT838" t="s">
        <v>0</v>
      </c>
      <c r="RU838" t="s">
        <v>0</v>
      </c>
      <c r="RV838" t="s">
        <v>0</v>
      </c>
      <c r="RW838" t="s">
        <v>0</v>
      </c>
      <c r="RX838" t="s">
        <v>0</v>
      </c>
      <c r="RY838" t="s">
        <v>0</v>
      </c>
      <c r="RZ838" t="s">
        <v>0</v>
      </c>
      <c r="SA838" t="s">
        <v>0</v>
      </c>
      <c r="SB838" t="s">
        <v>0</v>
      </c>
      <c r="SC838">
        <v>2.9792000000000001</v>
      </c>
      <c r="SD838" t="s">
        <v>0</v>
      </c>
      <c r="SE838">
        <v>7.7083000000000004</v>
      </c>
      <c r="SF838" t="s">
        <v>0</v>
      </c>
      <c r="SG838" t="s">
        <v>0</v>
      </c>
      <c r="SH838" t="s">
        <v>0</v>
      </c>
      <c r="SI838" t="s">
        <v>0</v>
      </c>
      <c r="SJ838">
        <v>4.9443999999999999</v>
      </c>
      <c r="SK838">
        <v>11.6563</v>
      </c>
      <c r="SL838" t="s">
        <v>0</v>
      </c>
    </row>
    <row r="839" spans="1:506" x14ac:dyDescent="0.3">
      <c r="A839" s="1">
        <v>34046</v>
      </c>
      <c r="B839" t="s">
        <v>0</v>
      </c>
      <c r="C839" t="s">
        <v>0</v>
      </c>
      <c r="D839" t="s">
        <v>0</v>
      </c>
      <c r="E839">
        <v>1.946</v>
      </c>
      <c r="F839" t="s">
        <v>0</v>
      </c>
      <c r="G839" t="s">
        <v>0</v>
      </c>
      <c r="H839">
        <v>4.25</v>
      </c>
      <c r="I839" t="s">
        <v>0</v>
      </c>
      <c r="J839" t="s">
        <v>0</v>
      </c>
      <c r="K839">
        <v>2.7450000000000001</v>
      </c>
      <c r="L839" t="s">
        <v>0</v>
      </c>
      <c r="M839" t="s">
        <v>0</v>
      </c>
      <c r="N839" t="s">
        <v>0</v>
      </c>
      <c r="O839" t="s">
        <v>0</v>
      </c>
      <c r="P839">
        <v>5.4375</v>
      </c>
      <c r="Q839" t="s">
        <v>0</v>
      </c>
      <c r="R839" t="s">
        <v>0</v>
      </c>
      <c r="S839" t="s">
        <v>0</v>
      </c>
      <c r="T839" t="s">
        <v>0</v>
      </c>
      <c r="U839" t="s">
        <v>0</v>
      </c>
      <c r="V839" t="s">
        <v>0</v>
      </c>
      <c r="W839" t="s">
        <v>0</v>
      </c>
      <c r="X839" t="s">
        <v>0</v>
      </c>
      <c r="Y839" t="s">
        <v>0</v>
      </c>
      <c r="Z839" t="s">
        <v>0</v>
      </c>
      <c r="AA839" t="s">
        <v>0</v>
      </c>
      <c r="AB839" t="s">
        <v>0</v>
      </c>
      <c r="AC839" t="s">
        <v>0</v>
      </c>
      <c r="AD839" t="s">
        <v>0</v>
      </c>
      <c r="AE839" t="s">
        <v>0</v>
      </c>
      <c r="AF839" t="s">
        <v>0</v>
      </c>
      <c r="AG839">
        <v>1.3633</v>
      </c>
      <c r="AH839" t="s">
        <v>0</v>
      </c>
      <c r="AI839" t="s">
        <v>0</v>
      </c>
      <c r="AJ839" t="s">
        <v>0</v>
      </c>
      <c r="AK839">
        <v>4.25</v>
      </c>
      <c r="AL839" t="s">
        <v>0</v>
      </c>
      <c r="AM839" t="s">
        <v>0</v>
      </c>
      <c r="AN839" t="s">
        <v>0</v>
      </c>
      <c r="AO839" t="s">
        <v>0</v>
      </c>
      <c r="AP839" t="s">
        <v>0</v>
      </c>
      <c r="AQ839" t="s">
        <v>0</v>
      </c>
      <c r="AR839" t="s">
        <v>0</v>
      </c>
      <c r="AS839" t="s">
        <v>0</v>
      </c>
      <c r="AT839" t="s">
        <v>0</v>
      </c>
      <c r="AU839" t="s">
        <v>0</v>
      </c>
      <c r="AV839" t="s">
        <v>0</v>
      </c>
      <c r="AW839" t="s">
        <v>0</v>
      </c>
      <c r="AX839" t="s">
        <v>0</v>
      </c>
      <c r="AY839" t="s">
        <v>0</v>
      </c>
      <c r="AZ839" t="s">
        <v>0</v>
      </c>
      <c r="BA839" t="s">
        <v>0</v>
      </c>
      <c r="BB839" t="s">
        <v>0</v>
      </c>
      <c r="BC839" t="s">
        <v>0</v>
      </c>
      <c r="BD839" t="s">
        <v>0</v>
      </c>
      <c r="BE839" t="s">
        <v>0</v>
      </c>
      <c r="BF839" t="s">
        <v>0</v>
      </c>
      <c r="BG839" t="s">
        <v>0</v>
      </c>
      <c r="BH839" t="s">
        <v>0</v>
      </c>
      <c r="BI839" t="s">
        <v>0</v>
      </c>
      <c r="BJ839" t="s">
        <v>0</v>
      </c>
      <c r="BK839" t="s">
        <v>0</v>
      </c>
      <c r="BL839" t="s">
        <v>0</v>
      </c>
      <c r="BM839" t="s">
        <v>0</v>
      </c>
      <c r="BN839" t="s">
        <v>0</v>
      </c>
      <c r="BO839">
        <v>0.95899999999999996</v>
      </c>
      <c r="BP839" t="s">
        <v>0</v>
      </c>
      <c r="BQ839" t="s">
        <v>0</v>
      </c>
      <c r="BR839" t="s">
        <v>0</v>
      </c>
      <c r="BS839" t="s">
        <v>0</v>
      </c>
      <c r="BT839" t="s">
        <v>0</v>
      </c>
      <c r="BU839" t="s">
        <v>0</v>
      </c>
      <c r="BV839" t="s">
        <v>0</v>
      </c>
      <c r="BW839" t="s">
        <v>0</v>
      </c>
      <c r="BX839" t="s">
        <v>0</v>
      </c>
      <c r="BY839" t="s">
        <v>0</v>
      </c>
      <c r="BZ839" t="s">
        <v>0</v>
      </c>
      <c r="CA839" t="s">
        <v>0</v>
      </c>
      <c r="CB839" t="s">
        <v>0</v>
      </c>
      <c r="CC839" t="s">
        <v>0</v>
      </c>
      <c r="CD839" t="s">
        <v>0</v>
      </c>
      <c r="CE839" t="s">
        <v>0</v>
      </c>
      <c r="CF839" t="s">
        <v>0</v>
      </c>
      <c r="CG839" t="s">
        <v>0</v>
      </c>
      <c r="CH839" t="s">
        <v>0</v>
      </c>
      <c r="CI839" t="s">
        <v>0</v>
      </c>
      <c r="CJ839" t="s">
        <v>0</v>
      </c>
      <c r="CK839" t="s">
        <v>0</v>
      </c>
      <c r="CL839" t="s">
        <v>0</v>
      </c>
      <c r="CM839">
        <v>1.5859000000000001</v>
      </c>
      <c r="CN839" t="s">
        <v>0</v>
      </c>
      <c r="CO839" t="s">
        <v>0</v>
      </c>
      <c r="CP839" t="s">
        <v>0</v>
      </c>
      <c r="CQ839" t="s">
        <v>0</v>
      </c>
      <c r="CR839" t="s">
        <v>0</v>
      </c>
      <c r="CS839" t="s">
        <v>0</v>
      </c>
      <c r="CT839">
        <v>17.413900000000002</v>
      </c>
      <c r="CU839" t="s">
        <v>0</v>
      </c>
      <c r="CV839" t="s">
        <v>0</v>
      </c>
      <c r="CW839" t="s">
        <v>0</v>
      </c>
      <c r="CX839">
        <v>2.75</v>
      </c>
      <c r="CY839" t="s">
        <v>0</v>
      </c>
      <c r="CZ839" t="s">
        <v>0</v>
      </c>
      <c r="DA839" t="s">
        <v>0</v>
      </c>
      <c r="DB839" t="s">
        <v>0</v>
      </c>
      <c r="DC839" t="s">
        <v>0</v>
      </c>
      <c r="DD839" t="s">
        <v>0</v>
      </c>
      <c r="DE839" t="s">
        <v>0</v>
      </c>
      <c r="DF839" t="s">
        <v>0</v>
      </c>
      <c r="DG839" t="s">
        <v>0</v>
      </c>
      <c r="DH839" t="s">
        <v>0</v>
      </c>
      <c r="DI839" t="s">
        <v>0</v>
      </c>
      <c r="DJ839" t="s">
        <v>0</v>
      </c>
      <c r="DK839" t="s">
        <v>0</v>
      </c>
      <c r="DL839" t="s">
        <v>0</v>
      </c>
      <c r="DM839" t="s">
        <v>0</v>
      </c>
      <c r="DN839" t="s">
        <v>0</v>
      </c>
      <c r="DO839">
        <v>1.2639</v>
      </c>
      <c r="DP839" t="s">
        <v>0</v>
      </c>
      <c r="DQ839">
        <v>10.125</v>
      </c>
      <c r="DR839" t="s">
        <v>0</v>
      </c>
      <c r="DS839" t="s">
        <v>0</v>
      </c>
      <c r="DT839" t="s">
        <v>0</v>
      </c>
      <c r="DU839" t="s">
        <v>0</v>
      </c>
      <c r="DV839" t="s">
        <v>0</v>
      </c>
      <c r="DW839" t="s">
        <v>0</v>
      </c>
      <c r="DX839" t="s">
        <v>0</v>
      </c>
      <c r="DY839" t="s">
        <v>0</v>
      </c>
      <c r="DZ839" t="s">
        <v>0</v>
      </c>
      <c r="EA839" t="s">
        <v>0</v>
      </c>
      <c r="EB839" t="s">
        <v>0</v>
      </c>
      <c r="EC839" t="s">
        <v>0</v>
      </c>
      <c r="ED839" t="s">
        <v>0</v>
      </c>
      <c r="EE839" t="s">
        <v>0</v>
      </c>
      <c r="EF839" t="s">
        <v>0</v>
      </c>
      <c r="EG839" t="s">
        <v>0</v>
      </c>
      <c r="EH839" t="s">
        <v>0</v>
      </c>
      <c r="EI839" t="s">
        <v>0</v>
      </c>
      <c r="EJ839" t="s">
        <v>0</v>
      </c>
      <c r="EK839" t="s">
        <v>0</v>
      </c>
      <c r="EL839" t="s">
        <v>0</v>
      </c>
      <c r="EM839" t="s">
        <v>0</v>
      </c>
      <c r="EN839" t="s">
        <v>0</v>
      </c>
      <c r="EO839" t="s">
        <v>0</v>
      </c>
      <c r="EP839" t="s">
        <v>0</v>
      </c>
      <c r="EQ839" t="s">
        <v>0</v>
      </c>
      <c r="ER839" t="s">
        <v>0</v>
      </c>
      <c r="ES839" t="s">
        <v>0</v>
      </c>
      <c r="ET839" t="s">
        <v>0</v>
      </c>
      <c r="EU839" t="s">
        <v>0</v>
      </c>
      <c r="EV839" t="s">
        <v>0</v>
      </c>
      <c r="EW839">
        <v>7.125</v>
      </c>
      <c r="EX839" t="s">
        <v>0</v>
      </c>
      <c r="EY839" t="s">
        <v>0</v>
      </c>
      <c r="EZ839" t="s">
        <v>0</v>
      </c>
      <c r="FA839" t="s">
        <v>0</v>
      </c>
      <c r="FB839" t="s">
        <v>0</v>
      </c>
      <c r="FC839" t="s">
        <v>0</v>
      </c>
      <c r="FD839" t="s">
        <v>0</v>
      </c>
      <c r="FE839" t="s">
        <v>0</v>
      </c>
      <c r="FF839" t="s">
        <v>0</v>
      </c>
      <c r="FG839" t="s">
        <v>0</v>
      </c>
      <c r="FH839" t="s">
        <v>0</v>
      </c>
      <c r="FI839" t="s">
        <v>0</v>
      </c>
      <c r="FJ839" t="s">
        <v>0</v>
      </c>
      <c r="FK839" t="s">
        <v>0</v>
      </c>
      <c r="FL839" t="s">
        <v>0</v>
      </c>
      <c r="FM839" t="s">
        <v>0</v>
      </c>
      <c r="FN839" t="s">
        <v>0</v>
      </c>
      <c r="FO839" t="s">
        <v>0</v>
      </c>
      <c r="FP839" t="s">
        <v>0</v>
      </c>
      <c r="FQ839">
        <v>0.90629999999999999</v>
      </c>
      <c r="FR839" t="s">
        <v>0</v>
      </c>
      <c r="FS839" t="s">
        <v>0</v>
      </c>
      <c r="FT839" t="s">
        <v>0</v>
      </c>
      <c r="FU839" t="s">
        <v>0</v>
      </c>
      <c r="FV839">
        <v>0.75780000000000003</v>
      </c>
      <c r="FW839" t="s">
        <v>0</v>
      </c>
      <c r="FX839" t="s">
        <v>0</v>
      </c>
      <c r="FY839" t="s">
        <v>0</v>
      </c>
      <c r="FZ839" t="s">
        <v>0</v>
      </c>
      <c r="GA839" t="s">
        <v>0</v>
      </c>
      <c r="GB839" t="s">
        <v>0</v>
      </c>
      <c r="GC839" t="s">
        <v>0</v>
      </c>
      <c r="GD839">
        <v>1.5185</v>
      </c>
      <c r="GE839">
        <v>10.715999999999999</v>
      </c>
      <c r="GF839" t="s">
        <v>0</v>
      </c>
      <c r="GG839" t="s">
        <v>0</v>
      </c>
      <c r="GH839" t="s">
        <v>0</v>
      </c>
      <c r="GI839" t="s">
        <v>0</v>
      </c>
      <c r="GJ839" t="s">
        <v>0</v>
      </c>
      <c r="GK839" t="s">
        <v>0</v>
      </c>
      <c r="GL839" t="s">
        <v>0</v>
      </c>
      <c r="GM839" t="s">
        <v>0</v>
      </c>
      <c r="GN839" t="s">
        <v>0</v>
      </c>
      <c r="GO839" t="s">
        <v>0</v>
      </c>
      <c r="GP839" t="s">
        <v>0</v>
      </c>
      <c r="GQ839" t="s">
        <v>0</v>
      </c>
      <c r="GR839" t="s">
        <v>0</v>
      </c>
      <c r="GS839">
        <v>0.4219</v>
      </c>
      <c r="GT839" t="s">
        <v>0</v>
      </c>
      <c r="GU839" t="s">
        <v>0</v>
      </c>
      <c r="GV839" t="s">
        <v>0</v>
      </c>
      <c r="GW839" t="s">
        <v>0</v>
      </c>
      <c r="GX839" t="s">
        <v>0</v>
      </c>
      <c r="GY839" t="s">
        <v>0</v>
      </c>
      <c r="GZ839" t="s">
        <v>0</v>
      </c>
      <c r="HA839" t="s">
        <v>0</v>
      </c>
      <c r="HB839" t="s">
        <v>0</v>
      </c>
      <c r="HC839" t="s">
        <v>0</v>
      </c>
      <c r="HD839" t="s">
        <v>0</v>
      </c>
      <c r="HE839" t="s">
        <v>0</v>
      </c>
      <c r="HF839" t="s">
        <v>0</v>
      </c>
      <c r="HG839" t="s">
        <v>0</v>
      </c>
      <c r="HH839">
        <v>11.1282</v>
      </c>
      <c r="HI839" t="s">
        <v>0</v>
      </c>
      <c r="HJ839" t="s">
        <v>0</v>
      </c>
      <c r="HK839" t="s">
        <v>0</v>
      </c>
      <c r="HL839" t="s">
        <v>0</v>
      </c>
      <c r="HM839" t="s">
        <v>0</v>
      </c>
      <c r="HN839" t="s">
        <v>0</v>
      </c>
      <c r="HO839" t="s">
        <v>0</v>
      </c>
      <c r="HP839" t="s">
        <v>0</v>
      </c>
      <c r="HQ839" t="s">
        <v>0</v>
      </c>
      <c r="HR839">
        <v>0.75</v>
      </c>
      <c r="HS839" t="s">
        <v>0</v>
      </c>
      <c r="HT839" t="s">
        <v>0</v>
      </c>
      <c r="HU839" t="s">
        <v>0</v>
      </c>
      <c r="HV839" t="s">
        <v>0</v>
      </c>
      <c r="HW839" t="s">
        <v>0</v>
      </c>
      <c r="HX839" t="s">
        <v>0</v>
      </c>
      <c r="HY839" t="s">
        <v>0</v>
      </c>
      <c r="HZ839" t="s">
        <v>0</v>
      </c>
      <c r="IA839" t="s">
        <v>0</v>
      </c>
      <c r="IB839" t="s">
        <v>0</v>
      </c>
      <c r="IC839" t="s">
        <v>0</v>
      </c>
      <c r="ID839" t="s">
        <v>0</v>
      </c>
      <c r="IE839">
        <v>2.1406000000000001</v>
      </c>
      <c r="IF839" t="s">
        <v>0</v>
      </c>
      <c r="IG839" t="s">
        <v>0</v>
      </c>
      <c r="IH839" t="s">
        <v>0</v>
      </c>
      <c r="II839" t="s">
        <v>0</v>
      </c>
      <c r="IJ839" t="s">
        <v>0</v>
      </c>
      <c r="IK839">
        <v>3.6172</v>
      </c>
      <c r="IL839">
        <v>2.5419999999999998</v>
      </c>
      <c r="IM839" t="s">
        <v>0</v>
      </c>
      <c r="IN839" t="s">
        <v>0</v>
      </c>
      <c r="IO839" t="s">
        <v>0</v>
      </c>
      <c r="IP839" t="s">
        <v>0</v>
      </c>
      <c r="IQ839" t="s">
        <v>0</v>
      </c>
      <c r="IR839" t="s">
        <v>0</v>
      </c>
      <c r="IS839" t="s">
        <v>0</v>
      </c>
      <c r="IT839" t="s">
        <v>0</v>
      </c>
      <c r="IU839" t="s">
        <v>0</v>
      </c>
      <c r="IV839" t="s">
        <v>0</v>
      </c>
      <c r="IW839" t="s">
        <v>0</v>
      </c>
      <c r="IX839">
        <v>5.375</v>
      </c>
      <c r="IY839" t="s">
        <v>0</v>
      </c>
      <c r="IZ839">
        <v>1.625</v>
      </c>
      <c r="JA839" t="s">
        <v>0</v>
      </c>
      <c r="JB839" t="s">
        <v>0</v>
      </c>
      <c r="JC839" t="s">
        <v>0</v>
      </c>
      <c r="JD839" t="s">
        <v>0</v>
      </c>
      <c r="JE839" t="s">
        <v>0</v>
      </c>
      <c r="JF839" t="s">
        <v>0</v>
      </c>
      <c r="JG839" t="s">
        <v>0</v>
      </c>
      <c r="JH839" t="s">
        <v>0</v>
      </c>
      <c r="JI839" t="s">
        <v>0</v>
      </c>
      <c r="JJ839">
        <v>3.625</v>
      </c>
      <c r="JK839" t="s">
        <v>0</v>
      </c>
      <c r="JL839" t="s">
        <v>0</v>
      </c>
      <c r="JM839" t="s">
        <v>0</v>
      </c>
      <c r="JN839" t="s">
        <v>0</v>
      </c>
      <c r="JO839" t="s">
        <v>0</v>
      </c>
      <c r="JP839" t="s">
        <v>0</v>
      </c>
      <c r="JQ839" t="s">
        <v>0</v>
      </c>
      <c r="JR839" t="s">
        <v>0</v>
      </c>
      <c r="JS839" t="s">
        <v>0</v>
      </c>
      <c r="JT839" t="s">
        <v>0</v>
      </c>
      <c r="JU839" t="s">
        <v>0</v>
      </c>
      <c r="JV839" t="s">
        <v>0</v>
      </c>
      <c r="JW839" t="s">
        <v>0</v>
      </c>
      <c r="JX839" t="s">
        <v>0</v>
      </c>
      <c r="JY839" t="s">
        <v>0</v>
      </c>
      <c r="JZ839" t="s">
        <v>0</v>
      </c>
      <c r="KA839" t="s">
        <v>0</v>
      </c>
      <c r="KB839" t="s">
        <v>0</v>
      </c>
      <c r="KC839" t="s">
        <v>0</v>
      </c>
      <c r="KD839" t="s">
        <v>0</v>
      </c>
      <c r="KE839" t="s">
        <v>0</v>
      </c>
      <c r="KF839">
        <v>6.3333000000000004</v>
      </c>
      <c r="KG839" t="s">
        <v>0</v>
      </c>
      <c r="KH839" t="s">
        <v>0</v>
      </c>
      <c r="KI839" t="s">
        <v>0</v>
      </c>
      <c r="KJ839" t="s">
        <v>0</v>
      </c>
      <c r="KK839" t="s">
        <v>0</v>
      </c>
      <c r="KL839" t="s">
        <v>0</v>
      </c>
      <c r="KM839" t="s">
        <v>0</v>
      </c>
      <c r="KN839" t="s">
        <v>0</v>
      </c>
      <c r="KO839" t="s">
        <v>0</v>
      </c>
      <c r="KP839" t="s">
        <v>0</v>
      </c>
      <c r="KQ839" t="s">
        <v>0</v>
      </c>
      <c r="KR839" t="s">
        <v>0</v>
      </c>
      <c r="KS839" t="s">
        <v>0</v>
      </c>
      <c r="KT839" t="s">
        <v>0</v>
      </c>
      <c r="KU839" t="s">
        <v>0</v>
      </c>
      <c r="KV839" t="s">
        <v>0</v>
      </c>
      <c r="KW839" t="s">
        <v>0</v>
      </c>
      <c r="KX839" t="s">
        <v>0</v>
      </c>
      <c r="KY839" t="s">
        <v>0</v>
      </c>
      <c r="KZ839" t="s">
        <v>0</v>
      </c>
      <c r="LA839" t="s">
        <v>0</v>
      </c>
      <c r="LB839" t="s">
        <v>0</v>
      </c>
      <c r="LC839" t="s">
        <v>0</v>
      </c>
      <c r="LD839" t="s">
        <v>0</v>
      </c>
      <c r="LE839">
        <v>6.8000000000000005E-2</v>
      </c>
      <c r="LF839" t="s">
        <v>0</v>
      </c>
      <c r="LG839" t="s">
        <v>0</v>
      </c>
      <c r="LH839" t="s">
        <v>0</v>
      </c>
      <c r="LI839" t="s">
        <v>0</v>
      </c>
      <c r="LJ839" t="s">
        <v>0</v>
      </c>
      <c r="LK839" t="s">
        <v>0</v>
      </c>
      <c r="LL839" t="s">
        <v>0</v>
      </c>
      <c r="LM839">
        <v>2.6640999999999999</v>
      </c>
      <c r="LN839" t="s">
        <v>0</v>
      </c>
      <c r="LO839" t="s">
        <v>0</v>
      </c>
      <c r="LP839" t="s">
        <v>0</v>
      </c>
      <c r="LQ839" t="s">
        <v>0</v>
      </c>
      <c r="LR839">
        <v>1.7422</v>
      </c>
      <c r="LS839" t="s">
        <v>0</v>
      </c>
      <c r="LT839" t="s">
        <v>0</v>
      </c>
      <c r="LU839" t="s">
        <v>0</v>
      </c>
      <c r="LV839" t="s">
        <v>0</v>
      </c>
      <c r="LW839" t="s">
        <v>0</v>
      </c>
      <c r="LX839" t="s">
        <v>0</v>
      </c>
      <c r="LY839" t="s">
        <v>0</v>
      </c>
      <c r="LZ839" t="s">
        <v>0</v>
      </c>
      <c r="MA839" t="s">
        <v>0</v>
      </c>
      <c r="MB839">
        <v>1.5</v>
      </c>
      <c r="MC839" t="s">
        <v>0</v>
      </c>
      <c r="MD839" t="s">
        <v>0</v>
      </c>
      <c r="ME839" t="s">
        <v>0</v>
      </c>
      <c r="MF839" t="s">
        <v>0</v>
      </c>
      <c r="MG839" t="s">
        <v>0</v>
      </c>
      <c r="MH839" t="s">
        <v>0</v>
      </c>
      <c r="MI839" t="s">
        <v>0</v>
      </c>
      <c r="MJ839">
        <v>12.0938</v>
      </c>
      <c r="MK839" t="s">
        <v>0</v>
      </c>
      <c r="ML839" t="s">
        <v>0</v>
      </c>
      <c r="MM839" t="s">
        <v>0</v>
      </c>
      <c r="MN839" t="s">
        <v>0</v>
      </c>
      <c r="MO839" t="s">
        <v>0</v>
      </c>
      <c r="MP839" t="s">
        <v>0</v>
      </c>
      <c r="MQ839" t="s">
        <v>0</v>
      </c>
      <c r="MR839">
        <v>2.5844</v>
      </c>
      <c r="MS839" t="s">
        <v>0</v>
      </c>
      <c r="MT839" t="s">
        <v>0</v>
      </c>
      <c r="MU839">
        <v>0.87649999999999995</v>
      </c>
      <c r="MV839" t="s">
        <v>0</v>
      </c>
      <c r="MW839" t="s">
        <v>0</v>
      </c>
      <c r="MX839" t="s">
        <v>0</v>
      </c>
      <c r="MY839">
        <v>2.3704000000000001</v>
      </c>
      <c r="MZ839">
        <v>1.1639999999999999</v>
      </c>
      <c r="NA839">
        <v>5.3247</v>
      </c>
      <c r="NB839" t="s">
        <v>0</v>
      </c>
      <c r="NC839" t="s">
        <v>0</v>
      </c>
      <c r="ND839" t="s">
        <v>0</v>
      </c>
      <c r="NE839" t="s">
        <v>0</v>
      </c>
      <c r="NF839" t="s">
        <v>0</v>
      </c>
      <c r="NG839" t="s">
        <v>0</v>
      </c>
      <c r="NH839" t="s">
        <v>0</v>
      </c>
      <c r="NI839" t="s">
        <v>0</v>
      </c>
      <c r="NJ839" t="s">
        <v>0</v>
      </c>
      <c r="NK839" t="s">
        <v>0</v>
      </c>
      <c r="NL839" t="s">
        <v>0</v>
      </c>
      <c r="NM839" t="s">
        <v>0</v>
      </c>
      <c r="NN839" t="s">
        <v>0</v>
      </c>
      <c r="NO839" t="s">
        <v>0</v>
      </c>
      <c r="NP839" t="s">
        <v>0</v>
      </c>
      <c r="NQ839" t="s">
        <v>0</v>
      </c>
      <c r="NR839" t="s">
        <v>0</v>
      </c>
      <c r="NS839" t="s">
        <v>0</v>
      </c>
      <c r="NT839">
        <v>23.8125</v>
      </c>
      <c r="NU839" t="s">
        <v>0</v>
      </c>
      <c r="NV839" t="s">
        <v>0</v>
      </c>
      <c r="NW839" t="s">
        <v>0</v>
      </c>
      <c r="NX839" t="s">
        <v>0</v>
      </c>
      <c r="NY839" t="s">
        <v>0</v>
      </c>
      <c r="NZ839" t="s">
        <v>0</v>
      </c>
      <c r="OA839" t="s">
        <v>0</v>
      </c>
      <c r="OB839">
        <v>1.3371999999999999</v>
      </c>
      <c r="OC839" t="s">
        <v>0</v>
      </c>
      <c r="OD839" t="s">
        <v>0</v>
      </c>
      <c r="OE839" t="s">
        <v>0</v>
      </c>
      <c r="OF839" t="s">
        <v>0</v>
      </c>
      <c r="OG839">
        <v>13</v>
      </c>
      <c r="OH839" t="s">
        <v>0</v>
      </c>
      <c r="OI839" t="s">
        <v>0</v>
      </c>
      <c r="OJ839" t="s">
        <v>0</v>
      </c>
      <c r="OK839" t="s">
        <v>0</v>
      </c>
      <c r="OL839" t="s">
        <v>0</v>
      </c>
      <c r="OM839" t="s">
        <v>0</v>
      </c>
      <c r="ON839" t="s">
        <v>0</v>
      </c>
      <c r="OO839" t="s">
        <v>0</v>
      </c>
      <c r="OP839">
        <v>0.65229999999999999</v>
      </c>
      <c r="OQ839" t="s">
        <v>0</v>
      </c>
      <c r="OR839" t="s">
        <v>0</v>
      </c>
      <c r="OS839" t="s">
        <v>0</v>
      </c>
      <c r="OT839">
        <v>0.60550000000000004</v>
      </c>
      <c r="OU839" t="s">
        <v>0</v>
      </c>
      <c r="OV839" t="s">
        <v>0</v>
      </c>
      <c r="OW839" t="s">
        <v>0</v>
      </c>
      <c r="OX839">
        <v>3.0630000000000002</v>
      </c>
      <c r="OY839" t="s">
        <v>0</v>
      </c>
      <c r="OZ839" t="s">
        <v>0</v>
      </c>
      <c r="PA839" t="s">
        <v>0</v>
      </c>
      <c r="PB839" t="s">
        <v>0</v>
      </c>
      <c r="PC839">
        <v>6.875</v>
      </c>
      <c r="PD839" t="s">
        <v>0</v>
      </c>
      <c r="PE839" t="s">
        <v>0</v>
      </c>
      <c r="PF839" t="s">
        <v>0</v>
      </c>
      <c r="PG839" t="s">
        <v>0</v>
      </c>
      <c r="PH839" t="s">
        <v>0</v>
      </c>
      <c r="PI839" t="s">
        <v>0</v>
      </c>
      <c r="PJ839" t="s">
        <v>0</v>
      </c>
      <c r="PK839" t="s">
        <v>0</v>
      </c>
      <c r="PL839" t="s">
        <v>0</v>
      </c>
      <c r="PM839">
        <v>1.125</v>
      </c>
      <c r="PN839" t="s">
        <v>0</v>
      </c>
      <c r="PO839" t="s">
        <v>0</v>
      </c>
      <c r="PP839" t="s">
        <v>0</v>
      </c>
      <c r="PQ839" t="s">
        <v>0</v>
      </c>
      <c r="PR839" t="s">
        <v>0</v>
      </c>
      <c r="PS839" t="s">
        <v>0</v>
      </c>
      <c r="PT839" t="s">
        <v>0</v>
      </c>
      <c r="PU839" t="s">
        <v>0</v>
      </c>
      <c r="PV839" t="s">
        <v>0</v>
      </c>
      <c r="PW839" t="s">
        <v>0</v>
      </c>
      <c r="PX839" t="s">
        <v>0</v>
      </c>
      <c r="PY839" t="s">
        <v>0</v>
      </c>
      <c r="PZ839" t="s">
        <v>0</v>
      </c>
      <c r="QA839" t="s">
        <v>0</v>
      </c>
      <c r="QB839" t="s">
        <v>0</v>
      </c>
      <c r="QC839">
        <v>2.8593999999999999</v>
      </c>
      <c r="QD839" t="s">
        <v>0</v>
      </c>
      <c r="QE839" t="s">
        <v>0</v>
      </c>
      <c r="QF839" t="s">
        <v>0</v>
      </c>
      <c r="QG839" t="s">
        <v>0</v>
      </c>
      <c r="QH839" t="s">
        <v>0</v>
      </c>
      <c r="QI839" t="s">
        <v>0</v>
      </c>
      <c r="QJ839" t="s">
        <v>0</v>
      </c>
      <c r="QK839" t="s">
        <v>0</v>
      </c>
      <c r="QL839" t="s">
        <v>0</v>
      </c>
      <c r="QM839" t="s">
        <v>0</v>
      </c>
      <c r="QN839" t="s">
        <v>0</v>
      </c>
      <c r="QO839" t="s">
        <v>0</v>
      </c>
      <c r="QP839" t="s">
        <v>0</v>
      </c>
      <c r="QQ839" t="s">
        <v>0</v>
      </c>
      <c r="QR839" t="s">
        <v>0</v>
      </c>
      <c r="QS839" t="s">
        <v>0</v>
      </c>
      <c r="QT839" t="s">
        <v>0</v>
      </c>
      <c r="QU839" t="s">
        <v>0</v>
      </c>
      <c r="QV839" t="s">
        <v>0</v>
      </c>
      <c r="QW839" t="s">
        <v>0</v>
      </c>
      <c r="QX839" t="s">
        <v>0</v>
      </c>
      <c r="QY839" t="s">
        <v>0</v>
      </c>
      <c r="QZ839" t="s">
        <v>0</v>
      </c>
      <c r="RA839" t="s">
        <v>0</v>
      </c>
      <c r="RB839" t="s">
        <v>0</v>
      </c>
      <c r="RC839" t="s">
        <v>0</v>
      </c>
      <c r="RD839" t="s">
        <v>0</v>
      </c>
      <c r="RE839" t="s">
        <v>0</v>
      </c>
      <c r="RF839" t="s">
        <v>0</v>
      </c>
      <c r="RG839">
        <v>4.0625</v>
      </c>
      <c r="RH839" t="s">
        <v>0</v>
      </c>
      <c r="RI839" t="s">
        <v>0</v>
      </c>
      <c r="RJ839" t="s">
        <v>0</v>
      </c>
      <c r="RK839" t="s">
        <v>0</v>
      </c>
      <c r="RL839" t="s">
        <v>0</v>
      </c>
      <c r="RM839" t="s">
        <v>0</v>
      </c>
      <c r="RN839" t="s">
        <v>0</v>
      </c>
      <c r="RO839" t="s">
        <v>0</v>
      </c>
      <c r="RP839" t="s">
        <v>0</v>
      </c>
      <c r="RQ839" t="s">
        <v>0</v>
      </c>
      <c r="RR839" t="s">
        <v>0</v>
      </c>
      <c r="RS839" t="s">
        <v>0</v>
      </c>
      <c r="RT839" t="s">
        <v>0</v>
      </c>
      <c r="RU839" t="s">
        <v>0</v>
      </c>
      <c r="RV839" t="s">
        <v>0</v>
      </c>
      <c r="RW839" t="s">
        <v>0</v>
      </c>
      <c r="RX839" t="s">
        <v>0</v>
      </c>
      <c r="RY839" t="s">
        <v>0</v>
      </c>
      <c r="RZ839" t="s">
        <v>0</v>
      </c>
      <c r="SA839" t="s">
        <v>0</v>
      </c>
      <c r="SB839" t="s">
        <v>0</v>
      </c>
      <c r="SC839">
        <v>2.8332999999999999</v>
      </c>
      <c r="SD839" t="s">
        <v>0</v>
      </c>
      <c r="SE839">
        <v>7.2916999999999996</v>
      </c>
      <c r="SF839" t="s">
        <v>0</v>
      </c>
      <c r="SG839" t="s">
        <v>0</v>
      </c>
      <c r="SH839" t="s">
        <v>0</v>
      </c>
      <c r="SI839" t="s">
        <v>0</v>
      </c>
      <c r="SJ839">
        <v>4.9443999999999999</v>
      </c>
      <c r="SK839">
        <v>11.6563</v>
      </c>
      <c r="SL839" t="s">
        <v>0</v>
      </c>
    </row>
    <row r="840" spans="1:506" x14ac:dyDescent="0.3">
      <c r="A840" s="1">
        <v>34047</v>
      </c>
      <c r="B840" t="s">
        <v>0</v>
      </c>
      <c r="C840" t="s">
        <v>0</v>
      </c>
      <c r="D840" t="s">
        <v>0</v>
      </c>
      <c r="E840">
        <v>1.92</v>
      </c>
      <c r="F840" t="s">
        <v>0</v>
      </c>
      <c r="G840" t="s">
        <v>0</v>
      </c>
      <c r="H840">
        <v>4.375</v>
      </c>
      <c r="I840" t="s">
        <v>0</v>
      </c>
      <c r="J840" t="s">
        <v>0</v>
      </c>
      <c r="K840">
        <v>2.7690000000000001</v>
      </c>
      <c r="L840" t="s">
        <v>0</v>
      </c>
      <c r="M840" t="s">
        <v>0</v>
      </c>
      <c r="N840" t="s">
        <v>0</v>
      </c>
      <c r="O840" t="s">
        <v>0</v>
      </c>
      <c r="P840">
        <v>5.3437999999999999</v>
      </c>
      <c r="Q840" t="s">
        <v>0</v>
      </c>
      <c r="R840" t="s">
        <v>0</v>
      </c>
      <c r="S840" t="s">
        <v>0</v>
      </c>
      <c r="T840" t="s">
        <v>0</v>
      </c>
      <c r="U840" t="s">
        <v>0</v>
      </c>
      <c r="V840" t="s">
        <v>0</v>
      </c>
      <c r="W840" t="s">
        <v>0</v>
      </c>
      <c r="X840" t="s">
        <v>0</v>
      </c>
      <c r="Y840" t="s">
        <v>0</v>
      </c>
      <c r="Z840" t="s">
        <v>0</v>
      </c>
      <c r="AA840" t="s">
        <v>0</v>
      </c>
      <c r="AB840" t="s">
        <v>0</v>
      </c>
      <c r="AC840" t="s">
        <v>0</v>
      </c>
      <c r="AD840" t="s">
        <v>0</v>
      </c>
      <c r="AE840" t="s">
        <v>0</v>
      </c>
      <c r="AF840" t="s">
        <v>0</v>
      </c>
      <c r="AG840">
        <v>1.3203</v>
      </c>
      <c r="AH840" t="s">
        <v>0</v>
      </c>
      <c r="AI840" t="s">
        <v>0</v>
      </c>
      <c r="AJ840" t="s">
        <v>0</v>
      </c>
      <c r="AK840">
        <v>4.125</v>
      </c>
      <c r="AL840" t="s">
        <v>0</v>
      </c>
      <c r="AM840" t="s">
        <v>0</v>
      </c>
      <c r="AN840" t="s">
        <v>0</v>
      </c>
      <c r="AO840" t="s">
        <v>0</v>
      </c>
      <c r="AP840" t="s">
        <v>0</v>
      </c>
      <c r="AQ840" t="s">
        <v>0</v>
      </c>
      <c r="AR840" t="s">
        <v>0</v>
      </c>
      <c r="AS840" t="s">
        <v>0</v>
      </c>
      <c r="AT840" t="s">
        <v>0</v>
      </c>
      <c r="AU840" t="s">
        <v>0</v>
      </c>
      <c r="AV840" t="s">
        <v>0</v>
      </c>
      <c r="AW840" t="s">
        <v>0</v>
      </c>
      <c r="AX840" t="s">
        <v>0</v>
      </c>
      <c r="AY840" t="s">
        <v>0</v>
      </c>
      <c r="AZ840" t="s">
        <v>0</v>
      </c>
      <c r="BA840" t="s">
        <v>0</v>
      </c>
      <c r="BB840" t="s">
        <v>0</v>
      </c>
      <c r="BC840" t="s">
        <v>0</v>
      </c>
      <c r="BD840" t="s">
        <v>0</v>
      </c>
      <c r="BE840" t="s">
        <v>0</v>
      </c>
      <c r="BF840" t="s">
        <v>0</v>
      </c>
      <c r="BG840" t="s">
        <v>0</v>
      </c>
      <c r="BH840" t="s">
        <v>0</v>
      </c>
      <c r="BI840" t="s">
        <v>0</v>
      </c>
      <c r="BJ840" t="s">
        <v>0</v>
      </c>
      <c r="BK840" t="s">
        <v>0</v>
      </c>
      <c r="BL840" t="s">
        <v>0</v>
      </c>
      <c r="BM840" t="s">
        <v>0</v>
      </c>
      <c r="BN840" t="s">
        <v>0</v>
      </c>
      <c r="BO840">
        <v>0.998</v>
      </c>
      <c r="BP840" t="s">
        <v>0</v>
      </c>
      <c r="BQ840" t="s">
        <v>0</v>
      </c>
      <c r="BR840" t="s">
        <v>0</v>
      </c>
      <c r="BS840" t="s">
        <v>0</v>
      </c>
      <c r="BT840" t="s">
        <v>0</v>
      </c>
      <c r="BU840" t="s">
        <v>0</v>
      </c>
      <c r="BV840" t="s">
        <v>0</v>
      </c>
      <c r="BW840" t="s">
        <v>0</v>
      </c>
      <c r="BX840" t="s">
        <v>0</v>
      </c>
      <c r="BY840" t="s">
        <v>0</v>
      </c>
      <c r="BZ840" t="s">
        <v>0</v>
      </c>
      <c r="CA840" t="s">
        <v>0</v>
      </c>
      <c r="CB840" t="s">
        <v>0</v>
      </c>
      <c r="CC840" t="s">
        <v>0</v>
      </c>
      <c r="CD840" t="s">
        <v>0</v>
      </c>
      <c r="CE840" t="s">
        <v>0</v>
      </c>
      <c r="CF840" t="s">
        <v>0</v>
      </c>
      <c r="CG840" t="s">
        <v>0</v>
      </c>
      <c r="CH840" t="s">
        <v>0</v>
      </c>
      <c r="CI840" t="s">
        <v>0</v>
      </c>
      <c r="CJ840" t="s">
        <v>0</v>
      </c>
      <c r="CK840" t="s">
        <v>0</v>
      </c>
      <c r="CL840" t="s">
        <v>0</v>
      </c>
      <c r="CM840">
        <v>1.5312999999999999</v>
      </c>
      <c r="CN840" t="s">
        <v>0</v>
      </c>
      <c r="CO840" t="s">
        <v>0</v>
      </c>
      <c r="CP840" t="s">
        <v>0</v>
      </c>
      <c r="CQ840" t="s">
        <v>0</v>
      </c>
      <c r="CR840" t="s">
        <v>0</v>
      </c>
      <c r="CS840" t="s">
        <v>0</v>
      </c>
      <c r="CT840">
        <v>17.276800000000001</v>
      </c>
      <c r="CU840" t="s">
        <v>0</v>
      </c>
      <c r="CV840" t="s">
        <v>0</v>
      </c>
      <c r="CW840" t="s">
        <v>0</v>
      </c>
      <c r="CX840">
        <v>2.75</v>
      </c>
      <c r="CY840" t="s">
        <v>0</v>
      </c>
      <c r="CZ840" t="s">
        <v>0</v>
      </c>
      <c r="DA840" t="s">
        <v>0</v>
      </c>
      <c r="DB840" t="s">
        <v>0</v>
      </c>
      <c r="DC840" t="s">
        <v>0</v>
      </c>
      <c r="DD840" t="s">
        <v>0</v>
      </c>
      <c r="DE840" t="s">
        <v>0</v>
      </c>
      <c r="DF840" t="s">
        <v>0</v>
      </c>
      <c r="DG840" t="s">
        <v>0</v>
      </c>
      <c r="DH840" t="s">
        <v>0</v>
      </c>
      <c r="DI840" t="s">
        <v>0</v>
      </c>
      <c r="DJ840" t="s">
        <v>0</v>
      </c>
      <c r="DK840" t="s">
        <v>0</v>
      </c>
      <c r="DL840" t="s">
        <v>0</v>
      </c>
      <c r="DM840" t="s">
        <v>0</v>
      </c>
      <c r="DN840" t="s">
        <v>0</v>
      </c>
      <c r="DO840">
        <v>1.2413000000000001</v>
      </c>
      <c r="DP840" t="s">
        <v>0</v>
      </c>
      <c r="DQ840">
        <v>10.25</v>
      </c>
      <c r="DR840" t="s">
        <v>0</v>
      </c>
      <c r="DS840" t="s">
        <v>0</v>
      </c>
      <c r="DT840" t="s">
        <v>0</v>
      </c>
      <c r="DU840" t="s">
        <v>0</v>
      </c>
      <c r="DV840" t="s">
        <v>0</v>
      </c>
      <c r="DW840" t="s">
        <v>0</v>
      </c>
      <c r="DX840" t="s">
        <v>0</v>
      </c>
      <c r="DY840" t="s">
        <v>0</v>
      </c>
      <c r="DZ840" t="s">
        <v>0</v>
      </c>
      <c r="EA840" t="s">
        <v>0</v>
      </c>
      <c r="EB840" t="s">
        <v>0</v>
      </c>
      <c r="EC840" t="s">
        <v>0</v>
      </c>
      <c r="ED840" t="s">
        <v>0</v>
      </c>
      <c r="EE840" t="s">
        <v>0</v>
      </c>
      <c r="EF840" t="s">
        <v>0</v>
      </c>
      <c r="EG840" t="s">
        <v>0</v>
      </c>
      <c r="EH840" t="s">
        <v>0</v>
      </c>
      <c r="EI840" t="s">
        <v>0</v>
      </c>
      <c r="EJ840" t="s">
        <v>0</v>
      </c>
      <c r="EK840" t="s">
        <v>0</v>
      </c>
      <c r="EL840" t="s">
        <v>0</v>
      </c>
      <c r="EM840" t="s">
        <v>0</v>
      </c>
      <c r="EN840" t="s">
        <v>0</v>
      </c>
      <c r="EO840" t="s">
        <v>0</v>
      </c>
      <c r="EP840" t="s">
        <v>0</v>
      </c>
      <c r="EQ840" t="s">
        <v>0</v>
      </c>
      <c r="ER840" t="s">
        <v>0</v>
      </c>
      <c r="ES840" t="s">
        <v>0</v>
      </c>
      <c r="ET840" t="s">
        <v>0</v>
      </c>
      <c r="EU840" t="s">
        <v>0</v>
      </c>
      <c r="EV840" t="s">
        <v>0</v>
      </c>
      <c r="EW840">
        <v>6.8125</v>
      </c>
      <c r="EX840" t="s">
        <v>0</v>
      </c>
      <c r="EY840" t="s">
        <v>0</v>
      </c>
      <c r="EZ840" t="s">
        <v>0</v>
      </c>
      <c r="FA840" t="s">
        <v>0</v>
      </c>
      <c r="FB840" t="s">
        <v>0</v>
      </c>
      <c r="FC840" t="s">
        <v>0</v>
      </c>
      <c r="FD840" t="s">
        <v>0</v>
      </c>
      <c r="FE840" t="s">
        <v>0</v>
      </c>
      <c r="FF840" t="s">
        <v>0</v>
      </c>
      <c r="FG840" t="s">
        <v>0</v>
      </c>
      <c r="FH840" t="s">
        <v>0</v>
      </c>
      <c r="FI840" t="s">
        <v>0</v>
      </c>
      <c r="FJ840" t="s">
        <v>0</v>
      </c>
      <c r="FK840" t="s">
        <v>0</v>
      </c>
      <c r="FL840" t="s">
        <v>0</v>
      </c>
      <c r="FM840" t="s">
        <v>0</v>
      </c>
      <c r="FN840" t="s">
        <v>0</v>
      </c>
      <c r="FO840" t="s">
        <v>0</v>
      </c>
      <c r="FP840" t="s">
        <v>0</v>
      </c>
      <c r="FQ840">
        <v>0.92190000000000005</v>
      </c>
      <c r="FR840" t="s">
        <v>0</v>
      </c>
      <c r="FS840" t="s">
        <v>0</v>
      </c>
      <c r="FT840" t="s">
        <v>0</v>
      </c>
      <c r="FU840" t="s">
        <v>0</v>
      </c>
      <c r="FV840">
        <v>0.77729999999999999</v>
      </c>
      <c r="FW840" t="s">
        <v>0</v>
      </c>
      <c r="FX840" t="s">
        <v>0</v>
      </c>
      <c r="FY840" t="s">
        <v>0</v>
      </c>
      <c r="FZ840" t="s">
        <v>0</v>
      </c>
      <c r="GA840" t="s">
        <v>0</v>
      </c>
      <c r="GB840" t="s">
        <v>0</v>
      </c>
      <c r="GC840" t="s">
        <v>0</v>
      </c>
      <c r="GD840">
        <v>1.5369999999999999</v>
      </c>
      <c r="GE840">
        <v>10.8642</v>
      </c>
      <c r="GF840" t="s">
        <v>0</v>
      </c>
      <c r="GG840" t="s">
        <v>0</v>
      </c>
      <c r="GH840" t="s">
        <v>0</v>
      </c>
      <c r="GI840" t="s">
        <v>0</v>
      </c>
      <c r="GJ840" t="s">
        <v>0</v>
      </c>
      <c r="GK840" t="s">
        <v>0</v>
      </c>
      <c r="GL840" t="s">
        <v>0</v>
      </c>
      <c r="GM840" t="s">
        <v>0</v>
      </c>
      <c r="GN840" t="s">
        <v>0</v>
      </c>
      <c r="GO840" t="s">
        <v>0</v>
      </c>
      <c r="GP840" t="s">
        <v>0</v>
      </c>
      <c r="GQ840" t="s">
        <v>0</v>
      </c>
      <c r="GR840" t="s">
        <v>0</v>
      </c>
      <c r="GS840">
        <v>0.41410000000000002</v>
      </c>
      <c r="GT840" t="s">
        <v>0</v>
      </c>
      <c r="GU840" t="s">
        <v>0</v>
      </c>
      <c r="GV840" t="s">
        <v>0</v>
      </c>
      <c r="GW840" t="s">
        <v>0</v>
      </c>
      <c r="GX840" t="s">
        <v>0</v>
      </c>
      <c r="GY840" t="s">
        <v>0</v>
      </c>
      <c r="GZ840" t="s">
        <v>0</v>
      </c>
      <c r="HA840" t="s">
        <v>0</v>
      </c>
      <c r="HB840" t="s">
        <v>0</v>
      </c>
      <c r="HC840" t="s">
        <v>0</v>
      </c>
      <c r="HD840" t="s">
        <v>0</v>
      </c>
      <c r="HE840" t="s">
        <v>0</v>
      </c>
      <c r="HF840" t="s">
        <v>0</v>
      </c>
      <c r="HG840" t="s">
        <v>0</v>
      </c>
      <c r="HH840">
        <v>11.0207</v>
      </c>
      <c r="HI840" t="s">
        <v>0</v>
      </c>
      <c r="HJ840" t="s">
        <v>0</v>
      </c>
      <c r="HK840" t="s">
        <v>0</v>
      </c>
      <c r="HL840" t="s">
        <v>0</v>
      </c>
      <c r="HM840" t="s">
        <v>0</v>
      </c>
      <c r="HN840" t="s">
        <v>0</v>
      </c>
      <c r="HO840" t="s">
        <v>0</v>
      </c>
      <c r="HP840" t="s">
        <v>0</v>
      </c>
      <c r="HQ840" t="s">
        <v>0</v>
      </c>
      <c r="HR840">
        <v>0.71879999999999999</v>
      </c>
      <c r="HS840" t="s">
        <v>0</v>
      </c>
      <c r="HT840" t="s">
        <v>0</v>
      </c>
      <c r="HU840" t="s">
        <v>0</v>
      </c>
      <c r="HV840" t="s">
        <v>0</v>
      </c>
      <c r="HW840" t="s">
        <v>0</v>
      </c>
      <c r="HX840" t="s">
        <v>0</v>
      </c>
      <c r="HY840" t="s">
        <v>0</v>
      </c>
      <c r="HZ840" t="s">
        <v>0</v>
      </c>
      <c r="IA840" t="s">
        <v>0</v>
      </c>
      <c r="IB840" t="s">
        <v>0</v>
      </c>
      <c r="IC840" t="s">
        <v>0</v>
      </c>
      <c r="ID840" t="s">
        <v>0</v>
      </c>
      <c r="IE840">
        <v>2.2343999999999999</v>
      </c>
      <c r="IF840" t="s">
        <v>0</v>
      </c>
      <c r="IG840" t="s">
        <v>0</v>
      </c>
      <c r="IH840" t="s">
        <v>0</v>
      </c>
      <c r="II840" t="s">
        <v>0</v>
      </c>
      <c r="IJ840" t="s">
        <v>0</v>
      </c>
      <c r="IK840">
        <v>3.5547</v>
      </c>
      <c r="IL840">
        <v>2.5209999999999999</v>
      </c>
      <c r="IM840" t="s">
        <v>0</v>
      </c>
      <c r="IN840" t="s">
        <v>0</v>
      </c>
      <c r="IO840" t="s">
        <v>0</v>
      </c>
      <c r="IP840" t="s">
        <v>0</v>
      </c>
      <c r="IQ840" t="s">
        <v>0</v>
      </c>
      <c r="IR840" t="s">
        <v>0</v>
      </c>
      <c r="IS840" t="s">
        <v>0</v>
      </c>
      <c r="IT840" t="s">
        <v>0</v>
      </c>
      <c r="IU840" t="s">
        <v>0</v>
      </c>
      <c r="IV840" t="s">
        <v>0</v>
      </c>
      <c r="IW840" t="s">
        <v>0</v>
      </c>
      <c r="IX840">
        <v>4.5312999999999999</v>
      </c>
      <c r="IY840" t="s">
        <v>0</v>
      </c>
      <c r="IZ840">
        <v>1.5625</v>
      </c>
      <c r="JA840" t="s">
        <v>0</v>
      </c>
      <c r="JB840" t="s">
        <v>0</v>
      </c>
      <c r="JC840" t="s">
        <v>0</v>
      </c>
      <c r="JD840" t="s">
        <v>0</v>
      </c>
      <c r="JE840" t="s">
        <v>0</v>
      </c>
      <c r="JF840" t="s">
        <v>0</v>
      </c>
      <c r="JG840" t="s">
        <v>0</v>
      </c>
      <c r="JH840" t="s">
        <v>0</v>
      </c>
      <c r="JI840" t="s">
        <v>0</v>
      </c>
      <c r="JJ840">
        <v>3.375</v>
      </c>
      <c r="JK840" t="s">
        <v>0</v>
      </c>
      <c r="JL840" t="s">
        <v>0</v>
      </c>
      <c r="JM840" t="s">
        <v>0</v>
      </c>
      <c r="JN840" t="s">
        <v>0</v>
      </c>
      <c r="JO840" t="s">
        <v>0</v>
      </c>
      <c r="JP840" t="s">
        <v>0</v>
      </c>
      <c r="JQ840" t="s">
        <v>0</v>
      </c>
      <c r="JR840" t="s">
        <v>0</v>
      </c>
      <c r="JS840" t="s">
        <v>0</v>
      </c>
      <c r="JT840" t="s">
        <v>0</v>
      </c>
      <c r="JU840" t="s">
        <v>0</v>
      </c>
      <c r="JV840" t="s">
        <v>0</v>
      </c>
      <c r="JW840" t="s">
        <v>0</v>
      </c>
      <c r="JX840" t="s">
        <v>0</v>
      </c>
      <c r="JY840" t="s">
        <v>0</v>
      </c>
      <c r="JZ840" t="s">
        <v>0</v>
      </c>
      <c r="KA840" t="s">
        <v>0</v>
      </c>
      <c r="KB840" t="s">
        <v>0</v>
      </c>
      <c r="KC840" t="s">
        <v>0</v>
      </c>
      <c r="KD840" t="s">
        <v>0</v>
      </c>
      <c r="KE840" t="s">
        <v>0</v>
      </c>
      <c r="KF840">
        <v>6.3611000000000004</v>
      </c>
      <c r="KG840" t="s">
        <v>0</v>
      </c>
      <c r="KH840" t="s">
        <v>0</v>
      </c>
      <c r="KI840" t="s">
        <v>0</v>
      </c>
      <c r="KJ840" t="s">
        <v>0</v>
      </c>
      <c r="KK840" t="s">
        <v>0</v>
      </c>
      <c r="KL840" t="s">
        <v>0</v>
      </c>
      <c r="KM840" t="s">
        <v>0</v>
      </c>
      <c r="KN840" t="s">
        <v>0</v>
      </c>
      <c r="KO840" t="s">
        <v>0</v>
      </c>
      <c r="KP840" t="s">
        <v>0</v>
      </c>
      <c r="KQ840" t="s">
        <v>0</v>
      </c>
      <c r="KR840">
        <v>0.65290000000000004</v>
      </c>
      <c r="KS840" t="s">
        <v>0</v>
      </c>
      <c r="KT840" t="s">
        <v>0</v>
      </c>
      <c r="KU840" t="s">
        <v>0</v>
      </c>
      <c r="KV840" t="s">
        <v>0</v>
      </c>
      <c r="KW840" t="s">
        <v>0</v>
      </c>
      <c r="KX840" t="s">
        <v>0</v>
      </c>
      <c r="KY840" t="s">
        <v>0</v>
      </c>
      <c r="KZ840" t="s">
        <v>0</v>
      </c>
      <c r="LA840" t="s">
        <v>0</v>
      </c>
      <c r="LB840" t="s">
        <v>0</v>
      </c>
      <c r="LC840" t="s">
        <v>0</v>
      </c>
      <c r="LD840" t="s">
        <v>0</v>
      </c>
      <c r="LE840">
        <v>6.8000000000000005E-2</v>
      </c>
      <c r="LF840" t="s">
        <v>0</v>
      </c>
      <c r="LG840" t="s">
        <v>0</v>
      </c>
      <c r="LH840" t="s">
        <v>0</v>
      </c>
      <c r="LI840" t="s">
        <v>0</v>
      </c>
      <c r="LJ840" t="s">
        <v>0</v>
      </c>
      <c r="LK840" t="s">
        <v>0</v>
      </c>
      <c r="LL840" t="s">
        <v>0</v>
      </c>
      <c r="LM840">
        <v>2.6328</v>
      </c>
      <c r="LN840" t="s">
        <v>0</v>
      </c>
      <c r="LO840" t="s">
        <v>0</v>
      </c>
      <c r="LP840" t="s">
        <v>0</v>
      </c>
      <c r="LQ840" t="s">
        <v>0</v>
      </c>
      <c r="LR840">
        <v>1.7656000000000001</v>
      </c>
      <c r="LS840" t="s">
        <v>0</v>
      </c>
      <c r="LT840" t="s">
        <v>0</v>
      </c>
      <c r="LU840" t="s">
        <v>0</v>
      </c>
      <c r="LV840" t="s">
        <v>0</v>
      </c>
      <c r="LW840" t="s">
        <v>0</v>
      </c>
      <c r="LX840" t="s">
        <v>0</v>
      </c>
      <c r="LY840" t="s">
        <v>0</v>
      </c>
      <c r="LZ840" t="s">
        <v>0</v>
      </c>
      <c r="MA840" t="s">
        <v>0</v>
      </c>
      <c r="MB840">
        <v>1.4843999999999999</v>
      </c>
      <c r="MC840" t="s">
        <v>0</v>
      </c>
      <c r="MD840" t="s">
        <v>0</v>
      </c>
      <c r="ME840" t="s">
        <v>0</v>
      </c>
      <c r="MF840" t="s">
        <v>0</v>
      </c>
      <c r="MG840" t="s">
        <v>0</v>
      </c>
      <c r="MH840" t="s">
        <v>0</v>
      </c>
      <c r="MI840" t="s">
        <v>0</v>
      </c>
      <c r="MJ840">
        <v>12.125</v>
      </c>
      <c r="MK840" t="s">
        <v>0</v>
      </c>
      <c r="ML840" t="s">
        <v>0</v>
      </c>
      <c r="MM840" t="s">
        <v>0</v>
      </c>
      <c r="MN840" t="s">
        <v>0</v>
      </c>
      <c r="MO840" t="s">
        <v>0</v>
      </c>
      <c r="MP840" t="s">
        <v>0</v>
      </c>
      <c r="MQ840" t="s">
        <v>0</v>
      </c>
      <c r="MR840">
        <v>2.6008</v>
      </c>
      <c r="MS840" t="s">
        <v>0</v>
      </c>
      <c r="MT840" t="s">
        <v>0</v>
      </c>
      <c r="MU840">
        <v>0.85489999999999999</v>
      </c>
      <c r="MV840" t="s">
        <v>0</v>
      </c>
      <c r="MW840" t="s">
        <v>0</v>
      </c>
      <c r="MX840" t="s">
        <v>0</v>
      </c>
      <c r="MY840">
        <v>2.3265000000000002</v>
      </c>
      <c r="MZ840">
        <v>1.1639999999999999</v>
      </c>
      <c r="NA840">
        <v>5.4105999999999996</v>
      </c>
      <c r="NB840" t="s">
        <v>0</v>
      </c>
      <c r="NC840" t="s">
        <v>0</v>
      </c>
      <c r="ND840" t="s">
        <v>0</v>
      </c>
      <c r="NE840" t="s">
        <v>0</v>
      </c>
      <c r="NF840" t="s">
        <v>0</v>
      </c>
      <c r="NG840" t="s">
        <v>0</v>
      </c>
      <c r="NH840" t="s">
        <v>0</v>
      </c>
      <c r="NI840" t="s">
        <v>0</v>
      </c>
      <c r="NJ840" t="s">
        <v>0</v>
      </c>
      <c r="NK840" t="s">
        <v>0</v>
      </c>
      <c r="NL840" t="s">
        <v>0</v>
      </c>
      <c r="NM840" t="s">
        <v>0</v>
      </c>
      <c r="NN840" t="s">
        <v>0</v>
      </c>
      <c r="NO840" t="s">
        <v>0</v>
      </c>
      <c r="NP840" t="s">
        <v>0</v>
      </c>
      <c r="NQ840" t="s">
        <v>0</v>
      </c>
      <c r="NR840" t="s">
        <v>0</v>
      </c>
      <c r="NS840" t="s">
        <v>0</v>
      </c>
      <c r="NT840">
        <v>23.875</v>
      </c>
      <c r="NU840" t="s">
        <v>0</v>
      </c>
      <c r="NV840" t="s">
        <v>0</v>
      </c>
      <c r="NW840" t="s">
        <v>0</v>
      </c>
      <c r="NX840" t="s">
        <v>0</v>
      </c>
      <c r="NY840" t="s">
        <v>0</v>
      </c>
      <c r="NZ840" t="s">
        <v>0</v>
      </c>
      <c r="OA840" t="s">
        <v>0</v>
      </c>
      <c r="OB840">
        <v>1.3219000000000001</v>
      </c>
      <c r="OC840" t="s">
        <v>0</v>
      </c>
      <c r="OD840" t="s">
        <v>0</v>
      </c>
      <c r="OE840" t="s">
        <v>0</v>
      </c>
      <c r="OF840" t="s">
        <v>0</v>
      </c>
      <c r="OG840">
        <v>13.5</v>
      </c>
      <c r="OH840" t="s">
        <v>0</v>
      </c>
      <c r="OI840" t="s">
        <v>0</v>
      </c>
      <c r="OJ840" t="s">
        <v>0</v>
      </c>
      <c r="OK840" t="s">
        <v>0</v>
      </c>
      <c r="OL840" t="s">
        <v>0</v>
      </c>
      <c r="OM840" t="s">
        <v>0</v>
      </c>
      <c r="ON840" t="s">
        <v>0</v>
      </c>
      <c r="OO840" t="s">
        <v>0</v>
      </c>
      <c r="OP840">
        <v>0.625</v>
      </c>
      <c r="OQ840" t="s">
        <v>0</v>
      </c>
      <c r="OR840" t="s">
        <v>0</v>
      </c>
      <c r="OS840" t="s">
        <v>0</v>
      </c>
      <c r="OT840">
        <v>0.60160000000000002</v>
      </c>
      <c r="OU840" t="s">
        <v>0</v>
      </c>
      <c r="OV840" t="s">
        <v>0</v>
      </c>
      <c r="OW840" t="s">
        <v>0</v>
      </c>
      <c r="OX840">
        <v>3</v>
      </c>
      <c r="OY840" t="s">
        <v>0</v>
      </c>
      <c r="OZ840" t="s">
        <v>0</v>
      </c>
      <c r="PA840" t="s">
        <v>0</v>
      </c>
      <c r="PB840" t="s">
        <v>0</v>
      </c>
      <c r="PC840">
        <v>6.6562999999999999</v>
      </c>
      <c r="PD840" t="s">
        <v>0</v>
      </c>
      <c r="PE840" t="s">
        <v>0</v>
      </c>
      <c r="PF840" t="s">
        <v>0</v>
      </c>
      <c r="PG840" t="s">
        <v>0</v>
      </c>
      <c r="PH840" t="s">
        <v>0</v>
      </c>
      <c r="PI840" t="s">
        <v>0</v>
      </c>
      <c r="PJ840" t="s">
        <v>0</v>
      </c>
      <c r="PK840" t="s">
        <v>0</v>
      </c>
      <c r="PL840" t="s">
        <v>0</v>
      </c>
      <c r="PM840">
        <v>1.0832999999999999</v>
      </c>
      <c r="PN840" t="s">
        <v>0</v>
      </c>
      <c r="PO840" t="s">
        <v>0</v>
      </c>
      <c r="PP840" t="s">
        <v>0</v>
      </c>
      <c r="PQ840" t="s">
        <v>0</v>
      </c>
      <c r="PR840" t="s">
        <v>0</v>
      </c>
      <c r="PS840" t="s">
        <v>0</v>
      </c>
      <c r="PT840" t="s">
        <v>0</v>
      </c>
      <c r="PU840" t="s">
        <v>0</v>
      </c>
      <c r="PV840" t="s">
        <v>0</v>
      </c>
      <c r="PW840" t="s">
        <v>0</v>
      </c>
      <c r="PX840" t="s">
        <v>0</v>
      </c>
      <c r="PY840" t="s">
        <v>0</v>
      </c>
      <c r="PZ840" t="s">
        <v>0</v>
      </c>
      <c r="QA840" t="s">
        <v>0</v>
      </c>
      <c r="QB840" t="s">
        <v>0</v>
      </c>
      <c r="QC840">
        <v>2.9062999999999999</v>
      </c>
      <c r="QD840" t="s">
        <v>0</v>
      </c>
      <c r="QE840" t="s">
        <v>0</v>
      </c>
      <c r="QF840" t="s">
        <v>0</v>
      </c>
      <c r="QG840" t="s">
        <v>0</v>
      </c>
      <c r="QH840" t="s">
        <v>0</v>
      </c>
      <c r="QI840" t="s">
        <v>0</v>
      </c>
      <c r="QJ840" t="s">
        <v>0</v>
      </c>
      <c r="QK840" t="s">
        <v>0</v>
      </c>
      <c r="QL840" t="s">
        <v>0</v>
      </c>
      <c r="QM840" t="s">
        <v>0</v>
      </c>
      <c r="QN840" t="s">
        <v>0</v>
      </c>
      <c r="QO840" t="s">
        <v>0</v>
      </c>
      <c r="QP840" t="s">
        <v>0</v>
      </c>
      <c r="QQ840" t="s">
        <v>0</v>
      </c>
      <c r="QR840" t="s">
        <v>0</v>
      </c>
      <c r="QS840" t="s">
        <v>0</v>
      </c>
      <c r="QT840" t="s">
        <v>0</v>
      </c>
      <c r="QU840" t="s">
        <v>0</v>
      </c>
      <c r="QV840" t="s">
        <v>0</v>
      </c>
      <c r="QW840" t="s">
        <v>0</v>
      </c>
      <c r="QX840" t="s">
        <v>0</v>
      </c>
      <c r="QY840" t="s">
        <v>0</v>
      </c>
      <c r="QZ840" t="s">
        <v>0</v>
      </c>
      <c r="RA840" t="s">
        <v>0</v>
      </c>
      <c r="RB840" t="s">
        <v>0</v>
      </c>
      <c r="RC840" t="s">
        <v>0</v>
      </c>
      <c r="RD840" t="s">
        <v>0</v>
      </c>
      <c r="RE840" t="s">
        <v>0</v>
      </c>
      <c r="RF840" t="s">
        <v>0</v>
      </c>
      <c r="RG840">
        <v>3.875</v>
      </c>
      <c r="RH840" t="s">
        <v>0</v>
      </c>
      <c r="RI840" t="s">
        <v>0</v>
      </c>
      <c r="RJ840" t="s">
        <v>0</v>
      </c>
      <c r="RK840" t="s">
        <v>0</v>
      </c>
      <c r="RL840" t="s">
        <v>0</v>
      </c>
      <c r="RM840" t="s">
        <v>0</v>
      </c>
      <c r="RN840" t="s">
        <v>0</v>
      </c>
      <c r="RO840" t="s">
        <v>0</v>
      </c>
      <c r="RP840" t="s">
        <v>0</v>
      </c>
      <c r="RQ840" t="s">
        <v>0</v>
      </c>
      <c r="RR840" t="s">
        <v>0</v>
      </c>
      <c r="RS840" t="s">
        <v>0</v>
      </c>
      <c r="RT840" t="s">
        <v>0</v>
      </c>
      <c r="RU840" t="s">
        <v>0</v>
      </c>
      <c r="RV840" t="s">
        <v>0</v>
      </c>
      <c r="RW840" t="s">
        <v>0</v>
      </c>
      <c r="RX840" t="s">
        <v>0</v>
      </c>
      <c r="RY840" t="s">
        <v>0</v>
      </c>
      <c r="RZ840" t="s">
        <v>0</v>
      </c>
      <c r="SA840" t="s">
        <v>0</v>
      </c>
      <c r="SB840" t="s">
        <v>0</v>
      </c>
      <c r="SC840">
        <v>2.8125</v>
      </c>
      <c r="SD840" t="s">
        <v>0</v>
      </c>
      <c r="SE840">
        <v>6.875</v>
      </c>
      <c r="SF840" t="s">
        <v>0</v>
      </c>
      <c r="SG840" t="s">
        <v>0</v>
      </c>
      <c r="SH840" t="s">
        <v>0</v>
      </c>
      <c r="SI840" t="s">
        <v>0</v>
      </c>
      <c r="SJ840">
        <v>5</v>
      </c>
      <c r="SK840">
        <v>11.8125</v>
      </c>
      <c r="SL840" t="s">
        <v>0</v>
      </c>
    </row>
    <row r="841" spans="1:506" x14ac:dyDescent="0.3">
      <c r="A841" s="1">
        <v>34050</v>
      </c>
      <c r="B841" t="s">
        <v>0</v>
      </c>
      <c r="C841" t="s">
        <v>0</v>
      </c>
      <c r="D841" t="s">
        <v>0</v>
      </c>
      <c r="E841">
        <v>1.9020000000000001</v>
      </c>
      <c r="F841" t="s">
        <v>0</v>
      </c>
      <c r="G841" t="s">
        <v>0</v>
      </c>
      <c r="H841">
        <v>4.375</v>
      </c>
      <c r="I841" t="s">
        <v>0</v>
      </c>
      <c r="J841" t="s">
        <v>0</v>
      </c>
      <c r="K841">
        <v>2.7370000000000001</v>
      </c>
      <c r="L841" t="s">
        <v>0</v>
      </c>
      <c r="M841" t="s">
        <v>0</v>
      </c>
      <c r="N841" t="s">
        <v>0</v>
      </c>
      <c r="O841" t="s">
        <v>0</v>
      </c>
      <c r="P841">
        <v>5.1718999999999999</v>
      </c>
      <c r="Q841" t="s">
        <v>0</v>
      </c>
      <c r="R841" t="s">
        <v>0</v>
      </c>
      <c r="S841" t="s">
        <v>0</v>
      </c>
      <c r="T841" t="s">
        <v>0</v>
      </c>
      <c r="U841" t="s">
        <v>0</v>
      </c>
      <c r="V841" t="s">
        <v>0</v>
      </c>
      <c r="W841" t="s">
        <v>0</v>
      </c>
      <c r="X841" t="s">
        <v>0</v>
      </c>
      <c r="Y841" t="s">
        <v>0</v>
      </c>
      <c r="Z841" t="s">
        <v>0</v>
      </c>
      <c r="AA841" t="s">
        <v>0</v>
      </c>
      <c r="AB841" t="s">
        <v>0</v>
      </c>
      <c r="AC841" t="s">
        <v>0</v>
      </c>
      <c r="AD841" t="s">
        <v>0</v>
      </c>
      <c r="AE841" t="s">
        <v>0</v>
      </c>
      <c r="AF841" t="s">
        <v>0</v>
      </c>
      <c r="AG841">
        <v>1.3125</v>
      </c>
      <c r="AH841" t="s">
        <v>0</v>
      </c>
      <c r="AI841" t="s">
        <v>0</v>
      </c>
      <c r="AJ841" t="s">
        <v>0</v>
      </c>
      <c r="AK841">
        <v>4.375</v>
      </c>
      <c r="AL841" t="s">
        <v>0</v>
      </c>
      <c r="AM841" t="s">
        <v>0</v>
      </c>
      <c r="AN841" t="s">
        <v>0</v>
      </c>
      <c r="AO841" t="s">
        <v>0</v>
      </c>
      <c r="AP841" t="s">
        <v>0</v>
      </c>
      <c r="AQ841" t="s">
        <v>0</v>
      </c>
      <c r="AR841" t="s">
        <v>0</v>
      </c>
      <c r="AS841" t="s">
        <v>0</v>
      </c>
      <c r="AT841" t="s">
        <v>0</v>
      </c>
      <c r="AU841" t="s">
        <v>0</v>
      </c>
      <c r="AV841" t="s">
        <v>0</v>
      </c>
      <c r="AW841" t="s">
        <v>0</v>
      </c>
      <c r="AX841" t="s">
        <v>0</v>
      </c>
      <c r="AY841" t="s">
        <v>0</v>
      </c>
      <c r="AZ841" t="s">
        <v>0</v>
      </c>
      <c r="BA841" t="s">
        <v>0</v>
      </c>
      <c r="BB841" t="s">
        <v>0</v>
      </c>
      <c r="BC841" t="s">
        <v>0</v>
      </c>
      <c r="BD841" t="s">
        <v>0</v>
      </c>
      <c r="BE841" t="s">
        <v>0</v>
      </c>
      <c r="BF841" t="s">
        <v>0</v>
      </c>
      <c r="BG841" t="s">
        <v>0</v>
      </c>
      <c r="BH841" t="s">
        <v>0</v>
      </c>
      <c r="BI841" t="s">
        <v>0</v>
      </c>
      <c r="BJ841" t="s">
        <v>0</v>
      </c>
      <c r="BK841" t="s">
        <v>0</v>
      </c>
      <c r="BL841" t="s">
        <v>0</v>
      </c>
      <c r="BM841" t="s">
        <v>0</v>
      </c>
      <c r="BN841" t="s">
        <v>0</v>
      </c>
      <c r="BO841">
        <v>0.86399999999999999</v>
      </c>
      <c r="BP841" t="s">
        <v>0</v>
      </c>
      <c r="BQ841" t="s">
        <v>0</v>
      </c>
      <c r="BR841" t="s">
        <v>0</v>
      </c>
      <c r="BS841" t="s">
        <v>0</v>
      </c>
      <c r="BT841" t="s">
        <v>0</v>
      </c>
      <c r="BU841" t="s">
        <v>0</v>
      </c>
      <c r="BV841" t="s">
        <v>0</v>
      </c>
      <c r="BW841" t="s">
        <v>0</v>
      </c>
      <c r="BX841" t="s">
        <v>0</v>
      </c>
      <c r="BY841" t="s">
        <v>0</v>
      </c>
      <c r="BZ841" t="s">
        <v>0</v>
      </c>
      <c r="CA841" t="s">
        <v>0</v>
      </c>
      <c r="CB841" t="s">
        <v>0</v>
      </c>
      <c r="CC841" t="s">
        <v>0</v>
      </c>
      <c r="CD841" t="s">
        <v>0</v>
      </c>
      <c r="CE841" t="s">
        <v>0</v>
      </c>
      <c r="CF841" t="s">
        <v>0</v>
      </c>
      <c r="CG841" t="s">
        <v>0</v>
      </c>
      <c r="CH841" t="s">
        <v>0</v>
      </c>
      <c r="CI841" t="s">
        <v>0</v>
      </c>
      <c r="CJ841" t="s">
        <v>0</v>
      </c>
      <c r="CK841" t="s">
        <v>0</v>
      </c>
      <c r="CL841" t="s">
        <v>0</v>
      </c>
      <c r="CM841">
        <v>1.4140999999999999</v>
      </c>
      <c r="CN841" t="s">
        <v>0</v>
      </c>
      <c r="CO841" t="s">
        <v>0</v>
      </c>
      <c r="CP841" t="s">
        <v>0</v>
      </c>
      <c r="CQ841" t="s">
        <v>0</v>
      </c>
      <c r="CR841" t="s">
        <v>0</v>
      </c>
      <c r="CS841" t="s">
        <v>0</v>
      </c>
      <c r="CT841">
        <v>17.208200000000001</v>
      </c>
      <c r="CU841" t="s">
        <v>0</v>
      </c>
      <c r="CV841" t="s">
        <v>0</v>
      </c>
      <c r="CW841" t="s">
        <v>0</v>
      </c>
      <c r="CX841">
        <v>2.6528</v>
      </c>
      <c r="CY841" t="s">
        <v>0</v>
      </c>
      <c r="CZ841" t="s">
        <v>0</v>
      </c>
      <c r="DA841" t="s">
        <v>0</v>
      </c>
      <c r="DB841" t="s">
        <v>0</v>
      </c>
      <c r="DC841" t="s">
        <v>0</v>
      </c>
      <c r="DD841" t="s">
        <v>0</v>
      </c>
      <c r="DE841" t="s">
        <v>0</v>
      </c>
      <c r="DF841" t="s">
        <v>0</v>
      </c>
      <c r="DG841" t="s">
        <v>0</v>
      </c>
      <c r="DH841" t="s">
        <v>0</v>
      </c>
      <c r="DI841" t="s">
        <v>0</v>
      </c>
      <c r="DJ841" t="s">
        <v>0</v>
      </c>
      <c r="DK841" t="s">
        <v>0</v>
      </c>
      <c r="DL841" t="s">
        <v>0</v>
      </c>
      <c r="DM841" t="s">
        <v>0</v>
      </c>
      <c r="DN841" t="s">
        <v>0</v>
      </c>
      <c r="DO841">
        <v>1.1943999999999999</v>
      </c>
      <c r="DP841" t="s">
        <v>0</v>
      </c>
      <c r="DQ841">
        <v>10.167</v>
      </c>
      <c r="DR841" t="s">
        <v>0</v>
      </c>
      <c r="DS841" t="s">
        <v>0</v>
      </c>
      <c r="DT841" t="s">
        <v>0</v>
      </c>
      <c r="DU841" t="s">
        <v>0</v>
      </c>
      <c r="DV841" t="s">
        <v>0</v>
      </c>
      <c r="DW841" t="s">
        <v>0</v>
      </c>
      <c r="DX841" t="s">
        <v>0</v>
      </c>
      <c r="DY841" t="s">
        <v>0</v>
      </c>
      <c r="DZ841" t="s">
        <v>0</v>
      </c>
      <c r="EA841" t="s">
        <v>0</v>
      </c>
      <c r="EB841" t="s">
        <v>0</v>
      </c>
      <c r="EC841" t="s">
        <v>0</v>
      </c>
      <c r="ED841" t="s">
        <v>0</v>
      </c>
      <c r="EE841" t="s">
        <v>0</v>
      </c>
      <c r="EF841" t="s">
        <v>0</v>
      </c>
      <c r="EG841" t="s">
        <v>0</v>
      </c>
      <c r="EH841" t="s">
        <v>0</v>
      </c>
      <c r="EI841" t="s">
        <v>0</v>
      </c>
      <c r="EJ841" t="s">
        <v>0</v>
      </c>
      <c r="EK841" t="s">
        <v>0</v>
      </c>
      <c r="EL841" t="s">
        <v>0</v>
      </c>
      <c r="EM841" t="s">
        <v>0</v>
      </c>
      <c r="EN841" t="s">
        <v>0</v>
      </c>
      <c r="EO841" t="s">
        <v>0</v>
      </c>
      <c r="EP841" t="s">
        <v>0</v>
      </c>
      <c r="EQ841" t="s">
        <v>0</v>
      </c>
      <c r="ER841" t="s">
        <v>0</v>
      </c>
      <c r="ES841" t="s">
        <v>0</v>
      </c>
      <c r="ET841" t="s">
        <v>0</v>
      </c>
      <c r="EU841" t="s">
        <v>0</v>
      </c>
      <c r="EV841" t="s">
        <v>0</v>
      </c>
      <c r="EW841">
        <v>6.6875</v>
      </c>
      <c r="EX841" t="s">
        <v>0</v>
      </c>
      <c r="EY841" t="s">
        <v>0</v>
      </c>
      <c r="EZ841" t="s">
        <v>0</v>
      </c>
      <c r="FA841" t="s">
        <v>0</v>
      </c>
      <c r="FB841" t="s">
        <v>0</v>
      </c>
      <c r="FC841" t="s">
        <v>0</v>
      </c>
      <c r="FD841" t="s">
        <v>0</v>
      </c>
      <c r="FE841" t="s">
        <v>0</v>
      </c>
      <c r="FF841" t="s">
        <v>0</v>
      </c>
      <c r="FG841" t="s">
        <v>0</v>
      </c>
      <c r="FH841" t="s">
        <v>0</v>
      </c>
      <c r="FI841" t="s">
        <v>0</v>
      </c>
      <c r="FJ841" t="s">
        <v>0</v>
      </c>
      <c r="FK841" t="s">
        <v>0</v>
      </c>
      <c r="FL841" t="s">
        <v>0</v>
      </c>
      <c r="FM841" t="s">
        <v>0</v>
      </c>
      <c r="FN841" t="s">
        <v>0</v>
      </c>
      <c r="FO841" t="s">
        <v>0</v>
      </c>
      <c r="FP841" t="s">
        <v>0</v>
      </c>
      <c r="FQ841">
        <v>0.92969999999999997</v>
      </c>
      <c r="FR841" t="s">
        <v>0</v>
      </c>
      <c r="FS841" t="s">
        <v>0</v>
      </c>
      <c r="FT841" t="s">
        <v>0</v>
      </c>
      <c r="FU841" t="s">
        <v>0</v>
      </c>
      <c r="FV841">
        <v>0.76559999999999995</v>
      </c>
      <c r="FW841" t="s">
        <v>0</v>
      </c>
      <c r="FX841" t="s">
        <v>0</v>
      </c>
      <c r="FY841" t="s">
        <v>0</v>
      </c>
      <c r="FZ841" t="s">
        <v>0</v>
      </c>
      <c r="GA841" t="s">
        <v>0</v>
      </c>
      <c r="GB841" t="s">
        <v>0</v>
      </c>
      <c r="GC841" t="s">
        <v>0</v>
      </c>
      <c r="GD841">
        <v>1.5802</v>
      </c>
      <c r="GE841">
        <v>10.8889</v>
      </c>
      <c r="GF841" t="s">
        <v>0</v>
      </c>
      <c r="GG841" t="s">
        <v>0</v>
      </c>
      <c r="GH841" t="s">
        <v>0</v>
      </c>
      <c r="GI841" t="s">
        <v>0</v>
      </c>
      <c r="GJ841" t="s">
        <v>0</v>
      </c>
      <c r="GK841" t="s">
        <v>0</v>
      </c>
      <c r="GL841" t="s">
        <v>0</v>
      </c>
      <c r="GM841" t="s">
        <v>0</v>
      </c>
      <c r="GN841" t="s">
        <v>0</v>
      </c>
      <c r="GO841" t="s">
        <v>0</v>
      </c>
      <c r="GP841" t="s">
        <v>0</v>
      </c>
      <c r="GQ841" t="s">
        <v>0</v>
      </c>
      <c r="GR841" t="s">
        <v>0</v>
      </c>
      <c r="GS841">
        <v>0.41410000000000002</v>
      </c>
      <c r="GT841" t="s">
        <v>0</v>
      </c>
      <c r="GU841" t="s">
        <v>0</v>
      </c>
      <c r="GV841" t="s">
        <v>0</v>
      </c>
      <c r="GW841" t="s">
        <v>0</v>
      </c>
      <c r="GX841" t="s">
        <v>0</v>
      </c>
      <c r="GY841" t="s">
        <v>0</v>
      </c>
      <c r="GZ841" t="s">
        <v>0</v>
      </c>
      <c r="HA841" t="s">
        <v>0</v>
      </c>
      <c r="HB841" t="s">
        <v>0</v>
      </c>
      <c r="HC841" t="s">
        <v>0</v>
      </c>
      <c r="HD841" t="s">
        <v>0</v>
      </c>
      <c r="HE841" t="s">
        <v>0</v>
      </c>
      <c r="HF841" t="s">
        <v>0</v>
      </c>
      <c r="HG841" t="s">
        <v>0</v>
      </c>
      <c r="HH841">
        <v>11.1282</v>
      </c>
      <c r="HI841" t="s">
        <v>0</v>
      </c>
      <c r="HJ841" t="s">
        <v>0</v>
      </c>
      <c r="HK841" t="s">
        <v>0</v>
      </c>
      <c r="HL841" t="s">
        <v>0</v>
      </c>
      <c r="HM841" t="s">
        <v>0</v>
      </c>
      <c r="HN841" t="s">
        <v>0</v>
      </c>
      <c r="HO841" t="s">
        <v>0</v>
      </c>
      <c r="HP841" t="s">
        <v>0</v>
      </c>
      <c r="HQ841" t="s">
        <v>0</v>
      </c>
      <c r="HR841">
        <v>0.64059999999999995</v>
      </c>
      <c r="HS841" t="s">
        <v>0</v>
      </c>
      <c r="HT841" t="s">
        <v>0</v>
      </c>
      <c r="HU841" t="s">
        <v>0</v>
      </c>
      <c r="HV841" t="s">
        <v>0</v>
      </c>
      <c r="HW841" t="s">
        <v>0</v>
      </c>
      <c r="HX841" t="s">
        <v>0</v>
      </c>
      <c r="HY841" t="s">
        <v>0</v>
      </c>
      <c r="HZ841" t="s">
        <v>0</v>
      </c>
      <c r="IA841" t="s">
        <v>0</v>
      </c>
      <c r="IB841" t="s">
        <v>0</v>
      </c>
      <c r="IC841" t="s">
        <v>0</v>
      </c>
      <c r="ID841" t="s">
        <v>0</v>
      </c>
      <c r="IE841">
        <v>2.2656000000000001</v>
      </c>
      <c r="IF841" t="s">
        <v>0</v>
      </c>
      <c r="IG841" t="s">
        <v>0</v>
      </c>
      <c r="IH841" t="s">
        <v>0</v>
      </c>
      <c r="II841" t="s">
        <v>0</v>
      </c>
      <c r="IJ841" t="s">
        <v>0</v>
      </c>
      <c r="IK841">
        <v>3.5312999999999999</v>
      </c>
      <c r="IL841">
        <v>2.375</v>
      </c>
      <c r="IM841" t="s">
        <v>0</v>
      </c>
      <c r="IN841" t="s">
        <v>0</v>
      </c>
      <c r="IO841" t="s">
        <v>0</v>
      </c>
      <c r="IP841" t="s">
        <v>0</v>
      </c>
      <c r="IQ841" t="s">
        <v>0</v>
      </c>
      <c r="IR841" t="s">
        <v>0</v>
      </c>
      <c r="IS841" t="s">
        <v>0</v>
      </c>
      <c r="IT841" t="s">
        <v>0</v>
      </c>
      <c r="IU841" t="s">
        <v>0</v>
      </c>
      <c r="IV841" t="s">
        <v>0</v>
      </c>
      <c r="IW841" t="s">
        <v>0</v>
      </c>
      <c r="IX841">
        <v>4.5625</v>
      </c>
      <c r="IY841" t="s">
        <v>0</v>
      </c>
      <c r="IZ841">
        <v>1.5312999999999999</v>
      </c>
      <c r="JA841" t="s">
        <v>0</v>
      </c>
      <c r="JB841" t="s">
        <v>0</v>
      </c>
      <c r="JC841" t="s">
        <v>0</v>
      </c>
      <c r="JD841" t="s">
        <v>0</v>
      </c>
      <c r="JE841" t="s">
        <v>0</v>
      </c>
      <c r="JF841" t="s">
        <v>0</v>
      </c>
      <c r="JG841" t="s">
        <v>0</v>
      </c>
      <c r="JH841" t="s">
        <v>0</v>
      </c>
      <c r="JI841" t="s">
        <v>0</v>
      </c>
      <c r="JJ841">
        <v>3.375</v>
      </c>
      <c r="JK841" t="s">
        <v>0</v>
      </c>
      <c r="JL841" t="s">
        <v>0</v>
      </c>
      <c r="JM841" t="s">
        <v>0</v>
      </c>
      <c r="JN841" t="s">
        <v>0</v>
      </c>
      <c r="JO841" t="s">
        <v>0</v>
      </c>
      <c r="JP841" t="s">
        <v>0</v>
      </c>
      <c r="JQ841" t="s">
        <v>0</v>
      </c>
      <c r="JR841" t="s">
        <v>0</v>
      </c>
      <c r="JS841" t="s">
        <v>0</v>
      </c>
      <c r="JT841" t="s">
        <v>0</v>
      </c>
      <c r="JU841" t="s">
        <v>0</v>
      </c>
      <c r="JV841" t="s">
        <v>0</v>
      </c>
      <c r="JW841" t="s">
        <v>0</v>
      </c>
      <c r="JX841" t="s">
        <v>0</v>
      </c>
      <c r="JY841" t="s">
        <v>0</v>
      </c>
      <c r="JZ841" t="s">
        <v>0</v>
      </c>
      <c r="KA841" t="s">
        <v>0</v>
      </c>
      <c r="KB841" t="s">
        <v>0</v>
      </c>
      <c r="KC841" t="s">
        <v>0</v>
      </c>
      <c r="KD841" t="s">
        <v>0</v>
      </c>
      <c r="KE841" t="s">
        <v>0</v>
      </c>
      <c r="KF841">
        <v>6.4443999999999999</v>
      </c>
      <c r="KG841" t="s">
        <v>0</v>
      </c>
      <c r="KH841" t="s">
        <v>0</v>
      </c>
      <c r="KI841" t="s">
        <v>0</v>
      </c>
      <c r="KJ841" t="s">
        <v>0</v>
      </c>
      <c r="KK841" t="s">
        <v>0</v>
      </c>
      <c r="KL841" t="s">
        <v>0</v>
      </c>
      <c r="KM841" t="s">
        <v>0</v>
      </c>
      <c r="KN841" t="s">
        <v>0</v>
      </c>
      <c r="KO841" t="s">
        <v>0</v>
      </c>
      <c r="KP841" t="s">
        <v>0</v>
      </c>
      <c r="KQ841" t="s">
        <v>0</v>
      </c>
      <c r="KR841">
        <v>0.62549999999999994</v>
      </c>
      <c r="KS841" t="s">
        <v>0</v>
      </c>
      <c r="KT841" t="s">
        <v>0</v>
      </c>
      <c r="KU841" t="s">
        <v>0</v>
      </c>
      <c r="KV841" t="s">
        <v>0</v>
      </c>
      <c r="KW841" t="s">
        <v>0</v>
      </c>
      <c r="KX841" t="s">
        <v>0</v>
      </c>
      <c r="KY841" t="s">
        <v>0</v>
      </c>
      <c r="KZ841" t="s">
        <v>0</v>
      </c>
      <c r="LA841" t="s">
        <v>0</v>
      </c>
      <c r="LB841" t="s">
        <v>0</v>
      </c>
      <c r="LC841" t="s">
        <v>0</v>
      </c>
      <c r="LD841" t="s">
        <v>0</v>
      </c>
      <c r="LE841">
        <v>6.8000000000000005E-2</v>
      </c>
      <c r="LF841" t="s">
        <v>0</v>
      </c>
      <c r="LG841" t="s">
        <v>0</v>
      </c>
      <c r="LH841" t="s">
        <v>0</v>
      </c>
      <c r="LI841" t="s">
        <v>0</v>
      </c>
      <c r="LJ841" t="s">
        <v>0</v>
      </c>
      <c r="LK841" t="s">
        <v>0</v>
      </c>
      <c r="LL841" t="s">
        <v>0</v>
      </c>
      <c r="LM841">
        <v>2.6055000000000001</v>
      </c>
      <c r="LN841" t="s">
        <v>0</v>
      </c>
      <c r="LO841" t="s">
        <v>0</v>
      </c>
      <c r="LP841" t="s">
        <v>0</v>
      </c>
      <c r="LQ841" t="s">
        <v>0</v>
      </c>
      <c r="LR841">
        <v>1.7187999999999999</v>
      </c>
      <c r="LS841" t="s">
        <v>0</v>
      </c>
      <c r="LT841" t="s">
        <v>0</v>
      </c>
      <c r="LU841" t="s">
        <v>0</v>
      </c>
      <c r="LV841" t="s">
        <v>0</v>
      </c>
      <c r="LW841" t="s">
        <v>0</v>
      </c>
      <c r="LX841" t="s">
        <v>0</v>
      </c>
      <c r="LY841" t="s">
        <v>0</v>
      </c>
      <c r="LZ841" t="s">
        <v>0</v>
      </c>
      <c r="MA841" t="s">
        <v>0</v>
      </c>
      <c r="MB841">
        <v>1.5468999999999999</v>
      </c>
      <c r="MC841" t="s">
        <v>0</v>
      </c>
      <c r="MD841" t="s">
        <v>0</v>
      </c>
      <c r="ME841" t="s">
        <v>0</v>
      </c>
      <c r="MF841" t="s">
        <v>0</v>
      </c>
      <c r="MG841" t="s">
        <v>0</v>
      </c>
      <c r="MH841" t="s">
        <v>0</v>
      </c>
      <c r="MI841" t="s">
        <v>0</v>
      </c>
      <c r="MJ841">
        <v>11.9375</v>
      </c>
      <c r="MK841" t="s">
        <v>0</v>
      </c>
      <c r="ML841" t="s">
        <v>0</v>
      </c>
      <c r="MM841" t="s">
        <v>0</v>
      </c>
      <c r="MN841" t="s">
        <v>0</v>
      </c>
      <c r="MO841" t="s">
        <v>0</v>
      </c>
      <c r="MP841" t="s">
        <v>0</v>
      </c>
      <c r="MQ841" t="s">
        <v>0</v>
      </c>
      <c r="MR841">
        <v>2.5514000000000001</v>
      </c>
      <c r="MS841" t="s">
        <v>0</v>
      </c>
      <c r="MT841" t="s">
        <v>0</v>
      </c>
      <c r="MU841">
        <v>0.86109999999999998</v>
      </c>
      <c r="MV841" t="s">
        <v>0</v>
      </c>
      <c r="MW841" t="s">
        <v>0</v>
      </c>
      <c r="MX841" t="s">
        <v>0</v>
      </c>
      <c r="MY841">
        <v>2.2826</v>
      </c>
      <c r="MZ841">
        <v>1.1287</v>
      </c>
      <c r="NA841">
        <v>5.4749999999999996</v>
      </c>
      <c r="NB841" t="s">
        <v>0</v>
      </c>
      <c r="NC841" t="s">
        <v>0</v>
      </c>
      <c r="ND841" t="s">
        <v>0</v>
      </c>
      <c r="NE841" t="s">
        <v>0</v>
      </c>
      <c r="NF841" t="s">
        <v>0</v>
      </c>
      <c r="NG841" t="s">
        <v>0</v>
      </c>
      <c r="NH841" t="s">
        <v>0</v>
      </c>
      <c r="NI841" t="s">
        <v>0</v>
      </c>
      <c r="NJ841" t="s">
        <v>0</v>
      </c>
      <c r="NK841" t="s">
        <v>0</v>
      </c>
      <c r="NL841" t="s">
        <v>0</v>
      </c>
      <c r="NM841" t="s">
        <v>0</v>
      </c>
      <c r="NN841" t="s">
        <v>0</v>
      </c>
      <c r="NO841" t="s">
        <v>0</v>
      </c>
      <c r="NP841" t="s">
        <v>0</v>
      </c>
      <c r="NQ841" t="s">
        <v>0</v>
      </c>
      <c r="NR841" t="s">
        <v>0</v>
      </c>
      <c r="NS841" t="s">
        <v>0</v>
      </c>
      <c r="NT841">
        <v>24</v>
      </c>
      <c r="NU841" t="s">
        <v>0</v>
      </c>
      <c r="NV841" t="s">
        <v>0</v>
      </c>
      <c r="NW841" t="s">
        <v>0</v>
      </c>
      <c r="NX841" t="s">
        <v>0</v>
      </c>
      <c r="NY841" t="s">
        <v>0</v>
      </c>
      <c r="NZ841" t="s">
        <v>0</v>
      </c>
      <c r="OA841" t="s">
        <v>0</v>
      </c>
      <c r="OB841">
        <v>1.4097999999999999</v>
      </c>
      <c r="OC841" t="s">
        <v>0</v>
      </c>
      <c r="OD841" t="s">
        <v>0</v>
      </c>
      <c r="OE841" t="s">
        <v>0</v>
      </c>
      <c r="OF841" t="s">
        <v>0</v>
      </c>
      <c r="OG841">
        <v>12.75</v>
      </c>
      <c r="OH841" t="s">
        <v>0</v>
      </c>
      <c r="OI841" t="s">
        <v>0</v>
      </c>
      <c r="OJ841" t="s">
        <v>0</v>
      </c>
      <c r="OK841" t="s">
        <v>0</v>
      </c>
      <c r="OL841" t="s">
        <v>0</v>
      </c>
      <c r="OM841" t="s">
        <v>0</v>
      </c>
      <c r="ON841" t="s">
        <v>0</v>
      </c>
      <c r="OO841" t="s">
        <v>0</v>
      </c>
      <c r="OP841">
        <v>0.60940000000000005</v>
      </c>
      <c r="OQ841" t="s">
        <v>0</v>
      </c>
      <c r="OR841" t="s">
        <v>0</v>
      </c>
      <c r="OS841" t="s">
        <v>0</v>
      </c>
      <c r="OT841">
        <v>0.60160000000000002</v>
      </c>
      <c r="OU841" t="s">
        <v>0</v>
      </c>
      <c r="OV841" t="s">
        <v>0</v>
      </c>
      <c r="OW841" t="s">
        <v>0</v>
      </c>
      <c r="OX841">
        <v>2.9689999999999999</v>
      </c>
      <c r="OY841" t="s">
        <v>0</v>
      </c>
      <c r="OZ841" t="s">
        <v>0</v>
      </c>
      <c r="PA841" t="s">
        <v>0</v>
      </c>
      <c r="PB841" t="s">
        <v>0</v>
      </c>
      <c r="PC841">
        <v>6.5</v>
      </c>
      <c r="PD841" t="s">
        <v>0</v>
      </c>
      <c r="PE841" t="s">
        <v>0</v>
      </c>
      <c r="PF841" t="s">
        <v>0</v>
      </c>
      <c r="PG841" t="s">
        <v>0</v>
      </c>
      <c r="PH841" t="s">
        <v>0</v>
      </c>
      <c r="PI841" t="s">
        <v>0</v>
      </c>
      <c r="PJ841" t="s">
        <v>0</v>
      </c>
      <c r="PK841" t="s">
        <v>0</v>
      </c>
      <c r="PL841" t="s">
        <v>0</v>
      </c>
      <c r="PM841">
        <v>1.125</v>
      </c>
      <c r="PN841" t="s">
        <v>0</v>
      </c>
      <c r="PO841" t="s">
        <v>0</v>
      </c>
      <c r="PP841" t="s">
        <v>0</v>
      </c>
      <c r="PQ841" t="s">
        <v>0</v>
      </c>
      <c r="PR841" t="s">
        <v>0</v>
      </c>
      <c r="PS841" t="s">
        <v>0</v>
      </c>
      <c r="PT841" t="s">
        <v>0</v>
      </c>
      <c r="PU841" t="s">
        <v>0</v>
      </c>
      <c r="PV841" t="s">
        <v>0</v>
      </c>
      <c r="PW841" t="s">
        <v>0</v>
      </c>
      <c r="PX841" t="s">
        <v>0</v>
      </c>
      <c r="PY841" t="s">
        <v>0</v>
      </c>
      <c r="PZ841" t="s">
        <v>0</v>
      </c>
      <c r="QA841" t="s">
        <v>0</v>
      </c>
      <c r="QB841" t="s">
        <v>0</v>
      </c>
      <c r="QC841">
        <v>2.7968999999999999</v>
      </c>
      <c r="QD841" t="s">
        <v>0</v>
      </c>
      <c r="QE841" t="s">
        <v>0</v>
      </c>
      <c r="QF841" t="s">
        <v>0</v>
      </c>
      <c r="QG841" t="s">
        <v>0</v>
      </c>
      <c r="QH841" t="s">
        <v>0</v>
      </c>
      <c r="QI841" t="s">
        <v>0</v>
      </c>
      <c r="QJ841" t="s">
        <v>0</v>
      </c>
      <c r="QK841" t="s">
        <v>0</v>
      </c>
      <c r="QL841" t="s">
        <v>0</v>
      </c>
      <c r="QM841" t="s">
        <v>0</v>
      </c>
      <c r="QN841" t="s">
        <v>0</v>
      </c>
      <c r="QO841" t="s">
        <v>0</v>
      </c>
      <c r="QP841" t="s">
        <v>0</v>
      </c>
      <c r="QQ841" t="s">
        <v>0</v>
      </c>
      <c r="QR841" t="s">
        <v>0</v>
      </c>
      <c r="QS841" t="s">
        <v>0</v>
      </c>
      <c r="QT841" t="s">
        <v>0</v>
      </c>
      <c r="QU841" t="s">
        <v>0</v>
      </c>
      <c r="QV841" t="s">
        <v>0</v>
      </c>
      <c r="QW841" t="s">
        <v>0</v>
      </c>
      <c r="QX841" t="s">
        <v>0</v>
      </c>
      <c r="QY841" t="s">
        <v>0</v>
      </c>
      <c r="QZ841" t="s">
        <v>0</v>
      </c>
      <c r="RA841" t="s">
        <v>0</v>
      </c>
      <c r="RB841" t="s">
        <v>0</v>
      </c>
      <c r="RC841" t="s">
        <v>0</v>
      </c>
      <c r="RD841" t="s">
        <v>0</v>
      </c>
      <c r="RE841" t="s">
        <v>0</v>
      </c>
      <c r="RF841" t="s">
        <v>0</v>
      </c>
      <c r="RG841">
        <v>3.875</v>
      </c>
      <c r="RH841" t="s">
        <v>0</v>
      </c>
      <c r="RI841" t="s">
        <v>0</v>
      </c>
      <c r="RJ841" t="s">
        <v>0</v>
      </c>
      <c r="RK841" t="s">
        <v>0</v>
      </c>
      <c r="RL841" t="s">
        <v>0</v>
      </c>
      <c r="RM841" t="s">
        <v>0</v>
      </c>
      <c r="RN841" t="s">
        <v>0</v>
      </c>
      <c r="RO841" t="s">
        <v>0</v>
      </c>
      <c r="RP841" t="s">
        <v>0</v>
      </c>
      <c r="RQ841" t="s">
        <v>0</v>
      </c>
      <c r="RR841" t="s">
        <v>0</v>
      </c>
      <c r="RS841" t="s">
        <v>0</v>
      </c>
      <c r="RT841" t="s">
        <v>0</v>
      </c>
      <c r="RU841" t="s">
        <v>0</v>
      </c>
      <c r="RV841" t="s">
        <v>0</v>
      </c>
      <c r="RW841" t="s">
        <v>0</v>
      </c>
      <c r="RX841" t="s">
        <v>0</v>
      </c>
      <c r="RY841" t="s">
        <v>0</v>
      </c>
      <c r="RZ841" t="s">
        <v>0</v>
      </c>
      <c r="SA841" t="s">
        <v>0</v>
      </c>
      <c r="SB841" t="s">
        <v>0</v>
      </c>
      <c r="SC841">
        <v>2.6978999999999997</v>
      </c>
      <c r="SD841" t="s">
        <v>0</v>
      </c>
      <c r="SE841">
        <v>6.7916999999999996</v>
      </c>
      <c r="SF841" t="s">
        <v>0</v>
      </c>
      <c r="SG841" t="s">
        <v>0</v>
      </c>
      <c r="SH841" t="s">
        <v>0</v>
      </c>
      <c r="SI841" t="s">
        <v>0</v>
      </c>
      <c r="SJ841">
        <v>5.0556000000000001</v>
      </c>
      <c r="SK841">
        <v>12</v>
      </c>
      <c r="SL841" t="s">
        <v>0</v>
      </c>
    </row>
    <row r="842" spans="1:506" x14ac:dyDescent="0.3">
      <c r="A842" s="1">
        <v>34051</v>
      </c>
      <c r="B842" t="s">
        <v>0</v>
      </c>
      <c r="C842" t="s">
        <v>0</v>
      </c>
      <c r="D842" t="s">
        <v>0</v>
      </c>
      <c r="E842">
        <v>1.8839999999999999</v>
      </c>
      <c r="F842" t="s">
        <v>0</v>
      </c>
      <c r="G842" t="s">
        <v>0</v>
      </c>
      <c r="H842">
        <v>4.375</v>
      </c>
      <c r="I842" t="s">
        <v>0</v>
      </c>
      <c r="J842" t="s">
        <v>0</v>
      </c>
      <c r="K842">
        <v>2.7610000000000001</v>
      </c>
      <c r="L842" t="s">
        <v>0</v>
      </c>
      <c r="M842" t="s">
        <v>0</v>
      </c>
      <c r="N842" t="s">
        <v>0</v>
      </c>
      <c r="O842" t="s">
        <v>0</v>
      </c>
      <c r="P842">
        <v>5.0937999999999999</v>
      </c>
      <c r="Q842" t="s">
        <v>0</v>
      </c>
      <c r="R842" t="s">
        <v>0</v>
      </c>
      <c r="S842" t="s">
        <v>0</v>
      </c>
      <c r="T842" t="s">
        <v>0</v>
      </c>
      <c r="U842" t="s">
        <v>0</v>
      </c>
      <c r="V842" t="s">
        <v>0</v>
      </c>
      <c r="W842" t="s">
        <v>0</v>
      </c>
      <c r="X842" t="s">
        <v>0</v>
      </c>
      <c r="Y842" t="s">
        <v>0</v>
      </c>
      <c r="Z842" t="s">
        <v>0</v>
      </c>
      <c r="AA842" t="s">
        <v>0</v>
      </c>
      <c r="AB842" t="s">
        <v>0</v>
      </c>
      <c r="AC842" t="s">
        <v>0</v>
      </c>
      <c r="AD842" t="s">
        <v>0</v>
      </c>
      <c r="AE842" t="s">
        <v>0</v>
      </c>
      <c r="AF842" t="s">
        <v>0</v>
      </c>
      <c r="AG842">
        <v>1.3515999999999999</v>
      </c>
      <c r="AH842" t="s">
        <v>0</v>
      </c>
      <c r="AI842" t="s">
        <v>0</v>
      </c>
      <c r="AJ842" t="s">
        <v>0</v>
      </c>
      <c r="AK842">
        <v>4.5</v>
      </c>
      <c r="AL842" t="s">
        <v>0</v>
      </c>
      <c r="AM842" t="s">
        <v>0</v>
      </c>
      <c r="AN842" t="s">
        <v>0</v>
      </c>
      <c r="AO842" t="s">
        <v>0</v>
      </c>
      <c r="AP842" t="s">
        <v>0</v>
      </c>
      <c r="AQ842" t="s">
        <v>0</v>
      </c>
      <c r="AR842" t="s">
        <v>0</v>
      </c>
      <c r="AS842" t="s">
        <v>0</v>
      </c>
      <c r="AT842" t="s">
        <v>0</v>
      </c>
      <c r="AU842" t="s">
        <v>0</v>
      </c>
      <c r="AV842" t="s">
        <v>0</v>
      </c>
      <c r="AW842" t="s">
        <v>0</v>
      </c>
      <c r="AX842" t="s">
        <v>0</v>
      </c>
      <c r="AY842" t="s">
        <v>0</v>
      </c>
      <c r="AZ842" t="s">
        <v>0</v>
      </c>
      <c r="BA842" t="s">
        <v>0</v>
      </c>
      <c r="BB842" t="s">
        <v>0</v>
      </c>
      <c r="BC842" t="s">
        <v>0</v>
      </c>
      <c r="BD842" t="s">
        <v>0</v>
      </c>
      <c r="BE842" t="s">
        <v>0</v>
      </c>
      <c r="BF842" t="s">
        <v>0</v>
      </c>
      <c r="BG842" t="s">
        <v>0</v>
      </c>
      <c r="BH842" t="s">
        <v>0</v>
      </c>
      <c r="BI842" t="s">
        <v>0</v>
      </c>
      <c r="BJ842" t="s">
        <v>0</v>
      </c>
      <c r="BK842" t="s">
        <v>0</v>
      </c>
      <c r="BL842" t="s">
        <v>0</v>
      </c>
      <c r="BM842" t="s">
        <v>0</v>
      </c>
      <c r="BN842" t="s">
        <v>0</v>
      </c>
      <c r="BO842">
        <v>0.84399999999999997</v>
      </c>
      <c r="BP842" t="s">
        <v>0</v>
      </c>
      <c r="BQ842" t="s">
        <v>0</v>
      </c>
      <c r="BR842" t="s">
        <v>0</v>
      </c>
      <c r="BS842" t="s">
        <v>0</v>
      </c>
      <c r="BT842" t="s">
        <v>0</v>
      </c>
      <c r="BU842" t="s">
        <v>0</v>
      </c>
      <c r="BV842" t="s">
        <v>0</v>
      </c>
      <c r="BW842" t="s">
        <v>0</v>
      </c>
      <c r="BX842" t="s">
        <v>0</v>
      </c>
      <c r="BY842" t="s">
        <v>0</v>
      </c>
      <c r="BZ842" t="s">
        <v>0</v>
      </c>
      <c r="CA842" t="s">
        <v>0</v>
      </c>
      <c r="CB842" t="s">
        <v>0</v>
      </c>
      <c r="CC842" t="s">
        <v>0</v>
      </c>
      <c r="CD842" t="s">
        <v>0</v>
      </c>
      <c r="CE842" t="s">
        <v>0</v>
      </c>
      <c r="CF842" t="s">
        <v>0</v>
      </c>
      <c r="CG842" t="s">
        <v>0</v>
      </c>
      <c r="CH842" t="s">
        <v>0</v>
      </c>
      <c r="CI842" t="s">
        <v>0</v>
      </c>
      <c r="CJ842" t="s">
        <v>0</v>
      </c>
      <c r="CK842" t="s">
        <v>0</v>
      </c>
      <c r="CL842" t="s">
        <v>0</v>
      </c>
      <c r="CM842">
        <v>1.4062999999999999</v>
      </c>
      <c r="CN842" t="s">
        <v>0</v>
      </c>
      <c r="CO842" t="s">
        <v>0</v>
      </c>
      <c r="CP842" t="s">
        <v>0</v>
      </c>
      <c r="CQ842" t="s">
        <v>0</v>
      </c>
      <c r="CR842" t="s">
        <v>0</v>
      </c>
      <c r="CS842" t="s">
        <v>0</v>
      </c>
      <c r="CT842">
        <v>17.002500000000001</v>
      </c>
      <c r="CU842" t="s">
        <v>0</v>
      </c>
      <c r="CV842" t="s">
        <v>0</v>
      </c>
      <c r="CW842" t="s">
        <v>0</v>
      </c>
      <c r="CX842">
        <v>2.5278</v>
      </c>
      <c r="CY842" t="s">
        <v>0</v>
      </c>
      <c r="CZ842" t="s">
        <v>0</v>
      </c>
      <c r="DA842" t="s">
        <v>0</v>
      </c>
      <c r="DB842" t="s">
        <v>0</v>
      </c>
      <c r="DC842" t="s">
        <v>0</v>
      </c>
      <c r="DD842" t="s">
        <v>0</v>
      </c>
      <c r="DE842" t="s">
        <v>0</v>
      </c>
      <c r="DF842" t="s">
        <v>0</v>
      </c>
      <c r="DG842" t="s">
        <v>0</v>
      </c>
      <c r="DH842" t="s">
        <v>0</v>
      </c>
      <c r="DI842" t="s">
        <v>0</v>
      </c>
      <c r="DJ842" t="s">
        <v>0</v>
      </c>
      <c r="DK842" t="s">
        <v>0</v>
      </c>
      <c r="DL842" t="s">
        <v>0</v>
      </c>
      <c r="DM842" t="s">
        <v>0</v>
      </c>
      <c r="DN842" t="s">
        <v>0</v>
      </c>
      <c r="DO842">
        <v>1.1597</v>
      </c>
      <c r="DP842" t="s">
        <v>0</v>
      </c>
      <c r="DQ842">
        <v>10.208</v>
      </c>
      <c r="DR842" t="s">
        <v>0</v>
      </c>
      <c r="DS842" t="s">
        <v>0</v>
      </c>
      <c r="DT842" t="s">
        <v>0</v>
      </c>
      <c r="DU842" t="s">
        <v>0</v>
      </c>
      <c r="DV842" t="s">
        <v>0</v>
      </c>
      <c r="DW842" t="s">
        <v>0</v>
      </c>
      <c r="DX842" t="s">
        <v>0</v>
      </c>
      <c r="DY842" t="s">
        <v>0</v>
      </c>
      <c r="DZ842" t="s">
        <v>0</v>
      </c>
      <c r="EA842" t="s">
        <v>0</v>
      </c>
      <c r="EB842" t="s">
        <v>0</v>
      </c>
      <c r="EC842" t="s">
        <v>0</v>
      </c>
      <c r="ED842" t="s">
        <v>0</v>
      </c>
      <c r="EE842" t="s">
        <v>0</v>
      </c>
      <c r="EF842" t="s">
        <v>0</v>
      </c>
      <c r="EG842" t="s">
        <v>0</v>
      </c>
      <c r="EH842" t="s">
        <v>0</v>
      </c>
      <c r="EI842" t="s">
        <v>0</v>
      </c>
      <c r="EJ842" t="s">
        <v>0</v>
      </c>
      <c r="EK842" t="s">
        <v>0</v>
      </c>
      <c r="EL842" t="s">
        <v>0</v>
      </c>
      <c r="EM842" t="s">
        <v>0</v>
      </c>
      <c r="EN842" t="s">
        <v>0</v>
      </c>
      <c r="EO842" t="s">
        <v>0</v>
      </c>
      <c r="EP842" t="s">
        <v>0</v>
      </c>
      <c r="EQ842" t="s">
        <v>0</v>
      </c>
      <c r="ER842" t="s">
        <v>0</v>
      </c>
      <c r="ES842" t="s">
        <v>0</v>
      </c>
      <c r="ET842" t="s">
        <v>0</v>
      </c>
      <c r="EU842" t="s">
        <v>0</v>
      </c>
      <c r="EV842" t="s">
        <v>0</v>
      </c>
      <c r="EW842">
        <v>6.8125</v>
      </c>
      <c r="EX842" t="s">
        <v>0</v>
      </c>
      <c r="EY842" t="s">
        <v>0</v>
      </c>
      <c r="EZ842" t="s">
        <v>0</v>
      </c>
      <c r="FA842" t="s">
        <v>0</v>
      </c>
      <c r="FB842" t="s">
        <v>0</v>
      </c>
      <c r="FC842" t="s">
        <v>0</v>
      </c>
      <c r="FD842" t="s">
        <v>0</v>
      </c>
      <c r="FE842" t="s">
        <v>0</v>
      </c>
      <c r="FF842" t="s">
        <v>0</v>
      </c>
      <c r="FG842" t="s">
        <v>0</v>
      </c>
      <c r="FH842" t="s">
        <v>0</v>
      </c>
      <c r="FI842" t="s">
        <v>0</v>
      </c>
      <c r="FJ842" t="s">
        <v>0</v>
      </c>
      <c r="FK842" t="s">
        <v>0</v>
      </c>
      <c r="FL842" t="s">
        <v>0</v>
      </c>
      <c r="FM842" t="s">
        <v>0</v>
      </c>
      <c r="FN842" t="s">
        <v>0</v>
      </c>
      <c r="FO842" t="s">
        <v>0</v>
      </c>
      <c r="FP842" t="s">
        <v>0</v>
      </c>
      <c r="FQ842">
        <v>0.90629999999999999</v>
      </c>
      <c r="FR842" t="s">
        <v>0</v>
      </c>
      <c r="FS842" t="s">
        <v>0</v>
      </c>
      <c r="FT842" t="s">
        <v>0</v>
      </c>
      <c r="FU842" t="s">
        <v>0</v>
      </c>
      <c r="FV842">
        <v>0.74219999999999997</v>
      </c>
      <c r="FW842" t="s">
        <v>0</v>
      </c>
      <c r="FX842" t="s">
        <v>0</v>
      </c>
      <c r="FY842" t="s">
        <v>0</v>
      </c>
      <c r="FZ842" t="s">
        <v>0</v>
      </c>
      <c r="GA842" t="s">
        <v>0</v>
      </c>
      <c r="GB842" t="s">
        <v>0</v>
      </c>
      <c r="GC842" t="s">
        <v>0</v>
      </c>
      <c r="GD842">
        <v>1.5802</v>
      </c>
      <c r="GE842">
        <v>10.8148</v>
      </c>
      <c r="GF842" t="s">
        <v>0</v>
      </c>
      <c r="GG842" t="s">
        <v>0</v>
      </c>
      <c r="GH842" t="s">
        <v>0</v>
      </c>
      <c r="GI842" t="s">
        <v>0</v>
      </c>
      <c r="GJ842" t="s">
        <v>0</v>
      </c>
      <c r="GK842" t="s">
        <v>0</v>
      </c>
      <c r="GL842" t="s">
        <v>0</v>
      </c>
      <c r="GM842" t="s">
        <v>0</v>
      </c>
      <c r="GN842" t="s">
        <v>0</v>
      </c>
      <c r="GO842" t="s">
        <v>0</v>
      </c>
      <c r="GP842" t="s">
        <v>0</v>
      </c>
      <c r="GQ842" t="s">
        <v>0</v>
      </c>
      <c r="GR842" t="s">
        <v>0</v>
      </c>
      <c r="GS842">
        <v>0.41410000000000002</v>
      </c>
      <c r="GT842" t="s">
        <v>0</v>
      </c>
      <c r="GU842" t="s">
        <v>0</v>
      </c>
      <c r="GV842" t="s">
        <v>0</v>
      </c>
      <c r="GW842" t="s">
        <v>0</v>
      </c>
      <c r="GX842" t="s">
        <v>0</v>
      </c>
      <c r="GY842" t="s">
        <v>0</v>
      </c>
      <c r="GZ842" t="s">
        <v>0</v>
      </c>
      <c r="HA842" t="s">
        <v>0</v>
      </c>
      <c r="HB842" t="s">
        <v>0</v>
      </c>
      <c r="HC842" t="s">
        <v>0</v>
      </c>
      <c r="HD842" t="s">
        <v>0</v>
      </c>
      <c r="HE842" t="s">
        <v>0</v>
      </c>
      <c r="HF842" t="s">
        <v>0</v>
      </c>
      <c r="HG842" t="s">
        <v>0</v>
      </c>
      <c r="HH842">
        <v>11.0207</v>
      </c>
      <c r="HI842" t="s">
        <v>0</v>
      </c>
      <c r="HJ842" t="s">
        <v>0</v>
      </c>
      <c r="HK842" t="s">
        <v>0</v>
      </c>
      <c r="HL842" t="s">
        <v>0</v>
      </c>
      <c r="HM842" t="s">
        <v>0</v>
      </c>
      <c r="HN842" t="s">
        <v>0</v>
      </c>
      <c r="HO842" t="s">
        <v>0</v>
      </c>
      <c r="HP842" t="s">
        <v>0</v>
      </c>
      <c r="HQ842" t="s">
        <v>0</v>
      </c>
      <c r="HR842">
        <v>0.63280000000000003</v>
      </c>
      <c r="HS842" t="s">
        <v>0</v>
      </c>
      <c r="HT842" t="s">
        <v>0</v>
      </c>
      <c r="HU842" t="s">
        <v>0</v>
      </c>
      <c r="HV842" t="s">
        <v>0</v>
      </c>
      <c r="HW842" t="s">
        <v>0</v>
      </c>
      <c r="HX842" t="s">
        <v>0</v>
      </c>
      <c r="HY842" t="s">
        <v>0</v>
      </c>
      <c r="HZ842" t="s">
        <v>0</v>
      </c>
      <c r="IA842" t="s">
        <v>0</v>
      </c>
      <c r="IB842" t="s">
        <v>0</v>
      </c>
      <c r="IC842" t="s">
        <v>0</v>
      </c>
      <c r="ID842" t="s">
        <v>0</v>
      </c>
      <c r="IE842">
        <v>2.2656000000000001</v>
      </c>
      <c r="IF842" t="s">
        <v>0</v>
      </c>
      <c r="IG842" t="s">
        <v>0</v>
      </c>
      <c r="IH842" t="s">
        <v>0</v>
      </c>
      <c r="II842" t="s">
        <v>0</v>
      </c>
      <c r="IJ842" t="s">
        <v>0</v>
      </c>
      <c r="IK842">
        <v>3.5156000000000001</v>
      </c>
      <c r="IL842">
        <v>2.5419999999999998</v>
      </c>
      <c r="IM842" t="s">
        <v>0</v>
      </c>
      <c r="IN842" t="s">
        <v>0</v>
      </c>
      <c r="IO842" t="s">
        <v>0</v>
      </c>
      <c r="IP842" t="s">
        <v>0</v>
      </c>
      <c r="IQ842" t="s">
        <v>0</v>
      </c>
      <c r="IR842" t="s">
        <v>0</v>
      </c>
      <c r="IS842" t="s">
        <v>0</v>
      </c>
      <c r="IT842" t="s">
        <v>0</v>
      </c>
      <c r="IU842" t="s">
        <v>0</v>
      </c>
      <c r="IV842" t="s">
        <v>0</v>
      </c>
      <c r="IW842" t="s">
        <v>0</v>
      </c>
      <c r="IX842">
        <v>4.8125</v>
      </c>
      <c r="IY842" t="s">
        <v>0</v>
      </c>
      <c r="IZ842">
        <v>1.5</v>
      </c>
      <c r="JA842" t="s">
        <v>0</v>
      </c>
      <c r="JB842" t="s">
        <v>0</v>
      </c>
      <c r="JC842" t="s">
        <v>0</v>
      </c>
      <c r="JD842" t="s">
        <v>0</v>
      </c>
      <c r="JE842" t="s">
        <v>0</v>
      </c>
      <c r="JF842" t="s">
        <v>0</v>
      </c>
      <c r="JG842" t="s">
        <v>0</v>
      </c>
      <c r="JH842" t="s">
        <v>0</v>
      </c>
      <c r="JI842" t="s">
        <v>0</v>
      </c>
      <c r="JJ842">
        <v>3.5</v>
      </c>
      <c r="JK842" t="s">
        <v>0</v>
      </c>
      <c r="JL842" t="s">
        <v>0</v>
      </c>
      <c r="JM842" t="s">
        <v>0</v>
      </c>
      <c r="JN842" t="s">
        <v>0</v>
      </c>
      <c r="JO842" t="s">
        <v>0</v>
      </c>
      <c r="JP842" t="s">
        <v>0</v>
      </c>
      <c r="JQ842" t="s">
        <v>0</v>
      </c>
      <c r="JR842" t="s">
        <v>0</v>
      </c>
      <c r="JS842" t="s">
        <v>0</v>
      </c>
      <c r="JT842" t="s">
        <v>0</v>
      </c>
      <c r="JU842" t="s">
        <v>0</v>
      </c>
      <c r="JV842" t="s">
        <v>0</v>
      </c>
      <c r="JW842" t="s">
        <v>0</v>
      </c>
      <c r="JX842" t="s">
        <v>0</v>
      </c>
      <c r="JY842" t="s">
        <v>0</v>
      </c>
      <c r="JZ842" t="s">
        <v>0</v>
      </c>
      <c r="KA842" t="s">
        <v>0</v>
      </c>
      <c r="KB842" t="s">
        <v>0</v>
      </c>
      <c r="KC842" t="s">
        <v>0</v>
      </c>
      <c r="KD842" t="s">
        <v>0</v>
      </c>
      <c r="KE842" t="s">
        <v>0</v>
      </c>
      <c r="KF842">
        <v>6.3056000000000001</v>
      </c>
      <c r="KG842" t="s">
        <v>0</v>
      </c>
      <c r="KH842" t="s">
        <v>0</v>
      </c>
      <c r="KI842" t="s">
        <v>0</v>
      </c>
      <c r="KJ842" t="s">
        <v>0</v>
      </c>
      <c r="KK842" t="s">
        <v>0</v>
      </c>
      <c r="KL842" t="s">
        <v>0</v>
      </c>
      <c r="KM842" t="s">
        <v>0</v>
      </c>
      <c r="KN842" t="s">
        <v>0</v>
      </c>
      <c r="KO842" t="s">
        <v>0</v>
      </c>
      <c r="KP842" t="s">
        <v>0</v>
      </c>
      <c r="KQ842" t="s">
        <v>0</v>
      </c>
      <c r="KR842">
        <v>0.62549999999999994</v>
      </c>
      <c r="KS842" t="s">
        <v>0</v>
      </c>
      <c r="KT842" t="s">
        <v>0</v>
      </c>
      <c r="KU842" t="s">
        <v>0</v>
      </c>
      <c r="KV842" t="s">
        <v>0</v>
      </c>
      <c r="KW842" t="s">
        <v>0</v>
      </c>
      <c r="KX842" t="s">
        <v>0</v>
      </c>
      <c r="KY842" t="s">
        <v>0</v>
      </c>
      <c r="KZ842" t="s">
        <v>0</v>
      </c>
      <c r="LA842" t="s">
        <v>0</v>
      </c>
      <c r="LB842" t="s">
        <v>0</v>
      </c>
      <c r="LC842" t="s">
        <v>0</v>
      </c>
      <c r="LD842" t="s">
        <v>0</v>
      </c>
      <c r="LE842">
        <v>6.5000000000000002E-2</v>
      </c>
      <c r="LF842" t="s">
        <v>0</v>
      </c>
      <c r="LG842" t="s">
        <v>0</v>
      </c>
      <c r="LH842" t="s">
        <v>0</v>
      </c>
      <c r="LI842" t="s">
        <v>0</v>
      </c>
      <c r="LJ842" t="s">
        <v>0</v>
      </c>
      <c r="LK842" t="s">
        <v>0</v>
      </c>
      <c r="LL842" t="s">
        <v>0</v>
      </c>
      <c r="LM842">
        <v>2.5977000000000001</v>
      </c>
      <c r="LN842" t="s">
        <v>0</v>
      </c>
      <c r="LO842" t="s">
        <v>0</v>
      </c>
      <c r="LP842" t="s">
        <v>0</v>
      </c>
      <c r="LQ842" t="s">
        <v>0</v>
      </c>
      <c r="LR842">
        <v>1.6562999999999999</v>
      </c>
      <c r="LS842" t="s">
        <v>0</v>
      </c>
      <c r="LT842" t="s">
        <v>0</v>
      </c>
      <c r="LU842" t="s">
        <v>0</v>
      </c>
      <c r="LV842" t="s">
        <v>0</v>
      </c>
      <c r="LW842" t="s">
        <v>0</v>
      </c>
      <c r="LX842" t="s">
        <v>0</v>
      </c>
      <c r="LY842" t="s">
        <v>0</v>
      </c>
      <c r="LZ842" t="s">
        <v>0</v>
      </c>
      <c r="MA842" t="s">
        <v>0</v>
      </c>
      <c r="MB842">
        <v>1.4687999999999999</v>
      </c>
      <c r="MC842" t="s">
        <v>0</v>
      </c>
      <c r="MD842" t="s">
        <v>0</v>
      </c>
      <c r="ME842" t="s">
        <v>0</v>
      </c>
      <c r="MF842" t="s">
        <v>0</v>
      </c>
      <c r="MG842" t="s">
        <v>0</v>
      </c>
      <c r="MH842" t="s">
        <v>0</v>
      </c>
      <c r="MI842" t="s">
        <v>0</v>
      </c>
      <c r="MJ842">
        <v>11.9375</v>
      </c>
      <c r="MK842" t="s">
        <v>0</v>
      </c>
      <c r="ML842" t="s">
        <v>0</v>
      </c>
      <c r="MM842" t="s">
        <v>0</v>
      </c>
      <c r="MN842" t="s">
        <v>0</v>
      </c>
      <c r="MO842" t="s">
        <v>0</v>
      </c>
      <c r="MP842" t="s">
        <v>0</v>
      </c>
      <c r="MQ842" t="s">
        <v>0</v>
      </c>
      <c r="MR842">
        <v>2.5514000000000001</v>
      </c>
      <c r="MS842" t="s">
        <v>0</v>
      </c>
      <c r="MT842" t="s">
        <v>0</v>
      </c>
      <c r="MU842">
        <v>0.86109999999999998</v>
      </c>
      <c r="MV842" t="s">
        <v>0</v>
      </c>
      <c r="MW842" t="s">
        <v>0</v>
      </c>
      <c r="MX842" t="s">
        <v>0</v>
      </c>
      <c r="MY842">
        <v>2.2972000000000001</v>
      </c>
      <c r="MZ842">
        <v>1.1287</v>
      </c>
      <c r="NA842">
        <v>5.4535999999999998</v>
      </c>
      <c r="NB842" t="s">
        <v>0</v>
      </c>
      <c r="NC842" t="s">
        <v>0</v>
      </c>
      <c r="ND842" t="s">
        <v>0</v>
      </c>
      <c r="NE842" t="s">
        <v>0</v>
      </c>
      <c r="NF842" t="s">
        <v>0</v>
      </c>
      <c r="NG842" t="s">
        <v>0</v>
      </c>
      <c r="NH842" t="s">
        <v>0</v>
      </c>
      <c r="NI842" t="s">
        <v>0</v>
      </c>
      <c r="NJ842" t="s">
        <v>0</v>
      </c>
      <c r="NK842" t="s">
        <v>0</v>
      </c>
      <c r="NL842" t="s">
        <v>0</v>
      </c>
      <c r="NM842" t="s">
        <v>0</v>
      </c>
      <c r="NN842" t="s">
        <v>0</v>
      </c>
      <c r="NO842" t="s">
        <v>0</v>
      </c>
      <c r="NP842" t="s">
        <v>0</v>
      </c>
      <c r="NQ842" t="s">
        <v>0</v>
      </c>
      <c r="NR842" t="s">
        <v>0</v>
      </c>
      <c r="NS842" t="s">
        <v>0</v>
      </c>
      <c r="NT842">
        <v>24.125</v>
      </c>
      <c r="NU842" t="s">
        <v>0</v>
      </c>
      <c r="NV842" t="s">
        <v>0</v>
      </c>
      <c r="NW842" t="s">
        <v>0</v>
      </c>
      <c r="NX842" t="s">
        <v>0</v>
      </c>
      <c r="NY842" t="s">
        <v>0</v>
      </c>
      <c r="NZ842" t="s">
        <v>0</v>
      </c>
      <c r="OA842" t="s">
        <v>0</v>
      </c>
      <c r="OB842">
        <v>1.3601000000000001</v>
      </c>
      <c r="OC842" t="s">
        <v>0</v>
      </c>
      <c r="OD842" t="s">
        <v>0</v>
      </c>
      <c r="OE842" t="s">
        <v>0</v>
      </c>
      <c r="OF842" t="s">
        <v>0</v>
      </c>
      <c r="OG842">
        <v>12</v>
      </c>
      <c r="OH842" t="s">
        <v>0</v>
      </c>
      <c r="OI842" t="s">
        <v>0</v>
      </c>
      <c r="OJ842" t="s">
        <v>0</v>
      </c>
      <c r="OK842" t="s">
        <v>0</v>
      </c>
      <c r="OL842" t="s">
        <v>0</v>
      </c>
      <c r="OM842" t="s">
        <v>0</v>
      </c>
      <c r="ON842" t="s">
        <v>0</v>
      </c>
      <c r="OO842" t="s">
        <v>0</v>
      </c>
      <c r="OP842">
        <v>0.62109999999999999</v>
      </c>
      <c r="OQ842" t="s">
        <v>0</v>
      </c>
      <c r="OR842" t="s">
        <v>0</v>
      </c>
      <c r="OS842" t="s">
        <v>0</v>
      </c>
      <c r="OT842">
        <v>0.60550000000000004</v>
      </c>
      <c r="OU842" t="s">
        <v>0</v>
      </c>
      <c r="OV842" t="s">
        <v>0</v>
      </c>
      <c r="OW842" t="s">
        <v>0</v>
      </c>
      <c r="OX842">
        <v>2.875</v>
      </c>
      <c r="OY842" t="s">
        <v>0</v>
      </c>
      <c r="OZ842" t="s">
        <v>0</v>
      </c>
      <c r="PA842" t="s">
        <v>0</v>
      </c>
      <c r="PB842" t="s">
        <v>0</v>
      </c>
      <c r="PC842">
        <v>6.75</v>
      </c>
      <c r="PD842" t="s">
        <v>0</v>
      </c>
      <c r="PE842" t="s">
        <v>0</v>
      </c>
      <c r="PF842" t="s">
        <v>0</v>
      </c>
      <c r="PG842" t="s">
        <v>0</v>
      </c>
      <c r="PH842" t="s">
        <v>0</v>
      </c>
      <c r="PI842" t="s">
        <v>0</v>
      </c>
      <c r="PJ842" t="s">
        <v>0</v>
      </c>
      <c r="PK842" t="s">
        <v>0</v>
      </c>
      <c r="PL842" t="s">
        <v>0</v>
      </c>
      <c r="PM842">
        <v>1.0625</v>
      </c>
      <c r="PN842" t="s">
        <v>0</v>
      </c>
      <c r="PO842" t="s">
        <v>0</v>
      </c>
      <c r="PP842" t="s">
        <v>0</v>
      </c>
      <c r="PQ842" t="s">
        <v>0</v>
      </c>
      <c r="PR842" t="s">
        <v>0</v>
      </c>
      <c r="PS842" t="s">
        <v>0</v>
      </c>
      <c r="PT842" t="s">
        <v>0</v>
      </c>
      <c r="PU842" t="s">
        <v>0</v>
      </c>
      <c r="PV842" t="s">
        <v>0</v>
      </c>
      <c r="PW842" t="s">
        <v>0</v>
      </c>
      <c r="PX842" t="s">
        <v>0</v>
      </c>
      <c r="PY842" t="s">
        <v>0</v>
      </c>
      <c r="PZ842" t="s">
        <v>0</v>
      </c>
      <c r="QA842" t="s">
        <v>0</v>
      </c>
      <c r="QB842" t="s">
        <v>0</v>
      </c>
      <c r="QC842">
        <v>2.8437999999999999</v>
      </c>
      <c r="QD842" t="s">
        <v>0</v>
      </c>
      <c r="QE842" t="s">
        <v>0</v>
      </c>
      <c r="QF842" t="s">
        <v>0</v>
      </c>
      <c r="QG842" t="s">
        <v>0</v>
      </c>
      <c r="QH842" t="s">
        <v>0</v>
      </c>
      <c r="QI842" t="s">
        <v>0</v>
      </c>
      <c r="QJ842" t="s">
        <v>0</v>
      </c>
      <c r="QK842" t="s">
        <v>0</v>
      </c>
      <c r="QL842" t="s">
        <v>0</v>
      </c>
      <c r="QM842" t="s">
        <v>0</v>
      </c>
      <c r="QN842" t="s">
        <v>0</v>
      </c>
      <c r="QO842" t="s">
        <v>0</v>
      </c>
      <c r="QP842" t="s">
        <v>0</v>
      </c>
      <c r="QQ842" t="s">
        <v>0</v>
      </c>
      <c r="QR842" t="s">
        <v>0</v>
      </c>
      <c r="QS842" t="s">
        <v>0</v>
      </c>
      <c r="QT842" t="s">
        <v>0</v>
      </c>
      <c r="QU842" t="s">
        <v>0</v>
      </c>
      <c r="QV842" t="s">
        <v>0</v>
      </c>
      <c r="QW842" t="s">
        <v>0</v>
      </c>
      <c r="QX842" t="s">
        <v>0</v>
      </c>
      <c r="QY842" t="s">
        <v>0</v>
      </c>
      <c r="QZ842" t="s">
        <v>0</v>
      </c>
      <c r="RA842" t="s">
        <v>0</v>
      </c>
      <c r="RB842" t="s">
        <v>0</v>
      </c>
      <c r="RC842" t="s">
        <v>0</v>
      </c>
      <c r="RD842" t="s">
        <v>0</v>
      </c>
      <c r="RE842" t="s">
        <v>0</v>
      </c>
      <c r="RF842" t="s">
        <v>0</v>
      </c>
      <c r="RG842">
        <v>3.75</v>
      </c>
      <c r="RH842" t="s">
        <v>0</v>
      </c>
      <c r="RI842" t="s">
        <v>0</v>
      </c>
      <c r="RJ842" t="s">
        <v>0</v>
      </c>
      <c r="RK842" t="s">
        <v>0</v>
      </c>
      <c r="RL842" t="s">
        <v>0</v>
      </c>
      <c r="RM842" t="s">
        <v>0</v>
      </c>
      <c r="RN842" t="s">
        <v>0</v>
      </c>
      <c r="RO842" t="s">
        <v>0</v>
      </c>
      <c r="RP842" t="s">
        <v>0</v>
      </c>
      <c r="RQ842" t="s">
        <v>0</v>
      </c>
      <c r="RR842" t="s">
        <v>0</v>
      </c>
      <c r="RS842" t="s">
        <v>0</v>
      </c>
      <c r="RT842" t="s">
        <v>0</v>
      </c>
      <c r="RU842" t="s">
        <v>0</v>
      </c>
      <c r="RV842" t="s">
        <v>0</v>
      </c>
      <c r="RW842" t="s">
        <v>0</v>
      </c>
      <c r="RX842" t="s">
        <v>0</v>
      </c>
      <c r="RY842" t="s">
        <v>0</v>
      </c>
      <c r="RZ842" t="s">
        <v>0</v>
      </c>
      <c r="SA842" t="s">
        <v>0</v>
      </c>
      <c r="SB842" t="s">
        <v>0</v>
      </c>
      <c r="SC842">
        <v>2.7082999999999999</v>
      </c>
      <c r="SD842" t="s">
        <v>0</v>
      </c>
      <c r="SE842">
        <v>6.9791999999999996</v>
      </c>
      <c r="SF842" t="s">
        <v>0</v>
      </c>
      <c r="SG842" t="s">
        <v>0</v>
      </c>
      <c r="SH842" t="s">
        <v>0</v>
      </c>
      <c r="SI842" t="s">
        <v>0</v>
      </c>
      <c r="SJ842">
        <v>5.1666999999999996</v>
      </c>
      <c r="SK842">
        <v>12.25</v>
      </c>
      <c r="SL842" t="s">
        <v>0</v>
      </c>
    </row>
    <row r="843" spans="1:506" x14ac:dyDescent="0.3">
      <c r="A843" s="1">
        <v>34052</v>
      </c>
      <c r="B843" t="s">
        <v>0</v>
      </c>
      <c r="C843" t="s">
        <v>0</v>
      </c>
      <c r="D843" t="s">
        <v>0</v>
      </c>
      <c r="E843">
        <v>1.92</v>
      </c>
      <c r="F843" t="s">
        <v>0</v>
      </c>
      <c r="G843" t="s">
        <v>0</v>
      </c>
      <c r="H843">
        <v>4.375</v>
      </c>
      <c r="I843" t="s">
        <v>0</v>
      </c>
      <c r="J843" t="s">
        <v>0</v>
      </c>
      <c r="K843">
        <v>2.7290000000000001</v>
      </c>
      <c r="L843" t="s">
        <v>0</v>
      </c>
      <c r="M843" t="s">
        <v>0</v>
      </c>
      <c r="N843" t="s">
        <v>0</v>
      </c>
      <c r="O843" t="s">
        <v>0</v>
      </c>
      <c r="P843">
        <v>5.1875</v>
      </c>
      <c r="Q843" t="s">
        <v>0</v>
      </c>
      <c r="R843" t="s">
        <v>0</v>
      </c>
      <c r="S843" t="s">
        <v>0</v>
      </c>
      <c r="T843" t="s">
        <v>0</v>
      </c>
      <c r="U843" t="s">
        <v>0</v>
      </c>
      <c r="V843" t="s">
        <v>0</v>
      </c>
      <c r="W843" t="s">
        <v>0</v>
      </c>
      <c r="X843" t="s">
        <v>0</v>
      </c>
      <c r="Y843" t="s">
        <v>0</v>
      </c>
      <c r="Z843" t="s">
        <v>0</v>
      </c>
      <c r="AA843" t="s">
        <v>0</v>
      </c>
      <c r="AB843" t="s">
        <v>0</v>
      </c>
      <c r="AC843" t="s">
        <v>0</v>
      </c>
      <c r="AD843" t="s">
        <v>0</v>
      </c>
      <c r="AE843" t="s">
        <v>0</v>
      </c>
      <c r="AF843" t="s">
        <v>0</v>
      </c>
      <c r="AG843">
        <v>1.3515999999999999</v>
      </c>
      <c r="AH843" t="s">
        <v>0</v>
      </c>
      <c r="AI843" t="s">
        <v>0</v>
      </c>
      <c r="AJ843" t="s">
        <v>0</v>
      </c>
      <c r="AK843">
        <v>4.3440000000000003</v>
      </c>
      <c r="AL843" t="s">
        <v>0</v>
      </c>
      <c r="AM843" t="s">
        <v>0</v>
      </c>
      <c r="AN843" t="s">
        <v>0</v>
      </c>
      <c r="AO843" t="s">
        <v>0</v>
      </c>
      <c r="AP843" t="s">
        <v>0</v>
      </c>
      <c r="AQ843" t="s">
        <v>0</v>
      </c>
      <c r="AR843" t="s">
        <v>0</v>
      </c>
      <c r="AS843" t="s">
        <v>0</v>
      </c>
      <c r="AT843" t="s">
        <v>0</v>
      </c>
      <c r="AU843" t="s">
        <v>0</v>
      </c>
      <c r="AV843" t="s">
        <v>0</v>
      </c>
      <c r="AW843" t="s">
        <v>0</v>
      </c>
      <c r="AX843" t="s">
        <v>0</v>
      </c>
      <c r="AY843" t="s">
        <v>0</v>
      </c>
      <c r="AZ843" t="s">
        <v>0</v>
      </c>
      <c r="BA843" t="s">
        <v>0</v>
      </c>
      <c r="BB843" t="s">
        <v>0</v>
      </c>
      <c r="BC843" t="s">
        <v>0</v>
      </c>
      <c r="BD843" t="s">
        <v>0</v>
      </c>
      <c r="BE843" t="s">
        <v>0</v>
      </c>
      <c r="BF843" t="s">
        <v>0</v>
      </c>
      <c r="BG843" t="s">
        <v>0</v>
      </c>
      <c r="BH843" t="s">
        <v>0</v>
      </c>
      <c r="BI843" t="s">
        <v>0</v>
      </c>
      <c r="BJ843" t="s">
        <v>0</v>
      </c>
      <c r="BK843" t="s">
        <v>0</v>
      </c>
      <c r="BL843" t="s">
        <v>0</v>
      </c>
      <c r="BM843" t="s">
        <v>0</v>
      </c>
      <c r="BN843" t="s">
        <v>0</v>
      </c>
      <c r="BO843">
        <v>0.92100000000000004</v>
      </c>
      <c r="BP843" t="s">
        <v>0</v>
      </c>
      <c r="BQ843" t="s">
        <v>0</v>
      </c>
      <c r="BR843" t="s">
        <v>0</v>
      </c>
      <c r="BS843" t="s">
        <v>0</v>
      </c>
      <c r="BT843" t="s">
        <v>0</v>
      </c>
      <c r="BU843" t="s">
        <v>0</v>
      </c>
      <c r="BV843" t="s">
        <v>0</v>
      </c>
      <c r="BW843" t="s">
        <v>0</v>
      </c>
      <c r="BX843" t="s">
        <v>0</v>
      </c>
      <c r="BY843" t="s">
        <v>0</v>
      </c>
      <c r="BZ843" t="s">
        <v>0</v>
      </c>
      <c r="CA843" t="s">
        <v>0</v>
      </c>
      <c r="CB843" t="s">
        <v>0</v>
      </c>
      <c r="CC843" t="s">
        <v>0</v>
      </c>
      <c r="CD843" t="s">
        <v>0</v>
      </c>
      <c r="CE843" t="s">
        <v>0</v>
      </c>
      <c r="CF843" t="s">
        <v>0</v>
      </c>
      <c r="CG843" t="s">
        <v>0</v>
      </c>
      <c r="CH843" t="s">
        <v>0</v>
      </c>
      <c r="CI843" t="s">
        <v>0</v>
      </c>
      <c r="CJ843" t="s">
        <v>0</v>
      </c>
      <c r="CK843" t="s">
        <v>0</v>
      </c>
      <c r="CL843" t="s">
        <v>0</v>
      </c>
      <c r="CM843">
        <v>1.3437999999999999</v>
      </c>
      <c r="CN843" t="s">
        <v>0</v>
      </c>
      <c r="CO843" t="s">
        <v>0</v>
      </c>
      <c r="CP843" t="s">
        <v>0</v>
      </c>
      <c r="CQ843" t="s">
        <v>0</v>
      </c>
      <c r="CR843" t="s">
        <v>0</v>
      </c>
      <c r="CS843" t="s">
        <v>0</v>
      </c>
      <c r="CT843">
        <v>17.208200000000001</v>
      </c>
      <c r="CU843" t="s">
        <v>0</v>
      </c>
      <c r="CV843" t="s">
        <v>0</v>
      </c>
      <c r="CW843" t="s">
        <v>0</v>
      </c>
      <c r="CX843">
        <v>2.4443999999999999</v>
      </c>
      <c r="CY843" t="s">
        <v>0</v>
      </c>
      <c r="CZ843" t="s">
        <v>0</v>
      </c>
      <c r="DA843" t="s">
        <v>0</v>
      </c>
      <c r="DB843" t="s">
        <v>0</v>
      </c>
      <c r="DC843" t="s">
        <v>0</v>
      </c>
      <c r="DD843" t="s">
        <v>0</v>
      </c>
      <c r="DE843" t="s">
        <v>0</v>
      </c>
      <c r="DF843" t="s">
        <v>0</v>
      </c>
      <c r="DG843" t="s">
        <v>0</v>
      </c>
      <c r="DH843" t="s">
        <v>0</v>
      </c>
      <c r="DI843" t="s">
        <v>0</v>
      </c>
      <c r="DJ843" t="s">
        <v>0</v>
      </c>
      <c r="DK843" t="s">
        <v>0</v>
      </c>
      <c r="DL843" t="s">
        <v>0</v>
      </c>
      <c r="DM843" t="s">
        <v>0</v>
      </c>
      <c r="DN843" t="s">
        <v>0</v>
      </c>
      <c r="DO843">
        <v>1.1528</v>
      </c>
      <c r="DP843" t="s">
        <v>0</v>
      </c>
      <c r="DQ843">
        <v>10.167</v>
      </c>
      <c r="DR843" t="s">
        <v>0</v>
      </c>
      <c r="DS843" t="s">
        <v>0</v>
      </c>
      <c r="DT843" t="s">
        <v>0</v>
      </c>
      <c r="DU843" t="s">
        <v>0</v>
      </c>
      <c r="DV843" t="s">
        <v>0</v>
      </c>
      <c r="DW843" t="s">
        <v>0</v>
      </c>
      <c r="DX843" t="s">
        <v>0</v>
      </c>
      <c r="DY843" t="s">
        <v>0</v>
      </c>
      <c r="DZ843" t="s">
        <v>0</v>
      </c>
      <c r="EA843" t="s">
        <v>0</v>
      </c>
      <c r="EB843" t="s">
        <v>0</v>
      </c>
      <c r="EC843" t="s">
        <v>0</v>
      </c>
      <c r="ED843" t="s">
        <v>0</v>
      </c>
      <c r="EE843" t="s">
        <v>0</v>
      </c>
      <c r="EF843" t="s">
        <v>0</v>
      </c>
      <c r="EG843" t="s">
        <v>0</v>
      </c>
      <c r="EH843" t="s">
        <v>0</v>
      </c>
      <c r="EI843" t="s">
        <v>0</v>
      </c>
      <c r="EJ843" t="s">
        <v>0</v>
      </c>
      <c r="EK843" t="s">
        <v>0</v>
      </c>
      <c r="EL843" t="s">
        <v>0</v>
      </c>
      <c r="EM843" t="s">
        <v>0</v>
      </c>
      <c r="EN843" t="s">
        <v>0</v>
      </c>
      <c r="EO843" t="s">
        <v>0</v>
      </c>
      <c r="EP843" t="s">
        <v>0</v>
      </c>
      <c r="EQ843" t="s">
        <v>0</v>
      </c>
      <c r="ER843" t="s">
        <v>0</v>
      </c>
      <c r="ES843" t="s">
        <v>0</v>
      </c>
      <c r="ET843" t="s">
        <v>0</v>
      </c>
      <c r="EU843" t="s">
        <v>0</v>
      </c>
      <c r="EV843" t="s">
        <v>0</v>
      </c>
      <c r="EW843">
        <v>7.1875</v>
      </c>
      <c r="EX843" t="s">
        <v>0</v>
      </c>
      <c r="EY843" t="s">
        <v>0</v>
      </c>
      <c r="EZ843" t="s">
        <v>0</v>
      </c>
      <c r="FA843" t="s">
        <v>0</v>
      </c>
      <c r="FB843" t="s">
        <v>0</v>
      </c>
      <c r="FC843" t="s">
        <v>0</v>
      </c>
      <c r="FD843" t="s">
        <v>0</v>
      </c>
      <c r="FE843" t="s">
        <v>0</v>
      </c>
      <c r="FF843" t="s">
        <v>0</v>
      </c>
      <c r="FG843" t="s">
        <v>0</v>
      </c>
      <c r="FH843" t="s">
        <v>0</v>
      </c>
      <c r="FI843" t="s">
        <v>0</v>
      </c>
      <c r="FJ843" t="s">
        <v>0</v>
      </c>
      <c r="FK843" t="s">
        <v>0</v>
      </c>
      <c r="FL843" t="s">
        <v>0</v>
      </c>
      <c r="FM843" t="s">
        <v>0</v>
      </c>
      <c r="FN843" t="s">
        <v>0</v>
      </c>
      <c r="FO843" t="s">
        <v>0</v>
      </c>
      <c r="FP843" t="s">
        <v>0</v>
      </c>
      <c r="FQ843">
        <v>0.89839999999999998</v>
      </c>
      <c r="FR843" t="s">
        <v>0</v>
      </c>
      <c r="FS843" t="s">
        <v>0</v>
      </c>
      <c r="FT843" t="s">
        <v>0</v>
      </c>
      <c r="FU843" t="s">
        <v>0</v>
      </c>
      <c r="FV843">
        <v>0.74219999999999997</v>
      </c>
      <c r="FW843" t="s">
        <v>0</v>
      </c>
      <c r="FX843" t="s">
        <v>0</v>
      </c>
      <c r="FY843" t="s">
        <v>0</v>
      </c>
      <c r="FZ843" t="s">
        <v>0</v>
      </c>
      <c r="GA843" t="s">
        <v>0</v>
      </c>
      <c r="GB843" t="s">
        <v>0</v>
      </c>
      <c r="GC843" t="s">
        <v>0</v>
      </c>
      <c r="GD843">
        <v>1.5432000000000001</v>
      </c>
      <c r="GE843">
        <v>10.8148</v>
      </c>
      <c r="GF843" t="s">
        <v>0</v>
      </c>
      <c r="GG843" t="s">
        <v>0</v>
      </c>
      <c r="GH843" t="s">
        <v>0</v>
      </c>
      <c r="GI843" t="s">
        <v>0</v>
      </c>
      <c r="GJ843" t="s">
        <v>0</v>
      </c>
      <c r="GK843" t="s">
        <v>0</v>
      </c>
      <c r="GL843" t="s">
        <v>0</v>
      </c>
      <c r="GM843" t="s">
        <v>0</v>
      </c>
      <c r="GN843" t="s">
        <v>0</v>
      </c>
      <c r="GO843" t="s">
        <v>0</v>
      </c>
      <c r="GP843" t="s">
        <v>0</v>
      </c>
      <c r="GQ843" t="s">
        <v>0</v>
      </c>
      <c r="GR843" t="s">
        <v>0</v>
      </c>
      <c r="GS843">
        <v>0.38279999999999997</v>
      </c>
      <c r="GT843" t="s">
        <v>0</v>
      </c>
      <c r="GU843" t="s">
        <v>0</v>
      </c>
      <c r="GV843" t="s">
        <v>0</v>
      </c>
      <c r="GW843" t="s">
        <v>0</v>
      </c>
      <c r="GX843" t="s">
        <v>0</v>
      </c>
      <c r="GY843" t="s">
        <v>0</v>
      </c>
      <c r="GZ843" t="s">
        <v>0</v>
      </c>
      <c r="HA843" t="s">
        <v>0</v>
      </c>
      <c r="HB843" t="s">
        <v>0</v>
      </c>
      <c r="HC843" t="s">
        <v>0</v>
      </c>
      <c r="HD843" t="s">
        <v>0</v>
      </c>
      <c r="HE843" t="s">
        <v>0</v>
      </c>
      <c r="HF843" t="s">
        <v>0</v>
      </c>
      <c r="HG843" t="s">
        <v>0</v>
      </c>
      <c r="HH843">
        <v>11.0207</v>
      </c>
      <c r="HI843" t="s">
        <v>0</v>
      </c>
      <c r="HJ843" t="s">
        <v>0</v>
      </c>
      <c r="HK843" t="s">
        <v>0</v>
      </c>
      <c r="HL843" t="s">
        <v>0</v>
      </c>
      <c r="HM843" t="s">
        <v>0</v>
      </c>
      <c r="HN843" t="s">
        <v>0</v>
      </c>
      <c r="HO843" t="s">
        <v>0</v>
      </c>
      <c r="HP843" t="s">
        <v>0</v>
      </c>
      <c r="HQ843" t="s">
        <v>0</v>
      </c>
      <c r="HR843">
        <v>0.65629999999999999</v>
      </c>
      <c r="HS843" t="s">
        <v>0</v>
      </c>
      <c r="HT843" t="s">
        <v>0</v>
      </c>
      <c r="HU843" t="s">
        <v>0</v>
      </c>
      <c r="HV843" t="s">
        <v>0</v>
      </c>
      <c r="HW843" t="s">
        <v>0</v>
      </c>
      <c r="HX843" t="s">
        <v>0</v>
      </c>
      <c r="HY843" t="s">
        <v>0</v>
      </c>
      <c r="HZ843" t="s">
        <v>0</v>
      </c>
      <c r="IA843" t="s">
        <v>0</v>
      </c>
      <c r="IB843" t="s">
        <v>0</v>
      </c>
      <c r="IC843" t="s">
        <v>0</v>
      </c>
      <c r="ID843" t="s">
        <v>0</v>
      </c>
      <c r="IE843">
        <v>2.2031000000000001</v>
      </c>
      <c r="IF843" t="s">
        <v>0</v>
      </c>
      <c r="IG843" t="s">
        <v>0</v>
      </c>
      <c r="IH843" t="s">
        <v>0</v>
      </c>
      <c r="II843" t="s">
        <v>0</v>
      </c>
      <c r="IJ843" t="s">
        <v>0</v>
      </c>
      <c r="IK843">
        <v>3.5703</v>
      </c>
      <c r="IL843">
        <v>2.4790000000000001</v>
      </c>
      <c r="IM843" t="s">
        <v>0</v>
      </c>
      <c r="IN843" t="s">
        <v>0</v>
      </c>
      <c r="IO843" t="s">
        <v>0</v>
      </c>
      <c r="IP843" t="s">
        <v>0</v>
      </c>
      <c r="IQ843" t="s">
        <v>0</v>
      </c>
      <c r="IR843" t="s">
        <v>0</v>
      </c>
      <c r="IS843" t="s">
        <v>0</v>
      </c>
      <c r="IT843" t="s">
        <v>0</v>
      </c>
      <c r="IU843" t="s">
        <v>0</v>
      </c>
      <c r="IV843" t="s">
        <v>0</v>
      </c>
      <c r="IW843" t="s">
        <v>0</v>
      </c>
      <c r="IX843">
        <v>4.9687999999999999</v>
      </c>
      <c r="IY843" t="s">
        <v>0</v>
      </c>
      <c r="IZ843">
        <v>1.4687999999999999</v>
      </c>
      <c r="JA843" t="s">
        <v>0</v>
      </c>
      <c r="JB843" t="s">
        <v>0</v>
      </c>
      <c r="JC843" t="s">
        <v>0</v>
      </c>
      <c r="JD843" t="s">
        <v>0</v>
      </c>
      <c r="JE843" t="s">
        <v>0</v>
      </c>
      <c r="JF843" t="s">
        <v>0</v>
      </c>
      <c r="JG843" t="s">
        <v>0</v>
      </c>
      <c r="JH843" t="s">
        <v>0</v>
      </c>
      <c r="JI843" t="s">
        <v>0</v>
      </c>
      <c r="JJ843">
        <v>3.4375</v>
      </c>
      <c r="JK843" t="s">
        <v>0</v>
      </c>
      <c r="JL843" t="s">
        <v>0</v>
      </c>
      <c r="JM843" t="s">
        <v>0</v>
      </c>
      <c r="JN843" t="s">
        <v>0</v>
      </c>
      <c r="JO843" t="s">
        <v>0</v>
      </c>
      <c r="JP843" t="s">
        <v>0</v>
      </c>
      <c r="JQ843" t="s">
        <v>0</v>
      </c>
      <c r="JR843" t="s">
        <v>0</v>
      </c>
      <c r="JS843" t="s">
        <v>0</v>
      </c>
      <c r="JT843" t="s">
        <v>0</v>
      </c>
      <c r="JU843" t="s">
        <v>0</v>
      </c>
      <c r="JV843" t="s">
        <v>0</v>
      </c>
      <c r="JW843" t="s">
        <v>0</v>
      </c>
      <c r="JX843" t="s">
        <v>0</v>
      </c>
      <c r="JY843" t="s">
        <v>0</v>
      </c>
      <c r="JZ843" t="s">
        <v>0</v>
      </c>
      <c r="KA843" t="s">
        <v>0</v>
      </c>
      <c r="KB843" t="s">
        <v>0</v>
      </c>
      <c r="KC843" t="s">
        <v>0</v>
      </c>
      <c r="KD843" t="s">
        <v>0</v>
      </c>
      <c r="KE843" t="s">
        <v>0</v>
      </c>
      <c r="KF843">
        <v>6.3888999999999996</v>
      </c>
      <c r="KG843" t="s">
        <v>0</v>
      </c>
      <c r="KH843" t="s">
        <v>0</v>
      </c>
      <c r="KI843" t="s">
        <v>0</v>
      </c>
      <c r="KJ843" t="s">
        <v>0</v>
      </c>
      <c r="KK843" t="s">
        <v>0</v>
      </c>
      <c r="KL843" t="s">
        <v>0</v>
      </c>
      <c r="KM843" t="s">
        <v>0</v>
      </c>
      <c r="KN843" t="s">
        <v>0</v>
      </c>
      <c r="KO843" t="s">
        <v>0</v>
      </c>
      <c r="KP843" t="s">
        <v>0</v>
      </c>
      <c r="KQ843" t="s">
        <v>0</v>
      </c>
      <c r="KR843">
        <v>0.63649999999999995</v>
      </c>
      <c r="KS843" t="s">
        <v>0</v>
      </c>
      <c r="KT843" t="s">
        <v>0</v>
      </c>
      <c r="KU843" t="s">
        <v>0</v>
      </c>
      <c r="KV843" t="s">
        <v>0</v>
      </c>
      <c r="KW843" t="s">
        <v>0</v>
      </c>
      <c r="KX843" t="s">
        <v>0</v>
      </c>
      <c r="KY843" t="s">
        <v>0</v>
      </c>
      <c r="KZ843" t="s">
        <v>0</v>
      </c>
      <c r="LA843" t="s">
        <v>0</v>
      </c>
      <c r="LB843" t="s">
        <v>0</v>
      </c>
      <c r="LC843" t="s">
        <v>0</v>
      </c>
      <c r="LD843" t="s">
        <v>0</v>
      </c>
      <c r="LE843">
        <v>6.5000000000000002E-2</v>
      </c>
      <c r="LF843" t="s">
        <v>0</v>
      </c>
      <c r="LG843" t="s">
        <v>0</v>
      </c>
      <c r="LH843" t="s">
        <v>0</v>
      </c>
      <c r="LI843" t="s">
        <v>0</v>
      </c>
      <c r="LJ843" t="s">
        <v>0</v>
      </c>
      <c r="LK843" t="s">
        <v>0</v>
      </c>
      <c r="LL843" t="s">
        <v>0</v>
      </c>
      <c r="LM843">
        <v>2.6953</v>
      </c>
      <c r="LN843" t="s">
        <v>0</v>
      </c>
      <c r="LO843" t="s">
        <v>0</v>
      </c>
      <c r="LP843" t="s">
        <v>0</v>
      </c>
      <c r="LQ843" t="s">
        <v>0</v>
      </c>
      <c r="LR843">
        <v>1.6875</v>
      </c>
      <c r="LS843" t="s">
        <v>0</v>
      </c>
      <c r="LT843" t="s">
        <v>0</v>
      </c>
      <c r="LU843" t="s">
        <v>0</v>
      </c>
      <c r="LV843" t="s">
        <v>0</v>
      </c>
      <c r="LW843" t="s">
        <v>0</v>
      </c>
      <c r="LX843" t="s">
        <v>0</v>
      </c>
      <c r="LY843" t="s">
        <v>0</v>
      </c>
      <c r="LZ843" t="s">
        <v>0</v>
      </c>
      <c r="MA843" t="s">
        <v>0</v>
      </c>
      <c r="MB843">
        <v>1.5</v>
      </c>
      <c r="MC843" t="s">
        <v>0</v>
      </c>
      <c r="MD843" t="s">
        <v>0</v>
      </c>
      <c r="ME843" t="s">
        <v>0</v>
      </c>
      <c r="MF843" t="s">
        <v>0</v>
      </c>
      <c r="MG843" t="s">
        <v>0</v>
      </c>
      <c r="MH843" t="s">
        <v>0</v>
      </c>
      <c r="MI843" t="s">
        <v>0</v>
      </c>
      <c r="MJ843">
        <v>12.125</v>
      </c>
      <c r="MK843" t="s">
        <v>0</v>
      </c>
      <c r="ML843" t="s">
        <v>0</v>
      </c>
      <c r="MM843" t="s">
        <v>0</v>
      </c>
      <c r="MN843" t="s">
        <v>0</v>
      </c>
      <c r="MO843" t="s">
        <v>0</v>
      </c>
      <c r="MP843" t="s">
        <v>0</v>
      </c>
      <c r="MQ843" t="s">
        <v>0</v>
      </c>
      <c r="MR843">
        <v>2.5350000000000001</v>
      </c>
      <c r="MS843" t="s">
        <v>0</v>
      </c>
      <c r="MT843" t="s">
        <v>0</v>
      </c>
      <c r="MU843">
        <v>0.88270000000000004</v>
      </c>
      <c r="MV843" t="s">
        <v>0</v>
      </c>
      <c r="MW843" t="s">
        <v>0</v>
      </c>
      <c r="MX843" t="s">
        <v>0</v>
      </c>
      <c r="MY843">
        <v>2.3483999999999998</v>
      </c>
      <c r="MZ843">
        <v>1.2698</v>
      </c>
      <c r="NA843">
        <v>5.4535999999999998</v>
      </c>
      <c r="NB843" t="s">
        <v>0</v>
      </c>
      <c r="NC843" t="s">
        <v>0</v>
      </c>
      <c r="ND843" t="s">
        <v>0</v>
      </c>
      <c r="NE843" t="s">
        <v>0</v>
      </c>
      <c r="NF843" t="s">
        <v>0</v>
      </c>
      <c r="NG843" t="s">
        <v>0</v>
      </c>
      <c r="NH843" t="s">
        <v>0</v>
      </c>
      <c r="NI843" t="s">
        <v>0</v>
      </c>
      <c r="NJ843" t="s">
        <v>0</v>
      </c>
      <c r="NK843" t="s">
        <v>0</v>
      </c>
      <c r="NL843" t="s">
        <v>0</v>
      </c>
      <c r="NM843" t="s">
        <v>0</v>
      </c>
      <c r="NN843" t="s">
        <v>0</v>
      </c>
      <c r="NO843" t="s">
        <v>0</v>
      </c>
      <c r="NP843" t="s">
        <v>0</v>
      </c>
      <c r="NQ843" t="s">
        <v>0</v>
      </c>
      <c r="NR843" t="s">
        <v>0</v>
      </c>
      <c r="NS843" t="s">
        <v>0</v>
      </c>
      <c r="NT843">
        <v>23.875</v>
      </c>
      <c r="NU843" t="s">
        <v>0</v>
      </c>
      <c r="NV843" t="s">
        <v>0</v>
      </c>
      <c r="NW843" t="s">
        <v>0</v>
      </c>
      <c r="NX843" t="s">
        <v>0</v>
      </c>
      <c r="NY843" t="s">
        <v>0</v>
      </c>
      <c r="NZ843" t="s">
        <v>0</v>
      </c>
      <c r="OA843" t="s">
        <v>0</v>
      </c>
      <c r="OB843">
        <v>1.3449</v>
      </c>
      <c r="OC843" t="s">
        <v>0</v>
      </c>
      <c r="OD843" t="s">
        <v>0</v>
      </c>
      <c r="OE843" t="s">
        <v>0</v>
      </c>
      <c r="OF843" t="s">
        <v>0</v>
      </c>
      <c r="OG843">
        <v>11.5</v>
      </c>
      <c r="OH843" t="s">
        <v>0</v>
      </c>
      <c r="OI843" t="s">
        <v>0</v>
      </c>
      <c r="OJ843" t="s">
        <v>0</v>
      </c>
      <c r="OK843" t="s">
        <v>0</v>
      </c>
      <c r="OL843" t="s">
        <v>0</v>
      </c>
      <c r="OM843" t="s">
        <v>0</v>
      </c>
      <c r="ON843" t="s">
        <v>0</v>
      </c>
      <c r="OO843" t="s">
        <v>0</v>
      </c>
      <c r="OP843">
        <v>0.59379999999999999</v>
      </c>
      <c r="OQ843" t="s">
        <v>0</v>
      </c>
      <c r="OR843" t="s">
        <v>0</v>
      </c>
      <c r="OS843" t="s">
        <v>0</v>
      </c>
      <c r="OT843">
        <v>0.60550000000000004</v>
      </c>
      <c r="OU843" t="s">
        <v>0</v>
      </c>
      <c r="OV843" t="s">
        <v>0</v>
      </c>
      <c r="OW843" t="s">
        <v>0</v>
      </c>
      <c r="OX843">
        <v>2.875</v>
      </c>
      <c r="OY843" t="s">
        <v>0</v>
      </c>
      <c r="OZ843" t="s">
        <v>0</v>
      </c>
      <c r="PA843" t="s">
        <v>0</v>
      </c>
      <c r="PB843" t="s">
        <v>0</v>
      </c>
      <c r="PC843">
        <v>7.2187999999999999</v>
      </c>
      <c r="PD843" t="s">
        <v>0</v>
      </c>
      <c r="PE843" t="s">
        <v>0</v>
      </c>
      <c r="PF843" t="s">
        <v>0</v>
      </c>
      <c r="PG843" t="s">
        <v>0</v>
      </c>
      <c r="PH843" t="s">
        <v>0</v>
      </c>
      <c r="PI843" t="s">
        <v>0</v>
      </c>
      <c r="PJ843" t="s">
        <v>0</v>
      </c>
      <c r="PK843" t="s">
        <v>0</v>
      </c>
      <c r="PL843" t="s">
        <v>0</v>
      </c>
      <c r="PM843">
        <v>1</v>
      </c>
      <c r="PN843" t="s">
        <v>0</v>
      </c>
      <c r="PO843" t="s">
        <v>0</v>
      </c>
      <c r="PP843" t="s">
        <v>0</v>
      </c>
      <c r="PQ843" t="s">
        <v>0</v>
      </c>
      <c r="PR843" t="s">
        <v>0</v>
      </c>
      <c r="PS843" t="s">
        <v>0</v>
      </c>
      <c r="PT843" t="s">
        <v>0</v>
      </c>
      <c r="PU843" t="s">
        <v>0</v>
      </c>
      <c r="PV843" t="s">
        <v>0</v>
      </c>
      <c r="PW843" t="s">
        <v>0</v>
      </c>
      <c r="PX843" t="s">
        <v>0</v>
      </c>
      <c r="PY843" t="s">
        <v>0</v>
      </c>
      <c r="PZ843" t="s">
        <v>0</v>
      </c>
      <c r="QA843" t="s">
        <v>0</v>
      </c>
      <c r="QB843" t="s">
        <v>0</v>
      </c>
      <c r="QC843">
        <v>2.8281000000000001</v>
      </c>
      <c r="QD843" t="s">
        <v>0</v>
      </c>
      <c r="QE843" t="s">
        <v>0</v>
      </c>
      <c r="QF843" t="s">
        <v>0</v>
      </c>
      <c r="QG843" t="s">
        <v>0</v>
      </c>
      <c r="QH843" t="s">
        <v>0</v>
      </c>
      <c r="QI843" t="s">
        <v>0</v>
      </c>
      <c r="QJ843" t="s">
        <v>0</v>
      </c>
      <c r="QK843" t="s">
        <v>0</v>
      </c>
      <c r="QL843" t="s">
        <v>0</v>
      </c>
      <c r="QM843" t="s">
        <v>0</v>
      </c>
      <c r="QN843" t="s">
        <v>0</v>
      </c>
      <c r="QO843" t="s">
        <v>0</v>
      </c>
      <c r="QP843" t="s">
        <v>0</v>
      </c>
      <c r="QQ843" t="s">
        <v>0</v>
      </c>
      <c r="QR843" t="s">
        <v>0</v>
      </c>
      <c r="QS843" t="s">
        <v>0</v>
      </c>
      <c r="QT843" t="s">
        <v>0</v>
      </c>
      <c r="QU843" t="s">
        <v>0</v>
      </c>
      <c r="QV843" t="s">
        <v>0</v>
      </c>
      <c r="QW843" t="s">
        <v>0</v>
      </c>
      <c r="QX843" t="s">
        <v>0</v>
      </c>
      <c r="QY843" t="s">
        <v>0</v>
      </c>
      <c r="QZ843" t="s">
        <v>0</v>
      </c>
      <c r="RA843" t="s">
        <v>0</v>
      </c>
      <c r="RB843" t="s">
        <v>0</v>
      </c>
      <c r="RC843" t="s">
        <v>0</v>
      </c>
      <c r="RD843" t="s">
        <v>0</v>
      </c>
      <c r="RE843" t="s">
        <v>0</v>
      </c>
      <c r="RF843" t="s">
        <v>0</v>
      </c>
      <c r="RG843">
        <v>3.875</v>
      </c>
      <c r="RH843" t="s">
        <v>0</v>
      </c>
      <c r="RI843" t="s">
        <v>0</v>
      </c>
      <c r="RJ843" t="s">
        <v>0</v>
      </c>
      <c r="RK843" t="s">
        <v>0</v>
      </c>
      <c r="RL843" t="s">
        <v>0</v>
      </c>
      <c r="RM843" t="s">
        <v>0</v>
      </c>
      <c r="RN843" t="s">
        <v>0</v>
      </c>
      <c r="RO843" t="s">
        <v>0</v>
      </c>
      <c r="RP843" t="s">
        <v>0</v>
      </c>
      <c r="RQ843" t="s">
        <v>0</v>
      </c>
      <c r="RR843" t="s">
        <v>0</v>
      </c>
      <c r="RS843" t="s">
        <v>0</v>
      </c>
      <c r="RT843" t="s">
        <v>0</v>
      </c>
      <c r="RU843" t="s">
        <v>0</v>
      </c>
      <c r="RV843" t="s">
        <v>0</v>
      </c>
      <c r="RW843" t="s">
        <v>0</v>
      </c>
      <c r="RX843" t="s">
        <v>0</v>
      </c>
      <c r="RY843" t="s">
        <v>0</v>
      </c>
      <c r="RZ843" t="s">
        <v>0</v>
      </c>
      <c r="SA843" t="s">
        <v>0</v>
      </c>
      <c r="SB843" t="s">
        <v>0</v>
      </c>
      <c r="SC843">
        <v>2.6875</v>
      </c>
      <c r="SD843" t="s">
        <v>0</v>
      </c>
      <c r="SE843">
        <v>6.875</v>
      </c>
      <c r="SF843" t="s">
        <v>0</v>
      </c>
      <c r="SG843" t="s">
        <v>0</v>
      </c>
      <c r="SH843" t="s">
        <v>0</v>
      </c>
      <c r="SI843" t="s">
        <v>0</v>
      </c>
      <c r="SJ843">
        <v>5.2778</v>
      </c>
      <c r="SK843">
        <v>12</v>
      </c>
      <c r="SL843" t="s">
        <v>0</v>
      </c>
    </row>
    <row r="844" spans="1:506" x14ac:dyDescent="0.3">
      <c r="A844" s="1">
        <v>34053</v>
      </c>
      <c r="B844" t="s">
        <v>0</v>
      </c>
      <c r="C844" t="s">
        <v>0</v>
      </c>
      <c r="D844" t="s">
        <v>0</v>
      </c>
      <c r="E844">
        <v>1.9550000000000001</v>
      </c>
      <c r="F844" t="s">
        <v>0</v>
      </c>
      <c r="G844" t="s">
        <v>0</v>
      </c>
      <c r="H844">
        <v>4</v>
      </c>
      <c r="I844" t="s">
        <v>0</v>
      </c>
      <c r="J844" t="s">
        <v>0</v>
      </c>
      <c r="K844">
        <v>2.7930000000000001</v>
      </c>
      <c r="L844" t="s">
        <v>0</v>
      </c>
      <c r="M844" t="s">
        <v>0</v>
      </c>
      <c r="N844" t="s">
        <v>0</v>
      </c>
      <c r="O844" t="s">
        <v>0</v>
      </c>
      <c r="P844">
        <v>5.2187999999999999</v>
      </c>
      <c r="Q844" t="s">
        <v>0</v>
      </c>
      <c r="R844" t="s">
        <v>0</v>
      </c>
      <c r="S844" t="s">
        <v>0</v>
      </c>
      <c r="T844" t="s">
        <v>0</v>
      </c>
      <c r="U844" t="s">
        <v>0</v>
      </c>
      <c r="V844" t="s">
        <v>0</v>
      </c>
      <c r="W844" t="s">
        <v>0</v>
      </c>
      <c r="X844" t="s">
        <v>0</v>
      </c>
      <c r="Y844" t="s">
        <v>0</v>
      </c>
      <c r="Z844" t="s">
        <v>0</v>
      </c>
      <c r="AA844" t="s">
        <v>0</v>
      </c>
      <c r="AB844" t="s">
        <v>0</v>
      </c>
      <c r="AC844" t="s">
        <v>0</v>
      </c>
      <c r="AD844" t="s">
        <v>0</v>
      </c>
      <c r="AE844" t="s">
        <v>0</v>
      </c>
      <c r="AF844" t="s">
        <v>0</v>
      </c>
      <c r="AG844">
        <v>1.3789</v>
      </c>
      <c r="AH844" t="s">
        <v>0</v>
      </c>
      <c r="AI844" t="s">
        <v>0</v>
      </c>
      <c r="AJ844" t="s">
        <v>0</v>
      </c>
      <c r="AK844">
        <v>4.359</v>
      </c>
      <c r="AL844" t="s">
        <v>0</v>
      </c>
      <c r="AM844" t="s">
        <v>0</v>
      </c>
      <c r="AN844" t="s">
        <v>0</v>
      </c>
      <c r="AO844" t="s">
        <v>0</v>
      </c>
      <c r="AP844" t="s">
        <v>0</v>
      </c>
      <c r="AQ844" t="s">
        <v>0</v>
      </c>
      <c r="AR844" t="s">
        <v>0</v>
      </c>
      <c r="AS844" t="s">
        <v>0</v>
      </c>
      <c r="AT844" t="s">
        <v>0</v>
      </c>
      <c r="AU844" t="s">
        <v>0</v>
      </c>
      <c r="AV844" t="s">
        <v>0</v>
      </c>
      <c r="AW844" t="s">
        <v>0</v>
      </c>
      <c r="AX844" t="s">
        <v>0</v>
      </c>
      <c r="AY844" t="s">
        <v>0</v>
      </c>
      <c r="AZ844" t="s">
        <v>0</v>
      </c>
      <c r="BA844" t="s">
        <v>0</v>
      </c>
      <c r="BB844" t="s">
        <v>0</v>
      </c>
      <c r="BC844" t="s">
        <v>0</v>
      </c>
      <c r="BD844" t="s">
        <v>0</v>
      </c>
      <c r="BE844" t="s">
        <v>0</v>
      </c>
      <c r="BF844" t="s">
        <v>0</v>
      </c>
      <c r="BG844" t="s">
        <v>0</v>
      </c>
      <c r="BH844" t="s">
        <v>0</v>
      </c>
      <c r="BI844" t="s">
        <v>0</v>
      </c>
      <c r="BJ844" t="s">
        <v>0</v>
      </c>
      <c r="BK844" t="s">
        <v>0</v>
      </c>
      <c r="BL844" t="s">
        <v>0</v>
      </c>
      <c r="BM844" t="s">
        <v>0</v>
      </c>
      <c r="BN844" t="s">
        <v>0</v>
      </c>
      <c r="BO844">
        <v>0.84399999999999997</v>
      </c>
      <c r="BP844" t="s">
        <v>0</v>
      </c>
      <c r="BQ844" t="s">
        <v>0</v>
      </c>
      <c r="BR844" t="s">
        <v>0</v>
      </c>
      <c r="BS844" t="s">
        <v>0</v>
      </c>
      <c r="BT844" t="s">
        <v>0</v>
      </c>
      <c r="BU844" t="s">
        <v>0</v>
      </c>
      <c r="BV844" t="s">
        <v>0</v>
      </c>
      <c r="BW844" t="s">
        <v>0</v>
      </c>
      <c r="BX844" t="s">
        <v>0</v>
      </c>
      <c r="BY844" t="s">
        <v>0</v>
      </c>
      <c r="BZ844" t="s">
        <v>0</v>
      </c>
      <c r="CA844" t="s">
        <v>0</v>
      </c>
      <c r="CB844" t="s">
        <v>0</v>
      </c>
      <c r="CC844" t="s">
        <v>0</v>
      </c>
      <c r="CD844" t="s">
        <v>0</v>
      </c>
      <c r="CE844" t="s">
        <v>0</v>
      </c>
      <c r="CF844" t="s">
        <v>0</v>
      </c>
      <c r="CG844" t="s">
        <v>0</v>
      </c>
      <c r="CH844" t="s">
        <v>0</v>
      </c>
      <c r="CI844" t="s">
        <v>0</v>
      </c>
      <c r="CJ844" t="s">
        <v>0</v>
      </c>
      <c r="CK844" t="s">
        <v>0</v>
      </c>
      <c r="CL844" t="s">
        <v>0</v>
      </c>
      <c r="CM844">
        <v>1.5</v>
      </c>
      <c r="CN844" t="s">
        <v>0</v>
      </c>
      <c r="CO844" t="s">
        <v>0</v>
      </c>
      <c r="CP844" t="s">
        <v>0</v>
      </c>
      <c r="CQ844" t="s">
        <v>0</v>
      </c>
      <c r="CR844" t="s">
        <v>0</v>
      </c>
      <c r="CS844" t="s">
        <v>0</v>
      </c>
      <c r="CT844">
        <v>17.071100000000001</v>
      </c>
      <c r="CU844" t="s">
        <v>0</v>
      </c>
      <c r="CV844" t="s">
        <v>0</v>
      </c>
      <c r="CW844" t="s">
        <v>0</v>
      </c>
      <c r="CX844">
        <v>2.4167000000000001</v>
      </c>
      <c r="CY844" t="s">
        <v>0</v>
      </c>
      <c r="CZ844" t="s">
        <v>0</v>
      </c>
      <c r="DA844" t="s">
        <v>0</v>
      </c>
      <c r="DB844" t="s">
        <v>0</v>
      </c>
      <c r="DC844" t="s">
        <v>0</v>
      </c>
      <c r="DD844" t="s">
        <v>0</v>
      </c>
      <c r="DE844" t="s">
        <v>0</v>
      </c>
      <c r="DF844" t="s">
        <v>0</v>
      </c>
      <c r="DG844" t="s">
        <v>0</v>
      </c>
      <c r="DH844" t="s">
        <v>0</v>
      </c>
      <c r="DI844" t="s">
        <v>0</v>
      </c>
      <c r="DJ844" t="s">
        <v>0</v>
      </c>
      <c r="DK844" t="s">
        <v>0</v>
      </c>
      <c r="DL844" t="s">
        <v>0</v>
      </c>
      <c r="DM844" t="s">
        <v>0</v>
      </c>
      <c r="DN844" t="s">
        <v>0</v>
      </c>
      <c r="DO844">
        <v>1.25</v>
      </c>
      <c r="DP844" t="s">
        <v>0</v>
      </c>
      <c r="DQ844">
        <v>10.167</v>
      </c>
      <c r="DR844" t="s">
        <v>0</v>
      </c>
      <c r="DS844" t="s">
        <v>0</v>
      </c>
      <c r="DT844" t="s">
        <v>0</v>
      </c>
      <c r="DU844" t="s">
        <v>0</v>
      </c>
      <c r="DV844" t="s">
        <v>0</v>
      </c>
      <c r="DW844" t="s">
        <v>0</v>
      </c>
      <c r="DX844" t="s">
        <v>0</v>
      </c>
      <c r="DY844" t="s">
        <v>0</v>
      </c>
      <c r="DZ844" t="s">
        <v>0</v>
      </c>
      <c r="EA844" t="s">
        <v>0</v>
      </c>
      <c r="EB844" t="s">
        <v>0</v>
      </c>
      <c r="EC844" t="s">
        <v>0</v>
      </c>
      <c r="ED844" t="s">
        <v>0</v>
      </c>
      <c r="EE844" t="s">
        <v>0</v>
      </c>
      <c r="EF844" t="s">
        <v>0</v>
      </c>
      <c r="EG844" t="s">
        <v>0</v>
      </c>
      <c r="EH844" t="s">
        <v>0</v>
      </c>
      <c r="EI844" t="s">
        <v>0</v>
      </c>
      <c r="EJ844" t="s">
        <v>0</v>
      </c>
      <c r="EK844" t="s">
        <v>0</v>
      </c>
      <c r="EL844" t="s">
        <v>0</v>
      </c>
      <c r="EM844" t="s">
        <v>0</v>
      </c>
      <c r="EN844" t="s">
        <v>0</v>
      </c>
      <c r="EO844" t="s">
        <v>0</v>
      </c>
      <c r="EP844" t="s">
        <v>0</v>
      </c>
      <c r="EQ844" t="s">
        <v>0</v>
      </c>
      <c r="ER844" t="s">
        <v>0</v>
      </c>
      <c r="ES844" t="s">
        <v>0</v>
      </c>
      <c r="ET844" t="s">
        <v>0</v>
      </c>
      <c r="EU844" t="s">
        <v>0</v>
      </c>
      <c r="EV844" t="s">
        <v>0</v>
      </c>
      <c r="EW844">
        <v>7.5</v>
      </c>
      <c r="EX844" t="s">
        <v>0</v>
      </c>
      <c r="EY844" t="s">
        <v>0</v>
      </c>
      <c r="EZ844" t="s">
        <v>0</v>
      </c>
      <c r="FA844" t="s">
        <v>0</v>
      </c>
      <c r="FB844" t="s">
        <v>0</v>
      </c>
      <c r="FC844" t="s">
        <v>0</v>
      </c>
      <c r="FD844" t="s">
        <v>0</v>
      </c>
      <c r="FE844" t="s">
        <v>0</v>
      </c>
      <c r="FF844" t="s">
        <v>0</v>
      </c>
      <c r="FG844" t="s">
        <v>0</v>
      </c>
      <c r="FH844" t="s">
        <v>0</v>
      </c>
      <c r="FI844" t="s">
        <v>0</v>
      </c>
      <c r="FJ844" t="s">
        <v>0</v>
      </c>
      <c r="FK844" t="s">
        <v>0</v>
      </c>
      <c r="FL844" t="s">
        <v>0</v>
      </c>
      <c r="FM844" t="s">
        <v>0</v>
      </c>
      <c r="FN844" t="s">
        <v>0</v>
      </c>
      <c r="FO844" t="s">
        <v>0</v>
      </c>
      <c r="FP844" t="s">
        <v>0</v>
      </c>
      <c r="FQ844">
        <v>0.9375</v>
      </c>
      <c r="FR844" t="s">
        <v>0</v>
      </c>
      <c r="FS844" t="s">
        <v>0</v>
      </c>
      <c r="FT844" t="s">
        <v>0</v>
      </c>
      <c r="FU844" t="s">
        <v>0</v>
      </c>
      <c r="FV844">
        <v>0.74219999999999997</v>
      </c>
      <c r="FW844" t="s">
        <v>0</v>
      </c>
      <c r="FX844" t="s">
        <v>0</v>
      </c>
      <c r="FY844" t="s">
        <v>0</v>
      </c>
      <c r="FZ844" t="s">
        <v>0</v>
      </c>
      <c r="GA844" t="s">
        <v>0</v>
      </c>
      <c r="GB844" t="s">
        <v>0</v>
      </c>
      <c r="GC844" t="s">
        <v>0</v>
      </c>
      <c r="GD844">
        <v>1.5308999999999999</v>
      </c>
      <c r="GE844">
        <v>10.8148</v>
      </c>
      <c r="GF844" t="s">
        <v>0</v>
      </c>
      <c r="GG844" t="s">
        <v>0</v>
      </c>
      <c r="GH844" t="s">
        <v>0</v>
      </c>
      <c r="GI844" t="s">
        <v>0</v>
      </c>
      <c r="GJ844" t="s">
        <v>0</v>
      </c>
      <c r="GK844" t="s">
        <v>0</v>
      </c>
      <c r="GL844" t="s">
        <v>0</v>
      </c>
      <c r="GM844" t="s">
        <v>0</v>
      </c>
      <c r="GN844" t="s">
        <v>0</v>
      </c>
      <c r="GO844" t="s">
        <v>0</v>
      </c>
      <c r="GP844" t="s">
        <v>0</v>
      </c>
      <c r="GQ844" t="s">
        <v>0</v>
      </c>
      <c r="GR844" t="s">
        <v>0</v>
      </c>
      <c r="GS844">
        <v>0.3594</v>
      </c>
      <c r="GT844" t="s">
        <v>0</v>
      </c>
      <c r="GU844" t="s">
        <v>0</v>
      </c>
      <c r="GV844" t="s">
        <v>0</v>
      </c>
      <c r="GW844" t="s">
        <v>0</v>
      </c>
      <c r="GX844" t="s">
        <v>0</v>
      </c>
      <c r="GY844" t="s">
        <v>0</v>
      </c>
      <c r="GZ844" t="s">
        <v>0</v>
      </c>
      <c r="HA844" t="s">
        <v>0</v>
      </c>
      <c r="HB844" t="s">
        <v>0</v>
      </c>
      <c r="HC844" t="s">
        <v>0</v>
      </c>
      <c r="HD844" t="s">
        <v>0</v>
      </c>
      <c r="HE844" t="s">
        <v>0</v>
      </c>
      <c r="HF844" t="s">
        <v>0</v>
      </c>
      <c r="HG844" t="s">
        <v>0</v>
      </c>
      <c r="HH844">
        <v>10.859400000000001</v>
      </c>
      <c r="HI844" t="s">
        <v>0</v>
      </c>
      <c r="HJ844" t="s">
        <v>0</v>
      </c>
      <c r="HK844" t="s">
        <v>0</v>
      </c>
      <c r="HL844" t="s">
        <v>0</v>
      </c>
      <c r="HM844" t="s">
        <v>0</v>
      </c>
      <c r="HN844" t="s">
        <v>0</v>
      </c>
      <c r="HO844" t="s">
        <v>0</v>
      </c>
      <c r="HP844" t="s">
        <v>0</v>
      </c>
      <c r="HQ844" t="s">
        <v>0</v>
      </c>
      <c r="HR844">
        <v>0.64059999999999995</v>
      </c>
      <c r="HS844" t="s">
        <v>0</v>
      </c>
      <c r="HT844" t="s">
        <v>0</v>
      </c>
      <c r="HU844" t="s">
        <v>0</v>
      </c>
      <c r="HV844" t="s">
        <v>0</v>
      </c>
      <c r="HW844" t="s">
        <v>0</v>
      </c>
      <c r="HX844" t="s">
        <v>0</v>
      </c>
      <c r="HY844" t="s">
        <v>0</v>
      </c>
      <c r="HZ844" t="s">
        <v>0</v>
      </c>
      <c r="IA844" t="s">
        <v>0</v>
      </c>
      <c r="IB844" t="s">
        <v>0</v>
      </c>
      <c r="IC844" t="s">
        <v>0</v>
      </c>
      <c r="ID844" t="s">
        <v>0</v>
      </c>
      <c r="IE844">
        <v>2.2031000000000001</v>
      </c>
      <c r="IF844" t="s">
        <v>0</v>
      </c>
      <c r="IG844" t="s">
        <v>0</v>
      </c>
      <c r="IH844" t="s">
        <v>0</v>
      </c>
      <c r="II844" t="s">
        <v>0</v>
      </c>
      <c r="IJ844" t="s">
        <v>0</v>
      </c>
      <c r="IK844">
        <v>3.6055000000000001</v>
      </c>
      <c r="IL844">
        <v>2.375</v>
      </c>
      <c r="IM844" t="s">
        <v>0</v>
      </c>
      <c r="IN844" t="s">
        <v>0</v>
      </c>
      <c r="IO844" t="s">
        <v>0</v>
      </c>
      <c r="IP844" t="s">
        <v>0</v>
      </c>
      <c r="IQ844" t="s">
        <v>0</v>
      </c>
      <c r="IR844" t="s">
        <v>0</v>
      </c>
      <c r="IS844" t="s">
        <v>0</v>
      </c>
      <c r="IT844" t="s">
        <v>0</v>
      </c>
      <c r="IU844" t="s">
        <v>0</v>
      </c>
      <c r="IV844" t="s">
        <v>0</v>
      </c>
      <c r="IW844" t="s">
        <v>0</v>
      </c>
      <c r="IX844">
        <v>5.125</v>
      </c>
      <c r="IY844" t="s">
        <v>0</v>
      </c>
      <c r="IZ844">
        <v>1.5</v>
      </c>
      <c r="JA844" t="s">
        <v>0</v>
      </c>
      <c r="JB844" t="s">
        <v>0</v>
      </c>
      <c r="JC844" t="s">
        <v>0</v>
      </c>
      <c r="JD844" t="s">
        <v>0</v>
      </c>
      <c r="JE844" t="s">
        <v>0</v>
      </c>
      <c r="JF844" t="s">
        <v>0</v>
      </c>
      <c r="JG844" t="s">
        <v>0</v>
      </c>
      <c r="JH844" t="s">
        <v>0</v>
      </c>
      <c r="JI844" t="s">
        <v>0</v>
      </c>
      <c r="JJ844">
        <v>3.5625</v>
      </c>
      <c r="JK844" t="s">
        <v>0</v>
      </c>
      <c r="JL844" t="s">
        <v>0</v>
      </c>
      <c r="JM844" t="s">
        <v>0</v>
      </c>
      <c r="JN844" t="s">
        <v>0</v>
      </c>
      <c r="JO844" t="s">
        <v>0</v>
      </c>
      <c r="JP844" t="s">
        <v>0</v>
      </c>
      <c r="JQ844" t="s">
        <v>0</v>
      </c>
      <c r="JR844" t="s">
        <v>0</v>
      </c>
      <c r="JS844" t="s">
        <v>0</v>
      </c>
      <c r="JT844" t="s">
        <v>0</v>
      </c>
      <c r="JU844" t="s">
        <v>0</v>
      </c>
      <c r="JV844" t="s">
        <v>0</v>
      </c>
      <c r="JW844" t="s">
        <v>0</v>
      </c>
      <c r="JX844" t="s">
        <v>0</v>
      </c>
      <c r="JY844" t="s">
        <v>0</v>
      </c>
      <c r="JZ844" t="s">
        <v>0</v>
      </c>
      <c r="KA844" t="s">
        <v>0</v>
      </c>
      <c r="KB844" t="s">
        <v>0</v>
      </c>
      <c r="KC844" t="s">
        <v>0</v>
      </c>
      <c r="KD844" t="s">
        <v>0</v>
      </c>
      <c r="KE844" t="s">
        <v>0</v>
      </c>
      <c r="KF844">
        <v>6.5278</v>
      </c>
      <c r="KG844" t="s">
        <v>0</v>
      </c>
      <c r="KH844" t="s">
        <v>0</v>
      </c>
      <c r="KI844" t="s">
        <v>0</v>
      </c>
      <c r="KJ844" t="s">
        <v>0</v>
      </c>
      <c r="KK844" t="s">
        <v>0</v>
      </c>
      <c r="KL844" t="s">
        <v>0</v>
      </c>
      <c r="KM844" t="s">
        <v>0</v>
      </c>
      <c r="KN844" t="s">
        <v>0</v>
      </c>
      <c r="KO844" t="s">
        <v>0</v>
      </c>
      <c r="KP844" t="s">
        <v>0</v>
      </c>
      <c r="KQ844" t="s">
        <v>0</v>
      </c>
      <c r="KR844">
        <v>0.66390000000000005</v>
      </c>
      <c r="KS844" t="s">
        <v>0</v>
      </c>
      <c r="KT844" t="s">
        <v>0</v>
      </c>
      <c r="KU844" t="s">
        <v>0</v>
      </c>
      <c r="KV844" t="s">
        <v>0</v>
      </c>
      <c r="KW844" t="s">
        <v>0</v>
      </c>
      <c r="KX844" t="s">
        <v>0</v>
      </c>
      <c r="KY844" t="s">
        <v>0</v>
      </c>
      <c r="KZ844" t="s">
        <v>0</v>
      </c>
      <c r="LA844" t="s">
        <v>0</v>
      </c>
      <c r="LB844" t="s">
        <v>0</v>
      </c>
      <c r="LC844" t="s">
        <v>0</v>
      </c>
      <c r="LD844" t="s">
        <v>0</v>
      </c>
      <c r="LE844">
        <v>6.8000000000000005E-2</v>
      </c>
      <c r="LF844" t="s">
        <v>0</v>
      </c>
      <c r="LG844" t="s">
        <v>0</v>
      </c>
      <c r="LH844" t="s">
        <v>0</v>
      </c>
      <c r="LI844" t="s">
        <v>0</v>
      </c>
      <c r="LJ844" t="s">
        <v>0</v>
      </c>
      <c r="LK844" t="s">
        <v>0</v>
      </c>
      <c r="LL844" t="s">
        <v>0</v>
      </c>
      <c r="LM844">
        <v>2.7305000000000001</v>
      </c>
      <c r="LN844" t="s">
        <v>0</v>
      </c>
      <c r="LO844" t="s">
        <v>0</v>
      </c>
      <c r="LP844" t="s">
        <v>0</v>
      </c>
      <c r="LQ844" t="s">
        <v>0</v>
      </c>
      <c r="LR844">
        <v>1.6953</v>
      </c>
      <c r="LS844" t="s">
        <v>0</v>
      </c>
      <c r="LT844" t="s">
        <v>0</v>
      </c>
      <c r="LU844" t="s">
        <v>0</v>
      </c>
      <c r="LV844" t="s">
        <v>0</v>
      </c>
      <c r="LW844" t="s">
        <v>0</v>
      </c>
      <c r="LX844" t="s">
        <v>0</v>
      </c>
      <c r="LY844" t="s">
        <v>0</v>
      </c>
      <c r="LZ844" t="s">
        <v>0</v>
      </c>
      <c r="MA844" t="s">
        <v>0</v>
      </c>
      <c r="MB844">
        <v>1.5312999999999999</v>
      </c>
      <c r="MC844" t="s">
        <v>0</v>
      </c>
      <c r="MD844" t="s">
        <v>0</v>
      </c>
      <c r="ME844" t="s">
        <v>0</v>
      </c>
      <c r="MF844" t="s">
        <v>0</v>
      </c>
      <c r="MG844" t="s">
        <v>0</v>
      </c>
      <c r="MH844" t="s">
        <v>0</v>
      </c>
      <c r="MI844" t="s">
        <v>0</v>
      </c>
      <c r="MJ844">
        <v>12</v>
      </c>
      <c r="MK844" t="s">
        <v>0</v>
      </c>
      <c r="ML844" t="s">
        <v>0</v>
      </c>
      <c r="MM844" t="s">
        <v>0</v>
      </c>
      <c r="MN844" t="s">
        <v>0</v>
      </c>
      <c r="MO844" t="s">
        <v>0</v>
      </c>
      <c r="MP844" t="s">
        <v>0</v>
      </c>
      <c r="MQ844" t="s">
        <v>0</v>
      </c>
      <c r="MR844">
        <v>2.5350000000000001</v>
      </c>
      <c r="MS844" t="s">
        <v>0</v>
      </c>
      <c r="MT844" t="s">
        <v>0</v>
      </c>
      <c r="MU844">
        <v>0.91049999999999998</v>
      </c>
      <c r="MV844" t="s">
        <v>0</v>
      </c>
      <c r="MW844" t="s">
        <v>0</v>
      </c>
      <c r="MX844" t="s">
        <v>0</v>
      </c>
      <c r="MY844">
        <v>2.4142999999999999</v>
      </c>
      <c r="MZ844">
        <v>1.3228</v>
      </c>
      <c r="NA844">
        <v>5.4965000000000002</v>
      </c>
      <c r="NB844" t="s">
        <v>0</v>
      </c>
      <c r="NC844" t="s">
        <v>0</v>
      </c>
      <c r="ND844" t="s">
        <v>0</v>
      </c>
      <c r="NE844" t="s">
        <v>0</v>
      </c>
      <c r="NF844" t="s">
        <v>0</v>
      </c>
      <c r="NG844" t="s">
        <v>0</v>
      </c>
      <c r="NH844" t="s">
        <v>0</v>
      </c>
      <c r="NI844" t="s">
        <v>0</v>
      </c>
      <c r="NJ844" t="s">
        <v>0</v>
      </c>
      <c r="NK844" t="s">
        <v>0</v>
      </c>
      <c r="NL844" t="s">
        <v>0</v>
      </c>
      <c r="NM844" t="s">
        <v>0</v>
      </c>
      <c r="NN844" t="s">
        <v>0</v>
      </c>
      <c r="NO844" t="s">
        <v>0</v>
      </c>
      <c r="NP844" t="s">
        <v>0</v>
      </c>
      <c r="NQ844" t="s">
        <v>0</v>
      </c>
      <c r="NR844" t="s">
        <v>0</v>
      </c>
      <c r="NS844" t="s">
        <v>0</v>
      </c>
      <c r="NT844">
        <v>23.625</v>
      </c>
      <c r="NU844" t="s">
        <v>0</v>
      </c>
      <c r="NV844" t="s">
        <v>0</v>
      </c>
      <c r="NW844" t="s">
        <v>0</v>
      </c>
      <c r="NX844" t="s">
        <v>0</v>
      </c>
      <c r="NY844" t="s">
        <v>0</v>
      </c>
      <c r="NZ844" t="s">
        <v>0</v>
      </c>
      <c r="OA844" t="s">
        <v>0</v>
      </c>
      <c r="OB844">
        <v>1.3371999999999999</v>
      </c>
      <c r="OC844" t="s">
        <v>0</v>
      </c>
      <c r="OD844" t="s">
        <v>0</v>
      </c>
      <c r="OE844" t="s">
        <v>0</v>
      </c>
      <c r="OF844" t="s">
        <v>0</v>
      </c>
      <c r="OG844">
        <v>12</v>
      </c>
      <c r="OH844" t="s">
        <v>0</v>
      </c>
      <c r="OI844" t="s">
        <v>0</v>
      </c>
      <c r="OJ844" t="s">
        <v>0</v>
      </c>
      <c r="OK844" t="s">
        <v>0</v>
      </c>
      <c r="OL844" t="s">
        <v>0</v>
      </c>
      <c r="OM844" t="s">
        <v>0</v>
      </c>
      <c r="ON844" t="s">
        <v>0</v>
      </c>
      <c r="OO844" t="s">
        <v>0</v>
      </c>
      <c r="OP844">
        <v>0.60940000000000005</v>
      </c>
      <c r="OQ844" t="s">
        <v>0</v>
      </c>
      <c r="OR844" t="s">
        <v>0</v>
      </c>
      <c r="OS844" t="s">
        <v>0</v>
      </c>
      <c r="OT844">
        <v>0.61329999999999996</v>
      </c>
      <c r="OU844" t="s">
        <v>0</v>
      </c>
      <c r="OV844" t="s">
        <v>0</v>
      </c>
      <c r="OW844" t="s">
        <v>0</v>
      </c>
      <c r="OX844">
        <v>2.875</v>
      </c>
      <c r="OY844" t="s">
        <v>0</v>
      </c>
      <c r="OZ844" t="s">
        <v>0</v>
      </c>
      <c r="PA844" t="s">
        <v>0</v>
      </c>
      <c r="PB844" t="s">
        <v>0</v>
      </c>
      <c r="PC844">
        <v>7.5625</v>
      </c>
      <c r="PD844" t="s">
        <v>0</v>
      </c>
      <c r="PE844" t="s">
        <v>0</v>
      </c>
      <c r="PF844" t="s">
        <v>0</v>
      </c>
      <c r="PG844" t="s">
        <v>0</v>
      </c>
      <c r="PH844" t="s">
        <v>0</v>
      </c>
      <c r="PI844" t="s">
        <v>0</v>
      </c>
      <c r="PJ844" t="s">
        <v>0</v>
      </c>
      <c r="PK844" t="s">
        <v>0</v>
      </c>
      <c r="PL844" t="s">
        <v>0</v>
      </c>
      <c r="PM844">
        <v>1</v>
      </c>
      <c r="PN844" t="s">
        <v>0</v>
      </c>
      <c r="PO844" t="s">
        <v>0</v>
      </c>
      <c r="PP844" t="s">
        <v>0</v>
      </c>
      <c r="PQ844" t="s">
        <v>0</v>
      </c>
      <c r="PR844" t="s">
        <v>0</v>
      </c>
      <c r="PS844" t="s">
        <v>0</v>
      </c>
      <c r="PT844" t="s">
        <v>0</v>
      </c>
      <c r="PU844" t="s">
        <v>0</v>
      </c>
      <c r="PV844" t="s">
        <v>0</v>
      </c>
      <c r="PW844" t="s">
        <v>0</v>
      </c>
      <c r="PX844" t="s">
        <v>0</v>
      </c>
      <c r="PY844" t="s">
        <v>0</v>
      </c>
      <c r="PZ844" t="s">
        <v>0</v>
      </c>
      <c r="QA844" t="s">
        <v>0</v>
      </c>
      <c r="QB844" t="s">
        <v>0</v>
      </c>
      <c r="QC844">
        <v>2.7656000000000001</v>
      </c>
      <c r="QD844" t="s">
        <v>0</v>
      </c>
      <c r="QE844" t="s">
        <v>0</v>
      </c>
      <c r="QF844" t="s">
        <v>0</v>
      </c>
      <c r="QG844" t="s">
        <v>0</v>
      </c>
      <c r="QH844" t="s">
        <v>0</v>
      </c>
      <c r="QI844" t="s">
        <v>0</v>
      </c>
      <c r="QJ844" t="s">
        <v>0</v>
      </c>
      <c r="QK844" t="s">
        <v>0</v>
      </c>
      <c r="QL844" t="s">
        <v>0</v>
      </c>
      <c r="QM844" t="s">
        <v>0</v>
      </c>
      <c r="QN844" t="s">
        <v>0</v>
      </c>
      <c r="QO844" t="s">
        <v>0</v>
      </c>
      <c r="QP844" t="s">
        <v>0</v>
      </c>
      <c r="QQ844" t="s">
        <v>0</v>
      </c>
      <c r="QR844" t="s">
        <v>0</v>
      </c>
      <c r="QS844" t="s">
        <v>0</v>
      </c>
      <c r="QT844" t="s">
        <v>0</v>
      </c>
      <c r="QU844" t="s">
        <v>0</v>
      </c>
      <c r="QV844" t="s">
        <v>0</v>
      </c>
      <c r="QW844" t="s">
        <v>0</v>
      </c>
      <c r="QX844" t="s">
        <v>0</v>
      </c>
      <c r="QY844" t="s">
        <v>0</v>
      </c>
      <c r="QZ844" t="s">
        <v>0</v>
      </c>
      <c r="RA844" t="s">
        <v>0</v>
      </c>
      <c r="RB844" t="s">
        <v>0</v>
      </c>
      <c r="RC844" t="s">
        <v>0</v>
      </c>
      <c r="RD844" t="s">
        <v>0</v>
      </c>
      <c r="RE844" t="s">
        <v>0</v>
      </c>
      <c r="RF844" t="s">
        <v>0</v>
      </c>
      <c r="RG844">
        <v>4.125</v>
      </c>
      <c r="RH844" t="s">
        <v>0</v>
      </c>
      <c r="RI844" t="s">
        <v>0</v>
      </c>
      <c r="RJ844" t="s">
        <v>0</v>
      </c>
      <c r="RK844" t="s">
        <v>0</v>
      </c>
      <c r="RL844" t="s">
        <v>0</v>
      </c>
      <c r="RM844" t="s">
        <v>0</v>
      </c>
      <c r="RN844" t="s">
        <v>0</v>
      </c>
      <c r="RO844" t="s">
        <v>0</v>
      </c>
      <c r="RP844" t="s">
        <v>0</v>
      </c>
      <c r="RQ844" t="s">
        <v>0</v>
      </c>
      <c r="RR844" t="s">
        <v>0</v>
      </c>
      <c r="RS844" t="s">
        <v>0</v>
      </c>
      <c r="RT844" t="s">
        <v>0</v>
      </c>
      <c r="RU844" t="s">
        <v>0</v>
      </c>
      <c r="RV844" t="s">
        <v>0</v>
      </c>
      <c r="RW844" t="s">
        <v>0</v>
      </c>
      <c r="RX844" t="s">
        <v>0</v>
      </c>
      <c r="RY844" t="s">
        <v>0</v>
      </c>
      <c r="RZ844" t="s">
        <v>0</v>
      </c>
      <c r="SA844" t="s">
        <v>0</v>
      </c>
      <c r="SB844" t="s">
        <v>0</v>
      </c>
      <c r="SC844">
        <v>2.8332999999999999</v>
      </c>
      <c r="SD844" t="s">
        <v>0</v>
      </c>
      <c r="SE844">
        <v>6.9583000000000004</v>
      </c>
      <c r="SF844" t="s">
        <v>0</v>
      </c>
      <c r="SG844" t="s">
        <v>0</v>
      </c>
      <c r="SH844" t="s">
        <v>0</v>
      </c>
      <c r="SI844" t="s">
        <v>0</v>
      </c>
      <c r="SJ844">
        <v>5.3333000000000004</v>
      </c>
      <c r="SK844">
        <v>12.25</v>
      </c>
      <c r="SL844" t="s">
        <v>0</v>
      </c>
    </row>
    <row r="845" spans="1:506" x14ac:dyDescent="0.3">
      <c r="A845" s="1">
        <v>34054</v>
      </c>
      <c r="B845" t="s">
        <v>0</v>
      </c>
      <c r="C845" t="s">
        <v>0</v>
      </c>
      <c r="D845" t="s">
        <v>0</v>
      </c>
      <c r="E845">
        <v>1.9020000000000001</v>
      </c>
      <c r="F845" t="s">
        <v>0</v>
      </c>
      <c r="G845" t="s">
        <v>0</v>
      </c>
      <c r="H845">
        <v>4.375</v>
      </c>
      <c r="I845" t="s">
        <v>0</v>
      </c>
      <c r="J845" t="s">
        <v>0</v>
      </c>
      <c r="K845">
        <v>2.8159999999999998</v>
      </c>
      <c r="L845" t="s">
        <v>0</v>
      </c>
      <c r="M845" t="s">
        <v>0</v>
      </c>
      <c r="N845" t="s">
        <v>0</v>
      </c>
      <c r="O845" t="s">
        <v>0</v>
      </c>
      <c r="P845">
        <v>5.2812999999999999</v>
      </c>
      <c r="Q845" t="s">
        <v>0</v>
      </c>
      <c r="R845" t="s">
        <v>0</v>
      </c>
      <c r="S845" t="s">
        <v>0</v>
      </c>
      <c r="T845" t="s">
        <v>0</v>
      </c>
      <c r="U845" t="s">
        <v>0</v>
      </c>
      <c r="V845" t="s">
        <v>0</v>
      </c>
      <c r="W845" t="s">
        <v>0</v>
      </c>
      <c r="X845" t="s">
        <v>0</v>
      </c>
      <c r="Y845" t="s">
        <v>0</v>
      </c>
      <c r="Z845" t="s">
        <v>0</v>
      </c>
      <c r="AA845" t="s">
        <v>0</v>
      </c>
      <c r="AB845" t="s">
        <v>0</v>
      </c>
      <c r="AC845" t="s">
        <v>0</v>
      </c>
      <c r="AD845" t="s">
        <v>0</v>
      </c>
      <c r="AE845" t="s">
        <v>0</v>
      </c>
      <c r="AF845" t="s">
        <v>0</v>
      </c>
      <c r="AG845">
        <v>1.375</v>
      </c>
      <c r="AH845" t="s">
        <v>0</v>
      </c>
      <c r="AI845" t="s">
        <v>0</v>
      </c>
      <c r="AJ845" t="s">
        <v>0</v>
      </c>
      <c r="AK845">
        <v>4.3129999999999997</v>
      </c>
      <c r="AL845" t="s">
        <v>0</v>
      </c>
      <c r="AM845" t="s">
        <v>0</v>
      </c>
      <c r="AN845" t="s">
        <v>0</v>
      </c>
      <c r="AO845" t="s">
        <v>0</v>
      </c>
      <c r="AP845" t="s">
        <v>0</v>
      </c>
      <c r="AQ845" t="s">
        <v>0</v>
      </c>
      <c r="AR845" t="s">
        <v>0</v>
      </c>
      <c r="AS845" t="s">
        <v>0</v>
      </c>
      <c r="AT845" t="s">
        <v>0</v>
      </c>
      <c r="AU845" t="s">
        <v>0</v>
      </c>
      <c r="AV845" t="s">
        <v>0</v>
      </c>
      <c r="AW845" t="s">
        <v>0</v>
      </c>
      <c r="AX845" t="s">
        <v>0</v>
      </c>
      <c r="AY845" t="s">
        <v>0</v>
      </c>
      <c r="AZ845" t="s">
        <v>0</v>
      </c>
      <c r="BA845" t="s">
        <v>0</v>
      </c>
      <c r="BB845" t="s">
        <v>0</v>
      </c>
      <c r="BC845" t="s">
        <v>0</v>
      </c>
      <c r="BD845" t="s">
        <v>0</v>
      </c>
      <c r="BE845" t="s">
        <v>0</v>
      </c>
      <c r="BF845" t="s">
        <v>0</v>
      </c>
      <c r="BG845" t="s">
        <v>0</v>
      </c>
      <c r="BH845" t="s">
        <v>0</v>
      </c>
      <c r="BI845" t="s">
        <v>0</v>
      </c>
      <c r="BJ845" t="s">
        <v>0</v>
      </c>
      <c r="BK845" t="s">
        <v>0</v>
      </c>
      <c r="BL845" t="s">
        <v>0</v>
      </c>
      <c r="BM845" t="s">
        <v>0</v>
      </c>
      <c r="BN845" t="s">
        <v>0</v>
      </c>
      <c r="BO845">
        <v>0.86399999999999999</v>
      </c>
      <c r="BP845" t="s">
        <v>0</v>
      </c>
      <c r="BQ845" t="s">
        <v>0</v>
      </c>
      <c r="BR845" t="s">
        <v>0</v>
      </c>
      <c r="BS845" t="s">
        <v>0</v>
      </c>
      <c r="BT845" t="s">
        <v>0</v>
      </c>
      <c r="BU845" t="s">
        <v>0</v>
      </c>
      <c r="BV845" t="s">
        <v>0</v>
      </c>
      <c r="BW845" t="s">
        <v>0</v>
      </c>
      <c r="BX845" t="s">
        <v>0</v>
      </c>
      <c r="BY845" t="s">
        <v>0</v>
      </c>
      <c r="BZ845" t="s">
        <v>0</v>
      </c>
      <c r="CA845" t="s">
        <v>0</v>
      </c>
      <c r="CB845" t="s">
        <v>0</v>
      </c>
      <c r="CC845" t="s">
        <v>0</v>
      </c>
      <c r="CD845" t="s">
        <v>0</v>
      </c>
      <c r="CE845" t="s">
        <v>0</v>
      </c>
      <c r="CF845" t="s">
        <v>0</v>
      </c>
      <c r="CG845" t="s">
        <v>0</v>
      </c>
      <c r="CH845" t="s">
        <v>0</v>
      </c>
      <c r="CI845" t="s">
        <v>0</v>
      </c>
      <c r="CJ845" t="s">
        <v>0</v>
      </c>
      <c r="CK845" t="s">
        <v>0</v>
      </c>
      <c r="CL845" t="s">
        <v>0</v>
      </c>
      <c r="CM845">
        <v>1.5312999999999999</v>
      </c>
      <c r="CN845" t="s">
        <v>0</v>
      </c>
      <c r="CO845" t="s">
        <v>0</v>
      </c>
      <c r="CP845" t="s">
        <v>0</v>
      </c>
      <c r="CQ845" t="s">
        <v>0</v>
      </c>
      <c r="CR845" t="s">
        <v>0</v>
      </c>
      <c r="CS845" t="s">
        <v>0</v>
      </c>
      <c r="CT845">
        <v>17.139600000000002</v>
      </c>
      <c r="CU845" t="s">
        <v>0</v>
      </c>
      <c r="CV845" t="s">
        <v>0</v>
      </c>
      <c r="CW845" t="s">
        <v>0</v>
      </c>
      <c r="CX845">
        <v>2.5</v>
      </c>
      <c r="CY845" t="s">
        <v>0</v>
      </c>
      <c r="CZ845" t="s">
        <v>0</v>
      </c>
      <c r="DA845" t="s">
        <v>0</v>
      </c>
      <c r="DB845" t="s">
        <v>0</v>
      </c>
      <c r="DC845" t="s">
        <v>0</v>
      </c>
      <c r="DD845" t="s">
        <v>0</v>
      </c>
      <c r="DE845" t="s">
        <v>0</v>
      </c>
      <c r="DF845" t="s">
        <v>0</v>
      </c>
      <c r="DG845" t="s">
        <v>0</v>
      </c>
      <c r="DH845" t="s">
        <v>0</v>
      </c>
      <c r="DI845" t="s">
        <v>0</v>
      </c>
      <c r="DJ845" t="s">
        <v>0</v>
      </c>
      <c r="DK845" t="s">
        <v>0</v>
      </c>
      <c r="DL845" t="s">
        <v>0</v>
      </c>
      <c r="DM845" t="s">
        <v>0</v>
      </c>
      <c r="DN845" t="s">
        <v>0</v>
      </c>
      <c r="DO845">
        <v>1.2568999999999999</v>
      </c>
      <c r="DP845" t="s">
        <v>0</v>
      </c>
      <c r="DQ845">
        <v>10</v>
      </c>
      <c r="DR845" t="s">
        <v>0</v>
      </c>
      <c r="DS845" t="s">
        <v>0</v>
      </c>
      <c r="DT845" t="s">
        <v>0</v>
      </c>
      <c r="DU845" t="s">
        <v>0</v>
      </c>
      <c r="DV845" t="s">
        <v>0</v>
      </c>
      <c r="DW845" t="s">
        <v>0</v>
      </c>
      <c r="DX845" t="s">
        <v>0</v>
      </c>
      <c r="DY845" t="s">
        <v>0</v>
      </c>
      <c r="DZ845" t="s">
        <v>0</v>
      </c>
      <c r="EA845" t="s">
        <v>0</v>
      </c>
      <c r="EB845" t="s">
        <v>0</v>
      </c>
      <c r="EC845" t="s">
        <v>0</v>
      </c>
      <c r="ED845" t="s">
        <v>0</v>
      </c>
      <c r="EE845" t="s">
        <v>0</v>
      </c>
      <c r="EF845" t="s">
        <v>0</v>
      </c>
      <c r="EG845" t="s">
        <v>0</v>
      </c>
      <c r="EH845" t="s">
        <v>0</v>
      </c>
      <c r="EI845" t="s">
        <v>0</v>
      </c>
      <c r="EJ845" t="s">
        <v>0</v>
      </c>
      <c r="EK845" t="s">
        <v>0</v>
      </c>
      <c r="EL845" t="s">
        <v>0</v>
      </c>
      <c r="EM845" t="s">
        <v>0</v>
      </c>
      <c r="EN845" t="s">
        <v>0</v>
      </c>
      <c r="EO845" t="s">
        <v>0</v>
      </c>
      <c r="EP845" t="s">
        <v>0</v>
      </c>
      <c r="EQ845" t="s">
        <v>0</v>
      </c>
      <c r="ER845" t="s">
        <v>0</v>
      </c>
      <c r="ES845" t="s">
        <v>0</v>
      </c>
      <c r="ET845" t="s">
        <v>0</v>
      </c>
      <c r="EU845" t="s">
        <v>0</v>
      </c>
      <c r="EV845" t="s">
        <v>0</v>
      </c>
      <c r="EW845">
        <v>7.3125</v>
      </c>
      <c r="EX845" t="s">
        <v>0</v>
      </c>
      <c r="EY845" t="s">
        <v>0</v>
      </c>
      <c r="EZ845" t="s">
        <v>0</v>
      </c>
      <c r="FA845" t="s">
        <v>0</v>
      </c>
      <c r="FB845" t="s">
        <v>0</v>
      </c>
      <c r="FC845" t="s">
        <v>0</v>
      </c>
      <c r="FD845" t="s">
        <v>0</v>
      </c>
      <c r="FE845" t="s">
        <v>0</v>
      </c>
      <c r="FF845" t="s">
        <v>0</v>
      </c>
      <c r="FG845" t="s">
        <v>0</v>
      </c>
      <c r="FH845" t="s">
        <v>0</v>
      </c>
      <c r="FI845" t="s">
        <v>0</v>
      </c>
      <c r="FJ845" t="s">
        <v>0</v>
      </c>
      <c r="FK845" t="s">
        <v>0</v>
      </c>
      <c r="FL845" t="s">
        <v>0</v>
      </c>
      <c r="FM845" t="s">
        <v>0</v>
      </c>
      <c r="FN845" t="s">
        <v>0</v>
      </c>
      <c r="FO845" t="s">
        <v>0</v>
      </c>
      <c r="FP845" t="s">
        <v>0</v>
      </c>
      <c r="FQ845">
        <v>0.9375</v>
      </c>
      <c r="FR845" t="s">
        <v>0</v>
      </c>
      <c r="FS845" t="s">
        <v>0</v>
      </c>
      <c r="FT845" t="s">
        <v>0</v>
      </c>
      <c r="FU845" t="s">
        <v>0</v>
      </c>
      <c r="FV845">
        <v>0.74219999999999997</v>
      </c>
      <c r="FW845" t="s">
        <v>0</v>
      </c>
      <c r="FX845" t="s">
        <v>0</v>
      </c>
      <c r="FY845" t="s">
        <v>0</v>
      </c>
      <c r="FZ845" t="s">
        <v>0</v>
      </c>
      <c r="GA845" t="s">
        <v>0</v>
      </c>
      <c r="GB845" t="s">
        <v>0</v>
      </c>
      <c r="GC845" t="s">
        <v>0</v>
      </c>
      <c r="GD845">
        <v>1.5617000000000001</v>
      </c>
      <c r="GE845">
        <v>10.8148</v>
      </c>
      <c r="GF845" t="s">
        <v>0</v>
      </c>
      <c r="GG845" t="s">
        <v>0</v>
      </c>
      <c r="GH845" t="s">
        <v>0</v>
      </c>
      <c r="GI845" t="s">
        <v>0</v>
      </c>
      <c r="GJ845" t="s">
        <v>0</v>
      </c>
      <c r="GK845" t="s">
        <v>0</v>
      </c>
      <c r="GL845" t="s">
        <v>0</v>
      </c>
      <c r="GM845" t="s">
        <v>0</v>
      </c>
      <c r="GN845" t="s">
        <v>0</v>
      </c>
      <c r="GO845" t="s">
        <v>0</v>
      </c>
      <c r="GP845" t="s">
        <v>0</v>
      </c>
      <c r="GQ845" t="s">
        <v>0</v>
      </c>
      <c r="GR845" t="s">
        <v>0</v>
      </c>
      <c r="GS845">
        <v>0.3594</v>
      </c>
      <c r="GT845" t="s">
        <v>0</v>
      </c>
      <c r="GU845" t="s">
        <v>0</v>
      </c>
      <c r="GV845" t="s">
        <v>0</v>
      </c>
      <c r="GW845" t="s">
        <v>0</v>
      </c>
      <c r="GX845" t="s">
        <v>0</v>
      </c>
      <c r="GY845" t="s">
        <v>0</v>
      </c>
      <c r="GZ845" t="s">
        <v>0</v>
      </c>
      <c r="HA845" t="s">
        <v>0</v>
      </c>
      <c r="HB845" t="s">
        <v>0</v>
      </c>
      <c r="HC845" t="s">
        <v>0</v>
      </c>
      <c r="HD845" t="s">
        <v>0</v>
      </c>
      <c r="HE845" t="s">
        <v>0</v>
      </c>
      <c r="HF845" t="s">
        <v>0</v>
      </c>
      <c r="HG845" t="s">
        <v>0</v>
      </c>
      <c r="HH845">
        <v>10.644399999999999</v>
      </c>
      <c r="HI845" t="s">
        <v>0</v>
      </c>
      <c r="HJ845" t="s">
        <v>0</v>
      </c>
      <c r="HK845" t="s">
        <v>0</v>
      </c>
      <c r="HL845" t="s">
        <v>0</v>
      </c>
      <c r="HM845" t="s">
        <v>0</v>
      </c>
      <c r="HN845" t="s">
        <v>0</v>
      </c>
      <c r="HO845" t="s">
        <v>0</v>
      </c>
      <c r="HP845" t="s">
        <v>0</v>
      </c>
      <c r="HQ845" t="s">
        <v>0</v>
      </c>
      <c r="HR845">
        <v>0.6875</v>
      </c>
      <c r="HS845" t="s">
        <v>0</v>
      </c>
      <c r="HT845" t="s">
        <v>0</v>
      </c>
      <c r="HU845" t="s">
        <v>0</v>
      </c>
      <c r="HV845" t="s">
        <v>0</v>
      </c>
      <c r="HW845" t="s">
        <v>0</v>
      </c>
      <c r="HX845" t="s">
        <v>0</v>
      </c>
      <c r="HY845" t="s">
        <v>0</v>
      </c>
      <c r="HZ845" t="s">
        <v>0</v>
      </c>
      <c r="IA845" t="s">
        <v>0</v>
      </c>
      <c r="IB845" t="s">
        <v>0</v>
      </c>
      <c r="IC845" t="s">
        <v>0</v>
      </c>
      <c r="ID845" t="s">
        <v>0</v>
      </c>
      <c r="IE845">
        <v>2.2187999999999999</v>
      </c>
      <c r="IF845" t="s">
        <v>0</v>
      </c>
      <c r="IG845" t="s">
        <v>0</v>
      </c>
      <c r="IH845" t="s">
        <v>0</v>
      </c>
      <c r="II845" t="s">
        <v>0</v>
      </c>
      <c r="IJ845" t="s">
        <v>0</v>
      </c>
      <c r="IK845">
        <v>3.5663999999999998</v>
      </c>
      <c r="IL845">
        <v>2.375</v>
      </c>
      <c r="IM845" t="s">
        <v>0</v>
      </c>
      <c r="IN845" t="s">
        <v>0</v>
      </c>
      <c r="IO845" t="s">
        <v>0</v>
      </c>
      <c r="IP845" t="s">
        <v>0</v>
      </c>
      <c r="IQ845" t="s">
        <v>0</v>
      </c>
      <c r="IR845" t="s">
        <v>0</v>
      </c>
      <c r="IS845" t="s">
        <v>0</v>
      </c>
      <c r="IT845" t="s">
        <v>0</v>
      </c>
      <c r="IU845" t="s">
        <v>0</v>
      </c>
      <c r="IV845" t="s">
        <v>0</v>
      </c>
      <c r="IW845" t="s">
        <v>0</v>
      </c>
      <c r="IX845">
        <v>5.25</v>
      </c>
      <c r="IY845" t="s">
        <v>0</v>
      </c>
      <c r="IZ845">
        <v>1.5625</v>
      </c>
      <c r="JA845" t="s">
        <v>0</v>
      </c>
      <c r="JB845" t="s">
        <v>0</v>
      </c>
      <c r="JC845" t="s">
        <v>0</v>
      </c>
      <c r="JD845" t="s">
        <v>0</v>
      </c>
      <c r="JE845" t="s">
        <v>0</v>
      </c>
      <c r="JF845" t="s">
        <v>0</v>
      </c>
      <c r="JG845" t="s">
        <v>0</v>
      </c>
      <c r="JH845" t="s">
        <v>0</v>
      </c>
      <c r="JI845" t="s">
        <v>0</v>
      </c>
      <c r="JJ845">
        <v>3.5312999999999999</v>
      </c>
      <c r="JK845" t="s">
        <v>0</v>
      </c>
      <c r="JL845" t="s">
        <v>0</v>
      </c>
      <c r="JM845" t="s">
        <v>0</v>
      </c>
      <c r="JN845" t="s">
        <v>0</v>
      </c>
      <c r="JO845" t="s">
        <v>0</v>
      </c>
      <c r="JP845" t="s">
        <v>0</v>
      </c>
      <c r="JQ845" t="s">
        <v>0</v>
      </c>
      <c r="JR845" t="s">
        <v>0</v>
      </c>
      <c r="JS845" t="s">
        <v>0</v>
      </c>
      <c r="JT845" t="s">
        <v>0</v>
      </c>
      <c r="JU845" t="s">
        <v>0</v>
      </c>
      <c r="JV845" t="s">
        <v>0</v>
      </c>
      <c r="JW845" t="s">
        <v>0</v>
      </c>
      <c r="JX845" t="s">
        <v>0</v>
      </c>
      <c r="JY845" t="s">
        <v>0</v>
      </c>
      <c r="JZ845" t="s">
        <v>0</v>
      </c>
      <c r="KA845" t="s">
        <v>0</v>
      </c>
      <c r="KB845" t="s">
        <v>0</v>
      </c>
      <c r="KC845" t="s">
        <v>0</v>
      </c>
      <c r="KD845" t="s">
        <v>0</v>
      </c>
      <c r="KE845" t="s">
        <v>0</v>
      </c>
      <c r="KF845">
        <v>6.6666999999999996</v>
      </c>
      <c r="KG845" t="s">
        <v>0</v>
      </c>
      <c r="KH845" t="s">
        <v>0</v>
      </c>
      <c r="KI845" t="s">
        <v>0</v>
      </c>
      <c r="KJ845" t="s">
        <v>0</v>
      </c>
      <c r="KK845" t="s">
        <v>0</v>
      </c>
      <c r="KL845" t="s">
        <v>0</v>
      </c>
      <c r="KM845" t="s">
        <v>0</v>
      </c>
      <c r="KN845" t="s">
        <v>0</v>
      </c>
      <c r="KO845" t="s">
        <v>0</v>
      </c>
      <c r="KP845" t="s">
        <v>0</v>
      </c>
      <c r="KQ845" t="s">
        <v>0</v>
      </c>
      <c r="KR845">
        <v>0.68589999999999995</v>
      </c>
      <c r="KS845" t="s">
        <v>0</v>
      </c>
      <c r="KT845" t="s">
        <v>0</v>
      </c>
      <c r="KU845" t="s">
        <v>0</v>
      </c>
      <c r="KV845" t="s">
        <v>0</v>
      </c>
      <c r="KW845" t="s">
        <v>0</v>
      </c>
      <c r="KX845" t="s">
        <v>0</v>
      </c>
      <c r="KY845" t="s">
        <v>0</v>
      </c>
      <c r="KZ845" t="s">
        <v>0</v>
      </c>
      <c r="LA845" t="s">
        <v>0</v>
      </c>
      <c r="LB845" t="s">
        <v>0</v>
      </c>
      <c r="LC845" t="s">
        <v>0</v>
      </c>
      <c r="LD845" t="s">
        <v>0</v>
      </c>
      <c r="LE845">
        <v>6.3E-2</v>
      </c>
      <c r="LF845" t="s">
        <v>0</v>
      </c>
      <c r="LG845" t="s">
        <v>0</v>
      </c>
      <c r="LH845" t="s">
        <v>0</v>
      </c>
      <c r="LI845" t="s">
        <v>0</v>
      </c>
      <c r="LJ845" t="s">
        <v>0</v>
      </c>
      <c r="LK845" t="s">
        <v>0</v>
      </c>
      <c r="LL845" t="s">
        <v>0</v>
      </c>
      <c r="LM845">
        <v>2.7069999999999999</v>
      </c>
      <c r="LN845" t="s">
        <v>0</v>
      </c>
      <c r="LO845" t="s">
        <v>0</v>
      </c>
      <c r="LP845" t="s">
        <v>0</v>
      </c>
      <c r="LQ845" t="s">
        <v>0</v>
      </c>
      <c r="LR845">
        <v>1.7343999999999999</v>
      </c>
      <c r="LS845" t="s">
        <v>0</v>
      </c>
      <c r="LT845" t="s">
        <v>0</v>
      </c>
      <c r="LU845" t="s">
        <v>0</v>
      </c>
      <c r="LV845" t="s">
        <v>0</v>
      </c>
      <c r="LW845" t="s">
        <v>0</v>
      </c>
      <c r="LX845" t="s">
        <v>0</v>
      </c>
      <c r="LY845" t="s">
        <v>0</v>
      </c>
      <c r="LZ845" t="s">
        <v>0</v>
      </c>
      <c r="MA845" t="s">
        <v>0</v>
      </c>
      <c r="MB845">
        <v>1.5156000000000001</v>
      </c>
      <c r="MC845" t="s">
        <v>0</v>
      </c>
      <c r="MD845" t="s">
        <v>0</v>
      </c>
      <c r="ME845" t="s">
        <v>0</v>
      </c>
      <c r="MF845" t="s">
        <v>0</v>
      </c>
      <c r="MG845" t="s">
        <v>0</v>
      </c>
      <c r="MH845" t="s">
        <v>0</v>
      </c>
      <c r="MI845" t="s">
        <v>0</v>
      </c>
      <c r="MJ845">
        <v>12.1875</v>
      </c>
      <c r="MK845" t="s">
        <v>0</v>
      </c>
      <c r="ML845" t="s">
        <v>0</v>
      </c>
      <c r="MM845" t="s">
        <v>0</v>
      </c>
      <c r="MN845" t="s">
        <v>0</v>
      </c>
      <c r="MO845" t="s">
        <v>0</v>
      </c>
      <c r="MP845" t="s">
        <v>0</v>
      </c>
      <c r="MQ845" t="s">
        <v>0</v>
      </c>
      <c r="MR845">
        <v>2.5350000000000001</v>
      </c>
      <c r="MS845" t="s">
        <v>0</v>
      </c>
      <c r="MT845" t="s">
        <v>0</v>
      </c>
      <c r="MU845">
        <v>0.90429999999999999</v>
      </c>
      <c r="MV845" t="s">
        <v>0</v>
      </c>
      <c r="MW845" t="s">
        <v>0</v>
      </c>
      <c r="MX845" t="s">
        <v>0</v>
      </c>
      <c r="MY845">
        <v>2.407</v>
      </c>
      <c r="MZ845">
        <v>1.3404</v>
      </c>
      <c r="NA845">
        <v>5.4965000000000002</v>
      </c>
      <c r="NB845" t="s">
        <v>0</v>
      </c>
      <c r="NC845" t="s">
        <v>0</v>
      </c>
      <c r="ND845" t="s">
        <v>0</v>
      </c>
      <c r="NE845" t="s">
        <v>0</v>
      </c>
      <c r="NF845" t="s">
        <v>0</v>
      </c>
      <c r="NG845" t="s">
        <v>0</v>
      </c>
      <c r="NH845" t="s">
        <v>0</v>
      </c>
      <c r="NI845" t="s">
        <v>0</v>
      </c>
      <c r="NJ845" t="s">
        <v>0</v>
      </c>
      <c r="NK845" t="s">
        <v>0</v>
      </c>
      <c r="NL845" t="s">
        <v>0</v>
      </c>
      <c r="NM845" t="s">
        <v>0</v>
      </c>
      <c r="NN845" t="s">
        <v>0</v>
      </c>
      <c r="NO845" t="s">
        <v>0</v>
      </c>
      <c r="NP845" t="s">
        <v>0</v>
      </c>
      <c r="NQ845" t="s">
        <v>0</v>
      </c>
      <c r="NR845" t="s">
        <v>0</v>
      </c>
      <c r="NS845" t="s">
        <v>0</v>
      </c>
      <c r="NT845">
        <v>23.5</v>
      </c>
      <c r="NU845" t="s">
        <v>0</v>
      </c>
      <c r="NV845" t="s">
        <v>0</v>
      </c>
      <c r="NW845" t="s">
        <v>0</v>
      </c>
      <c r="NX845" t="s">
        <v>0</v>
      </c>
      <c r="NY845" t="s">
        <v>0</v>
      </c>
      <c r="NZ845" t="s">
        <v>0</v>
      </c>
      <c r="OA845" t="s">
        <v>0</v>
      </c>
      <c r="OB845">
        <v>1.3907</v>
      </c>
      <c r="OC845" t="s">
        <v>0</v>
      </c>
      <c r="OD845" t="s">
        <v>0</v>
      </c>
      <c r="OE845" t="s">
        <v>0</v>
      </c>
      <c r="OF845" t="s">
        <v>0</v>
      </c>
      <c r="OG845">
        <v>12</v>
      </c>
      <c r="OH845" t="s">
        <v>0</v>
      </c>
      <c r="OI845" t="s">
        <v>0</v>
      </c>
      <c r="OJ845" t="s">
        <v>0</v>
      </c>
      <c r="OK845" t="s">
        <v>0</v>
      </c>
      <c r="OL845" t="s">
        <v>0</v>
      </c>
      <c r="OM845" t="s">
        <v>0</v>
      </c>
      <c r="ON845" t="s">
        <v>0</v>
      </c>
      <c r="OO845" t="s">
        <v>0</v>
      </c>
      <c r="OP845">
        <v>0.61329999999999996</v>
      </c>
      <c r="OQ845" t="s">
        <v>0</v>
      </c>
      <c r="OR845" t="s">
        <v>0</v>
      </c>
      <c r="OS845" t="s">
        <v>0</v>
      </c>
      <c r="OT845">
        <v>0.58979999999999999</v>
      </c>
      <c r="OU845" t="s">
        <v>0</v>
      </c>
      <c r="OV845" t="s">
        <v>0</v>
      </c>
      <c r="OW845" t="s">
        <v>0</v>
      </c>
      <c r="OX845">
        <v>2.875</v>
      </c>
      <c r="OY845" t="s">
        <v>0</v>
      </c>
      <c r="OZ845" t="s">
        <v>0</v>
      </c>
      <c r="PA845" t="s">
        <v>0</v>
      </c>
      <c r="PB845" t="s">
        <v>0</v>
      </c>
      <c r="PC845">
        <v>7.9375</v>
      </c>
      <c r="PD845" t="s">
        <v>0</v>
      </c>
      <c r="PE845" t="s">
        <v>0</v>
      </c>
      <c r="PF845" t="s">
        <v>0</v>
      </c>
      <c r="PG845" t="s">
        <v>0</v>
      </c>
      <c r="PH845" t="s">
        <v>0</v>
      </c>
      <c r="PI845" t="s">
        <v>0</v>
      </c>
      <c r="PJ845" t="s">
        <v>0</v>
      </c>
      <c r="PK845" t="s">
        <v>0</v>
      </c>
      <c r="PL845" t="s">
        <v>0</v>
      </c>
      <c r="PM845">
        <v>1</v>
      </c>
      <c r="PN845" t="s">
        <v>0</v>
      </c>
      <c r="PO845" t="s">
        <v>0</v>
      </c>
      <c r="PP845" t="s">
        <v>0</v>
      </c>
      <c r="PQ845" t="s">
        <v>0</v>
      </c>
      <c r="PR845" t="s">
        <v>0</v>
      </c>
      <c r="PS845" t="s">
        <v>0</v>
      </c>
      <c r="PT845" t="s">
        <v>0</v>
      </c>
      <c r="PU845" t="s">
        <v>0</v>
      </c>
      <c r="PV845" t="s">
        <v>0</v>
      </c>
      <c r="PW845" t="s">
        <v>0</v>
      </c>
      <c r="PX845" t="s">
        <v>0</v>
      </c>
      <c r="PY845" t="s">
        <v>0</v>
      </c>
      <c r="PZ845" t="s">
        <v>0</v>
      </c>
      <c r="QA845" t="s">
        <v>0</v>
      </c>
      <c r="QB845" t="s">
        <v>0</v>
      </c>
      <c r="QC845">
        <v>2.7343999999999999</v>
      </c>
      <c r="QD845" t="s">
        <v>0</v>
      </c>
      <c r="QE845" t="s">
        <v>0</v>
      </c>
      <c r="QF845" t="s">
        <v>0</v>
      </c>
      <c r="QG845" t="s">
        <v>0</v>
      </c>
      <c r="QH845" t="s">
        <v>0</v>
      </c>
      <c r="QI845" t="s">
        <v>0</v>
      </c>
      <c r="QJ845" t="s">
        <v>0</v>
      </c>
      <c r="QK845" t="s">
        <v>0</v>
      </c>
      <c r="QL845" t="s">
        <v>0</v>
      </c>
      <c r="QM845" t="s">
        <v>0</v>
      </c>
      <c r="QN845" t="s">
        <v>0</v>
      </c>
      <c r="QO845" t="s">
        <v>0</v>
      </c>
      <c r="QP845" t="s">
        <v>0</v>
      </c>
      <c r="QQ845" t="s">
        <v>0</v>
      </c>
      <c r="QR845" t="s">
        <v>0</v>
      </c>
      <c r="QS845" t="s">
        <v>0</v>
      </c>
      <c r="QT845" t="s">
        <v>0</v>
      </c>
      <c r="QU845" t="s">
        <v>0</v>
      </c>
      <c r="QV845" t="s">
        <v>0</v>
      </c>
      <c r="QW845" t="s">
        <v>0</v>
      </c>
      <c r="QX845" t="s">
        <v>0</v>
      </c>
      <c r="QY845" t="s">
        <v>0</v>
      </c>
      <c r="QZ845" t="s">
        <v>0</v>
      </c>
      <c r="RA845" t="s">
        <v>0</v>
      </c>
      <c r="RB845" t="s">
        <v>0</v>
      </c>
      <c r="RC845" t="s">
        <v>0</v>
      </c>
      <c r="RD845" t="s">
        <v>0</v>
      </c>
      <c r="RE845" t="s">
        <v>0</v>
      </c>
      <c r="RF845" t="s">
        <v>0</v>
      </c>
      <c r="RG845">
        <v>4.125</v>
      </c>
      <c r="RH845" t="s">
        <v>0</v>
      </c>
      <c r="RI845" t="s">
        <v>0</v>
      </c>
      <c r="RJ845" t="s">
        <v>0</v>
      </c>
      <c r="RK845" t="s">
        <v>0</v>
      </c>
      <c r="RL845" t="s">
        <v>0</v>
      </c>
      <c r="RM845" t="s">
        <v>0</v>
      </c>
      <c r="RN845" t="s">
        <v>0</v>
      </c>
      <c r="RO845" t="s">
        <v>0</v>
      </c>
      <c r="RP845" t="s">
        <v>0</v>
      </c>
      <c r="RQ845" t="s">
        <v>0</v>
      </c>
      <c r="RR845" t="s">
        <v>0</v>
      </c>
      <c r="RS845" t="s">
        <v>0</v>
      </c>
      <c r="RT845" t="s">
        <v>0</v>
      </c>
      <c r="RU845" t="s">
        <v>0</v>
      </c>
      <c r="RV845" t="s">
        <v>0</v>
      </c>
      <c r="RW845" t="s">
        <v>0</v>
      </c>
      <c r="RX845" t="s">
        <v>0</v>
      </c>
      <c r="RY845" t="s">
        <v>0</v>
      </c>
      <c r="RZ845" t="s">
        <v>0</v>
      </c>
      <c r="SA845" t="s">
        <v>0</v>
      </c>
      <c r="SB845" t="s">
        <v>0</v>
      </c>
      <c r="SC845">
        <v>2.9375</v>
      </c>
      <c r="SD845" t="s">
        <v>0</v>
      </c>
      <c r="SE845">
        <v>7.0416999999999996</v>
      </c>
      <c r="SF845" t="s">
        <v>0</v>
      </c>
      <c r="SG845" t="s">
        <v>0</v>
      </c>
      <c r="SH845" t="s">
        <v>0</v>
      </c>
      <c r="SI845" t="s">
        <v>0</v>
      </c>
      <c r="SJ845">
        <v>5.2222</v>
      </c>
      <c r="SK845">
        <v>12.25</v>
      </c>
      <c r="SL845" t="s">
        <v>0</v>
      </c>
    </row>
    <row r="846" spans="1:506" x14ac:dyDescent="0.3">
      <c r="A846" s="1">
        <v>34057</v>
      </c>
      <c r="B846" t="s">
        <v>0</v>
      </c>
      <c r="C846" t="s">
        <v>0</v>
      </c>
      <c r="D846" t="s">
        <v>0</v>
      </c>
      <c r="E846">
        <v>1.821</v>
      </c>
      <c r="F846" t="s">
        <v>0</v>
      </c>
      <c r="G846" t="s">
        <v>0</v>
      </c>
      <c r="H846">
        <v>3.875</v>
      </c>
      <c r="I846" t="s">
        <v>0</v>
      </c>
      <c r="J846" t="s">
        <v>0</v>
      </c>
      <c r="K846">
        <v>2.8010000000000002</v>
      </c>
      <c r="L846" t="s">
        <v>0</v>
      </c>
      <c r="M846" t="s">
        <v>0</v>
      </c>
      <c r="N846" t="s">
        <v>0</v>
      </c>
      <c r="O846" t="s">
        <v>0</v>
      </c>
      <c r="P846">
        <v>5.0156000000000001</v>
      </c>
      <c r="Q846" t="s">
        <v>0</v>
      </c>
      <c r="R846" t="s">
        <v>0</v>
      </c>
      <c r="S846" t="s">
        <v>0</v>
      </c>
      <c r="T846" t="s">
        <v>0</v>
      </c>
      <c r="U846" t="s">
        <v>0</v>
      </c>
      <c r="V846" t="s">
        <v>0</v>
      </c>
      <c r="W846" t="s">
        <v>0</v>
      </c>
      <c r="X846" t="s">
        <v>0</v>
      </c>
      <c r="Y846" t="s">
        <v>0</v>
      </c>
      <c r="Z846" t="s">
        <v>0</v>
      </c>
      <c r="AA846" t="s">
        <v>0</v>
      </c>
      <c r="AB846" t="s">
        <v>0</v>
      </c>
      <c r="AC846" t="s">
        <v>0</v>
      </c>
      <c r="AD846" t="s">
        <v>0</v>
      </c>
      <c r="AE846" t="s">
        <v>0</v>
      </c>
      <c r="AF846" t="s">
        <v>0</v>
      </c>
      <c r="AG846">
        <v>1.3867</v>
      </c>
      <c r="AH846" t="s">
        <v>0</v>
      </c>
      <c r="AI846" t="s">
        <v>0</v>
      </c>
      <c r="AJ846" t="s">
        <v>0</v>
      </c>
      <c r="AK846">
        <v>4.375</v>
      </c>
      <c r="AL846" t="s">
        <v>0</v>
      </c>
      <c r="AM846" t="s">
        <v>0</v>
      </c>
      <c r="AN846" t="s">
        <v>0</v>
      </c>
      <c r="AO846" t="s">
        <v>0</v>
      </c>
      <c r="AP846" t="s">
        <v>0</v>
      </c>
      <c r="AQ846" t="s">
        <v>0</v>
      </c>
      <c r="AR846" t="s">
        <v>0</v>
      </c>
      <c r="AS846" t="s">
        <v>0</v>
      </c>
      <c r="AT846" t="s">
        <v>0</v>
      </c>
      <c r="AU846" t="s">
        <v>0</v>
      </c>
      <c r="AV846" t="s">
        <v>0</v>
      </c>
      <c r="AW846" t="s">
        <v>0</v>
      </c>
      <c r="AX846" t="s">
        <v>0</v>
      </c>
      <c r="AY846" t="s">
        <v>0</v>
      </c>
      <c r="AZ846" t="s">
        <v>0</v>
      </c>
      <c r="BA846" t="s">
        <v>0</v>
      </c>
      <c r="BB846" t="s">
        <v>0</v>
      </c>
      <c r="BC846" t="s">
        <v>0</v>
      </c>
      <c r="BD846" t="s">
        <v>0</v>
      </c>
      <c r="BE846" t="s">
        <v>0</v>
      </c>
      <c r="BF846" t="s">
        <v>0</v>
      </c>
      <c r="BG846" t="s">
        <v>0</v>
      </c>
      <c r="BH846" t="s">
        <v>0</v>
      </c>
      <c r="BI846" t="s">
        <v>0</v>
      </c>
      <c r="BJ846" t="s">
        <v>0</v>
      </c>
      <c r="BK846" t="s">
        <v>0</v>
      </c>
      <c r="BL846" t="s">
        <v>0</v>
      </c>
      <c r="BM846" t="s">
        <v>0</v>
      </c>
      <c r="BN846" t="s">
        <v>0</v>
      </c>
      <c r="BO846">
        <v>0.88300000000000001</v>
      </c>
      <c r="BP846" t="s">
        <v>0</v>
      </c>
      <c r="BQ846" t="s">
        <v>0</v>
      </c>
      <c r="BR846" t="s">
        <v>0</v>
      </c>
      <c r="BS846" t="s">
        <v>0</v>
      </c>
      <c r="BT846" t="s">
        <v>0</v>
      </c>
      <c r="BU846" t="s">
        <v>0</v>
      </c>
      <c r="BV846" t="s">
        <v>0</v>
      </c>
      <c r="BW846" t="s">
        <v>0</v>
      </c>
      <c r="BX846" t="s">
        <v>0</v>
      </c>
      <c r="BY846" t="s">
        <v>0</v>
      </c>
      <c r="BZ846" t="s">
        <v>0</v>
      </c>
      <c r="CA846" t="s">
        <v>0</v>
      </c>
      <c r="CB846" t="s">
        <v>0</v>
      </c>
      <c r="CC846" t="s">
        <v>0</v>
      </c>
      <c r="CD846" t="s">
        <v>0</v>
      </c>
      <c r="CE846" t="s">
        <v>0</v>
      </c>
      <c r="CF846" t="s">
        <v>0</v>
      </c>
      <c r="CG846" t="s">
        <v>0</v>
      </c>
      <c r="CH846" t="s">
        <v>0</v>
      </c>
      <c r="CI846" t="s">
        <v>0</v>
      </c>
      <c r="CJ846" t="s">
        <v>0</v>
      </c>
      <c r="CK846" t="s">
        <v>0</v>
      </c>
      <c r="CL846" t="s">
        <v>0</v>
      </c>
      <c r="CM846">
        <v>1.5156000000000001</v>
      </c>
      <c r="CN846" t="s">
        <v>0</v>
      </c>
      <c r="CO846" t="s">
        <v>0</v>
      </c>
      <c r="CP846" t="s">
        <v>0</v>
      </c>
      <c r="CQ846" t="s">
        <v>0</v>
      </c>
      <c r="CR846" t="s">
        <v>0</v>
      </c>
      <c r="CS846" t="s">
        <v>0</v>
      </c>
      <c r="CT846">
        <v>16.796800000000001</v>
      </c>
      <c r="CU846" t="s">
        <v>0</v>
      </c>
      <c r="CV846" t="s">
        <v>0</v>
      </c>
      <c r="CW846" t="s">
        <v>0</v>
      </c>
      <c r="CX846">
        <v>2.5278</v>
      </c>
      <c r="CY846" t="s">
        <v>0</v>
      </c>
      <c r="CZ846" t="s">
        <v>0</v>
      </c>
      <c r="DA846" t="s">
        <v>0</v>
      </c>
      <c r="DB846" t="s">
        <v>0</v>
      </c>
      <c r="DC846" t="s">
        <v>0</v>
      </c>
      <c r="DD846" t="s">
        <v>0</v>
      </c>
      <c r="DE846" t="s">
        <v>0</v>
      </c>
      <c r="DF846" t="s">
        <v>0</v>
      </c>
      <c r="DG846" t="s">
        <v>0</v>
      </c>
      <c r="DH846" t="s">
        <v>0</v>
      </c>
      <c r="DI846" t="s">
        <v>0</v>
      </c>
      <c r="DJ846" t="s">
        <v>0</v>
      </c>
      <c r="DK846" t="s">
        <v>0</v>
      </c>
      <c r="DL846" t="s">
        <v>0</v>
      </c>
      <c r="DM846" t="s">
        <v>0</v>
      </c>
      <c r="DN846" t="s">
        <v>0</v>
      </c>
      <c r="DO846">
        <v>1.2222</v>
      </c>
      <c r="DP846" t="s">
        <v>0</v>
      </c>
      <c r="DQ846">
        <v>10.042</v>
      </c>
      <c r="DR846" t="s">
        <v>0</v>
      </c>
      <c r="DS846" t="s">
        <v>0</v>
      </c>
      <c r="DT846" t="s">
        <v>0</v>
      </c>
      <c r="DU846" t="s">
        <v>0</v>
      </c>
      <c r="DV846" t="s">
        <v>0</v>
      </c>
      <c r="DW846" t="s">
        <v>0</v>
      </c>
      <c r="DX846" t="s">
        <v>0</v>
      </c>
      <c r="DY846" t="s">
        <v>0</v>
      </c>
      <c r="DZ846" t="s">
        <v>0</v>
      </c>
      <c r="EA846" t="s">
        <v>0</v>
      </c>
      <c r="EB846" t="s">
        <v>0</v>
      </c>
      <c r="EC846" t="s">
        <v>0</v>
      </c>
      <c r="ED846" t="s">
        <v>0</v>
      </c>
      <c r="EE846" t="s">
        <v>0</v>
      </c>
      <c r="EF846" t="s">
        <v>0</v>
      </c>
      <c r="EG846" t="s">
        <v>0</v>
      </c>
      <c r="EH846" t="s">
        <v>0</v>
      </c>
      <c r="EI846" t="s">
        <v>0</v>
      </c>
      <c r="EJ846" t="s">
        <v>0</v>
      </c>
      <c r="EK846" t="s">
        <v>0</v>
      </c>
      <c r="EL846" t="s">
        <v>0</v>
      </c>
      <c r="EM846" t="s">
        <v>0</v>
      </c>
      <c r="EN846" t="s">
        <v>0</v>
      </c>
      <c r="EO846" t="s">
        <v>0</v>
      </c>
      <c r="EP846" t="s">
        <v>0</v>
      </c>
      <c r="EQ846" t="s">
        <v>0</v>
      </c>
      <c r="ER846" t="s">
        <v>0</v>
      </c>
      <c r="ES846" t="s">
        <v>0</v>
      </c>
      <c r="ET846" t="s">
        <v>0</v>
      </c>
      <c r="EU846" t="s">
        <v>0</v>
      </c>
      <c r="EV846" t="s">
        <v>0</v>
      </c>
      <c r="EW846">
        <v>7.25</v>
      </c>
      <c r="EX846" t="s">
        <v>0</v>
      </c>
      <c r="EY846" t="s">
        <v>0</v>
      </c>
      <c r="EZ846" t="s">
        <v>0</v>
      </c>
      <c r="FA846" t="s">
        <v>0</v>
      </c>
      <c r="FB846" t="s">
        <v>0</v>
      </c>
      <c r="FC846" t="s">
        <v>0</v>
      </c>
      <c r="FD846" t="s">
        <v>0</v>
      </c>
      <c r="FE846" t="s">
        <v>0</v>
      </c>
      <c r="FF846" t="s">
        <v>0</v>
      </c>
      <c r="FG846" t="s">
        <v>0</v>
      </c>
      <c r="FH846" t="s">
        <v>0</v>
      </c>
      <c r="FI846" t="s">
        <v>0</v>
      </c>
      <c r="FJ846" t="s">
        <v>0</v>
      </c>
      <c r="FK846" t="s">
        <v>0</v>
      </c>
      <c r="FL846" t="s">
        <v>0</v>
      </c>
      <c r="FM846" t="s">
        <v>0</v>
      </c>
      <c r="FN846" t="s">
        <v>0</v>
      </c>
      <c r="FO846" t="s">
        <v>0</v>
      </c>
      <c r="FP846" t="s">
        <v>0</v>
      </c>
      <c r="FQ846">
        <v>0.89059999999999995</v>
      </c>
      <c r="FR846" t="s">
        <v>0</v>
      </c>
      <c r="FS846" t="s">
        <v>0</v>
      </c>
      <c r="FT846" t="s">
        <v>0</v>
      </c>
      <c r="FU846" t="s">
        <v>0</v>
      </c>
      <c r="FV846">
        <v>0.76559999999999995</v>
      </c>
      <c r="FW846" t="s">
        <v>0</v>
      </c>
      <c r="FX846" t="s">
        <v>0</v>
      </c>
      <c r="FY846" t="s">
        <v>0</v>
      </c>
      <c r="FZ846" t="s">
        <v>0</v>
      </c>
      <c r="GA846" t="s">
        <v>0</v>
      </c>
      <c r="GB846" t="s">
        <v>0</v>
      </c>
      <c r="GC846" t="s">
        <v>0</v>
      </c>
      <c r="GD846">
        <v>1.5802</v>
      </c>
      <c r="GE846">
        <v>10.7654</v>
      </c>
      <c r="GF846" t="s">
        <v>0</v>
      </c>
      <c r="GG846" t="s">
        <v>0</v>
      </c>
      <c r="GH846" t="s">
        <v>0</v>
      </c>
      <c r="GI846" t="s">
        <v>0</v>
      </c>
      <c r="GJ846" t="s">
        <v>0</v>
      </c>
      <c r="GK846" t="s">
        <v>0</v>
      </c>
      <c r="GL846" t="s">
        <v>0</v>
      </c>
      <c r="GM846" t="s">
        <v>0</v>
      </c>
      <c r="GN846" t="s">
        <v>0</v>
      </c>
      <c r="GO846" t="s">
        <v>0</v>
      </c>
      <c r="GP846" t="s">
        <v>0</v>
      </c>
      <c r="GQ846" t="s">
        <v>0</v>
      </c>
      <c r="GR846" t="s">
        <v>0</v>
      </c>
      <c r="GS846">
        <v>0.3594</v>
      </c>
      <c r="GT846" t="s">
        <v>0</v>
      </c>
      <c r="GU846" t="s">
        <v>0</v>
      </c>
      <c r="GV846" t="s">
        <v>0</v>
      </c>
      <c r="GW846" t="s">
        <v>0</v>
      </c>
      <c r="GX846" t="s">
        <v>0</v>
      </c>
      <c r="GY846" t="s">
        <v>0</v>
      </c>
      <c r="GZ846" t="s">
        <v>0</v>
      </c>
      <c r="HA846" t="s">
        <v>0</v>
      </c>
      <c r="HB846" t="s">
        <v>0</v>
      </c>
      <c r="HC846" t="s">
        <v>0</v>
      </c>
      <c r="HD846" t="s">
        <v>0</v>
      </c>
      <c r="HE846" t="s">
        <v>0</v>
      </c>
      <c r="HF846" t="s">
        <v>0</v>
      </c>
      <c r="HG846" t="s">
        <v>0</v>
      </c>
      <c r="HH846">
        <v>10.644399999999999</v>
      </c>
      <c r="HI846" t="s">
        <v>0</v>
      </c>
      <c r="HJ846" t="s">
        <v>0</v>
      </c>
      <c r="HK846" t="s">
        <v>0</v>
      </c>
      <c r="HL846" t="s">
        <v>0</v>
      </c>
      <c r="HM846" t="s">
        <v>0</v>
      </c>
      <c r="HN846" t="s">
        <v>0</v>
      </c>
      <c r="HO846" t="s">
        <v>0</v>
      </c>
      <c r="HP846" t="s">
        <v>0</v>
      </c>
      <c r="HQ846" t="s">
        <v>0</v>
      </c>
      <c r="HR846">
        <v>0.67190000000000005</v>
      </c>
      <c r="HS846" t="s">
        <v>0</v>
      </c>
      <c r="HT846" t="s">
        <v>0</v>
      </c>
      <c r="HU846" t="s">
        <v>0</v>
      </c>
      <c r="HV846" t="s">
        <v>0</v>
      </c>
      <c r="HW846" t="s">
        <v>0</v>
      </c>
      <c r="HX846" t="s">
        <v>0</v>
      </c>
      <c r="HY846" t="s">
        <v>0</v>
      </c>
      <c r="HZ846" t="s">
        <v>0</v>
      </c>
      <c r="IA846" t="s">
        <v>0</v>
      </c>
      <c r="IB846" t="s">
        <v>0</v>
      </c>
      <c r="IC846" t="s">
        <v>0</v>
      </c>
      <c r="ID846" t="s">
        <v>0</v>
      </c>
      <c r="IE846">
        <v>2.2656000000000001</v>
      </c>
      <c r="IF846" t="s">
        <v>0</v>
      </c>
      <c r="IG846" t="s">
        <v>0</v>
      </c>
      <c r="IH846" t="s">
        <v>0</v>
      </c>
      <c r="II846" t="s">
        <v>0</v>
      </c>
      <c r="IJ846" t="s">
        <v>0</v>
      </c>
      <c r="IK846">
        <v>3.5703</v>
      </c>
      <c r="IL846">
        <v>2.3650000000000002</v>
      </c>
      <c r="IM846" t="s">
        <v>0</v>
      </c>
      <c r="IN846" t="s">
        <v>0</v>
      </c>
      <c r="IO846" t="s">
        <v>0</v>
      </c>
      <c r="IP846" t="s">
        <v>0</v>
      </c>
      <c r="IQ846" t="s">
        <v>0</v>
      </c>
      <c r="IR846" t="s">
        <v>0</v>
      </c>
      <c r="IS846" t="s">
        <v>0</v>
      </c>
      <c r="IT846" t="s">
        <v>0</v>
      </c>
      <c r="IU846" t="s">
        <v>0</v>
      </c>
      <c r="IV846" t="s">
        <v>0</v>
      </c>
      <c r="IW846" t="s">
        <v>0</v>
      </c>
      <c r="IX846">
        <v>4.9375</v>
      </c>
      <c r="IY846" t="s">
        <v>0</v>
      </c>
      <c r="IZ846">
        <v>1.5</v>
      </c>
      <c r="JA846" t="s">
        <v>0</v>
      </c>
      <c r="JB846" t="s">
        <v>0</v>
      </c>
      <c r="JC846" t="s">
        <v>0</v>
      </c>
      <c r="JD846" t="s">
        <v>0</v>
      </c>
      <c r="JE846" t="s">
        <v>0</v>
      </c>
      <c r="JF846" t="s">
        <v>0</v>
      </c>
      <c r="JG846" t="s">
        <v>0</v>
      </c>
      <c r="JH846" t="s">
        <v>0</v>
      </c>
      <c r="JI846" t="s">
        <v>0</v>
      </c>
      <c r="JJ846">
        <v>3.5</v>
      </c>
      <c r="JK846" t="s">
        <v>0</v>
      </c>
      <c r="JL846" t="s">
        <v>0</v>
      </c>
      <c r="JM846" t="s">
        <v>0</v>
      </c>
      <c r="JN846" t="s">
        <v>0</v>
      </c>
      <c r="JO846" t="s">
        <v>0</v>
      </c>
      <c r="JP846" t="s">
        <v>0</v>
      </c>
      <c r="JQ846" t="s">
        <v>0</v>
      </c>
      <c r="JR846" t="s">
        <v>0</v>
      </c>
      <c r="JS846" t="s">
        <v>0</v>
      </c>
      <c r="JT846" t="s">
        <v>0</v>
      </c>
      <c r="JU846" t="s">
        <v>0</v>
      </c>
      <c r="JV846" t="s">
        <v>0</v>
      </c>
      <c r="JW846" t="s">
        <v>0</v>
      </c>
      <c r="JX846" t="s">
        <v>0</v>
      </c>
      <c r="JY846" t="s">
        <v>0</v>
      </c>
      <c r="JZ846" t="s">
        <v>0</v>
      </c>
      <c r="KA846" t="s">
        <v>0</v>
      </c>
      <c r="KB846" t="s">
        <v>0</v>
      </c>
      <c r="KC846" t="s">
        <v>0</v>
      </c>
      <c r="KD846" t="s">
        <v>0</v>
      </c>
      <c r="KE846" t="s">
        <v>0</v>
      </c>
      <c r="KF846">
        <v>6.75</v>
      </c>
      <c r="KG846" t="s">
        <v>0</v>
      </c>
      <c r="KH846" t="s">
        <v>0</v>
      </c>
      <c r="KI846" t="s">
        <v>0</v>
      </c>
      <c r="KJ846" t="s">
        <v>0</v>
      </c>
      <c r="KK846" t="s">
        <v>0</v>
      </c>
      <c r="KL846" t="s">
        <v>0</v>
      </c>
      <c r="KM846" t="s">
        <v>0</v>
      </c>
      <c r="KN846" t="s">
        <v>0</v>
      </c>
      <c r="KO846" t="s">
        <v>0</v>
      </c>
      <c r="KP846" t="s">
        <v>0</v>
      </c>
      <c r="KQ846" t="s">
        <v>0</v>
      </c>
      <c r="KR846">
        <v>0.69140000000000001</v>
      </c>
      <c r="KS846" t="s">
        <v>0</v>
      </c>
      <c r="KT846" t="s">
        <v>0</v>
      </c>
      <c r="KU846" t="s">
        <v>0</v>
      </c>
      <c r="KV846" t="s">
        <v>0</v>
      </c>
      <c r="KW846" t="s">
        <v>0</v>
      </c>
      <c r="KX846" t="s">
        <v>0</v>
      </c>
      <c r="KY846" t="s">
        <v>0</v>
      </c>
      <c r="KZ846" t="s">
        <v>0</v>
      </c>
      <c r="LA846" t="s">
        <v>0</v>
      </c>
      <c r="LB846" t="s">
        <v>0</v>
      </c>
      <c r="LC846" t="s">
        <v>0</v>
      </c>
      <c r="LD846" t="s">
        <v>0</v>
      </c>
      <c r="LE846">
        <v>6.5000000000000002E-2</v>
      </c>
      <c r="LF846" t="s">
        <v>0</v>
      </c>
      <c r="LG846" t="s">
        <v>0</v>
      </c>
      <c r="LH846" t="s">
        <v>0</v>
      </c>
      <c r="LI846" t="s">
        <v>0</v>
      </c>
      <c r="LJ846" t="s">
        <v>0</v>
      </c>
      <c r="LK846" t="s">
        <v>0</v>
      </c>
      <c r="LL846" t="s">
        <v>0</v>
      </c>
      <c r="LM846">
        <v>2.7187999999999999</v>
      </c>
      <c r="LN846" t="s">
        <v>0</v>
      </c>
      <c r="LO846" t="s">
        <v>0</v>
      </c>
      <c r="LP846" t="s">
        <v>0</v>
      </c>
      <c r="LQ846" t="s">
        <v>0</v>
      </c>
      <c r="LR846">
        <v>1.6953</v>
      </c>
      <c r="LS846" t="s">
        <v>0</v>
      </c>
      <c r="LT846" t="s">
        <v>0</v>
      </c>
      <c r="LU846" t="s">
        <v>0</v>
      </c>
      <c r="LV846" t="s">
        <v>0</v>
      </c>
      <c r="LW846" t="s">
        <v>0</v>
      </c>
      <c r="LX846" t="s">
        <v>0</v>
      </c>
      <c r="LY846" t="s">
        <v>0</v>
      </c>
      <c r="LZ846" t="s">
        <v>0</v>
      </c>
      <c r="MA846" t="s">
        <v>0</v>
      </c>
      <c r="MB846">
        <v>1.5</v>
      </c>
      <c r="MC846" t="s">
        <v>0</v>
      </c>
      <c r="MD846" t="s">
        <v>0</v>
      </c>
      <c r="ME846" t="s">
        <v>0</v>
      </c>
      <c r="MF846" t="s">
        <v>0</v>
      </c>
      <c r="MG846" t="s">
        <v>0</v>
      </c>
      <c r="MH846" t="s">
        <v>0</v>
      </c>
      <c r="MI846" t="s">
        <v>0</v>
      </c>
      <c r="MJ846">
        <v>12.25</v>
      </c>
      <c r="MK846" t="s">
        <v>0</v>
      </c>
      <c r="ML846" t="s">
        <v>0</v>
      </c>
      <c r="MM846" t="s">
        <v>0</v>
      </c>
      <c r="MN846" t="s">
        <v>0</v>
      </c>
      <c r="MO846" t="s">
        <v>0</v>
      </c>
      <c r="MP846" t="s">
        <v>0</v>
      </c>
      <c r="MQ846" t="s">
        <v>0</v>
      </c>
      <c r="MR846">
        <v>2.4691000000000001</v>
      </c>
      <c r="MS846" t="s">
        <v>0</v>
      </c>
      <c r="MT846" t="s">
        <v>0</v>
      </c>
      <c r="MU846">
        <v>0.9012</v>
      </c>
      <c r="MV846" t="s">
        <v>0</v>
      </c>
      <c r="MW846" t="s">
        <v>0</v>
      </c>
      <c r="MX846" t="s">
        <v>0</v>
      </c>
      <c r="MY846">
        <v>2.3996</v>
      </c>
      <c r="MZ846">
        <v>1.2522</v>
      </c>
      <c r="NA846">
        <v>5.4535999999999998</v>
      </c>
      <c r="NB846" t="s">
        <v>0</v>
      </c>
      <c r="NC846" t="s">
        <v>0</v>
      </c>
      <c r="ND846" t="s">
        <v>0</v>
      </c>
      <c r="NE846" t="s">
        <v>0</v>
      </c>
      <c r="NF846" t="s">
        <v>0</v>
      </c>
      <c r="NG846" t="s">
        <v>0</v>
      </c>
      <c r="NH846" t="s">
        <v>0</v>
      </c>
      <c r="NI846" t="s">
        <v>0</v>
      </c>
      <c r="NJ846" t="s">
        <v>0</v>
      </c>
      <c r="NK846" t="s">
        <v>0</v>
      </c>
      <c r="NL846" t="s">
        <v>0</v>
      </c>
      <c r="NM846" t="s">
        <v>0</v>
      </c>
      <c r="NN846" t="s">
        <v>0</v>
      </c>
      <c r="NO846" t="s">
        <v>0</v>
      </c>
      <c r="NP846" t="s">
        <v>0</v>
      </c>
      <c r="NQ846" t="s">
        <v>0</v>
      </c>
      <c r="NR846" t="s">
        <v>0</v>
      </c>
      <c r="NS846" t="s">
        <v>0</v>
      </c>
      <c r="NT846">
        <v>23</v>
      </c>
      <c r="NU846" t="s">
        <v>0</v>
      </c>
      <c r="NV846" t="s">
        <v>0</v>
      </c>
      <c r="NW846" t="s">
        <v>0</v>
      </c>
      <c r="NX846" t="s">
        <v>0</v>
      </c>
      <c r="NY846" t="s">
        <v>0</v>
      </c>
      <c r="NZ846" t="s">
        <v>0</v>
      </c>
      <c r="OA846" t="s">
        <v>0</v>
      </c>
      <c r="OB846">
        <v>1.4441999999999999</v>
      </c>
      <c r="OC846" t="s">
        <v>0</v>
      </c>
      <c r="OD846" t="s">
        <v>0</v>
      </c>
      <c r="OE846" t="s">
        <v>0</v>
      </c>
      <c r="OF846" t="s">
        <v>0</v>
      </c>
      <c r="OG846">
        <v>13</v>
      </c>
      <c r="OH846" t="s">
        <v>0</v>
      </c>
      <c r="OI846" t="s">
        <v>0</v>
      </c>
      <c r="OJ846" t="s">
        <v>0</v>
      </c>
      <c r="OK846" t="s">
        <v>0</v>
      </c>
      <c r="OL846" t="s">
        <v>0</v>
      </c>
      <c r="OM846" t="s">
        <v>0</v>
      </c>
      <c r="ON846" t="s">
        <v>0</v>
      </c>
      <c r="OO846" t="s">
        <v>0</v>
      </c>
      <c r="OP846">
        <v>0.62109999999999999</v>
      </c>
      <c r="OQ846" t="s">
        <v>0</v>
      </c>
      <c r="OR846" t="s">
        <v>0</v>
      </c>
      <c r="OS846" t="s">
        <v>0</v>
      </c>
      <c r="OT846">
        <v>0.58589999999999998</v>
      </c>
      <c r="OU846" t="s">
        <v>0</v>
      </c>
      <c r="OV846" t="s">
        <v>0</v>
      </c>
      <c r="OW846" t="s">
        <v>0</v>
      </c>
      <c r="OX846">
        <v>2.875</v>
      </c>
      <c r="OY846" t="s">
        <v>0</v>
      </c>
      <c r="OZ846" t="s">
        <v>0</v>
      </c>
      <c r="PA846" t="s">
        <v>0</v>
      </c>
      <c r="PB846" t="s">
        <v>0</v>
      </c>
      <c r="PC846">
        <v>8.125</v>
      </c>
      <c r="PD846" t="s">
        <v>0</v>
      </c>
      <c r="PE846" t="s">
        <v>0</v>
      </c>
      <c r="PF846" t="s">
        <v>0</v>
      </c>
      <c r="PG846" t="s">
        <v>0</v>
      </c>
      <c r="PH846" t="s">
        <v>0</v>
      </c>
      <c r="PI846" t="s">
        <v>0</v>
      </c>
      <c r="PJ846" t="s">
        <v>0</v>
      </c>
      <c r="PK846" t="s">
        <v>0</v>
      </c>
      <c r="PL846" t="s">
        <v>0</v>
      </c>
      <c r="PM846">
        <v>0.95830000000000004</v>
      </c>
      <c r="PN846" t="s">
        <v>0</v>
      </c>
      <c r="PO846" t="s">
        <v>0</v>
      </c>
      <c r="PP846" t="s">
        <v>0</v>
      </c>
      <c r="PQ846" t="s">
        <v>0</v>
      </c>
      <c r="PR846" t="s">
        <v>0</v>
      </c>
      <c r="PS846" t="s">
        <v>0</v>
      </c>
      <c r="PT846" t="s">
        <v>0</v>
      </c>
      <c r="PU846" t="s">
        <v>0</v>
      </c>
      <c r="PV846" t="s">
        <v>0</v>
      </c>
      <c r="PW846" t="s">
        <v>0</v>
      </c>
      <c r="PX846" t="s">
        <v>0</v>
      </c>
      <c r="PY846" t="s">
        <v>0</v>
      </c>
      <c r="PZ846" t="s">
        <v>0</v>
      </c>
      <c r="QA846" t="s">
        <v>0</v>
      </c>
      <c r="QB846" t="s">
        <v>0</v>
      </c>
      <c r="QC846">
        <v>2.75</v>
      </c>
      <c r="QD846" t="s">
        <v>0</v>
      </c>
      <c r="QE846" t="s">
        <v>0</v>
      </c>
      <c r="QF846" t="s">
        <v>0</v>
      </c>
      <c r="QG846" t="s">
        <v>0</v>
      </c>
      <c r="QH846" t="s">
        <v>0</v>
      </c>
      <c r="QI846" t="s">
        <v>0</v>
      </c>
      <c r="QJ846" t="s">
        <v>0</v>
      </c>
      <c r="QK846" t="s">
        <v>0</v>
      </c>
      <c r="QL846" t="s">
        <v>0</v>
      </c>
      <c r="QM846" t="s">
        <v>0</v>
      </c>
      <c r="QN846" t="s">
        <v>0</v>
      </c>
      <c r="QO846" t="s">
        <v>0</v>
      </c>
      <c r="QP846" t="s">
        <v>0</v>
      </c>
      <c r="QQ846" t="s">
        <v>0</v>
      </c>
      <c r="QR846" t="s">
        <v>0</v>
      </c>
      <c r="QS846" t="s">
        <v>0</v>
      </c>
      <c r="QT846" t="s">
        <v>0</v>
      </c>
      <c r="QU846" t="s">
        <v>0</v>
      </c>
      <c r="QV846" t="s">
        <v>0</v>
      </c>
      <c r="QW846" t="s">
        <v>0</v>
      </c>
      <c r="QX846" t="s">
        <v>0</v>
      </c>
      <c r="QY846" t="s">
        <v>0</v>
      </c>
      <c r="QZ846" t="s">
        <v>0</v>
      </c>
      <c r="RA846" t="s">
        <v>0</v>
      </c>
      <c r="RB846" t="s">
        <v>0</v>
      </c>
      <c r="RC846" t="s">
        <v>0</v>
      </c>
      <c r="RD846" t="s">
        <v>0</v>
      </c>
      <c r="RE846" t="s">
        <v>0</v>
      </c>
      <c r="RF846" t="s">
        <v>0</v>
      </c>
      <c r="RG846">
        <v>3.875</v>
      </c>
      <c r="RH846" t="s">
        <v>0</v>
      </c>
      <c r="RI846" t="s">
        <v>0</v>
      </c>
      <c r="RJ846" t="s">
        <v>0</v>
      </c>
      <c r="RK846" t="s">
        <v>0</v>
      </c>
      <c r="RL846" t="s">
        <v>0</v>
      </c>
      <c r="RM846" t="s">
        <v>0</v>
      </c>
      <c r="RN846" t="s">
        <v>0</v>
      </c>
      <c r="RO846" t="s">
        <v>0</v>
      </c>
      <c r="RP846" t="s">
        <v>0</v>
      </c>
      <c r="RQ846" t="s">
        <v>0</v>
      </c>
      <c r="RR846" t="s">
        <v>0</v>
      </c>
      <c r="RS846" t="s">
        <v>0</v>
      </c>
      <c r="RT846" t="s">
        <v>0</v>
      </c>
      <c r="RU846" t="s">
        <v>0</v>
      </c>
      <c r="RV846" t="s">
        <v>0</v>
      </c>
      <c r="RW846" t="s">
        <v>0</v>
      </c>
      <c r="RX846" t="s">
        <v>0</v>
      </c>
      <c r="RY846" t="s">
        <v>0</v>
      </c>
      <c r="RZ846" t="s">
        <v>0</v>
      </c>
      <c r="SA846" t="s">
        <v>0</v>
      </c>
      <c r="SB846" t="s">
        <v>0</v>
      </c>
      <c r="SC846">
        <v>2.875</v>
      </c>
      <c r="SD846" t="s">
        <v>0</v>
      </c>
      <c r="SE846">
        <v>7.3333000000000004</v>
      </c>
      <c r="SF846" t="s">
        <v>0</v>
      </c>
      <c r="SG846" t="s">
        <v>0</v>
      </c>
      <c r="SH846" t="s">
        <v>0</v>
      </c>
      <c r="SI846" t="s">
        <v>0</v>
      </c>
      <c r="SJ846">
        <v>5.5</v>
      </c>
      <c r="SK846">
        <v>12</v>
      </c>
      <c r="SL846" t="s">
        <v>0</v>
      </c>
    </row>
    <row r="847" spans="1:506" x14ac:dyDescent="0.3">
      <c r="A847" s="1">
        <v>34058</v>
      </c>
      <c r="B847" t="s">
        <v>0</v>
      </c>
      <c r="C847" t="s">
        <v>0</v>
      </c>
      <c r="D847" t="s">
        <v>0</v>
      </c>
      <c r="E847">
        <v>1.8660000000000001</v>
      </c>
      <c r="F847" t="s">
        <v>0</v>
      </c>
      <c r="G847" t="s">
        <v>0</v>
      </c>
      <c r="H847">
        <v>3.875</v>
      </c>
      <c r="I847" t="s">
        <v>0</v>
      </c>
      <c r="J847" t="s">
        <v>0</v>
      </c>
      <c r="K847">
        <v>2.7370000000000001</v>
      </c>
      <c r="L847" t="s">
        <v>0</v>
      </c>
      <c r="M847" t="s">
        <v>0</v>
      </c>
      <c r="N847" t="s">
        <v>0</v>
      </c>
      <c r="O847" t="s">
        <v>0</v>
      </c>
      <c r="P847">
        <v>5.1562999999999999</v>
      </c>
      <c r="Q847" t="s">
        <v>0</v>
      </c>
      <c r="R847" t="s">
        <v>0</v>
      </c>
      <c r="S847" t="s">
        <v>0</v>
      </c>
      <c r="T847" t="s">
        <v>0</v>
      </c>
      <c r="U847" t="s">
        <v>0</v>
      </c>
      <c r="V847" t="s">
        <v>0</v>
      </c>
      <c r="W847" t="s">
        <v>0</v>
      </c>
      <c r="X847" t="s">
        <v>0</v>
      </c>
      <c r="Y847" t="s">
        <v>0</v>
      </c>
      <c r="Z847" t="s">
        <v>0</v>
      </c>
      <c r="AA847" t="s">
        <v>0</v>
      </c>
      <c r="AB847" t="s">
        <v>0</v>
      </c>
      <c r="AC847" t="s">
        <v>0</v>
      </c>
      <c r="AD847" t="s">
        <v>0</v>
      </c>
      <c r="AE847" t="s">
        <v>0</v>
      </c>
      <c r="AF847" t="s">
        <v>0</v>
      </c>
      <c r="AG847">
        <v>1.3633</v>
      </c>
      <c r="AH847" t="s">
        <v>0</v>
      </c>
      <c r="AI847" t="s">
        <v>0</v>
      </c>
      <c r="AJ847" t="s">
        <v>0</v>
      </c>
      <c r="AK847">
        <v>4.625</v>
      </c>
      <c r="AL847" t="s">
        <v>0</v>
      </c>
      <c r="AM847" t="s">
        <v>0</v>
      </c>
      <c r="AN847" t="s">
        <v>0</v>
      </c>
      <c r="AO847" t="s">
        <v>0</v>
      </c>
      <c r="AP847" t="s">
        <v>0</v>
      </c>
      <c r="AQ847" t="s">
        <v>0</v>
      </c>
      <c r="AR847" t="s">
        <v>0</v>
      </c>
      <c r="AS847" t="s">
        <v>0</v>
      </c>
      <c r="AT847" t="s">
        <v>0</v>
      </c>
      <c r="AU847" t="s">
        <v>0</v>
      </c>
      <c r="AV847" t="s">
        <v>0</v>
      </c>
      <c r="AW847" t="s">
        <v>0</v>
      </c>
      <c r="AX847" t="s">
        <v>0</v>
      </c>
      <c r="AY847" t="s">
        <v>0</v>
      </c>
      <c r="AZ847" t="s">
        <v>0</v>
      </c>
      <c r="BA847" t="s">
        <v>0</v>
      </c>
      <c r="BB847" t="s">
        <v>0</v>
      </c>
      <c r="BC847" t="s">
        <v>0</v>
      </c>
      <c r="BD847" t="s">
        <v>0</v>
      </c>
      <c r="BE847" t="s">
        <v>0</v>
      </c>
      <c r="BF847" t="s">
        <v>0</v>
      </c>
      <c r="BG847" t="s">
        <v>0</v>
      </c>
      <c r="BH847" t="s">
        <v>0</v>
      </c>
      <c r="BI847" t="s">
        <v>0</v>
      </c>
      <c r="BJ847" t="s">
        <v>0</v>
      </c>
      <c r="BK847" t="s">
        <v>0</v>
      </c>
      <c r="BL847" t="s">
        <v>0</v>
      </c>
      <c r="BM847" t="s">
        <v>0</v>
      </c>
      <c r="BN847" t="s">
        <v>0</v>
      </c>
      <c r="BO847">
        <v>0.84399999999999997</v>
      </c>
      <c r="BP847" t="s">
        <v>0</v>
      </c>
      <c r="BQ847" t="s">
        <v>0</v>
      </c>
      <c r="BR847" t="s">
        <v>0</v>
      </c>
      <c r="BS847" t="s">
        <v>0</v>
      </c>
      <c r="BT847" t="s">
        <v>0</v>
      </c>
      <c r="BU847" t="s">
        <v>0</v>
      </c>
      <c r="BV847" t="s">
        <v>0</v>
      </c>
      <c r="BW847" t="s">
        <v>0</v>
      </c>
      <c r="BX847" t="s">
        <v>0</v>
      </c>
      <c r="BY847" t="s">
        <v>0</v>
      </c>
      <c r="BZ847" t="s">
        <v>0</v>
      </c>
      <c r="CA847" t="s">
        <v>0</v>
      </c>
      <c r="CB847" t="s">
        <v>0</v>
      </c>
      <c r="CC847" t="s">
        <v>0</v>
      </c>
      <c r="CD847" t="s">
        <v>0</v>
      </c>
      <c r="CE847" t="s">
        <v>0</v>
      </c>
      <c r="CF847" t="s">
        <v>0</v>
      </c>
      <c r="CG847" t="s">
        <v>0</v>
      </c>
      <c r="CH847" t="s">
        <v>0</v>
      </c>
      <c r="CI847" t="s">
        <v>0</v>
      </c>
      <c r="CJ847" t="s">
        <v>0</v>
      </c>
      <c r="CK847" t="s">
        <v>0</v>
      </c>
      <c r="CL847" t="s">
        <v>0</v>
      </c>
      <c r="CM847">
        <v>1.4297</v>
      </c>
      <c r="CN847" t="s">
        <v>0</v>
      </c>
      <c r="CO847" t="s">
        <v>0</v>
      </c>
      <c r="CP847" t="s">
        <v>0</v>
      </c>
      <c r="CQ847" t="s">
        <v>0</v>
      </c>
      <c r="CR847" t="s">
        <v>0</v>
      </c>
      <c r="CS847" t="s">
        <v>0</v>
      </c>
      <c r="CT847">
        <v>16.693999999999999</v>
      </c>
      <c r="CU847" t="s">
        <v>0</v>
      </c>
      <c r="CV847" t="s">
        <v>0</v>
      </c>
      <c r="CW847" t="s">
        <v>0</v>
      </c>
      <c r="CX847">
        <v>2.5556000000000001</v>
      </c>
      <c r="CY847" t="s">
        <v>0</v>
      </c>
      <c r="CZ847" t="s">
        <v>0</v>
      </c>
      <c r="DA847" t="s">
        <v>0</v>
      </c>
      <c r="DB847" t="s">
        <v>0</v>
      </c>
      <c r="DC847" t="s">
        <v>0</v>
      </c>
      <c r="DD847" t="s">
        <v>0</v>
      </c>
      <c r="DE847" t="s">
        <v>0</v>
      </c>
      <c r="DF847" t="s">
        <v>0</v>
      </c>
      <c r="DG847" t="s">
        <v>0</v>
      </c>
      <c r="DH847" t="s">
        <v>0</v>
      </c>
      <c r="DI847" t="s">
        <v>0</v>
      </c>
      <c r="DJ847" t="s">
        <v>0</v>
      </c>
      <c r="DK847" t="s">
        <v>0</v>
      </c>
      <c r="DL847" t="s">
        <v>0</v>
      </c>
      <c r="DM847" t="s">
        <v>0</v>
      </c>
      <c r="DN847" t="s">
        <v>0</v>
      </c>
      <c r="DO847">
        <v>1.2153</v>
      </c>
      <c r="DP847" t="s">
        <v>0</v>
      </c>
      <c r="DQ847">
        <v>10.083</v>
      </c>
      <c r="DR847" t="s">
        <v>0</v>
      </c>
      <c r="DS847" t="s">
        <v>0</v>
      </c>
      <c r="DT847" t="s">
        <v>0</v>
      </c>
      <c r="DU847" t="s">
        <v>0</v>
      </c>
      <c r="DV847" t="s">
        <v>0</v>
      </c>
      <c r="DW847" t="s">
        <v>0</v>
      </c>
      <c r="DX847" t="s">
        <v>0</v>
      </c>
      <c r="DY847" t="s">
        <v>0</v>
      </c>
      <c r="DZ847" t="s">
        <v>0</v>
      </c>
      <c r="EA847" t="s">
        <v>0</v>
      </c>
      <c r="EB847" t="s">
        <v>0</v>
      </c>
      <c r="EC847" t="s">
        <v>0</v>
      </c>
      <c r="ED847" t="s">
        <v>0</v>
      </c>
      <c r="EE847" t="s">
        <v>0</v>
      </c>
      <c r="EF847" t="s">
        <v>0</v>
      </c>
      <c r="EG847" t="s">
        <v>0</v>
      </c>
      <c r="EH847" t="s">
        <v>0</v>
      </c>
      <c r="EI847" t="s">
        <v>0</v>
      </c>
      <c r="EJ847" t="s">
        <v>0</v>
      </c>
      <c r="EK847" t="s">
        <v>0</v>
      </c>
      <c r="EL847" t="s">
        <v>0</v>
      </c>
      <c r="EM847" t="s">
        <v>0</v>
      </c>
      <c r="EN847" t="s">
        <v>0</v>
      </c>
      <c r="EO847" t="s">
        <v>0</v>
      </c>
      <c r="EP847" t="s">
        <v>0</v>
      </c>
      <c r="EQ847" t="s">
        <v>0</v>
      </c>
      <c r="ER847" t="s">
        <v>0</v>
      </c>
      <c r="ES847" t="s">
        <v>0</v>
      </c>
      <c r="ET847" t="s">
        <v>0</v>
      </c>
      <c r="EU847" t="s">
        <v>0</v>
      </c>
      <c r="EV847" t="s">
        <v>0</v>
      </c>
      <c r="EW847">
        <v>7.125</v>
      </c>
      <c r="EX847" t="s">
        <v>0</v>
      </c>
      <c r="EY847" t="s">
        <v>0</v>
      </c>
      <c r="EZ847" t="s">
        <v>0</v>
      </c>
      <c r="FA847" t="s">
        <v>0</v>
      </c>
      <c r="FB847" t="s">
        <v>0</v>
      </c>
      <c r="FC847" t="s">
        <v>0</v>
      </c>
      <c r="FD847" t="s">
        <v>0</v>
      </c>
      <c r="FE847" t="s">
        <v>0</v>
      </c>
      <c r="FF847" t="s">
        <v>0</v>
      </c>
      <c r="FG847" t="s">
        <v>0</v>
      </c>
      <c r="FH847" t="s">
        <v>0</v>
      </c>
      <c r="FI847" t="s">
        <v>0</v>
      </c>
      <c r="FJ847" t="s">
        <v>0</v>
      </c>
      <c r="FK847" t="s">
        <v>0</v>
      </c>
      <c r="FL847" t="s">
        <v>0</v>
      </c>
      <c r="FM847" t="s">
        <v>0</v>
      </c>
      <c r="FN847" t="s">
        <v>0</v>
      </c>
      <c r="FO847" t="s">
        <v>0</v>
      </c>
      <c r="FP847" t="s">
        <v>0</v>
      </c>
      <c r="FQ847">
        <v>0.90629999999999999</v>
      </c>
      <c r="FR847" t="s">
        <v>0</v>
      </c>
      <c r="FS847" t="s">
        <v>0</v>
      </c>
      <c r="FT847" t="s">
        <v>0</v>
      </c>
      <c r="FU847" t="s">
        <v>0</v>
      </c>
      <c r="FV847">
        <v>0.76559999999999995</v>
      </c>
      <c r="FW847" t="s">
        <v>0</v>
      </c>
      <c r="FX847" t="s">
        <v>0</v>
      </c>
      <c r="FY847" t="s">
        <v>0</v>
      </c>
      <c r="FZ847" t="s">
        <v>0</v>
      </c>
      <c r="GA847" t="s">
        <v>0</v>
      </c>
      <c r="GB847" t="s">
        <v>0</v>
      </c>
      <c r="GC847" t="s">
        <v>0</v>
      </c>
      <c r="GD847">
        <v>1.5678999999999998</v>
      </c>
      <c r="GE847">
        <v>10.8148</v>
      </c>
      <c r="GF847" t="s">
        <v>0</v>
      </c>
      <c r="GG847" t="s">
        <v>0</v>
      </c>
      <c r="GH847" t="s">
        <v>0</v>
      </c>
      <c r="GI847" t="s">
        <v>0</v>
      </c>
      <c r="GJ847" t="s">
        <v>0</v>
      </c>
      <c r="GK847" t="s">
        <v>0</v>
      </c>
      <c r="GL847" t="s">
        <v>0</v>
      </c>
      <c r="GM847" t="s">
        <v>0</v>
      </c>
      <c r="GN847" t="s">
        <v>0</v>
      </c>
      <c r="GO847" t="s">
        <v>0</v>
      </c>
      <c r="GP847" t="s">
        <v>0</v>
      </c>
      <c r="GQ847" t="s">
        <v>0</v>
      </c>
      <c r="GR847" t="s">
        <v>0</v>
      </c>
      <c r="GS847">
        <v>0.35160000000000002</v>
      </c>
      <c r="GT847" t="s">
        <v>0</v>
      </c>
      <c r="GU847" t="s">
        <v>0</v>
      </c>
      <c r="GV847" t="s">
        <v>0</v>
      </c>
      <c r="GW847" t="s">
        <v>0</v>
      </c>
      <c r="GX847" t="s">
        <v>0</v>
      </c>
      <c r="GY847" t="s">
        <v>0</v>
      </c>
      <c r="GZ847" t="s">
        <v>0</v>
      </c>
      <c r="HA847" t="s">
        <v>0</v>
      </c>
      <c r="HB847" t="s">
        <v>0</v>
      </c>
      <c r="HC847" t="s">
        <v>0</v>
      </c>
      <c r="HD847" t="s">
        <v>0</v>
      </c>
      <c r="HE847" t="s">
        <v>0</v>
      </c>
      <c r="HF847" t="s">
        <v>0</v>
      </c>
      <c r="HG847" t="s">
        <v>0</v>
      </c>
      <c r="HH847">
        <v>10.3756</v>
      </c>
      <c r="HI847" t="s">
        <v>0</v>
      </c>
      <c r="HJ847" t="s">
        <v>0</v>
      </c>
      <c r="HK847" t="s">
        <v>0</v>
      </c>
      <c r="HL847" t="s">
        <v>0</v>
      </c>
      <c r="HM847" t="s">
        <v>0</v>
      </c>
      <c r="HN847" t="s">
        <v>0</v>
      </c>
      <c r="HO847" t="s">
        <v>0</v>
      </c>
      <c r="HP847" t="s">
        <v>0</v>
      </c>
      <c r="HQ847" t="s">
        <v>0</v>
      </c>
      <c r="HR847">
        <v>0.6875</v>
      </c>
      <c r="HS847" t="s">
        <v>0</v>
      </c>
      <c r="HT847" t="s">
        <v>0</v>
      </c>
      <c r="HU847" t="s">
        <v>0</v>
      </c>
      <c r="HV847" t="s">
        <v>0</v>
      </c>
      <c r="HW847" t="s">
        <v>0</v>
      </c>
      <c r="HX847" t="s">
        <v>0</v>
      </c>
      <c r="HY847" t="s">
        <v>0</v>
      </c>
      <c r="HZ847" t="s">
        <v>0</v>
      </c>
      <c r="IA847" t="s">
        <v>0</v>
      </c>
      <c r="IB847" t="s">
        <v>0</v>
      </c>
      <c r="IC847" t="s">
        <v>0</v>
      </c>
      <c r="ID847" t="s">
        <v>0</v>
      </c>
      <c r="IE847">
        <v>2.2031000000000001</v>
      </c>
      <c r="IF847" t="s">
        <v>0</v>
      </c>
      <c r="IG847" t="s">
        <v>0</v>
      </c>
      <c r="IH847" t="s">
        <v>0</v>
      </c>
      <c r="II847" t="s">
        <v>0</v>
      </c>
      <c r="IJ847" t="s">
        <v>0</v>
      </c>
      <c r="IK847">
        <v>3.6093999999999999</v>
      </c>
      <c r="IL847">
        <v>2.375</v>
      </c>
      <c r="IM847" t="s">
        <v>0</v>
      </c>
      <c r="IN847" t="s">
        <v>0</v>
      </c>
      <c r="IO847" t="s">
        <v>0</v>
      </c>
      <c r="IP847" t="s">
        <v>0</v>
      </c>
      <c r="IQ847" t="s">
        <v>0</v>
      </c>
      <c r="IR847" t="s">
        <v>0</v>
      </c>
      <c r="IS847" t="s">
        <v>0</v>
      </c>
      <c r="IT847" t="s">
        <v>0</v>
      </c>
      <c r="IU847" t="s">
        <v>0</v>
      </c>
      <c r="IV847" t="s">
        <v>0</v>
      </c>
      <c r="IW847" t="s">
        <v>0</v>
      </c>
      <c r="IX847">
        <v>4.6875</v>
      </c>
      <c r="IY847" t="s">
        <v>0</v>
      </c>
      <c r="IZ847">
        <v>1.5</v>
      </c>
      <c r="JA847" t="s">
        <v>0</v>
      </c>
      <c r="JB847" t="s">
        <v>0</v>
      </c>
      <c r="JC847" t="s">
        <v>0</v>
      </c>
      <c r="JD847" t="s">
        <v>0</v>
      </c>
      <c r="JE847" t="s">
        <v>0</v>
      </c>
      <c r="JF847" t="s">
        <v>0</v>
      </c>
      <c r="JG847" t="s">
        <v>0</v>
      </c>
      <c r="JH847" t="s">
        <v>0</v>
      </c>
      <c r="JI847" t="s">
        <v>0</v>
      </c>
      <c r="JJ847">
        <v>3.5625</v>
      </c>
      <c r="JK847" t="s">
        <v>0</v>
      </c>
      <c r="JL847" t="s">
        <v>0</v>
      </c>
      <c r="JM847" t="s">
        <v>0</v>
      </c>
      <c r="JN847" t="s">
        <v>0</v>
      </c>
      <c r="JO847" t="s">
        <v>0</v>
      </c>
      <c r="JP847" t="s">
        <v>0</v>
      </c>
      <c r="JQ847" t="s">
        <v>0</v>
      </c>
      <c r="JR847" t="s">
        <v>0</v>
      </c>
      <c r="JS847" t="s">
        <v>0</v>
      </c>
      <c r="JT847" t="s">
        <v>0</v>
      </c>
      <c r="JU847" t="s">
        <v>0</v>
      </c>
      <c r="JV847" t="s">
        <v>0</v>
      </c>
      <c r="JW847" t="s">
        <v>0</v>
      </c>
      <c r="JX847" t="s">
        <v>0</v>
      </c>
      <c r="JY847" t="s">
        <v>0</v>
      </c>
      <c r="JZ847" t="s">
        <v>0</v>
      </c>
      <c r="KA847" t="s">
        <v>0</v>
      </c>
      <c r="KB847" t="s">
        <v>0</v>
      </c>
      <c r="KC847" t="s">
        <v>0</v>
      </c>
      <c r="KD847" t="s">
        <v>0</v>
      </c>
      <c r="KE847" t="s">
        <v>0</v>
      </c>
      <c r="KF847">
        <v>6.6666999999999996</v>
      </c>
      <c r="KG847" t="s">
        <v>0</v>
      </c>
      <c r="KH847" t="s">
        <v>0</v>
      </c>
      <c r="KI847" t="s">
        <v>0</v>
      </c>
      <c r="KJ847" t="s">
        <v>0</v>
      </c>
      <c r="KK847" t="s">
        <v>0</v>
      </c>
      <c r="KL847" t="s">
        <v>0</v>
      </c>
      <c r="KM847" t="s">
        <v>0</v>
      </c>
      <c r="KN847" t="s">
        <v>0</v>
      </c>
      <c r="KO847" t="s">
        <v>0</v>
      </c>
      <c r="KP847" t="s">
        <v>0</v>
      </c>
      <c r="KQ847" t="s">
        <v>0</v>
      </c>
      <c r="KR847">
        <v>0.70230000000000004</v>
      </c>
      <c r="KS847" t="s">
        <v>0</v>
      </c>
      <c r="KT847" t="s">
        <v>0</v>
      </c>
      <c r="KU847" t="s">
        <v>0</v>
      </c>
      <c r="KV847" t="s">
        <v>0</v>
      </c>
      <c r="KW847" t="s">
        <v>0</v>
      </c>
      <c r="KX847" t="s">
        <v>0</v>
      </c>
      <c r="KY847" t="s">
        <v>0</v>
      </c>
      <c r="KZ847" t="s">
        <v>0</v>
      </c>
      <c r="LA847" t="s">
        <v>0</v>
      </c>
      <c r="LB847" t="s">
        <v>0</v>
      </c>
      <c r="LC847" t="s">
        <v>0</v>
      </c>
      <c r="LD847" t="s">
        <v>0</v>
      </c>
      <c r="LE847">
        <v>0.06</v>
      </c>
      <c r="LF847" t="s">
        <v>0</v>
      </c>
      <c r="LG847" t="s">
        <v>0</v>
      </c>
      <c r="LH847" t="s">
        <v>0</v>
      </c>
      <c r="LI847" t="s">
        <v>0</v>
      </c>
      <c r="LJ847" t="s">
        <v>0</v>
      </c>
      <c r="LK847" t="s">
        <v>0</v>
      </c>
      <c r="LL847" t="s">
        <v>0</v>
      </c>
      <c r="LM847">
        <v>2.8437999999999999</v>
      </c>
      <c r="LN847" t="s">
        <v>0</v>
      </c>
      <c r="LO847" t="s">
        <v>0</v>
      </c>
      <c r="LP847" t="s">
        <v>0</v>
      </c>
      <c r="LQ847" t="s">
        <v>0</v>
      </c>
      <c r="LR847">
        <v>1.6875</v>
      </c>
      <c r="LS847" t="s">
        <v>0</v>
      </c>
      <c r="LT847" t="s">
        <v>0</v>
      </c>
      <c r="LU847" t="s">
        <v>0</v>
      </c>
      <c r="LV847" t="s">
        <v>0</v>
      </c>
      <c r="LW847" t="s">
        <v>0</v>
      </c>
      <c r="LX847" t="s">
        <v>0</v>
      </c>
      <c r="LY847" t="s">
        <v>0</v>
      </c>
      <c r="LZ847" t="s">
        <v>0</v>
      </c>
      <c r="MA847" t="s">
        <v>0</v>
      </c>
      <c r="MB847">
        <v>1.5468999999999999</v>
      </c>
      <c r="MC847" t="s">
        <v>0</v>
      </c>
      <c r="MD847" t="s">
        <v>0</v>
      </c>
      <c r="ME847" t="s">
        <v>0</v>
      </c>
      <c r="MF847" t="s">
        <v>0</v>
      </c>
      <c r="MG847" t="s">
        <v>0</v>
      </c>
      <c r="MH847" t="s">
        <v>0</v>
      </c>
      <c r="MI847" t="s">
        <v>0</v>
      </c>
      <c r="MJ847">
        <v>12.375</v>
      </c>
      <c r="MK847" t="s">
        <v>0</v>
      </c>
      <c r="ML847" t="s">
        <v>0</v>
      </c>
      <c r="MM847" t="s">
        <v>0</v>
      </c>
      <c r="MN847" t="s">
        <v>0</v>
      </c>
      <c r="MO847" t="s">
        <v>0</v>
      </c>
      <c r="MP847" t="s">
        <v>0</v>
      </c>
      <c r="MQ847" t="s">
        <v>0</v>
      </c>
      <c r="MR847">
        <v>2.4691000000000001</v>
      </c>
      <c r="MS847" t="s">
        <v>0</v>
      </c>
      <c r="MT847" t="s">
        <v>0</v>
      </c>
      <c r="MU847">
        <v>0.90739999999999998</v>
      </c>
      <c r="MV847" t="s">
        <v>0</v>
      </c>
      <c r="MW847" t="s">
        <v>0</v>
      </c>
      <c r="MX847" t="s">
        <v>0</v>
      </c>
      <c r="MY847">
        <v>2.3996</v>
      </c>
      <c r="MZ847">
        <v>1.2345999999999999</v>
      </c>
      <c r="NA847">
        <v>5.4749999999999996</v>
      </c>
      <c r="NB847" t="s">
        <v>0</v>
      </c>
      <c r="NC847" t="s">
        <v>0</v>
      </c>
      <c r="ND847" t="s">
        <v>0</v>
      </c>
      <c r="NE847" t="s">
        <v>0</v>
      </c>
      <c r="NF847" t="s">
        <v>0</v>
      </c>
      <c r="NG847" t="s">
        <v>0</v>
      </c>
      <c r="NH847" t="s">
        <v>0</v>
      </c>
      <c r="NI847" t="s">
        <v>0</v>
      </c>
      <c r="NJ847" t="s">
        <v>0</v>
      </c>
      <c r="NK847" t="s">
        <v>0</v>
      </c>
      <c r="NL847" t="s">
        <v>0</v>
      </c>
      <c r="NM847" t="s">
        <v>0</v>
      </c>
      <c r="NN847" t="s">
        <v>0</v>
      </c>
      <c r="NO847" t="s">
        <v>0</v>
      </c>
      <c r="NP847" t="s">
        <v>0</v>
      </c>
      <c r="NQ847" t="s">
        <v>0</v>
      </c>
      <c r="NR847" t="s">
        <v>0</v>
      </c>
      <c r="NS847" t="s">
        <v>0</v>
      </c>
      <c r="NT847">
        <v>22.375</v>
      </c>
      <c r="NU847" t="s">
        <v>0</v>
      </c>
      <c r="NV847" t="s">
        <v>0</v>
      </c>
      <c r="NW847" t="s">
        <v>0</v>
      </c>
      <c r="NX847" t="s">
        <v>0</v>
      </c>
      <c r="NY847" t="s">
        <v>0</v>
      </c>
      <c r="NZ847" t="s">
        <v>0</v>
      </c>
      <c r="OA847" t="s">
        <v>0</v>
      </c>
      <c r="OB847">
        <v>1.4748000000000001</v>
      </c>
      <c r="OC847" t="s">
        <v>0</v>
      </c>
      <c r="OD847" t="s">
        <v>0</v>
      </c>
      <c r="OE847" t="s">
        <v>0</v>
      </c>
      <c r="OF847" t="s">
        <v>0</v>
      </c>
      <c r="OG847">
        <v>14</v>
      </c>
      <c r="OH847" t="s">
        <v>0</v>
      </c>
      <c r="OI847" t="s">
        <v>0</v>
      </c>
      <c r="OJ847" t="s">
        <v>0</v>
      </c>
      <c r="OK847" t="s">
        <v>0</v>
      </c>
      <c r="OL847" t="s">
        <v>0</v>
      </c>
      <c r="OM847" t="s">
        <v>0</v>
      </c>
      <c r="ON847" t="s">
        <v>0</v>
      </c>
      <c r="OO847" t="s">
        <v>0</v>
      </c>
      <c r="OP847">
        <v>0.62890000000000001</v>
      </c>
      <c r="OQ847" t="s">
        <v>0</v>
      </c>
      <c r="OR847" t="s">
        <v>0</v>
      </c>
      <c r="OS847" t="s">
        <v>0</v>
      </c>
      <c r="OT847">
        <v>0.57420000000000004</v>
      </c>
      <c r="OU847" t="s">
        <v>0</v>
      </c>
      <c r="OV847" t="s">
        <v>0</v>
      </c>
      <c r="OW847" t="s">
        <v>0</v>
      </c>
      <c r="OX847">
        <v>2.9060000000000001</v>
      </c>
      <c r="OY847" t="s">
        <v>0</v>
      </c>
      <c r="OZ847" t="s">
        <v>0</v>
      </c>
      <c r="PA847" t="s">
        <v>0</v>
      </c>
      <c r="PB847" t="s">
        <v>0</v>
      </c>
      <c r="PC847">
        <v>8.3437999999999999</v>
      </c>
      <c r="PD847" t="s">
        <v>0</v>
      </c>
      <c r="PE847" t="s">
        <v>0</v>
      </c>
      <c r="PF847" t="s">
        <v>0</v>
      </c>
      <c r="PG847" t="s">
        <v>0</v>
      </c>
      <c r="PH847" t="s">
        <v>0</v>
      </c>
      <c r="PI847" t="s">
        <v>0</v>
      </c>
      <c r="PJ847" t="s">
        <v>0</v>
      </c>
      <c r="PK847" t="s">
        <v>0</v>
      </c>
      <c r="PL847" t="s">
        <v>0</v>
      </c>
      <c r="PM847">
        <v>1</v>
      </c>
      <c r="PN847" t="s">
        <v>0</v>
      </c>
      <c r="PO847" t="s">
        <v>0</v>
      </c>
      <c r="PP847" t="s">
        <v>0</v>
      </c>
      <c r="PQ847" t="s">
        <v>0</v>
      </c>
      <c r="PR847" t="s">
        <v>0</v>
      </c>
      <c r="PS847" t="s">
        <v>0</v>
      </c>
      <c r="PT847" t="s">
        <v>0</v>
      </c>
      <c r="PU847" t="s">
        <v>0</v>
      </c>
      <c r="PV847" t="s">
        <v>0</v>
      </c>
      <c r="PW847" t="s">
        <v>0</v>
      </c>
      <c r="PX847" t="s">
        <v>0</v>
      </c>
      <c r="PY847" t="s">
        <v>0</v>
      </c>
      <c r="PZ847" t="s">
        <v>0</v>
      </c>
      <c r="QA847" t="s">
        <v>0</v>
      </c>
      <c r="QB847" t="s">
        <v>0</v>
      </c>
      <c r="QC847">
        <v>2.7422</v>
      </c>
      <c r="QD847" t="s">
        <v>0</v>
      </c>
      <c r="QE847" t="s">
        <v>0</v>
      </c>
      <c r="QF847" t="s">
        <v>0</v>
      </c>
      <c r="QG847" t="s">
        <v>0</v>
      </c>
      <c r="QH847" t="s">
        <v>0</v>
      </c>
      <c r="QI847" t="s">
        <v>0</v>
      </c>
      <c r="QJ847" t="s">
        <v>0</v>
      </c>
      <c r="QK847" t="s">
        <v>0</v>
      </c>
      <c r="QL847" t="s">
        <v>0</v>
      </c>
      <c r="QM847" t="s">
        <v>0</v>
      </c>
      <c r="QN847" t="s">
        <v>0</v>
      </c>
      <c r="QO847" t="s">
        <v>0</v>
      </c>
      <c r="QP847" t="s">
        <v>0</v>
      </c>
      <c r="QQ847" t="s">
        <v>0</v>
      </c>
      <c r="QR847" t="s">
        <v>0</v>
      </c>
      <c r="QS847" t="s">
        <v>0</v>
      </c>
      <c r="QT847" t="s">
        <v>0</v>
      </c>
      <c r="QU847" t="s">
        <v>0</v>
      </c>
      <c r="QV847" t="s">
        <v>0</v>
      </c>
      <c r="QW847" t="s">
        <v>0</v>
      </c>
      <c r="QX847" t="s">
        <v>0</v>
      </c>
      <c r="QY847" t="s">
        <v>0</v>
      </c>
      <c r="QZ847" t="s">
        <v>0</v>
      </c>
      <c r="RA847" t="s">
        <v>0</v>
      </c>
      <c r="RB847" t="s">
        <v>0</v>
      </c>
      <c r="RC847" t="s">
        <v>0</v>
      </c>
      <c r="RD847" t="s">
        <v>0</v>
      </c>
      <c r="RE847" t="s">
        <v>0</v>
      </c>
      <c r="RF847" t="s">
        <v>0</v>
      </c>
      <c r="RG847">
        <v>3.8125</v>
      </c>
      <c r="RH847" t="s">
        <v>0</v>
      </c>
      <c r="RI847" t="s">
        <v>0</v>
      </c>
      <c r="RJ847" t="s">
        <v>0</v>
      </c>
      <c r="RK847" t="s">
        <v>0</v>
      </c>
      <c r="RL847" t="s">
        <v>0</v>
      </c>
      <c r="RM847" t="s">
        <v>0</v>
      </c>
      <c r="RN847" t="s">
        <v>0</v>
      </c>
      <c r="RO847" t="s">
        <v>0</v>
      </c>
      <c r="RP847" t="s">
        <v>0</v>
      </c>
      <c r="RQ847" t="s">
        <v>0</v>
      </c>
      <c r="RR847" t="s">
        <v>0</v>
      </c>
      <c r="RS847" t="s">
        <v>0</v>
      </c>
      <c r="RT847" t="s">
        <v>0</v>
      </c>
      <c r="RU847" t="s">
        <v>0</v>
      </c>
      <c r="RV847" t="s">
        <v>0</v>
      </c>
      <c r="RW847" t="s">
        <v>0</v>
      </c>
      <c r="RX847" t="s">
        <v>0</v>
      </c>
      <c r="RY847" t="s">
        <v>0</v>
      </c>
      <c r="RZ847" t="s">
        <v>0</v>
      </c>
      <c r="SA847" t="s">
        <v>0</v>
      </c>
      <c r="SB847" t="s">
        <v>0</v>
      </c>
      <c r="SC847">
        <v>2.8332999999999999</v>
      </c>
      <c r="SD847" t="s">
        <v>0</v>
      </c>
      <c r="SE847">
        <v>7.4583000000000004</v>
      </c>
      <c r="SF847" t="s">
        <v>0</v>
      </c>
      <c r="SG847" t="s">
        <v>0</v>
      </c>
      <c r="SH847" t="s">
        <v>0</v>
      </c>
      <c r="SI847" t="s">
        <v>0</v>
      </c>
      <c r="SJ847">
        <v>5.6111000000000004</v>
      </c>
      <c r="SK847">
        <v>12.25</v>
      </c>
      <c r="SL847" t="s">
        <v>0</v>
      </c>
    </row>
    <row r="848" spans="1:506" x14ac:dyDescent="0.3">
      <c r="A848" s="1">
        <v>34059</v>
      </c>
      <c r="B848" t="s">
        <v>0</v>
      </c>
      <c r="C848" t="s">
        <v>0</v>
      </c>
      <c r="D848" t="s">
        <v>0</v>
      </c>
      <c r="E848">
        <v>1.839</v>
      </c>
      <c r="F848" t="s">
        <v>0</v>
      </c>
      <c r="G848" t="s">
        <v>0</v>
      </c>
      <c r="H848">
        <v>4.5629999999999997</v>
      </c>
      <c r="I848" t="s">
        <v>0</v>
      </c>
      <c r="J848" t="s">
        <v>0</v>
      </c>
      <c r="K848">
        <v>2.7210000000000001</v>
      </c>
      <c r="L848" t="s">
        <v>0</v>
      </c>
      <c r="M848" t="s">
        <v>0</v>
      </c>
      <c r="N848" t="s">
        <v>0</v>
      </c>
      <c r="O848" t="s">
        <v>0</v>
      </c>
      <c r="P848">
        <v>5.4375</v>
      </c>
      <c r="Q848" t="s">
        <v>0</v>
      </c>
      <c r="R848" t="s">
        <v>0</v>
      </c>
      <c r="S848" t="s">
        <v>0</v>
      </c>
      <c r="T848" t="s">
        <v>0</v>
      </c>
      <c r="U848" t="s">
        <v>0</v>
      </c>
      <c r="V848" t="s">
        <v>0</v>
      </c>
      <c r="W848" t="s">
        <v>0</v>
      </c>
      <c r="X848" t="s">
        <v>0</v>
      </c>
      <c r="Y848" t="s">
        <v>0</v>
      </c>
      <c r="Z848" t="s">
        <v>0</v>
      </c>
      <c r="AA848" t="s">
        <v>0</v>
      </c>
      <c r="AB848" t="s">
        <v>0</v>
      </c>
      <c r="AC848" t="s">
        <v>0</v>
      </c>
      <c r="AD848" t="s">
        <v>0</v>
      </c>
      <c r="AE848" t="s">
        <v>0</v>
      </c>
      <c r="AF848" t="s">
        <v>0</v>
      </c>
      <c r="AG848">
        <v>1.3437999999999999</v>
      </c>
      <c r="AH848" t="s">
        <v>0</v>
      </c>
      <c r="AI848" t="s">
        <v>0</v>
      </c>
      <c r="AJ848" t="s">
        <v>0</v>
      </c>
      <c r="AK848">
        <v>4.7190000000000003</v>
      </c>
      <c r="AL848" t="s">
        <v>0</v>
      </c>
      <c r="AM848" t="s">
        <v>0</v>
      </c>
      <c r="AN848" t="s">
        <v>0</v>
      </c>
      <c r="AO848" t="s">
        <v>0</v>
      </c>
      <c r="AP848" t="s">
        <v>0</v>
      </c>
      <c r="AQ848" t="s">
        <v>0</v>
      </c>
      <c r="AR848" t="s">
        <v>0</v>
      </c>
      <c r="AS848" t="s">
        <v>0</v>
      </c>
      <c r="AT848" t="s">
        <v>0</v>
      </c>
      <c r="AU848" t="s">
        <v>0</v>
      </c>
      <c r="AV848" t="s">
        <v>0</v>
      </c>
      <c r="AW848" t="s">
        <v>0</v>
      </c>
      <c r="AX848" t="s">
        <v>0</v>
      </c>
      <c r="AY848" t="s">
        <v>0</v>
      </c>
      <c r="AZ848" t="s">
        <v>0</v>
      </c>
      <c r="BA848" t="s">
        <v>0</v>
      </c>
      <c r="BB848" t="s">
        <v>0</v>
      </c>
      <c r="BC848" t="s">
        <v>0</v>
      </c>
      <c r="BD848" t="s">
        <v>0</v>
      </c>
      <c r="BE848" t="s">
        <v>0</v>
      </c>
      <c r="BF848" t="s">
        <v>0</v>
      </c>
      <c r="BG848" t="s">
        <v>0</v>
      </c>
      <c r="BH848" t="s">
        <v>0</v>
      </c>
      <c r="BI848" t="s">
        <v>0</v>
      </c>
      <c r="BJ848" t="s">
        <v>0</v>
      </c>
      <c r="BK848" t="s">
        <v>0</v>
      </c>
      <c r="BL848" t="s">
        <v>0</v>
      </c>
      <c r="BM848" t="s">
        <v>0</v>
      </c>
      <c r="BN848" t="s">
        <v>0</v>
      </c>
      <c r="BO848">
        <v>0.88300000000000001</v>
      </c>
      <c r="BP848" t="s">
        <v>0</v>
      </c>
      <c r="BQ848" t="s">
        <v>0</v>
      </c>
      <c r="BR848" t="s">
        <v>0</v>
      </c>
      <c r="BS848" t="s">
        <v>0</v>
      </c>
      <c r="BT848" t="s">
        <v>0</v>
      </c>
      <c r="BU848" t="s">
        <v>0</v>
      </c>
      <c r="BV848" t="s">
        <v>0</v>
      </c>
      <c r="BW848" t="s">
        <v>0</v>
      </c>
      <c r="BX848" t="s">
        <v>0</v>
      </c>
      <c r="BY848" t="s">
        <v>0</v>
      </c>
      <c r="BZ848" t="s">
        <v>0</v>
      </c>
      <c r="CA848" t="s">
        <v>0</v>
      </c>
      <c r="CB848" t="s">
        <v>0</v>
      </c>
      <c r="CC848" t="s">
        <v>0</v>
      </c>
      <c r="CD848" t="s">
        <v>0</v>
      </c>
      <c r="CE848" t="s">
        <v>0</v>
      </c>
      <c r="CF848" t="s">
        <v>0</v>
      </c>
      <c r="CG848" t="s">
        <v>0</v>
      </c>
      <c r="CH848" t="s">
        <v>0</v>
      </c>
      <c r="CI848" t="s">
        <v>0</v>
      </c>
      <c r="CJ848" t="s">
        <v>0</v>
      </c>
      <c r="CK848" t="s">
        <v>0</v>
      </c>
      <c r="CL848" t="s">
        <v>0</v>
      </c>
      <c r="CM848">
        <v>1.4062999999999999</v>
      </c>
      <c r="CN848" t="s">
        <v>0</v>
      </c>
      <c r="CO848" t="s">
        <v>0</v>
      </c>
      <c r="CP848" t="s">
        <v>0</v>
      </c>
      <c r="CQ848" t="s">
        <v>0</v>
      </c>
      <c r="CR848" t="s">
        <v>0</v>
      </c>
      <c r="CS848" t="s">
        <v>0</v>
      </c>
      <c r="CT848">
        <v>16.865400000000001</v>
      </c>
      <c r="CU848" t="s">
        <v>0</v>
      </c>
      <c r="CV848" t="s">
        <v>0</v>
      </c>
      <c r="CW848" t="s">
        <v>0</v>
      </c>
      <c r="CX848">
        <v>2.5972</v>
      </c>
      <c r="CY848" t="s">
        <v>0</v>
      </c>
      <c r="CZ848" t="s">
        <v>0</v>
      </c>
      <c r="DA848" t="s">
        <v>0</v>
      </c>
      <c r="DB848" t="s">
        <v>0</v>
      </c>
      <c r="DC848" t="s">
        <v>0</v>
      </c>
      <c r="DD848" t="s">
        <v>0</v>
      </c>
      <c r="DE848" t="s">
        <v>0</v>
      </c>
      <c r="DF848" t="s">
        <v>0</v>
      </c>
      <c r="DG848" t="s">
        <v>0</v>
      </c>
      <c r="DH848" t="s">
        <v>0</v>
      </c>
      <c r="DI848" t="s">
        <v>0</v>
      </c>
      <c r="DJ848" t="s">
        <v>0</v>
      </c>
      <c r="DK848" t="s">
        <v>0</v>
      </c>
      <c r="DL848" t="s">
        <v>0</v>
      </c>
      <c r="DM848" t="s">
        <v>0</v>
      </c>
      <c r="DN848" t="s">
        <v>0</v>
      </c>
      <c r="DO848">
        <v>1.2431000000000001</v>
      </c>
      <c r="DP848" t="s">
        <v>0</v>
      </c>
      <c r="DQ848">
        <v>10.167</v>
      </c>
      <c r="DR848" t="s">
        <v>0</v>
      </c>
      <c r="DS848" t="s">
        <v>0</v>
      </c>
      <c r="DT848" t="s">
        <v>0</v>
      </c>
      <c r="DU848" t="s">
        <v>0</v>
      </c>
      <c r="DV848" t="s">
        <v>0</v>
      </c>
      <c r="DW848" t="s">
        <v>0</v>
      </c>
      <c r="DX848" t="s">
        <v>0</v>
      </c>
      <c r="DY848" t="s">
        <v>0</v>
      </c>
      <c r="DZ848" t="s">
        <v>0</v>
      </c>
      <c r="EA848" t="s">
        <v>0</v>
      </c>
      <c r="EB848" t="s">
        <v>0</v>
      </c>
      <c r="EC848" t="s">
        <v>0</v>
      </c>
      <c r="ED848" t="s">
        <v>0</v>
      </c>
      <c r="EE848" t="s">
        <v>0</v>
      </c>
      <c r="EF848" t="s">
        <v>0</v>
      </c>
      <c r="EG848" t="s">
        <v>0</v>
      </c>
      <c r="EH848" t="s">
        <v>0</v>
      </c>
      <c r="EI848" t="s">
        <v>0</v>
      </c>
      <c r="EJ848" t="s">
        <v>0</v>
      </c>
      <c r="EK848" t="s">
        <v>0</v>
      </c>
      <c r="EL848" t="s">
        <v>0</v>
      </c>
      <c r="EM848" t="s">
        <v>0</v>
      </c>
      <c r="EN848" t="s">
        <v>0</v>
      </c>
      <c r="EO848" t="s">
        <v>0</v>
      </c>
      <c r="EP848" t="s">
        <v>0</v>
      </c>
      <c r="EQ848" t="s">
        <v>0</v>
      </c>
      <c r="ER848" t="s">
        <v>0</v>
      </c>
      <c r="ES848" t="s">
        <v>0</v>
      </c>
      <c r="ET848" t="s">
        <v>0</v>
      </c>
      <c r="EU848" t="s">
        <v>0</v>
      </c>
      <c r="EV848" t="s">
        <v>0</v>
      </c>
      <c r="EW848">
        <v>7.3125</v>
      </c>
      <c r="EX848" t="s">
        <v>0</v>
      </c>
      <c r="EY848" t="s">
        <v>0</v>
      </c>
      <c r="EZ848" t="s">
        <v>0</v>
      </c>
      <c r="FA848" t="s">
        <v>0</v>
      </c>
      <c r="FB848" t="s">
        <v>0</v>
      </c>
      <c r="FC848" t="s">
        <v>0</v>
      </c>
      <c r="FD848" t="s">
        <v>0</v>
      </c>
      <c r="FE848" t="s">
        <v>0</v>
      </c>
      <c r="FF848" t="s">
        <v>0</v>
      </c>
      <c r="FG848" t="s">
        <v>0</v>
      </c>
      <c r="FH848" t="s">
        <v>0</v>
      </c>
      <c r="FI848" t="s">
        <v>0</v>
      </c>
      <c r="FJ848" t="s">
        <v>0</v>
      </c>
      <c r="FK848" t="s">
        <v>0</v>
      </c>
      <c r="FL848" t="s">
        <v>0</v>
      </c>
      <c r="FM848" t="s">
        <v>0</v>
      </c>
      <c r="FN848" t="s">
        <v>0</v>
      </c>
      <c r="FO848" t="s">
        <v>0</v>
      </c>
      <c r="FP848" t="s">
        <v>0</v>
      </c>
      <c r="FQ848">
        <v>0.90629999999999999</v>
      </c>
      <c r="FR848" t="s">
        <v>0</v>
      </c>
      <c r="FS848" t="s">
        <v>0</v>
      </c>
      <c r="FT848" t="s">
        <v>0</v>
      </c>
      <c r="FU848" t="s">
        <v>0</v>
      </c>
      <c r="FV848">
        <v>0.79690000000000005</v>
      </c>
      <c r="FW848" t="s">
        <v>0</v>
      </c>
      <c r="FX848" t="s">
        <v>0</v>
      </c>
      <c r="FY848" t="s">
        <v>0</v>
      </c>
      <c r="FZ848" t="s">
        <v>0</v>
      </c>
      <c r="GA848" t="s">
        <v>0</v>
      </c>
      <c r="GB848" t="s">
        <v>0</v>
      </c>
      <c r="GC848" t="s">
        <v>0</v>
      </c>
      <c r="GD848">
        <v>1.5308999999999999</v>
      </c>
      <c r="GE848">
        <v>10.8148</v>
      </c>
      <c r="GF848" t="s">
        <v>0</v>
      </c>
      <c r="GG848" t="s">
        <v>0</v>
      </c>
      <c r="GH848" t="s">
        <v>0</v>
      </c>
      <c r="GI848" t="s">
        <v>0</v>
      </c>
      <c r="GJ848" t="s">
        <v>0</v>
      </c>
      <c r="GK848" t="s">
        <v>0</v>
      </c>
      <c r="GL848" t="s">
        <v>0</v>
      </c>
      <c r="GM848" t="s">
        <v>0</v>
      </c>
      <c r="GN848" t="s">
        <v>0</v>
      </c>
      <c r="GO848" t="s">
        <v>0</v>
      </c>
      <c r="GP848" t="s">
        <v>0</v>
      </c>
      <c r="GQ848" t="s">
        <v>0</v>
      </c>
      <c r="GR848" t="s">
        <v>0</v>
      </c>
      <c r="GS848">
        <v>0.38279999999999997</v>
      </c>
      <c r="GT848" t="s">
        <v>0</v>
      </c>
      <c r="GU848" t="s">
        <v>0</v>
      </c>
      <c r="GV848" t="s">
        <v>0</v>
      </c>
      <c r="GW848" t="s">
        <v>0</v>
      </c>
      <c r="GX848" t="s">
        <v>0</v>
      </c>
      <c r="GY848" t="s">
        <v>0</v>
      </c>
      <c r="GZ848" t="s">
        <v>0</v>
      </c>
      <c r="HA848" t="s">
        <v>0</v>
      </c>
      <c r="HB848" t="s">
        <v>0</v>
      </c>
      <c r="HC848" t="s">
        <v>0</v>
      </c>
      <c r="HD848" t="s">
        <v>0</v>
      </c>
      <c r="HE848" t="s">
        <v>0</v>
      </c>
      <c r="HF848" t="s">
        <v>0</v>
      </c>
      <c r="HG848" t="s">
        <v>0</v>
      </c>
      <c r="HH848">
        <v>10.4831</v>
      </c>
      <c r="HI848" t="s">
        <v>0</v>
      </c>
      <c r="HJ848" t="s">
        <v>0</v>
      </c>
      <c r="HK848" t="s">
        <v>0</v>
      </c>
      <c r="HL848" t="s">
        <v>0</v>
      </c>
      <c r="HM848" t="s">
        <v>0</v>
      </c>
      <c r="HN848" t="s">
        <v>0</v>
      </c>
      <c r="HO848" t="s">
        <v>0</v>
      </c>
      <c r="HP848" t="s">
        <v>0</v>
      </c>
      <c r="HQ848" t="s">
        <v>0</v>
      </c>
      <c r="HR848">
        <v>0.67190000000000005</v>
      </c>
      <c r="HS848" t="s">
        <v>0</v>
      </c>
      <c r="HT848" t="s">
        <v>0</v>
      </c>
      <c r="HU848" t="s">
        <v>0</v>
      </c>
      <c r="HV848" t="s">
        <v>0</v>
      </c>
      <c r="HW848" t="s">
        <v>0</v>
      </c>
      <c r="HX848" t="s">
        <v>0</v>
      </c>
      <c r="HY848" t="s">
        <v>0</v>
      </c>
      <c r="HZ848" t="s">
        <v>0</v>
      </c>
      <c r="IA848" t="s">
        <v>0</v>
      </c>
      <c r="IB848" t="s">
        <v>0</v>
      </c>
      <c r="IC848" t="s">
        <v>0</v>
      </c>
      <c r="ID848" t="s">
        <v>0</v>
      </c>
      <c r="IE848">
        <v>2.2031000000000001</v>
      </c>
      <c r="IF848" t="s">
        <v>0</v>
      </c>
      <c r="IG848" t="s">
        <v>0</v>
      </c>
      <c r="IH848" t="s">
        <v>0</v>
      </c>
      <c r="II848" t="s">
        <v>0</v>
      </c>
      <c r="IJ848" t="s">
        <v>0</v>
      </c>
      <c r="IK848">
        <v>3.5937999999999999</v>
      </c>
      <c r="IL848">
        <v>2.3130000000000002</v>
      </c>
      <c r="IM848" t="s">
        <v>0</v>
      </c>
      <c r="IN848" t="s">
        <v>0</v>
      </c>
      <c r="IO848" t="s">
        <v>0</v>
      </c>
      <c r="IP848" t="s">
        <v>0</v>
      </c>
      <c r="IQ848" t="s">
        <v>0</v>
      </c>
      <c r="IR848" t="s">
        <v>0</v>
      </c>
      <c r="IS848" t="s">
        <v>0</v>
      </c>
      <c r="IT848" t="s">
        <v>0</v>
      </c>
      <c r="IU848" t="s">
        <v>0</v>
      </c>
      <c r="IV848" t="s">
        <v>0</v>
      </c>
      <c r="IW848" t="s">
        <v>0</v>
      </c>
      <c r="IX848">
        <v>4.875</v>
      </c>
      <c r="IY848" t="s">
        <v>0</v>
      </c>
      <c r="IZ848">
        <v>1.5625</v>
      </c>
      <c r="JA848" t="s">
        <v>0</v>
      </c>
      <c r="JB848" t="s">
        <v>0</v>
      </c>
      <c r="JC848" t="s">
        <v>0</v>
      </c>
      <c r="JD848" t="s">
        <v>0</v>
      </c>
      <c r="JE848" t="s">
        <v>0</v>
      </c>
      <c r="JF848" t="s">
        <v>0</v>
      </c>
      <c r="JG848" t="s">
        <v>0</v>
      </c>
      <c r="JH848" t="s">
        <v>0</v>
      </c>
      <c r="JI848" t="s">
        <v>0</v>
      </c>
      <c r="JJ848">
        <v>3.5625</v>
      </c>
      <c r="JK848" t="s">
        <v>0</v>
      </c>
      <c r="JL848" t="s">
        <v>0</v>
      </c>
      <c r="JM848" t="s">
        <v>0</v>
      </c>
      <c r="JN848" t="s">
        <v>0</v>
      </c>
      <c r="JO848" t="s">
        <v>0</v>
      </c>
      <c r="JP848" t="s">
        <v>0</v>
      </c>
      <c r="JQ848" t="s">
        <v>0</v>
      </c>
      <c r="JR848" t="s">
        <v>0</v>
      </c>
      <c r="JS848" t="s">
        <v>0</v>
      </c>
      <c r="JT848" t="s">
        <v>0</v>
      </c>
      <c r="JU848" t="s">
        <v>0</v>
      </c>
      <c r="JV848" t="s">
        <v>0</v>
      </c>
      <c r="JW848" t="s">
        <v>0</v>
      </c>
      <c r="JX848" t="s">
        <v>0</v>
      </c>
      <c r="JY848" t="s">
        <v>0</v>
      </c>
      <c r="JZ848" t="s">
        <v>0</v>
      </c>
      <c r="KA848" t="s">
        <v>0</v>
      </c>
      <c r="KB848" t="s">
        <v>0</v>
      </c>
      <c r="KC848" t="s">
        <v>0</v>
      </c>
      <c r="KD848" t="s">
        <v>0</v>
      </c>
      <c r="KE848" t="s">
        <v>0</v>
      </c>
      <c r="KF848">
        <v>6.6943999999999999</v>
      </c>
      <c r="KG848" t="s">
        <v>0</v>
      </c>
      <c r="KH848" t="s">
        <v>0</v>
      </c>
      <c r="KI848" t="s">
        <v>0</v>
      </c>
      <c r="KJ848" t="s">
        <v>0</v>
      </c>
      <c r="KK848" t="s">
        <v>0</v>
      </c>
      <c r="KL848" t="s">
        <v>0</v>
      </c>
      <c r="KM848" t="s">
        <v>0</v>
      </c>
      <c r="KN848" t="s">
        <v>0</v>
      </c>
      <c r="KO848" t="s">
        <v>0</v>
      </c>
      <c r="KP848" t="s">
        <v>0</v>
      </c>
      <c r="KQ848" t="s">
        <v>0</v>
      </c>
      <c r="KR848">
        <v>0.70779999999999998</v>
      </c>
      <c r="KS848" t="s">
        <v>0</v>
      </c>
      <c r="KT848" t="s">
        <v>0</v>
      </c>
      <c r="KU848" t="s">
        <v>0</v>
      </c>
      <c r="KV848" t="s">
        <v>0</v>
      </c>
      <c r="KW848" t="s">
        <v>0</v>
      </c>
      <c r="KX848" t="s">
        <v>0</v>
      </c>
      <c r="KY848" t="s">
        <v>0</v>
      </c>
      <c r="KZ848" t="s">
        <v>0</v>
      </c>
      <c r="LA848" t="s">
        <v>0</v>
      </c>
      <c r="LB848" t="s">
        <v>0</v>
      </c>
      <c r="LC848" t="s">
        <v>0</v>
      </c>
      <c r="LD848" t="s">
        <v>0</v>
      </c>
      <c r="LE848">
        <v>6.3E-2</v>
      </c>
      <c r="LF848" t="s">
        <v>0</v>
      </c>
      <c r="LG848" t="s">
        <v>0</v>
      </c>
      <c r="LH848" t="s">
        <v>0</v>
      </c>
      <c r="LI848" t="s">
        <v>0</v>
      </c>
      <c r="LJ848" t="s">
        <v>0</v>
      </c>
      <c r="LK848" t="s">
        <v>0</v>
      </c>
      <c r="LL848" t="s">
        <v>0</v>
      </c>
      <c r="LM848">
        <v>2.8906000000000001</v>
      </c>
      <c r="LN848" t="s">
        <v>0</v>
      </c>
      <c r="LO848" t="s">
        <v>0</v>
      </c>
      <c r="LP848" t="s">
        <v>0</v>
      </c>
      <c r="LQ848" t="s">
        <v>0</v>
      </c>
      <c r="LR848">
        <v>1.7031000000000001</v>
      </c>
      <c r="LS848" t="s">
        <v>0</v>
      </c>
      <c r="LT848" t="s">
        <v>0</v>
      </c>
      <c r="LU848" t="s">
        <v>0</v>
      </c>
      <c r="LV848" t="s">
        <v>0</v>
      </c>
      <c r="LW848" t="s">
        <v>0</v>
      </c>
      <c r="LX848" t="s">
        <v>0</v>
      </c>
      <c r="LY848" t="s">
        <v>0</v>
      </c>
      <c r="LZ848" t="s">
        <v>0</v>
      </c>
      <c r="MA848" t="s">
        <v>0</v>
      </c>
      <c r="MB848">
        <v>1.6093999999999999</v>
      </c>
      <c r="MC848" t="s">
        <v>0</v>
      </c>
      <c r="MD848" t="s">
        <v>0</v>
      </c>
      <c r="ME848" t="s">
        <v>0</v>
      </c>
      <c r="MF848" t="s">
        <v>0</v>
      </c>
      <c r="MG848" t="s">
        <v>0</v>
      </c>
      <c r="MH848" t="s">
        <v>0</v>
      </c>
      <c r="MI848" t="s">
        <v>0</v>
      </c>
      <c r="MJ848">
        <v>12.4063</v>
      </c>
      <c r="MK848" t="s">
        <v>0</v>
      </c>
      <c r="ML848" t="s">
        <v>0</v>
      </c>
      <c r="MM848" t="s">
        <v>0</v>
      </c>
      <c r="MN848" t="s">
        <v>0</v>
      </c>
      <c r="MO848" t="s">
        <v>0</v>
      </c>
      <c r="MP848" t="s">
        <v>0</v>
      </c>
      <c r="MQ848" t="s">
        <v>0</v>
      </c>
      <c r="MR848">
        <v>2.5678999999999998</v>
      </c>
      <c r="MS848" t="s">
        <v>0</v>
      </c>
      <c r="MT848" t="s">
        <v>0</v>
      </c>
      <c r="MU848">
        <v>0.90739999999999998</v>
      </c>
      <c r="MV848" t="s">
        <v>0</v>
      </c>
      <c r="MW848" t="s">
        <v>0</v>
      </c>
      <c r="MX848" t="s">
        <v>0</v>
      </c>
      <c r="MY848">
        <v>2.3996</v>
      </c>
      <c r="MZ848">
        <v>1.2345999999999999</v>
      </c>
      <c r="NA848">
        <v>5.5395000000000003</v>
      </c>
      <c r="NB848" t="s">
        <v>0</v>
      </c>
      <c r="NC848" t="s">
        <v>0</v>
      </c>
      <c r="ND848" t="s">
        <v>0</v>
      </c>
      <c r="NE848" t="s">
        <v>0</v>
      </c>
      <c r="NF848" t="s">
        <v>0</v>
      </c>
      <c r="NG848" t="s">
        <v>0</v>
      </c>
      <c r="NH848" t="s">
        <v>0</v>
      </c>
      <c r="NI848" t="s">
        <v>0</v>
      </c>
      <c r="NJ848" t="s">
        <v>0</v>
      </c>
      <c r="NK848" t="s">
        <v>0</v>
      </c>
      <c r="NL848" t="s">
        <v>0</v>
      </c>
      <c r="NM848" t="s">
        <v>0</v>
      </c>
      <c r="NN848" t="s">
        <v>0</v>
      </c>
      <c r="NO848" t="s">
        <v>0</v>
      </c>
      <c r="NP848" t="s">
        <v>0</v>
      </c>
      <c r="NQ848" t="s">
        <v>0</v>
      </c>
      <c r="NR848" t="s">
        <v>0</v>
      </c>
      <c r="NS848" t="s">
        <v>0</v>
      </c>
      <c r="NT848">
        <v>22.375</v>
      </c>
      <c r="NU848" t="s">
        <v>0</v>
      </c>
      <c r="NV848" t="s">
        <v>0</v>
      </c>
      <c r="NW848" t="s">
        <v>0</v>
      </c>
      <c r="NX848" t="s">
        <v>0</v>
      </c>
      <c r="NY848" t="s">
        <v>0</v>
      </c>
      <c r="NZ848" t="s">
        <v>0</v>
      </c>
      <c r="OA848" t="s">
        <v>0</v>
      </c>
      <c r="OB848">
        <v>1.4977</v>
      </c>
      <c r="OC848" t="s">
        <v>0</v>
      </c>
      <c r="OD848" t="s">
        <v>0</v>
      </c>
      <c r="OE848" t="s">
        <v>0</v>
      </c>
      <c r="OF848" t="s">
        <v>0</v>
      </c>
      <c r="OG848">
        <v>15.25</v>
      </c>
      <c r="OH848" t="s">
        <v>0</v>
      </c>
      <c r="OI848" t="s">
        <v>0</v>
      </c>
      <c r="OJ848" t="s">
        <v>0</v>
      </c>
      <c r="OK848" t="s">
        <v>0</v>
      </c>
      <c r="OL848" t="s">
        <v>0</v>
      </c>
      <c r="OM848" t="s">
        <v>0</v>
      </c>
      <c r="ON848" t="s">
        <v>0</v>
      </c>
      <c r="OO848" t="s">
        <v>0</v>
      </c>
      <c r="OP848">
        <v>0.625</v>
      </c>
      <c r="OQ848" t="s">
        <v>0</v>
      </c>
      <c r="OR848" t="s">
        <v>0</v>
      </c>
      <c r="OS848" t="s">
        <v>0</v>
      </c>
      <c r="OT848">
        <v>0.59379999999999999</v>
      </c>
      <c r="OU848" t="s">
        <v>0</v>
      </c>
      <c r="OV848" t="s">
        <v>0</v>
      </c>
      <c r="OW848" t="s">
        <v>0</v>
      </c>
      <c r="OX848">
        <v>2.9379999999999997</v>
      </c>
      <c r="OY848" t="s">
        <v>0</v>
      </c>
      <c r="OZ848" t="s">
        <v>0</v>
      </c>
      <c r="PA848" t="s">
        <v>0</v>
      </c>
      <c r="PB848" t="s">
        <v>0</v>
      </c>
      <c r="PC848">
        <v>8.375</v>
      </c>
      <c r="PD848" t="s">
        <v>0</v>
      </c>
      <c r="PE848" t="s">
        <v>0</v>
      </c>
      <c r="PF848" t="s">
        <v>0</v>
      </c>
      <c r="PG848" t="s">
        <v>0</v>
      </c>
      <c r="PH848" t="s">
        <v>0</v>
      </c>
      <c r="PI848" t="s">
        <v>0</v>
      </c>
      <c r="PJ848" t="s">
        <v>0</v>
      </c>
      <c r="PK848" t="s">
        <v>0</v>
      </c>
      <c r="PL848" t="s">
        <v>0</v>
      </c>
      <c r="PM848">
        <v>0.95830000000000004</v>
      </c>
      <c r="PN848" t="s">
        <v>0</v>
      </c>
      <c r="PO848" t="s">
        <v>0</v>
      </c>
      <c r="PP848" t="s">
        <v>0</v>
      </c>
      <c r="PQ848" t="s">
        <v>0</v>
      </c>
      <c r="PR848" t="s">
        <v>0</v>
      </c>
      <c r="PS848" t="s">
        <v>0</v>
      </c>
      <c r="PT848" t="s">
        <v>0</v>
      </c>
      <c r="PU848" t="s">
        <v>0</v>
      </c>
      <c r="PV848" t="s">
        <v>0</v>
      </c>
      <c r="PW848" t="s">
        <v>0</v>
      </c>
      <c r="PX848" t="s">
        <v>0</v>
      </c>
      <c r="PY848" t="s">
        <v>0</v>
      </c>
      <c r="PZ848" t="s">
        <v>0</v>
      </c>
      <c r="QA848" t="s">
        <v>0</v>
      </c>
      <c r="QB848" t="s">
        <v>0</v>
      </c>
      <c r="QC848">
        <v>2.7656000000000001</v>
      </c>
      <c r="QD848" t="s">
        <v>0</v>
      </c>
      <c r="QE848" t="s">
        <v>0</v>
      </c>
      <c r="QF848" t="s">
        <v>0</v>
      </c>
      <c r="QG848" t="s">
        <v>0</v>
      </c>
      <c r="QH848" t="s">
        <v>0</v>
      </c>
      <c r="QI848" t="s">
        <v>0</v>
      </c>
      <c r="QJ848" t="s">
        <v>0</v>
      </c>
      <c r="QK848" t="s">
        <v>0</v>
      </c>
      <c r="QL848" t="s">
        <v>0</v>
      </c>
      <c r="QM848" t="s">
        <v>0</v>
      </c>
      <c r="QN848" t="s">
        <v>0</v>
      </c>
      <c r="QO848" t="s">
        <v>0</v>
      </c>
      <c r="QP848" t="s">
        <v>0</v>
      </c>
      <c r="QQ848" t="s">
        <v>0</v>
      </c>
      <c r="QR848" t="s">
        <v>0</v>
      </c>
      <c r="QS848" t="s">
        <v>0</v>
      </c>
      <c r="QT848" t="s">
        <v>0</v>
      </c>
      <c r="QU848" t="s">
        <v>0</v>
      </c>
      <c r="QV848" t="s">
        <v>0</v>
      </c>
      <c r="QW848" t="s">
        <v>0</v>
      </c>
      <c r="QX848" t="s">
        <v>0</v>
      </c>
      <c r="QY848" t="s">
        <v>0</v>
      </c>
      <c r="QZ848" t="s">
        <v>0</v>
      </c>
      <c r="RA848" t="s">
        <v>0</v>
      </c>
      <c r="RB848" t="s">
        <v>0</v>
      </c>
      <c r="RC848" t="s">
        <v>0</v>
      </c>
      <c r="RD848" t="s">
        <v>0</v>
      </c>
      <c r="RE848" t="s">
        <v>0</v>
      </c>
      <c r="RF848" t="s">
        <v>0</v>
      </c>
      <c r="RG848">
        <v>4</v>
      </c>
      <c r="RH848" t="s">
        <v>0</v>
      </c>
      <c r="RI848" t="s">
        <v>0</v>
      </c>
      <c r="RJ848" t="s">
        <v>0</v>
      </c>
      <c r="RK848" t="s">
        <v>0</v>
      </c>
      <c r="RL848" t="s">
        <v>0</v>
      </c>
      <c r="RM848" t="s">
        <v>0</v>
      </c>
      <c r="RN848" t="s">
        <v>0</v>
      </c>
      <c r="RO848" t="s">
        <v>0</v>
      </c>
      <c r="RP848" t="s">
        <v>0</v>
      </c>
      <c r="RQ848" t="s">
        <v>0</v>
      </c>
      <c r="RR848" t="s">
        <v>0</v>
      </c>
      <c r="RS848" t="s">
        <v>0</v>
      </c>
      <c r="RT848" t="s">
        <v>0</v>
      </c>
      <c r="RU848" t="s">
        <v>0</v>
      </c>
      <c r="RV848" t="s">
        <v>0</v>
      </c>
      <c r="RW848" t="s">
        <v>0</v>
      </c>
      <c r="RX848" t="s">
        <v>0</v>
      </c>
      <c r="RY848" t="s">
        <v>0</v>
      </c>
      <c r="RZ848" t="s">
        <v>0</v>
      </c>
      <c r="SA848" t="s">
        <v>0</v>
      </c>
      <c r="SB848" t="s">
        <v>0</v>
      </c>
      <c r="SC848">
        <v>2.7917000000000001</v>
      </c>
      <c r="SD848" t="s">
        <v>0</v>
      </c>
      <c r="SE848">
        <v>7.4166999999999996</v>
      </c>
      <c r="SF848" t="s">
        <v>0</v>
      </c>
      <c r="SG848" t="s">
        <v>0</v>
      </c>
      <c r="SH848" t="s">
        <v>0</v>
      </c>
      <c r="SI848" t="s">
        <v>0</v>
      </c>
      <c r="SJ848">
        <v>5.7778</v>
      </c>
      <c r="SK848">
        <v>12</v>
      </c>
      <c r="SL848" t="s">
        <v>0</v>
      </c>
    </row>
    <row r="849" spans="1:506" x14ac:dyDescent="0.3">
      <c r="A849" s="1">
        <v>34060</v>
      </c>
      <c r="B849" t="s">
        <v>0</v>
      </c>
      <c r="C849" t="s">
        <v>0</v>
      </c>
      <c r="D849" t="s">
        <v>0</v>
      </c>
      <c r="E849">
        <v>1.8479999999999999</v>
      </c>
      <c r="F849" t="s">
        <v>0</v>
      </c>
      <c r="G849" t="s">
        <v>0</v>
      </c>
      <c r="H849">
        <v>4.375</v>
      </c>
      <c r="I849" t="s">
        <v>0</v>
      </c>
      <c r="J849" t="s">
        <v>0</v>
      </c>
      <c r="K849">
        <v>2.69</v>
      </c>
      <c r="L849" t="s">
        <v>0</v>
      </c>
      <c r="M849" t="s">
        <v>0</v>
      </c>
      <c r="N849" t="s">
        <v>0</v>
      </c>
      <c r="O849" t="s">
        <v>0</v>
      </c>
      <c r="P849">
        <v>5.4687999999999999</v>
      </c>
      <c r="Q849" t="s">
        <v>0</v>
      </c>
      <c r="R849" t="s">
        <v>0</v>
      </c>
      <c r="S849" t="s">
        <v>0</v>
      </c>
      <c r="T849" t="s">
        <v>0</v>
      </c>
      <c r="U849" t="s">
        <v>0</v>
      </c>
      <c r="V849" t="s">
        <v>0</v>
      </c>
      <c r="W849" t="s">
        <v>0</v>
      </c>
      <c r="X849" t="s">
        <v>0</v>
      </c>
      <c r="Y849" t="s">
        <v>0</v>
      </c>
      <c r="Z849" t="s">
        <v>0</v>
      </c>
      <c r="AA849" t="s">
        <v>0</v>
      </c>
      <c r="AB849" t="s">
        <v>0</v>
      </c>
      <c r="AC849" t="s">
        <v>0</v>
      </c>
      <c r="AD849" t="s">
        <v>0</v>
      </c>
      <c r="AE849" t="s">
        <v>0</v>
      </c>
      <c r="AF849" t="s">
        <v>0</v>
      </c>
      <c r="AG849">
        <v>1.2890999999999999</v>
      </c>
      <c r="AH849" t="s">
        <v>0</v>
      </c>
      <c r="AI849" t="s">
        <v>0</v>
      </c>
      <c r="AJ849" t="s">
        <v>0</v>
      </c>
      <c r="AK849">
        <v>4.625</v>
      </c>
      <c r="AL849" t="s">
        <v>0</v>
      </c>
      <c r="AM849" t="s">
        <v>0</v>
      </c>
      <c r="AN849" t="s">
        <v>0</v>
      </c>
      <c r="AO849" t="s">
        <v>0</v>
      </c>
      <c r="AP849" t="s">
        <v>0</v>
      </c>
      <c r="AQ849" t="s">
        <v>0</v>
      </c>
      <c r="AR849" t="s">
        <v>0</v>
      </c>
      <c r="AS849" t="s">
        <v>0</v>
      </c>
      <c r="AT849" t="s">
        <v>0</v>
      </c>
      <c r="AU849" t="s">
        <v>0</v>
      </c>
      <c r="AV849" t="s">
        <v>0</v>
      </c>
      <c r="AW849" t="s">
        <v>0</v>
      </c>
      <c r="AX849" t="s">
        <v>0</v>
      </c>
      <c r="AY849" t="s">
        <v>0</v>
      </c>
      <c r="AZ849" t="s">
        <v>0</v>
      </c>
      <c r="BA849" t="s">
        <v>0</v>
      </c>
      <c r="BB849" t="s">
        <v>0</v>
      </c>
      <c r="BC849" t="s">
        <v>0</v>
      </c>
      <c r="BD849" t="s">
        <v>0</v>
      </c>
      <c r="BE849" t="s">
        <v>0</v>
      </c>
      <c r="BF849" t="s">
        <v>0</v>
      </c>
      <c r="BG849" t="s">
        <v>0</v>
      </c>
      <c r="BH849" t="s">
        <v>0</v>
      </c>
      <c r="BI849" t="s">
        <v>0</v>
      </c>
      <c r="BJ849" t="s">
        <v>0</v>
      </c>
      <c r="BK849" t="s">
        <v>0</v>
      </c>
      <c r="BL849" t="s">
        <v>0</v>
      </c>
      <c r="BM849" t="s">
        <v>0</v>
      </c>
      <c r="BN849" t="s">
        <v>0</v>
      </c>
      <c r="BO849">
        <v>0.88300000000000001</v>
      </c>
      <c r="BP849" t="s">
        <v>0</v>
      </c>
      <c r="BQ849" t="s">
        <v>0</v>
      </c>
      <c r="BR849" t="s">
        <v>0</v>
      </c>
      <c r="BS849" t="s">
        <v>0</v>
      </c>
      <c r="BT849" t="s">
        <v>0</v>
      </c>
      <c r="BU849" t="s">
        <v>0</v>
      </c>
      <c r="BV849" t="s">
        <v>0</v>
      </c>
      <c r="BW849" t="s">
        <v>0</v>
      </c>
      <c r="BX849" t="s">
        <v>0</v>
      </c>
      <c r="BY849" t="s">
        <v>0</v>
      </c>
      <c r="BZ849" t="s">
        <v>0</v>
      </c>
      <c r="CA849" t="s">
        <v>0</v>
      </c>
      <c r="CB849" t="s">
        <v>0</v>
      </c>
      <c r="CC849" t="s">
        <v>0</v>
      </c>
      <c r="CD849" t="s">
        <v>0</v>
      </c>
      <c r="CE849" t="s">
        <v>0</v>
      </c>
      <c r="CF849" t="s">
        <v>0</v>
      </c>
      <c r="CG849" t="s">
        <v>0</v>
      </c>
      <c r="CH849" t="s">
        <v>0</v>
      </c>
      <c r="CI849" t="s">
        <v>0</v>
      </c>
      <c r="CJ849" t="s">
        <v>0</v>
      </c>
      <c r="CK849" t="s">
        <v>0</v>
      </c>
      <c r="CL849" t="s">
        <v>0</v>
      </c>
      <c r="CM849">
        <v>1.375</v>
      </c>
      <c r="CN849" t="s">
        <v>0</v>
      </c>
      <c r="CO849" t="s">
        <v>0</v>
      </c>
      <c r="CP849" t="s">
        <v>0</v>
      </c>
      <c r="CQ849" t="s">
        <v>0</v>
      </c>
      <c r="CR849" t="s">
        <v>0</v>
      </c>
      <c r="CS849" t="s">
        <v>0</v>
      </c>
      <c r="CT849">
        <v>16.934000000000001</v>
      </c>
      <c r="CU849" t="s">
        <v>0</v>
      </c>
      <c r="CV849" t="s">
        <v>0</v>
      </c>
      <c r="CW849" t="s">
        <v>0</v>
      </c>
      <c r="CX849">
        <v>2.3193999999999999</v>
      </c>
      <c r="CY849" t="s">
        <v>0</v>
      </c>
      <c r="CZ849" t="s">
        <v>0</v>
      </c>
      <c r="DA849" t="s">
        <v>0</v>
      </c>
      <c r="DB849" t="s">
        <v>0</v>
      </c>
      <c r="DC849" t="s">
        <v>0</v>
      </c>
      <c r="DD849" t="s">
        <v>0</v>
      </c>
      <c r="DE849" t="s">
        <v>0</v>
      </c>
      <c r="DF849" t="s">
        <v>0</v>
      </c>
      <c r="DG849" t="s">
        <v>0</v>
      </c>
      <c r="DH849" t="s">
        <v>0</v>
      </c>
      <c r="DI849" t="s">
        <v>0</v>
      </c>
      <c r="DJ849" t="s">
        <v>0</v>
      </c>
      <c r="DK849" t="s">
        <v>0</v>
      </c>
      <c r="DL849" t="s">
        <v>0</v>
      </c>
      <c r="DM849" t="s">
        <v>0</v>
      </c>
      <c r="DN849" t="s">
        <v>0</v>
      </c>
      <c r="DO849">
        <v>1.2325999999999999</v>
      </c>
      <c r="DP849" t="s">
        <v>0</v>
      </c>
      <c r="DQ849">
        <v>10.167</v>
      </c>
      <c r="DR849" t="s">
        <v>0</v>
      </c>
      <c r="DS849" t="s">
        <v>0</v>
      </c>
      <c r="DT849" t="s">
        <v>0</v>
      </c>
      <c r="DU849" t="s">
        <v>0</v>
      </c>
      <c r="DV849" t="s">
        <v>0</v>
      </c>
      <c r="DW849" t="s">
        <v>0</v>
      </c>
      <c r="DX849" t="s">
        <v>0</v>
      </c>
      <c r="DY849" t="s">
        <v>0</v>
      </c>
      <c r="DZ849" t="s">
        <v>0</v>
      </c>
      <c r="EA849" t="s">
        <v>0</v>
      </c>
      <c r="EB849" t="s">
        <v>0</v>
      </c>
      <c r="EC849" t="s">
        <v>0</v>
      </c>
      <c r="ED849" t="s">
        <v>0</v>
      </c>
      <c r="EE849" t="s">
        <v>0</v>
      </c>
      <c r="EF849" t="s">
        <v>0</v>
      </c>
      <c r="EG849" t="s">
        <v>0</v>
      </c>
      <c r="EH849" t="s">
        <v>0</v>
      </c>
      <c r="EI849" t="s">
        <v>0</v>
      </c>
      <c r="EJ849" t="s">
        <v>0</v>
      </c>
      <c r="EK849" t="s">
        <v>0</v>
      </c>
      <c r="EL849" t="s">
        <v>0</v>
      </c>
      <c r="EM849" t="s">
        <v>0</v>
      </c>
      <c r="EN849" t="s">
        <v>0</v>
      </c>
      <c r="EO849" t="s">
        <v>0</v>
      </c>
      <c r="EP849" t="s">
        <v>0</v>
      </c>
      <c r="EQ849" t="s">
        <v>0</v>
      </c>
      <c r="ER849" t="s">
        <v>0</v>
      </c>
      <c r="ES849" t="s">
        <v>0</v>
      </c>
      <c r="ET849" t="s">
        <v>0</v>
      </c>
      <c r="EU849" t="s">
        <v>0</v>
      </c>
      <c r="EV849" t="s">
        <v>0</v>
      </c>
      <c r="EW849">
        <v>7.5</v>
      </c>
      <c r="EX849" t="s">
        <v>0</v>
      </c>
      <c r="EY849" t="s">
        <v>0</v>
      </c>
      <c r="EZ849" t="s">
        <v>0</v>
      </c>
      <c r="FA849" t="s">
        <v>0</v>
      </c>
      <c r="FB849" t="s">
        <v>0</v>
      </c>
      <c r="FC849" t="s">
        <v>0</v>
      </c>
      <c r="FD849" t="s">
        <v>0</v>
      </c>
      <c r="FE849" t="s">
        <v>0</v>
      </c>
      <c r="FF849" t="s">
        <v>0</v>
      </c>
      <c r="FG849" t="s">
        <v>0</v>
      </c>
      <c r="FH849" t="s">
        <v>0</v>
      </c>
      <c r="FI849" t="s">
        <v>0</v>
      </c>
      <c r="FJ849" t="s">
        <v>0</v>
      </c>
      <c r="FK849" t="s">
        <v>0</v>
      </c>
      <c r="FL849" t="s">
        <v>0</v>
      </c>
      <c r="FM849" t="s">
        <v>0</v>
      </c>
      <c r="FN849" t="s">
        <v>0</v>
      </c>
      <c r="FO849" t="s">
        <v>0</v>
      </c>
      <c r="FP849" t="s">
        <v>0</v>
      </c>
      <c r="FQ849">
        <v>0.89059999999999995</v>
      </c>
      <c r="FR849" t="s">
        <v>0</v>
      </c>
      <c r="FS849" t="s">
        <v>0</v>
      </c>
      <c r="FT849" t="s">
        <v>0</v>
      </c>
      <c r="FU849" t="s">
        <v>0</v>
      </c>
      <c r="FV849">
        <v>0.79690000000000005</v>
      </c>
      <c r="FW849" t="s">
        <v>0</v>
      </c>
      <c r="FX849" t="s">
        <v>0</v>
      </c>
      <c r="FY849" t="s">
        <v>0</v>
      </c>
      <c r="FZ849" t="s">
        <v>0</v>
      </c>
      <c r="GA849" t="s">
        <v>0</v>
      </c>
      <c r="GB849" t="s">
        <v>0</v>
      </c>
      <c r="GC849" t="s">
        <v>0</v>
      </c>
      <c r="GD849">
        <v>1.4938</v>
      </c>
      <c r="GE849">
        <v>10.913600000000001</v>
      </c>
      <c r="GF849" t="s">
        <v>0</v>
      </c>
      <c r="GG849" t="s">
        <v>0</v>
      </c>
      <c r="GH849" t="s">
        <v>0</v>
      </c>
      <c r="GI849" t="s">
        <v>0</v>
      </c>
      <c r="GJ849" t="s">
        <v>0</v>
      </c>
      <c r="GK849" t="s">
        <v>0</v>
      </c>
      <c r="GL849" t="s">
        <v>0</v>
      </c>
      <c r="GM849" t="s">
        <v>0</v>
      </c>
      <c r="GN849" t="s">
        <v>0</v>
      </c>
      <c r="GO849" t="s">
        <v>0</v>
      </c>
      <c r="GP849" t="s">
        <v>0</v>
      </c>
      <c r="GQ849" t="s">
        <v>0</v>
      </c>
      <c r="GR849" t="s">
        <v>0</v>
      </c>
      <c r="GS849">
        <v>0.3906</v>
      </c>
      <c r="GT849" t="s">
        <v>0</v>
      </c>
      <c r="GU849" t="s">
        <v>0</v>
      </c>
      <c r="GV849" t="s">
        <v>0</v>
      </c>
      <c r="GW849" t="s">
        <v>0</v>
      </c>
      <c r="GX849" t="s">
        <v>0</v>
      </c>
      <c r="GY849" t="s">
        <v>0</v>
      </c>
      <c r="GZ849" t="s">
        <v>0</v>
      </c>
      <c r="HA849" t="s">
        <v>0</v>
      </c>
      <c r="HB849" t="s">
        <v>0</v>
      </c>
      <c r="HC849" t="s">
        <v>0</v>
      </c>
      <c r="HD849" t="s">
        <v>0</v>
      </c>
      <c r="HE849" t="s">
        <v>0</v>
      </c>
      <c r="HF849" t="s">
        <v>0</v>
      </c>
      <c r="HG849" t="s">
        <v>0</v>
      </c>
      <c r="HH849">
        <v>10.644399999999999</v>
      </c>
      <c r="HI849" t="s">
        <v>0</v>
      </c>
      <c r="HJ849" t="s">
        <v>0</v>
      </c>
      <c r="HK849" t="s">
        <v>0</v>
      </c>
      <c r="HL849" t="s">
        <v>0</v>
      </c>
      <c r="HM849" t="s">
        <v>0</v>
      </c>
      <c r="HN849" t="s">
        <v>0</v>
      </c>
      <c r="HO849" t="s">
        <v>0</v>
      </c>
      <c r="HP849" t="s">
        <v>0</v>
      </c>
      <c r="HQ849" t="s">
        <v>0</v>
      </c>
      <c r="HR849">
        <v>0.64059999999999995</v>
      </c>
      <c r="HS849" t="s">
        <v>0</v>
      </c>
      <c r="HT849" t="s">
        <v>0</v>
      </c>
      <c r="HU849" t="s">
        <v>0</v>
      </c>
      <c r="HV849" t="s">
        <v>0</v>
      </c>
      <c r="HW849" t="s">
        <v>0</v>
      </c>
      <c r="HX849" t="s">
        <v>0</v>
      </c>
      <c r="HY849" t="s">
        <v>0</v>
      </c>
      <c r="HZ849" t="s">
        <v>0</v>
      </c>
      <c r="IA849" t="s">
        <v>0</v>
      </c>
      <c r="IB849" t="s">
        <v>0</v>
      </c>
      <c r="IC849" t="s">
        <v>0</v>
      </c>
      <c r="ID849" t="s">
        <v>0</v>
      </c>
      <c r="IE849">
        <v>2.25</v>
      </c>
      <c r="IF849" t="s">
        <v>0</v>
      </c>
      <c r="IG849" t="s">
        <v>0</v>
      </c>
      <c r="IH849" t="s">
        <v>0</v>
      </c>
      <c r="II849" t="s">
        <v>0</v>
      </c>
      <c r="IJ849" t="s">
        <v>0</v>
      </c>
      <c r="IK849">
        <v>3.4843999999999999</v>
      </c>
      <c r="IL849">
        <v>2.3130000000000002</v>
      </c>
      <c r="IM849" t="s">
        <v>0</v>
      </c>
      <c r="IN849" t="s">
        <v>0</v>
      </c>
      <c r="IO849" t="s">
        <v>0</v>
      </c>
      <c r="IP849" t="s">
        <v>0</v>
      </c>
      <c r="IQ849" t="s">
        <v>0</v>
      </c>
      <c r="IR849" t="s">
        <v>0</v>
      </c>
      <c r="IS849" t="s">
        <v>0</v>
      </c>
      <c r="IT849" t="s">
        <v>0</v>
      </c>
      <c r="IU849" t="s">
        <v>0</v>
      </c>
      <c r="IV849" t="s">
        <v>0</v>
      </c>
      <c r="IW849" t="s">
        <v>0</v>
      </c>
      <c r="IX849">
        <v>4.9375</v>
      </c>
      <c r="IY849" t="s">
        <v>0</v>
      </c>
      <c r="IZ849">
        <v>1.5781000000000001</v>
      </c>
      <c r="JA849" t="s">
        <v>0</v>
      </c>
      <c r="JB849" t="s">
        <v>0</v>
      </c>
      <c r="JC849" t="s">
        <v>0</v>
      </c>
      <c r="JD849" t="s">
        <v>0</v>
      </c>
      <c r="JE849" t="s">
        <v>0</v>
      </c>
      <c r="JF849" t="s">
        <v>0</v>
      </c>
      <c r="JG849" t="s">
        <v>0</v>
      </c>
      <c r="JH849" t="s">
        <v>0</v>
      </c>
      <c r="JI849" t="s">
        <v>0</v>
      </c>
      <c r="JJ849">
        <v>3.4375</v>
      </c>
      <c r="JK849" t="s">
        <v>0</v>
      </c>
      <c r="JL849" t="s">
        <v>0</v>
      </c>
      <c r="JM849" t="s">
        <v>0</v>
      </c>
      <c r="JN849" t="s">
        <v>0</v>
      </c>
      <c r="JO849" t="s">
        <v>0</v>
      </c>
      <c r="JP849" t="s">
        <v>0</v>
      </c>
      <c r="JQ849" t="s">
        <v>0</v>
      </c>
      <c r="JR849" t="s">
        <v>0</v>
      </c>
      <c r="JS849" t="s">
        <v>0</v>
      </c>
      <c r="JT849" t="s">
        <v>0</v>
      </c>
      <c r="JU849" t="s">
        <v>0</v>
      </c>
      <c r="JV849" t="s">
        <v>0</v>
      </c>
      <c r="JW849" t="s">
        <v>0</v>
      </c>
      <c r="JX849" t="s">
        <v>0</v>
      </c>
      <c r="JY849" t="s">
        <v>0</v>
      </c>
      <c r="JZ849" t="s">
        <v>0</v>
      </c>
      <c r="KA849" t="s">
        <v>0</v>
      </c>
      <c r="KB849" t="s">
        <v>0</v>
      </c>
      <c r="KC849" t="s">
        <v>0</v>
      </c>
      <c r="KD849" t="s">
        <v>0</v>
      </c>
      <c r="KE849" t="s">
        <v>0</v>
      </c>
      <c r="KF849">
        <v>6.8333000000000004</v>
      </c>
      <c r="KG849" t="s">
        <v>0</v>
      </c>
      <c r="KH849" t="s">
        <v>0</v>
      </c>
      <c r="KI849" t="s">
        <v>0</v>
      </c>
      <c r="KJ849" t="s">
        <v>0</v>
      </c>
      <c r="KK849" t="s">
        <v>0</v>
      </c>
      <c r="KL849" t="s">
        <v>0</v>
      </c>
      <c r="KM849" t="s">
        <v>0</v>
      </c>
      <c r="KN849" t="s">
        <v>0</v>
      </c>
      <c r="KO849" t="s">
        <v>0</v>
      </c>
      <c r="KP849" t="s">
        <v>0</v>
      </c>
      <c r="KQ849" t="s">
        <v>0</v>
      </c>
      <c r="KR849">
        <v>0.70230000000000004</v>
      </c>
      <c r="KS849" t="s">
        <v>0</v>
      </c>
      <c r="KT849" t="s">
        <v>0</v>
      </c>
      <c r="KU849" t="s">
        <v>0</v>
      </c>
      <c r="KV849" t="s">
        <v>0</v>
      </c>
      <c r="KW849" t="s">
        <v>0</v>
      </c>
      <c r="KX849" t="s">
        <v>0</v>
      </c>
      <c r="KY849" t="s">
        <v>0</v>
      </c>
      <c r="KZ849" t="s">
        <v>0</v>
      </c>
      <c r="LA849" t="s">
        <v>0</v>
      </c>
      <c r="LB849" t="s">
        <v>0</v>
      </c>
      <c r="LC849" t="s">
        <v>0</v>
      </c>
      <c r="LD849" t="s">
        <v>0</v>
      </c>
      <c r="LE849">
        <v>6.3E-2</v>
      </c>
      <c r="LF849" t="s">
        <v>0</v>
      </c>
      <c r="LG849" t="s">
        <v>0</v>
      </c>
      <c r="LH849" t="s">
        <v>0</v>
      </c>
      <c r="LI849" t="s">
        <v>0</v>
      </c>
      <c r="LJ849" t="s">
        <v>0</v>
      </c>
      <c r="LK849" t="s">
        <v>0</v>
      </c>
      <c r="LL849" t="s">
        <v>0</v>
      </c>
      <c r="LM849">
        <v>2.9062999999999999</v>
      </c>
      <c r="LN849" t="s">
        <v>0</v>
      </c>
      <c r="LO849" t="s">
        <v>0</v>
      </c>
      <c r="LP849" t="s">
        <v>0</v>
      </c>
      <c r="LQ849" t="s">
        <v>0</v>
      </c>
      <c r="LR849">
        <v>1.7187999999999999</v>
      </c>
      <c r="LS849" t="s">
        <v>0</v>
      </c>
      <c r="LT849" t="s">
        <v>0</v>
      </c>
      <c r="LU849" t="s">
        <v>0</v>
      </c>
      <c r="LV849" t="s">
        <v>0</v>
      </c>
      <c r="LW849" t="s">
        <v>0</v>
      </c>
      <c r="LX849" t="s">
        <v>0</v>
      </c>
      <c r="LY849" t="s">
        <v>0</v>
      </c>
      <c r="LZ849" t="s">
        <v>0</v>
      </c>
      <c r="MA849" t="s">
        <v>0</v>
      </c>
      <c r="MB849">
        <v>1.6718999999999999</v>
      </c>
      <c r="MC849" t="s">
        <v>0</v>
      </c>
      <c r="MD849" t="s">
        <v>0</v>
      </c>
      <c r="ME849" t="s">
        <v>0</v>
      </c>
      <c r="MF849" t="s">
        <v>0</v>
      </c>
      <c r="MG849" t="s">
        <v>0</v>
      </c>
      <c r="MH849" t="s">
        <v>0</v>
      </c>
      <c r="MI849" t="s">
        <v>0</v>
      </c>
      <c r="MJ849">
        <v>12.4688</v>
      </c>
      <c r="MK849" t="s">
        <v>0</v>
      </c>
      <c r="ML849" t="s">
        <v>0</v>
      </c>
      <c r="MM849" t="s">
        <v>0</v>
      </c>
      <c r="MN849" t="s">
        <v>0</v>
      </c>
      <c r="MO849" t="s">
        <v>0</v>
      </c>
      <c r="MP849" t="s">
        <v>0</v>
      </c>
      <c r="MQ849" t="s">
        <v>0</v>
      </c>
      <c r="MR849">
        <v>2.4691000000000001</v>
      </c>
      <c r="MS849" t="s">
        <v>0</v>
      </c>
      <c r="MT849" t="s">
        <v>0</v>
      </c>
      <c r="MU849">
        <v>0.91049999999999998</v>
      </c>
      <c r="MV849" t="s">
        <v>0</v>
      </c>
      <c r="MW849" t="s">
        <v>0</v>
      </c>
      <c r="MX849" t="s">
        <v>0</v>
      </c>
      <c r="MY849">
        <v>2.4142999999999999</v>
      </c>
      <c r="MZ849">
        <v>1.2522</v>
      </c>
      <c r="NA849">
        <v>5.4749999999999996</v>
      </c>
      <c r="NB849" t="s">
        <v>0</v>
      </c>
      <c r="NC849" t="s">
        <v>0</v>
      </c>
      <c r="ND849" t="s">
        <v>0</v>
      </c>
      <c r="NE849" t="s">
        <v>0</v>
      </c>
      <c r="NF849" t="s">
        <v>0</v>
      </c>
      <c r="NG849" t="s">
        <v>0</v>
      </c>
      <c r="NH849" t="s">
        <v>0</v>
      </c>
      <c r="NI849" t="s">
        <v>0</v>
      </c>
      <c r="NJ849" t="s">
        <v>0</v>
      </c>
      <c r="NK849" t="s">
        <v>0</v>
      </c>
      <c r="NL849" t="s">
        <v>0</v>
      </c>
      <c r="NM849" t="s">
        <v>0</v>
      </c>
      <c r="NN849" t="s">
        <v>0</v>
      </c>
      <c r="NO849" t="s">
        <v>0</v>
      </c>
      <c r="NP849" t="s">
        <v>0</v>
      </c>
      <c r="NQ849" t="s">
        <v>0</v>
      </c>
      <c r="NR849" t="s">
        <v>0</v>
      </c>
      <c r="NS849" t="s">
        <v>0</v>
      </c>
      <c r="NT849">
        <v>22.25</v>
      </c>
      <c r="NU849" t="s">
        <v>0</v>
      </c>
      <c r="NV849" t="s">
        <v>0</v>
      </c>
      <c r="NW849" t="s">
        <v>0</v>
      </c>
      <c r="NX849" t="s">
        <v>0</v>
      </c>
      <c r="NY849" t="s">
        <v>0</v>
      </c>
      <c r="NZ849" t="s">
        <v>0</v>
      </c>
      <c r="OA849" t="s">
        <v>0</v>
      </c>
      <c r="OB849">
        <v>1.5741000000000001</v>
      </c>
      <c r="OC849" t="s">
        <v>0</v>
      </c>
      <c r="OD849" t="s">
        <v>0</v>
      </c>
      <c r="OE849" t="s">
        <v>0</v>
      </c>
      <c r="OF849" t="s">
        <v>0</v>
      </c>
      <c r="OG849">
        <v>14.5</v>
      </c>
      <c r="OH849" t="s">
        <v>0</v>
      </c>
      <c r="OI849" t="s">
        <v>0</v>
      </c>
      <c r="OJ849" t="s">
        <v>0</v>
      </c>
      <c r="OK849" t="s">
        <v>0</v>
      </c>
      <c r="OL849" t="s">
        <v>0</v>
      </c>
      <c r="OM849" t="s">
        <v>0</v>
      </c>
      <c r="ON849" t="s">
        <v>0</v>
      </c>
      <c r="OO849" t="s">
        <v>0</v>
      </c>
      <c r="OP849">
        <v>0.625</v>
      </c>
      <c r="OQ849" t="s">
        <v>0</v>
      </c>
      <c r="OR849" t="s">
        <v>0</v>
      </c>
      <c r="OS849" t="s">
        <v>0</v>
      </c>
      <c r="OT849">
        <v>0.59770000000000001</v>
      </c>
      <c r="OU849" t="s">
        <v>0</v>
      </c>
      <c r="OV849" t="s">
        <v>0</v>
      </c>
      <c r="OW849" t="s">
        <v>0</v>
      </c>
      <c r="OX849">
        <v>2.875</v>
      </c>
      <c r="OY849" t="s">
        <v>0</v>
      </c>
      <c r="OZ849" t="s">
        <v>0</v>
      </c>
      <c r="PA849" t="s">
        <v>0</v>
      </c>
      <c r="PB849" t="s">
        <v>0</v>
      </c>
      <c r="PC849">
        <v>8.3125</v>
      </c>
      <c r="PD849" t="s">
        <v>0</v>
      </c>
      <c r="PE849" t="s">
        <v>0</v>
      </c>
      <c r="PF849" t="s">
        <v>0</v>
      </c>
      <c r="PG849" t="s">
        <v>0</v>
      </c>
      <c r="PH849" t="s">
        <v>0</v>
      </c>
      <c r="PI849" t="s">
        <v>0</v>
      </c>
      <c r="PJ849" t="s">
        <v>0</v>
      </c>
      <c r="PK849" t="s">
        <v>0</v>
      </c>
      <c r="PL849" t="s">
        <v>0</v>
      </c>
      <c r="PM849">
        <v>0.95830000000000004</v>
      </c>
      <c r="PN849" t="s">
        <v>0</v>
      </c>
      <c r="PO849" t="s">
        <v>0</v>
      </c>
      <c r="PP849" t="s">
        <v>0</v>
      </c>
      <c r="PQ849" t="s">
        <v>0</v>
      </c>
      <c r="PR849" t="s">
        <v>0</v>
      </c>
      <c r="PS849" t="s">
        <v>0</v>
      </c>
      <c r="PT849" t="s">
        <v>0</v>
      </c>
      <c r="PU849" t="s">
        <v>0</v>
      </c>
      <c r="PV849" t="s">
        <v>0</v>
      </c>
      <c r="PW849" t="s">
        <v>0</v>
      </c>
      <c r="PX849" t="s">
        <v>0</v>
      </c>
      <c r="PY849" t="s">
        <v>0</v>
      </c>
      <c r="PZ849" t="s">
        <v>0</v>
      </c>
      <c r="QA849" t="s">
        <v>0</v>
      </c>
      <c r="QB849" t="s">
        <v>0</v>
      </c>
      <c r="QC849">
        <v>2.7031000000000001</v>
      </c>
      <c r="QD849" t="s">
        <v>0</v>
      </c>
      <c r="QE849" t="s">
        <v>0</v>
      </c>
      <c r="QF849" t="s">
        <v>0</v>
      </c>
      <c r="QG849" t="s">
        <v>0</v>
      </c>
      <c r="QH849" t="s">
        <v>0</v>
      </c>
      <c r="QI849" t="s">
        <v>0</v>
      </c>
      <c r="QJ849" t="s">
        <v>0</v>
      </c>
      <c r="QK849" t="s">
        <v>0</v>
      </c>
      <c r="QL849" t="s">
        <v>0</v>
      </c>
      <c r="QM849" t="s">
        <v>0</v>
      </c>
      <c r="QN849" t="s">
        <v>0</v>
      </c>
      <c r="QO849" t="s">
        <v>0</v>
      </c>
      <c r="QP849" t="s">
        <v>0</v>
      </c>
      <c r="QQ849" t="s">
        <v>0</v>
      </c>
      <c r="QR849" t="s">
        <v>0</v>
      </c>
      <c r="QS849" t="s">
        <v>0</v>
      </c>
      <c r="QT849" t="s">
        <v>0</v>
      </c>
      <c r="QU849" t="s">
        <v>0</v>
      </c>
      <c r="QV849" t="s">
        <v>0</v>
      </c>
      <c r="QW849" t="s">
        <v>0</v>
      </c>
      <c r="QX849" t="s">
        <v>0</v>
      </c>
      <c r="QY849" t="s">
        <v>0</v>
      </c>
      <c r="QZ849" t="s">
        <v>0</v>
      </c>
      <c r="RA849" t="s">
        <v>0</v>
      </c>
      <c r="RB849" t="s">
        <v>0</v>
      </c>
      <c r="RC849" t="s">
        <v>0</v>
      </c>
      <c r="RD849" t="s">
        <v>0</v>
      </c>
      <c r="RE849" t="s">
        <v>0</v>
      </c>
      <c r="RF849" t="s">
        <v>0</v>
      </c>
      <c r="RG849">
        <v>3.75</v>
      </c>
      <c r="RH849" t="s">
        <v>0</v>
      </c>
      <c r="RI849" t="s">
        <v>0</v>
      </c>
      <c r="RJ849" t="s">
        <v>0</v>
      </c>
      <c r="RK849" t="s">
        <v>0</v>
      </c>
      <c r="RL849" t="s">
        <v>0</v>
      </c>
      <c r="RM849" t="s">
        <v>0</v>
      </c>
      <c r="RN849" t="s">
        <v>0</v>
      </c>
      <c r="RO849" t="s">
        <v>0</v>
      </c>
      <c r="RP849" t="s">
        <v>0</v>
      </c>
      <c r="RQ849" t="s">
        <v>0</v>
      </c>
      <c r="RR849" t="s">
        <v>0</v>
      </c>
      <c r="RS849" t="s">
        <v>0</v>
      </c>
      <c r="RT849" t="s">
        <v>0</v>
      </c>
      <c r="RU849" t="s">
        <v>0</v>
      </c>
      <c r="RV849" t="s">
        <v>0</v>
      </c>
      <c r="RW849" t="s">
        <v>0</v>
      </c>
      <c r="RX849" t="s">
        <v>0</v>
      </c>
      <c r="RY849" t="s">
        <v>0</v>
      </c>
      <c r="RZ849" t="s">
        <v>0</v>
      </c>
      <c r="SA849" t="s">
        <v>0</v>
      </c>
      <c r="SB849" t="s">
        <v>0</v>
      </c>
      <c r="SC849">
        <v>2.8332999999999999</v>
      </c>
      <c r="SD849" t="s">
        <v>0</v>
      </c>
      <c r="SE849">
        <v>7.1666999999999996</v>
      </c>
      <c r="SF849" t="s">
        <v>0</v>
      </c>
      <c r="SG849" t="s">
        <v>0</v>
      </c>
      <c r="SH849" t="s">
        <v>0</v>
      </c>
      <c r="SI849" t="s">
        <v>0</v>
      </c>
      <c r="SJ849">
        <v>5.8888999999999996</v>
      </c>
      <c r="SK849">
        <v>12.1875</v>
      </c>
      <c r="SL849" t="s">
        <v>0</v>
      </c>
    </row>
    <row r="850" spans="1:506" x14ac:dyDescent="0.3">
      <c r="A850" s="1">
        <v>34061</v>
      </c>
      <c r="B850" t="s">
        <v>0</v>
      </c>
      <c r="C850" t="s">
        <v>0</v>
      </c>
      <c r="D850" t="s">
        <v>0</v>
      </c>
      <c r="E850">
        <v>1.79</v>
      </c>
      <c r="F850" t="s">
        <v>0</v>
      </c>
      <c r="G850" t="s">
        <v>0</v>
      </c>
      <c r="H850">
        <v>4.25</v>
      </c>
      <c r="I850" t="s">
        <v>0</v>
      </c>
      <c r="J850" t="s">
        <v>0</v>
      </c>
      <c r="K850">
        <v>2.5789999999999997</v>
      </c>
      <c r="L850" t="s">
        <v>0</v>
      </c>
      <c r="M850" t="s">
        <v>0</v>
      </c>
      <c r="N850" t="s">
        <v>0</v>
      </c>
      <c r="O850" t="s">
        <v>0</v>
      </c>
      <c r="P850">
        <v>5.2187999999999999</v>
      </c>
      <c r="Q850" t="s">
        <v>0</v>
      </c>
      <c r="R850" t="s">
        <v>0</v>
      </c>
      <c r="S850" t="s">
        <v>0</v>
      </c>
      <c r="T850" t="s">
        <v>0</v>
      </c>
      <c r="U850" t="s">
        <v>0</v>
      </c>
      <c r="V850" t="s">
        <v>0</v>
      </c>
      <c r="W850" t="s">
        <v>0</v>
      </c>
      <c r="X850" t="s">
        <v>0</v>
      </c>
      <c r="Y850" t="s">
        <v>0</v>
      </c>
      <c r="Z850" t="s">
        <v>0</v>
      </c>
      <c r="AA850" t="s">
        <v>0</v>
      </c>
      <c r="AB850" t="s">
        <v>0</v>
      </c>
      <c r="AC850" t="s">
        <v>0</v>
      </c>
      <c r="AD850" t="s">
        <v>0</v>
      </c>
      <c r="AE850" t="s">
        <v>0</v>
      </c>
      <c r="AF850" t="s">
        <v>0</v>
      </c>
      <c r="AG850">
        <v>1.2422</v>
      </c>
      <c r="AH850" t="s">
        <v>0</v>
      </c>
      <c r="AI850" t="s">
        <v>0</v>
      </c>
      <c r="AJ850" t="s">
        <v>0</v>
      </c>
      <c r="AK850">
        <v>4.5</v>
      </c>
      <c r="AL850" t="s">
        <v>0</v>
      </c>
      <c r="AM850" t="s">
        <v>0</v>
      </c>
      <c r="AN850" t="s">
        <v>0</v>
      </c>
      <c r="AO850" t="s">
        <v>0</v>
      </c>
      <c r="AP850" t="s">
        <v>0</v>
      </c>
      <c r="AQ850" t="s">
        <v>0</v>
      </c>
      <c r="AR850" t="s">
        <v>0</v>
      </c>
      <c r="AS850" t="s">
        <v>0</v>
      </c>
      <c r="AT850" t="s">
        <v>0</v>
      </c>
      <c r="AU850" t="s">
        <v>0</v>
      </c>
      <c r="AV850" t="s">
        <v>0</v>
      </c>
      <c r="AW850" t="s">
        <v>0</v>
      </c>
      <c r="AX850" t="s">
        <v>0</v>
      </c>
      <c r="AY850" t="s">
        <v>0</v>
      </c>
      <c r="AZ850" t="s">
        <v>0</v>
      </c>
      <c r="BA850" t="s">
        <v>0</v>
      </c>
      <c r="BB850" t="s">
        <v>0</v>
      </c>
      <c r="BC850" t="s">
        <v>0</v>
      </c>
      <c r="BD850" t="s">
        <v>0</v>
      </c>
      <c r="BE850" t="s">
        <v>0</v>
      </c>
      <c r="BF850" t="s">
        <v>0</v>
      </c>
      <c r="BG850" t="s">
        <v>0</v>
      </c>
      <c r="BH850" t="s">
        <v>0</v>
      </c>
      <c r="BI850" t="s">
        <v>0</v>
      </c>
      <c r="BJ850" t="s">
        <v>0</v>
      </c>
      <c r="BK850" t="s">
        <v>0</v>
      </c>
      <c r="BL850" t="s">
        <v>0</v>
      </c>
      <c r="BM850" t="s">
        <v>0</v>
      </c>
      <c r="BN850" t="s">
        <v>0</v>
      </c>
      <c r="BO850">
        <v>0.92100000000000004</v>
      </c>
      <c r="BP850" t="s">
        <v>0</v>
      </c>
      <c r="BQ850" t="s">
        <v>0</v>
      </c>
      <c r="BR850" t="s">
        <v>0</v>
      </c>
      <c r="BS850" t="s">
        <v>0</v>
      </c>
      <c r="BT850" t="s">
        <v>0</v>
      </c>
      <c r="BU850" t="s">
        <v>0</v>
      </c>
      <c r="BV850" t="s">
        <v>0</v>
      </c>
      <c r="BW850" t="s">
        <v>0</v>
      </c>
      <c r="BX850" t="s">
        <v>0</v>
      </c>
      <c r="BY850" t="s">
        <v>0</v>
      </c>
      <c r="BZ850" t="s">
        <v>0</v>
      </c>
      <c r="CA850" t="s">
        <v>0</v>
      </c>
      <c r="CB850" t="s">
        <v>0</v>
      </c>
      <c r="CC850" t="s">
        <v>0</v>
      </c>
      <c r="CD850" t="s">
        <v>0</v>
      </c>
      <c r="CE850" t="s">
        <v>0</v>
      </c>
      <c r="CF850" t="s">
        <v>0</v>
      </c>
      <c r="CG850" t="s">
        <v>0</v>
      </c>
      <c r="CH850" t="s">
        <v>0</v>
      </c>
      <c r="CI850" t="s">
        <v>0</v>
      </c>
      <c r="CJ850" t="s">
        <v>0</v>
      </c>
      <c r="CK850" t="s">
        <v>0</v>
      </c>
      <c r="CL850" t="s">
        <v>0</v>
      </c>
      <c r="CM850">
        <v>1.3437999999999999</v>
      </c>
      <c r="CN850" t="s">
        <v>0</v>
      </c>
      <c r="CO850" t="s">
        <v>0</v>
      </c>
      <c r="CP850" t="s">
        <v>0</v>
      </c>
      <c r="CQ850" t="s">
        <v>0</v>
      </c>
      <c r="CR850" t="s">
        <v>0</v>
      </c>
      <c r="CS850" t="s">
        <v>0</v>
      </c>
      <c r="CT850">
        <v>16.796800000000001</v>
      </c>
      <c r="CU850" t="s">
        <v>0</v>
      </c>
      <c r="CV850" t="s">
        <v>0</v>
      </c>
      <c r="CW850" t="s">
        <v>0</v>
      </c>
      <c r="CX850">
        <v>1.9722</v>
      </c>
      <c r="CY850" t="s">
        <v>0</v>
      </c>
      <c r="CZ850" t="s">
        <v>0</v>
      </c>
      <c r="DA850" t="s">
        <v>0</v>
      </c>
      <c r="DB850" t="s">
        <v>0</v>
      </c>
      <c r="DC850" t="s">
        <v>0</v>
      </c>
      <c r="DD850" t="s">
        <v>0</v>
      </c>
      <c r="DE850" t="s">
        <v>0</v>
      </c>
      <c r="DF850" t="s">
        <v>0</v>
      </c>
      <c r="DG850" t="s">
        <v>0</v>
      </c>
      <c r="DH850" t="s">
        <v>0</v>
      </c>
      <c r="DI850" t="s">
        <v>0</v>
      </c>
      <c r="DJ850" t="s">
        <v>0</v>
      </c>
      <c r="DK850" t="s">
        <v>0</v>
      </c>
      <c r="DL850" t="s">
        <v>0</v>
      </c>
      <c r="DM850" t="s">
        <v>0</v>
      </c>
      <c r="DN850" t="s">
        <v>0</v>
      </c>
      <c r="DO850">
        <v>1.1771</v>
      </c>
      <c r="DP850" t="s">
        <v>0</v>
      </c>
      <c r="DQ850">
        <v>10</v>
      </c>
      <c r="DR850" t="s">
        <v>0</v>
      </c>
      <c r="DS850" t="s">
        <v>0</v>
      </c>
      <c r="DT850" t="s">
        <v>0</v>
      </c>
      <c r="DU850" t="s">
        <v>0</v>
      </c>
      <c r="DV850" t="s">
        <v>0</v>
      </c>
      <c r="DW850" t="s">
        <v>0</v>
      </c>
      <c r="DX850" t="s">
        <v>0</v>
      </c>
      <c r="DY850" t="s">
        <v>0</v>
      </c>
      <c r="DZ850" t="s">
        <v>0</v>
      </c>
      <c r="EA850" t="s">
        <v>0</v>
      </c>
      <c r="EB850" t="s">
        <v>0</v>
      </c>
      <c r="EC850" t="s">
        <v>0</v>
      </c>
      <c r="ED850" t="s">
        <v>0</v>
      </c>
      <c r="EE850" t="s">
        <v>0</v>
      </c>
      <c r="EF850" t="s">
        <v>0</v>
      </c>
      <c r="EG850" t="s">
        <v>0</v>
      </c>
      <c r="EH850" t="s">
        <v>0</v>
      </c>
      <c r="EI850" t="s">
        <v>0</v>
      </c>
      <c r="EJ850" t="s">
        <v>0</v>
      </c>
      <c r="EK850" t="s">
        <v>0</v>
      </c>
      <c r="EL850" t="s">
        <v>0</v>
      </c>
      <c r="EM850" t="s">
        <v>0</v>
      </c>
      <c r="EN850" t="s">
        <v>0</v>
      </c>
      <c r="EO850" t="s">
        <v>0</v>
      </c>
      <c r="EP850" t="s">
        <v>0</v>
      </c>
      <c r="EQ850" t="s">
        <v>0</v>
      </c>
      <c r="ER850" t="s">
        <v>0</v>
      </c>
      <c r="ES850" t="s">
        <v>0</v>
      </c>
      <c r="ET850" t="s">
        <v>0</v>
      </c>
      <c r="EU850" t="s">
        <v>0</v>
      </c>
      <c r="EV850" t="s">
        <v>0</v>
      </c>
      <c r="EW850">
        <v>6.9062999999999999</v>
      </c>
      <c r="EX850" t="s">
        <v>0</v>
      </c>
      <c r="EY850" t="s">
        <v>0</v>
      </c>
      <c r="EZ850" t="s">
        <v>0</v>
      </c>
      <c r="FA850" t="s">
        <v>0</v>
      </c>
      <c r="FB850" t="s">
        <v>0</v>
      </c>
      <c r="FC850" t="s">
        <v>0</v>
      </c>
      <c r="FD850" t="s">
        <v>0</v>
      </c>
      <c r="FE850" t="s">
        <v>0</v>
      </c>
      <c r="FF850" t="s">
        <v>0</v>
      </c>
      <c r="FG850" t="s">
        <v>0</v>
      </c>
      <c r="FH850" t="s">
        <v>0</v>
      </c>
      <c r="FI850" t="s">
        <v>0</v>
      </c>
      <c r="FJ850" t="s">
        <v>0</v>
      </c>
      <c r="FK850" t="s">
        <v>0</v>
      </c>
      <c r="FL850" t="s">
        <v>0</v>
      </c>
      <c r="FM850" t="s">
        <v>0</v>
      </c>
      <c r="FN850" t="s">
        <v>0</v>
      </c>
      <c r="FO850" t="s">
        <v>0</v>
      </c>
      <c r="FP850" t="s">
        <v>0</v>
      </c>
      <c r="FQ850">
        <v>0.86329999999999996</v>
      </c>
      <c r="FR850" t="s">
        <v>0</v>
      </c>
      <c r="FS850" t="s">
        <v>0</v>
      </c>
      <c r="FT850" t="s">
        <v>0</v>
      </c>
      <c r="FU850" t="s">
        <v>0</v>
      </c>
      <c r="FV850">
        <v>0.79690000000000005</v>
      </c>
      <c r="FW850" t="s">
        <v>0</v>
      </c>
      <c r="FX850" t="s">
        <v>0</v>
      </c>
      <c r="FY850" t="s">
        <v>0</v>
      </c>
      <c r="FZ850" t="s">
        <v>0</v>
      </c>
      <c r="GA850" t="s">
        <v>0</v>
      </c>
      <c r="GB850" t="s">
        <v>0</v>
      </c>
      <c r="GC850" t="s">
        <v>0</v>
      </c>
      <c r="GD850">
        <v>1.4630000000000001</v>
      </c>
      <c r="GE850">
        <v>10.913600000000001</v>
      </c>
      <c r="GF850" t="s">
        <v>0</v>
      </c>
      <c r="GG850" t="s">
        <v>0</v>
      </c>
      <c r="GH850" t="s">
        <v>0</v>
      </c>
      <c r="GI850" t="s">
        <v>0</v>
      </c>
      <c r="GJ850" t="s">
        <v>0</v>
      </c>
      <c r="GK850" t="s">
        <v>0</v>
      </c>
      <c r="GL850" t="s">
        <v>0</v>
      </c>
      <c r="GM850" t="s">
        <v>0</v>
      </c>
      <c r="GN850" t="s">
        <v>0</v>
      </c>
      <c r="GO850" t="s">
        <v>0</v>
      </c>
      <c r="GP850" t="s">
        <v>0</v>
      </c>
      <c r="GQ850" t="s">
        <v>0</v>
      </c>
      <c r="GR850" t="s">
        <v>0</v>
      </c>
      <c r="GS850">
        <v>0.37890000000000001</v>
      </c>
      <c r="GT850" t="s">
        <v>0</v>
      </c>
      <c r="GU850" t="s">
        <v>0</v>
      </c>
      <c r="GV850" t="s">
        <v>0</v>
      </c>
      <c r="GW850" t="s">
        <v>0</v>
      </c>
      <c r="GX850" t="s">
        <v>0</v>
      </c>
      <c r="GY850" t="s">
        <v>0</v>
      </c>
      <c r="GZ850" t="s">
        <v>0</v>
      </c>
      <c r="HA850" t="s">
        <v>0</v>
      </c>
      <c r="HB850" t="s">
        <v>0</v>
      </c>
      <c r="HC850" t="s">
        <v>0</v>
      </c>
      <c r="HD850" t="s">
        <v>0</v>
      </c>
      <c r="HE850" t="s">
        <v>0</v>
      </c>
      <c r="HF850" t="s">
        <v>0</v>
      </c>
      <c r="HG850" t="s">
        <v>0</v>
      </c>
      <c r="HH850">
        <v>10.536799999999999</v>
      </c>
      <c r="HI850" t="s">
        <v>0</v>
      </c>
      <c r="HJ850" t="s">
        <v>0</v>
      </c>
      <c r="HK850" t="s">
        <v>0</v>
      </c>
      <c r="HL850" t="s">
        <v>0</v>
      </c>
      <c r="HM850" t="s">
        <v>0</v>
      </c>
      <c r="HN850" t="s">
        <v>0</v>
      </c>
      <c r="HO850" t="s">
        <v>0</v>
      </c>
      <c r="HP850" t="s">
        <v>0</v>
      </c>
      <c r="HQ850" t="s">
        <v>0</v>
      </c>
      <c r="HR850">
        <v>0.64059999999999995</v>
      </c>
      <c r="HS850" t="s">
        <v>0</v>
      </c>
      <c r="HT850" t="s">
        <v>0</v>
      </c>
      <c r="HU850" t="s">
        <v>0</v>
      </c>
      <c r="HV850" t="s">
        <v>0</v>
      </c>
      <c r="HW850" t="s">
        <v>0</v>
      </c>
      <c r="HX850" t="s">
        <v>0</v>
      </c>
      <c r="HY850" t="s">
        <v>0</v>
      </c>
      <c r="HZ850" t="s">
        <v>0</v>
      </c>
      <c r="IA850" t="s">
        <v>0</v>
      </c>
      <c r="IB850" t="s">
        <v>0</v>
      </c>
      <c r="IC850" t="s">
        <v>0</v>
      </c>
      <c r="ID850" t="s">
        <v>0</v>
      </c>
      <c r="IE850">
        <v>2.2422</v>
      </c>
      <c r="IF850" t="s">
        <v>0</v>
      </c>
      <c r="IG850" t="s">
        <v>0</v>
      </c>
      <c r="IH850" t="s">
        <v>0</v>
      </c>
      <c r="II850" t="s">
        <v>0</v>
      </c>
      <c r="IJ850" t="s">
        <v>0</v>
      </c>
      <c r="IK850">
        <v>3.3593999999999999</v>
      </c>
      <c r="IL850">
        <v>2.2080000000000002</v>
      </c>
      <c r="IM850" t="s">
        <v>0</v>
      </c>
      <c r="IN850" t="s">
        <v>0</v>
      </c>
      <c r="IO850" t="s">
        <v>0</v>
      </c>
      <c r="IP850" t="s">
        <v>0</v>
      </c>
      <c r="IQ850" t="s">
        <v>0</v>
      </c>
      <c r="IR850" t="s">
        <v>0</v>
      </c>
      <c r="IS850" t="s">
        <v>0</v>
      </c>
      <c r="IT850" t="s">
        <v>0</v>
      </c>
      <c r="IU850" t="s">
        <v>0</v>
      </c>
      <c r="IV850" t="s">
        <v>0</v>
      </c>
      <c r="IW850" t="s">
        <v>0</v>
      </c>
      <c r="IX850">
        <v>4.75</v>
      </c>
      <c r="IY850" t="s">
        <v>0</v>
      </c>
      <c r="IZ850">
        <v>1.5937999999999999</v>
      </c>
      <c r="JA850" t="s">
        <v>0</v>
      </c>
      <c r="JB850" t="s">
        <v>0</v>
      </c>
      <c r="JC850" t="s">
        <v>0</v>
      </c>
      <c r="JD850" t="s">
        <v>0</v>
      </c>
      <c r="JE850" t="s">
        <v>0</v>
      </c>
      <c r="JF850" t="s">
        <v>0</v>
      </c>
      <c r="JG850" t="s">
        <v>0</v>
      </c>
      <c r="JH850" t="s">
        <v>0</v>
      </c>
      <c r="JI850" t="s">
        <v>0</v>
      </c>
      <c r="JJ850">
        <v>3.375</v>
      </c>
      <c r="JK850" t="s">
        <v>0</v>
      </c>
      <c r="JL850" t="s">
        <v>0</v>
      </c>
      <c r="JM850" t="s">
        <v>0</v>
      </c>
      <c r="JN850" t="s">
        <v>0</v>
      </c>
      <c r="JO850" t="s">
        <v>0</v>
      </c>
      <c r="JP850" t="s">
        <v>0</v>
      </c>
      <c r="JQ850" t="s">
        <v>0</v>
      </c>
      <c r="JR850" t="s">
        <v>0</v>
      </c>
      <c r="JS850" t="s">
        <v>0</v>
      </c>
      <c r="JT850" t="s">
        <v>0</v>
      </c>
      <c r="JU850" t="s">
        <v>0</v>
      </c>
      <c r="JV850" t="s">
        <v>0</v>
      </c>
      <c r="JW850" t="s">
        <v>0</v>
      </c>
      <c r="JX850" t="s">
        <v>0</v>
      </c>
      <c r="JY850" t="s">
        <v>0</v>
      </c>
      <c r="JZ850" t="s">
        <v>0</v>
      </c>
      <c r="KA850" t="s">
        <v>0</v>
      </c>
      <c r="KB850" t="s">
        <v>0</v>
      </c>
      <c r="KC850" t="s">
        <v>0</v>
      </c>
      <c r="KD850" t="s">
        <v>0</v>
      </c>
      <c r="KE850" t="s">
        <v>0</v>
      </c>
      <c r="KF850">
        <v>6.3611000000000004</v>
      </c>
      <c r="KG850" t="s">
        <v>0</v>
      </c>
      <c r="KH850" t="s">
        <v>0</v>
      </c>
      <c r="KI850" t="s">
        <v>0</v>
      </c>
      <c r="KJ850" t="s">
        <v>0</v>
      </c>
      <c r="KK850" t="s">
        <v>0</v>
      </c>
      <c r="KL850" t="s">
        <v>0</v>
      </c>
      <c r="KM850" t="s">
        <v>0</v>
      </c>
      <c r="KN850" t="s">
        <v>0</v>
      </c>
      <c r="KO850" t="s">
        <v>0</v>
      </c>
      <c r="KP850" t="s">
        <v>0</v>
      </c>
      <c r="KQ850" t="s">
        <v>0</v>
      </c>
      <c r="KR850">
        <v>0.71330000000000005</v>
      </c>
      <c r="KS850" t="s">
        <v>0</v>
      </c>
      <c r="KT850" t="s">
        <v>0</v>
      </c>
      <c r="KU850" t="s">
        <v>0</v>
      </c>
      <c r="KV850" t="s">
        <v>0</v>
      </c>
      <c r="KW850" t="s">
        <v>0</v>
      </c>
      <c r="KX850" t="s">
        <v>0</v>
      </c>
      <c r="KY850" t="s">
        <v>0</v>
      </c>
      <c r="KZ850" t="s">
        <v>0</v>
      </c>
      <c r="LA850" t="s">
        <v>0</v>
      </c>
      <c r="LB850" t="s">
        <v>0</v>
      </c>
      <c r="LC850" t="s">
        <v>0</v>
      </c>
      <c r="LD850" t="s">
        <v>0</v>
      </c>
      <c r="LE850">
        <v>6.3E-2</v>
      </c>
      <c r="LF850" t="s">
        <v>0</v>
      </c>
      <c r="LG850" t="s">
        <v>0</v>
      </c>
      <c r="LH850" t="s">
        <v>0</v>
      </c>
      <c r="LI850" t="s">
        <v>0</v>
      </c>
      <c r="LJ850" t="s">
        <v>0</v>
      </c>
      <c r="LK850" t="s">
        <v>0</v>
      </c>
      <c r="LL850" t="s">
        <v>0</v>
      </c>
      <c r="LM850">
        <v>2.8047</v>
      </c>
      <c r="LN850" t="s">
        <v>0</v>
      </c>
      <c r="LO850" t="s">
        <v>0</v>
      </c>
      <c r="LP850" t="s">
        <v>0</v>
      </c>
      <c r="LQ850" t="s">
        <v>0</v>
      </c>
      <c r="LR850">
        <v>1.6562999999999999</v>
      </c>
      <c r="LS850" t="s">
        <v>0</v>
      </c>
      <c r="LT850" t="s">
        <v>0</v>
      </c>
      <c r="LU850" t="s">
        <v>0</v>
      </c>
      <c r="LV850" t="s">
        <v>0</v>
      </c>
      <c r="LW850" t="s">
        <v>0</v>
      </c>
      <c r="LX850" t="s">
        <v>0</v>
      </c>
      <c r="LY850" t="s">
        <v>0</v>
      </c>
      <c r="LZ850" t="s">
        <v>0</v>
      </c>
      <c r="MA850" t="s">
        <v>0</v>
      </c>
      <c r="MB850">
        <v>1.5937999999999999</v>
      </c>
      <c r="MC850" t="s">
        <v>0</v>
      </c>
      <c r="MD850" t="s">
        <v>0</v>
      </c>
      <c r="ME850" t="s">
        <v>0</v>
      </c>
      <c r="MF850" t="s">
        <v>0</v>
      </c>
      <c r="MG850" t="s">
        <v>0</v>
      </c>
      <c r="MH850" t="s">
        <v>0</v>
      </c>
      <c r="MI850" t="s">
        <v>0</v>
      </c>
      <c r="MJ850">
        <v>12.5</v>
      </c>
      <c r="MK850" t="s">
        <v>0</v>
      </c>
      <c r="ML850" t="s">
        <v>0</v>
      </c>
      <c r="MM850" t="s">
        <v>0</v>
      </c>
      <c r="MN850" t="s">
        <v>0</v>
      </c>
      <c r="MO850" t="s">
        <v>0</v>
      </c>
      <c r="MP850" t="s">
        <v>0</v>
      </c>
      <c r="MQ850" t="s">
        <v>0</v>
      </c>
      <c r="MR850">
        <v>2.5350000000000001</v>
      </c>
      <c r="MS850" t="s">
        <v>0</v>
      </c>
      <c r="MT850" t="s">
        <v>0</v>
      </c>
      <c r="MU850">
        <v>0.85799999999999998</v>
      </c>
      <c r="MV850" t="s">
        <v>0</v>
      </c>
      <c r="MW850" t="s">
        <v>0</v>
      </c>
      <c r="MX850" t="s">
        <v>0</v>
      </c>
      <c r="MY850">
        <v>2.4142999999999999</v>
      </c>
      <c r="MZ850">
        <v>1.2169000000000001</v>
      </c>
      <c r="NA850">
        <v>5.2817999999999996</v>
      </c>
      <c r="NB850" t="s">
        <v>0</v>
      </c>
      <c r="NC850" t="s">
        <v>0</v>
      </c>
      <c r="ND850" t="s">
        <v>0</v>
      </c>
      <c r="NE850" t="s">
        <v>0</v>
      </c>
      <c r="NF850" t="s">
        <v>0</v>
      </c>
      <c r="NG850" t="s">
        <v>0</v>
      </c>
      <c r="NH850" t="s">
        <v>0</v>
      </c>
      <c r="NI850" t="s">
        <v>0</v>
      </c>
      <c r="NJ850" t="s">
        <v>0</v>
      </c>
      <c r="NK850" t="s">
        <v>0</v>
      </c>
      <c r="NL850" t="s">
        <v>0</v>
      </c>
      <c r="NM850" t="s">
        <v>0</v>
      </c>
      <c r="NN850" t="s">
        <v>0</v>
      </c>
      <c r="NO850" t="s">
        <v>0</v>
      </c>
      <c r="NP850" t="s">
        <v>0</v>
      </c>
      <c r="NQ850" t="s">
        <v>0</v>
      </c>
      <c r="NR850" t="s">
        <v>0</v>
      </c>
      <c r="NS850" t="s">
        <v>0</v>
      </c>
      <c r="NT850">
        <v>21.6875</v>
      </c>
      <c r="NU850" t="s">
        <v>0</v>
      </c>
      <c r="NV850" t="s">
        <v>0</v>
      </c>
      <c r="NW850" t="s">
        <v>0</v>
      </c>
      <c r="NX850" t="s">
        <v>0</v>
      </c>
      <c r="NY850" t="s">
        <v>0</v>
      </c>
      <c r="NZ850" t="s">
        <v>0</v>
      </c>
      <c r="OA850" t="s">
        <v>0</v>
      </c>
      <c r="OB850">
        <v>1.4748000000000001</v>
      </c>
      <c r="OC850" t="s">
        <v>0</v>
      </c>
      <c r="OD850" t="s">
        <v>0</v>
      </c>
      <c r="OE850" t="s">
        <v>0</v>
      </c>
      <c r="OF850" t="s">
        <v>0</v>
      </c>
      <c r="OG850">
        <v>13.75</v>
      </c>
      <c r="OH850" t="s">
        <v>0</v>
      </c>
      <c r="OI850" t="s">
        <v>0</v>
      </c>
      <c r="OJ850" t="s">
        <v>0</v>
      </c>
      <c r="OK850" t="s">
        <v>0</v>
      </c>
      <c r="OL850" t="s">
        <v>0</v>
      </c>
      <c r="OM850" t="s">
        <v>0</v>
      </c>
      <c r="ON850" t="s">
        <v>0</v>
      </c>
      <c r="OO850" t="s">
        <v>0</v>
      </c>
      <c r="OP850">
        <v>0.60160000000000002</v>
      </c>
      <c r="OQ850" t="s">
        <v>0</v>
      </c>
      <c r="OR850" t="s">
        <v>0</v>
      </c>
      <c r="OS850" t="s">
        <v>0</v>
      </c>
      <c r="OT850">
        <v>0.58979999999999999</v>
      </c>
      <c r="OU850" t="s">
        <v>0</v>
      </c>
      <c r="OV850" t="s">
        <v>0</v>
      </c>
      <c r="OW850" t="s">
        <v>0</v>
      </c>
      <c r="OX850">
        <v>2.875</v>
      </c>
      <c r="OY850" t="s">
        <v>0</v>
      </c>
      <c r="OZ850" t="s">
        <v>0</v>
      </c>
      <c r="PA850" t="s">
        <v>0</v>
      </c>
      <c r="PB850" t="s">
        <v>0</v>
      </c>
      <c r="PC850">
        <v>8.1562999999999999</v>
      </c>
      <c r="PD850" t="s">
        <v>0</v>
      </c>
      <c r="PE850" t="s">
        <v>0</v>
      </c>
      <c r="PF850" t="s">
        <v>0</v>
      </c>
      <c r="PG850" t="s">
        <v>0</v>
      </c>
      <c r="PH850" t="s">
        <v>0</v>
      </c>
      <c r="PI850" t="s">
        <v>0</v>
      </c>
      <c r="PJ850" t="s">
        <v>0</v>
      </c>
      <c r="PK850" t="s">
        <v>0</v>
      </c>
      <c r="PL850" t="s">
        <v>0</v>
      </c>
      <c r="PM850">
        <v>0.95830000000000004</v>
      </c>
      <c r="PN850" t="s">
        <v>0</v>
      </c>
      <c r="PO850" t="s">
        <v>0</v>
      </c>
      <c r="PP850" t="s">
        <v>0</v>
      </c>
      <c r="PQ850" t="s">
        <v>0</v>
      </c>
      <c r="PR850" t="s">
        <v>0</v>
      </c>
      <c r="PS850" t="s">
        <v>0</v>
      </c>
      <c r="PT850" t="s">
        <v>0</v>
      </c>
      <c r="PU850" t="s">
        <v>0</v>
      </c>
      <c r="PV850" t="s">
        <v>0</v>
      </c>
      <c r="PW850" t="s">
        <v>0</v>
      </c>
      <c r="PX850" t="s">
        <v>0</v>
      </c>
      <c r="PY850" t="s">
        <v>0</v>
      </c>
      <c r="PZ850" t="s">
        <v>0</v>
      </c>
      <c r="QA850" t="s">
        <v>0</v>
      </c>
      <c r="QB850" t="s">
        <v>0</v>
      </c>
      <c r="QC850">
        <v>2.5781000000000001</v>
      </c>
      <c r="QD850" t="s">
        <v>0</v>
      </c>
      <c r="QE850" t="s">
        <v>0</v>
      </c>
      <c r="QF850" t="s">
        <v>0</v>
      </c>
      <c r="QG850" t="s">
        <v>0</v>
      </c>
      <c r="QH850" t="s">
        <v>0</v>
      </c>
      <c r="QI850" t="s">
        <v>0</v>
      </c>
      <c r="QJ850" t="s">
        <v>0</v>
      </c>
      <c r="QK850" t="s">
        <v>0</v>
      </c>
      <c r="QL850" t="s">
        <v>0</v>
      </c>
      <c r="QM850" t="s">
        <v>0</v>
      </c>
      <c r="QN850" t="s">
        <v>0</v>
      </c>
      <c r="QO850" t="s">
        <v>0</v>
      </c>
      <c r="QP850" t="s">
        <v>0</v>
      </c>
      <c r="QQ850" t="s">
        <v>0</v>
      </c>
      <c r="QR850" t="s">
        <v>0</v>
      </c>
      <c r="QS850" t="s">
        <v>0</v>
      </c>
      <c r="QT850" t="s">
        <v>0</v>
      </c>
      <c r="QU850" t="s">
        <v>0</v>
      </c>
      <c r="QV850" t="s">
        <v>0</v>
      </c>
      <c r="QW850" t="s">
        <v>0</v>
      </c>
      <c r="QX850" t="s">
        <v>0</v>
      </c>
      <c r="QY850" t="s">
        <v>0</v>
      </c>
      <c r="QZ850" t="s">
        <v>0</v>
      </c>
      <c r="RA850" t="s">
        <v>0</v>
      </c>
      <c r="RB850" t="s">
        <v>0</v>
      </c>
      <c r="RC850" t="s">
        <v>0</v>
      </c>
      <c r="RD850" t="s">
        <v>0</v>
      </c>
      <c r="RE850" t="s">
        <v>0</v>
      </c>
      <c r="RF850" t="s">
        <v>0</v>
      </c>
      <c r="RG850">
        <v>3.75</v>
      </c>
      <c r="RH850" t="s">
        <v>0</v>
      </c>
      <c r="RI850" t="s">
        <v>0</v>
      </c>
      <c r="RJ850" t="s">
        <v>0</v>
      </c>
      <c r="RK850" t="s">
        <v>0</v>
      </c>
      <c r="RL850" t="s">
        <v>0</v>
      </c>
      <c r="RM850" t="s">
        <v>0</v>
      </c>
      <c r="RN850" t="s">
        <v>0</v>
      </c>
      <c r="RO850" t="s">
        <v>0</v>
      </c>
      <c r="RP850" t="s">
        <v>0</v>
      </c>
      <c r="RQ850" t="s">
        <v>0</v>
      </c>
      <c r="RR850" t="s">
        <v>0</v>
      </c>
      <c r="RS850" t="s">
        <v>0</v>
      </c>
      <c r="RT850" t="s">
        <v>0</v>
      </c>
      <c r="RU850" t="s">
        <v>0</v>
      </c>
      <c r="RV850" t="s">
        <v>0</v>
      </c>
      <c r="RW850" t="s">
        <v>0</v>
      </c>
      <c r="RX850" t="s">
        <v>0</v>
      </c>
      <c r="RY850" t="s">
        <v>0</v>
      </c>
      <c r="RZ850" t="s">
        <v>0</v>
      </c>
      <c r="SA850" t="s">
        <v>0</v>
      </c>
      <c r="SB850" t="s">
        <v>0</v>
      </c>
      <c r="SC850">
        <v>2.6042000000000001</v>
      </c>
      <c r="SD850" t="s">
        <v>0</v>
      </c>
      <c r="SE850">
        <v>7.2083000000000004</v>
      </c>
      <c r="SF850" t="s">
        <v>0</v>
      </c>
      <c r="SG850" t="s">
        <v>0</v>
      </c>
      <c r="SH850" t="s">
        <v>0</v>
      </c>
      <c r="SI850" t="s">
        <v>0</v>
      </c>
      <c r="SJ850">
        <v>5.8888999999999996</v>
      </c>
      <c r="SK850">
        <v>12.0625</v>
      </c>
      <c r="SL850" t="s">
        <v>0</v>
      </c>
    </row>
    <row r="851" spans="1:506" x14ac:dyDescent="0.3">
      <c r="A851" s="1">
        <v>34064</v>
      </c>
      <c r="B851" t="s">
        <v>0</v>
      </c>
      <c r="C851" t="s">
        <v>0</v>
      </c>
      <c r="D851" t="s">
        <v>0</v>
      </c>
      <c r="E851">
        <v>1.786</v>
      </c>
      <c r="F851" t="s">
        <v>0</v>
      </c>
      <c r="G851" t="s">
        <v>0</v>
      </c>
      <c r="H851">
        <v>3.875</v>
      </c>
      <c r="I851" t="s">
        <v>0</v>
      </c>
      <c r="J851" t="s">
        <v>0</v>
      </c>
      <c r="K851">
        <v>2.532</v>
      </c>
      <c r="L851" t="s">
        <v>0</v>
      </c>
      <c r="M851" t="s">
        <v>0</v>
      </c>
      <c r="N851" t="s">
        <v>0</v>
      </c>
      <c r="O851" t="s">
        <v>0</v>
      </c>
      <c r="P851">
        <v>5.25</v>
      </c>
      <c r="Q851" t="s">
        <v>0</v>
      </c>
      <c r="R851" t="s">
        <v>0</v>
      </c>
      <c r="S851" t="s">
        <v>0</v>
      </c>
      <c r="T851" t="s">
        <v>0</v>
      </c>
      <c r="U851" t="s">
        <v>0</v>
      </c>
      <c r="V851" t="s">
        <v>0</v>
      </c>
      <c r="W851" t="s">
        <v>0</v>
      </c>
      <c r="X851" t="s">
        <v>0</v>
      </c>
      <c r="Y851" t="s">
        <v>0</v>
      </c>
      <c r="Z851" t="s">
        <v>0</v>
      </c>
      <c r="AA851" t="s">
        <v>0</v>
      </c>
      <c r="AB851" t="s">
        <v>0</v>
      </c>
      <c r="AC851" t="s">
        <v>0</v>
      </c>
      <c r="AD851" t="s">
        <v>0</v>
      </c>
      <c r="AE851" t="s">
        <v>0</v>
      </c>
      <c r="AF851" t="s">
        <v>0</v>
      </c>
      <c r="AG851">
        <v>1.25</v>
      </c>
      <c r="AH851" t="s">
        <v>0</v>
      </c>
      <c r="AI851" t="s">
        <v>0</v>
      </c>
      <c r="AJ851" t="s">
        <v>0</v>
      </c>
      <c r="AK851">
        <v>4.625</v>
      </c>
      <c r="AL851" t="s">
        <v>0</v>
      </c>
      <c r="AM851" t="s">
        <v>0</v>
      </c>
      <c r="AN851" t="s">
        <v>0</v>
      </c>
      <c r="AO851" t="s">
        <v>0</v>
      </c>
      <c r="AP851" t="s">
        <v>0</v>
      </c>
      <c r="AQ851" t="s">
        <v>0</v>
      </c>
      <c r="AR851" t="s">
        <v>0</v>
      </c>
      <c r="AS851" t="s">
        <v>0</v>
      </c>
      <c r="AT851" t="s">
        <v>0</v>
      </c>
      <c r="AU851" t="s">
        <v>0</v>
      </c>
      <c r="AV851" t="s">
        <v>0</v>
      </c>
      <c r="AW851" t="s">
        <v>0</v>
      </c>
      <c r="AX851" t="s">
        <v>0</v>
      </c>
      <c r="AY851" t="s">
        <v>0</v>
      </c>
      <c r="AZ851" t="s">
        <v>0</v>
      </c>
      <c r="BA851" t="s">
        <v>0</v>
      </c>
      <c r="BB851" t="s">
        <v>0</v>
      </c>
      <c r="BC851" t="s">
        <v>0</v>
      </c>
      <c r="BD851" t="s">
        <v>0</v>
      </c>
      <c r="BE851" t="s">
        <v>0</v>
      </c>
      <c r="BF851" t="s">
        <v>0</v>
      </c>
      <c r="BG851" t="s">
        <v>0</v>
      </c>
      <c r="BH851" t="s">
        <v>0</v>
      </c>
      <c r="BI851" t="s">
        <v>0</v>
      </c>
      <c r="BJ851" t="s">
        <v>0</v>
      </c>
      <c r="BK851" t="s">
        <v>0</v>
      </c>
      <c r="BL851" t="s">
        <v>0</v>
      </c>
      <c r="BM851" t="s">
        <v>0</v>
      </c>
      <c r="BN851" t="s">
        <v>0</v>
      </c>
      <c r="BO851">
        <v>0.84399999999999997</v>
      </c>
      <c r="BP851" t="s">
        <v>0</v>
      </c>
      <c r="BQ851" t="s">
        <v>0</v>
      </c>
      <c r="BR851" t="s">
        <v>0</v>
      </c>
      <c r="BS851" t="s">
        <v>0</v>
      </c>
      <c r="BT851" t="s">
        <v>0</v>
      </c>
      <c r="BU851" t="s">
        <v>0</v>
      </c>
      <c r="BV851" t="s">
        <v>0</v>
      </c>
      <c r="BW851" t="s">
        <v>0</v>
      </c>
      <c r="BX851" t="s">
        <v>0</v>
      </c>
      <c r="BY851" t="s">
        <v>0</v>
      </c>
      <c r="BZ851" t="s">
        <v>0</v>
      </c>
      <c r="CA851" t="s">
        <v>0</v>
      </c>
      <c r="CB851" t="s">
        <v>0</v>
      </c>
      <c r="CC851" t="s">
        <v>0</v>
      </c>
      <c r="CD851" t="s">
        <v>0</v>
      </c>
      <c r="CE851" t="s">
        <v>0</v>
      </c>
      <c r="CF851" t="s">
        <v>0</v>
      </c>
      <c r="CG851" t="s">
        <v>0</v>
      </c>
      <c r="CH851" t="s">
        <v>0</v>
      </c>
      <c r="CI851" t="s">
        <v>0</v>
      </c>
      <c r="CJ851" t="s">
        <v>0</v>
      </c>
      <c r="CK851" t="s">
        <v>0</v>
      </c>
      <c r="CL851" t="s">
        <v>0</v>
      </c>
      <c r="CM851">
        <v>1.2968999999999999</v>
      </c>
      <c r="CN851" t="s">
        <v>0</v>
      </c>
      <c r="CO851" t="s">
        <v>0</v>
      </c>
      <c r="CP851" t="s">
        <v>0</v>
      </c>
      <c r="CQ851" t="s">
        <v>0</v>
      </c>
      <c r="CR851" t="s">
        <v>0</v>
      </c>
      <c r="CS851" t="s">
        <v>0</v>
      </c>
      <c r="CT851">
        <v>16.728300000000001</v>
      </c>
      <c r="CU851" t="s">
        <v>0</v>
      </c>
      <c r="CV851" t="s">
        <v>0</v>
      </c>
      <c r="CW851" t="s">
        <v>0</v>
      </c>
      <c r="CX851">
        <v>2.0693999999999999</v>
      </c>
      <c r="CY851" t="s">
        <v>0</v>
      </c>
      <c r="CZ851" t="s">
        <v>0</v>
      </c>
      <c r="DA851" t="s">
        <v>0</v>
      </c>
      <c r="DB851" t="s">
        <v>0</v>
      </c>
      <c r="DC851" t="s">
        <v>0</v>
      </c>
      <c r="DD851" t="s">
        <v>0</v>
      </c>
      <c r="DE851" t="s">
        <v>0</v>
      </c>
      <c r="DF851" t="s">
        <v>0</v>
      </c>
      <c r="DG851" t="s">
        <v>0</v>
      </c>
      <c r="DH851" t="s">
        <v>0</v>
      </c>
      <c r="DI851" t="s">
        <v>0</v>
      </c>
      <c r="DJ851" t="s">
        <v>0</v>
      </c>
      <c r="DK851" t="s">
        <v>0</v>
      </c>
      <c r="DL851" t="s">
        <v>0</v>
      </c>
      <c r="DM851" t="s">
        <v>0</v>
      </c>
      <c r="DN851" t="s">
        <v>0</v>
      </c>
      <c r="DO851">
        <v>1.1910000000000001</v>
      </c>
      <c r="DP851" t="s">
        <v>0</v>
      </c>
      <c r="DQ851">
        <v>10.333</v>
      </c>
      <c r="DR851" t="s">
        <v>0</v>
      </c>
      <c r="DS851" t="s">
        <v>0</v>
      </c>
      <c r="DT851" t="s">
        <v>0</v>
      </c>
      <c r="DU851" t="s">
        <v>0</v>
      </c>
      <c r="DV851" t="s">
        <v>0</v>
      </c>
      <c r="DW851" t="s">
        <v>0</v>
      </c>
      <c r="DX851" t="s">
        <v>0</v>
      </c>
      <c r="DY851" t="s">
        <v>0</v>
      </c>
      <c r="DZ851" t="s">
        <v>0</v>
      </c>
      <c r="EA851" t="s">
        <v>0</v>
      </c>
      <c r="EB851" t="s">
        <v>0</v>
      </c>
      <c r="EC851" t="s">
        <v>0</v>
      </c>
      <c r="ED851" t="s">
        <v>0</v>
      </c>
      <c r="EE851" t="s">
        <v>0</v>
      </c>
      <c r="EF851" t="s">
        <v>0</v>
      </c>
      <c r="EG851" t="s">
        <v>0</v>
      </c>
      <c r="EH851" t="s">
        <v>0</v>
      </c>
      <c r="EI851" t="s">
        <v>0</v>
      </c>
      <c r="EJ851" t="s">
        <v>0</v>
      </c>
      <c r="EK851" t="s">
        <v>0</v>
      </c>
      <c r="EL851" t="s">
        <v>0</v>
      </c>
      <c r="EM851" t="s">
        <v>0</v>
      </c>
      <c r="EN851" t="s">
        <v>0</v>
      </c>
      <c r="EO851" t="s">
        <v>0</v>
      </c>
      <c r="EP851" t="s">
        <v>0</v>
      </c>
      <c r="EQ851" t="s">
        <v>0</v>
      </c>
      <c r="ER851" t="s">
        <v>0</v>
      </c>
      <c r="ES851" t="s">
        <v>0</v>
      </c>
      <c r="ET851" t="s">
        <v>0</v>
      </c>
      <c r="EU851" t="s">
        <v>0</v>
      </c>
      <c r="EV851" t="s">
        <v>0</v>
      </c>
      <c r="EW851">
        <v>6.8125</v>
      </c>
      <c r="EX851" t="s">
        <v>0</v>
      </c>
      <c r="EY851" t="s">
        <v>0</v>
      </c>
      <c r="EZ851" t="s">
        <v>0</v>
      </c>
      <c r="FA851" t="s">
        <v>0</v>
      </c>
      <c r="FB851" t="s">
        <v>0</v>
      </c>
      <c r="FC851" t="s">
        <v>0</v>
      </c>
      <c r="FD851" t="s">
        <v>0</v>
      </c>
      <c r="FE851" t="s">
        <v>0</v>
      </c>
      <c r="FF851" t="s">
        <v>0</v>
      </c>
      <c r="FG851" t="s">
        <v>0</v>
      </c>
      <c r="FH851" t="s">
        <v>0</v>
      </c>
      <c r="FI851" t="s">
        <v>0</v>
      </c>
      <c r="FJ851" t="s">
        <v>0</v>
      </c>
      <c r="FK851" t="s">
        <v>0</v>
      </c>
      <c r="FL851" t="s">
        <v>0</v>
      </c>
      <c r="FM851" t="s">
        <v>0</v>
      </c>
      <c r="FN851" t="s">
        <v>0</v>
      </c>
      <c r="FO851" t="s">
        <v>0</v>
      </c>
      <c r="FP851" t="s">
        <v>0</v>
      </c>
      <c r="FQ851">
        <v>0.89839999999999998</v>
      </c>
      <c r="FR851" t="s">
        <v>0</v>
      </c>
      <c r="FS851" t="s">
        <v>0</v>
      </c>
      <c r="FT851" t="s">
        <v>0</v>
      </c>
      <c r="FU851" t="s">
        <v>0</v>
      </c>
      <c r="FV851">
        <v>0.78129999999999999</v>
      </c>
      <c r="FW851" t="s">
        <v>0</v>
      </c>
      <c r="FX851" t="s">
        <v>0</v>
      </c>
      <c r="FY851" t="s">
        <v>0</v>
      </c>
      <c r="FZ851" t="s">
        <v>0</v>
      </c>
      <c r="GA851" t="s">
        <v>0</v>
      </c>
      <c r="GB851" t="s">
        <v>0</v>
      </c>
      <c r="GC851" t="s">
        <v>0</v>
      </c>
      <c r="GD851">
        <v>1.4382999999999999</v>
      </c>
      <c r="GE851">
        <v>11.0617</v>
      </c>
      <c r="GF851" t="s">
        <v>0</v>
      </c>
      <c r="GG851" t="s">
        <v>0</v>
      </c>
      <c r="GH851" t="s">
        <v>0</v>
      </c>
      <c r="GI851" t="s">
        <v>0</v>
      </c>
      <c r="GJ851" t="s">
        <v>0</v>
      </c>
      <c r="GK851" t="s">
        <v>0</v>
      </c>
      <c r="GL851" t="s">
        <v>0</v>
      </c>
      <c r="GM851" t="s">
        <v>0</v>
      </c>
      <c r="GN851" t="s">
        <v>0</v>
      </c>
      <c r="GO851" t="s">
        <v>0</v>
      </c>
      <c r="GP851" t="s">
        <v>0</v>
      </c>
      <c r="GQ851" t="s">
        <v>0</v>
      </c>
      <c r="GR851" t="s">
        <v>0</v>
      </c>
      <c r="GS851">
        <v>0.375</v>
      </c>
      <c r="GT851" t="s">
        <v>0</v>
      </c>
      <c r="GU851" t="s">
        <v>0</v>
      </c>
      <c r="GV851" t="s">
        <v>0</v>
      </c>
      <c r="GW851" t="s">
        <v>0</v>
      </c>
      <c r="GX851" t="s">
        <v>0</v>
      </c>
      <c r="GY851" t="s">
        <v>0</v>
      </c>
      <c r="GZ851" t="s">
        <v>0</v>
      </c>
      <c r="HA851" t="s">
        <v>0</v>
      </c>
      <c r="HB851" t="s">
        <v>0</v>
      </c>
      <c r="HC851" t="s">
        <v>0</v>
      </c>
      <c r="HD851" t="s">
        <v>0</v>
      </c>
      <c r="HE851" t="s">
        <v>0</v>
      </c>
      <c r="HF851" t="s">
        <v>0</v>
      </c>
      <c r="HG851" t="s">
        <v>0</v>
      </c>
      <c r="HH851">
        <v>10.4831</v>
      </c>
      <c r="HI851" t="s">
        <v>0</v>
      </c>
      <c r="HJ851" t="s">
        <v>0</v>
      </c>
      <c r="HK851" t="s">
        <v>0</v>
      </c>
      <c r="HL851" t="s">
        <v>0</v>
      </c>
      <c r="HM851" t="s">
        <v>0</v>
      </c>
      <c r="HN851" t="s">
        <v>0</v>
      </c>
      <c r="HO851" t="s">
        <v>0</v>
      </c>
      <c r="HP851" t="s">
        <v>0</v>
      </c>
      <c r="HQ851" t="s">
        <v>0</v>
      </c>
      <c r="HR851">
        <v>0.625</v>
      </c>
      <c r="HS851" t="s">
        <v>0</v>
      </c>
      <c r="HT851" t="s">
        <v>0</v>
      </c>
      <c r="HU851" t="s">
        <v>0</v>
      </c>
      <c r="HV851" t="s">
        <v>0</v>
      </c>
      <c r="HW851" t="s">
        <v>0</v>
      </c>
      <c r="HX851" t="s">
        <v>0</v>
      </c>
      <c r="HY851" t="s">
        <v>0</v>
      </c>
      <c r="HZ851" t="s">
        <v>0</v>
      </c>
      <c r="IA851" t="s">
        <v>0</v>
      </c>
      <c r="IB851" t="s">
        <v>0</v>
      </c>
      <c r="IC851" t="s">
        <v>0</v>
      </c>
      <c r="ID851" t="s">
        <v>0</v>
      </c>
      <c r="IE851">
        <v>2.2265999999999999</v>
      </c>
      <c r="IF851" t="s">
        <v>0</v>
      </c>
      <c r="IG851" t="s">
        <v>0</v>
      </c>
      <c r="IH851" t="s">
        <v>0</v>
      </c>
      <c r="II851" t="s">
        <v>0</v>
      </c>
      <c r="IJ851" t="s">
        <v>0</v>
      </c>
      <c r="IK851">
        <v>3.4413999999999998</v>
      </c>
      <c r="IL851">
        <v>2.25</v>
      </c>
      <c r="IM851" t="s">
        <v>0</v>
      </c>
      <c r="IN851" t="s">
        <v>0</v>
      </c>
      <c r="IO851" t="s">
        <v>0</v>
      </c>
      <c r="IP851" t="s">
        <v>0</v>
      </c>
      <c r="IQ851" t="s">
        <v>0</v>
      </c>
      <c r="IR851" t="s">
        <v>0</v>
      </c>
      <c r="IS851" t="s">
        <v>0</v>
      </c>
      <c r="IT851" t="s">
        <v>0</v>
      </c>
      <c r="IU851" t="s">
        <v>0</v>
      </c>
      <c r="IV851" t="s">
        <v>0</v>
      </c>
      <c r="IW851" t="s">
        <v>0</v>
      </c>
      <c r="IX851">
        <v>4.7187999999999999</v>
      </c>
      <c r="IY851" t="s">
        <v>0</v>
      </c>
      <c r="IZ851">
        <v>1.5937999999999999</v>
      </c>
      <c r="JA851" t="s">
        <v>0</v>
      </c>
      <c r="JB851" t="s">
        <v>0</v>
      </c>
      <c r="JC851" t="s">
        <v>0</v>
      </c>
      <c r="JD851" t="s">
        <v>0</v>
      </c>
      <c r="JE851" t="s">
        <v>0</v>
      </c>
      <c r="JF851" t="s">
        <v>0</v>
      </c>
      <c r="JG851" t="s">
        <v>0</v>
      </c>
      <c r="JH851" t="s">
        <v>0</v>
      </c>
      <c r="JI851" t="s">
        <v>0</v>
      </c>
      <c r="JJ851">
        <v>3.375</v>
      </c>
      <c r="JK851" t="s">
        <v>0</v>
      </c>
      <c r="JL851" t="s">
        <v>0</v>
      </c>
      <c r="JM851" t="s">
        <v>0</v>
      </c>
      <c r="JN851" t="s">
        <v>0</v>
      </c>
      <c r="JO851" t="s">
        <v>0</v>
      </c>
      <c r="JP851" t="s">
        <v>0</v>
      </c>
      <c r="JQ851" t="s">
        <v>0</v>
      </c>
      <c r="JR851" t="s">
        <v>0</v>
      </c>
      <c r="JS851" t="s">
        <v>0</v>
      </c>
      <c r="JT851" t="s">
        <v>0</v>
      </c>
      <c r="JU851" t="s">
        <v>0</v>
      </c>
      <c r="JV851" t="s">
        <v>0</v>
      </c>
      <c r="JW851" t="s">
        <v>0</v>
      </c>
      <c r="JX851" t="s">
        <v>0</v>
      </c>
      <c r="JY851" t="s">
        <v>0</v>
      </c>
      <c r="JZ851" t="s">
        <v>0</v>
      </c>
      <c r="KA851" t="s">
        <v>0</v>
      </c>
      <c r="KB851" t="s">
        <v>0</v>
      </c>
      <c r="KC851" t="s">
        <v>0</v>
      </c>
      <c r="KD851" t="s">
        <v>0</v>
      </c>
      <c r="KE851" t="s">
        <v>0</v>
      </c>
      <c r="KF851">
        <v>6.1111000000000004</v>
      </c>
      <c r="KG851" t="s">
        <v>0</v>
      </c>
      <c r="KH851" t="s">
        <v>0</v>
      </c>
      <c r="KI851" t="s">
        <v>0</v>
      </c>
      <c r="KJ851" t="s">
        <v>0</v>
      </c>
      <c r="KK851" t="s">
        <v>0</v>
      </c>
      <c r="KL851" t="s">
        <v>0</v>
      </c>
      <c r="KM851" t="s">
        <v>0</v>
      </c>
      <c r="KN851" t="s">
        <v>0</v>
      </c>
      <c r="KO851" t="s">
        <v>0</v>
      </c>
      <c r="KP851" t="s">
        <v>0</v>
      </c>
      <c r="KQ851" t="s">
        <v>0</v>
      </c>
      <c r="KR851">
        <v>0.70779999999999998</v>
      </c>
      <c r="KS851" t="s">
        <v>0</v>
      </c>
      <c r="KT851" t="s">
        <v>0</v>
      </c>
      <c r="KU851" t="s">
        <v>0</v>
      </c>
      <c r="KV851" t="s">
        <v>0</v>
      </c>
      <c r="KW851" t="s">
        <v>0</v>
      </c>
      <c r="KX851" t="s">
        <v>0</v>
      </c>
      <c r="KY851" t="s">
        <v>0</v>
      </c>
      <c r="KZ851" t="s">
        <v>0</v>
      </c>
      <c r="LA851" t="s">
        <v>0</v>
      </c>
      <c r="LB851" t="s">
        <v>0</v>
      </c>
      <c r="LC851" t="s">
        <v>0</v>
      </c>
      <c r="LD851" t="s">
        <v>0</v>
      </c>
      <c r="LE851">
        <v>6.8000000000000005E-2</v>
      </c>
      <c r="LF851" t="s">
        <v>0</v>
      </c>
      <c r="LG851" t="s">
        <v>0</v>
      </c>
      <c r="LH851" t="s">
        <v>0</v>
      </c>
      <c r="LI851" t="s">
        <v>0</v>
      </c>
      <c r="LJ851" t="s">
        <v>0</v>
      </c>
      <c r="LK851" t="s">
        <v>0</v>
      </c>
      <c r="LL851" t="s">
        <v>0</v>
      </c>
      <c r="LM851">
        <v>2.8593999999999999</v>
      </c>
      <c r="LN851" t="s">
        <v>0</v>
      </c>
      <c r="LO851" t="s">
        <v>0</v>
      </c>
      <c r="LP851" t="s">
        <v>0</v>
      </c>
      <c r="LQ851" t="s">
        <v>0</v>
      </c>
      <c r="LR851">
        <v>1.6172</v>
      </c>
      <c r="LS851" t="s">
        <v>0</v>
      </c>
      <c r="LT851" t="s">
        <v>0</v>
      </c>
      <c r="LU851" t="s">
        <v>0</v>
      </c>
      <c r="LV851" t="s">
        <v>0</v>
      </c>
      <c r="LW851" t="s">
        <v>0</v>
      </c>
      <c r="LX851" t="s">
        <v>0</v>
      </c>
      <c r="LY851" t="s">
        <v>0</v>
      </c>
      <c r="LZ851" t="s">
        <v>0</v>
      </c>
      <c r="MA851" t="s">
        <v>0</v>
      </c>
      <c r="MB851">
        <v>1.5937999999999999</v>
      </c>
      <c r="MC851" t="s">
        <v>0</v>
      </c>
      <c r="MD851" t="s">
        <v>0</v>
      </c>
      <c r="ME851" t="s">
        <v>0</v>
      </c>
      <c r="MF851" t="s">
        <v>0</v>
      </c>
      <c r="MG851" t="s">
        <v>0</v>
      </c>
      <c r="MH851" t="s">
        <v>0</v>
      </c>
      <c r="MI851" t="s">
        <v>0</v>
      </c>
      <c r="MJ851">
        <v>12.5625</v>
      </c>
      <c r="MK851" t="s">
        <v>0</v>
      </c>
      <c r="ML851" t="s">
        <v>0</v>
      </c>
      <c r="MM851" t="s">
        <v>0</v>
      </c>
      <c r="MN851" t="s">
        <v>0</v>
      </c>
      <c r="MO851" t="s">
        <v>0</v>
      </c>
      <c r="MP851" t="s">
        <v>0</v>
      </c>
      <c r="MQ851" t="s">
        <v>0</v>
      </c>
      <c r="MR851">
        <v>2.4691000000000001</v>
      </c>
      <c r="MS851" t="s">
        <v>0</v>
      </c>
      <c r="MT851" t="s">
        <v>0</v>
      </c>
      <c r="MU851">
        <v>0.87350000000000005</v>
      </c>
      <c r="MV851" t="s">
        <v>0</v>
      </c>
      <c r="MW851" t="s">
        <v>0</v>
      </c>
      <c r="MX851" t="s">
        <v>0</v>
      </c>
      <c r="MY851">
        <v>2.4142999999999999</v>
      </c>
      <c r="MZ851">
        <v>1.2698</v>
      </c>
      <c r="NA851">
        <v>5.4105999999999996</v>
      </c>
      <c r="NB851" t="s">
        <v>0</v>
      </c>
      <c r="NC851" t="s">
        <v>0</v>
      </c>
      <c r="ND851" t="s">
        <v>0</v>
      </c>
      <c r="NE851" t="s">
        <v>0</v>
      </c>
      <c r="NF851" t="s">
        <v>0</v>
      </c>
      <c r="NG851" t="s">
        <v>0</v>
      </c>
      <c r="NH851" t="s">
        <v>0</v>
      </c>
      <c r="NI851" t="s">
        <v>0</v>
      </c>
      <c r="NJ851" t="s">
        <v>0</v>
      </c>
      <c r="NK851" t="s">
        <v>0</v>
      </c>
      <c r="NL851" t="s">
        <v>0</v>
      </c>
      <c r="NM851" t="s">
        <v>0</v>
      </c>
      <c r="NN851" t="s">
        <v>0</v>
      </c>
      <c r="NO851" t="s">
        <v>0</v>
      </c>
      <c r="NP851" t="s">
        <v>0</v>
      </c>
      <c r="NQ851" t="s">
        <v>0</v>
      </c>
      <c r="NR851" t="s">
        <v>0</v>
      </c>
      <c r="NS851" t="s">
        <v>0</v>
      </c>
      <c r="NT851">
        <v>21.875</v>
      </c>
      <c r="NU851" t="s">
        <v>0</v>
      </c>
      <c r="NV851" t="s">
        <v>0</v>
      </c>
      <c r="NW851" t="s">
        <v>0</v>
      </c>
      <c r="NX851" t="s">
        <v>0</v>
      </c>
      <c r="NY851" t="s">
        <v>0</v>
      </c>
      <c r="NZ851" t="s">
        <v>0</v>
      </c>
      <c r="OA851" t="s">
        <v>0</v>
      </c>
      <c r="OB851">
        <v>1.5282</v>
      </c>
      <c r="OC851" t="s">
        <v>0</v>
      </c>
      <c r="OD851" t="s">
        <v>0</v>
      </c>
      <c r="OE851" t="s">
        <v>0</v>
      </c>
      <c r="OF851" t="s">
        <v>0</v>
      </c>
      <c r="OG851">
        <v>13.25</v>
      </c>
      <c r="OH851" t="s">
        <v>0</v>
      </c>
      <c r="OI851" t="s">
        <v>0</v>
      </c>
      <c r="OJ851" t="s">
        <v>0</v>
      </c>
      <c r="OK851" t="s">
        <v>0</v>
      </c>
      <c r="OL851" t="s">
        <v>0</v>
      </c>
      <c r="OM851" t="s">
        <v>0</v>
      </c>
      <c r="ON851" t="s">
        <v>0</v>
      </c>
      <c r="OO851" t="s">
        <v>0</v>
      </c>
      <c r="OP851">
        <v>0.60160000000000002</v>
      </c>
      <c r="OQ851" t="s">
        <v>0</v>
      </c>
      <c r="OR851" t="s">
        <v>0</v>
      </c>
      <c r="OS851" t="s">
        <v>0</v>
      </c>
      <c r="OT851">
        <v>0.58589999999999998</v>
      </c>
      <c r="OU851" t="s">
        <v>0</v>
      </c>
      <c r="OV851" t="s">
        <v>0</v>
      </c>
      <c r="OW851" t="s">
        <v>0</v>
      </c>
      <c r="OX851">
        <v>2.75</v>
      </c>
      <c r="OY851" t="s">
        <v>0</v>
      </c>
      <c r="OZ851" t="s">
        <v>0</v>
      </c>
      <c r="PA851" t="s">
        <v>0</v>
      </c>
      <c r="PB851" t="s">
        <v>0</v>
      </c>
      <c r="PC851">
        <v>7.8125</v>
      </c>
      <c r="PD851" t="s">
        <v>0</v>
      </c>
      <c r="PE851" t="s">
        <v>0</v>
      </c>
      <c r="PF851" t="s">
        <v>0</v>
      </c>
      <c r="PG851" t="s">
        <v>0</v>
      </c>
      <c r="PH851" t="s">
        <v>0</v>
      </c>
      <c r="PI851" t="s">
        <v>0</v>
      </c>
      <c r="PJ851" t="s">
        <v>0</v>
      </c>
      <c r="PK851" t="s">
        <v>0</v>
      </c>
      <c r="PL851" t="s">
        <v>0</v>
      </c>
      <c r="PM851">
        <v>1</v>
      </c>
      <c r="PN851" t="s">
        <v>0</v>
      </c>
      <c r="PO851" t="s">
        <v>0</v>
      </c>
      <c r="PP851" t="s">
        <v>0</v>
      </c>
      <c r="PQ851" t="s">
        <v>0</v>
      </c>
      <c r="PR851" t="s">
        <v>0</v>
      </c>
      <c r="PS851" t="s">
        <v>0</v>
      </c>
      <c r="PT851" t="s">
        <v>0</v>
      </c>
      <c r="PU851" t="s">
        <v>0</v>
      </c>
      <c r="PV851" t="s">
        <v>0</v>
      </c>
      <c r="PW851" t="s">
        <v>0</v>
      </c>
      <c r="PX851" t="s">
        <v>0</v>
      </c>
      <c r="PY851" t="s">
        <v>0</v>
      </c>
      <c r="PZ851" t="s">
        <v>0</v>
      </c>
      <c r="QA851" t="s">
        <v>0</v>
      </c>
      <c r="QB851" t="s">
        <v>0</v>
      </c>
      <c r="QC851">
        <v>2.5781000000000001</v>
      </c>
      <c r="QD851" t="s">
        <v>0</v>
      </c>
      <c r="QE851" t="s">
        <v>0</v>
      </c>
      <c r="QF851" t="s">
        <v>0</v>
      </c>
      <c r="QG851" t="s">
        <v>0</v>
      </c>
      <c r="QH851" t="s">
        <v>0</v>
      </c>
      <c r="QI851" t="s">
        <v>0</v>
      </c>
      <c r="QJ851" t="s">
        <v>0</v>
      </c>
      <c r="QK851" t="s">
        <v>0</v>
      </c>
      <c r="QL851" t="s">
        <v>0</v>
      </c>
      <c r="QM851" t="s">
        <v>0</v>
      </c>
      <c r="QN851" t="s">
        <v>0</v>
      </c>
      <c r="QO851" t="s">
        <v>0</v>
      </c>
      <c r="QP851" t="s">
        <v>0</v>
      </c>
      <c r="QQ851" t="s">
        <v>0</v>
      </c>
      <c r="QR851" t="s">
        <v>0</v>
      </c>
      <c r="QS851" t="s">
        <v>0</v>
      </c>
      <c r="QT851" t="s">
        <v>0</v>
      </c>
      <c r="QU851" t="s">
        <v>0</v>
      </c>
      <c r="QV851" t="s">
        <v>0</v>
      </c>
      <c r="QW851" t="s">
        <v>0</v>
      </c>
      <c r="QX851" t="s">
        <v>0</v>
      </c>
      <c r="QY851" t="s">
        <v>0</v>
      </c>
      <c r="QZ851" t="s">
        <v>0</v>
      </c>
      <c r="RA851" t="s">
        <v>0</v>
      </c>
      <c r="RB851" t="s">
        <v>0</v>
      </c>
      <c r="RC851" t="s">
        <v>0</v>
      </c>
      <c r="RD851" t="s">
        <v>0</v>
      </c>
      <c r="RE851" t="s">
        <v>0</v>
      </c>
      <c r="RF851" t="s">
        <v>0</v>
      </c>
      <c r="RG851">
        <v>3.75</v>
      </c>
      <c r="RH851" t="s">
        <v>0</v>
      </c>
      <c r="RI851" t="s">
        <v>0</v>
      </c>
      <c r="RJ851" t="s">
        <v>0</v>
      </c>
      <c r="RK851" t="s">
        <v>0</v>
      </c>
      <c r="RL851" t="s">
        <v>0</v>
      </c>
      <c r="RM851" t="s">
        <v>0</v>
      </c>
      <c r="RN851" t="s">
        <v>0</v>
      </c>
      <c r="RO851" t="s">
        <v>0</v>
      </c>
      <c r="RP851" t="s">
        <v>0</v>
      </c>
      <c r="RQ851" t="s">
        <v>0</v>
      </c>
      <c r="RR851" t="s">
        <v>0</v>
      </c>
      <c r="RS851" t="s">
        <v>0</v>
      </c>
      <c r="RT851" t="s">
        <v>0</v>
      </c>
      <c r="RU851" t="s">
        <v>0</v>
      </c>
      <c r="RV851" t="s">
        <v>0</v>
      </c>
      <c r="RW851" t="s">
        <v>0</v>
      </c>
      <c r="RX851" t="s">
        <v>0</v>
      </c>
      <c r="RY851" t="s">
        <v>0</v>
      </c>
      <c r="RZ851" t="s">
        <v>0</v>
      </c>
      <c r="SA851" t="s">
        <v>0</v>
      </c>
      <c r="SB851" t="s">
        <v>0</v>
      </c>
      <c r="SC851">
        <v>2.6146000000000003</v>
      </c>
      <c r="SD851" t="s">
        <v>0</v>
      </c>
      <c r="SE851">
        <v>7.0833000000000004</v>
      </c>
      <c r="SF851" t="s">
        <v>0</v>
      </c>
      <c r="SG851" t="s">
        <v>0</v>
      </c>
      <c r="SH851" t="s">
        <v>0</v>
      </c>
      <c r="SI851" t="s">
        <v>0</v>
      </c>
      <c r="SJ851">
        <v>6.1111000000000004</v>
      </c>
      <c r="SK851">
        <v>12</v>
      </c>
      <c r="SL851" t="s">
        <v>0</v>
      </c>
    </row>
    <row r="852" spans="1:506" x14ac:dyDescent="0.3">
      <c r="A852" s="1">
        <v>34065</v>
      </c>
      <c r="B852" t="s">
        <v>0</v>
      </c>
      <c r="C852" t="s">
        <v>0</v>
      </c>
      <c r="D852" t="s">
        <v>0</v>
      </c>
      <c r="E852">
        <v>1.7410000000000001</v>
      </c>
      <c r="F852" t="s">
        <v>0</v>
      </c>
      <c r="G852" t="s">
        <v>0</v>
      </c>
      <c r="H852">
        <v>3.875</v>
      </c>
      <c r="I852" t="s">
        <v>0</v>
      </c>
      <c r="J852" t="s">
        <v>0</v>
      </c>
      <c r="K852">
        <v>2.3890000000000002</v>
      </c>
      <c r="L852" t="s">
        <v>0</v>
      </c>
      <c r="M852" t="s">
        <v>0</v>
      </c>
      <c r="N852" t="s">
        <v>0</v>
      </c>
      <c r="O852" t="s">
        <v>0</v>
      </c>
      <c r="P852">
        <v>5.2812999999999999</v>
      </c>
      <c r="Q852" t="s">
        <v>0</v>
      </c>
      <c r="R852" t="s">
        <v>0</v>
      </c>
      <c r="S852" t="s">
        <v>0</v>
      </c>
      <c r="T852" t="s">
        <v>0</v>
      </c>
      <c r="U852" t="s">
        <v>0</v>
      </c>
      <c r="V852" t="s">
        <v>0</v>
      </c>
      <c r="W852" t="s">
        <v>0</v>
      </c>
      <c r="X852" t="s">
        <v>0</v>
      </c>
      <c r="Y852" t="s">
        <v>0</v>
      </c>
      <c r="Z852" t="s">
        <v>0</v>
      </c>
      <c r="AA852" t="s">
        <v>0</v>
      </c>
      <c r="AB852" t="s">
        <v>0</v>
      </c>
      <c r="AC852" t="s">
        <v>0</v>
      </c>
      <c r="AD852" t="s">
        <v>0</v>
      </c>
      <c r="AE852" t="s">
        <v>0</v>
      </c>
      <c r="AF852" t="s">
        <v>0</v>
      </c>
      <c r="AG852">
        <v>1.2461</v>
      </c>
      <c r="AH852" t="s">
        <v>0</v>
      </c>
      <c r="AI852" t="s">
        <v>0</v>
      </c>
      <c r="AJ852" t="s">
        <v>0</v>
      </c>
      <c r="AK852">
        <v>4.5309999999999997</v>
      </c>
      <c r="AL852" t="s">
        <v>0</v>
      </c>
      <c r="AM852" t="s">
        <v>0</v>
      </c>
      <c r="AN852" t="s">
        <v>0</v>
      </c>
      <c r="AO852" t="s">
        <v>0</v>
      </c>
      <c r="AP852" t="s">
        <v>0</v>
      </c>
      <c r="AQ852" t="s">
        <v>0</v>
      </c>
      <c r="AR852" t="s">
        <v>0</v>
      </c>
      <c r="AS852" t="s">
        <v>0</v>
      </c>
      <c r="AT852" t="s">
        <v>0</v>
      </c>
      <c r="AU852" t="s">
        <v>0</v>
      </c>
      <c r="AV852" t="s">
        <v>0</v>
      </c>
      <c r="AW852" t="s">
        <v>0</v>
      </c>
      <c r="AX852" t="s">
        <v>0</v>
      </c>
      <c r="AY852" t="s">
        <v>0</v>
      </c>
      <c r="AZ852" t="s">
        <v>0</v>
      </c>
      <c r="BA852" t="s">
        <v>0</v>
      </c>
      <c r="BB852" t="s">
        <v>0</v>
      </c>
      <c r="BC852" t="s">
        <v>0</v>
      </c>
      <c r="BD852" t="s">
        <v>0</v>
      </c>
      <c r="BE852" t="s">
        <v>0</v>
      </c>
      <c r="BF852" t="s">
        <v>0</v>
      </c>
      <c r="BG852" t="s">
        <v>0</v>
      </c>
      <c r="BH852" t="s">
        <v>0</v>
      </c>
      <c r="BI852" t="s">
        <v>0</v>
      </c>
      <c r="BJ852" t="s">
        <v>0</v>
      </c>
      <c r="BK852" t="s">
        <v>0</v>
      </c>
      <c r="BL852" t="s">
        <v>0</v>
      </c>
      <c r="BM852" t="s">
        <v>0</v>
      </c>
      <c r="BN852" t="s">
        <v>0</v>
      </c>
      <c r="BO852">
        <v>0.84399999999999997</v>
      </c>
      <c r="BP852" t="s">
        <v>0</v>
      </c>
      <c r="BQ852" t="s">
        <v>0</v>
      </c>
      <c r="BR852" t="s">
        <v>0</v>
      </c>
      <c r="BS852" t="s">
        <v>0</v>
      </c>
      <c r="BT852" t="s">
        <v>0</v>
      </c>
      <c r="BU852" t="s">
        <v>0</v>
      </c>
      <c r="BV852" t="s">
        <v>0</v>
      </c>
      <c r="BW852" t="s">
        <v>0</v>
      </c>
      <c r="BX852" t="s">
        <v>0</v>
      </c>
      <c r="BY852" t="s">
        <v>0</v>
      </c>
      <c r="BZ852" t="s">
        <v>0</v>
      </c>
      <c r="CA852" t="s">
        <v>0</v>
      </c>
      <c r="CB852" t="s">
        <v>0</v>
      </c>
      <c r="CC852" t="s">
        <v>0</v>
      </c>
      <c r="CD852" t="s">
        <v>0</v>
      </c>
      <c r="CE852" t="s">
        <v>0</v>
      </c>
      <c r="CF852" t="s">
        <v>0</v>
      </c>
      <c r="CG852" t="s">
        <v>0</v>
      </c>
      <c r="CH852" t="s">
        <v>0</v>
      </c>
      <c r="CI852" t="s">
        <v>0</v>
      </c>
      <c r="CJ852" t="s">
        <v>0</v>
      </c>
      <c r="CK852" t="s">
        <v>0</v>
      </c>
      <c r="CL852" t="s">
        <v>0</v>
      </c>
      <c r="CM852">
        <v>1.1406000000000001</v>
      </c>
      <c r="CN852" t="s">
        <v>0</v>
      </c>
      <c r="CO852" t="s">
        <v>0</v>
      </c>
      <c r="CP852" t="s">
        <v>0</v>
      </c>
      <c r="CQ852" t="s">
        <v>0</v>
      </c>
      <c r="CR852" t="s">
        <v>0</v>
      </c>
      <c r="CS852" t="s">
        <v>0</v>
      </c>
      <c r="CT852">
        <v>16.693999999999999</v>
      </c>
      <c r="CU852" t="s">
        <v>0</v>
      </c>
      <c r="CV852" t="s">
        <v>0</v>
      </c>
      <c r="CW852" t="s">
        <v>0</v>
      </c>
      <c r="CX852">
        <v>1.9861</v>
      </c>
      <c r="CY852" t="s">
        <v>0</v>
      </c>
      <c r="CZ852" t="s">
        <v>0</v>
      </c>
      <c r="DA852" t="s">
        <v>0</v>
      </c>
      <c r="DB852" t="s">
        <v>0</v>
      </c>
      <c r="DC852" t="s">
        <v>0</v>
      </c>
      <c r="DD852" t="s">
        <v>0</v>
      </c>
      <c r="DE852" t="s">
        <v>0</v>
      </c>
      <c r="DF852" t="s">
        <v>0</v>
      </c>
      <c r="DG852" t="s">
        <v>0</v>
      </c>
      <c r="DH852" t="s">
        <v>0</v>
      </c>
      <c r="DI852" t="s">
        <v>0</v>
      </c>
      <c r="DJ852" t="s">
        <v>0</v>
      </c>
      <c r="DK852" t="s">
        <v>0</v>
      </c>
      <c r="DL852" t="s">
        <v>0</v>
      </c>
      <c r="DM852" t="s">
        <v>0</v>
      </c>
      <c r="DN852" t="s">
        <v>0</v>
      </c>
      <c r="DO852">
        <v>1.1943999999999999</v>
      </c>
      <c r="DP852" t="s">
        <v>0</v>
      </c>
      <c r="DQ852">
        <v>9.6669999999999998</v>
      </c>
      <c r="DR852" t="s">
        <v>0</v>
      </c>
      <c r="DS852" t="s">
        <v>0</v>
      </c>
      <c r="DT852" t="s">
        <v>0</v>
      </c>
      <c r="DU852" t="s">
        <v>0</v>
      </c>
      <c r="DV852" t="s">
        <v>0</v>
      </c>
      <c r="DW852" t="s">
        <v>0</v>
      </c>
      <c r="DX852" t="s">
        <v>0</v>
      </c>
      <c r="DY852" t="s">
        <v>0</v>
      </c>
      <c r="DZ852" t="s">
        <v>0</v>
      </c>
      <c r="EA852" t="s">
        <v>0</v>
      </c>
      <c r="EB852" t="s">
        <v>0</v>
      </c>
      <c r="EC852" t="s">
        <v>0</v>
      </c>
      <c r="ED852" t="s">
        <v>0</v>
      </c>
      <c r="EE852" t="s">
        <v>0</v>
      </c>
      <c r="EF852" t="s">
        <v>0</v>
      </c>
      <c r="EG852" t="s">
        <v>0</v>
      </c>
      <c r="EH852" t="s">
        <v>0</v>
      </c>
      <c r="EI852" t="s">
        <v>0</v>
      </c>
      <c r="EJ852" t="s">
        <v>0</v>
      </c>
      <c r="EK852" t="s">
        <v>0</v>
      </c>
      <c r="EL852" t="s">
        <v>0</v>
      </c>
      <c r="EM852" t="s">
        <v>0</v>
      </c>
      <c r="EN852" t="s">
        <v>0</v>
      </c>
      <c r="EO852" t="s">
        <v>0</v>
      </c>
      <c r="EP852" t="s">
        <v>0</v>
      </c>
      <c r="EQ852" t="s">
        <v>0</v>
      </c>
      <c r="ER852" t="s">
        <v>0</v>
      </c>
      <c r="ES852" t="s">
        <v>0</v>
      </c>
      <c r="ET852" t="s">
        <v>0</v>
      </c>
      <c r="EU852" t="s">
        <v>0</v>
      </c>
      <c r="EV852" t="s">
        <v>0</v>
      </c>
      <c r="EW852">
        <v>6.9375</v>
      </c>
      <c r="EX852" t="s">
        <v>0</v>
      </c>
      <c r="EY852" t="s">
        <v>0</v>
      </c>
      <c r="EZ852" t="s">
        <v>0</v>
      </c>
      <c r="FA852" t="s">
        <v>0</v>
      </c>
      <c r="FB852" t="s">
        <v>0</v>
      </c>
      <c r="FC852" t="s">
        <v>0</v>
      </c>
      <c r="FD852" t="s">
        <v>0</v>
      </c>
      <c r="FE852" t="s">
        <v>0</v>
      </c>
      <c r="FF852" t="s">
        <v>0</v>
      </c>
      <c r="FG852" t="s">
        <v>0</v>
      </c>
      <c r="FH852" t="s">
        <v>0</v>
      </c>
      <c r="FI852" t="s">
        <v>0</v>
      </c>
      <c r="FJ852" t="s">
        <v>0</v>
      </c>
      <c r="FK852" t="s">
        <v>0</v>
      </c>
      <c r="FL852" t="s">
        <v>0</v>
      </c>
      <c r="FM852" t="s">
        <v>0</v>
      </c>
      <c r="FN852" t="s">
        <v>0</v>
      </c>
      <c r="FO852" t="s">
        <v>0</v>
      </c>
      <c r="FP852" t="s">
        <v>0</v>
      </c>
      <c r="FQ852">
        <v>0.86719999999999997</v>
      </c>
      <c r="FR852" t="s">
        <v>0</v>
      </c>
      <c r="FS852" t="s">
        <v>0</v>
      </c>
      <c r="FT852" t="s">
        <v>0</v>
      </c>
      <c r="FU852" t="s">
        <v>0</v>
      </c>
      <c r="FV852">
        <v>0.75780000000000003</v>
      </c>
      <c r="FW852" t="s">
        <v>0</v>
      </c>
      <c r="FX852" t="s">
        <v>0</v>
      </c>
      <c r="FY852" t="s">
        <v>0</v>
      </c>
      <c r="FZ852" t="s">
        <v>0</v>
      </c>
      <c r="GA852" t="s">
        <v>0</v>
      </c>
      <c r="GB852" t="s">
        <v>0</v>
      </c>
      <c r="GC852" t="s">
        <v>0</v>
      </c>
      <c r="GD852">
        <v>1.4320999999999999</v>
      </c>
      <c r="GE852">
        <v>11.086399999999999</v>
      </c>
      <c r="GF852" t="s">
        <v>0</v>
      </c>
      <c r="GG852" t="s">
        <v>0</v>
      </c>
      <c r="GH852" t="s">
        <v>0</v>
      </c>
      <c r="GI852" t="s">
        <v>0</v>
      </c>
      <c r="GJ852" t="s">
        <v>0</v>
      </c>
      <c r="GK852" t="s">
        <v>0</v>
      </c>
      <c r="GL852" t="s">
        <v>0</v>
      </c>
      <c r="GM852" t="s">
        <v>0</v>
      </c>
      <c r="GN852" t="s">
        <v>0</v>
      </c>
      <c r="GO852" t="s">
        <v>0</v>
      </c>
      <c r="GP852" t="s">
        <v>0</v>
      </c>
      <c r="GQ852" t="s">
        <v>0</v>
      </c>
      <c r="GR852" t="s">
        <v>0</v>
      </c>
      <c r="GS852">
        <v>0.375</v>
      </c>
      <c r="GT852" t="s">
        <v>0</v>
      </c>
      <c r="GU852" t="s">
        <v>0</v>
      </c>
      <c r="GV852" t="s">
        <v>0</v>
      </c>
      <c r="GW852" t="s">
        <v>0</v>
      </c>
      <c r="GX852" t="s">
        <v>0</v>
      </c>
      <c r="GY852" t="s">
        <v>0</v>
      </c>
      <c r="GZ852" t="s">
        <v>0</v>
      </c>
      <c r="HA852" t="s">
        <v>0</v>
      </c>
      <c r="HB852" t="s">
        <v>0</v>
      </c>
      <c r="HC852" t="s">
        <v>0</v>
      </c>
      <c r="HD852" t="s">
        <v>0</v>
      </c>
      <c r="HE852" t="s">
        <v>0</v>
      </c>
      <c r="HF852" t="s">
        <v>0</v>
      </c>
      <c r="HG852" t="s">
        <v>0</v>
      </c>
      <c r="HH852">
        <v>10.3756</v>
      </c>
      <c r="HI852" t="s">
        <v>0</v>
      </c>
      <c r="HJ852" t="s">
        <v>0</v>
      </c>
      <c r="HK852" t="s">
        <v>0</v>
      </c>
      <c r="HL852" t="s">
        <v>0</v>
      </c>
      <c r="HM852" t="s">
        <v>0</v>
      </c>
      <c r="HN852" t="s">
        <v>0</v>
      </c>
      <c r="HO852" t="s">
        <v>0</v>
      </c>
      <c r="HP852" t="s">
        <v>0</v>
      </c>
      <c r="HQ852" t="s">
        <v>0</v>
      </c>
      <c r="HR852">
        <v>0.625</v>
      </c>
      <c r="HS852" t="s">
        <v>0</v>
      </c>
      <c r="HT852" t="s">
        <v>0</v>
      </c>
      <c r="HU852" t="s">
        <v>0</v>
      </c>
      <c r="HV852" t="s">
        <v>0</v>
      </c>
      <c r="HW852" t="s">
        <v>0</v>
      </c>
      <c r="HX852" t="s">
        <v>0</v>
      </c>
      <c r="HY852" t="s">
        <v>0</v>
      </c>
      <c r="HZ852" t="s">
        <v>0</v>
      </c>
      <c r="IA852" t="s">
        <v>0</v>
      </c>
      <c r="IB852" t="s">
        <v>0</v>
      </c>
      <c r="IC852" t="s">
        <v>0</v>
      </c>
      <c r="ID852" t="s">
        <v>0</v>
      </c>
      <c r="IE852">
        <v>2.2187999999999999</v>
      </c>
      <c r="IF852" t="s">
        <v>0</v>
      </c>
      <c r="IG852" t="s">
        <v>0</v>
      </c>
      <c r="IH852" t="s">
        <v>0</v>
      </c>
      <c r="II852" t="s">
        <v>0</v>
      </c>
      <c r="IJ852" t="s">
        <v>0</v>
      </c>
      <c r="IK852">
        <v>3.4843999999999999</v>
      </c>
      <c r="IL852">
        <v>2.25</v>
      </c>
      <c r="IM852" t="s">
        <v>0</v>
      </c>
      <c r="IN852" t="s">
        <v>0</v>
      </c>
      <c r="IO852" t="s">
        <v>0</v>
      </c>
      <c r="IP852" t="s">
        <v>0</v>
      </c>
      <c r="IQ852" t="s">
        <v>0</v>
      </c>
      <c r="IR852" t="s">
        <v>0</v>
      </c>
      <c r="IS852" t="s">
        <v>0</v>
      </c>
      <c r="IT852" t="s">
        <v>0</v>
      </c>
      <c r="IU852" t="s">
        <v>0</v>
      </c>
      <c r="IV852" t="s">
        <v>0</v>
      </c>
      <c r="IW852" t="s">
        <v>0</v>
      </c>
      <c r="IX852">
        <v>4.6875</v>
      </c>
      <c r="IY852" t="s">
        <v>0</v>
      </c>
      <c r="IZ852">
        <v>1.5781000000000001</v>
      </c>
      <c r="JA852" t="s">
        <v>0</v>
      </c>
      <c r="JB852" t="s">
        <v>0</v>
      </c>
      <c r="JC852" t="s">
        <v>0</v>
      </c>
      <c r="JD852" t="s">
        <v>0</v>
      </c>
      <c r="JE852" t="s">
        <v>0</v>
      </c>
      <c r="JF852" t="s">
        <v>0</v>
      </c>
      <c r="JG852" t="s">
        <v>0</v>
      </c>
      <c r="JH852" t="s">
        <v>0</v>
      </c>
      <c r="JI852" t="s">
        <v>0</v>
      </c>
      <c r="JJ852">
        <v>3.0625</v>
      </c>
      <c r="JK852" t="s">
        <v>0</v>
      </c>
      <c r="JL852" t="s">
        <v>0</v>
      </c>
      <c r="JM852" t="s">
        <v>0</v>
      </c>
      <c r="JN852" t="s">
        <v>0</v>
      </c>
      <c r="JO852" t="s">
        <v>0</v>
      </c>
      <c r="JP852" t="s">
        <v>0</v>
      </c>
      <c r="JQ852" t="s">
        <v>0</v>
      </c>
      <c r="JR852" t="s">
        <v>0</v>
      </c>
      <c r="JS852" t="s">
        <v>0</v>
      </c>
      <c r="JT852" t="s">
        <v>0</v>
      </c>
      <c r="JU852" t="s">
        <v>0</v>
      </c>
      <c r="JV852" t="s">
        <v>0</v>
      </c>
      <c r="JW852" t="s">
        <v>0</v>
      </c>
      <c r="JX852" t="s">
        <v>0</v>
      </c>
      <c r="JY852" t="s">
        <v>0</v>
      </c>
      <c r="JZ852" t="s">
        <v>0</v>
      </c>
      <c r="KA852" t="s">
        <v>0</v>
      </c>
      <c r="KB852" t="s">
        <v>0</v>
      </c>
      <c r="KC852" t="s">
        <v>0</v>
      </c>
      <c r="KD852" t="s">
        <v>0</v>
      </c>
      <c r="KE852" t="s">
        <v>0</v>
      </c>
      <c r="KF852">
        <v>6.1111000000000004</v>
      </c>
      <c r="KG852" t="s">
        <v>0</v>
      </c>
      <c r="KH852" t="s">
        <v>0</v>
      </c>
      <c r="KI852" t="s">
        <v>0</v>
      </c>
      <c r="KJ852" t="s">
        <v>0</v>
      </c>
      <c r="KK852" t="s">
        <v>0</v>
      </c>
      <c r="KL852" t="s">
        <v>0</v>
      </c>
      <c r="KM852" t="s">
        <v>0</v>
      </c>
      <c r="KN852" t="s">
        <v>0</v>
      </c>
      <c r="KO852" t="s">
        <v>0</v>
      </c>
      <c r="KP852" t="s">
        <v>0</v>
      </c>
      <c r="KQ852" t="s">
        <v>0</v>
      </c>
      <c r="KR852">
        <v>0.69140000000000001</v>
      </c>
      <c r="KS852" t="s">
        <v>0</v>
      </c>
      <c r="KT852" t="s">
        <v>0</v>
      </c>
      <c r="KU852" t="s">
        <v>0</v>
      </c>
      <c r="KV852" t="s">
        <v>0</v>
      </c>
      <c r="KW852" t="s">
        <v>0</v>
      </c>
      <c r="KX852" t="s">
        <v>0</v>
      </c>
      <c r="KY852" t="s">
        <v>0</v>
      </c>
      <c r="KZ852" t="s">
        <v>0</v>
      </c>
      <c r="LA852" t="s">
        <v>0</v>
      </c>
      <c r="LB852" t="s">
        <v>0</v>
      </c>
      <c r="LC852" t="s">
        <v>0</v>
      </c>
      <c r="LD852" t="s">
        <v>0</v>
      </c>
      <c r="LE852">
        <v>6.8000000000000005E-2</v>
      </c>
      <c r="LF852" t="s">
        <v>0</v>
      </c>
      <c r="LG852" t="s">
        <v>0</v>
      </c>
      <c r="LH852" t="s">
        <v>0</v>
      </c>
      <c r="LI852" t="s">
        <v>0</v>
      </c>
      <c r="LJ852" t="s">
        <v>0</v>
      </c>
      <c r="LK852" t="s">
        <v>0</v>
      </c>
      <c r="LL852" t="s">
        <v>0</v>
      </c>
      <c r="LM852">
        <v>2.8047</v>
      </c>
      <c r="LN852" t="s">
        <v>0</v>
      </c>
      <c r="LO852" t="s">
        <v>0</v>
      </c>
      <c r="LP852" t="s">
        <v>0</v>
      </c>
      <c r="LQ852" t="s">
        <v>0</v>
      </c>
      <c r="LR852">
        <v>1.625</v>
      </c>
      <c r="LS852" t="s">
        <v>0</v>
      </c>
      <c r="LT852" t="s">
        <v>0</v>
      </c>
      <c r="LU852" t="s">
        <v>0</v>
      </c>
      <c r="LV852" t="s">
        <v>0</v>
      </c>
      <c r="LW852" t="s">
        <v>0</v>
      </c>
      <c r="LX852" t="s">
        <v>0</v>
      </c>
      <c r="LY852" t="s">
        <v>0</v>
      </c>
      <c r="LZ852" t="s">
        <v>0</v>
      </c>
      <c r="MA852" t="s">
        <v>0</v>
      </c>
      <c r="MB852">
        <v>1.6406000000000001</v>
      </c>
      <c r="MC852" t="s">
        <v>0</v>
      </c>
      <c r="MD852" t="s">
        <v>0</v>
      </c>
      <c r="ME852" t="s">
        <v>0</v>
      </c>
      <c r="MF852" t="s">
        <v>0</v>
      </c>
      <c r="MG852" t="s">
        <v>0</v>
      </c>
      <c r="MH852" t="s">
        <v>0</v>
      </c>
      <c r="MI852" t="s">
        <v>0</v>
      </c>
      <c r="MJ852">
        <v>12.625</v>
      </c>
      <c r="MK852" t="s">
        <v>0</v>
      </c>
      <c r="ML852" t="s">
        <v>0</v>
      </c>
      <c r="MM852" t="s">
        <v>0</v>
      </c>
      <c r="MN852" t="s">
        <v>0</v>
      </c>
      <c r="MO852" t="s">
        <v>0</v>
      </c>
      <c r="MP852" t="s">
        <v>0</v>
      </c>
      <c r="MQ852" t="s">
        <v>0</v>
      </c>
      <c r="MR852">
        <v>2.5350000000000001</v>
      </c>
      <c r="MS852" t="s">
        <v>0</v>
      </c>
      <c r="MT852" t="s">
        <v>0</v>
      </c>
      <c r="MU852">
        <v>0.85489999999999999</v>
      </c>
      <c r="MV852" t="s">
        <v>0</v>
      </c>
      <c r="MW852" t="s">
        <v>0</v>
      </c>
      <c r="MX852" t="s">
        <v>0</v>
      </c>
      <c r="MY852">
        <v>2.3849999999999998</v>
      </c>
      <c r="MZ852">
        <v>1.2875000000000001</v>
      </c>
      <c r="NA852">
        <v>5.3891999999999998</v>
      </c>
      <c r="NB852" t="s">
        <v>0</v>
      </c>
      <c r="NC852" t="s">
        <v>0</v>
      </c>
      <c r="ND852" t="s">
        <v>0</v>
      </c>
      <c r="NE852" t="s">
        <v>0</v>
      </c>
      <c r="NF852" t="s">
        <v>0</v>
      </c>
      <c r="NG852" t="s">
        <v>0</v>
      </c>
      <c r="NH852" t="s">
        <v>0</v>
      </c>
      <c r="NI852" t="s">
        <v>0</v>
      </c>
      <c r="NJ852" t="s">
        <v>0</v>
      </c>
      <c r="NK852" t="s">
        <v>0</v>
      </c>
      <c r="NL852" t="s">
        <v>0</v>
      </c>
      <c r="NM852" t="s">
        <v>0</v>
      </c>
      <c r="NN852" t="s">
        <v>0</v>
      </c>
      <c r="NO852" t="s">
        <v>0</v>
      </c>
      <c r="NP852" t="s">
        <v>0</v>
      </c>
      <c r="NQ852" t="s">
        <v>0</v>
      </c>
      <c r="NR852" t="s">
        <v>0</v>
      </c>
      <c r="NS852" t="s">
        <v>0</v>
      </c>
      <c r="NT852">
        <v>22.375</v>
      </c>
      <c r="NU852" t="s">
        <v>0</v>
      </c>
      <c r="NV852" t="s">
        <v>0</v>
      </c>
      <c r="NW852" t="s">
        <v>0</v>
      </c>
      <c r="NX852" t="s">
        <v>0</v>
      </c>
      <c r="NY852" t="s">
        <v>0</v>
      </c>
      <c r="NZ852" t="s">
        <v>0</v>
      </c>
      <c r="OA852" t="s">
        <v>0</v>
      </c>
      <c r="OB852">
        <v>1.4862</v>
      </c>
      <c r="OC852" t="s">
        <v>0</v>
      </c>
      <c r="OD852" t="s">
        <v>0</v>
      </c>
      <c r="OE852" t="s">
        <v>0</v>
      </c>
      <c r="OF852" t="s">
        <v>0</v>
      </c>
      <c r="OG852">
        <v>13.75</v>
      </c>
      <c r="OH852" t="s">
        <v>0</v>
      </c>
      <c r="OI852" t="s">
        <v>0</v>
      </c>
      <c r="OJ852" t="s">
        <v>0</v>
      </c>
      <c r="OK852" t="s">
        <v>0</v>
      </c>
      <c r="OL852" t="s">
        <v>0</v>
      </c>
      <c r="OM852" t="s">
        <v>0</v>
      </c>
      <c r="ON852" t="s">
        <v>0</v>
      </c>
      <c r="OO852" t="s">
        <v>0</v>
      </c>
      <c r="OP852">
        <v>0.58589999999999998</v>
      </c>
      <c r="OQ852" t="s">
        <v>0</v>
      </c>
      <c r="OR852" t="s">
        <v>0</v>
      </c>
      <c r="OS852" t="s">
        <v>0</v>
      </c>
      <c r="OT852">
        <v>0.54690000000000005</v>
      </c>
      <c r="OU852" t="s">
        <v>0</v>
      </c>
      <c r="OV852" t="s">
        <v>0</v>
      </c>
      <c r="OW852" t="s">
        <v>0</v>
      </c>
      <c r="OX852">
        <v>2.6879999999999997</v>
      </c>
      <c r="OY852" t="s">
        <v>0</v>
      </c>
      <c r="OZ852" t="s">
        <v>0</v>
      </c>
      <c r="PA852" t="s">
        <v>0</v>
      </c>
      <c r="PB852" t="s">
        <v>0</v>
      </c>
      <c r="PC852">
        <v>7.9375</v>
      </c>
      <c r="PD852" t="s">
        <v>0</v>
      </c>
      <c r="PE852" t="s">
        <v>0</v>
      </c>
      <c r="PF852" t="s">
        <v>0</v>
      </c>
      <c r="PG852" t="s">
        <v>0</v>
      </c>
      <c r="PH852" t="s">
        <v>0</v>
      </c>
      <c r="PI852" t="s">
        <v>0</v>
      </c>
      <c r="PJ852" t="s">
        <v>0</v>
      </c>
      <c r="PK852" t="s">
        <v>0</v>
      </c>
      <c r="PL852" t="s">
        <v>0</v>
      </c>
      <c r="PM852">
        <v>1</v>
      </c>
      <c r="PN852" t="s">
        <v>0</v>
      </c>
      <c r="PO852" t="s">
        <v>0</v>
      </c>
      <c r="PP852" t="s">
        <v>0</v>
      </c>
      <c r="PQ852" t="s">
        <v>0</v>
      </c>
      <c r="PR852" t="s">
        <v>0</v>
      </c>
      <c r="PS852" t="s">
        <v>0</v>
      </c>
      <c r="PT852" t="s">
        <v>0</v>
      </c>
      <c r="PU852" t="s">
        <v>0</v>
      </c>
      <c r="PV852" t="s">
        <v>0</v>
      </c>
      <c r="PW852" t="s">
        <v>0</v>
      </c>
      <c r="PX852" t="s">
        <v>0</v>
      </c>
      <c r="PY852" t="s">
        <v>0</v>
      </c>
      <c r="PZ852" t="s">
        <v>0</v>
      </c>
      <c r="QA852" t="s">
        <v>0</v>
      </c>
      <c r="QB852" t="s">
        <v>0</v>
      </c>
      <c r="QC852">
        <v>2.5703</v>
      </c>
      <c r="QD852" t="s">
        <v>0</v>
      </c>
      <c r="QE852" t="s">
        <v>0</v>
      </c>
      <c r="QF852" t="s">
        <v>0</v>
      </c>
      <c r="QG852" t="s">
        <v>0</v>
      </c>
      <c r="QH852" t="s">
        <v>0</v>
      </c>
      <c r="QI852" t="s">
        <v>0</v>
      </c>
      <c r="QJ852" t="s">
        <v>0</v>
      </c>
      <c r="QK852" t="s">
        <v>0</v>
      </c>
      <c r="QL852" t="s">
        <v>0</v>
      </c>
      <c r="QM852" t="s">
        <v>0</v>
      </c>
      <c r="QN852" t="s">
        <v>0</v>
      </c>
      <c r="QO852" t="s">
        <v>0</v>
      </c>
      <c r="QP852" t="s">
        <v>0</v>
      </c>
      <c r="QQ852" t="s">
        <v>0</v>
      </c>
      <c r="QR852" t="s">
        <v>0</v>
      </c>
      <c r="QS852" t="s">
        <v>0</v>
      </c>
      <c r="QT852" t="s">
        <v>0</v>
      </c>
      <c r="QU852" t="s">
        <v>0</v>
      </c>
      <c r="QV852" t="s">
        <v>0</v>
      </c>
      <c r="QW852" t="s">
        <v>0</v>
      </c>
      <c r="QX852" t="s">
        <v>0</v>
      </c>
      <c r="QY852" t="s">
        <v>0</v>
      </c>
      <c r="QZ852" t="s">
        <v>0</v>
      </c>
      <c r="RA852" t="s">
        <v>0</v>
      </c>
      <c r="RB852" t="s">
        <v>0</v>
      </c>
      <c r="RC852" t="s">
        <v>0</v>
      </c>
      <c r="RD852" t="s">
        <v>0</v>
      </c>
      <c r="RE852" t="s">
        <v>0</v>
      </c>
      <c r="RF852" t="s">
        <v>0</v>
      </c>
      <c r="RG852">
        <v>3.75</v>
      </c>
      <c r="RH852" t="s">
        <v>0</v>
      </c>
      <c r="RI852" t="s">
        <v>0</v>
      </c>
      <c r="RJ852" t="s">
        <v>0</v>
      </c>
      <c r="RK852" t="s">
        <v>0</v>
      </c>
      <c r="RL852" t="s">
        <v>0</v>
      </c>
      <c r="RM852" t="s">
        <v>0</v>
      </c>
      <c r="RN852" t="s">
        <v>0</v>
      </c>
      <c r="RO852" t="s">
        <v>0</v>
      </c>
      <c r="RP852" t="s">
        <v>0</v>
      </c>
      <c r="RQ852" t="s">
        <v>0</v>
      </c>
      <c r="RR852" t="s">
        <v>0</v>
      </c>
      <c r="RS852" t="s">
        <v>0</v>
      </c>
      <c r="RT852" t="s">
        <v>0</v>
      </c>
      <c r="RU852" t="s">
        <v>0</v>
      </c>
      <c r="RV852" t="s">
        <v>0</v>
      </c>
      <c r="RW852" t="s">
        <v>0</v>
      </c>
      <c r="RX852" t="s">
        <v>0</v>
      </c>
      <c r="RY852" t="s">
        <v>0</v>
      </c>
      <c r="RZ852" t="s">
        <v>0</v>
      </c>
      <c r="SA852" t="s">
        <v>0</v>
      </c>
      <c r="SB852" t="s">
        <v>0</v>
      </c>
      <c r="SC852">
        <v>2.625</v>
      </c>
      <c r="SD852" t="s">
        <v>0</v>
      </c>
      <c r="SE852">
        <v>6.8333000000000004</v>
      </c>
      <c r="SF852" t="s">
        <v>0</v>
      </c>
      <c r="SG852" t="s">
        <v>0</v>
      </c>
      <c r="SH852" t="s">
        <v>0</v>
      </c>
      <c r="SI852" t="s">
        <v>0</v>
      </c>
      <c r="SJ852">
        <v>6.1666999999999996</v>
      </c>
      <c r="SK852">
        <v>12.0625</v>
      </c>
      <c r="SL852" t="s">
        <v>0</v>
      </c>
    </row>
    <row r="853" spans="1:506" x14ac:dyDescent="0.3">
      <c r="A853" s="1">
        <v>34066</v>
      </c>
      <c r="B853" t="s">
        <v>0</v>
      </c>
      <c r="C853" t="s">
        <v>0</v>
      </c>
      <c r="D853" t="s">
        <v>0</v>
      </c>
      <c r="E853">
        <v>1.804</v>
      </c>
      <c r="F853" t="s">
        <v>0</v>
      </c>
      <c r="G853" t="s">
        <v>0</v>
      </c>
      <c r="H853">
        <v>4.25</v>
      </c>
      <c r="I853" t="s">
        <v>0</v>
      </c>
      <c r="J853" t="s">
        <v>0</v>
      </c>
      <c r="K853">
        <v>2.5550000000000002</v>
      </c>
      <c r="L853" t="s">
        <v>0</v>
      </c>
      <c r="M853" t="s">
        <v>0</v>
      </c>
      <c r="N853" t="s">
        <v>0</v>
      </c>
      <c r="O853" t="s">
        <v>0</v>
      </c>
      <c r="P853">
        <v>5.3593999999999999</v>
      </c>
      <c r="Q853" t="s">
        <v>0</v>
      </c>
      <c r="R853" t="s">
        <v>0</v>
      </c>
      <c r="S853" t="s">
        <v>0</v>
      </c>
      <c r="T853" t="s">
        <v>0</v>
      </c>
      <c r="U853" t="s">
        <v>0</v>
      </c>
      <c r="V853" t="s">
        <v>0</v>
      </c>
      <c r="W853" t="s">
        <v>0</v>
      </c>
      <c r="X853" t="s">
        <v>0</v>
      </c>
      <c r="Y853" t="s">
        <v>0</v>
      </c>
      <c r="Z853" t="s">
        <v>0</v>
      </c>
      <c r="AA853" t="s">
        <v>0</v>
      </c>
      <c r="AB853" t="s">
        <v>0</v>
      </c>
      <c r="AC853" t="s">
        <v>0</v>
      </c>
      <c r="AD853" t="s">
        <v>0</v>
      </c>
      <c r="AE853" t="s">
        <v>0</v>
      </c>
      <c r="AF853" t="s">
        <v>0</v>
      </c>
      <c r="AG853">
        <v>1.2852000000000001</v>
      </c>
      <c r="AH853" t="s">
        <v>0</v>
      </c>
      <c r="AI853" t="s">
        <v>0</v>
      </c>
      <c r="AJ853" t="s">
        <v>0</v>
      </c>
      <c r="AK853">
        <v>4.5</v>
      </c>
      <c r="AL853" t="s">
        <v>0</v>
      </c>
      <c r="AM853" t="s">
        <v>0</v>
      </c>
      <c r="AN853" t="s">
        <v>0</v>
      </c>
      <c r="AO853" t="s">
        <v>0</v>
      </c>
      <c r="AP853" t="s">
        <v>0</v>
      </c>
      <c r="AQ853" t="s">
        <v>0</v>
      </c>
      <c r="AR853" t="s">
        <v>0</v>
      </c>
      <c r="AS853" t="s">
        <v>0</v>
      </c>
      <c r="AT853" t="s">
        <v>0</v>
      </c>
      <c r="AU853" t="s">
        <v>0</v>
      </c>
      <c r="AV853" t="s">
        <v>0</v>
      </c>
      <c r="AW853" t="s">
        <v>0</v>
      </c>
      <c r="AX853" t="s">
        <v>0</v>
      </c>
      <c r="AY853" t="s">
        <v>0</v>
      </c>
      <c r="AZ853" t="s">
        <v>0</v>
      </c>
      <c r="BA853" t="s">
        <v>0</v>
      </c>
      <c r="BB853" t="s">
        <v>0</v>
      </c>
      <c r="BC853" t="s">
        <v>0</v>
      </c>
      <c r="BD853" t="s">
        <v>0</v>
      </c>
      <c r="BE853" t="s">
        <v>0</v>
      </c>
      <c r="BF853" t="s">
        <v>0</v>
      </c>
      <c r="BG853" t="s">
        <v>0</v>
      </c>
      <c r="BH853" t="s">
        <v>0</v>
      </c>
      <c r="BI853" t="s">
        <v>0</v>
      </c>
      <c r="BJ853" t="s">
        <v>0</v>
      </c>
      <c r="BK853" t="s">
        <v>0</v>
      </c>
      <c r="BL853" t="s">
        <v>0</v>
      </c>
      <c r="BM853" t="s">
        <v>0</v>
      </c>
      <c r="BN853" t="s">
        <v>0</v>
      </c>
      <c r="BO853">
        <v>0.84399999999999997</v>
      </c>
      <c r="BP853" t="s">
        <v>0</v>
      </c>
      <c r="BQ853" t="s">
        <v>0</v>
      </c>
      <c r="BR853" t="s">
        <v>0</v>
      </c>
      <c r="BS853" t="s">
        <v>0</v>
      </c>
      <c r="BT853" t="s">
        <v>0</v>
      </c>
      <c r="BU853" t="s">
        <v>0</v>
      </c>
      <c r="BV853" t="s">
        <v>0</v>
      </c>
      <c r="BW853" t="s">
        <v>0</v>
      </c>
      <c r="BX853" t="s">
        <v>0</v>
      </c>
      <c r="BY853" t="s">
        <v>0</v>
      </c>
      <c r="BZ853" t="s">
        <v>0</v>
      </c>
      <c r="CA853" t="s">
        <v>0</v>
      </c>
      <c r="CB853" t="s">
        <v>0</v>
      </c>
      <c r="CC853" t="s">
        <v>0</v>
      </c>
      <c r="CD853" t="s">
        <v>0</v>
      </c>
      <c r="CE853" t="s">
        <v>0</v>
      </c>
      <c r="CF853" t="s">
        <v>0</v>
      </c>
      <c r="CG853" t="s">
        <v>0</v>
      </c>
      <c r="CH853" t="s">
        <v>0</v>
      </c>
      <c r="CI853" t="s">
        <v>0</v>
      </c>
      <c r="CJ853" t="s">
        <v>0</v>
      </c>
      <c r="CK853" t="s">
        <v>0</v>
      </c>
      <c r="CL853" t="s">
        <v>0</v>
      </c>
      <c r="CM853">
        <v>1.1953</v>
      </c>
      <c r="CN853" t="s">
        <v>0</v>
      </c>
      <c r="CO853" t="s">
        <v>0</v>
      </c>
      <c r="CP853" t="s">
        <v>0</v>
      </c>
      <c r="CQ853" t="s">
        <v>0</v>
      </c>
      <c r="CR853" t="s">
        <v>0</v>
      </c>
      <c r="CS853" t="s">
        <v>0</v>
      </c>
      <c r="CT853">
        <v>16.831099999999999</v>
      </c>
      <c r="CU853" t="s">
        <v>0</v>
      </c>
      <c r="CV853" t="s">
        <v>0</v>
      </c>
      <c r="CW853" t="s">
        <v>0</v>
      </c>
      <c r="CX853">
        <v>2.0278</v>
      </c>
      <c r="CY853" t="s">
        <v>0</v>
      </c>
      <c r="CZ853" t="s">
        <v>0</v>
      </c>
      <c r="DA853" t="s">
        <v>0</v>
      </c>
      <c r="DB853" t="s">
        <v>0</v>
      </c>
      <c r="DC853" t="s">
        <v>0</v>
      </c>
      <c r="DD853" t="s">
        <v>0</v>
      </c>
      <c r="DE853" t="s">
        <v>0</v>
      </c>
      <c r="DF853" t="s">
        <v>0</v>
      </c>
      <c r="DG853" t="s">
        <v>0</v>
      </c>
      <c r="DH853" t="s">
        <v>0</v>
      </c>
      <c r="DI853" t="s">
        <v>0</v>
      </c>
      <c r="DJ853" t="s">
        <v>0</v>
      </c>
      <c r="DK853" t="s">
        <v>0</v>
      </c>
      <c r="DL853" t="s">
        <v>0</v>
      </c>
      <c r="DM853" t="s">
        <v>0</v>
      </c>
      <c r="DN853" t="s">
        <v>0</v>
      </c>
      <c r="DO853">
        <v>1.2431000000000001</v>
      </c>
      <c r="DP853" t="s">
        <v>0</v>
      </c>
      <c r="DQ853">
        <v>9.6669999999999998</v>
      </c>
      <c r="DR853" t="s">
        <v>0</v>
      </c>
      <c r="DS853" t="s">
        <v>0</v>
      </c>
      <c r="DT853" t="s">
        <v>0</v>
      </c>
      <c r="DU853" t="s">
        <v>0</v>
      </c>
      <c r="DV853" t="s">
        <v>0</v>
      </c>
      <c r="DW853" t="s">
        <v>0</v>
      </c>
      <c r="DX853" t="s">
        <v>0</v>
      </c>
      <c r="DY853" t="s">
        <v>0</v>
      </c>
      <c r="DZ853" t="s">
        <v>0</v>
      </c>
      <c r="EA853" t="s">
        <v>0</v>
      </c>
      <c r="EB853" t="s">
        <v>0</v>
      </c>
      <c r="EC853" t="s">
        <v>0</v>
      </c>
      <c r="ED853" t="s">
        <v>0</v>
      </c>
      <c r="EE853" t="s">
        <v>0</v>
      </c>
      <c r="EF853" t="s">
        <v>0</v>
      </c>
      <c r="EG853" t="s">
        <v>0</v>
      </c>
      <c r="EH853" t="s">
        <v>0</v>
      </c>
      <c r="EI853" t="s">
        <v>0</v>
      </c>
      <c r="EJ853" t="s">
        <v>0</v>
      </c>
      <c r="EK853" t="s">
        <v>0</v>
      </c>
      <c r="EL853" t="s">
        <v>0</v>
      </c>
      <c r="EM853" t="s">
        <v>0</v>
      </c>
      <c r="EN853" t="s">
        <v>0</v>
      </c>
      <c r="EO853" t="s">
        <v>0</v>
      </c>
      <c r="EP853" t="s">
        <v>0</v>
      </c>
      <c r="EQ853" t="s">
        <v>0</v>
      </c>
      <c r="ER853" t="s">
        <v>0</v>
      </c>
      <c r="ES853" t="s">
        <v>0</v>
      </c>
      <c r="ET853" t="s">
        <v>0</v>
      </c>
      <c r="EU853" t="s">
        <v>0</v>
      </c>
      <c r="EV853" t="s">
        <v>0</v>
      </c>
      <c r="EW853">
        <v>7.2812999999999999</v>
      </c>
      <c r="EX853" t="s">
        <v>0</v>
      </c>
      <c r="EY853" t="s">
        <v>0</v>
      </c>
      <c r="EZ853" t="s">
        <v>0</v>
      </c>
      <c r="FA853" t="s">
        <v>0</v>
      </c>
      <c r="FB853" t="s">
        <v>0</v>
      </c>
      <c r="FC853" t="s">
        <v>0</v>
      </c>
      <c r="FD853" t="s">
        <v>0</v>
      </c>
      <c r="FE853" t="s">
        <v>0</v>
      </c>
      <c r="FF853" t="s">
        <v>0</v>
      </c>
      <c r="FG853" t="s">
        <v>0</v>
      </c>
      <c r="FH853" t="s">
        <v>0</v>
      </c>
      <c r="FI853" t="s">
        <v>0</v>
      </c>
      <c r="FJ853" t="s">
        <v>0</v>
      </c>
      <c r="FK853" t="s">
        <v>0</v>
      </c>
      <c r="FL853" t="s">
        <v>0</v>
      </c>
      <c r="FM853" t="s">
        <v>0</v>
      </c>
      <c r="FN853" t="s">
        <v>0</v>
      </c>
      <c r="FO853" t="s">
        <v>0</v>
      </c>
      <c r="FP853" t="s">
        <v>0</v>
      </c>
      <c r="FQ853">
        <v>0.85940000000000005</v>
      </c>
      <c r="FR853" t="s">
        <v>0</v>
      </c>
      <c r="FS853" t="s">
        <v>0</v>
      </c>
      <c r="FT853" t="s">
        <v>0</v>
      </c>
      <c r="FU853" t="s">
        <v>0</v>
      </c>
      <c r="FV853">
        <v>0.75780000000000003</v>
      </c>
      <c r="FW853" t="s">
        <v>0</v>
      </c>
      <c r="FX853" t="s">
        <v>0</v>
      </c>
      <c r="FY853" t="s">
        <v>0</v>
      </c>
      <c r="FZ853" t="s">
        <v>0</v>
      </c>
      <c r="GA853" t="s">
        <v>0</v>
      </c>
      <c r="GB853" t="s">
        <v>0</v>
      </c>
      <c r="GC853" t="s">
        <v>0</v>
      </c>
      <c r="GD853">
        <v>1.4074</v>
      </c>
      <c r="GE853">
        <v>11.2593</v>
      </c>
      <c r="GF853" t="s">
        <v>0</v>
      </c>
      <c r="GG853" t="s">
        <v>0</v>
      </c>
      <c r="GH853" t="s">
        <v>0</v>
      </c>
      <c r="GI853" t="s">
        <v>0</v>
      </c>
      <c r="GJ853" t="s">
        <v>0</v>
      </c>
      <c r="GK853" t="s">
        <v>0</v>
      </c>
      <c r="GL853" t="s">
        <v>0</v>
      </c>
      <c r="GM853" t="s">
        <v>0</v>
      </c>
      <c r="GN853" t="s">
        <v>0</v>
      </c>
      <c r="GO853" t="s">
        <v>0</v>
      </c>
      <c r="GP853" t="s">
        <v>0</v>
      </c>
      <c r="GQ853" t="s">
        <v>0</v>
      </c>
      <c r="GR853" t="s">
        <v>0</v>
      </c>
      <c r="GS853">
        <v>0.375</v>
      </c>
      <c r="GT853" t="s">
        <v>0</v>
      </c>
      <c r="GU853" t="s">
        <v>0</v>
      </c>
      <c r="GV853" t="s">
        <v>0</v>
      </c>
      <c r="GW853" t="s">
        <v>0</v>
      </c>
      <c r="GX853" t="s">
        <v>0</v>
      </c>
      <c r="GY853" t="s">
        <v>0</v>
      </c>
      <c r="GZ853" t="s">
        <v>0</v>
      </c>
      <c r="HA853" t="s">
        <v>0</v>
      </c>
      <c r="HB853" t="s">
        <v>0</v>
      </c>
      <c r="HC853" t="s">
        <v>0</v>
      </c>
      <c r="HD853" t="s">
        <v>0</v>
      </c>
      <c r="HE853" t="s">
        <v>0</v>
      </c>
      <c r="HF853" t="s">
        <v>0</v>
      </c>
      <c r="HG853" t="s">
        <v>0</v>
      </c>
      <c r="HH853">
        <v>10.4293</v>
      </c>
      <c r="HI853" t="s">
        <v>0</v>
      </c>
      <c r="HJ853" t="s">
        <v>0</v>
      </c>
      <c r="HK853" t="s">
        <v>0</v>
      </c>
      <c r="HL853" t="s">
        <v>0</v>
      </c>
      <c r="HM853" t="s">
        <v>0</v>
      </c>
      <c r="HN853" t="s">
        <v>0</v>
      </c>
      <c r="HO853" t="s">
        <v>0</v>
      </c>
      <c r="HP853" t="s">
        <v>0</v>
      </c>
      <c r="HQ853" t="s">
        <v>0</v>
      </c>
      <c r="HR853">
        <v>0.64059999999999995</v>
      </c>
      <c r="HS853" t="s">
        <v>0</v>
      </c>
      <c r="HT853" t="s">
        <v>0</v>
      </c>
      <c r="HU853" t="s">
        <v>0</v>
      </c>
      <c r="HV853" t="s">
        <v>0</v>
      </c>
      <c r="HW853" t="s">
        <v>0</v>
      </c>
      <c r="HX853" t="s">
        <v>0</v>
      </c>
      <c r="HY853" t="s">
        <v>0</v>
      </c>
      <c r="HZ853" t="s">
        <v>0</v>
      </c>
      <c r="IA853" t="s">
        <v>0</v>
      </c>
      <c r="IB853" t="s">
        <v>0</v>
      </c>
      <c r="IC853" t="s">
        <v>0</v>
      </c>
      <c r="ID853" t="s">
        <v>0</v>
      </c>
      <c r="IE853">
        <v>2.2031000000000001</v>
      </c>
      <c r="IF853" t="s">
        <v>0</v>
      </c>
      <c r="IG853" t="s">
        <v>0</v>
      </c>
      <c r="IH853" t="s">
        <v>0</v>
      </c>
      <c r="II853" t="s">
        <v>0</v>
      </c>
      <c r="IJ853" t="s">
        <v>0</v>
      </c>
      <c r="IK853">
        <v>3.5625</v>
      </c>
      <c r="IL853">
        <v>2.1669999999999998</v>
      </c>
      <c r="IM853" t="s">
        <v>0</v>
      </c>
      <c r="IN853" t="s">
        <v>0</v>
      </c>
      <c r="IO853" t="s">
        <v>0</v>
      </c>
      <c r="IP853" t="s">
        <v>0</v>
      </c>
      <c r="IQ853" t="s">
        <v>0</v>
      </c>
      <c r="IR853" t="s">
        <v>0</v>
      </c>
      <c r="IS853" t="s">
        <v>0</v>
      </c>
      <c r="IT853" t="s">
        <v>0</v>
      </c>
      <c r="IU853" t="s">
        <v>0</v>
      </c>
      <c r="IV853" t="s">
        <v>0</v>
      </c>
      <c r="IW853" t="s">
        <v>0</v>
      </c>
      <c r="IX853">
        <v>4.8125</v>
      </c>
      <c r="IY853" t="s">
        <v>0</v>
      </c>
      <c r="IZ853">
        <v>1.5781000000000001</v>
      </c>
      <c r="JA853" t="s">
        <v>0</v>
      </c>
      <c r="JB853" t="s">
        <v>0</v>
      </c>
      <c r="JC853" t="s">
        <v>0</v>
      </c>
      <c r="JD853" t="s">
        <v>0</v>
      </c>
      <c r="JE853" t="s">
        <v>0</v>
      </c>
      <c r="JF853" t="s">
        <v>0</v>
      </c>
      <c r="JG853" t="s">
        <v>0</v>
      </c>
      <c r="JH853" t="s">
        <v>0</v>
      </c>
      <c r="JI853" t="s">
        <v>0</v>
      </c>
      <c r="JJ853">
        <v>3.0625</v>
      </c>
      <c r="JK853" t="s">
        <v>0</v>
      </c>
      <c r="JL853" t="s">
        <v>0</v>
      </c>
      <c r="JM853" t="s">
        <v>0</v>
      </c>
      <c r="JN853" t="s">
        <v>0</v>
      </c>
      <c r="JO853" t="s">
        <v>0</v>
      </c>
      <c r="JP853" t="s">
        <v>0</v>
      </c>
      <c r="JQ853" t="s">
        <v>0</v>
      </c>
      <c r="JR853" t="s">
        <v>0</v>
      </c>
      <c r="JS853" t="s">
        <v>0</v>
      </c>
      <c r="JT853" t="s">
        <v>0</v>
      </c>
      <c r="JU853" t="s">
        <v>0</v>
      </c>
      <c r="JV853" t="s">
        <v>0</v>
      </c>
      <c r="JW853" t="s">
        <v>0</v>
      </c>
      <c r="JX853" t="s">
        <v>0</v>
      </c>
      <c r="JY853" t="s">
        <v>0</v>
      </c>
      <c r="JZ853" t="s">
        <v>0</v>
      </c>
      <c r="KA853" t="s">
        <v>0</v>
      </c>
      <c r="KB853" t="s">
        <v>0</v>
      </c>
      <c r="KC853" t="s">
        <v>0</v>
      </c>
      <c r="KD853" t="s">
        <v>0</v>
      </c>
      <c r="KE853" t="s">
        <v>0</v>
      </c>
      <c r="KF853">
        <v>6</v>
      </c>
      <c r="KG853" t="s">
        <v>0</v>
      </c>
      <c r="KH853" t="s">
        <v>0</v>
      </c>
      <c r="KI853" t="s">
        <v>0</v>
      </c>
      <c r="KJ853" t="s">
        <v>0</v>
      </c>
      <c r="KK853" t="s">
        <v>0</v>
      </c>
      <c r="KL853" t="s">
        <v>0</v>
      </c>
      <c r="KM853" t="s">
        <v>0</v>
      </c>
      <c r="KN853" t="s">
        <v>0</v>
      </c>
      <c r="KO853" t="s">
        <v>0</v>
      </c>
      <c r="KP853" t="s">
        <v>0</v>
      </c>
      <c r="KQ853" t="s">
        <v>0</v>
      </c>
      <c r="KR853">
        <v>0.70779999999999998</v>
      </c>
      <c r="KS853" t="s">
        <v>0</v>
      </c>
      <c r="KT853" t="s">
        <v>0</v>
      </c>
      <c r="KU853" t="s">
        <v>0</v>
      </c>
      <c r="KV853" t="s">
        <v>0</v>
      </c>
      <c r="KW853" t="s">
        <v>0</v>
      </c>
      <c r="KX853" t="s">
        <v>0</v>
      </c>
      <c r="KY853" t="s">
        <v>0</v>
      </c>
      <c r="KZ853" t="s">
        <v>0</v>
      </c>
      <c r="LA853" t="s">
        <v>0</v>
      </c>
      <c r="LB853" t="s">
        <v>0</v>
      </c>
      <c r="LC853" t="s">
        <v>0</v>
      </c>
      <c r="LD853" t="s">
        <v>0</v>
      </c>
      <c r="LE853">
        <v>6.8000000000000005E-2</v>
      </c>
      <c r="LF853" t="s">
        <v>0</v>
      </c>
      <c r="LG853" t="s">
        <v>0</v>
      </c>
      <c r="LH853" t="s">
        <v>0</v>
      </c>
      <c r="LI853" t="s">
        <v>0</v>
      </c>
      <c r="LJ853" t="s">
        <v>0</v>
      </c>
      <c r="LK853" t="s">
        <v>0</v>
      </c>
      <c r="LL853" t="s">
        <v>0</v>
      </c>
      <c r="LM853">
        <v>2.8203</v>
      </c>
      <c r="LN853" t="s">
        <v>0</v>
      </c>
      <c r="LO853" t="s">
        <v>0</v>
      </c>
      <c r="LP853" t="s">
        <v>0</v>
      </c>
      <c r="LQ853" t="s">
        <v>0</v>
      </c>
      <c r="LR853">
        <v>1.6562999999999999</v>
      </c>
      <c r="LS853" t="s">
        <v>0</v>
      </c>
      <c r="LT853" t="s">
        <v>0</v>
      </c>
      <c r="LU853" t="s">
        <v>0</v>
      </c>
      <c r="LV853" t="s">
        <v>0</v>
      </c>
      <c r="LW853" t="s">
        <v>0</v>
      </c>
      <c r="LX853" t="s">
        <v>0</v>
      </c>
      <c r="LY853" t="s">
        <v>0</v>
      </c>
      <c r="LZ853" t="s">
        <v>0</v>
      </c>
      <c r="MA853" t="s">
        <v>0</v>
      </c>
      <c r="MB853">
        <v>1.6875</v>
      </c>
      <c r="MC853" t="s">
        <v>0</v>
      </c>
      <c r="MD853" t="s">
        <v>0</v>
      </c>
      <c r="ME853" t="s">
        <v>0</v>
      </c>
      <c r="MF853" t="s">
        <v>0</v>
      </c>
      <c r="MG853" t="s">
        <v>0</v>
      </c>
      <c r="MH853" t="s">
        <v>0</v>
      </c>
      <c r="MI853" t="s">
        <v>0</v>
      </c>
      <c r="MJ853">
        <v>12.625</v>
      </c>
      <c r="MK853" t="s">
        <v>0</v>
      </c>
      <c r="ML853" t="s">
        <v>0</v>
      </c>
      <c r="MM853" t="s">
        <v>0</v>
      </c>
      <c r="MN853" t="s">
        <v>0</v>
      </c>
      <c r="MO853" t="s">
        <v>0</v>
      </c>
      <c r="MP853" t="s">
        <v>0</v>
      </c>
      <c r="MQ853" t="s">
        <v>0</v>
      </c>
      <c r="MR853">
        <v>2.4691000000000001</v>
      </c>
      <c r="MS853" t="s">
        <v>0</v>
      </c>
      <c r="MT853" t="s">
        <v>0</v>
      </c>
      <c r="MU853">
        <v>0.88270000000000004</v>
      </c>
      <c r="MV853" t="s">
        <v>0</v>
      </c>
      <c r="MW853" t="s">
        <v>0</v>
      </c>
      <c r="MX853" t="s">
        <v>0</v>
      </c>
      <c r="MY853">
        <v>2.3849999999999998</v>
      </c>
      <c r="MZ853">
        <v>1.2698</v>
      </c>
      <c r="NA853">
        <v>5.4965000000000002</v>
      </c>
      <c r="NB853" t="s">
        <v>0</v>
      </c>
      <c r="NC853" t="s">
        <v>0</v>
      </c>
      <c r="ND853" t="s">
        <v>0</v>
      </c>
      <c r="NE853" t="s">
        <v>0</v>
      </c>
      <c r="NF853" t="s">
        <v>0</v>
      </c>
      <c r="NG853" t="s">
        <v>0</v>
      </c>
      <c r="NH853" t="s">
        <v>0</v>
      </c>
      <c r="NI853" t="s">
        <v>0</v>
      </c>
      <c r="NJ853" t="s">
        <v>0</v>
      </c>
      <c r="NK853" t="s">
        <v>0</v>
      </c>
      <c r="NL853" t="s">
        <v>0</v>
      </c>
      <c r="NM853" t="s">
        <v>0</v>
      </c>
      <c r="NN853" t="s">
        <v>0</v>
      </c>
      <c r="NO853" t="s">
        <v>0</v>
      </c>
      <c r="NP853" t="s">
        <v>0</v>
      </c>
      <c r="NQ853" t="s">
        <v>0</v>
      </c>
      <c r="NR853" t="s">
        <v>0</v>
      </c>
      <c r="NS853" t="s">
        <v>0</v>
      </c>
      <c r="NT853">
        <v>24.375</v>
      </c>
      <c r="NU853" t="s">
        <v>0</v>
      </c>
      <c r="NV853" t="s">
        <v>0</v>
      </c>
      <c r="NW853" t="s">
        <v>0</v>
      </c>
      <c r="NX853" t="s">
        <v>0</v>
      </c>
      <c r="NY853" t="s">
        <v>0</v>
      </c>
      <c r="NZ853" t="s">
        <v>0</v>
      </c>
      <c r="OA853" t="s">
        <v>0</v>
      </c>
      <c r="OB853">
        <v>1.4097999999999999</v>
      </c>
      <c r="OC853" t="s">
        <v>0</v>
      </c>
      <c r="OD853" t="s">
        <v>0</v>
      </c>
      <c r="OE853" t="s">
        <v>0</v>
      </c>
      <c r="OF853" t="s">
        <v>0</v>
      </c>
      <c r="OG853">
        <v>13.25</v>
      </c>
      <c r="OH853" t="s">
        <v>0</v>
      </c>
      <c r="OI853" t="s">
        <v>0</v>
      </c>
      <c r="OJ853" t="s">
        <v>0</v>
      </c>
      <c r="OK853" t="s">
        <v>0</v>
      </c>
      <c r="OL853" t="s">
        <v>0</v>
      </c>
      <c r="OM853" t="s">
        <v>0</v>
      </c>
      <c r="ON853" t="s">
        <v>0</v>
      </c>
      <c r="OO853" t="s">
        <v>0</v>
      </c>
      <c r="OP853">
        <v>0.58979999999999999</v>
      </c>
      <c r="OQ853" t="s">
        <v>0</v>
      </c>
      <c r="OR853" t="s">
        <v>0</v>
      </c>
      <c r="OS853" t="s">
        <v>0</v>
      </c>
      <c r="OT853">
        <v>0.5625</v>
      </c>
      <c r="OU853" t="s">
        <v>0</v>
      </c>
      <c r="OV853" t="s">
        <v>0</v>
      </c>
      <c r="OW853" t="s">
        <v>0</v>
      </c>
      <c r="OX853">
        <v>2.625</v>
      </c>
      <c r="OY853" t="s">
        <v>0</v>
      </c>
      <c r="OZ853" t="s">
        <v>0</v>
      </c>
      <c r="PA853" t="s">
        <v>0</v>
      </c>
      <c r="PB853" t="s">
        <v>0</v>
      </c>
      <c r="PC853">
        <v>7.9375</v>
      </c>
      <c r="PD853" t="s">
        <v>0</v>
      </c>
      <c r="PE853" t="s">
        <v>0</v>
      </c>
      <c r="PF853" t="s">
        <v>0</v>
      </c>
      <c r="PG853" t="s">
        <v>0</v>
      </c>
      <c r="PH853" t="s">
        <v>0</v>
      </c>
      <c r="PI853" t="s">
        <v>0</v>
      </c>
      <c r="PJ853" t="s">
        <v>0</v>
      </c>
      <c r="PK853" t="s">
        <v>0</v>
      </c>
      <c r="PL853" t="s">
        <v>0</v>
      </c>
      <c r="PM853">
        <v>0.95830000000000004</v>
      </c>
      <c r="PN853" t="s">
        <v>0</v>
      </c>
      <c r="PO853" t="s">
        <v>0</v>
      </c>
      <c r="PP853" t="s">
        <v>0</v>
      </c>
      <c r="PQ853" t="s">
        <v>0</v>
      </c>
      <c r="PR853" t="s">
        <v>0</v>
      </c>
      <c r="PS853" t="s">
        <v>0</v>
      </c>
      <c r="PT853" t="s">
        <v>0</v>
      </c>
      <c r="PU853" t="s">
        <v>0</v>
      </c>
      <c r="PV853" t="s">
        <v>0</v>
      </c>
      <c r="PW853" t="s">
        <v>0</v>
      </c>
      <c r="PX853" t="s">
        <v>0</v>
      </c>
      <c r="PY853" t="s">
        <v>0</v>
      </c>
      <c r="PZ853" t="s">
        <v>0</v>
      </c>
      <c r="QA853" t="s">
        <v>0</v>
      </c>
      <c r="QB853" t="s">
        <v>0</v>
      </c>
      <c r="QC853">
        <v>2.5625</v>
      </c>
      <c r="QD853" t="s">
        <v>0</v>
      </c>
      <c r="QE853" t="s">
        <v>0</v>
      </c>
      <c r="QF853" t="s">
        <v>0</v>
      </c>
      <c r="QG853" t="s">
        <v>0</v>
      </c>
      <c r="QH853" t="s">
        <v>0</v>
      </c>
      <c r="QI853" t="s">
        <v>0</v>
      </c>
      <c r="QJ853" t="s">
        <v>0</v>
      </c>
      <c r="QK853" t="s">
        <v>0</v>
      </c>
      <c r="QL853" t="s">
        <v>0</v>
      </c>
      <c r="QM853" t="s">
        <v>0</v>
      </c>
      <c r="QN853" t="s">
        <v>0</v>
      </c>
      <c r="QO853" t="s">
        <v>0</v>
      </c>
      <c r="QP853" t="s">
        <v>0</v>
      </c>
      <c r="QQ853" t="s">
        <v>0</v>
      </c>
      <c r="QR853" t="s">
        <v>0</v>
      </c>
      <c r="QS853" t="s">
        <v>0</v>
      </c>
      <c r="QT853" t="s">
        <v>0</v>
      </c>
      <c r="QU853" t="s">
        <v>0</v>
      </c>
      <c r="QV853" t="s">
        <v>0</v>
      </c>
      <c r="QW853" t="s">
        <v>0</v>
      </c>
      <c r="QX853" t="s">
        <v>0</v>
      </c>
      <c r="QY853" t="s">
        <v>0</v>
      </c>
      <c r="QZ853" t="s">
        <v>0</v>
      </c>
      <c r="RA853" t="s">
        <v>0</v>
      </c>
      <c r="RB853" t="s">
        <v>0</v>
      </c>
      <c r="RC853" t="s">
        <v>0</v>
      </c>
      <c r="RD853" t="s">
        <v>0</v>
      </c>
      <c r="RE853" t="s">
        <v>0</v>
      </c>
      <c r="RF853" t="s">
        <v>0</v>
      </c>
      <c r="RG853">
        <v>3.75</v>
      </c>
      <c r="RH853" t="s">
        <v>0</v>
      </c>
      <c r="RI853" t="s">
        <v>0</v>
      </c>
      <c r="RJ853" t="s">
        <v>0</v>
      </c>
      <c r="RK853" t="s">
        <v>0</v>
      </c>
      <c r="RL853" t="s">
        <v>0</v>
      </c>
      <c r="RM853" t="s">
        <v>0</v>
      </c>
      <c r="RN853" t="s">
        <v>0</v>
      </c>
      <c r="RO853" t="s">
        <v>0</v>
      </c>
      <c r="RP853" t="s">
        <v>0</v>
      </c>
      <c r="RQ853" t="s">
        <v>0</v>
      </c>
      <c r="RR853" t="s">
        <v>0</v>
      </c>
      <c r="RS853" t="s">
        <v>0</v>
      </c>
      <c r="RT853" t="s">
        <v>0</v>
      </c>
      <c r="RU853" t="s">
        <v>0</v>
      </c>
      <c r="RV853" t="s">
        <v>0</v>
      </c>
      <c r="RW853" t="s">
        <v>0</v>
      </c>
      <c r="RX853" t="s">
        <v>0</v>
      </c>
      <c r="RY853" t="s">
        <v>0</v>
      </c>
      <c r="RZ853" t="s">
        <v>0</v>
      </c>
      <c r="SA853" t="s">
        <v>0</v>
      </c>
      <c r="SB853" t="s">
        <v>0</v>
      </c>
      <c r="SC853">
        <v>2.6875</v>
      </c>
      <c r="SD853" t="s">
        <v>0</v>
      </c>
      <c r="SE853">
        <v>6.7083000000000004</v>
      </c>
      <c r="SF853" t="s">
        <v>0</v>
      </c>
      <c r="SG853" t="s">
        <v>0</v>
      </c>
      <c r="SH853" t="s">
        <v>0</v>
      </c>
      <c r="SI853" t="s">
        <v>0</v>
      </c>
      <c r="SJ853">
        <v>6</v>
      </c>
      <c r="SK853">
        <v>12.125</v>
      </c>
      <c r="SL853" t="s">
        <v>0</v>
      </c>
    </row>
    <row r="854" spans="1:506" x14ac:dyDescent="0.3">
      <c r="A854" s="1">
        <v>34067</v>
      </c>
      <c r="B854" t="s">
        <v>0</v>
      </c>
      <c r="C854" t="s">
        <v>0</v>
      </c>
      <c r="D854" t="s">
        <v>0</v>
      </c>
      <c r="E854">
        <v>1.7770000000000001</v>
      </c>
      <c r="F854" t="s">
        <v>0</v>
      </c>
      <c r="G854" t="s">
        <v>0</v>
      </c>
      <c r="H854">
        <v>4.25</v>
      </c>
      <c r="I854" t="s">
        <v>0</v>
      </c>
      <c r="J854" t="s">
        <v>0</v>
      </c>
      <c r="K854">
        <v>2.6419999999999999</v>
      </c>
      <c r="L854" t="s">
        <v>0</v>
      </c>
      <c r="M854" t="s">
        <v>0</v>
      </c>
      <c r="N854" t="s">
        <v>0</v>
      </c>
      <c r="O854" t="s">
        <v>0</v>
      </c>
      <c r="P854">
        <v>5.1718999999999999</v>
      </c>
      <c r="Q854" t="s">
        <v>0</v>
      </c>
      <c r="R854" t="s">
        <v>0</v>
      </c>
      <c r="S854" t="s">
        <v>0</v>
      </c>
      <c r="T854" t="s">
        <v>0</v>
      </c>
      <c r="U854" t="s">
        <v>0</v>
      </c>
      <c r="V854" t="s">
        <v>0</v>
      </c>
      <c r="W854" t="s">
        <v>0</v>
      </c>
      <c r="X854" t="s">
        <v>0</v>
      </c>
      <c r="Y854" t="s">
        <v>0</v>
      </c>
      <c r="Z854" t="s">
        <v>0</v>
      </c>
      <c r="AA854" t="s">
        <v>0</v>
      </c>
      <c r="AB854" t="s">
        <v>0</v>
      </c>
      <c r="AC854" t="s">
        <v>0</v>
      </c>
      <c r="AD854" t="s">
        <v>0</v>
      </c>
      <c r="AE854" t="s">
        <v>0</v>
      </c>
      <c r="AF854" t="s">
        <v>0</v>
      </c>
      <c r="AG854">
        <v>1.3242</v>
      </c>
      <c r="AH854" t="s">
        <v>0</v>
      </c>
      <c r="AI854" t="s">
        <v>0</v>
      </c>
      <c r="AJ854" t="s">
        <v>0</v>
      </c>
      <c r="AK854">
        <v>4.4530000000000003</v>
      </c>
      <c r="AL854" t="s">
        <v>0</v>
      </c>
      <c r="AM854" t="s">
        <v>0</v>
      </c>
      <c r="AN854" t="s">
        <v>0</v>
      </c>
      <c r="AO854" t="s">
        <v>0</v>
      </c>
      <c r="AP854" t="s">
        <v>0</v>
      </c>
      <c r="AQ854" t="s">
        <v>0</v>
      </c>
      <c r="AR854" t="s">
        <v>0</v>
      </c>
      <c r="AS854" t="s">
        <v>0</v>
      </c>
      <c r="AT854" t="s">
        <v>0</v>
      </c>
      <c r="AU854" t="s">
        <v>0</v>
      </c>
      <c r="AV854" t="s">
        <v>0</v>
      </c>
      <c r="AW854" t="s">
        <v>0</v>
      </c>
      <c r="AX854" t="s">
        <v>0</v>
      </c>
      <c r="AY854" t="s">
        <v>0</v>
      </c>
      <c r="AZ854" t="s">
        <v>0</v>
      </c>
      <c r="BA854" t="s">
        <v>0</v>
      </c>
      <c r="BB854" t="s">
        <v>0</v>
      </c>
      <c r="BC854" t="s">
        <v>0</v>
      </c>
      <c r="BD854" t="s">
        <v>0</v>
      </c>
      <c r="BE854" t="s">
        <v>0</v>
      </c>
      <c r="BF854" t="s">
        <v>0</v>
      </c>
      <c r="BG854" t="s">
        <v>0</v>
      </c>
      <c r="BH854" t="s">
        <v>0</v>
      </c>
      <c r="BI854" t="s">
        <v>0</v>
      </c>
      <c r="BJ854" t="s">
        <v>0</v>
      </c>
      <c r="BK854" t="s">
        <v>0</v>
      </c>
      <c r="BL854" t="s">
        <v>0</v>
      </c>
      <c r="BM854" t="s">
        <v>0</v>
      </c>
      <c r="BN854" t="s">
        <v>0</v>
      </c>
      <c r="BO854">
        <v>0.80600000000000005</v>
      </c>
      <c r="BP854" t="s">
        <v>0</v>
      </c>
      <c r="BQ854" t="s">
        <v>0</v>
      </c>
      <c r="BR854" t="s">
        <v>0</v>
      </c>
      <c r="BS854" t="s">
        <v>0</v>
      </c>
      <c r="BT854" t="s">
        <v>0</v>
      </c>
      <c r="BU854" t="s">
        <v>0</v>
      </c>
      <c r="BV854" t="s">
        <v>0</v>
      </c>
      <c r="BW854" t="s">
        <v>0</v>
      </c>
      <c r="BX854" t="s">
        <v>0</v>
      </c>
      <c r="BY854" t="s">
        <v>0</v>
      </c>
      <c r="BZ854" t="s">
        <v>0</v>
      </c>
      <c r="CA854" t="s">
        <v>0</v>
      </c>
      <c r="CB854" t="s">
        <v>0</v>
      </c>
      <c r="CC854" t="s">
        <v>0</v>
      </c>
      <c r="CD854" t="s">
        <v>0</v>
      </c>
      <c r="CE854" t="s">
        <v>0</v>
      </c>
      <c r="CF854" t="s">
        <v>0</v>
      </c>
      <c r="CG854" t="s">
        <v>0</v>
      </c>
      <c r="CH854" t="s">
        <v>0</v>
      </c>
      <c r="CI854" t="s">
        <v>0</v>
      </c>
      <c r="CJ854" t="s">
        <v>0</v>
      </c>
      <c r="CK854" t="s">
        <v>0</v>
      </c>
      <c r="CL854" t="s">
        <v>0</v>
      </c>
      <c r="CM854">
        <v>1.0781000000000001</v>
      </c>
      <c r="CN854" t="s">
        <v>0</v>
      </c>
      <c r="CO854" t="s">
        <v>0</v>
      </c>
      <c r="CP854" t="s">
        <v>0</v>
      </c>
      <c r="CQ854" t="s">
        <v>0</v>
      </c>
      <c r="CR854" t="s">
        <v>0</v>
      </c>
      <c r="CS854" t="s">
        <v>0</v>
      </c>
      <c r="CT854">
        <v>16.934000000000001</v>
      </c>
      <c r="CU854" t="s">
        <v>0</v>
      </c>
      <c r="CV854" t="s">
        <v>0</v>
      </c>
      <c r="CW854" t="s">
        <v>0</v>
      </c>
      <c r="CX854">
        <v>1.9722</v>
      </c>
      <c r="CY854" t="s">
        <v>0</v>
      </c>
      <c r="CZ854" t="s">
        <v>0</v>
      </c>
      <c r="DA854" t="s">
        <v>0</v>
      </c>
      <c r="DB854" t="s">
        <v>0</v>
      </c>
      <c r="DC854" t="s">
        <v>0</v>
      </c>
      <c r="DD854" t="s">
        <v>0</v>
      </c>
      <c r="DE854" t="s">
        <v>0</v>
      </c>
      <c r="DF854" t="s">
        <v>0</v>
      </c>
      <c r="DG854" t="s">
        <v>0</v>
      </c>
      <c r="DH854" t="s">
        <v>0</v>
      </c>
      <c r="DI854" t="s">
        <v>0</v>
      </c>
      <c r="DJ854" t="s">
        <v>0</v>
      </c>
      <c r="DK854" t="s">
        <v>0</v>
      </c>
      <c r="DL854" t="s">
        <v>0</v>
      </c>
      <c r="DM854" t="s">
        <v>0</v>
      </c>
      <c r="DN854" t="s">
        <v>0</v>
      </c>
      <c r="DO854">
        <v>1.2118</v>
      </c>
      <c r="DP854" t="s">
        <v>0</v>
      </c>
      <c r="DQ854">
        <v>9.5830000000000002</v>
      </c>
      <c r="DR854" t="s">
        <v>0</v>
      </c>
      <c r="DS854" t="s">
        <v>0</v>
      </c>
      <c r="DT854" t="s">
        <v>0</v>
      </c>
      <c r="DU854" t="s">
        <v>0</v>
      </c>
      <c r="DV854" t="s">
        <v>0</v>
      </c>
      <c r="DW854" t="s">
        <v>0</v>
      </c>
      <c r="DX854" t="s">
        <v>0</v>
      </c>
      <c r="DY854" t="s">
        <v>0</v>
      </c>
      <c r="DZ854" t="s">
        <v>0</v>
      </c>
      <c r="EA854" t="s">
        <v>0</v>
      </c>
      <c r="EB854" t="s">
        <v>0</v>
      </c>
      <c r="EC854" t="s">
        <v>0</v>
      </c>
      <c r="ED854" t="s">
        <v>0</v>
      </c>
      <c r="EE854" t="s">
        <v>0</v>
      </c>
      <c r="EF854" t="s">
        <v>0</v>
      </c>
      <c r="EG854" t="s">
        <v>0</v>
      </c>
      <c r="EH854" t="s">
        <v>0</v>
      </c>
      <c r="EI854" t="s">
        <v>0</v>
      </c>
      <c r="EJ854" t="s">
        <v>0</v>
      </c>
      <c r="EK854" t="s">
        <v>0</v>
      </c>
      <c r="EL854" t="s">
        <v>0</v>
      </c>
      <c r="EM854" t="s">
        <v>0</v>
      </c>
      <c r="EN854" t="s">
        <v>0</v>
      </c>
      <c r="EO854" t="s">
        <v>0</v>
      </c>
      <c r="EP854" t="s">
        <v>0</v>
      </c>
      <c r="EQ854" t="s">
        <v>0</v>
      </c>
      <c r="ER854" t="s">
        <v>0</v>
      </c>
      <c r="ES854" t="s">
        <v>0</v>
      </c>
      <c r="ET854" t="s">
        <v>0</v>
      </c>
      <c r="EU854" t="s">
        <v>0</v>
      </c>
      <c r="EV854" t="s">
        <v>0</v>
      </c>
      <c r="EW854">
        <v>7.5625</v>
      </c>
      <c r="EX854" t="s">
        <v>0</v>
      </c>
      <c r="EY854" t="s">
        <v>0</v>
      </c>
      <c r="EZ854" t="s">
        <v>0</v>
      </c>
      <c r="FA854" t="s">
        <v>0</v>
      </c>
      <c r="FB854" t="s">
        <v>0</v>
      </c>
      <c r="FC854" t="s">
        <v>0</v>
      </c>
      <c r="FD854" t="s">
        <v>0</v>
      </c>
      <c r="FE854" t="s">
        <v>0</v>
      </c>
      <c r="FF854" t="s">
        <v>0</v>
      </c>
      <c r="FG854" t="s">
        <v>0</v>
      </c>
      <c r="FH854" t="s">
        <v>0</v>
      </c>
      <c r="FI854" t="s">
        <v>0</v>
      </c>
      <c r="FJ854" t="s">
        <v>0</v>
      </c>
      <c r="FK854" t="s">
        <v>0</v>
      </c>
      <c r="FL854" t="s">
        <v>0</v>
      </c>
      <c r="FM854" t="s">
        <v>0</v>
      </c>
      <c r="FN854" t="s">
        <v>0</v>
      </c>
      <c r="FO854" t="s">
        <v>0</v>
      </c>
      <c r="FP854" t="s">
        <v>0</v>
      </c>
      <c r="FQ854">
        <v>0.85940000000000005</v>
      </c>
      <c r="FR854" t="s">
        <v>0</v>
      </c>
      <c r="FS854" t="s">
        <v>0</v>
      </c>
      <c r="FT854" t="s">
        <v>0</v>
      </c>
      <c r="FU854" t="s">
        <v>0</v>
      </c>
      <c r="FV854">
        <v>0.77339999999999998</v>
      </c>
      <c r="FW854" t="s">
        <v>0</v>
      </c>
      <c r="FX854" t="s">
        <v>0</v>
      </c>
      <c r="FY854" t="s">
        <v>0</v>
      </c>
      <c r="FZ854" t="s">
        <v>0</v>
      </c>
      <c r="GA854" t="s">
        <v>0</v>
      </c>
      <c r="GB854" t="s">
        <v>0</v>
      </c>
      <c r="GC854" t="s">
        <v>0</v>
      </c>
      <c r="GD854">
        <v>1.3951</v>
      </c>
      <c r="GE854">
        <v>11.2593</v>
      </c>
      <c r="GF854" t="s">
        <v>0</v>
      </c>
      <c r="GG854" t="s">
        <v>0</v>
      </c>
      <c r="GH854" t="s">
        <v>0</v>
      </c>
      <c r="GI854" t="s">
        <v>0</v>
      </c>
      <c r="GJ854" t="s">
        <v>0</v>
      </c>
      <c r="GK854" t="s">
        <v>0</v>
      </c>
      <c r="GL854" t="s">
        <v>0</v>
      </c>
      <c r="GM854" t="s">
        <v>0</v>
      </c>
      <c r="GN854" t="s">
        <v>0</v>
      </c>
      <c r="GO854" t="s">
        <v>0</v>
      </c>
      <c r="GP854" t="s">
        <v>0</v>
      </c>
      <c r="GQ854" t="s">
        <v>0</v>
      </c>
      <c r="GR854" t="s">
        <v>0</v>
      </c>
      <c r="GS854">
        <v>0.375</v>
      </c>
      <c r="GT854" t="s">
        <v>0</v>
      </c>
      <c r="GU854" t="s">
        <v>0</v>
      </c>
      <c r="GV854" t="s">
        <v>0</v>
      </c>
      <c r="GW854" t="s">
        <v>0</v>
      </c>
      <c r="GX854" t="s">
        <v>0</v>
      </c>
      <c r="GY854" t="s">
        <v>0</v>
      </c>
      <c r="GZ854" t="s">
        <v>0</v>
      </c>
      <c r="HA854" t="s">
        <v>0</v>
      </c>
      <c r="HB854" t="s">
        <v>0</v>
      </c>
      <c r="HC854" t="s">
        <v>0</v>
      </c>
      <c r="HD854" t="s">
        <v>0</v>
      </c>
      <c r="HE854" t="s">
        <v>0</v>
      </c>
      <c r="HF854" t="s">
        <v>0</v>
      </c>
      <c r="HG854" t="s">
        <v>0</v>
      </c>
      <c r="HH854">
        <v>10.859400000000001</v>
      </c>
      <c r="HI854" t="s">
        <v>0</v>
      </c>
      <c r="HJ854" t="s">
        <v>0</v>
      </c>
      <c r="HK854" t="s">
        <v>0</v>
      </c>
      <c r="HL854" t="s">
        <v>0</v>
      </c>
      <c r="HM854" t="s">
        <v>0</v>
      </c>
      <c r="HN854" t="s">
        <v>0</v>
      </c>
      <c r="HO854" t="s">
        <v>0</v>
      </c>
      <c r="HP854" t="s">
        <v>0</v>
      </c>
      <c r="HQ854" t="s">
        <v>0</v>
      </c>
      <c r="HR854">
        <v>0.64059999999999995</v>
      </c>
      <c r="HS854" t="s">
        <v>0</v>
      </c>
      <c r="HT854" t="s">
        <v>0</v>
      </c>
      <c r="HU854" t="s">
        <v>0</v>
      </c>
      <c r="HV854" t="s">
        <v>0</v>
      </c>
      <c r="HW854" t="s">
        <v>0</v>
      </c>
      <c r="HX854" t="s">
        <v>0</v>
      </c>
      <c r="HY854" t="s">
        <v>0</v>
      </c>
      <c r="HZ854" t="s">
        <v>0</v>
      </c>
      <c r="IA854" t="s">
        <v>0</v>
      </c>
      <c r="IB854" t="s">
        <v>0</v>
      </c>
      <c r="IC854" t="s">
        <v>0</v>
      </c>
      <c r="ID854" t="s">
        <v>0</v>
      </c>
      <c r="IE854">
        <v>2.2265999999999999</v>
      </c>
      <c r="IF854" t="s">
        <v>0</v>
      </c>
      <c r="IG854" t="s">
        <v>0</v>
      </c>
      <c r="IH854" t="s">
        <v>0</v>
      </c>
      <c r="II854" t="s">
        <v>0</v>
      </c>
      <c r="IJ854" t="s">
        <v>0</v>
      </c>
      <c r="IK854">
        <v>3.5312999999999999</v>
      </c>
      <c r="IL854">
        <v>2.125</v>
      </c>
      <c r="IM854" t="s">
        <v>0</v>
      </c>
      <c r="IN854" t="s">
        <v>0</v>
      </c>
      <c r="IO854" t="s">
        <v>0</v>
      </c>
      <c r="IP854" t="s">
        <v>0</v>
      </c>
      <c r="IQ854" t="s">
        <v>0</v>
      </c>
      <c r="IR854" t="s">
        <v>0</v>
      </c>
      <c r="IS854" t="s">
        <v>0</v>
      </c>
      <c r="IT854" t="s">
        <v>0</v>
      </c>
      <c r="IU854" t="s">
        <v>0</v>
      </c>
      <c r="IV854" t="s">
        <v>0</v>
      </c>
      <c r="IW854" t="s">
        <v>0</v>
      </c>
      <c r="IX854">
        <v>4.6875</v>
      </c>
      <c r="IY854" t="s">
        <v>0</v>
      </c>
      <c r="IZ854">
        <v>1.5625</v>
      </c>
      <c r="JA854" t="s">
        <v>0</v>
      </c>
      <c r="JB854" t="s">
        <v>0</v>
      </c>
      <c r="JC854" t="s">
        <v>0</v>
      </c>
      <c r="JD854" t="s">
        <v>0</v>
      </c>
      <c r="JE854" t="s">
        <v>0</v>
      </c>
      <c r="JF854" t="s">
        <v>0</v>
      </c>
      <c r="JG854" t="s">
        <v>0</v>
      </c>
      <c r="JH854" t="s">
        <v>0</v>
      </c>
      <c r="JI854" t="s">
        <v>0</v>
      </c>
      <c r="JJ854">
        <v>3.125</v>
      </c>
      <c r="JK854" t="s">
        <v>0</v>
      </c>
      <c r="JL854" t="s">
        <v>0</v>
      </c>
      <c r="JM854" t="s">
        <v>0</v>
      </c>
      <c r="JN854" t="s">
        <v>0</v>
      </c>
      <c r="JO854" t="s">
        <v>0</v>
      </c>
      <c r="JP854" t="s">
        <v>0</v>
      </c>
      <c r="JQ854" t="s">
        <v>0</v>
      </c>
      <c r="JR854" t="s">
        <v>0</v>
      </c>
      <c r="JS854" t="s">
        <v>0</v>
      </c>
      <c r="JT854" t="s">
        <v>0</v>
      </c>
      <c r="JU854" t="s">
        <v>0</v>
      </c>
      <c r="JV854" t="s">
        <v>0</v>
      </c>
      <c r="JW854" t="s">
        <v>0</v>
      </c>
      <c r="JX854" t="s">
        <v>0</v>
      </c>
      <c r="JY854" t="s">
        <v>0</v>
      </c>
      <c r="JZ854" t="s">
        <v>0</v>
      </c>
      <c r="KA854" t="s">
        <v>0</v>
      </c>
      <c r="KB854" t="s">
        <v>0</v>
      </c>
      <c r="KC854" t="s">
        <v>0</v>
      </c>
      <c r="KD854" t="s">
        <v>0</v>
      </c>
      <c r="KE854" t="s">
        <v>0</v>
      </c>
      <c r="KF854">
        <v>5.9722</v>
      </c>
      <c r="KG854" t="s">
        <v>0</v>
      </c>
      <c r="KH854" t="s">
        <v>0</v>
      </c>
      <c r="KI854" t="s">
        <v>0</v>
      </c>
      <c r="KJ854" t="s">
        <v>0</v>
      </c>
      <c r="KK854" t="s">
        <v>0</v>
      </c>
      <c r="KL854" t="s">
        <v>0</v>
      </c>
      <c r="KM854" t="s">
        <v>0</v>
      </c>
      <c r="KN854" t="s">
        <v>0</v>
      </c>
      <c r="KO854" t="s">
        <v>0</v>
      </c>
      <c r="KP854" t="s">
        <v>0</v>
      </c>
      <c r="KQ854" t="s">
        <v>0</v>
      </c>
      <c r="KR854">
        <v>0.71330000000000005</v>
      </c>
      <c r="KS854" t="s">
        <v>0</v>
      </c>
      <c r="KT854" t="s">
        <v>0</v>
      </c>
      <c r="KU854" t="s">
        <v>0</v>
      </c>
      <c r="KV854" t="s">
        <v>0</v>
      </c>
      <c r="KW854" t="s">
        <v>0</v>
      </c>
      <c r="KX854" t="s">
        <v>0</v>
      </c>
      <c r="KY854" t="s">
        <v>0</v>
      </c>
      <c r="KZ854" t="s">
        <v>0</v>
      </c>
      <c r="LA854" t="s">
        <v>0</v>
      </c>
      <c r="LB854" t="s">
        <v>0</v>
      </c>
      <c r="LC854" t="s">
        <v>0</v>
      </c>
      <c r="LD854" t="s">
        <v>0</v>
      </c>
      <c r="LE854">
        <v>6.3E-2</v>
      </c>
      <c r="LF854" t="s">
        <v>0</v>
      </c>
      <c r="LG854" t="s">
        <v>0</v>
      </c>
      <c r="LH854" t="s">
        <v>0</v>
      </c>
      <c r="LI854" t="s">
        <v>0</v>
      </c>
      <c r="LJ854" t="s">
        <v>0</v>
      </c>
      <c r="LK854" t="s">
        <v>0</v>
      </c>
      <c r="LL854" t="s">
        <v>0</v>
      </c>
      <c r="LM854">
        <v>2.7812999999999999</v>
      </c>
      <c r="LN854" t="s">
        <v>0</v>
      </c>
      <c r="LO854" t="s">
        <v>0</v>
      </c>
      <c r="LP854" t="s">
        <v>0</v>
      </c>
      <c r="LQ854" t="s">
        <v>0</v>
      </c>
      <c r="LR854">
        <v>1.6718999999999999</v>
      </c>
      <c r="LS854" t="s">
        <v>0</v>
      </c>
      <c r="LT854" t="s">
        <v>0</v>
      </c>
      <c r="LU854" t="s">
        <v>0</v>
      </c>
      <c r="LV854" t="s">
        <v>0</v>
      </c>
      <c r="LW854" t="s">
        <v>0</v>
      </c>
      <c r="LX854" t="s">
        <v>0</v>
      </c>
      <c r="LY854" t="s">
        <v>0</v>
      </c>
      <c r="LZ854" t="s">
        <v>0</v>
      </c>
      <c r="MA854" t="s">
        <v>0</v>
      </c>
      <c r="MB854">
        <v>1.6718999999999999</v>
      </c>
      <c r="MC854" t="s">
        <v>0</v>
      </c>
      <c r="MD854" t="s">
        <v>0</v>
      </c>
      <c r="ME854" t="s">
        <v>0</v>
      </c>
      <c r="MF854" t="s">
        <v>0</v>
      </c>
      <c r="MG854" t="s">
        <v>0</v>
      </c>
      <c r="MH854" t="s">
        <v>0</v>
      </c>
      <c r="MI854" t="s">
        <v>0</v>
      </c>
      <c r="MJ854">
        <v>12.5</v>
      </c>
      <c r="MK854" t="s">
        <v>0</v>
      </c>
      <c r="ML854" t="s">
        <v>0</v>
      </c>
      <c r="MM854" t="s">
        <v>0</v>
      </c>
      <c r="MN854" t="s">
        <v>0</v>
      </c>
      <c r="MO854" t="s">
        <v>0</v>
      </c>
      <c r="MP854" t="s">
        <v>0</v>
      </c>
      <c r="MQ854" t="s">
        <v>0</v>
      </c>
      <c r="MR854">
        <v>2.5350000000000001</v>
      </c>
      <c r="MS854" t="s">
        <v>0</v>
      </c>
      <c r="MT854" t="s">
        <v>0</v>
      </c>
      <c r="MU854">
        <v>0.88580000000000003</v>
      </c>
      <c r="MV854" t="s">
        <v>0</v>
      </c>
      <c r="MW854" t="s">
        <v>0</v>
      </c>
      <c r="MX854" t="s">
        <v>0</v>
      </c>
      <c r="MY854">
        <v>2.4142999999999999</v>
      </c>
      <c r="MZ854">
        <v>1.2698</v>
      </c>
      <c r="NA854">
        <v>5.5179999999999998</v>
      </c>
      <c r="NB854" t="s">
        <v>0</v>
      </c>
      <c r="NC854" t="s">
        <v>0</v>
      </c>
      <c r="ND854" t="s">
        <v>0</v>
      </c>
      <c r="NE854" t="s">
        <v>0</v>
      </c>
      <c r="NF854" t="s">
        <v>0</v>
      </c>
      <c r="NG854" t="s">
        <v>0</v>
      </c>
      <c r="NH854" t="s">
        <v>0</v>
      </c>
      <c r="NI854" t="s">
        <v>0</v>
      </c>
      <c r="NJ854" t="s">
        <v>0</v>
      </c>
      <c r="NK854" t="s">
        <v>0</v>
      </c>
      <c r="NL854" t="s">
        <v>0</v>
      </c>
      <c r="NM854" t="s">
        <v>0</v>
      </c>
      <c r="NN854" t="s">
        <v>0</v>
      </c>
      <c r="NO854" t="s">
        <v>0</v>
      </c>
      <c r="NP854" t="s">
        <v>0</v>
      </c>
      <c r="NQ854" t="s">
        <v>0</v>
      </c>
      <c r="NR854" t="s">
        <v>0</v>
      </c>
      <c r="NS854" t="s">
        <v>0</v>
      </c>
      <c r="NT854">
        <v>24.75</v>
      </c>
      <c r="NU854" t="s">
        <v>0</v>
      </c>
      <c r="NV854" t="s">
        <v>0</v>
      </c>
      <c r="NW854" t="s">
        <v>0</v>
      </c>
      <c r="NX854" t="s">
        <v>0</v>
      </c>
      <c r="NY854" t="s">
        <v>0</v>
      </c>
      <c r="NZ854" t="s">
        <v>0</v>
      </c>
      <c r="OA854" t="s">
        <v>0</v>
      </c>
      <c r="OB854">
        <v>1.49</v>
      </c>
      <c r="OC854" t="s">
        <v>0</v>
      </c>
      <c r="OD854" t="s">
        <v>0</v>
      </c>
      <c r="OE854" t="s">
        <v>0</v>
      </c>
      <c r="OF854" t="s">
        <v>0</v>
      </c>
      <c r="OG854">
        <v>13</v>
      </c>
      <c r="OH854" t="s">
        <v>0</v>
      </c>
      <c r="OI854" t="s">
        <v>0</v>
      </c>
      <c r="OJ854" t="s">
        <v>0</v>
      </c>
      <c r="OK854" t="s">
        <v>0</v>
      </c>
      <c r="OL854" t="s">
        <v>0</v>
      </c>
      <c r="OM854" t="s">
        <v>0</v>
      </c>
      <c r="ON854" t="s">
        <v>0</v>
      </c>
      <c r="OO854" t="s">
        <v>0</v>
      </c>
      <c r="OP854">
        <v>0.56640000000000001</v>
      </c>
      <c r="OQ854" t="s">
        <v>0</v>
      </c>
      <c r="OR854" t="s">
        <v>0</v>
      </c>
      <c r="OS854" t="s">
        <v>0</v>
      </c>
      <c r="OT854">
        <v>0.60940000000000005</v>
      </c>
      <c r="OU854" t="s">
        <v>0</v>
      </c>
      <c r="OV854" t="s">
        <v>0</v>
      </c>
      <c r="OW854" t="s">
        <v>0</v>
      </c>
      <c r="OX854">
        <v>2.6879999999999997</v>
      </c>
      <c r="OY854" t="s">
        <v>0</v>
      </c>
      <c r="OZ854" t="s">
        <v>0</v>
      </c>
      <c r="PA854" t="s">
        <v>0</v>
      </c>
      <c r="PB854" t="s">
        <v>0</v>
      </c>
      <c r="PC854">
        <v>8.125</v>
      </c>
      <c r="PD854" t="s">
        <v>0</v>
      </c>
      <c r="PE854" t="s">
        <v>0</v>
      </c>
      <c r="PF854" t="s">
        <v>0</v>
      </c>
      <c r="PG854" t="s">
        <v>0</v>
      </c>
      <c r="PH854" t="s">
        <v>0</v>
      </c>
      <c r="PI854" t="s">
        <v>0</v>
      </c>
      <c r="PJ854" t="s">
        <v>0</v>
      </c>
      <c r="PK854" t="s">
        <v>0</v>
      </c>
      <c r="PL854" t="s">
        <v>0</v>
      </c>
      <c r="PM854">
        <v>0.91669999999999996</v>
      </c>
      <c r="PN854" t="s">
        <v>0</v>
      </c>
      <c r="PO854" t="s">
        <v>0</v>
      </c>
      <c r="PP854" t="s">
        <v>0</v>
      </c>
      <c r="PQ854" t="s">
        <v>0</v>
      </c>
      <c r="PR854" t="s">
        <v>0</v>
      </c>
      <c r="PS854" t="s">
        <v>0</v>
      </c>
      <c r="PT854" t="s">
        <v>0</v>
      </c>
      <c r="PU854" t="s">
        <v>0</v>
      </c>
      <c r="PV854" t="s">
        <v>0</v>
      </c>
      <c r="PW854" t="s">
        <v>0</v>
      </c>
      <c r="PX854" t="s">
        <v>0</v>
      </c>
      <c r="PY854" t="s">
        <v>0</v>
      </c>
      <c r="PZ854" t="s">
        <v>0</v>
      </c>
      <c r="QA854" t="s">
        <v>0</v>
      </c>
      <c r="QB854" t="s">
        <v>0</v>
      </c>
      <c r="QC854">
        <v>2.5547</v>
      </c>
      <c r="QD854" t="s">
        <v>0</v>
      </c>
      <c r="QE854" t="s">
        <v>0</v>
      </c>
      <c r="QF854" t="s">
        <v>0</v>
      </c>
      <c r="QG854" t="s">
        <v>0</v>
      </c>
      <c r="QH854" t="s">
        <v>0</v>
      </c>
      <c r="QI854" t="s">
        <v>0</v>
      </c>
      <c r="QJ854" t="s">
        <v>0</v>
      </c>
      <c r="QK854" t="s">
        <v>0</v>
      </c>
      <c r="QL854" t="s">
        <v>0</v>
      </c>
      <c r="QM854" t="s">
        <v>0</v>
      </c>
      <c r="QN854" t="s">
        <v>0</v>
      </c>
      <c r="QO854" t="s">
        <v>0</v>
      </c>
      <c r="QP854" t="s">
        <v>0</v>
      </c>
      <c r="QQ854" t="s">
        <v>0</v>
      </c>
      <c r="QR854" t="s">
        <v>0</v>
      </c>
      <c r="QS854" t="s">
        <v>0</v>
      </c>
      <c r="QT854" t="s">
        <v>0</v>
      </c>
      <c r="QU854" t="s">
        <v>0</v>
      </c>
      <c r="QV854" t="s">
        <v>0</v>
      </c>
      <c r="QW854" t="s">
        <v>0</v>
      </c>
      <c r="QX854" t="s">
        <v>0</v>
      </c>
      <c r="QY854" t="s">
        <v>0</v>
      </c>
      <c r="QZ854" t="s">
        <v>0</v>
      </c>
      <c r="RA854" t="s">
        <v>0</v>
      </c>
      <c r="RB854" t="s">
        <v>0</v>
      </c>
      <c r="RC854" t="s">
        <v>0</v>
      </c>
      <c r="RD854" t="s">
        <v>0</v>
      </c>
      <c r="RE854" t="s">
        <v>0</v>
      </c>
      <c r="RF854" t="s">
        <v>0</v>
      </c>
      <c r="RG854">
        <v>3.875</v>
      </c>
      <c r="RH854" t="s">
        <v>0</v>
      </c>
      <c r="RI854" t="s">
        <v>0</v>
      </c>
      <c r="RJ854" t="s">
        <v>0</v>
      </c>
      <c r="RK854" t="s">
        <v>0</v>
      </c>
      <c r="RL854" t="s">
        <v>0</v>
      </c>
      <c r="RM854" t="s">
        <v>0</v>
      </c>
      <c r="RN854" t="s">
        <v>0</v>
      </c>
      <c r="RO854" t="s">
        <v>0</v>
      </c>
      <c r="RP854" t="s">
        <v>0</v>
      </c>
      <c r="RQ854" t="s">
        <v>0</v>
      </c>
      <c r="RR854" t="s">
        <v>0</v>
      </c>
      <c r="RS854" t="s">
        <v>0</v>
      </c>
      <c r="RT854" t="s">
        <v>0</v>
      </c>
      <c r="RU854" t="s">
        <v>0</v>
      </c>
      <c r="RV854" t="s">
        <v>0</v>
      </c>
      <c r="RW854" t="s">
        <v>0</v>
      </c>
      <c r="RX854" t="s">
        <v>0</v>
      </c>
      <c r="RY854" t="s">
        <v>0</v>
      </c>
      <c r="RZ854" t="s">
        <v>0</v>
      </c>
      <c r="SA854" t="s">
        <v>0</v>
      </c>
      <c r="SB854" t="s">
        <v>0</v>
      </c>
      <c r="SC854">
        <v>2.7082999999999999</v>
      </c>
      <c r="SD854" t="s">
        <v>0</v>
      </c>
      <c r="SE854">
        <v>6.625</v>
      </c>
      <c r="SF854" t="s">
        <v>0</v>
      </c>
      <c r="SG854" t="s">
        <v>0</v>
      </c>
      <c r="SH854" t="s">
        <v>0</v>
      </c>
      <c r="SI854" t="s">
        <v>0</v>
      </c>
      <c r="SJ854">
        <v>6.0556000000000001</v>
      </c>
      <c r="SK854">
        <v>12.0625</v>
      </c>
      <c r="SL854" t="s">
        <v>0</v>
      </c>
    </row>
    <row r="855" spans="1:506" x14ac:dyDescent="0.3">
      <c r="A855" s="1">
        <v>34068</v>
      </c>
      <c r="B855" t="s">
        <v>0</v>
      </c>
      <c r="C855" t="s">
        <v>0</v>
      </c>
      <c r="D855" t="s">
        <v>0</v>
      </c>
      <c r="E855">
        <v>1.7770000000000001</v>
      </c>
      <c r="F855" t="s">
        <v>0</v>
      </c>
      <c r="G855" t="s">
        <v>0</v>
      </c>
      <c r="H855">
        <v>4.25</v>
      </c>
      <c r="I855" t="s">
        <v>0</v>
      </c>
      <c r="J855" t="s">
        <v>0</v>
      </c>
      <c r="K855">
        <v>2.6419999999999999</v>
      </c>
      <c r="L855" t="s">
        <v>0</v>
      </c>
      <c r="M855" t="s">
        <v>0</v>
      </c>
      <c r="N855" t="s">
        <v>0</v>
      </c>
      <c r="O855" t="s">
        <v>0</v>
      </c>
      <c r="P855">
        <v>5.1718999999999999</v>
      </c>
      <c r="Q855" t="s">
        <v>0</v>
      </c>
      <c r="R855" t="s">
        <v>0</v>
      </c>
      <c r="S855" t="s">
        <v>0</v>
      </c>
      <c r="T855" t="s">
        <v>0</v>
      </c>
      <c r="U855" t="s">
        <v>0</v>
      </c>
      <c r="V855" t="s">
        <v>0</v>
      </c>
      <c r="W855" t="s">
        <v>0</v>
      </c>
      <c r="X855" t="s">
        <v>0</v>
      </c>
      <c r="Y855" t="s">
        <v>0</v>
      </c>
      <c r="Z855" t="s">
        <v>0</v>
      </c>
      <c r="AA855" t="s">
        <v>0</v>
      </c>
      <c r="AB855" t="s">
        <v>0</v>
      </c>
      <c r="AC855" t="s">
        <v>0</v>
      </c>
      <c r="AD855" t="s">
        <v>0</v>
      </c>
      <c r="AE855" t="s">
        <v>0</v>
      </c>
      <c r="AF855" t="s">
        <v>0</v>
      </c>
      <c r="AG855">
        <v>1.3242</v>
      </c>
      <c r="AH855" t="s">
        <v>0</v>
      </c>
      <c r="AI855" t="s">
        <v>0</v>
      </c>
      <c r="AJ855" t="s">
        <v>0</v>
      </c>
      <c r="AK855">
        <v>4.4530000000000003</v>
      </c>
      <c r="AL855" t="s">
        <v>0</v>
      </c>
      <c r="AM855" t="s">
        <v>0</v>
      </c>
      <c r="AN855" t="s">
        <v>0</v>
      </c>
      <c r="AO855" t="s">
        <v>0</v>
      </c>
      <c r="AP855" t="s">
        <v>0</v>
      </c>
      <c r="AQ855" t="s">
        <v>0</v>
      </c>
      <c r="AR855" t="s">
        <v>0</v>
      </c>
      <c r="AS855" t="s">
        <v>0</v>
      </c>
      <c r="AT855" t="s">
        <v>0</v>
      </c>
      <c r="AU855" t="s">
        <v>0</v>
      </c>
      <c r="AV855" t="s">
        <v>0</v>
      </c>
      <c r="AW855" t="s">
        <v>0</v>
      </c>
      <c r="AX855" t="s">
        <v>0</v>
      </c>
      <c r="AY855" t="s">
        <v>0</v>
      </c>
      <c r="AZ855" t="s">
        <v>0</v>
      </c>
      <c r="BA855" t="s">
        <v>0</v>
      </c>
      <c r="BB855" t="s">
        <v>0</v>
      </c>
      <c r="BC855" t="s">
        <v>0</v>
      </c>
      <c r="BD855" t="s">
        <v>0</v>
      </c>
      <c r="BE855" t="s">
        <v>0</v>
      </c>
      <c r="BF855" t="s">
        <v>0</v>
      </c>
      <c r="BG855" t="s">
        <v>0</v>
      </c>
      <c r="BH855" t="s">
        <v>0</v>
      </c>
      <c r="BI855" t="s">
        <v>0</v>
      </c>
      <c r="BJ855" t="s">
        <v>0</v>
      </c>
      <c r="BK855" t="s">
        <v>0</v>
      </c>
      <c r="BL855" t="s">
        <v>0</v>
      </c>
      <c r="BM855" t="s">
        <v>0</v>
      </c>
      <c r="BN855" t="s">
        <v>0</v>
      </c>
      <c r="BO855">
        <v>0.80600000000000005</v>
      </c>
      <c r="BP855" t="s">
        <v>0</v>
      </c>
      <c r="BQ855" t="s">
        <v>0</v>
      </c>
      <c r="BR855" t="s">
        <v>0</v>
      </c>
      <c r="BS855" t="s">
        <v>0</v>
      </c>
      <c r="BT855" t="s">
        <v>0</v>
      </c>
      <c r="BU855" t="s">
        <v>0</v>
      </c>
      <c r="BV855" t="s">
        <v>0</v>
      </c>
      <c r="BW855" t="s">
        <v>0</v>
      </c>
      <c r="BX855" t="s">
        <v>0</v>
      </c>
      <c r="BY855" t="s">
        <v>0</v>
      </c>
      <c r="BZ855" t="s">
        <v>0</v>
      </c>
      <c r="CA855" t="s">
        <v>0</v>
      </c>
      <c r="CB855" t="s">
        <v>0</v>
      </c>
      <c r="CC855" t="s">
        <v>0</v>
      </c>
      <c r="CD855" t="s">
        <v>0</v>
      </c>
      <c r="CE855" t="s">
        <v>0</v>
      </c>
      <c r="CF855" t="s">
        <v>0</v>
      </c>
      <c r="CG855" t="s">
        <v>0</v>
      </c>
      <c r="CH855" t="s">
        <v>0</v>
      </c>
      <c r="CI855" t="s">
        <v>0</v>
      </c>
      <c r="CJ855" t="s">
        <v>0</v>
      </c>
      <c r="CK855" t="s">
        <v>0</v>
      </c>
      <c r="CL855" t="s">
        <v>0</v>
      </c>
      <c r="CM855">
        <v>1.0781000000000001</v>
      </c>
      <c r="CN855" t="s">
        <v>0</v>
      </c>
      <c r="CO855" t="s">
        <v>0</v>
      </c>
      <c r="CP855" t="s">
        <v>0</v>
      </c>
      <c r="CQ855" t="s">
        <v>0</v>
      </c>
      <c r="CR855" t="s">
        <v>0</v>
      </c>
      <c r="CS855" t="s">
        <v>0</v>
      </c>
      <c r="CT855">
        <v>16.934000000000001</v>
      </c>
      <c r="CU855" t="s">
        <v>0</v>
      </c>
      <c r="CV855" t="s">
        <v>0</v>
      </c>
      <c r="CW855" t="s">
        <v>0</v>
      </c>
      <c r="CX855">
        <v>1.9722</v>
      </c>
      <c r="CY855" t="s">
        <v>0</v>
      </c>
      <c r="CZ855" t="s">
        <v>0</v>
      </c>
      <c r="DA855" t="s">
        <v>0</v>
      </c>
      <c r="DB855" t="s">
        <v>0</v>
      </c>
      <c r="DC855" t="s">
        <v>0</v>
      </c>
      <c r="DD855" t="s">
        <v>0</v>
      </c>
      <c r="DE855" t="s">
        <v>0</v>
      </c>
      <c r="DF855" t="s">
        <v>0</v>
      </c>
      <c r="DG855" t="s">
        <v>0</v>
      </c>
      <c r="DH855" t="s">
        <v>0</v>
      </c>
      <c r="DI855" t="s">
        <v>0</v>
      </c>
      <c r="DJ855" t="s">
        <v>0</v>
      </c>
      <c r="DK855" t="s">
        <v>0</v>
      </c>
      <c r="DL855" t="s">
        <v>0</v>
      </c>
      <c r="DM855" t="s">
        <v>0</v>
      </c>
      <c r="DN855" t="s">
        <v>0</v>
      </c>
      <c r="DO855">
        <v>1.2118</v>
      </c>
      <c r="DP855" t="s">
        <v>0</v>
      </c>
      <c r="DQ855">
        <v>9.5830000000000002</v>
      </c>
      <c r="DR855" t="s">
        <v>0</v>
      </c>
      <c r="DS855" t="s">
        <v>0</v>
      </c>
      <c r="DT855" t="s">
        <v>0</v>
      </c>
      <c r="DU855" t="s">
        <v>0</v>
      </c>
      <c r="DV855" t="s">
        <v>0</v>
      </c>
      <c r="DW855" t="s">
        <v>0</v>
      </c>
      <c r="DX855" t="s">
        <v>0</v>
      </c>
      <c r="DY855" t="s">
        <v>0</v>
      </c>
      <c r="DZ855" t="s">
        <v>0</v>
      </c>
      <c r="EA855" t="s">
        <v>0</v>
      </c>
      <c r="EB855" t="s">
        <v>0</v>
      </c>
      <c r="EC855" t="s">
        <v>0</v>
      </c>
      <c r="ED855" t="s">
        <v>0</v>
      </c>
      <c r="EE855" t="s">
        <v>0</v>
      </c>
      <c r="EF855" t="s">
        <v>0</v>
      </c>
      <c r="EG855" t="s">
        <v>0</v>
      </c>
      <c r="EH855" t="s">
        <v>0</v>
      </c>
      <c r="EI855" t="s">
        <v>0</v>
      </c>
      <c r="EJ855" t="s">
        <v>0</v>
      </c>
      <c r="EK855" t="s">
        <v>0</v>
      </c>
      <c r="EL855" t="s">
        <v>0</v>
      </c>
      <c r="EM855" t="s">
        <v>0</v>
      </c>
      <c r="EN855" t="s">
        <v>0</v>
      </c>
      <c r="EO855" t="s">
        <v>0</v>
      </c>
      <c r="EP855" t="s">
        <v>0</v>
      </c>
      <c r="EQ855" t="s">
        <v>0</v>
      </c>
      <c r="ER855" t="s">
        <v>0</v>
      </c>
      <c r="ES855" t="s">
        <v>0</v>
      </c>
      <c r="ET855" t="s">
        <v>0</v>
      </c>
      <c r="EU855" t="s">
        <v>0</v>
      </c>
      <c r="EV855" t="s">
        <v>0</v>
      </c>
      <c r="EW855">
        <v>7.5625</v>
      </c>
      <c r="EX855" t="s">
        <v>0</v>
      </c>
      <c r="EY855" t="s">
        <v>0</v>
      </c>
      <c r="EZ855" t="s">
        <v>0</v>
      </c>
      <c r="FA855" t="s">
        <v>0</v>
      </c>
      <c r="FB855" t="s">
        <v>0</v>
      </c>
      <c r="FC855" t="s">
        <v>0</v>
      </c>
      <c r="FD855" t="s">
        <v>0</v>
      </c>
      <c r="FE855" t="s">
        <v>0</v>
      </c>
      <c r="FF855" t="s">
        <v>0</v>
      </c>
      <c r="FG855" t="s">
        <v>0</v>
      </c>
      <c r="FH855" t="s">
        <v>0</v>
      </c>
      <c r="FI855" t="s">
        <v>0</v>
      </c>
      <c r="FJ855" t="s">
        <v>0</v>
      </c>
      <c r="FK855" t="s">
        <v>0</v>
      </c>
      <c r="FL855" t="s">
        <v>0</v>
      </c>
      <c r="FM855" t="s">
        <v>0</v>
      </c>
      <c r="FN855" t="s">
        <v>0</v>
      </c>
      <c r="FO855" t="s">
        <v>0</v>
      </c>
      <c r="FP855" t="s">
        <v>0</v>
      </c>
      <c r="FQ855">
        <v>0.85940000000000005</v>
      </c>
      <c r="FR855" t="s">
        <v>0</v>
      </c>
      <c r="FS855" t="s">
        <v>0</v>
      </c>
      <c r="FT855" t="s">
        <v>0</v>
      </c>
      <c r="FU855" t="s">
        <v>0</v>
      </c>
      <c r="FV855">
        <v>0.77339999999999998</v>
      </c>
      <c r="FW855" t="s">
        <v>0</v>
      </c>
      <c r="FX855" t="s">
        <v>0</v>
      </c>
      <c r="FY855" t="s">
        <v>0</v>
      </c>
      <c r="FZ855" t="s">
        <v>0</v>
      </c>
      <c r="GA855" t="s">
        <v>0</v>
      </c>
      <c r="GB855" t="s">
        <v>0</v>
      </c>
      <c r="GC855" t="s">
        <v>0</v>
      </c>
      <c r="GD855">
        <v>1.3951</v>
      </c>
      <c r="GE855">
        <v>11.2593</v>
      </c>
      <c r="GF855" t="s">
        <v>0</v>
      </c>
      <c r="GG855" t="s">
        <v>0</v>
      </c>
      <c r="GH855" t="s">
        <v>0</v>
      </c>
      <c r="GI855" t="s">
        <v>0</v>
      </c>
      <c r="GJ855" t="s">
        <v>0</v>
      </c>
      <c r="GK855" t="s">
        <v>0</v>
      </c>
      <c r="GL855" t="s">
        <v>0</v>
      </c>
      <c r="GM855" t="s">
        <v>0</v>
      </c>
      <c r="GN855" t="s">
        <v>0</v>
      </c>
      <c r="GO855" t="s">
        <v>0</v>
      </c>
      <c r="GP855" t="s">
        <v>0</v>
      </c>
      <c r="GQ855" t="s">
        <v>0</v>
      </c>
      <c r="GR855" t="s">
        <v>0</v>
      </c>
      <c r="GS855">
        <v>0.375</v>
      </c>
      <c r="GT855" t="s">
        <v>0</v>
      </c>
      <c r="GU855" t="s">
        <v>0</v>
      </c>
      <c r="GV855" t="s">
        <v>0</v>
      </c>
      <c r="GW855" t="s">
        <v>0</v>
      </c>
      <c r="GX855" t="s">
        <v>0</v>
      </c>
      <c r="GY855" t="s">
        <v>0</v>
      </c>
      <c r="GZ855" t="s">
        <v>0</v>
      </c>
      <c r="HA855" t="s">
        <v>0</v>
      </c>
      <c r="HB855" t="s">
        <v>0</v>
      </c>
      <c r="HC855" t="s">
        <v>0</v>
      </c>
      <c r="HD855" t="s">
        <v>0</v>
      </c>
      <c r="HE855" t="s">
        <v>0</v>
      </c>
      <c r="HF855" t="s">
        <v>0</v>
      </c>
      <c r="HG855" t="s">
        <v>0</v>
      </c>
      <c r="HH855">
        <v>10.859400000000001</v>
      </c>
      <c r="HI855" t="s">
        <v>0</v>
      </c>
      <c r="HJ855" t="s">
        <v>0</v>
      </c>
      <c r="HK855" t="s">
        <v>0</v>
      </c>
      <c r="HL855" t="s">
        <v>0</v>
      </c>
      <c r="HM855" t="s">
        <v>0</v>
      </c>
      <c r="HN855" t="s">
        <v>0</v>
      </c>
      <c r="HO855" t="s">
        <v>0</v>
      </c>
      <c r="HP855" t="s">
        <v>0</v>
      </c>
      <c r="HQ855" t="s">
        <v>0</v>
      </c>
      <c r="HR855">
        <v>0.64059999999999995</v>
      </c>
      <c r="HS855" t="s">
        <v>0</v>
      </c>
      <c r="HT855" t="s">
        <v>0</v>
      </c>
      <c r="HU855" t="s">
        <v>0</v>
      </c>
      <c r="HV855" t="s">
        <v>0</v>
      </c>
      <c r="HW855" t="s">
        <v>0</v>
      </c>
      <c r="HX855" t="s">
        <v>0</v>
      </c>
      <c r="HY855" t="s">
        <v>0</v>
      </c>
      <c r="HZ855" t="s">
        <v>0</v>
      </c>
      <c r="IA855" t="s">
        <v>0</v>
      </c>
      <c r="IB855" t="s">
        <v>0</v>
      </c>
      <c r="IC855" t="s">
        <v>0</v>
      </c>
      <c r="ID855" t="s">
        <v>0</v>
      </c>
      <c r="IE855">
        <v>2.2265999999999999</v>
      </c>
      <c r="IF855" t="s">
        <v>0</v>
      </c>
      <c r="IG855" t="s">
        <v>0</v>
      </c>
      <c r="IH855" t="s">
        <v>0</v>
      </c>
      <c r="II855" t="s">
        <v>0</v>
      </c>
      <c r="IJ855" t="s">
        <v>0</v>
      </c>
      <c r="IK855">
        <v>3.5312999999999999</v>
      </c>
      <c r="IL855">
        <v>2.125</v>
      </c>
      <c r="IM855" t="s">
        <v>0</v>
      </c>
      <c r="IN855" t="s">
        <v>0</v>
      </c>
      <c r="IO855" t="s">
        <v>0</v>
      </c>
      <c r="IP855" t="s">
        <v>0</v>
      </c>
      <c r="IQ855" t="s">
        <v>0</v>
      </c>
      <c r="IR855" t="s">
        <v>0</v>
      </c>
      <c r="IS855" t="s">
        <v>0</v>
      </c>
      <c r="IT855" t="s">
        <v>0</v>
      </c>
      <c r="IU855" t="s">
        <v>0</v>
      </c>
      <c r="IV855" t="s">
        <v>0</v>
      </c>
      <c r="IW855" t="s">
        <v>0</v>
      </c>
      <c r="IX855">
        <v>4.6875</v>
      </c>
      <c r="IY855" t="s">
        <v>0</v>
      </c>
      <c r="IZ855">
        <v>1.5625</v>
      </c>
      <c r="JA855" t="s">
        <v>0</v>
      </c>
      <c r="JB855" t="s">
        <v>0</v>
      </c>
      <c r="JC855" t="s">
        <v>0</v>
      </c>
      <c r="JD855" t="s">
        <v>0</v>
      </c>
      <c r="JE855" t="s">
        <v>0</v>
      </c>
      <c r="JF855" t="s">
        <v>0</v>
      </c>
      <c r="JG855" t="s">
        <v>0</v>
      </c>
      <c r="JH855" t="s">
        <v>0</v>
      </c>
      <c r="JI855" t="s">
        <v>0</v>
      </c>
      <c r="JJ855">
        <v>3.125</v>
      </c>
      <c r="JK855" t="s">
        <v>0</v>
      </c>
      <c r="JL855" t="s">
        <v>0</v>
      </c>
      <c r="JM855" t="s">
        <v>0</v>
      </c>
      <c r="JN855" t="s">
        <v>0</v>
      </c>
      <c r="JO855" t="s">
        <v>0</v>
      </c>
      <c r="JP855" t="s">
        <v>0</v>
      </c>
      <c r="JQ855" t="s">
        <v>0</v>
      </c>
      <c r="JR855" t="s">
        <v>0</v>
      </c>
      <c r="JS855" t="s">
        <v>0</v>
      </c>
      <c r="JT855" t="s">
        <v>0</v>
      </c>
      <c r="JU855" t="s">
        <v>0</v>
      </c>
      <c r="JV855" t="s">
        <v>0</v>
      </c>
      <c r="JW855" t="s">
        <v>0</v>
      </c>
      <c r="JX855" t="s">
        <v>0</v>
      </c>
      <c r="JY855" t="s">
        <v>0</v>
      </c>
      <c r="JZ855" t="s">
        <v>0</v>
      </c>
      <c r="KA855" t="s">
        <v>0</v>
      </c>
      <c r="KB855" t="s">
        <v>0</v>
      </c>
      <c r="KC855" t="s">
        <v>0</v>
      </c>
      <c r="KD855" t="s">
        <v>0</v>
      </c>
      <c r="KE855" t="s">
        <v>0</v>
      </c>
      <c r="KF855">
        <v>5.9722</v>
      </c>
      <c r="KG855" t="s">
        <v>0</v>
      </c>
      <c r="KH855" t="s">
        <v>0</v>
      </c>
      <c r="KI855" t="s">
        <v>0</v>
      </c>
      <c r="KJ855" t="s">
        <v>0</v>
      </c>
      <c r="KK855" t="s">
        <v>0</v>
      </c>
      <c r="KL855" t="s">
        <v>0</v>
      </c>
      <c r="KM855" t="s">
        <v>0</v>
      </c>
      <c r="KN855" t="s">
        <v>0</v>
      </c>
      <c r="KO855" t="s">
        <v>0</v>
      </c>
      <c r="KP855" t="s">
        <v>0</v>
      </c>
      <c r="KQ855" t="s">
        <v>0</v>
      </c>
      <c r="KR855">
        <v>0.71330000000000005</v>
      </c>
      <c r="KS855" t="s">
        <v>0</v>
      </c>
      <c r="KT855" t="s">
        <v>0</v>
      </c>
      <c r="KU855" t="s">
        <v>0</v>
      </c>
      <c r="KV855" t="s">
        <v>0</v>
      </c>
      <c r="KW855" t="s">
        <v>0</v>
      </c>
      <c r="KX855" t="s">
        <v>0</v>
      </c>
      <c r="KY855" t="s">
        <v>0</v>
      </c>
      <c r="KZ855" t="s">
        <v>0</v>
      </c>
      <c r="LA855" t="s">
        <v>0</v>
      </c>
      <c r="LB855" t="s">
        <v>0</v>
      </c>
      <c r="LC855" t="s">
        <v>0</v>
      </c>
      <c r="LD855" t="s">
        <v>0</v>
      </c>
      <c r="LE855">
        <v>6.3E-2</v>
      </c>
      <c r="LF855" t="s">
        <v>0</v>
      </c>
      <c r="LG855" t="s">
        <v>0</v>
      </c>
      <c r="LH855" t="s">
        <v>0</v>
      </c>
      <c r="LI855" t="s">
        <v>0</v>
      </c>
      <c r="LJ855" t="s">
        <v>0</v>
      </c>
      <c r="LK855" t="s">
        <v>0</v>
      </c>
      <c r="LL855" t="s">
        <v>0</v>
      </c>
      <c r="LM855">
        <v>2.7812999999999999</v>
      </c>
      <c r="LN855" t="s">
        <v>0</v>
      </c>
      <c r="LO855" t="s">
        <v>0</v>
      </c>
      <c r="LP855" t="s">
        <v>0</v>
      </c>
      <c r="LQ855" t="s">
        <v>0</v>
      </c>
      <c r="LR855">
        <v>1.6718999999999999</v>
      </c>
      <c r="LS855" t="s">
        <v>0</v>
      </c>
      <c r="LT855" t="s">
        <v>0</v>
      </c>
      <c r="LU855" t="s">
        <v>0</v>
      </c>
      <c r="LV855" t="s">
        <v>0</v>
      </c>
      <c r="LW855" t="s">
        <v>0</v>
      </c>
      <c r="LX855" t="s">
        <v>0</v>
      </c>
      <c r="LY855" t="s">
        <v>0</v>
      </c>
      <c r="LZ855" t="s">
        <v>0</v>
      </c>
      <c r="MA855" t="s">
        <v>0</v>
      </c>
      <c r="MB855">
        <v>1.6718999999999999</v>
      </c>
      <c r="MC855" t="s">
        <v>0</v>
      </c>
      <c r="MD855" t="s">
        <v>0</v>
      </c>
      <c r="ME855" t="s">
        <v>0</v>
      </c>
      <c r="MF855" t="s">
        <v>0</v>
      </c>
      <c r="MG855" t="s">
        <v>0</v>
      </c>
      <c r="MH855" t="s">
        <v>0</v>
      </c>
      <c r="MI855" t="s">
        <v>0</v>
      </c>
      <c r="MJ855">
        <v>12.5</v>
      </c>
      <c r="MK855" t="s">
        <v>0</v>
      </c>
      <c r="ML855" t="s">
        <v>0</v>
      </c>
      <c r="MM855" t="s">
        <v>0</v>
      </c>
      <c r="MN855" t="s">
        <v>0</v>
      </c>
      <c r="MO855" t="s">
        <v>0</v>
      </c>
      <c r="MP855" t="s">
        <v>0</v>
      </c>
      <c r="MQ855" t="s">
        <v>0</v>
      </c>
      <c r="MR855">
        <v>2.5350000000000001</v>
      </c>
      <c r="MS855" t="s">
        <v>0</v>
      </c>
      <c r="MT855" t="s">
        <v>0</v>
      </c>
      <c r="MU855">
        <v>0.88580000000000003</v>
      </c>
      <c r="MV855" t="s">
        <v>0</v>
      </c>
      <c r="MW855" t="s">
        <v>0</v>
      </c>
      <c r="MX855" t="s">
        <v>0</v>
      </c>
      <c r="MY855">
        <v>2.4142999999999999</v>
      </c>
      <c r="MZ855">
        <v>1.2698</v>
      </c>
      <c r="NA855">
        <v>5.5179999999999998</v>
      </c>
      <c r="NB855" t="s">
        <v>0</v>
      </c>
      <c r="NC855" t="s">
        <v>0</v>
      </c>
      <c r="ND855" t="s">
        <v>0</v>
      </c>
      <c r="NE855" t="s">
        <v>0</v>
      </c>
      <c r="NF855" t="s">
        <v>0</v>
      </c>
      <c r="NG855" t="s">
        <v>0</v>
      </c>
      <c r="NH855" t="s">
        <v>0</v>
      </c>
      <c r="NI855" t="s">
        <v>0</v>
      </c>
      <c r="NJ855" t="s">
        <v>0</v>
      </c>
      <c r="NK855" t="s">
        <v>0</v>
      </c>
      <c r="NL855" t="s">
        <v>0</v>
      </c>
      <c r="NM855" t="s">
        <v>0</v>
      </c>
      <c r="NN855" t="s">
        <v>0</v>
      </c>
      <c r="NO855" t="s">
        <v>0</v>
      </c>
      <c r="NP855" t="s">
        <v>0</v>
      </c>
      <c r="NQ855" t="s">
        <v>0</v>
      </c>
      <c r="NR855" t="s">
        <v>0</v>
      </c>
      <c r="NS855" t="s">
        <v>0</v>
      </c>
      <c r="NT855">
        <v>24.75</v>
      </c>
      <c r="NU855" t="s">
        <v>0</v>
      </c>
      <c r="NV855" t="s">
        <v>0</v>
      </c>
      <c r="NW855" t="s">
        <v>0</v>
      </c>
      <c r="NX855" t="s">
        <v>0</v>
      </c>
      <c r="NY855" t="s">
        <v>0</v>
      </c>
      <c r="NZ855" t="s">
        <v>0</v>
      </c>
      <c r="OA855" t="s">
        <v>0</v>
      </c>
      <c r="OB855">
        <v>1.49</v>
      </c>
      <c r="OC855" t="s">
        <v>0</v>
      </c>
      <c r="OD855" t="s">
        <v>0</v>
      </c>
      <c r="OE855" t="s">
        <v>0</v>
      </c>
      <c r="OF855" t="s">
        <v>0</v>
      </c>
      <c r="OG855">
        <v>13</v>
      </c>
      <c r="OH855" t="s">
        <v>0</v>
      </c>
      <c r="OI855" t="s">
        <v>0</v>
      </c>
      <c r="OJ855" t="s">
        <v>0</v>
      </c>
      <c r="OK855" t="s">
        <v>0</v>
      </c>
      <c r="OL855" t="s">
        <v>0</v>
      </c>
      <c r="OM855" t="s">
        <v>0</v>
      </c>
      <c r="ON855" t="s">
        <v>0</v>
      </c>
      <c r="OO855" t="s">
        <v>0</v>
      </c>
      <c r="OP855">
        <v>0.56640000000000001</v>
      </c>
      <c r="OQ855" t="s">
        <v>0</v>
      </c>
      <c r="OR855" t="s">
        <v>0</v>
      </c>
      <c r="OS855" t="s">
        <v>0</v>
      </c>
      <c r="OT855">
        <v>0.60940000000000005</v>
      </c>
      <c r="OU855" t="s">
        <v>0</v>
      </c>
      <c r="OV855" t="s">
        <v>0</v>
      </c>
      <c r="OW855" t="s">
        <v>0</v>
      </c>
      <c r="OX855">
        <v>2.6879999999999997</v>
      </c>
      <c r="OY855" t="s">
        <v>0</v>
      </c>
      <c r="OZ855" t="s">
        <v>0</v>
      </c>
      <c r="PA855" t="s">
        <v>0</v>
      </c>
      <c r="PB855" t="s">
        <v>0</v>
      </c>
      <c r="PC855">
        <v>8.125</v>
      </c>
      <c r="PD855" t="s">
        <v>0</v>
      </c>
      <c r="PE855" t="s">
        <v>0</v>
      </c>
      <c r="PF855" t="s">
        <v>0</v>
      </c>
      <c r="PG855" t="s">
        <v>0</v>
      </c>
      <c r="PH855" t="s">
        <v>0</v>
      </c>
      <c r="PI855" t="s">
        <v>0</v>
      </c>
      <c r="PJ855" t="s">
        <v>0</v>
      </c>
      <c r="PK855" t="s">
        <v>0</v>
      </c>
      <c r="PL855" t="s">
        <v>0</v>
      </c>
      <c r="PM855">
        <v>0.91669999999999996</v>
      </c>
      <c r="PN855" t="s">
        <v>0</v>
      </c>
      <c r="PO855" t="s">
        <v>0</v>
      </c>
      <c r="PP855" t="s">
        <v>0</v>
      </c>
      <c r="PQ855" t="s">
        <v>0</v>
      </c>
      <c r="PR855" t="s">
        <v>0</v>
      </c>
      <c r="PS855" t="s">
        <v>0</v>
      </c>
      <c r="PT855" t="s">
        <v>0</v>
      </c>
      <c r="PU855" t="s">
        <v>0</v>
      </c>
      <c r="PV855" t="s">
        <v>0</v>
      </c>
      <c r="PW855" t="s">
        <v>0</v>
      </c>
      <c r="PX855" t="s">
        <v>0</v>
      </c>
      <c r="PY855" t="s">
        <v>0</v>
      </c>
      <c r="PZ855" t="s">
        <v>0</v>
      </c>
      <c r="QA855" t="s">
        <v>0</v>
      </c>
      <c r="QB855" t="s">
        <v>0</v>
      </c>
      <c r="QC855">
        <v>2.5547</v>
      </c>
      <c r="QD855" t="s">
        <v>0</v>
      </c>
      <c r="QE855" t="s">
        <v>0</v>
      </c>
      <c r="QF855" t="s">
        <v>0</v>
      </c>
      <c r="QG855" t="s">
        <v>0</v>
      </c>
      <c r="QH855" t="s">
        <v>0</v>
      </c>
      <c r="QI855" t="s">
        <v>0</v>
      </c>
      <c r="QJ855" t="s">
        <v>0</v>
      </c>
      <c r="QK855" t="s">
        <v>0</v>
      </c>
      <c r="QL855" t="s">
        <v>0</v>
      </c>
      <c r="QM855" t="s">
        <v>0</v>
      </c>
      <c r="QN855" t="s">
        <v>0</v>
      </c>
      <c r="QO855" t="s">
        <v>0</v>
      </c>
      <c r="QP855" t="s">
        <v>0</v>
      </c>
      <c r="QQ855" t="s">
        <v>0</v>
      </c>
      <c r="QR855" t="s">
        <v>0</v>
      </c>
      <c r="QS855" t="s">
        <v>0</v>
      </c>
      <c r="QT855" t="s">
        <v>0</v>
      </c>
      <c r="QU855" t="s">
        <v>0</v>
      </c>
      <c r="QV855" t="s">
        <v>0</v>
      </c>
      <c r="QW855" t="s">
        <v>0</v>
      </c>
      <c r="QX855" t="s">
        <v>0</v>
      </c>
      <c r="QY855" t="s">
        <v>0</v>
      </c>
      <c r="QZ855" t="s">
        <v>0</v>
      </c>
      <c r="RA855" t="s">
        <v>0</v>
      </c>
      <c r="RB855" t="s">
        <v>0</v>
      </c>
      <c r="RC855" t="s">
        <v>0</v>
      </c>
      <c r="RD855" t="s">
        <v>0</v>
      </c>
      <c r="RE855" t="s">
        <v>0</v>
      </c>
      <c r="RF855" t="s">
        <v>0</v>
      </c>
      <c r="RG855">
        <v>3.875</v>
      </c>
      <c r="RH855" t="s">
        <v>0</v>
      </c>
      <c r="RI855" t="s">
        <v>0</v>
      </c>
      <c r="RJ855" t="s">
        <v>0</v>
      </c>
      <c r="RK855" t="s">
        <v>0</v>
      </c>
      <c r="RL855" t="s">
        <v>0</v>
      </c>
      <c r="RM855" t="s">
        <v>0</v>
      </c>
      <c r="RN855" t="s">
        <v>0</v>
      </c>
      <c r="RO855" t="s">
        <v>0</v>
      </c>
      <c r="RP855" t="s">
        <v>0</v>
      </c>
      <c r="RQ855" t="s">
        <v>0</v>
      </c>
      <c r="RR855" t="s">
        <v>0</v>
      </c>
      <c r="RS855" t="s">
        <v>0</v>
      </c>
      <c r="RT855" t="s">
        <v>0</v>
      </c>
      <c r="RU855" t="s">
        <v>0</v>
      </c>
      <c r="RV855" t="s">
        <v>0</v>
      </c>
      <c r="RW855" t="s">
        <v>0</v>
      </c>
      <c r="RX855" t="s">
        <v>0</v>
      </c>
      <c r="RY855" t="s">
        <v>0</v>
      </c>
      <c r="RZ855" t="s">
        <v>0</v>
      </c>
      <c r="SA855" t="s">
        <v>0</v>
      </c>
      <c r="SB855" t="s">
        <v>0</v>
      </c>
      <c r="SC855">
        <v>2.7082999999999999</v>
      </c>
      <c r="SD855" t="s">
        <v>0</v>
      </c>
      <c r="SE855">
        <v>6.625</v>
      </c>
      <c r="SF855" t="s">
        <v>0</v>
      </c>
      <c r="SG855" t="s">
        <v>0</v>
      </c>
      <c r="SH855" t="s">
        <v>0</v>
      </c>
      <c r="SI855" t="s">
        <v>0</v>
      </c>
      <c r="SJ855">
        <v>6.0556000000000001</v>
      </c>
      <c r="SK855">
        <v>12.0625</v>
      </c>
      <c r="SL855" t="s">
        <v>0</v>
      </c>
    </row>
    <row r="856" spans="1:506" x14ac:dyDescent="0.3">
      <c r="A856" s="1">
        <v>34071</v>
      </c>
      <c r="B856" t="s">
        <v>0</v>
      </c>
      <c r="C856" t="s">
        <v>0</v>
      </c>
      <c r="D856" t="s">
        <v>0</v>
      </c>
      <c r="E856">
        <v>1.786</v>
      </c>
      <c r="F856" t="s">
        <v>0</v>
      </c>
      <c r="G856" t="s">
        <v>0</v>
      </c>
      <c r="H856">
        <v>4.25</v>
      </c>
      <c r="I856" t="s">
        <v>0</v>
      </c>
      <c r="J856" t="s">
        <v>0</v>
      </c>
      <c r="K856">
        <v>2.69</v>
      </c>
      <c r="L856" t="s">
        <v>0</v>
      </c>
      <c r="M856" t="s">
        <v>0</v>
      </c>
      <c r="N856" t="s">
        <v>0</v>
      </c>
      <c r="O856" t="s">
        <v>0</v>
      </c>
      <c r="P856">
        <v>5.3125</v>
      </c>
      <c r="Q856" t="s">
        <v>0</v>
      </c>
      <c r="R856" t="s">
        <v>0</v>
      </c>
      <c r="S856" t="s">
        <v>0</v>
      </c>
      <c r="T856" t="s">
        <v>0</v>
      </c>
      <c r="U856" t="s">
        <v>0</v>
      </c>
      <c r="V856" t="s">
        <v>0</v>
      </c>
      <c r="W856" t="s">
        <v>0</v>
      </c>
      <c r="X856" t="s">
        <v>0</v>
      </c>
      <c r="Y856" t="s">
        <v>0</v>
      </c>
      <c r="Z856" t="s">
        <v>0</v>
      </c>
      <c r="AA856" t="s">
        <v>0</v>
      </c>
      <c r="AB856" t="s">
        <v>0</v>
      </c>
      <c r="AC856" t="s">
        <v>0</v>
      </c>
      <c r="AD856" t="s">
        <v>0</v>
      </c>
      <c r="AE856" t="s">
        <v>0</v>
      </c>
      <c r="AF856" t="s">
        <v>0</v>
      </c>
      <c r="AG856">
        <v>1.3281000000000001</v>
      </c>
      <c r="AH856" t="s">
        <v>0</v>
      </c>
      <c r="AI856" t="s">
        <v>0</v>
      </c>
      <c r="AJ856" t="s">
        <v>0</v>
      </c>
      <c r="AK856">
        <v>4.7190000000000003</v>
      </c>
      <c r="AL856" t="s">
        <v>0</v>
      </c>
      <c r="AM856" t="s">
        <v>0</v>
      </c>
      <c r="AN856" t="s">
        <v>0</v>
      </c>
      <c r="AO856" t="s">
        <v>0</v>
      </c>
      <c r="AP856" t="s">
        <v>0</v>
      </c>
      <c r="AQ856" t="s">
        <v>0</v>
      </c>
      <c r="AR856" t="s">
        <v>0</v>
      </c>
      <c r="AS856" t="s">
        <v>0</v>
      </c>
      <c r="AT856" t="s">
        <v>0</v>
      </c>
      <c r="AU856" t="s">
        <v>0</v>
      </c>
      <c r="AV856" t="s">
        <v>0</v>
      </c>
      <c r="AW856" t="s">
        <v>0</v>
      </c>
      <c r="AX856" t="s">
        <v>0</v>
      </c>
      <c r="AY856" t="s">
        <v>0</v>
      </c>
      <c r="AZ856" t="s">
        <v>0</v>
      </c>
      <c r="BA856" t="s">
        <v>0</v>
      </c>
      <c r="BB856" t="s">
        <v>0</v>
      </c>
      <c r="BC856" t="s">
        <v>0</v>
      </c>
      <c r="BD856" t="s">
        <v>0</v>
      </c>
      <c r="BE856" t="s">
        <v>0</v>
      </c>
      <c r="BF856" t="s">
        <v>0</v>
      </c>
      <c r="BG856" t="s">
        <v>0</v>
      </c>
      <c r="BH856" t="s">
        <v>0</v>
      </c>
      <c r="BI856" t="s">
        <v>0</v>
      </c>
      <c r="BJ856" t="s">
        <v>0</v>
      </c>
      <c r="BK856" t="s">
        <v>0</v>
      </c>
      <c r="BL856" t="s">
        <v>0</v>
      </c>
      <c r="BM856" t="s">
        <v>0</v>
      </c>
      <c r="BN856" t="s">
        <v>0</v>
      </c>
      <c r="BO856">
        <v>0.80600000000000005</v>
      </c>
      <c r="BP856" t="s">
        <v>0</v>
      </c>
      <c r="BQ856" t="s">
        <v>0</v>
      </c>
      <c r="BR856" t="s">
        <v>0</v>
      </c>
      <c r="BS856" t="s">
        <v>0</v>
      </c>
      <c r="BT856" t="s">
        <v>0</v>
      </c>
      <c r="BU856" t="s">
        <v>0</v>
      </c>
      <c r="BV856" t="s">
        <v>0</v>
      </c>
      <c r="BW856" t="s">
        <v>0</v>
      </c>
      <c r="BX856" t="s">
        <v>0</v>
      </c>
      <c r="BY856" t="s">
        <v>0</v>
      </c>
      <c r="BZ856" t="s">
        <v>0</v>
      </c>
      <c r="CA856" t="s">
        <v>0</v>
      </c>
      <c r="CB856" t="s">
        <v>0</v>
      </c>
      <c r="CC856" t="s">
        <v>0</v>
      </c>
      <c r="CD856" t="s">
        <v>0</v>
      </c>
      <c r="CE856" t="s">
        <v>0</v>
      </c>
      <c r="CF856" t="s">
        <v>0</v>
      </c>
      <c r="CG856" t="s">
        <v>0</v>
      </c>
      <c r="CH856" t="s">
        <v>0</v>
      </c>
      <c r="CI856" t="s">
        <v>0</v>
      </c>
      <c r="CJ856" t="s">
        <v>0</v>
      </c>
      <c r="CK856" t="s">
        <v>0</v>
      </c>
      <c r="CL856" t="s">
        <v>0</v>
      </c>
      <c r="CM856">
        <v>1.0313000000000001</v>
      </c>
      <c r="CN856" t="s">
        <v>0</v>
      </c>
      <c r="CO856" t="s">
        <v>0</v>
      </c>
      <c r="CP856" t="s">
        <v>0</v>
      </c>
      <c r="CQ856" t="s">
        <v>0</v>
      </c>
      <c r="CR856" t="s">
        <v>0</v>
      </c>
      <c r="CS856" t="s">
        <v>0</v>
      </c>
      <c r="CT856">
        <v>17.208200000000001</v>
      </c>
      <c r="CU856" t="s">
        <v>0</v>
      </c>
      <c r="CV856" t="s">
        <v>0</v>
      </c>
      <c r="CW856" t="s">
        <v>0</v>
      </c>
      <c r="CX856">
        <v>2.0556000000000001</v>
      </c>
      <c r="CY856" t="s">
        <v>0</v>
      </c>
      <c r="CZ856" t="s">
        <v>0</v>
      </c>
      <c r="DA856" t="s">
        <v>0</v>
      </c>
      <c r="DB856" t="s">
        <v>0</v>
      </c>
      <c r="DC856" t="s">
        <v>0</v>
      </c>
      <c r="DD856" t="s">
        <v>0</v>
      </c>
      <c r="DE856" t="s">
        <v>0</v>
      </c>
      <c r="DF856" t="s">
        <v>0</v>
      </c>
      <c r="DG856" t="s">
        <v>0</v>
      </c>
      <c r="DH856" t="s">
        <v>0</v>
      </c>
      <c r="DI856" t="s">
        <v>0</v>
      </c>
      <c r="DJ856" t="s">
        <v>0</v>
      </c>
      <c r="DK856" t="s">
        <v>0</v>
      </c>
      <c r="DL856" t="s">
        <v>0</v>
      </c>
      <c r="DM856" t="s">
        <v>0</v>
      </c>
      <c r="DN856" t="s">
        <v>0</v>
      </c>
      <c r="DO856">
        <v>1.2153</v>
      </c>
      <c r="DP856" t="s">
        <v>0</v>
      </c>
      <c r="DQ856">
        <v>9.5</v>
      </c>
      <c r="DR856" t="s">
        <v>0</v>
      </c>
      <c r="DS856" t="s">
        <v>0</v>
      </c>
      <c r="DT856" t="s">
        <v>0</v>
      </c>
      <c r="DU856" t="s">
        <v>0</v>
      </c>
      <c r="DV856" t="s">
        <v>0</v>
      </c>
      <c r="DW856" t="s">
        <v>0</v>
      </c>
      <c r="DX856" t="s">
        <v>0</v>
      </c>
      <c r="DY856" t="s">
        <v>0</v>
      </c>
      <c r="DZ856" t="s">
        <v>0</v>
      </c>
      <c r="EA856" t="s">
        <v>0</v>
      </c>
      <c r="EB856" t="s">
        <v>0</v>
      </c>
      <c r="EC856" t="s">
        <v>0</v>
      </c>
      <c r="ED856" t="s">
        <v>0</v>
      </c>
      <c r="EE856" t="s">
        <v>0</v>
      </c>
      <c r="EF856" t="s">
        <v>0</v>
      </c>
      <c r="EG856" t="s">
        <v>0</v>
      </c>
      <c r="EH856" t="s">
        <v>0</v>
      </c>
      <c r="EI856" t="s">
        <v>0</v>
      </c>
      <c r="EJ856" t="s">
        <v>0</v>
      </c>
      <c r="EK856" t="s">
        <v>0</v>
      </c>
      <c r="EL856" t="s">
        <v>0</v>
      </c>
      <c r="EM856" t="s">
        <v>0</v>
      </c>
      <c r="EN856" t="s">
        <v>0</v>
      </c>
      <c r="EO856" t="s">
        <v>0</v>
      </c>
      <c r="EP856" t="s">
        <v>0</v>
      </c>
      <c r="EQ856" t="s">
        <v>0</v>
      </c>
      <c r="ER856" t="s">
        <v>0</v>
      </c>
      <c r="ES856" t="s">
        <v>0</v>
      </c>
      <c r="ET856" t="s">
        <v>0</v>
      </c>
      <c r="EU856" t="s">
        <v>0</v>
      </c>
      <c r="EV856" t="s">
        <v>0</v>
      </c>
      <c r="EW856">
        <v>7.5625</v>
      </c>
      <c r="EX856" t="s">
        <v>0</v>
      </c>
      <c r="EY856" t="s">
        <v>0</v>
      </c>
      <c r="EZ856" t="s">
        <v>0</v>
      </c>
      <c r="FA856" t="s">
        <v>0</v>
      </c>
      <c r="FB856" t="s">
        <v>0</v>
      </c>
      <c r="FC856" t="s">
        <v>0</v>
      </c>
      <c r="FD856" t="s">
        <v>0</v>
      </c>
      <c r="FE856" t="s">
        <v>0</v>
      </c>
      <c r="FF856" t="s">
        <v>0</v>
      </c>
      <c r="FG856" t="s">
        <v>0</v>
      </c>
      <c r="FH856" t="s">
        <v>0</v>
      </c>
      <c r="FI856" t="s">
        <v>0</v>
      </c>
      <c r="FJ856" t="s">
        <v>0</v>
      </c>
      <c r="FK856" t="s">
        <v>0</v>
      </c>
      <c r="FL856" t="s">
        <v>0</v>
      </c>
      <c r="FM856" t="s">
        <v>0</v>
      </c>
      <c r="FN856" t="s">
        <v>0</v>
      </c>
      <c r="FO856" t="s">
        <v>0</v>
      </c>
      <c r="FP856" t="s">
        <v>0</v>
      </c>
      <c r="FQ856">
        <v>0.89449999999999996</v>
      </c>
      <c r="FR856" t="s">
        <v>0</v>
      </c>
      <c r="FS856" t="s">
        <v>0</v>
      </c>
      <c r="FT856" t="s">
        <v>0</v>
      </c>
      <c r="FU856" t="s">
        <v>0</v>
      </c>
      <c r="FV856">
        <v>0.76559999999999995</v>
      </c>
      <c r="FW856" t="s">
        <v>0</v>
      </c>
      <c r="FX856" t="s">
        <v>0</v>
      </c>
      <c r="FY856" t="s">
        <v>0</v>
      </c>
      <c r="FZ856" t="s">
        <v>0</v>
      </c>
      <c r="GA856" t="s">
        <v>0</v>
      </c>
      <c r="GB856" t="s">
        <v>0</v>
      </c>
      <c r="GC856" t="s">
        <v>0</v>
      </c>
      <c r="GD856">
        <v>1.3951</v>
      </c>
      <c r="GE856">
        <v>11.358000000000001</v>
      </c>
      <c r="GF856" t="s">
        <v>0</v>
      </c>
      <c r="GG856" t="s">
        <v>0</v>
      </c>
      <c r="GH856" t="s">
        <v>0</v>
      </c>
      <c r="GI856" t="s">
        <v>0</v>
      </c>
      <c r="GJ856" t="s">
        <v>0</v>
      </c>
      <c r="GK856" t="s">
        <v>0</v>
      </c>
      <c r="GL856" t="s">
        <v>0</v>
      </c>
      <c r="GM856" t="s">
        <v>0</v>
      </c>
      <c r="GN856" t="s">
        <v>0</v>
      </c>
      <c r="GO856" t="s">
        <v>0</v>
      </c>
      <c r="GP856" t="s">
        <v>0</v>
      </c>
      <c r="GQ856" t="s">
        <v>0</v>
      </c>
      <c r="GR856" t="s">
        <v>0</v>
      </c>
      <c r="GS856">
        <v>0.3906</v>
      </c>
      <c r="GT856" t="s">
        <v>0</v>
      </c>
      <c r="GU856" t="s">
        <v>0</v>
      </c>
      <c r="GV856" t="s">
        <v>0</v>
      </c>
      <c r="GW856" t="s">
        <v>0</v>
      </c>
      <c r="GX856" t="s">
        <v>0</v>
      </c>
      <c r="GY856" t="s">
        <v>0</v>
      </c>
      <c r="GZ856" t="s">
        <v>0</v>
      </c>
      <c r="HA856" t="s">
        <v>0</v>
      </c>
      <c r="HB856" t="s">
        <v>0</v>
      </c>
      <c r="HC856" t="s">
        <v>0</v>
      </c>
      <c r="HD856" t="s">
        <v>0</v>
      </c>
      <c r="HE856" t="s">
        <v>0</v>
      </c>
      <c r="HF856" t="s">
        <v>0</v>
      </c>
      <c r="HG856" t="s">
        <v>0</v>
      </c>
      <c r="HH856">
        <v>10.966900000000001</v>
      </c>
      <c r="HI856" t="s">
        <v>0</v>
      </c>
      <c r="HJ856" t="s">
        <v>0</v>
      </c>
      <c r="HK856" t="s">
        <v>0</v>
      </c>
      <c r="HL856" t="s">
        <v>0</v>
      </c>
      <c r="HM856" t="s">
        <v>0</v>
      </c>
      <c r="HN856" t="s">
        <v>0</v>
      </c>
      <c r="HO856" t="s">
        <v>0</v>
      </c>
      <c r="HP856" t="s">
        <v>0</v>
      </c>
      <c r="HQ856" t="s">
        <v>0</v>
      </c>
      <c r="HR856">
        <v>0.625</v>
      </c>
      <c r="HS856" t="s">
        <v>0</v>
      </c>
      <c r="HT856" t="s">
        <v>0</v>
      </c>
      <c r="HU856" t="s">
        <v>0</v>
      </c>
      <c r="HV856" t="s">
        <v>0</v>
      </c>
      <c r="HW856" t="s">
        <v>0</v>
      </c>
      <c r="HX856" t="s">
        <v>0</v>
      </c>
      <c r="HY856" t="s">
        <v>0</v>
      </c>
      <c r="HZ856" t="s">
        <v>0</v>
      </c>
      <c r="IA856" t="s">
        <v>0</v>
      </c>
      <c r="IB856" t="s">
        <v>0</v>
      </c>
      <c r="IC856" t="s">
        <v>0</v>
      </c>
      <c r="ID856" t="s">
        <v>0</v>
      </c>
      <c r="IE856">
        <v>2.2031000000000001</v>
      </c>
      <c r="IF856" t="s">
        <v>0</v>
      </c>
      <c r="IG856" t="s">
        <v>0</v>
      </c>
      <c r="IH856" t="s">
        <v>0</v>
      </c>
      <c r="II856" t="s">
        <v>0</v>
      </c>
      <c r="IJ856" t="s">
        <v>0</v>
      </c>
      <c r="IK856">
        <v>3.6718999999999999</v>
      </c>
      <c r="IL856">
        <v>2.1040000000000001</v>
      </c>
      <c r="IM856" t="s">
        <v>0</v>
      </c>
      <c r="IN856" t="s">
        <v>0</v>
      </c>
      <c r="IO856" t="s">
        <v>0</v>
      </c>
      <c r="IP856" t="s">
        <v>0</v>
      </c>
      <c r="IQ856" t="s">
        <v>0</v>
      </c>
      <c r="IR856" t="s">
        <v>0</v>
      </c>
      <c r="IS856" t="s">
        <v>0</v>
      </c>
      <c r="IT856" t="s">
        <v>0</v>
      </c>
      <c r="IU856" t="s">
        <v>0</v>
      </c>
      <c r="IV856" t="s">
        <v>0</v>
      </c>
      <c r="IW856" t="s">
        <v>0</v>
      </c>
      <c r="IX856">
        <v>4.6875</v>
      </c>
      <c r="IY856" t="s">
        <v>0</v>
      </c>
      <c r="IZ856">
        <v>1.5468999999999999</v>
      </c>
      <c r="JA856" t="s">
        <v>0</v>
      </c>
      <c r="JB856" t="s">
        <v>0</v>
      </c>
      <c r="JC856" t="s">
        <v>0</v>
      </c>
      <c r="JD856" t="s">
        <v>0</v>
      </c>
      <c r="JE856" t="s">
        <v>0</v>
      </c>
      <c r="JF856" t="s">
        <v>0</v>
      </c>
      <c r="JG856" t="s">
        <v>0</v>
      </c>
      <c r="JH856" t="s">
        <v>0</v>
      </c>
      <c r="JI856" t="s">
        <v>0</v>
      </c>
      <c r="JJ856">
        <v>3.3125</v>
      </c>
      <c r="JK856" t="s">
        <v>0</v>
      </c>
      <c r="JL856" t="s">
        <v>0</v>
      </c>
      <c r="JM856" t="s">
        <v>0</v>
      </c>
      <c r="JN856" t="s">
        <v>0</v>
      </c>
      <c r="JO856" t="s">
        <v>0</v>
      </c>
      <c r="JP856" t="s">
        <v>0</v>
      </c>
      <c r="JQ856" t="s">
        <v>0</v>
      </c>
      <c r="JR856" t="s">
        <v>0</v>
      </c>
      <c r="JS856" t="s">
        <v>0</v>
      </c>
      <c r="JT856" t="s">
        <v>0</v>
      </c>
      <c r="JU856" t="s">
        <v>0</v>
      </c>
      <c r="JV856" t="s">
        <v>0</v>
      </c>
      <c r="JW856" t="s">
        <v>0</v>
      </c>
      <c r="JX856" t="s">
        <v>0</v>
      </c>
      <c r="JY856" t="s">
        <v>0</v>
      </c>
      <c r="JZ856" t="s">
        <v>0</v>
      </c>
      <c r="KA856" t="s">
        <v>0</v>
      </c>
      <c r="KB856" t="s">
        <v>0</v>
      </c>
      <c r="KC856" t="s">
        <v>0</v>
      </c>
      <c r="KD856" t="s">
        <v>0</v>
      </c>
      <c r="KE856" t="s">
        <v>0</v>
      </c>
      <c r="KF856">
        <v>6.2222</v>
      </c>
      <c r="KG856" t="s">
        <v>0</v>
      </c>
      <c r="KH856" t="s">
        <v>0</v>
      </c>
      <c r="KI856" t="s">
        <v>0</v>
      </c>
      <c r="KJ856" t="s">
        <v>0</v>
      </c>
      <c r="KK856" t="s">
        <v>0</v>
      </c>
      <c r="KL856" t="s">
        <v>0</v>
      </c>
      <c r="KM856" t="s">
        <v>0</v>
      </c>
      <c r="KN856" t="s">
        <v>0</v>
      </c>
      <c r="KO856" t="s">
        <v>0</v>
      </c>
      <c r="KP856" t="s">
        <v>0</v>
      </c>
      <c r="KQ856" t="s">
        <v>0</v>
      </c>
      <c r="KR856">
        <v>0.69679999999999997</v>
      </c>
      <c r="KS856" t="s">
        <v>0</v>
      </c>
      <c r="KT856" t="s">
        <v>0</v>
      </c>
      <c r="KU856" t="s">
        <v>0</v>
      </c>
      <c r="KV856" t="s">
        <v>0</v>
      </c>
      <c r="KW856" t="s">
        <v>0</v>
      </c>
      <c r="KX856" t="s">
        <v>0</v>
      </c>
      <c r="KY856" t="s">
        <v>0</v>
      </c>
      <c r="KZ856" t="s">
        <v>0</v>
      </c>
      <c r="LA856" t="s">
        <v>0</v>
      </c>
      <c r="LB856" t="s">
        <v>0</v>
      </c>
      <c r="LC856" t="s">
        <v>0</v>
      </c>
      <c r="LD856" t="s">
        <v>0</v>
      </c>
      <c r="LE856">
        <v>6.3E-2</v>
      </c>
      <c r="LF856" t="s">
        <v>0</v>
      </c>
      <c r="LG856" t="s">
        <v>0</v>
      </c>
      <c r="LH856" t="s">
        <v>0</v>
      </c>
      <c r="LI856" t="s">
        <v>0</v>
      </c>
      <c r="LJ856" t="s">
        <v>0</v>
      </c>
      <c r="LK856" t="s">
        <v>0</v>
      </c>
      <c r="LL856" t="s">
        <v>0</v>
      </c>
      <c r="LM856">
        <v>2.8163999999999998</v>
      </c>
      <c r="LN856" t="s">
        <v>0</v>
      </c>
      <c r="LO856" t="s">
        <v>0</v>
      </c>
      <c r="LP856" t="s">
        <v>0</v>
      </c>
      <c r="LQ856" t="s">
        <v>0</v>
      </c>
      <c r="LR856">
        <v>1.6562999999999999</v>
      </c>
      <c r="LS856" t="s">
        <v>0</v>
      </c>
      <c r="LT856" t="s">
        <v>0</v>
      </c>
      <c r="LU856" t="s">
        <v>0</v>
      </c>
      <c r="LV856" t="s">
        <v>0</v>
      </c>
      <c r="LW856" t="s">
        <v>0</v>
      </c>
      <c r="LX856" t="s">
        <v>0</v>
      </c>
      <c r="LY856" t="s">
        <v>0</v>
      </c>
      <c r="LZ856" t="s">
        <v>0</v>
      </c>
      <c r="MA856" t="s">
        <v>0</v>
      </c>
      <c r="MB856">
        <v>1.7343999999999999</v>
      </c>
      <c r="MC856" t="s">
        <v>0</v>
      </c>
      <c r="MD856" t="s">
        <v>0</v>
      </c>
      <c r="ME856" t="s">
        <v>0</v>
      </c>
      <c r="MF856" t="s">
        <v>0</v>
      </c>
      <c r="MG856" t="s">
        <v>0</v>
      </c>
      <c r="MH856" t="s">
        <v>0</v>
      </c>
      <c r="MI856" t="s">
        <v>0</v>
      </c>
      <c r="MJ856">
        <v>12.4375</v>
      </c>
      <c r="MK856" t="s">
        <v>0</v>
      </c>
      <c r="ML856" t="s">
        <v>0</v>
      </c>
      <c r="MM856" t="s">
        <v>0</v>
      </c>
      <c r="MN856" t="s">
        <v>0</v>
      </c>
      <c r="MO856" t="s">
        <v>0</v>
      </c>
      <c r="MP856" t="s">
        <v>0</v>
      </c>
      <c r="MQ856" t="s">
        <v>0</v>
      </c>
      <c r="MR856">
        <v>2.4691000000000001</v>
      </c>
      <c r="MS856" t="s">
        <v>0</v>
      </c>
      <c r="MT856" t="s">
        <v>0</v>
      </c>
      <c r="MU856">
        <v>0.88580000000000003</v>
      </c>
      <c r="MV856" t="s">
        <v>0</v>
      </c>
      <c r="MW856" t="s">
        <v>0</v>
      </c>
      <c r="MX856" t="s">
        <v>0</v>
      </c>
      <c r="MY856">
        <v>2.4727999999999999</v>
      </c>
      <c r="MZ856">
        <v>1.2522</v>
      </c>
      <c r="NA856">
        <v>5.6683000000000003</v>
      </c>
      <c r="NB856" t="s">
        <v>0</v>
      </c>
      <c r="NC856" t="s">
        <v>0</v>
      </c>
      <c r="ND856" t="s">
        <v>0</v>
      </c>
      <c r="NE856" t="s">
        <v>0</v>
      </c>
      <c r="NF856" t="s">
        <v>0</v>
      </c>
      <c r="NG856" t="s">
        <v>0</v>
      </c>
      <c r="NH856" t="s">
        <v>0</v>
      </c>
      <c r="NI856" t="s">
        <v>0</v>
      </c>
      <c r="NJ856" t="s">
        <v>0</v>
      </c>
      <c r="NK856" t="s">
        <v>0</v>
      </c>
      <c r="NL856" t="s">
        <v>0</v>
      </c>
      <c r="NM856" t="s">
        <v>0</v>
      </c>
      <c r="NN856" t="s">
        <v>0</v>
      </c>
      <c r="NO856" t="s">
        <v>0</v>
      </c>
      <c r="NP856" t="s">
        <v>0</v>
      </c>
      <c r="NQ856" t="s">
        <v>0</v>
      </c>
      <c r="NR856" t="s">
        <v>0</v>
      </c>
      <c r="NS856" t="s">
        <v>0</v>
      </c>
      <c r="NT856">
        <v>24.75</v>
      </c>
      <c r="NU856" t="s">
        <v>0</v>
      </c>
      <c r="NV856" t="s">
        <v>0</v>
      </c>
      <c r="NW856" t="s">
        <v>0</v>
      </c>
      <c r="NX856" t="s">
        <v>0</v>
      </c>
      <c r="NY856" t="s">
        <v>0</v>
      </c>
      <c r="NZ856" t="s">
        <v>0</v>
      </c>
      <c r="OA856" t="s">
        <v>0</v>
      </c>
      <c r="OB856">
        <v>1.4441999999999999</v>
      </c>
      <c r="OC856" t="s">
        <v>0</v>
      </c>
      <c r="OD856" t="s">
        <v>0</v>
      </c>
      <c r="OE856" t="s">
        <v>0</v>
      </c>
      <c r="OF856" t="s">
        <v>0</v>
      </c>
      <c r="OG856">
        <v>12.75</v>
      </c>
      <c r="OH856" t="s">
        <v>0</v>
      </c>
      <c r="OI856" t="s">
        <v>0</v>
      </c>
      <c r="OJ856" t="s">
        <v>0</v>
      </c>
      <c r="OK856" t="s">
        <v>0</v>
      </c>
      <c r="OL856" t="s">
        <v>0</v>
      </c>
      <c r="OM856" t="s">
        <v>0</v>
      </c>
      <c r="ON856" t="s">
        <v>0</v>
      </c>
      <c r="OO856" t="s">
        <v>0</v>
      </c>
      <c r="OP856">
        <v>0.57030000000000003</v>
      </c>
      <c r="OQ856" t="s">
        <v>0</v>
      </c>
      <c r="OR856" t="s">
        <v>0</v>
      </c>
      <c r="OS856" t="s">
        <v>0</v>
      </c>
      <c r="OT856">
        <v>0.60550000000000004</v>
      </c>
      <c r="OU856" t="s">
        <v>0</v>
      </c>
      <c r="OV856" t="s">
        <v>0</v>
      </c>
      <c r="OW856" t="s">
        <v>0</v>
      </c>
      <c r="OX856">
        <v>2.7189999999999999</v>
      </c>
      <c r="OY856" t="s">
        <v>0</v>
      </c>
      <c r="OZ856" t="s">
        <v>0</v>
      </c>
      <c r="PA856" t="s">
        <v>0</v>
      </c>
      <c r="PB856" t="s">
        <v>0</v>
      </c>
      <c r="PC856">
        <v>8</v>
      </c>
      <c r="PD856" t="s">
        <v>0</v>
      </c>
      <c r="PE856" t="s">
        <v>0</v>
      </c>
      <c r="PF856" t="s">
        <v>0</v>
      </c>
      <c r="PG856" t="s">
        <v>0</v>
      </c>
      <c r="PH856" t="s">
        <v>0</v>
      </c>
      <c r="PI856" t="s">
        <v>0</v>
      </c>
      <c r="PJ856" t="s">
        <v>0</v>
      </c>
      <c r="PK856" t="s">
        <v>0</v>
      </c>
      <c r="PL856" t="s">
        <v>0</v>
      </c>
      <c r="PM856">
        <v>0.95830000000000004</v>
      </c>
      <c r="PN856" t="s">
        <v>0</v>
      </c>
      <c r="PO856" t="s">
        <v>0</v>
      </c>
      <c r="PP856" t="s">
        <v>0</v>
      </c>
      <c r="PQ856" t="s">
        <v>0</v>
      </c>
      <c r="PR856" t="s">
        <v>0</v>
      </c>
      <c r="PS856" t="s">
        <v>0</v>
      </c>
      <c r="PT856" t="s">
        <v>0</v>
      </c>
      <c r="PU856" t="s">
        <v>0</v>
      </c>
      <c r="PV856" t="s">
        <v>0</v>
      </c>
      <c r="PW856" t="s">
        <v>0</v>
      </c>
      <c r="PX856" t="s">
        <v>0</v>
      </c>
      <c r="PY856" t="s">
        <v>0</v>
      </c>
      <c r="PZ856" t="s">
        <v>0</v>
      </c>
      <c r="QA856" t="s">
        <v>0</v>
      </c>
      <c r="QB856" t="s">
        <v>0</v>
      </c>
      <c r="QC856">
        <v>2.5468999999999999</v>
      </c>
      <c r="QD856" t="s">
        <v>0</v>
      </c>
      <c r="QE856" t="s">
        <v>0</v>
      </c>
      <c r="QF856" t="s">
        <v>0</v>
      </c>
      <c r="QG856" t="s">
        <v>0</v>
      </c>
      <c r="QH856" t="s">
        <v>0</v>
      </c>
      <c r="QI856" t="s">
        <v>0</v>
      </c>
      <c r="QJ856" t="s">
        <v>0</v>
      </c>
      <c r="QK856" t="s">
        <v>0</v>
      </c>
      <c r="QL856" t="s">
        <v>0</v>
      </c>
      <c r="QM856" t="s">
        <v>0</v>
      </c>
      <c r="QN856" t="s">
        <v>0</v>
      </c>
      <c r="QO856" t="s">
        <v>0</v>
      </c>
      <c r="QP856" t="s">
        <v>0</v>
      </c>
      <c r="QQ856" t="s">
        <v>0</v>
      </c>
      <c r="QR856" t="s">
        <v>0</v>
      </c>
      <c r="QS856" t="s">
        <v>0</v>
      </c>
      <c r="QT856" t="s">
        <v>0</v>
      </c>
      <c r="QU856" t="s">
        <v>0</v>
      </c>
      <c r="QV856" t="s">
        <v>0</v>
      </c>
      <c r="QW856" t="s">
        <v>0</v>
      </c>
      <c r="QX856" t="s">
        <v>0</v>
      </c>
      <c r="QY856" t="s">
        <v>0</v>
      </c>
      <c r="QZ856" t="s">
        <v>0</v>
      </c>
      <c r="RA856" t="s">
        <v>0</v>
      </c>
      <c r="RB856" t="s">
        <v>0</v>
      </c>
      <c r="RC856" t="s">
        <v>0</v>
      </c>
      <c r="RD856" t="s">
        <v>0</v>
      </c>
      <c r="RE856" t="s">
        <v>0</v>
      </c>
      <c r="RF856" t="s">
        <v>0</v>
      </c>
      <c r="RG856">
        <v>3.875</v>
      </c>
      <c r="RH856" t="s">
        <v>0</v>
      </c>
      <c r="RI856" t="s">
        <v>0</v>
      </c>
      <c r="RJ856" t="s">
        <v>0</v>
      </c>
      <c r="RK856" t="s">
        <v>0</v>
      </c>
      <c r="RL856" t="s">
        <v>0</v>
      </c>
      <c r="RM856" t="s">
        <v>0</v>
      </c>
      <c r="RN856" t="s">
        <v>0</v>
      </c>
      <c r="RO856" t="s">
        <v>0</v>
      </c>
      <c r="RP856" t="s">
        <v>0</v>
      </c>
      <c r="RQ856" t="s">
        <v>0</v>
      </c>
      <c r="RR856" t="s">
        <v>0</v>
      </c>
      <c r="RS856" t="s">
        <v>0</v>
      </c>
      <c r="RT856" t="s">
        <v>0</v>
      </c>
      <c r="RU856" t="s">
        <v>0</v>
      </c>
      <c r="RV856" t="s">
        <v>0</v>
      </c>
      <c r="RW856" t="s">
        <v>0</v>
      </c>
      <c r="RX856" t="s">
        <v>0</v>
      </c>
      <c r="RY856" t="s">
        <v>0</v>
      </c>
      <c r="RZ856" t="s">
        <v>0</v>
      </c>
      <c r="SA856" t="s">
        <v>0</v>
      </c>
      <c r="SB856" t="s">
        <v>0</v>
      </c>
      <c r="SC856">
        <v>2.7812999999999999</v>
      </c>
      <c r="SD856" t="s">
        <v>0</v>
      </c>
      <c r="SE856">
        <v>6.3333000000000004</v>
      </c>
      <c r="SF856" t="s">
        <v>0</v>
      </c>
      <c r="SG856" t="s">
        <v>0</v>
      </c>
      <c r="SH856" t="s">
        <v>0</v>
      </c>
      <c r="SI856" t="s">
        <v>0</v>
      </c>
      <c r="SJ856">
        <v>6.0556000000000001</v>
      </c>
      <c r="SK856">
        <v>12.0625</v>
      </c>
      <c r="SL856" t="s">
        <v>0</v>
      </c>
    </row>
    <row r="857" spans="1:506" x14ac:dyDescent="0.3">
      <c r="A857" s="1">
        <v>34072</v>
      </c>
      <c r="B857" t="s">
        <v>0</v>
      </c>
      <c r="C857" t="s">
        <v>0</v>
      </c>
      <c r="D857" t="s">
        <v>0</v>
      </c>
      <c r="E857">
        <v>1.732</v>
      </c>
      <c r="F857" t="s">
        <v>0</v>
      </c>
      <c r="G857" t="s">
        <v>0</v>
      </c>
      <c r="H857">
        <v>4.375</v>
      </c>
      <c r="I857" t="s">
        <v>0</v>
      </c>
      <c r="J857" t="s">
        <v>0</v>
      </c>
      <c r="K857">
        <v>2.7530000000000001</v>
      </c>
      <c r="L857" t="s">
        <v>0</v>
      </c>
      <c r="M857" t="s">
        <v>0</v>
      </c>
      <c r="N857" t="s">
        <v>0</v>
      </c>
      <c r="O857" t="s">
        <v>0</v>
      </c>
      <c r="P857">
        <v>5.3437999999999999</v>
      </c>
      <c r="Q857" t="s">
        <v>0</v>
      </c>
      <c r="R857" t="s">
        <v>0</v>
      </c>
      <c r="S857" t="s">
        <v>0</v>
      </c>
      <c r="T857" t="s">
        <v>0</v>
      </c>
      <c r="U857" t="s">
        <v>0</v>
      </c>
      <c r="V857" t="s">
        <v>0</v>
      </c>
      <c r="W857" t="s">
        <v>0</v>
      </c>
      <c r="X857" t="s">
        <v>0</v>
      </c>
      <c r="Y857" t="s">
        <v>0</v>
      </c>
      <c r="Z857" t="s">
        <v>0</v>
      </c>
      <c r="AA857" t="s">
        <v>0</v>
      </c>
      <c r="AB857" t="s">
        <v>0</v>
      </c>
      <c r="AC857" t="s">
        <v>0</v>
      </c>
      <c r="AD857" t="s">
        <v>0</v>
      </c>
      <c r="AE857" t="s">
        <v>0</v>
      </c>
      <c r="AF857" t="s">
        <v>0</v>
      </c>
      <c r="AG857">
        <v>1.3359000000000001</v>
      </c>
      <c r="AH857" t="s">
        <v>0</v>
      </c>
      <c r="AI857" t="s">
        <v>0</v>
      </c>
      <c r="AJ857" t="s">
        <v>0</v>
      </c>
      <c r="AK857">
        <v>4.6559999999999997</v>
      </c>
      <c r="AL857" t="s">
        <v>0</v>
      </c>
      <c r="AM857" t="s">
        <v>0</v>
      </c>
      <c r="AN857" t="s">
        <v>0</v>
      </c>
      <c r="AO857" t="s">
        <v>0</v>
      </c>
      <c r="AP857" t="s">
        <v>0</v>
      </c>
      <c r="AQ857" t="s">
        <v>0</v>
      </c>
      <c r="AR857" t="s">
        <v>0</v>
      </c>
      <c r="AS857" t="s">
        <v>0</v>
      </c>
      <c r="AT857" t="s">
        <v>0</v>
      </c>
      <c r="AU857" t="s">
        <v>0</v>
      </c>
      <c r="AV857" t="s">
        <v>0</v>
      </c>
      <c r="AW857" t="s">
        <v>0</v>
      </c>
      <c r="AX857" t="s">
        <v>0</v>
      </c>
      <c r="AY857" t="s">
        <v>0</v>
      </c>
      <c r="AZ857" t="s">
        <v>0</v>
      </c>
      <c r="BA857" t="s">
        <v>0</v>
      </c>
      <c r="BB857" t="s">
        <v>0</v>
      </c>
      <c r="BC857" t="s">
        <v>0</v>
      </c>
      <c r="BD857" t="s">
        <v>0</v>
      </c>
      <c r="BE857" t="s">
        <v>0</v>
      </c>
      <c r="BF857" t="s">
        <v>0</v>
      </c>
      <c r="BG857" t="s">
        <v>0</v>
      </c>
      <c r="BH857" t="s">
        <v>0</v>
      </c>
      <c r="BI857" t="s">
        <v>0</v>
      </c>
      <c r="BJ857" t="s">
        <v>0</v>
      </c>
      <c r="BK857" t="s">
        <v>0</v>
      </c>
      <c r="BL857" t="s">
        <v>0</v>
      </c>
      <c r="BM857" t="s">
        <v>0</v>
      </c>
      <c r="BN857" t="s">
        <v>0</v>
      </c>
      <c r="BO857">
        <v>0.84399999999999997</v>
      </c>
      <c r="BP857" t="s">
        <v>0</v>
      </c>
      <c r="BQ857" t="s">
        <v>0</v>
      </c>
      <c r="BR857" t="s">
        <v>0</v>
      </c>
      <c r="BS857" t="s">
        <v>0</v>
      </c>
      <c r="BT857" t="s">
        <v>0</v>
      </c>
      <c r="BU857" t="s">
        <v>0</v>
      </c>
      <c r="BV857" t="s">
        <v>0</v>
      </c>
      <c r="BW857" t="s">
        <v>0</v>
      </c>
      <c r="BX857" t="s">
        <v>0</v>
      </c>
      <c r="BY857" t="s">
        <v>0</v>
      </c>
      <c r="BZ857" t="s">
        <v>0</v>
      </c>
      <c r="CA857" t="s">
        <v>0</v>
      </c>
      <c r="CB857" t="s">
        <v>0</v>
      </c>
      <c r="CC857" t="s">
        <v>0</v>
      </c>
      <c r="CD857" t="s">
        <v>0</v>
      </c>
      <c r="CE857" t="s">
        <v>0</v>
      </c>
      <c r="CF857" t="s">
        <v>0</v>
      </c>
      <c r="CG857" t="s">
        <v>0</v>
      </c>
      <c r="CH857" t="s">
        <v>0</v>
      </c>
      <c r="CI857" t="s">
        <v>0</v>
      </c>
      <c r="CJ857" t="s">
        <v>0</v>
      </c>
      <c r="CK857" t="s">
        <v>0</v>
      </c>
      <c r="CL857" t="s">
        <v>0</v>
      </c>
      <c r="CM857">
        <v>1.1093999999999999</v>
      </c>
      <c r="CN857" t="s">
        <v>0</v>
      </c>
      <c r="CO857" t="s">
        <v>0</v>
      </c>
      <c r="CP857" t="s">
        <v>0</v>
      </c>
      <c r="CQ857" t="s">
        <v>0</v>
      </c>
      <c r="CR857" t="s">
        <v>0</v>
      </c>
      <c r="CS857" t="s">
        <v>0</v>
      </c>
      <c r="CT857">
        <v>17.311</v>
      </c>
      <c r="CU857" t="s">
        <v>0</v>
      </c>
      <c r="CV857" t="s">
        <v>0</v>
      </c>
      <c r="CW857" t="s">
        <v>0</v>
      </c>
      <c r="CX857">
        <v>2.1528</v>
      </c>
      <c r="CY857" t="s">
        <v>0</v>
      </c>
      <c r="CZ857" t="s">
        <v>0</v>
      </c>
      <c r="DA857" t="s">
        <v>0</v>
      </c>
      <c r="DB857" t="s">
        <v>0</v>
      </c>
      <c r="DC857" t="s">
        <v>0</v>
      </c>
      <c r="DD857" t="s">
        <v>0</v>
      </c>
      <c r="DE857" t="s">
        <v>0</v>
      </c>
      <c r="DF857" t="s">
        <v>0</v>
      </c>
      <c r="DG857" t="s">
        <v>0</v>
      </c>
      <c r="DH857" t="s">
        <v>0</v>
      </c>
      <c r="DI857" t="s">
        <v>0</v>
      </c>
      <c r="DJ857" t="s">
        <v>0</v>
      </c>
      <c r="DK857" t="s">
        <v>0</v>
      </c>
      <c r="DL857" t="s">
        <v>0</v>
      </c>
      <c r="DM857" t="s">
        <v>0</v>
      </c>
      <c r="DN857" t="s">
        <v>0</v>
      </c>
      <c r="DO857">
        <v>1.2604</v>
      </c>
      <c r="DP857" t="s">
        <v>0</v>
      </c>
      <c r="DQ857">
        <v>9.625</v>
      </c>
      <c r="DR857" t="s">
        <v>0</v>
      </c>
      <c r="DS857" t="s">
        <v>0</v>
      </c>
      <c r="DT857" t="s">
        <v>0</v>
      </c>
      <c r="DU857" t="s">
        <v>0</v>
      </c>
      <c r="DV857" t="s">
        <v>0</v>
      </c>
      <c r="DW857" t="s">
        <v>0</v>
      </c>
      <c r="DX857" t="s">
        <v>0</v>
      </c>
      <c r="DY857" t="s">
        <v>0</v>
      </c>
      <c r="DZ857" t="s">
        <v>0</v>
      </c>
      <c r="EA857" t="s">
        <v>0</v>
      </c>
      <c r="EB857" t="s">
        <v>0</v>
      </c>
      <c r="EC857" t="s">
        <v>0</v>
      </c>
      <c r="ED857" t="s">
        <v>0</v>
      </c>
      <c r="EE857" t="s">
        <v>0</v>
      </c>
      <c r="EF857" t="s">
        <v>0</v>
      </c>
      <c r="EG857" t="s">
        <v>0</v>
      </c>
      <c r="EH857" t="s">
        <v>0</v>
      </c>
      <c r="EI857" t="s">
        <v>0</v>
      </c>
      <c r="EJ857" t="s">
        <v>0</v>
      </c>
      <c r="EK857" t="s">
        <v>0</v>
      </c>
      <c r="EL857" t="s">
        <v>0</v>
      </c>
      <c r="EM857" t="s">
        <v>0</v>
      </c>
      <c r="EN857" t="s">
        <v>0</v>
      </c>
      <c r="EO857" t="s">
        <v>0</v>
      </c>
      <c r="EP857" t="s">
        <v>0</v>
      </c>
      <c r="EQ857" t="s">
        <v>0</v>
      </c>
      <c r="ER857" t="s">
        <v>0</v>
      </c>
      <c r="ES857" t="s">
        <v>0</v>
      </c>
      <c r="ET857" t="s">
        <v>0</v>
      </c>
      <c r="EU857" t="s">
        <v>0</v>
      </c>
      <c r="EV857" t="s">
        <v>0</v>
      </c>
      <c r="EW857">
        <v>7.5625</v>
      </c>
      <c r="EX857" t="s">
        <v>0</v>
      </c>
      <c r="EY857" t="s">
        <v>0</v>
      </c>
      <c r="EZ857" t="s">
        <v>0</v>
      </c>
      <c r="FA857" t="s">
        <v>0</v>
      </c>
      <c r="FB857" t="s">
        <v>0</v>
      </c>
      <c r="FC857" t="s">
        <v>0</v>
      </c>
      <c r="FD857" t="s">
        <v>0</v>
      </c>
      <c r="FE857" t="s">
        <v>0</v>
      </c>
      <c r="FF857" t="s">
        <v>0</v>
      </c>
      <c r="FG857" t="s">
        <v>0</v>
      </c>
      <c r="FH857" t="s">
        <v>0</v>
      </c>
      <c r="FI857" t="s">
        <v>0</v>
      </c>
      <c r="FJ857" t="s">
        <v>0</v>
      </c>
      <c r="FK857" t="s">
        <v>0</v>
      </c>
      <c r="FL857" t="s">
        <v>0</v>
      </c>
      <c r="FM857" t="s">
        <v>0</v>
      </c>
      <c r="FN857" t="s">
        <v>0</v>
      </c>
      <c r="FO857" t="s">
        <v>0</v>
      </c>
      <c r="FP857" t="s">
        <v>0</v>
      </c>
      <c r="FQ857">
        <v>0.83199999999999996</v>
      </c>
      <c r="FR857" t="s">
        <v>0</v>
      </c>
      <c r="FS857" t="s">
        <v>0</v>
      </c>
      <c r="FT857" t="s">
        <v>0</v>
      </c>
      <c r="FU857" t="s">
        <v>0</v>
      </c>
      <c r="FV857">
        <v>0.78129999999999999</v>
      </c>
      <c r="FW857" t="s">
        <v>0</v>
      </c>
      <c r="FX857" t="s">
        <v>0</v>
      </c>
      <c r="FY857" t="s">
        <v>0</v>
      </c>
      <c r="FZ857" t="s">
        <v>0</v>
      </c>
      <c r="GA857" t="s">
        <v>0</v>
      </c>
      <c r="GB857" t="s">
        <v>0</v>
      </c>
      <c r="GC857" t="s">
        <v>0</v>
      </c>
      <c r="GD857">
        <v>1.3951</v>
      </c>
      <c r="GE857">
        <v>11.358000000000001</v>
      </c>
      <c r="GF857" t="s">
        <v>0</v>
      </c>
      <c r="GG857" t="s">
        <v>0</v>
      </c>
      <c r="GH857" t="s">
        <v>0</v>
      </c>
      <c r="GI857" t="s">
        <v>0</v>
      </c>
      <c r="GJ857" t="s">
        <v>0</v>
      </c>
      <c r="GK857" t="s">
        <v>0</v>
      </c>
      <c r="GL857" t="s">
        <v>0</v>
      </c>
      <c r="GM857" t="s">
        <v>0</v>
      </c>
      <c r="GN857" t="s">
        <v>0</v>
      </c>
      <c r="GO857" t="s">
        <v>0</v>
      </c>
      <c r="GP857" t="s">
        <v>0</v>
      </c>
      <c r="GQ857" t="s">
        <v>0</v>
      </c>
      <c r="GR857" t="s">
        <v>0</v>
      </c>
      <c r="GS857">
        <v>0.39839999999999998</v>
      </c>
      <c r="GT857" t="s">
        <v>0</v>
      </c>
      <c r="GU857" t="s">
        <v>0</v>
      </c>
      <c r="GV857" t="s">
        <v>0</v>
      </c>
      <c r="GW857" t="s">
        <v>0</v>
      </c>
      <c r="GX857" t="s">
        <v>0</v>
      </c>
      <c r="GY857" t="s">
        <v>0</v>
      </c>
      <c r="GZ857" t="s">
        <v>0</v>
      </c>
      <c r="HA857" t="s">
        <v>0</v>
      </c>
      <c r="HB857" t="s">
        <v>0</v>
      </c>
      <c r="HC857" t="s">
        <v>0</v>
      </c>
      <c r="HD857" t="s">
        <v>0</v>
      </c>
      <c r="HE857" t="s">
        <v>0</v>
      </c>
      <c r="HF857" t="s">
        <v>0</v>
      </c>
      <c r="HG857" t="s">
        <v>0</v>
      </c>
      <c r="HH857">
        <v>11.2895</v>
      </c>
      <c r="HI857" t="s">
        <v>0</v>
      </c>
      <c r="HJ857" t="s">
        <v>0</v>
      </c>
      <c r="HK857" t="s">
        <v>0</v>
      </c>
      <c r="HL857" t="s">
        <v>0</v>
      </c>
      <c r="HM857" t="s">
        <v>0</v>
      </c>
      <c r="HN857" t="s">
        <v>0</v>
      </c>
      <c r="HO857" t="s">
        <v>0</v>
      </c>
      <c r="HP857" t="s">
        <v>0</v>
      </c>
      <c r="HQ857" t="s">
        <v>0</v>
      </c>
      <c r="HR857">
        <v>0.65629999999999999</v>
      </c>
      <c r="HS857" t="s">
        <v>0</v>
      </c>
      <c r="HT857" t="s">
        <v>0</v>
      </c>
      <c r="HU857" t="s">
        <v>0</v>
      </c>
      <c r="HV857" t="s">
        <v>0</v>
      </c>
      <c r="HW857" t="s">
        <v>0</v>
      </c>
      <c r="HX857" t="s">
        <v>0</v>
      </c>
      <c r="HY857" t="s">
        <v>0</v>
      </c>
      <c r="HZ857" t="s">
        <v>0</v>
      </c>
      <c r="IA857" t="s">
        <v>0</v>
      </c>
      <c r="IB857" t="s">
        <v>0</v>
      </c>
      <c r="IC857" t="s">
        <v>0</v>
      </c>
      <c r="ID857" t="s">
        <v>0</v>
      </c>
      <c r="IE857">
        <v>2.2343999999999999</v>
      </c>
      <c r="IF857" t="s">
        <v>0</v>
      </c>
      <c r="IG857" t="s">
        <v>0</v>
      </c>
      <c r="IH857" t="s">
        <v>0</v>
      </c>
      <c r="II857" t="s">
        <v>0</v>
      </c>
      <c r="IJ857" t="s">
        <v>0</v>
      </c>
      <c r="IK857">
        <v>3.5194999999999999</v>
      </c>
      <c r="IL857">
        <v>2.0419999999999998</v>
      </c>
      <c r="IM857" t="s">
        <v>0</v>
      </c>
      <c r="IN857" t="s">
        <v>0</v>
      </c>
      <c r="IO857" t="s">
        <v>0</v>
      </c>
      <c r="IP857" t="s">
        <v>0</v>
      </c>
      <c r="IQ857" t="s">
        <v>0</v>
      </c>
      <c r="IR857" t="s">
        <v>0</v>
      </c>
      <c r="IS857" t="s">
        <v>0</v>
      </c>
      <c r="IT857" t="s">
        <v>0</v>
      </c>
      <c r="IU857" t="s">
        <v>0</v>
      </c>
      <c r="IV857" t="s">
        <v>0</v>
      </c>
      <c r="IW857" t="s">
        <v>0</v>
      </c>
      <c r="IX857">
        <v>4.625</v>
      </c>
      <c r="IY857" t="s">
        <v>0</v>
      </c>
      <c r="IZ857">
        <v>1.5312999999999999</v>
      </c>
      <c r="JA857" t="s">
        <v>0</v>
      </c>
      <c r="JB857" t="s">
        <v>0</v>
      </c>
      <c r="JC857" t="s">
        <v>0</v>
      </c>
      <c r="JD857" t="s">
        <v>0</v>
      </c>
      <c r="JE857" t="s">
        <v>0</v>
      </c>
      <c r="JF857" t="s">
        <v>0</v>
      </c>
      <c r="JG857" t="s">
        <v>0</v>
      </c>
      <c r="JH857" t="s">
        <v>0</v>
      </c>
      <c r="JI857" t="s">
        <v>0</v>
      </c>
      <c r="JJ857">
        <v>3.125</v>
      </c>
      <c r="JK857" t="s">
        <v>0</v>
      </c>
      <c r="JL857" t="s">
        <v>0</v>
      </c>
      <c r="JM857" t="s">
        <v>0</v>
      </c>
      <c r="JN857" t="s">
        <v>0</v>
      </c>
      <c r="JO857" t="s">
        <v>0</v>
      </c>
      <c r="JP857" t="s">
        <v>0</v>
      </c>
      <c r="JQ857" t="s">
        <v>0</v>
      </c>
      <c r="JR857" t="s">
        <v>0</v>
      </c>
      <c r="JS857" t="s">
        <v>0</v>
      </c>
      <c r="JT857" t="s">
        <v>0</v>
      </c>
      <c r="JU857" t="s">
        <v>0</v>
      </c>
      <c r="JV857" t="s">
        <v>0</v>
      </c>
      <c r="JW857" t="s">
        <v>0</v>
      </c>
      <c r="JX857" t="s">
        <v>0</v>
      </c>
      <c r="JY857" t="s">
        <v>0</v>
      </c>
      <c r="JZ857" t="s">
        <v>0</v>
      </c>
      <c r="KA857" t="s">
        <v>0</v>
      </c>
      <c r="KB857" t="s">
        <v>0</v>
      </c>
      <c r="KC857" t="s">
        <v>0</v>
      </c>
      <c r="KD857" t="s">
        <v>0</v>
      </c>
      <c r="KE857" t="s">
        <v>0</v>
      </c>
      <c r="KF857">
        <v>6.1943999999999999</v>
      </c>
      <c r="KG857" t="s">
        <v>0</v>
      </c>
      <c r="KH857" t="s">
        <v>0</v>
      </c>
      <c r="KI857" t="s">
        <v>0</v>
      </c>
      <c r="KJ857" t="s">
        <v>0</v>
      </c>
      <c r="KK857" t="s">
        <v>0</v>
      </c>
      <c r="KL857" t="s">
        <v>0</v>
      </c>
      <c r="KM857" t="s">
        <v>0</v>
      </c>
      <c r="KN857" t="s">
        <v>0</v>
      </c>
      <c r="KO857" t="s">
        <v>0</v>
      </c>
      <c r="KP857" t="s">
        <v>0</v>
      </c>
      <c r="KQ857" t="s">
        <v>0</v>
      </c>
      <c r="KR857">
        <v>0.72430000000000005</v>
      </c>
      <c r="KS857" t="s">
        <v>0</v>
      </c>
      <c r="KT857" t="s">
        <v>0</v>
      </c>
      <c r="KU857" t="s">
        <v>0</v>
      </c>
      <c r="KV857" t="s">
        <v>0</v>
      </c>
      <c r="KW857" t="s">
        <v>0</v>
      </c>
      <c r="KX857" t="s">
        <v>0</v>
      </c>
      <c r="KY857" t="s">
        <v>0</v>
      </c>
      <c r="KZ857" t="s">
        <v>0</v>
      </c>
      <c r="LA857" t="s">
        <v>0</v>
      </c>
      <c r="LB857" t="s">
        <v>0</v>
      </c>
      <c r="LC857" t="s">
        <v>0</v>
      </c>
      <c r="LD857" t="s">
        <v>0</v>
      </c>
      <c r="LE857">
        <v>6.5000000000000002E-2</v>
      </c>
      <c r="LF857" t="s">
        <v>0</v>
      </c>
      <c r="LG857" t="s">
        <v>0</v>
      </c>
      <c r="LH857" t="s">
        <v>0</v>
      </c>
      <c r="LI857" t="s">
        <v>0</v>
      </c>
      <c r="LJ857" t="s">
        <v>0</v>
      </c>
      <c r="LK857" t="s">
        <v>0</v>
      </c>
      <c r="LL857" t="s">
        <v>0</v>
      </c>
      <c r="LM857">
        <v>2.7772999999999999</v>
      </c>
      <c r="LN857" t="s">
        <v>0</v>
      </c>
      <c r="LO857" t="s">
        <v>0</v>
      </c>
      <c r="LP857" t="s">
        <v>0</v>
      </c>
      <c r="LQ857" t="s">
        <v>0</v>
      </c>
      <c r="LR857">
        <v>1.625</v>
      </c>
      <c r="LS857" t="s">
        <v>0</v>
      </c>
      <c r="LT857" t="s">
        <v>0</v>
      </c>
      <c r="LU857" t="s">
        <v>0</v>
      </c>
      <c r="LV857" t="s">
        <v>0</v>
      </c>
      <c r="LW857" t="s">
        <v>0</v>
      </c>
      <c r="LX857" t="s">
        <v>0</v>
      </c>
      <c r="LY857" t="s">
        <v>0</v>
      </c>
      <c r="LZ857" t="s">
        <v>0</v>
      </c>
      <c r="MA857" t="s">
        <v>0</v>
      </c>
      <c r="MB857">
        <v>1.7343999999999999</v>
      </c>
      <c r="MC857" t="s">
        <v>0</v>
      </c>
      <c r="MD857" t="s">
        <v>0</v>
      </c>
      <c r="ME857" t="s">
        <v>0</v>
      </c>
      <c r="MF857" t="s">
        <v>0</v>
      </c>
      <c r="MG857" t="s">
        <v>0</v>
      </c>
      <c r="MH857" t="s">
        <v>0</v>
      </c>
      <c r="MI857" t="s">
        <v>0</v>
      </c>
      <c r="MJ857">
        <v>12.5</v>
      </c>
      <c r="MK857" t="s">
        <v>0</v>
      </c>
      <c r="ML857" t="s">
        <v>0</v>
      </c>
      <c r="MM857" t="s">
        <v>0</v>
      </c>
      <c r="MN857" t="s">
        <v>0</v>
      </c>
      <c r="MO857" t="s">
        <v>0</v>
      </c>
      <c r="MP857" t="s">
        <v>0</v>
      </c>
      <c r="MQ857" t="s">
        <v>0</v>
      </c>
      <c r="MR857">
        <v>2.5021</v>
      </c>
      <c r="MS857" t="s">
        <v>0</v>
      </c>
      <c r="MT857" t="s">
        <v>0</v>
      </c>
      <c r="MU857">
        <v>0.85189999999999999</v>
      </c>
      <c r="MV857" t="s">
        <v>0</v>
      </c>
      <c r="MW857" t="s">
        <v>0</v>
      </c>
      <c r="MX857" t="s">
        <v>0</v>
      </c>
      <c r="MY857">
        <v>2.5021</v>
      </c>
      <c r="MZ857">
        <v>1.2875000000000001</v>
      </c>
      <c r="NA857">
        <v>5.5823999999999998</v>
      </c>
      <c r="NB857" t="s">
        <v>0</v>
      </c>
      <c r="NC857" t="s">
        <v>0</v>
      </c>
      <c r="ND857" t="s">
        <v>0</v>
      </c>
      <c r="NE857" t="s">
        <v>0</v>
      </c>
      <c r="NF857" t="s">
        <v>0</v>
      </c>
      <c r="NG857" t="s">
        <v>0</v>
      </c>
      <c r="NH857" t="s">
        <v>0</v>
      </c>
      <c r="NI857" t="s">
        <v>0</v>
      </c>
      <c r="NJ857" t="s">
        <v>0</v>
      </c>
      <c r="NK857" t="s">
        <v>0</v>
      </c>
      <c r="NL857" t="s">
        <v>0</v>
      </c>
      <c r="NM857" t="s">
        <v>0</v>
      </c>
      <c r="NN857" t="s">
        <v>0</v>
      </c>
      <c r="NO857" t="s">
        <v>0</v>
      </c>
      <c r="NP857" t="s">
        <v>0</v>
      </c>
      <c r="NQ857" t="s">
        <v>0</v>
      </c>
      <c r="NR857" t="s">
        <v>0</v>
      </c>
      <c r="NS857" t="s">
        <v>0</v>
      </c>
      <c r="NT857">
        <v>25.25</v>
      </c>
      <c r="NU857" t="s">
        <v>0</v>
      </c>
      <c r="NV857" t="s">
        <v>0</v>
      </c>
      <c r="NW857" t="s">
        <v>0</v>
      </c>
      <c r="NX857" t="s">
        <v>0</v>
      </c>
      <c r="NY857" t="s">
        <v>0</v>
      </c>
      <c r="NZ857" t="s">
        <v>0</v>
      </c>
      <c r="OA857" t="s">
        <v>0</v>
      </c>
      <c r="OB857">
        <v>1.4213</v>
      </c>
      <c r="OC857" t="s">
        <v>0</v>
      </c>
      <c r="OD857" t="s">
        <v>0</v>
      </c>
      <c r="OE857" t="s">
        <v>0</v>
      </c>
      <c r="OF857" t="s">
        <v>0</v>
      </c>
      <c r="OG857">
        <v>13.25</v>
      </c>
      <c r="OH857" t="s">
        <v>0</v>
      </c>
      <c r="OI857" t="s">
        <v>0</v>
      </c>
      <c r="OJ857" t="s">
        <v>0</v>
      </c>
      <c r="OK857" t="s">
        <v>0</v>
      </c>
      <c r="OL857" t="s">
        <v>0</v>
      </c>
      <c r="OM857" t="s">
        <v>0</v>
      </c>
      <c r="ON857" t="s">
        <v>0</v>
      </c>
      <c r="OO857" t="s">
        <v>0</v>
      </c>
      <c r="OP857">
        <v>0.55469999999999997</v>
      </c>
      <c r="OQ857" t="s">
        <v>0</v>
      </c>
      <c r="OR857" t="s">
        <v>0</v>
      </c>
      <c r="OS857" t="s">
        <v>0</v>
      </c>
      <c r="OT857">
        <v>0.61719999999999997</v>
      </c>
      <c r="OU857" t="s">
        <v>0</v>
      </c>
      <c r="OV857" t="s">
        <v>0</v>
      </c>
      <c r="OW857" t="s">
        <v>0</v>
      </c>
      <c r="OX857">
        <v>2.625</v>
      </c>
      <c r="OY857" t="s">
        <v>0</v>
      </c>
      <c r="OZ857" t="s">
        <v>0</v>
      </c>
      <c r="PA857" t="s">
        <v>0</v>
      </c>
      <c r="PB857" t="s">
        <v>0</v>
      </c>
      <c r="PC857">
        <v>8.1875</v>
      </c>
      <c r="PD857" t="s">
        <v>0</v>
      </c>
      <c r="PE857" t="s">
        <v>0</v>
      </c>
      <c r="PF857" t="s">
        <v>0</v>
      </c>
      <c r="PG857" t="s">
        <v>0</v>
      </c>
      <c r="PH857" t="s">
        <v>0</v>
      </c>
      <c r="PI857" t="s">
        <v>0</v>
      </c>
      <c r="PJ857" t="s">
        <v>0</v>
      </c>
      <c r="PK857" t="s">
        <v>0</v>
      </c>
      <c r="PL857" t="s">
        <v>0</v>
      </c>
      <c r="PM857">
        <v>0.95830000000000004</v>
      </c>
      <c r="PN857" t="s">
        <v>0</v>
      </c>
      <c r="PO857" t="s">
        <v>0</v>
      </c>
      <c r="PP857" t="s">
        <v>0</v>
      </c>
      <c r="PQ857" t="s">
        <v>0</v>
      </c>
      <c r="PR857" t="s">
        <v>0</v>
      </c>
      <c r="PS857" t="s">
        <v>0</v>
      </c>
      <c r="PT857" t="s">
        <v>0</v>
      </c>
      <c r="PU857" t="s">
        <v>0</v>
      </c>
      <c r="PV857" t="s">
        <v>0</v>
      </c>
      <c r="PW857" t="s">
        <v>0</v>
      </c>
      <c r="PX857" t="s">
        <v>0</v>
      </c>
      <c r="PY857" t="s">
        <v>0</v>
      </c>
      <c r="PZ857" t="s">
        <v>0</v>
      </c>
      <c r="QA857" t="s">
        <v>0</v>
      </c>
      <c r="QB857" t="s">
        <v>0</v>
      </c>
      <c r="QC857">
        <v>2.5859000000000001</v>
      </c>
      <c r="QD857" t="s">
        <v>0</v>
      </c>
      <c r="QE857" t="s">
        <v>0</v>
      </c>
      <c r="QF857" t="s">
        <v>0</v>
      </c>
      <c r="QG857" t="s">
        <v>0</v>
      </c>
      <c r="QH857" t="s">
        <v>0</v>
      </c>
      <c r="QI857" t="s">
        <v>0</v>
      </c>
      <c r="QJ857" t="s">
        <v>0</v>
      </c>
      <c r="QK857" t="s">
        <v>0</v>
      </c>
      <c r="QL857" t="s">
        <v>0</v>
      </c>
      <c r="QM857" t="s">
        <v>0</v>
      </c>
      <c r="QN857" t="s">
        <v>0</v>
      </c>
      <c r="QO857" t="s">
        <v>0</v>
      </c>
      <c r="QP857" t="s">
        <v>0</v>
      </c>
      <c r="QQ857" t="s">
        <v>0</v>
      </c>
      <c r="QR857" t="s">
        <v>0</v>
      </c>
      <c r="QS857" t="s">
        <v>0</v>
      </c>
      <c r="QT857" t="s">
        <v>0</v>
      </c>
      <c r="QU857" t="s">
        <v>0</v>
      </c>
      <c r="QV857" t="s">
        <v>0</v>
      </c>
      <c r="QW857" t="s">
        <v>0</v>
      </c>
      <c r="QX857" t="s">
        <v>0</v>
      </c>
      <c r="QY857" t="s">
        <v>0</v>
      </c>
      <c r="QZ857" t="s">
        <v>0</v>
      </c>
      <c r="RA857" t="s">
        <v>0</v>
      </c>
      <c r="RB857" t="s">
        <v>0</v>
      </c>
      <c r="RC857" t="s">
        <v>0</v>
      </c>
      <c r="RD857" t="s">
        <v>0</v>
      </c>
      <c r="RE857" t="s">
        <v>0</v>
      </c>
      <c r="RF857" t="s">
        <v>0</v>
      </c>
      <c r="RG857">
        <v>4.0625</v>
      </c>
      <c r="RH857" t="s">
        <v>0</v>
      </c>
      <c r="RI857" t="s">
        <v>0</v>
      </c>
      <c r="RJ857" t="s">
        <v>0</v>
      </c>
      <c r="RK857" t="s">
        <v>0</v>
      </c>
      <c r="RL857" t="s">
        <v>0</v>
      </c>
      <c r="RM857" t="s">
        <v>0</v>
      </c>
      <c r="RN857" t="s">
        <v>0</v>
      </c>
      <c r="RO857" t="s">
        <v>0</v>
      </c>
      <c r="RP857" t="s">
        <v>0</v>
      </c>
      <c r="RQ857" t="s">
        <v>0</v>
      </c>
      <c r="RR857" t="s">
        <v>0</v>
      </c>
      <c r="RS857" t="s">
        <v>0</v>
      </c>
      <c r="RT857" t="s">
        <v>0</v>
      </c>
      <c r="RU857" t="s">
        <v>0</v>
      </c>
      <c r="RV857" t="s">
        <v>0</v>
      </c>
      <c r="RW857" t="s">
        <v>0</v>
      </c>
      <c r="RX857" t="s">
        <v>0</v>
      </c>
      <c r="RY857" t="s">
        <v>0</v>
      </c>
      <c r="RZ857" t="s">
        <v>0</v>
      </c>
      <c r="SA857" t="s">
        <v>0</v>
      </c>
      <c r="SB857" t="s">
        <v>0</v>
      </c>
      <c r="SC857">
        <v>2.7917000000000001</v>
      </c>
      <c r="SD857" t="s">
        <v>0</v>
      </c>
      <c r="SE857">
        <v>5.9166999999999996</v>
      </c>
      <c r="SF857" t="s">
        <v>0</v>
      </c>
      <c r="SG857" t="s">
        <v>0</v>
      </c>
      <c r="SH857" t="s">
        <v>0</v>
      </c>
      <c r="SI857" t="s">
        <v>0</v>
      </c>
      <c r="SJ857">
        <v>6.1111000000000004</v>
      </c>
      <c r="SK857">
        <v>11.8125</v>
      </c>
      <c r="SL857" t="s">
        <v>0</v>
      </c>
    </row>
    <row r="858" spans="1:506" x14ac:dyDescent="0.3">
      <c r="A858" s="1">
        <v>34073</v>
      </c>
      <c r="B858" t="s">
        <v>0</v>
      </c>
      <c r="C858" t="s">
        <v>0</v>
      </c>
      <c r="D858" t="s">
        <v>0</v>
      </c>
      <c r="E858">
        <v>1.7410000000000001</v>
      </c>
      <c r="F858" t="s">
        <v>0</v>
      </c>
      <c r="G858" t="s">
        <v>0</v>
      </c>
      <c r="H858">
        <v>4</v>
      </c>
      <c r="I858" t="s">
        <v>0</v>
      </c>
      <c r="J858" t="s">
        <v>0</v>
      </c>
      <c r="K858">
        <v>2.8319999999999999</v>
      </c>
      <c r="L858" t="s">
        <v>0</v>
      </c>
      <c r="M858" t="s">
        <v>0</v>
      </c>
      <c r="N858" t="s">
        <v>0</v>
      </c>
      <c r="O858" t="s">
        <v>0</v>
      </c>
      <c r="P858">
        <v>5.3437999999999999</v>
      </c>
      <c r="Q858" t="s">
        <v>0</v>
      </c>
      <c r="R858" t="s">
        <v>0</v>
      </c>
      <c r="S858" t="s">
        <v>0</v>
      </c>
      <c r="T858" t="s">
        <v>0</v>
      </c>
      <c r="U858" t="s">
        <v>0</v>
      </c>
      <c r="V858" t="s">
        <v>0</v>
      </c>
      <c r="W858" t="s">
        <v>0</v>
      </c>
      <c r="X858" t="s">
        <v>0</v>
      </c>
      <c r="Y858" t="s">
        <v>0</v>
      </c>
      <c r="Z858" t="s">
        <v>0</v>
      </c>
      <c r="AA858" t="s">
        <v>0</v>
      </c>
      <c r="AB858" t="s">
        <v>0</v>
      </c>
      <c r="AC858" t="s">
        <v>0</v>
      </c>
      <c r="AD858" t="s">
        <v>0</v>
      </c>
      <c r="AE858" t="s">
        <v>0</v>
      </c>
      <c r="AF858" t="s">
        <v>0</v>
      </c>
      <c r="AG858">
        <v>1.2656000000000001</v>
      </c>
      <c r="AH858" t="s">
        <v>0</v>
      </c>
      <c r="AI858" t="s">
        <v>0</v>
      </c>
      <c r="AJ858" t="s">
        <v>0</v>
      </c>
      <c r="AK858">
        <v>4.75</v>
      </c>
      <c r="AL858" t="s">
        <v>0</v>
      </c>
      <c r="AM858" t="s">
        <v>0</v>
      </c>
      <c r="AN858" t="s">
        <v>0</v>
      </c>
      <c r="AO858" t="s">
        <v>0</v>
      </c>
      <c r="AP858" t="s">
        <v>0</v>
      </c>
      <c r="AQ858" t="s">
        <v>0</v>
      </c>
      <c r="AR858" t="s">
        <v>0</v>
      </c>
      <c r="AS858" t="s">
        <v>0</v>
      </c>
      <c r="AT858" t="s">
        <v>0</v>
      </c>
      <c r="AU858" t="s">
        <v>0</v>
      </c>
      <c r="AV858" t="s">
        <v>0</v>
      </c>
      <c r="AW858" t="s">
        <v>0</v>
      </c>
      <c r="AX858" t="s">
        <v>0</v>
      </c>
      <c r="AY858" t="s">
        <v>0</v>
      </c>
      <c r="AZ858" t="s">
        <v>0</v>
      </c>
      <c r="BA858" t="s">
        <v>0</v>
      </c>
      <c r="BB858" t="s">
        <v>0</v>
      </c>
      <c r="BC858" t="s">
        <v>0</v>
      </c>
      <c r="BD858" t="s">
        <v>0</v>
      </c>
      <c r="BE858" t="s">
        <v>0</v>
      </c>
      <c r="BF858" t="s">
        <v>0</v>
      </c>
      <c r="BG858" t="s">
        <v>0</v>
      </c>
      <c r="BH858" t="s">
        <v>0</v>
      </c>
      <c r="BI858" t="s">
        <v>0</v>
      </c>
      <c r="BJ858" t="s">
        <v>0</v>
      </c>
      <c r="BK858" t="s">
        <v>0</v>
      </c>
      <c r="BL858" t="s">
        <v>0</v>
      </c>
      <c r="BM858" t="s">
        <v>0</v>
      </c>
      <c r="BN858" t="s">
        <v>0</v>
      </c>
      <c r="BO858">
        <v>0.84399999999999997</v>
      </c>
      <c r="BP858" t="s">
        <v>0</v>
      </c>
      <c r="BQ858" t="s">
        <v>0</v>
      </c>
      <c r="BR858" t="s">
        <v>0</v>
      </c>
      <c r="BS858" t="s">
        <v>0</v>
      </c>
      <c r="BT858" t="s">
        <v>0</v>
      </c>
      <c r="BU858" t="s">
        <v>0</v>
      </c>
      <c r="BV858" t="s">
        <v>0</v>
      </c>
      <c r="BW858" t="s">
        <v>0</v>
      </c>
      <c r="BX858" t="s">
        <v>0</v>
      </c>
      <c r="BY858" t="s">
        <v>0</v>
      </c>
      <c r="BZ858" t="s">
        <v>0</v>
      </c>
      <c r="CA858" t="s">
        <v>0</v>
      </c>
      <c r="CB858" t="s">
        <v>0</v>
      </c>
      <c r="CC858" t="s">
        <v>0</v>
      </c>
      <c r="CD858" t="s">
        <v>0</v>
      </c>
      <c r="CE858" t="s">
        <v>0</v>
      </c>
      <c r="CF858" t="s">
        <v>0</v>
      </c>
      <c r="CG858" t="s">
        <v>0</v>
      </c>
      <c r="CH858" t="s">
        <v>0</v>
      </c>
      <c r="CI858" t="s">
        <v>0</v>
      </c>
      <c r="CJ858" t="s">
        <v>0</v>
      </c>
      <c r="CK858" t="s">
        <v>0</v>
      </c>
      <c r="CL858" t="s">
        <v>0</v>
      </c>
      <c r="CM858">
        <v>1.0859000000000001</v>
      </c>
      <c r="CN858" t="s">
        <v>0</v>
      </c>
      <c r="CO858" t="s">
        <v>0</v>
      </c>
      <c r="CP858" t="s">
        <v>0</v>
      </c>
      <c r="CQ858" t="s">
        <v>0</v>
      </c>
      <c r="CR858" t="s">
        <v>0</v>
      </c>
      <c r="CS858" t="s">
        <v>0</v>
      </c>
      <c r="CT858">
        <v>16.831099999999999</v>
      </c>
      <c r="CU858" t="s">
        <v>0</v>
      </c>
      <c r="CV858" t="s">
        <v>0</v>
      </c>
      <c r="CW858" t="s">
        <v>0</v>
      </c>
      <c r="CX858">
        <v>2.2082999999999999</v>
      </c>
      <c r="CY858" t="s">
        <v>0</v>
      </c>
      <c r="CZ858" t="s">
        <v>0</v>
      </c>
      <c r="DA858" t="s">
        <v>0</v>
      </c>
      <c r="DB858" t="s">
        <v>0</v>
      </c>
      <c r="DC858" t="s">
        <v>0</v>
      </c>
      <c r="DD858" t="s">
        <v>0</v>
      </c>
      <c r="DE858" t="s">
        <v>0</v>
      </c>
      <c r="DF858" t="s">
        <v>0</v>
      </c>
      <c r="DG858" t="s">
        <v>0</v>
      </c>
      <c r="DH858" t="s">
        <v>0</v>
      </c>
      <c r="DI858" t="s">
        <v>0</v>
      </c>
      <c r="DJ858" t="s">
        <v>0</v>
      </c>
      <c r="DK858" t="s">
        <v>0</v>
      </c>
      <c r="DL858" t="s">
        <v>0</v>
      </c>
      <c r="DM858" t="s">
        <v>0</v>
      </c>
      <c r="DN858" t="s">
        <v>0</v>
      </c>
      <c r="DO858">
        <v>1.2707999999999999</v>
      </c>
      <c r="DP858" t="s">
        <v>0</v>
      </c>
      <c r="DQ858">
        <v>9.6669999999999998</v>
      </c>
      <c r="DR858" t="s">
        <v>0</v>
      </c>
      <c r="DS858" t="s">
        <v>0</v>
      </c>
      <c r="DT858" t="s">
        <v>0</v>
      </c>
      <c r="DU858" t="s">
        <v>0</v>
      </c>
      <c r="DV858" t="s">
        <v>0</v>
      </c>
      <c r="DW858" t="s">
        <v>0</v>
      </c>
      <c r="DX858" t="s">
        <v>0</v>
      </c>
      <c r="DY858" t="s">
        <v>0</v>
      </c>
      <c r="DZ858" t="s">
        <v>0</v>
      </c>
      <c r="EA858" t="s">
        <v>0</v>
      </c>
      <c r="EB858" t="s">
        <v>0</v>
      </c>
      <c r="EC858" t="s">
        <v>0</v>
      </c>
      <c r="ED858" t="s">
        <v>0</v>
      </c>
      <c r="EE858" t="s">
        <v>0</v>
      </c>
      <c r="EF858" t="s">
        <v>0</v>
      </c>
      <c r="EG858" t="s">
        <v>0</v>
      </c>
      <c r="EH858" t="s">
        <v>0</v>
      </c>
      <c r="EI858" t="s">
        <v>0</v>
      </c>
      <c r="EJ858" t="s">
        <v>0</v>
      </c>
      <c r="EK858" t="s">
        <v>0</v>
      </c>
      <c r="EL858" t="s">
        <v>0</v>
      </c>
      <c r="EM858" t="s">
        <v>0</v>
      </c>
      <c r="EN858" t="s">
        <v>0</v>
      </c>
      <c r="EO858" t="s">
        <v>0</v>
      </c>
      <c r="EP858" t="s">
        <v>0</v>
      </c>
      <c r="EQ858" t="s">
        <v>0</v>
      </c>
      <c r="ER858" t="s">
        <v>0</v>
      </c>
      <c r="ES858" t="s">
        <v>0</v>
      </c>
      <c r="ET858" t="s">
        <v>0</v>
      </c>
      <c r="EU858" t="s">
        <v>0</v>
      </c>
      <c r="EV858" t="s">
        <v>0</v>
      </c>
      <c r="EW858">
        <v>7.3125</v>
      </c>
      <c r="EX858" t="s">
        <v>0</v>
      </c>
      <c r="EY858" t="s">
        <v>0</v>
      </c>
      <c r="EZ858" t="s">
        <v>0</v>
      </c>
      <c r="FA858" t="s">
        <v>0</v>
      </c>
      <c r="FB858" t="s">
        <v>0</v>
      </c>
      <c r="FC858" t="s">
        <v>0</v>
      </c>
      <c r="FD858" t="s">
        <v>0</v>
      </c>
      <c r="FE858" t="s">
        <v>0</v>
      </c>
      <c r="FF858" t="s">
        <v>0</v>
      </c>
      <c r="FG858" t="s">
        <v>0</v>
      </c>
      <c r="FH858" t="s">
        <v>0</v>
      </c>
      <c r="FI858" t="s">
        <v>0</v>
      </c>
      <c r="FJ858" t="s">
        <v>0</v>
      </c>
      <c r="FK858" t="s">
        <v>0</v>
      </c>
      <c r="FL858" t="s">
        <v>0</v>
      </c>
      <c r="FM858" t="s">
        <v>0</v>
      </c>
      <c r="FN858" t="s">
        <v>0</v>
      </c>
      <c r="FO858" t="s">
        <v>0</v>
      </c>
      <c r="FP858" t="s">
        <v>0</v>
      </c>
      <c r="FQ858">
        <v>0.84379999999999999</v>
      </c>
      <c r="FR858" t="s">
        <v>0</v>
      </c>
      <c r="FS858" t="s">
        <v>0</v>
      </c>
      <c r="FT858" t="s">
        <v>0</v>
      </c>
      <c r="FU858" t="s">
        <v>0</v>
      </c>
      <c r="FV858">
        <v>0.76559999999999995</v>
      </c>
      <c r="FW858" t="s">
        <v>0</v>
      </c>
      <c r="FX858" t="s">
        <v>0</v>
      </c>
      <c r="FY858" t="s">
        <v>0</v>
      </c>
      <c r="FZ858" t="s">
        <v>0</v>
      </c>
      <c r="GA858" t="s">
        <v>0</v>
      </c>
      <c r="GB858" t="s">
        <v>0</v>
      </c>
      <c r="GC858" t="s">
        <v>0</v>
      </c>
      <c r="GD858">
        <v>1.3951</v>
      </c>
      <c r="GE858">
        <v>11.5556</v>
      </c>
      <c r="GF858" t="s">
        <v>0</v>
      </c>
      <c r="GG858" t="s">
        <v>0</v>
      </c>
      <c r="GH858" t="s">
        <v>0</v>
      </c>
      <c r="GI858" t="s">
        <v>0</v>
      </c>
      <c r="GJ858" t="s">
        <v>0</v>
      </c>
      <c r="GK858" t="s">
        <v>0</v>
      </c>
      <c r="GL858" t="s">
        <v>0</v>
      </c>
      <c r="GM858" t="s">
        <v>0</v>
      </c>
      <c r="GN858" t="s">
        <v>0</v>
      </c>
      <c r="GO858" t="s">
        <v>0</v>
      </c>
      <c r="GP858" t="s">
        <v>0</v>
      </c>
      <c r="GQ858" t="s">
        <v>0</v>
      </c>
      <c r="GR858" t="s">
        <v>0</v>
      </c>
      <c r="GS858">
        <v>0.39839999999999998</v>
      </c>
      <c r="GT858" t="s">
        <v>0</v>
      </c>
      <c r="GU858" t="s">
        <v>0</v>
      </c>
      <c r="GV858" t="s">
        <v>0</v>
      </c>
      <c r="GW858" t="s">
        <v>0</v>
      </c>
      <c r="GX858" t="s">
        <v>0</v>
      </c>
      <c r="GY858" t="s">
        <v>0</v>
      </c>
      <c r="GZ858" t="s">
        <v>0</v>
      </c>
      <c r="HA858" t="s">
        <v>0</v>
      </c>
      <c r="HB858" t="s">
        <v>0</v>
      </c>
      <c r="HC858" t="s">
        <v>0</v>
      </c>
      <c r="HD858" t="s">
        <v>0</v>
      </c>
      <c r="HE858" t="s">
        <v>0</v>
      </c>
      <c r="HF858" t="s">
        <v>0</v>
      </c>
      <c r="HG858" t="s">
        <v>0</v>
      </c>
      <c r="HH858">
        <v>11.182</v>
      </c>
      <c r="HI858" t="s">
        <v>0</v>
      </c>
      <c r="HJ858" t="s">
        <v>0</v>
      </c>
      <c r="HK858" t="s">
        <v>0</v>
      </c>
      <c r="HL858" t="s">
        <v>0</v>
      </c>
      <c r="HM858" t="s">
        <v>0</v>
      </c>
      <c r="HN858" t="s">
        <v>0</v>
      </c>
      <c r="HO858" t="s">
        <v>0</v>
      </c>
      <c r="HP858" t="s">
        <v>0</v>
      </c>
      <c r="HQ858" t="s">
        <v>0</v>
      </c>
      <c r="HR858">
        <v>0.65629999999999999</v>
      </c>
      <c r="HS858" t="s">
        <v>0</v>
      </c>
      <c r="HT858" t="s">
        <v>0</v>
      </c>
      <c r="HU858" t="s">
        <v>0</v>
      </c>
      <c r="HV858" t="s">
        <v>0</v>
      </c>
      <c r="HW858" t="s">
        <v>0</v>
      </c>
      <c r="HX858" t="s">
        <v>0</v>
      </c>
      <c r="HY858" t="s">
        <v>0</v>
      </c>
      <c r="HZ858" t="s">
        <v>0</v>
      </c>
      <c r="IA858" t="s">
        <v>0</v>
      </c>
      <c r="IB858" t="s">
        <v>0</v>
      </c>
      <c r="IC858" t="s">
        <v>0</v>
      </c>
      <c r="ID858" t="s">
        <v>0</v>
      </c>
      <c r="IE858">
        <v>2.2343999999999999</v>
      </c>
      <c r="IF858" t="s">
        <v>0</v>
      </c>
      <c r="IG858" t="s">
        <v>0</v>
      </c>
      <c r="IH858" t="s">
        <v>0</v>
      </c>
      <c r="II858" t="s">
        <v>0</v>
      </c>
      <c r="IJ858" t="s">
        <v>0</v>
      </c>
      <c r="IK858">
        <v>3.5234000000000001</v>
      </c>
      <c r="IL858">
        <v>2.125</v>
      </c>
      <c r="IM858" t="s">
        <v>0</v>
      </c>
      <c r="IN858" t="s">
        <v>0</v>
      </c>
      <c r="IO858" t="s">
        <v>0</v>
      </c>
      <c r="IP858" t="s">
        <v>0</v>
      </c>
      <c r="IQ858" t="s">
        <v>0</v>
      </c>
      <c r="IR858" t="s">
        <v>0</v>
      </c>
      <c r="IS858" t="s">
        <v>0</v>
      </c>
      <c r="IT858" t="s">
        <v>0</v>
      </c>
      <c r="IU858" t="s">
        <v>0</v>
      </c>
      <c r="IV858" t="s">
        <v>0</v>
      </c>
      <c r="IW858" t="s">
        <v>0</v>
      </c>
      <c r="IX858">
        <v>4.75</v>
      </c>
      <c r="IY858" t="s">
        <v>0</v>
      </c>
      <c r="IZ858">
        <v>1.625</v>
      </c>
      <c r="JA858" t="s">
        <v>0</v>
      </c>
      <c r="JB858" t="s">
        <v>0</v>
      </c>
      <c r="JC858" t="s">
        <v>0</v>
      </c>
      <c r="JD858" t="s">
        <v>0</v>
      </c>
      <c r="JE858" t="s">
        <v>0</v>
      </c>
      <c r="JF858" t="s">
        <v>0</v>
      </c>
      <c r="JG858" t="s">
        <v>0</v>
      </c>
      <c r="JH858" t="s">
        <v>0</v>
      </c>
      <c r="JI858" t="s">
        <v>0</v>
      </c>
      <c r="JJ858">
        <v>3.1875</v>
      </c>
      <c r="JK858" t="s">
        <v>0</v>
      </c>
      <c r="JL858" t="s">
        <v>0</v>
      </c>
      <c r="JM858" t="s">
        <v>0</v>
      </c>
      <c r="JN858" t="s">
        <v>0</v>
      </c>
      <c r="JO858" t="s">
        <v>0</v>
      </c>
      <c r="JP858" t="s">
        <v>0</v>
      </c>
      <c r="JQ858" t="s">
        <v>0</v>
      </c>
      <c r="JR858" t="s">
        <v>0</v>
      </c>
      <c r="JS858" t="s">
        <v>0</v>
      </c>
      <c r="JT858" t="s">
        <v>0</v>
      </c>
      <c r="JU858" t="s">
        <v>0</v>
      </c>
      <c r="JV858" t="s">
        <v>0</v>
      </c>
      <c r="JW858" t="s">
        <v>0</v>
      </c>
      <c r="JX858" t="s">
        <v>0</v>
      </c>
      <c r="JY858" t="s">
        <v>0</v>
      </c>
      <c r="JZ858" t="s">
        <v>0</v>
      </c>
      <c r="KA858" t="s">
        <v>0</v>
      </c>
      <c r="KB858" t="s">
        <v>0</v>
      </c>
      <c r="KC858" t="s">
        <v>0</v>
      </c>
      <c r="KD858" t="s">
        <v>0</v>
      </c>
      <c r="KE858" t="s">
        <v>0</v>
      </c>
      <c r="KF858">
        <v>6.3056000000000001</v>
      </c>
      <c r="KG858" t="s">
        <v>0</v>
      </c>
      <c r="KH858" t="s">
        <v>0</v>
      </c>
      <c r="KI858" t="s">
        <v>0</v>
      </c>
      <c r="KJ858" t="s">
        <v>0</v>
      </c>
      <c r="KK858" t="s">
        <v>0</v>
      </c>
      <c r="KL858" t="s">
        <v>0</v>
      </c>
      <c r="KM858" t="s">
        <v>0</v>
      </c>
      <c r="KN858" t="s">
        <v>0</v>
      </c>
      <c r="KO858" t="s">
        <v>0</v>
      </c>
      <c r="KP858" t="s">
        <v>0</v>
      </c>
      <c r="KQ858" t="s">
        <v>0</v>
      </c>
      <c r="KR858">
        <v>0.75170000000000003</v>
      </c>
      <c r="KS858" t="s">
        <v>0</v>
      </c>
      <c r="KT858" t="s">
        <v>0</v>
      </c>
      <c r="KU858" t="s">
        <v>0</v>
      </c>
      <c r="KV858" t="s">
        <v>0</v>
      </c>
      <c r="KW858" t="s">
        <v>0</v>
      </c>
      <c r="KX858" t="s">
        <v>0</v>
      </c>
      <c r="KY858" t="s">
        <v>0</v>
      </c>
      <c r="KZ858" t="s">
        <v>0</v>
      </c>
      <c r="LA858" t="s">
        <v>0</v>
      </c>
      <c r="LB858" t="s">
        <v>0</v>
      </c>
      <c r="LC858" t="s">
        <v>0</v>
      </c>
      <c r="LD858" t="s">
        <v>0</v>
      </c>
      <c r="LE858">
        <v>6.5000000000000002E-2</v>
      </c>
      <c r="LF858" t="s">
        <v>0</v>
      </c>
      <c r="LG858" t="s">
        <v>0</v>
      </c>
      <c r="LH858" t="s">
        <v>0</v>
      </c>
      <c r="LI858" t="s">
        <v>0</v>
      </c>
      <c r="LJ858" t="s">
        <v>0</v>
      </c>
      <c r="LK858" t="s">
        <v>0</v>
      </c>
      <c r="LL858" t="s">
        <v>0</v>
      </c>
      <c r="LM858">
        <v>2.7812999999999999</v>
      </c>
      <c r="LN858" t="s">
        <v>0</v>
      </c>
      <c r="LO858" t="s">
        <v>0</v>
      </c>
      <c r="LP858" t="s">
        <v>0</v>
      </c>
      <c r="LQ858" t="s">
        <v>0</v>
      </c>
      <c r="LR858">
        <v>1.6406000000000001</v>
      </c>
      <c r="LS858" t="s">
        <v>0</v>
      </c>
      <c r="LT858" t="s">
        <v>0</v>
      </c>
      <c r="LU858" t="s">
        <v>0</v>
      </c>
      <c r="LV858" t="s">
        <v>0</v>
      </c>
      <c r="LW858" t="s">
        <v>0</v>
      </c>
      <c r="LX858" t="s">
        <v>0</v>
      </c>
      <c r="LY858" t="s">
        <v>0</v>
      </c>
      <c r="LZ858" t="s">
        <v>0</v>
      </c>
      <c r="MA858" t="s">
        <v>0</v>
      </c>
      <c r="MB858">
        <v>1.7187999999999999</v>
      </c>
      <c r="MC858" t="s">
        <v>0</v>
      </c>
      <c r="MD858" t="s">
        <v>0</v>
      </c>
      <c r="ME858" t="s">
        <v>0</v>
      </c>
      <c r="MF858" t="s">
        <v>0</v>
      </c>
      <c r="MG858" t="s">
        <v>0</v>
      </c>
      <c r="MH858" t="s">
        <v>0</v>
      </c>
      <c r="MI858" t="s">
        <v>0</v>
      </c>
      <c r="MJ858">
        <v>11.9375</v>
      </c>
      <c r="MK858" t="s">
        <v>0</v>
      </c>
      <c r="ML858" t="s">
        <v>0</v>
      </c>
      <c r="MM858" t="s">
        <v>0</v>
      </c>
      <c r="MN858" t="s">
        <v>0</v>
      </c>
      <c r="MO858" t="s">
        <v>0</v>
      </c>
      <c r="MP858" t="s">
        <v>0</v>
      </c>
      <c r="MQ858" t="s">
        <v>0</v>
      </c>
      <c r="MR858">
        <v>2.4691000000000001</v>
      </c>
      <c r="MS858" t="s">
        <v>0</v>
      </c>
      <c r="MT858" t="s">
        <v>0</v>
      </c>
      <c r="MU858">
        <v>0.85489999999999999</v>
      </c>
      <c r="MV858" t="s">
        <v>0</v>
      </c>
      <c r="MW858" t="s">
        <v>0</v>
      </c>
      <c r="MX858" t="s">
        <v>0</v>
      </c>
      <c r="MY858">
        <v>2.5167000000000002</v>
      </c>
      <c r="MZ858">
        <v>1.2698</v>
      </c>
      <c r="NA858">
        <v>5.5395000000000003</v>
      </c>
      <c r="NB858" t="s">
        <v>0</v>
      </c>
      <c r="NC858" t="s">
        <v>0</v>
      </c>
      <c r="ND858" t="s">
        <v>0</v>
      </c>
      <c r="NE858" t="s">
        <v>0</v>
      </c>
      <c r="NF858" t="s">
        <v>0</v>
      </c>
      <c r="NG858" t="s">
        <v>0</v>
      </c>
      <c r="NH858" t="s">
        <v>0</v>
      </c>
      <c r="NI858" t="s">
        <v>0</v>
      </c>
      <c r="NJ858" t="s">
        <v>0</v>
      </c>
      <c r="NK858" t="s">
        <v>0</v>
      </c>
      <c r="NL858" t="s">
        <v>0</v>
      </c>
      <c r="NM858" t="s">
        <v>0</v>
      </c>
      <c r="NN858" t="s">
        <v>0</v>
      </c>
      <c r="NO858" t="s">
        <v>0</v>
      </c>
      <c r="NP858" t="s">
        <v>0</v>
      </c>
      <c r="NQ858" t="s">
        <v>0</v>
      </c>
      <c r="NR858" t="s">
        <v>0</v>
      </c>
      <c r="NS858" t="s">
        <v>0</v>
      </c>
      <c r="NT858">
        <v>25.625</v>
      </c>
      <c r="NU858" t="s">
        <v>0</v>
      </c>
      <c r="NV858" t="s">
        <v>0</v>
      </c>
      <c r="NW858" t="s">
        <v>0</v>
      </c>
      <c r="NX858" t="s">
        <v>0</v>
      </c>
      <c r="NY858" t="s">
        <v>0</v>
      </c>
      <c r="NZ858" t="s">
        <v>0</v>
      </c>
      <c r="OA858" t="s">
        <v>0</v>
      </c>
      <c r="OB858">
        <v>1.4060000000000001</v>
      </c>
      <c r="OC858" t="s">
        <v>0</v>
      </c>
      <c r="OD858" t="s">
        <v>0</v>
      </c>
      <c r="OE858" t="s">
        <v>0</v>
      </c>
      <c r="OF858" t="s">
        <v>0</v>
      </c>
      <c r="OG858">
        <v>12.75</v>
      </c>
      <c r="OH858" t="s">
        <v>0</v>
      </c>
      <c r="OI858" t="s">
        <v>0</v>
      </c>
      <c r="OJ858" t="s">
        <v>0</v>
      </c>
      <c r="OK858" t="s">
        <v>0</v>
      </c>
      <c r="OL858" t="s">
        <v>0</v>
      </c>
      <c r="OM858" t="s">
        <v>0</v>
      </c>
      <c r="ON858" t="s">
        <v>0</v>
      </c>
      <c r="OO858" t="s">
        <v>0</v>
      </c>
      <c r="OP858">
        <v>0.53910000000000002</v>
      </c>
      <c r="OQ858" t="s">
        <v>0</v>
      </c>
      <c r="OR858" t="s">
        <v>0</v>
      </c>
      <c r="OS858" t="s">
        <v>0</v>
      </c>
      <c r="OT858">
        <v>0.61719999999999997</v>
      </c>
      <c r="OU858" t="s">
        <v>0</v>
      </c>
      <c r="OV858" t="s">
        <v>0</v>
      </c>
      <c r="OW858" t="s">
        <v>0</v>
      </c>
      <c r="OX858">
        <v>2.75</v>
      </c>
      <c r="OY858" t="s">
        <v>0</v>
      </c>
      <c r="OZ858" t="s">
        <v>0</v>
      </c>
      <c r="PA858" t="s">
        <v>0</v>
      </c>
      <c r="PB858" t="s">
        <v>0</v>
      </c>
      <c r="PC858">
        <v>7.5</v>
      </c>
      <c r="PD858" t="s">
        <v>0</v>
      </c>
      <c r="PE858" t="s">
        <v>0</v>
      </c>
      <c r="PF858" t="s">
        <v>0</v>
      </c>
      <c r="PG858" t="s">
        <v>0</v>
      </c>
      <c r="PH858" t="s">
        <v>0</v>
      </c>
      <c r="PI858" t="s">
        <v>0</v>
      </c>
      <c r="PJ858" t="s">
        <v>0</v>
      </c>
      <c r="PK858" t="s">
        <v>0</v>
      </c>
      <c r="PL858" t="s">
        <v>0</v>
      </c>
      <c r="PM858">
        <v>0.95830000000000004</v>
      </c>
      <c r="PN858" t="s">
        <v>0</v>
      </c>
      <c r="PO858" t="s">
        <v>0</v>
      </c>
      <c r="PP858" t="s">
        <v>0</v>
      </c>
      <c r="PQ858" t="s">
        <v>0</v>
      </c>
      <c r="PR858" t="s">
        <v>0</v>
      </c>
      <c r="PS858" t="s">
        <v>0</v>
      </c>
      <c r="PT858" t="s">
        <v>0</v>
      </c>
      <c r="PU858" t="s">
        <v>0</v>
      </c>
      <c r="PV858" t="s">
        <v>0</v>
      </c>
      <c r="PW858" t="s">
        <v>0</v>
      </c>
      <c r="PX858" t="s">
        <v>0</v>
      </c>
      <c r="PY858" t="s">
        <v>0</v>
      </c>
      <c r="PZ858" t="s">
        <v>0</v>
      </c>
      <c r="QA858" t="s">
        <v>0</v>
      </c>
      <c r="QB858" t="s">
        <v>0</v>
      </c>
      <c r="QC858">
        <v>2.5781000000000001</v>
      </c>
      <c r="QD858" t="s">
        <v>0</v>
      </c>
      <c r="QE858" t="s">
        <v>0</v>
      </c>
      <c r="QF858" t="s">
        <v>0</v>
      </c>
      <c r="QG858" t="s">
        <v>0</v>
      </c>
      <c r="QH858" t="s">
        <v>0</v>
      </c>
      <c r="QI858" t="s">
        <v>0</v>
      </c>
      <c r="QJ858" t="s">
        <v>0</v>
      </c>
      <c r="QK858" t="s">
        <v>0</v>
      </c>
      <c r="QL858" t="s">
        <v>0</v>
      </c>
      <c r="QM858" t="s">
        <v>0</v>
      </c>
      <c r="QN858" t="s">
        <v>0</v>
      </c>
      <c r="QO858" t="s">
        <v>0</v>
      </c>
      <c r="QP858" t="s">
        <v>0</v>
      </c>
      <c r="QQ858" t="s">
        <v>0</v>
      </c>
      <c r="QR858" t="s">
        <v>0</v>
      </c>
      <c r="QS858" t="s">
        <v>0</v>
      </c>
      <c r="QT858" t="s">
        <v>0</v>
      </c>
      <c r="QU858" t="s">
        <v>0</v>
      </c>
      <c r="QV858" t="s">
        <v>0</v>
      </c>
      <c r="QW858" t="s">
        <v>0</v>
      </c>
      <c r="QX858" t="s">
        <v>0</v>
      </c>
      <c r="QY858" t="s">
        <v>0</v>
      </c>
      <c r="QZ858" t="s">
        <v>0</v>
      </c>
      <c r="RA858" t="s">
        <v>0</v>
      </c>
      <c r="RB858" t="s">
        <v>0</v>
      </c>
      <c r="RC858" t="s">
        <v>0</v>
      </c>
      <c r="RD858" t="s">
        <v>0</v>
      </c>
      <c r="RE858" t="s">
        <v>0</v>
      </c>
      <c r="RF858" t="s">
        <v>0</v>
      </c>
      <c r="RG858">
        <v>3.875</v>
      </c>
      <c r="RH858" t="s">
        <v>0</v>
      </c>
      <c r="RI858" t="s">
        <v>0</v>
      </c>
      <c r="RJ858" t="s">
        <v>0</v>
      </c>
      <c r="RK858" t="s">
        <v>0</v>
      </c>
      <c r="RL858" t="s">
        <v>0</v>
      </c>
      <c r="RM858" t="s">
        <v>0</v>
      </c>
      <c r="RN858" t="s">
        <v>0</v>
      </c>
      <c r="RO858" t="s">
        <v>0</v>
      </c>
      <c r="RP858" t="s">
        <v>0</v>
      </c>
      <c r="RQ858" t="s">
        <v>0</v>
      </c>
      <c r="RR858" t="s">
        <v>0</v>
      </c>
      <c r="RS858" t="s">
        <v>0</v>
      </c>
      <c r="RT858" t="s">
        <v>0</v>
      </c>
      <c r="RU858" t="s">
        <v>0</v>
      </c>
      <c r="RV858" t="s">
        <v>0</v>
      </c>
      <c r="RW858" t="s">
        <v>0</v>
      </c>
      <c r="RX858" t="s">
        <v>0</v>
      </c>
      <c r="RY858" t="s">
        <v>0</v>
      </c>
      <c r="RZ858" t="s">
        <v>0</v>
      </c>
      <c r="SA858" t="s">
        <v>0</v>
      </c>
      <c r="SB858" t="s">
        <v>0</v>
      </c>
      <c r="SC858">
        <v>2.7187999999999999</v>
      </c>
      <c r="SD858" t="s">
        <v>0</v>
      </c>
      <c r="SE858">
        <v>5.9583000000000004</v>
      </c>
      <c r="SF858" t="s">
        <v>0</v>
      </c>
      <c r="SG858" t="s">
        <v>0</v>
      </c>
      <c r="SH858" t="s">
        <v>0</v>
      </c>
      <c r="SI858" t="s">
        <v>0</v>
      </c>
      <c r="SJ858">
        <v>6.4443999999999999</v>
      </c>
      <c r="SK858">
        <v>11.6875</v>
      </c>
      <c r="SL858" t="s">
        <v>0</v>
      </c>
    </row>
    <row r="859" spans="1:506" x14ac:dyDescent="0.3">
      <c r="A859" s="1">
        <v>34074</v>
      </c>
      <c r="B859" t="s">
        <v>0</v>
      </c>
      <c r="C859" t="s">
        <v>0</v>
      </c>
      <c r="D859" t="s">
        <v>0</v>
      </c>
      <c r="E859">
        <v>1.6879999999999999</v>
      </c>
      <c r="F859" t="s">
        <v>0</v>
      </c>
      <c r="G859" t="s">
        <v>0</v>
      </c>
      <c r="H859">
        <v>4.3129999999999997</v>
      </c>
      <c r="I859" t="s">
        <v>0</v>
      </c>
      <c r="J859" t="s">
        <v>0</v>
      </c>
      <c r="K859">
        <v>2.8159999999999998</v>
      </c>
      <c r="L859" t="s">
        <v>0</v>
      </c>
      <c r="M859" t="s">
        <v>0</v>
      </c>
      <c r="N859" t="s">
        <v>0</v>
      </c>
      <c r="O859" t="s">
        <v>0</v>
      </c>
      <c r="P859">
        <v>5.1875</v>
      </c>
      <c r="Q859" t="s">
        <v>0</v>
      </c>
      <c r="R859" t="s">
        <v>0</v>
      </c>
      <c r="S859" t="s">
        <v>0</v>
      </c>
      <c r="T859" t="s">
        <v>0</v>
      </c>
      <c r="U859" t="s">
        <v>0</v>
      </c>
      <c r="V859" t="s">
        <v>0</v>
      </c>
      <c r="W859" t="s">
        <v>0</v>
      </c>
      <c r="X859" t="s">
        <v>0</v>
      </c>
      <c r="Y859" t="s">
        <v>0</v>
      </c>
      <c r="Z859" t="s">
        <v>0</v>
      </c>
      <c r="AA859" t="s">
        <v>0</v>
      </c>
      <c r="AB859" t="s">
        <v>0</v>
      </c>
      <c r="AC859" t="s">
        <v>0</v>
      </c>
      <c r="AD859" t="s">
        <v>0</v>
      </c>
      <c r="AE859" t="s">
        <v>0</v>
      </c>
      <c r="AF859" t="s">
        <v>0</v>
      </c>
      <c r="AG859">
        <v>1.2227000000000001</v>
      </c>
      <c r="AH859" t="s">
        <v>0</v>
      </c>
      <c r="AI859" t="s">
        <v>0</v>
      </c>
      <c r="AJ859" t="s">
        <v>0</v>
      </c>
      <c r="AK859">
        <v>4.75</v>
      </c>
      <c r="AL859" t="s">
        <v>0</v>
      </c>
      <c r="AM859" t="s">
        <v>0</v>
      </c>
      <c r="AN859" t="s">
        <v>0</v>
      </c>
      <c r="AO859" t="s">
        <v>0</v>
      </c>
      <c r="AP859" t="s">
        <v>0</v>
      </c>
      <c r="AQ859" t="s">
        <v>0</v>
      </c>
      <c r="AR859" t="s">
        <v>0</v>
      </c>
      <c r="AS859" t="s">
        <v>0</v>
      </c>
      <c r="AT859" t="s">
        <v>0</v>
      </c>
      <c r="AU859" t="s">
        <v>0</v>
      </c>
      <c r="AV859" t="s">
        <v>0</v>
      </c>
      <c r="AW859" t="s">
        <v>0</v>
      </c>
      <c r="AX859" t="s">
        <v>0</v>
      </c>
      <c r="AY859" t="s">
        <v>0</v>
      </c>
      <c r="AZ859" t="s">
        <v>0</v>
      </c>
      <c r="BA859" t="s">
        <v>0</v>
      </c>
      <c r="BB859" t="s">
        <v>0</v>
      </c>
      <c r="BC859" t="s">
        <v>0</v>
      </c>
      <c r="BD859" t="s">
        <v>0</v>
      </c>
      <c r="BE859" t="s">
        <v>0</v>
      </c>
      <c r="BF859" t="s">
        <v>0</v>
      </c>
      <c r="BG859" t="s">
        <v>0</v>
      </c>
      <c r="BH859" t="s">
        <v>0</v>
      </c>
      <c r="BI859" t="s">
        <v>0</v>
      </c>
      <c r="BJ859" t="s">
        <v>0</v>
      </c>
      <c r="BK859" t="s">
        <v>0</v>
      </c>
      <c r="BL859" t="s">
        <v>0</v>
      </c>
      <c r="BM859" t="s">
        <v>0</v>
      </c>
      <c r="BN859" t="s">
        <v>0</v>
      </c>
      <c r="BO859">
        <v>0.80600000000000005</v>
      </c>
      <c r="BP859" t="s">
        <v>0</v>
      </c>
      <c r="BQ859" t="s">
        <v>0</v>
      </c>
      <c r="BR859" t="s">
        <v>0</v>
      </c>
      <c r="BS859" t="s">
        <v>0</v>
      </c>
      <c r="BT859" t="s">
        <v>0</v>
      </c>
      <c r="BU859" t="s">
        <v>0</v>
      </c>
      <c r="BV859" t="s">
        <v>0</v>
      </c>
      <c r="BW859" t="s">
        <v>0</v>
      </c>
      <c r="BX859" t="s">
        <v>0</v>
      </c>
      <c r="BY859" t="s">
        <v>0</v>
      </c>
      <c r="BZ859" t="s">
        <v>0</v>
      </c>
      <c r="CA859" t="s">
        <v>0</v>
      </c>
      <c r="CB859" t="s">
        <v>0</v>
      </c>
      <c r="CC859" t="s">
        <v>0</v>
      </c>
      <c r="CD859" t="s">
        <v>0</v>
      </c>
      <c r="CE859" t="s">
        <v>0</v>
      </c>
      <c r="CF859" t="s">
        <v>0</v>
      </c>
      <c r="CG859" t="s">
        <v>0</v>
      </c>
      <c r="CH859" t="s">
        <v>0</v>
      </c>
      <c r="CI859" t="s">
        <v>0</v>
      </c>
      <c r="CJ859" t="s">
        <v>0</v>
      </c>
      <c r="CK859" t="s">
        <v>0</v>
      </c>
      <c r="CL859" t="s">
        <v>0</v>
      </c>
      <c r="CM859">
        <v>1.1015999999999999</v>
      </c>
      <c r="CN859" t="s">
        <v>0</v>
      </c>
      <c r="CO859" t="s">
        <v>0</v>
      </c>
      <c r="CP859" t="s">
        <v>0</v>
      </c>
      <c r="CQ859" t="s">
        <v>0</v>
      </c>
      <c r="CR859" t="s">
        <v>0</v>
      </c>
      <c r="CS859" t="s">
        <v>0</v>
      </c>
      <c r="CT859">
        <v>16.796800000000001</v>
      </c>
      <c r="CU859" t="s">
        <v>0</v>
      </c>
      <c r="CV859" t="s">
        <v>0</v>
      </c>
      <c r="CW859" t="s">
        <v>0</v>
      </c>
      <c r="CX859">
        <v>2.1943999999999999</v>
      </c>
      <c r="CY859" t="s">
        <v>0</v>
      </c>
      <c r="CZ859" t="s">
        <v>0</v>
      </c>
      <c r="DA859" t="s">
        <v>0</v>
      </c>
      <c r="DB859" t="s">
        <v>0</v>
      </c>
      <c r="DC859" t="s">
        <v>0</v>
      </c>
      <c r="DD859" t="s">
        <v>0</v>
      </c>
      <c r="DE859" t="s">
        <v>0</v>
      </c>
      <c r="DF859" t="s">
        <v>0</v>
      </c>
      <c r="DG859" t="s">
        <v>0</v>
      </c>
      <c r="DH859" t="s">
        <v>0</v>
      </c>
      <c r="DI859" t="s">
        <v>0</v>
      </c>
      <c r="DJ859" t="s">
        <v>0</v>
      </c>
      <c r="DK859" t="s">
        <v>0</v>
      </c>
      <c r="DL859" t="s">
        <v>0</v>
      </c>
      <c r="DM859" t="s">
        <v>0</v>
      </c>
      <c r="DN859" t="s">
        <v>0</v>
      </c>
      <c r="DO859">
        <v>1.2568999999999999</v>
      </c>
      <c r="DP859" t="s">
        <v>0</v>
      </c>
      <c r="DQ859">
        <v>9.5830000000000002</v>
      </c>
      <c r="DR859" t="s">
        <v>0</v>
      </c>
      <c r="DS859" t="s">
        <v>0</v>
      </c>
      <c r="DT859" t="s">
        <v>0</v>
      </c>
      <c r="DU859" t="s">
        <v>0</v>
      </c>
      <c r="DV859" t="s">
        <v>0</v>
      </c>
      <c r="DW859" t="s">
        <v>0</v>
      </c>
      <c r="DX859" t="s">
        <v>0</v>
      </c>
      <c r="DY859" t="s">
        <v>0</v>
      </c>
      <c r="DZ859" t="s">
        <v>0</v>
      </c>
      <c r="EA859" t="s">
        <v>0</v>
      </c>
      <c r="EB859" t="s">
        <v>0</v>
      </c>
      <c r="EC859" t="s">
        <v>0</v>
      </c>
      <c r="ED859" t="s">
        <v>0</v>
      </c>
      <c r="EE859" t="s">
        <v>0</v>
      </c>
      <c r="EF859" t="s">
        <v>0</v>
      </c>
      <c r="EG859" t="s">
        <v>0</v>
      </c>
      <c r="EH859" t="s">
        <v>0</v>
      </c>
      <c r="EI859" t="s">
        <v>0</v>
      </c>
      <c r="EJ859" t="s">
        <v>0</v>
      </c>
      <c r="EK859" t="s">
        <v>0</v>
      </c>
      <c r="EL859" t="s">
        <v>0</v>
      </c>
      <c r="EM859" t="s">
        <v>0</v>
      </c>
      <c r="EN859" t="s">
        <v>0</v>
      </c>
      <c r="EO859" t="s">
        <v>0</v>
      </c>
      <c r="EP859" t="s">
        <v>0</v>
      </c>
      <c r="EQ859" t="s">
        <v>0</v>
      </c>
      <c r="ER859" t="s">
        <v>0</v>
      </c>
      <c r="ES859" t="s">
        <v>0</v>
      </c>
      <c r="ET859" t="s">
        <v>0</v>
      </c>
      <c r="EU859" t="s">
        <v>0</v>
      </c>
      <c r="EV859" t="s">
        <v>0</v>
      </c>
      <c r="EW859">
        <v>7.125</v>
      </c>
      <c r="EX859" t="s">
        <v>0</v>
      </c>
      <c r="EY859" t="s">
        <v>0</v>
      </c>
      <c r="EZ859" t="s">
        <v>0</v>
      </c>
      <c r="FA859" t="s">
        <v>0</v>
      </c>
      <c r="FB859" t="s">
        <v>0</v>
      </c>
      <c r="FC859" t="s">
        <v>0</v>
      </c>
      <c r="FD859" t="s">
        <v>0</v>
      </c>
      <c r="FE859" t="s">
        <v>0</v>
      </c>
      <c r="FF859" t="s">
        <v>0</v>
      </c>
      <c r="FG859" t="s">
        <v>0</v>
      </c>
      <c r="FH859" t="s">
        <v>0</v>
      </c>
      <c r="FI859" t="s">
        <v>0</v>
      </c>
      <c r="FJ859" t="s">
        <v>0</v>
      </c>
      <c r="FK859" t="s">
        <v>0</v>
      </c>
      <c r="FL859" t="s">
        <v>0</v>
      </c>
      <c r="FM859" t="s">
        <v>0</v>
      </c>
      <c r="FN859" t="s">
        <v>0</v>
      </c>
      <c r="FO859" t="s">
        <v>0</v>
      </c>
      <c r="FP859" t="s">
        <v>0</v>
      </c>
      <c r="FQ859">
        <v>0.84770000000000001</v>
      </c>
      <c r="FR859" t="s">
        <v>0</v>
      </c>
      <c r="FS859" t="s">
        <v>0</v>
      </c>
      <c r="FT859" t="s">
        <v>0</v>
      </c>
      <c r="FU859" t="s">
        <v>0</v>
      </c>
      <c r="FV859">
        <v>0.76559999999999995</v>
      </c>
      <c r="FW859" t="s">
        <v>0</v>
      </c>
      <c r="FX859" t="s">
        <v>0</v>
      </c>
      <c r="FY859" t="s">
        <v>0</v>
      </c>
      <c r="FZ859" t="s">
        <v>0</v>
      </c>
      <c r="GA859" t="s">
        <v>0</v>
      </c>
      <c r="GB859" t="s">
        <v>0</v>
      </c>
      <c r="GC859" t="s">
        <v>0</v>
      </c>
      <c r="GD859">
        <v>1.3951</v>
      </c>
      <c r="GE859">
        <v>11.5062</v>
      </c>
      <c r="GF859" t="s">
        <v>0</v>
      </c>
      <c r="GG859" t="s">
        <v>0</v>
      </c>
      <c r="GH859" t="s">
        <v>0</v>
      </c>
      <c r="GI859" t="s">
        <v>0</v>
      </c>
      <c r="GJ859" t="s">
        <v>0</v>
      </c>
      <c r="GK859" t="s">
        <v>0</v>
      </c>
      <c r="GL859" t="s">
        <v>0</v>
      </c>
      <c r="GM859" t="s">
        <v>0</v>
      </c>
      <c r="GN859" t="s">
        <v>0</v>
      </c>
      <c r="GO859" t="s">
        <v>0</v>
      </c>
      <c r="GP859" t="s">
        <v>0</v>
      </c>
      <c r="GQ859" t="s">
        <v>0</v>
      </c>
      <c r="GR859" t="s">
        <v>0</v>
      </c>
      <c r="GS859">
        <v>0.40629999999999999</v>
      </c>
      <c r="GT859" t="s">
        <v>0</v>
      </c>
      <c r="GU859" t="s">
        <v>0</v>
      </c>
      <c r="GV859" t="s">
        <v>0</v>
      </c>
      <c r="GW859" t="s">
        <v>0</v>
      </c>
      <c r="GX859" t="s">
        <v>0</v>
      </c>
      <c r="GY859" t="s">
        <v>0</v>
      </c>
      <c r="GZ859" t="s">
        <v>0</v>
      </c>
      <c r="HA859" t="s">
        <v>0</v>
      </c>
      <c r="HB859" t="s">
        <v>0</v>
      </c>
      <c r="HC859" t="s">
        <v>0</v>
      </c>
      <c r="HD859" t="s">
        <v>0</v>
      </c>
      <c r="HE859" t="s">
        <v>0</v>
      </c>
      <c r="HF859" t="s">
        <v>0</v>
      </c>
      <c r="HG859" t="s">
        <v>0</v>
      </c>
      <c r="HH859">
        <v>11.665800000000001</v>
      </c>
      <c r="HI859" t="s">
        <v>0</v>
      </c>
      <c r="HJ859" t="s">
        <v>0</v>
      </c>
      <c r="HK859" t="s">
        <v>0</v>
      </c>
      <c r="HL859" t="s">
        <v>0</v>
      </c>
      <c r="HM859" t="s">
        <v>0</v>
      </c>
      <c r="HN859" t="s">
        <v>0</v>
      </c>
      <c r="HO859" t="s">
        <v>0</v>
      </c>
      <c r="HP859" t="s">
        <v>0</v>
      </c>
      <c r="HQ859" t="s">
        <v>0</v>
      </c>
      <c r="HR859">
        <v>0.65629999999999999</v>
      </c>
      <c r="HS859" t="s">
        <v>0</v>
      </c>
      <c r="HT859" t="s">
        <v>0</v>
      </c>
      <c r="HU859" t="s">
        <v>0</v>
      </c>
      <c r="HV859" t="s">
        <v>0</v>
      </c>
      <c r="HW859" t="s">
        <v>0</v>
      </c>
      <c r="HX859" t="s">
        <v>0</v>
      </c>
      <c r="HY859" t="s">
        <v>0</v>
      </c>
      <c r="HZ859" t="s">
        <v>0</v>
      </c>
      <c r="IA859" t="s">
        <v>0</v>
      </c>
      <c r="IB859" t="s">
        <v>0</v>
      </c>
      <c r="IC859" t="s">
        <v>0</v>
      </c>
      <c r="ID859" t="s">
        <v>0</v>
      </c>
      <c r="IE859">
        <v>2.2187999999999999</v>
      </c>
      <c r="IF859" t="s">
        <v>0</v>
      </c>
      <c r="IG859" t="s">
        <v>0</v>
      </c>
      <c r="IH859" t="s">
        <v>0</v>
      </c>
      <c r="II859" t="s">
        <v>0</v>
      </c>
      <c r="IJ859" t="s">
        <v>0</v>
      </c>
      <c r="IK859">
        <v>3.4883000000000002</v>
      </c>
      <c r="IL859">
        <v>2.0630000000000002</v>
      </c>
      <c r="IM859" t="s">
        <v>0</v>
      </c>
      <c r="IN859" t="s">
        <v>0</v>
      </c>
      <c r="IO859" t="s">
        <v>0</v>
      </c>
      <c r="IP859" t="s">
        <v>0</v>
      </c>
      <c r="IQ859" t="s">
        <v>0</v>
      </c>
      <c r="IR859" t="s">
        <v>0</v>
      </c>
      <c r="IS859" t="s">
        <v>0</v>
      </c>
      <c r="IT859" t="s">
        <v>0</v>
      </c>
      <c r="IU859" t="s">
        <v>0</v>
      </c>
      <c r="IV859" t="s">
        <v>0</v>
      </c>
      <c r="IW859" t="s">
        <v>0</v>
      </c>
      <c r="IX859">
        <v>4.8125</v>
      </c>
      <c r="IY859" t="s">
        <v>0</v>
      </c>
      <c r="IZ859">
        <v>1.5312999999999999</v>
      </c>
      <c r="JA859" t="s">
        <v>0</v>
      </c>
      <c r="JB859" t="s">
        <v>0</v>
      </c>
      <c r="JC859" t="s">
        <v>0</v>
      </c>
      <c r="JD859" t="s">
        <v>0</v>
      </c>
      <c r="JE859" t="s">
        <v>0</v>
      </c>
      <c r="JF859" t="s">
        <v>0</v>
      </c>
      <c r="JG859" t="s">
        <v>0</v>
      </c>
      <c r="JH859" t="s">
        <v>0</v>
      </c>
      <c r="JI859" t="s">
        <v>0</v>
      </c>
      <c r="JJ859">
        <v>3.1875</v>
      </c>
      <c r="JK859" t="s">
        <v>0</v>
      </c>
      <c r="JL859" t="s">
        <v>0</v>
      </c>
      <c r="JM859" t="s">
        <v>0</v>
      </c>
      <c r="JN859" t="s">
        <v>0</v>
      </c>
      <c r="JO859" t="s">
        <v>0</v>
      </c>
      <c r="JP859" t="s">
        <v>0</v>
      </c>
      <c r="JQ859" t="s">
        <v>0</v>
      </c>
      <c r="JR859" t="s">
        <v>0</v>
      </c>
      <c r="JS859" t="s">
        <v>0</v>
      </c>
      <c r="JT859" t="s">
        <v>0</v>
      </c>
      <c r="JU859" t="s">
        <v>0</v>
      </c>
      <c r="JV859" t="s">
        <v>0</v>
      </c>
      <c r="JW859" t="s">
        <v>0</v>
      </c>
      <c r="JX859" t="s">
        <v>0</v>
      </c>
      <c r="JY859" t="s">
        <v>0</v>
      </c>
      <c r="JZ859" t="s">
        <v>0</v>
      </c>
      <c r="KA859" t="s">
        <v>0</v>
      </c>
      <c r="KB859" t="s">
        <v>0</v>
      </c>
      <c r="KC859" t="s">
        <v>0</v>
      </c>
      <c r="KD859" t="s">
        <v>0</v>
      </c>
      <c r="KE859" t="s">
        <v>0</v>
      </c>
      <c r="KF859">
        <v>6.5</v>
      </c>
      <c r="KG859" t="s">
        <v>0</v>
      </c>
      <c r="KH859" t="s">
        <v>0</v>
      </c>
      <c r="KI859" t="s">
        <v>0</v>
      </c>
      <c r="KJ859" t="s">
        <v>0</v>
      </c>
      <c r="KK859" t="s">
        <v>0</v>
      </c>
      <c r="KL859" t="s">
        <v>0</v>
      </c>
      <c r="KM859" t="s">
        <v>0</v>
      </c>
      <c r="KN859" t="s">
        <v>0</v>
      </c>
      <c r="KO859" t="s">
        <v>0</v>
      </c>
      <c r="KP859" t="s">
        <v>0</v>
      </c>
      <c r="KQ859" t="s">
        <v>0</v>
      </c>
      <c r="KR859">
        <v>0.72430000000000005</v>
      </c>
      <c r="KS859" t="s">
        <v>0</v>
      </c>
      <c r="KT859" t="s">
        <v>0</v>
      </c>
      <c r="KU859" t="s">
        <v>0</v>
      </c>
      <c r="KV859" t="s">
        <v>0</v>
      </c>
      <c r="KW859" t="s">
        <v>0</v>
      </c>
      <c r="KX859" t="s">
        <v>0</v>
      </c>
      <c r="KY859" t="s">
        <v>0</v>
      </c>
      <c r="KZ859" t="s">
        <v>0</v>
      </c>
      <c r="LA859" t="s">
        <v>0</v>
      </c>
      <c r="LB859" t="s">
        <v>0</v>
      </c>
      <c r="LC859" t="s">
        <v>0</v>
      </c>
      <c r="LD859" t="s">
        <v>0</v>
      </c>
      <c r="LE859">
        <v>0.06</v>
      </c>
      <c r="LF859" t="s">
        <v>0</v>
      </c>
      <c r="LG859" t="s">
        <v>0</v>
      </c>
      <c r="LH859" t="s">
        <v>0</v>
      </c>
      <c r="LI859" t="s">
        <v>0</v>
      </c>
      <c r="LJ859" t="s">
        <v>0</v>
      </c>
      <c r="LK859" t="s">
        <v>0</v>
      </c>
      <c r="LL859" t="s">
        <v>0</v>
      </c>
      <c r="LM859">
        <v>2.7227000000000001</v>
      </c>
      <c r="LN859" t="s">
        <v>0</v>
      </c>
      <c r="LO859" t="s">
        <v>0</v>
      </c>
      <c r="LP859" t="s">
        <v>0</v>
      </c>
      <c r="LQ859" t="s">
        <v>0</v>
      </c>
      <c r="LR859">
        <v>1.6562999999999999</v>
      </c>
      <c r="LS859" t="s">
        <v>0</v>
      </c>
      <c r="LT859" t="s">
        <v>0</v>
      </c>
      <c r="LU859" t="s">
        <v>0</v>
      </c>
      <c r="LV859" t="s">
        <v>0</v>
      </c>
      <c r="LW859" t="s">
        <v>0</v>
      </c>
      <c r="LX859" t="s">
        <v>0</v>
      </c>
      <c r="LY859" t="s">
        <v>0</v>
      </c>
      <c r="LZ859" t="s">
        <v>0</v>
      </c>
      <c r="MA859" t="s">
        <v>0</v>
      </c>
      <c r="MB859">
        <v>1.6875</v>
      </c>
      <c r="MC859" t="s">
        <v>0</v>
      </c>
      <c r="MD859" t="s">
        <v>0</v>
      </c>
      <c r="ME859" t="s">
        <v>0</v>
      </c>
      <c r="MF859" t="s">
        <v>0</v>
      </c>
      <c r="MG859" t="s">
        <v>0</v>
      </c>
      <c r="MH859" t="s">
        <v>0</v>
      </c>
      <c r="MI859" t="s">
        <v>0</v>
      </c>
      <c r="MJ859">
        <v>11.5625</v>
      </c>
      <c r="MK859" t="s">
        <v>0</v>
      </c>
      <c r="ML859" t="s">
        <v>0</v>
      </c>
      <c r="MM859" t="s">
        <v>0</v>
      </c>
      <c r="MN859" t="s">
        <v>0</v>
      </c>
      <c r="MO859" t="s">
        <v>0</v>
      </c>
      <c r="MP859" t="s">
        <v>0</v>
      </c>
      <c r="MQ859" t="s">
        <v>0</v>
      </c>
      <c r="MR859">
        <v>2.5185</v>
      </c>
      <c r="MS859" t="s">
        <v>0</v>
      </c>
      <c r="MT859" t="s">
        <v>0</v>
      </c>
      <c r="MU859">
        <v>0.85799999999999998</v>
      </c>
      <c r="MV859" t="s">
        <v>0</v>
      </c>
      <c r="MW859" t="s">
        <v>0</v>
      </c>
      <c r="MX859" t="s">
        <v>0</v>
      </c>
      <c r="MY859">
        <v>2.5167000000000002</v>
      </c>
      <c r="MZ859">
        <v>1.2875000000000001</v>
      </c>
      <c r="NA859">
        <v>5.4749999999999996</v>
      </c>
      <c r="NB859" t="s">
        <v>0</v>
      </c>
      <c r="NC859" t="s">
        <v>0</v>
      </c>
      <c r="ND859" t="s">
        <v>0</v>
      </c>
      <c r="NE859" t="s">
        <v>0</v>
      </c>
      <c r="NF859" t="s">
        <v>0</v>
      </c>
      <c r="NG859" t="s">
        <v>0</v>
      </c>
      <c r="NH859" t="s">
        <v>0</v>
      </c>
      <c r="NI859" t="s">
        <v>0</v>
      </c>
      <c r="NJ859" t="s">
        <v>0</v>
      </c>
      <c r="NK859" t="s">
        <v>0</v>
      </c>
      <c r="NL859" t="s">
        <v>0</v>
      </c>
      <c r="NM859" t="s">
        <v>0</v>
      </c>
      <c r="NN859" t="s">
        <v>0</v>
      </c>
      <c r="NO859" t="s">
        <v>0</v>
      </c>
      <c r="NP859" t="s">
        <v>0</v>
      </c>
      <c r="NQ859" t="s">
        <v>0</v>
      </c>
      <c r="NR859" t="s">
        <v>0</v>
      </c>
      <c r="NS859" t="s">
        <v>0</v>
      </c>
      <c r="NT859">
        <v>25.5</v>
      </c>
      <c r="NU859" t="s">
        <v>0</v>
      </c>
      <c r="NV859" t="s">
        <v>0</v>
      </c>
      <c r="NW859" t="s">
        <v>0</v>
      </c>
      <c r="NX859" t="s">
        <v>0</v>
      </c>
      <c r="NY859" t="s">
        <v>0</v>
      </c>
      <c r="NZ859" t="s">
        <v>0</v>
      </c>
      <c r="OA859" t="s">
        <v>0</v>
      </c>
      <c r="OB859">
        <v>1.3371999999999999</v>
      </c>
      <c r="OC859" t="s">
        <v>0</v>
      </c>
      <c r="OD859" t="s">
        <v>0</v>
      </c>
      <c r="OE859" t="s">
        <v>0</v>
      </c>
      <c r="OF859" t="s">
        <v>0</v>
      </c>
      <c r="OG859">
        <v>12.75</v>
      </c>
      <c r="OH859" t="s">
        <v>0</v>
      </c>
      <c r="OI859" t="s">
        <v>0</v>
      </c>
      <c r="OJ859" t="s">
        <v>0</v>
      </c>
      <c r="OK859" t="s">
        <v>0</v>
      </c>
      <c r="OL859" t="s">
        <v>0</v>
      </c>
      <c r="OM859" t="s">
        <v>0</v>
      </c>
      <c r="ON859" t="s">
        <v>0</v>
      </c>
      <c r="OO859" t="s">
        <v>0</v>
      </c>
      <c r="OP859">
        <v>0.51170000000000004</v>
      </c>
      <c r="OQ859" t="s">
        <v>0</v>
      </c>
      <c r="OR859" t="s">
        <v>0</v>
      </c>
      <c r="OS859" t="s">
        <v>0</v>
      </c>
      <c r="OT859">
        <v>0.61719999999999997</v>
      </c>
      <c r="OU859" t="s">
        <v>0</v>
      </c>
      <c r="OV859" t="s">
        <v>0</v>
      </c>
      <c r="OW859" t="s">
        <v>0</v>
      </c>
      <c r="OX859">
        <v>2.6879999999999997</v>
      </c>
      <c r="OY859" t="s">
        <v>0</v>
      </c>
      <c r="OZ859" t="s">
        <v>0</v>
      </c>
      <c r="PA859" t="s">
        <v>0</v>
      </c>
      <c r="PB859" t="s">
        <v>0</v>
      </c>
      <c r="PC859">
        <v>8</v>
      </c>
      <c r="PD859" t="s">
        <v>0</v>
      </c>
      <c r="PE859" t="s">
        <v>0</v>
      </c>
      <c r="PF859" t="s">
        <v>0</v>
      </c>
      <c r="PG859" t="s">
        <v>0</v>
      </c>
      <c r="PH859" t="s">
        <v>0</v>
      </c>
      <c r="PI859" t="s">
        <v>0</v>
      </c>
      <c r="PJ859" t="s">
        <v>0</v>
      </c>
      <c r="PK859" t="s">
        <v>0</v>
      </c>
      <c r="PL859" t="s">
        <v>0</v>
      </c>
      <c r="PM859">
        <v>1</v>
      </c>
      <c r="PN859" t="s">
        <v>0</v>
      </c>
      <c r="PO859" t="s">
        <v>0</v>
      </c>
      <c r="PP859" t="s">
        <v>0</v>
      </c>
      <c r="PQ859" t="s">
        <v>0</v>
      </c>
      <c r="PR859" t="s">
        <v>0</v>
      </c>
      <c r="PS859" t="s">
        <v>0</v>
      </c>
      <c r="PT859" t="s">
        <v>0</v>
      </c>
      <c r="PU859" t="s">
        <v>0</v>
      </c>
      <c r="PV859" t="s">
        <v>0</v>
      </c>
      <c r="PW859" t="s">
        <v>0</v>
      </c>
      <c r="PX859" t="s">
        <v>0</v>
      </c>
      <c r="PY859" t="s">
        <v>0</v>
      </c>
      <c r="PZ859" t="s">
        <v>0</v>
      </c>
      <c r="QA859" t="s">
        <v>0</v>
      </c>
      <c r="QB859" t="s">
        <v>0</v>
      </c>
      <c r="QC859">
        <v>2.5781000000000001</v>
      </c>
      <c r="QD859" t="s">
        <v>0</v>
      </c>
      <c r="QE859" t="s">
        <v>0</v>
      </c>
      <c r="QF859" t="s">
        <v>0</v>
      </c>
      <c r="QG859" t="s">
        <v>0</v>
      </c>
      <c r="QH859" t="s">
        <v>0</v>
      </c>
      <c r="QI859" t="s">
        <v>0</v>
      </c>
      <c r="QJ859" t="s">
        <v>0</v>
      </c>
      <c r="QK859" t="s">
        <v>0</v>
      </c>
      <c r="QL859" t="s">
        <v>0</v>
      </c>
      <c r="QM859" t="s">
        <v>0</v>
      </c>
      <c r="QN859" t="s">
        <v>0</v>
      </c>
      <c r="QO859" t="s">
        <v>0</v>
      </c>
      <c r="QP859" t="s">
        <v>0</v>
      </c>
      <c r="QQ859" t="s">
        <v>0</v>
      </c>
      <c r="QR859" t="s">
        <v>0</v>
      </c>
      <c r="QS859" t="s">
        <v>0</v>
      </c>
      <c r="QT859" t="s">
        <v>0</v>
      </c>
      <c r="QU859" t="s">
        <v>0</v>
      </c>
      <c r="QV859" t="s">
        <v>0</v>
      </c>
      <c r="QW859" t="s">
        <v>0</v>
      </c>
      <c r="QX859" t="s">
        <v>0</v>
      </c>
      <c r="QY859" t="s">
        <v>0</v>
      </c>
      <c r="QZ859" t="s">
        <v>0</v>
      </c>
      <c r="RA859" t="s">
        <v>0</v>
      </c>
      <c r="RB859" t="s">
        <v>0</v>
      </c>
      <c r="RC859" t="s">
        <v>0</v>
      </c>
      <c r="RD859" t="s">
        <v>0</v>
      </c>
      <c r="RE859" t="s">
        <v>0</v>
      </c>
      <c r="RF859" t="s">
        <v>0</v>
      </c>
      <c r="RG859">
        <v>4</v>
      </c>
      <c r="RH859" t="s">
        <v>0</v>
      </c>
      <c r="RI859" t="s">
        <v>0</v>
      </c>
      <c r="RJ859" t="s">
        <v>0</v>
      </c>
      <c r="RK859" t="s">
        <v>0</v>
      </c>
      <c r="RL859" t="s">
        <v>0</v>
      </c>
      <c r="RM859" t="s">
        <v>0</v>
      </c>
      <c r="RN859" t="s">
        <v>0</v>
      </c>
      <c r="RO859" t="s">
        <v>0</v>
      </c>
      <c r="RP859" t="s">
        <v>0</v>
      </c>
      <c r="RQ859" t="s">
        <v>0</v>
      </c>
      <c r="RR859" t="s">
        <v>0</v>
      </c>
      <c r="RS859" t="s">
        <v>0</v>
      </c>
      <c r="RT859" t="s">
        <v>0</v>
      </c>
      <c r="RU859" t="s">
        <v>0</v>
      </c>
      <c r="RV859" t="s">
        <v>0</v>
      </c>
      <c r="RW859" t="s">
        <v>0</v>
      </c>
      <c r="RX859" t="s">
        <v>0</v>
      </c>
      <c r="RY859" t="s">
        <v>0</v>
      </c>
      <c r="RZ859" t="s">
        <v>0</v>
      </c>
      <c r="SA859" t="s">
        <v>0</v>
      </c>
      <c r="SB859" t="s">
        <v>0</v>
      </c>
      <c r="SC859">
        <v>2.7082999999999999</v>
      </c>
      <c r="SD859" t="s">
        <v>0</v>
      </c>
      <c r="SE859">
        <v>6.0833000000000004</v>
      </c>
      <c r="SF859" t="s">
        <v>0</v>
      </c>
      <c r="SG859" t="s">
        <v>0</v>
      </c>
      <c r="SH859" t="s">
        <v>0</v>
      </c>
      <c r="SI859" t="s">
        <v>0</v>
      </c>
      <c r="SJ859">
        <v>6.3888999999999996</v>
      </c>
      <c r="SK859">
        <v>11.6875</v>
      </c>
      <c r="SL859" t="s">
        <v>0</v>
      </c>
    </row>
    <row r="860" spans="1:506" x14ac:dyDescent="0.3">
      <c r="A860" s="1">
        <v>34075</v>
      </c>
      <c r="B860" t="s">
        <v>0</v>
      </c>
      <c r="C860" t="s">
        <v>0</v>
      </c>
      <c r="D860" t="s">
        <v>0</v>
      </c>
      <c r="E860">
        <v>1.7189999999999999</v>
      </c>
      <c r="F860" t="s">
        <v>0</v>
      </c>
      <c r="G860" t="s">
        <v>0</v>
      </c>
      <c r="H860">
        <v>4.375</v>
      </c>
      <c r="I860" t="s">
        <v>0</v>
      </c>
      <c r="J860" t="s">
        <v>0</v>
      </c>
      <c r="K860">
        <v>2.8010000000000002</v>
      </c>
      <c r="L860" t="s">
        <v>0</v>
      </c>
      <c r="M860" t="s">
        <v>0</v>
      </c>
      <c r="N860" t="s">
        <v>0</v>
      </c>
      <c r="O860" t="s">
        <v>0</v>
      </c>
      <c r="P860">
        <v>5.25</v>
      </c>
      <c r="Q860" t="s">
        <v>0</v>
      </c>
      <c r="R860" t="s">
        <v>0</v>
      </c>
      <c r="S860" t="s">
        <v>0</v>
      </c>
      <c r="T860" t="s">
        <v>0</v>
      </c>
      <c r="U860" t="s">
        <v>0</v>
      </c>
      <c r="V860" t="s">
        <v>0</v>
      </c>
      <c r="W860" t="s">
        <v>0</v>
      </c>
      <c r="X860" t="s">
        <v>0</v>
      </c>
      <c r="Y860" t="s">
        <v>0</v>
      </c>
      <c r="Z860" t="s">
        <v>0</v>
      </c>
      <c r="AA860" t="s">
        <v>0</v>
      </c>
      <c r="AB860" t="s">
        <v>0</v>
      </c>
      <c r="AC860" t="s">
        <v>0</v>
      </c>
      <c r="AD860" t="s">
        <v>0</v>
      </c>
      <c r="AE860" t="s">
        <v>0</v>
      </c>
      <c r="AF860" t="s">
        <v>0</v>
      </c>
      <c r="AG860">
        <v>1.1953</v>
      </c>
      <c r="AH860" t="s">
        <v>0</v>
      </c>
      <c r="AI860" t="s">
        <v>0</v>
      </c>
      <c r="AJ860" t="s">
        <v>0</v>
      </c>
      <c r="AK860">
        <v>4.6559999999999997</v>
      </c>
      <c r="AL860" t="s">
        <v>0</v>
      </c>
      <c r="AM860" t="s">
        <v>0</v>
      </c>
      <c r="AN860" t="s">
        <v>0</v>
      </c>
      <c r="AO860" t="s">
        <v>0</v>
      </c>
      <c r="AP860" t="s">
        <v>0</v>
      </c>
      <c r="AQ860" t="s">
        <v>0</v>
      </c>
      <c r="AR860" t="s">
        <v>0</v>
      </c>
      <c r="AS860" t="s">
        <v>0</v>
      </c>
      <c r="AT860" t="s">
        <v>0</v>
      </c>
      <c r="AU860" t="s">
        <v>0</v>
      </c>
      <c r="AV860" t="s">
        <v>0</v>
      </c>
      <c r="AW860" t="s">
        <v>0</v>
      </c>
      <c r="AX860" t="s">
        <v>0</v>
      </c>
      <c r="AY860" t="s">
        <v>0</v>
      </c>
      <c r="AZ860" t="s">
        <v>0</v>
      </c>
      <c r="BA860" t="s">
        <v>0</v>
      </c>
      <c r="BB860" t="s">
        <v>0</v>
      </c>
      <c r="BC860" t="s">
        <v>0</v>
      </c>
      <c r="BD860" t="s">
        <v>0</v>
      </c>
      <c r="BE860" t="s">
        <v>0</v>
      </c>
      <c r="BF860" t="s">
        <v>0</v>
      </c>
      <c r="BG860" t="s">
        <v>0</v>
      </c>
      <c r="BH860" t="s">
        <v>0</v>
      </c>
      <c r="BI860" t="s">
        <v>0</v>
      </c>
      <c r="BJ860" t="s">
        <v>0</v>
      </c>
      <c r="BK860" t="s">
        <v>0</v>
      </c>
      <c r="BL860" t="s">
        <v>0</v>
      </c>
      <c r="BM860" t="s">
        <v>0</v>
      </c>
      <c r="BN860" t="s">
        <v>0</v>
      </c>
      <c r="BO860">
        <v>0.76800000000000002</v>
      </c>
      <c r="BP860" t="s">
        <v>0</v>
      </c>
      <c r="BQ860" t="s">
        <v>0</v>
      </c>
      <c r="BR860" t="s">
        <v>0</v>
      </c>
      <c r="BS860" t="s">
        <v>0</v>
      </c>
      <c r="BT860" t="s">
        <v>0</v>
      </c>
      <c r="BU860" t="s">
        <v>0</v>
      </c>
      <c r="BV860" t="s">
        <v>0</v>
      </c>
      <c r="BW860" t="s">
        <v>0</v>
      </c>
      <c r="BX860" t="s">
        <v>0</v>
      </c>
      <c r="BY860" t="s">
        <v>0</v>
      </c>
      <c r="BZ860" t="s">
        <v>0</v>
      </c>
      <c r="CA860" t="s">
        <v>0</v>
      </c>
      <c r="CB860" t="s">
        <v>0</v>
      </c>
      <c r="CC860" t="s">
        <v>0</v>
      </c>
      <c r="CD860" t="s">
        <v>0</v>
      </c>
      <c r="CE860" t="s">
        <v>0</v>
      </c>
      <c r="CF860" t="s">
        <v>0</v>
      </c>
      <c r="CG860" t="s">
        <v>0</v>
      </c>
      <c r="CH860" t="s">
        <v>0</v>
      </c>
      <c r="CI860" t="s">
        <v>0</v>
      </c>
      <c r="CJ860" t="s">
        <v>0</v>
      </c>
      <c r="CK860" t="s">
        <v>0</v>
      </c>
      <c r="CL860" t="s">
        <v>0</v>
      </c>
      <c r="CM860">
        <v>1.1093999999999999</v>
      </c>
      <c r="CN860" t="s">
        <v>0</v>
      </c>
      <c r="CO860" t="s">
        <v>0</v>
      </c>
      <c r="CP860" t="s">
        <v>0</v>
      </c>
      <c r="CQ860" t="s">
        <v>0</v>
      </c>
      <c r="CR860" t="s">
        <v>0</v>
      </c>
      <c r="CS860" t="s">
        <v>0</v>
      </c>
      <c r="CT860">
        <v>16.796800000000001</v>
      </c>
      <c r="CU860" t="s">
        <v>0</v>
      </c>
      <c r="CV860" t="s">
        <v>0</v>
      </c>
      <c r="CW860" t="s">
        <v>0</v>
      </c>
      <c r="CX860">
        <v>2.0693999999999999</v>
      </c>
      <c r="CY860" t="s">
        <v>0</v>
      </c>
      <c r="CZ860" t="s">
        <v>0</v>
      </c>
      <c r="DA860" t="s">
        <v>0</v>
      </c>
      <c r="DB860" t="s">
        <v>0</v>
      </c>
      <c r="DC860" t="s">
        <v>0</v>
      </c>
      <c r="DD860" t="s">
        <v>0</v>
      </c>
      <c r="DE860" t="s">
        <v>0</v>
      </c>
      <c r="DF860" t="s">
        <v>0</v>
      </c>
      <c r="DG860" t="s">
        <v>0</v>
      </c>
      <c r="DH860" t="s">
        <v>0</v>
      </c>
      <c r="DI860" t="s">
        <v>0</v>
      </c>
      <c r="DJ860" t="s">
        <v>0</v>
      </c>
      <c r="DK860" t="s">
        <v>0</v>
      </c>
      <c r="DL860" t="s">
        <v>0</v>
      </c>
      <c r="DM860" t="s">
        <v>0</v>
      </c>
      <c r="DN860" t="s">
        <v>0</v>
      </c>
      <c r="DO860">
        <v>1.2361</v>
      </c>
      <c r="DP860" t="s">
        <v>0</v>
      </c>
      <c r="DQ860">
        <v>9.0830000000000002</v>
      </c>
      <c r="DR860" t="s">
        <v>0</v>
      </c>
      <c r="DS860" t="s">
        <v>0</v>
      </c>
      <c r="DT860" t="s">
        <v>0</v>
      </c>
      <c r="DU860" t="s">
        <v>0</v>
      </c>
      <c r="DV860" t="s">
        <v>0</v>
      </c>
      <c r="DW860" t="s">
        <v>0</v>
      </c>
      <c r="DX860" t="s">
        <v>0</v>
      </c>
      <c r="DY860" t="s">
        <v>0</v>
      </c>
      <c r="DZ860" t="s">
        <v>0</v>
      </c>
      <c r="EA860" t="s">
        <v>0</v>
      </c>
      <c r="EB860" t="s">
        <v>0</v>
      </c>
      <c r="EC860" t="s">
        <v>0</v>
      </c>
      <c r="ED860" t="s">
        <v>0</v>
      </c>
      <c r="EE860" t="s">
        <v>0</v>
      </c>
      <c r="EF860" t="s">
        <v>0</v>
      </c>
      <c r="EG860" t="s">
        <v>0</v>
      </c>
      <c r="EH860" t="s">
        <v>0</v>
      </c>
      <c r="EI860" t="s">
        <v>0</v>
      </c>
      <c r="EJ860" t="s">
        <v>0</v>
      </c>
      <c r="EK860" t="s">
        <v>0</v>
      </c>
      <c r="EL860" t="s">
        <v>0</v>
      </c>
      <c r="EM860" t="s">
        <v>0</v>
      </c>
      <c r="EN860" t="s">
        <v>0</v>
      </c>
      <c r="EO860" t="s">
        <v>0</v>
      </c>
      <c r="EP860" t="s">
        <v>0</v>
      </c>
      <c r="EQ860" t="s">
        <v>0</v>
      </c>
      <c r="ER860" t="s">
        <v>0</v>
      </c>
      <c r="ES860" t="s">
        <v>0</v>
      </c>
      <c r="ET860" t="s">
        <v>0</v>
      </c>
      <c r="EU860" t="s">
        <v>0</v>
      </c>
      <c r="EV860" t="s">
        <v>0</v>
      </c>
      <c r="EW860">
        <v>7.0937999999999999</v>
      </c>
      <c r="EX860" t="s">
        <v>0</v>
      </c>
      <c r="EY860" t="s">
        <v>0</v>
      </c>
      <c r="EZ860" t="s">
        <v>0</v>
      </c>
      <c r="FA860" t="s">
        <v>0</v>
      </c>
      <c r="FB860" t="s">
        <v>0</v>
      </c>
      <c r="FC860" t="s">
        <v>0</v>
      </c>
      <c r="FD860" t="s">
        <v>0</v>
      </c>
      <c r="FE860" t="s">
        <v>0</v>
      </c>
      <c r="FF860" t="s">
        <v>0</v>
      </c>
      <c r="FG860" t="s">
        <v>0</v>
      </c>
      <c r="FH860" t="s">
        <v>0</v>
      </c>
      <c r="FI860" t="s">
        <v>0</v>
      </c>
      <c r="FJ860" t="s">
        <v>0</v>
      </c>
      <c r="FK860" t="s">
        <v>0</v>
      </c>
      <c r="FL860" t="s">
        <v>0</v>
      </c>
      <c r="FM860" t="s">
        <v>0</v>
      </c>
      <c r="FN860" t="s">
        <v>0</v>
      </c>
      <c r="FO860" t="s">
        <v>0</v>
      </c>
      <c r="FP860" t="s">
        <v>0</v>
      </c>
      <c r="FQ860">
        <v>0.85940000000000005</v>
      </c>
      <c r="FR860" t="s">
        <v>0</v>
      </c>
      <c r="FS860" t="s">
        <v>0</v>
      </c>
      <c r="FT860" t="s">
        <v>0</v>
      </c>
      <c r="FU860" t="s">
        <v>0</v>
      </c>
      <c r="FV860">
        <v>0.75</v>
      </c>
      <c r="FW860" t="s">
        <v>0</v>
      </c>
      <c r="FX860" t="s">
        <v>0</v>
      </c>
      <c r="FY860" t="s">
        <v>0</v>
      </c>
      <c r="FZ860" t="s">
        <v>0</v>
      </c>
      <c r="GA860" t="s">
        <v>0</v>
      </c>
      <c r="GB860" t="s">
        <v>0</v>
      </c>
      <c r="GC860" t="s">
        <v>0</v>
      </c>
      <c r="GD860">
        <v>1.3580000000000001</v>
      </c>
      <c r="GE860">
        <v>11.284000000000001</v>
      </c>
      <c r="GF860" t="s">
        <v>0</v>
      </c>
      <c r="GG860" t="s">
        <v>0</v>
      </c>
      <c r="GH860" t="s">
        <v>0</v>
      </c>
      <c r="GI860" t="s">
        <v>0</v>
      </c>
      <c r="GJ860" t="s">
        <v>0</v>
      </c>
      <c r="GK860" t="s">
        <v>0</v>
      </c>
      <c r="GL860" t="s">
        <v>0</v>
      </c>
      <c r="GM860" t="s">
        <v>0</v>
      </c>
      <c r="GN860" t="s">
        <v>0</v>
      </c>
      <c r="GO860" t="s">
        <v>0</v>
      </c>
      <c r="GP860" t="s">
        <v>0</v>
      </c>
      <c r="GQ860" t="s">
        <v>0</v>
      </c>
      <c r="GR860" t="s">
        <v>0</v>
      </c>
      <c r="GS860">
        <v>0.39839999999999998</v>
      </c>
      <c r="GT860" t="s">
        <v>0</v>
      </c>
      <c r="GU860" t="s">
        <v>0</v>
      </c>
      <c r="GV860" t="s">
        <v>0</v>
      </c>
      <c r="GW860" t="s">
        <v>0</v>
      </c>
      <c r="GX860" t="s">
        <v>0</v>
      </c>
      <c r="GY860" t="s">
        <v>0</v>
      </c>
      <c r="GZ860" t="s">
        <v>0</v>
      </c>
      <c r="HA860" t="s">
        <v>0</v>
      </c>
      <c r="HB860" t="s">
        <v>0</v>
      </c>
      <c r="HC860" t="s">
        <v>0</v>
      </c>
      <c r="HD860" t="s">
        <v>0</v>
      </c>
      <c r="HE860" t="s">
        <v>0</v>
      </c>
      <c r="HF860" t="s">
        <v>0</v>
      </c>
      <c r="HG860" t="s">
        <v>0</v>
      </c>
      <c r="HH860">
        <v>11.665800000000001</v>
      </c>
      <c r="HI860" t="s">
        <v>0</v>
      </c>
      <c r="HJ860" t="s">
        <v>0</v>
      </c>
      <c r="HK860" t="s">
        <v>0</v>
      </c>
      <c r="HL860" t="s">
        <v>0</v>
      </c>
      <c r="HM860" t="s">
        <v>0</v>
      </c>
      <c r="HN860" t="s">
        <v>0</v>
      </c>
      <c r="HO860" t="s">
        <v>0</v>
      </c>
      <c r="HP860" t="s">
        <v>0</v>
      </c>
      <c r="HQ860" t="s">
        <v>0</v>
      </c>
      <c r="HR860">
        <v>0.625</v>
      </c>
      <c r="HS860" t="s">
        <v>0</v>
      </c>
      <c r="HT860" t="s">
        <v>0</v>
      </c>
      <c r="HU860" t="s">
        <v>0</v>
      </c>
      <c r="HV860" t="s">
        <v>0</v>
      </c>
      <c r="HW860" t="s">
        <v>0</v>
      </c>
      <c r="HX860" t="s">
        <v>0</v>
      </c>
      <c r="HY860" t="s">
        <v>0</v>
      </c>
      <c r="HZ860" t="s">
        <v>0</v>
      </c>
      <c r="IA860" t="s">
        <v>0</v>
      </c>
      <c r="IB860" t="s">
        <v>0</v>
      </c>
      <c r="IC860" t="s">
        <v>0</v>
      </c>
      <c r="ID860" t="s">
        <v>0</v>
      </c>
      <c r="IE860">
        <v>2.1875</v>
      </c>
      <c r="IF860" t="s">
        <v>0</v>
      </c>
      <c r="IG860" t="s">
        <v>0</v>
      </c>
      <c r="IH860" t="s">
        <v>0</v>
      </c>
      <c r="II860" t="s">
        <v>0</v>
      </c>
      <c r="IJ860" t="s">
        <v>0</v>
      </c>
      <c r="IK860">
        <v>3.4375</v>
      </c>
      <c r="IL860">
        <v>2.0630000000000002</v>
      </c>
      <c r="IM860" t="s">
        <v>0</v>
      </c>
      <c r="IN860" t="s">
        <v>0</v>
      </c>
      <c r="IO860" t="s">
        <v>0</v>
      </c>
      <c r="IP860" t="s">
        <v>0</v>
      </c>
      <c r="IQ860" t="s">
        <v>0</v>
      </c>
      <c r="IR860" t="s">
        <v>0</v>
      </c>
      <c r="IS860" t="s">
        <v>0</v>
      </c>
      <c r="IT860" t="s">
        <v>0</v>
      </c>
      <c r="IU860" t="s">
        <v>0</v>
      </c>
      <c r="IV860" t="s">
        <v>0</v>
      </c>
      <c r="IW860" t="s">
        <v>0</v>
      </c>
      <c r="IX860">
        <v>4.75</v>
      </c>
      <c r="IY860" t="s">
        <v>0</v>
      </c>
      <c r="IZ860">
        <v>1.5937999999999999</v>
      </c>
      <c r="JA860" t="s">
        <v>0</v>
      </c>
      <c r="JB860" t="s">
        <v>0</v>
      </c>
      <c r="JC860" t="s">
        <v>0</v>
      </c>
      <c r="JD860" t="s">
        <v>0</v>
      </c>
      <c r="JE860" t="s">
        <v>0</v>
      </c>
      <c r="JF860" t="s">
        <v>0</v>
      </c>
      <c r="JG860" t="s">
        <v>0</v>
      </c>
      <c r="JH860" t="s">
        <v>0</v>
      </c>
      <c r="JI860" t="s">
        <v>0</v>
      </c>
      <c r="JJ860">
        <v>3.1562999999999999</v>
      </c>
      <c r="JK860" t="s">
        <v>0</v>
      </c>
      <c r="JL860" t="s">
        <v>0</v>
      </c>
      <c r="JM860" t="s">
        <v>0</v>
      </c>
      <c r="JN860" t="s">
        <v>0</v>
      </c>
      <c r="JO860" t="s">
        <v>0</v>
      </c>
      <c r="JP860" t="s">
        <v>0</v>
      </c>
      <c r="JQ860" t="s">
        <v>0</v>
      </c>
      <c r="JR860" t="s">
        <v>0</v>
      </c>
      <c r="JS860" t="s">
        <v>0</v>
      </c>
      <c r="JT860" t="s">
        <v>0</v>
      </c>
      <c r="JU860" t="s">
        <v>0</v>
      </c>
      <c r="JV860" t="s">
        <v>0</v>
      </c>
      <c r="JW860" t="s">
        <v>0</v>
      </c>
      <c r="JX860" t="s">
        <v>0</v>
      </c>
      <c r="JY860" t="s">
        <v>0</v>
      </c>
      <c r="JZ860" t="s">
        <v>0</v>
      </c>
      <c r="KA860" t="s">
        <v>0</v>
      </c>
      <c r="KB860" t="s">
        <v>0</v>
      </c>
      <c r="KC860" t="s">
        <v>0</v>
      </c>
      <c r="KD860" t="s">
        <v>0</v>
      </c>
      <c r="KE860" t="s">
        <v>0</v>
      </c>
      <c r="KF860">
        <v>6.4722</v>
      </c>
      <c r="KG860" t="s">
        <v>0</v>
      </c>
      <c r="KH860" t="s">
        <v>0</v>
      </c>
      <c r="KI860" t="s">
        <v>0</v>
      </c>
      <c r="KJ860" t="s">
        <v>0</v>
      </c>
      <c r="KK860" t="s">
        <v>0</v>
      </c>
      <c r="KL860" t="s">
        <v>0</v>
      </c>
      <c r="KM860" t="s">
        <v>0</v>
      </c>
      <c r="KN860" t="s">
        <v>0</v>
      </c>
      <c r="KO860" t="s">
        <v>0</v>
      </c>
      <c r="KP860" t="s">
        <v>0</v>
      </c>
      <c r="KQ860" t="s">
        <v>0</v>
      </c>
      <c r="KR860">
        <v>0.73529999999999995</v>
      </c>
      <c r="KS860" t="s">
        <v>0</v>
      </c>
      <c r="KT860" t="s">
        <v>0</v>
      </c>
      <c r="KU860" t="s">
        <v>0</v>
      </c>
      <c r="KV860" t="s">
        <v>0</v>
      </c>
      <c r="KW860" t="s">
        <v>0</v>
      </c>
      <c r="KX860" t="s">
        <v>0</v>
      </c>
      <c r="KY860" t="s">
        <v>0</v>
      </c>
      <c r="KZ860" t="s">
        <v>0</v>
      </c>
      <c r="LA860" t="s">
        <v>0</v>
      </c>
      <c r="LB860" t="s">
        <v>0</v>
      </c>
      <c r="LC860" t="s">
        <v>0</v>
      </c>
      <c r="LD860" t="s">
        <v>0</v>
      </c>
      <c r="LE860">
        <v>6.5000000000000002E-2</v>
      </c>
      <c r="LF860" t="s">
        <v>0</v>
      </c>
      <c r="LG860" t="s">
        <v>0</v>
      </c>
      <c r="LH860" t="s">
        <v>0</v>
      </c>
      <c r="LI860" t="s">
        <v>0</v>
      </c>
      <c r="LJ860" t="s">
        <v>0</v>
      </c>
      <c r="LK860" t="s">
        <v>0</v>
      </c>
      <c r="LL860" t="s">
        <v>0</v>
      </c>
      <c r="LM860">
        <v>2.7187999999999999</v>
      </c>
      <c r="LN860" t="s">
        <v>0</v>
      </c>
      <c r="LO860" t="s">
        <v>0</v>
      </c>
      <c r="LP860" t="s">
        <v>0</v>
      </c>
      <c r="LQ860" t="s">
        <v>0</v>
      </c>
      <c r="LR860">
        <v>1.6562999999999999</v>
      </c>
      <c r="LS860" t="s">
        <v>0</v>
      </c>
      <c r="LT860" t="s">
        <v>0</v>
      </c>
      <c r="LU860" t="s">
        <v>0</v>
      </c>
      <c r="LV860" t="s">
        <v>0</v>
      </c>
      <c r="LW860" t="s">
        <v>0</v>
      </c>
      <c r="LX860" t="s">
        <v>0</v>
      </c>
      <c r="LY860" t="s">
        <v>0</v>
      </c>
      <c r="LZ860" t="s">
        <v>0</v>
      </c>
      <c r="MA860" t="s">
        <v>0</v>
      </c>
      <c r="MB860">
        <v>1.6562999999999999</v>
      </c>
      <c r="MC860" t="s">
        <v>0</v>
      </c>
      <c r="MD860" t="s">
        <v>0</v>
      </c>
      <c r="ME860" t="s">
        <v>0</v>
      </c>
      <c r="MF860" t="s">
        <v>0</v>
      </c>
      <c r="MG860" t="s">
        <v>0</v>
      </c>
      <c r="MH860" t="s">
        <v>0</v>
      </c>
      <c r="MI860" t="s">
        <v>0</v>
      </c>
      <c r="MJ860">
        <v>11.4688</v>
      </c>
      <c r="MK860" t="s">
        <v>0</v>
      </c>
      <c r="ML860" t="s">
        <v>0</v>
      </c>
      <c r="MM860" t="s">
        <v>0</v>
      </c>
      <c r="MN860" t="s">
        <v>0</v>
      </c>
      <c r="MO860" t="s">
        <v>0</v>
      </c>
      <c r="MP860" t="s">
        <v>0</v>
      </c>
      <c r="MQ860" t="s">
        <v>0</v>
      </c>
      <c r="MR860">
        <v>2.6337000000000002</v>
      </c>
      <c r="MS860" t="s">
        <v>0</v>
      </c>
      <c r="MT860" t="s">
        <v>0</v>
      </c>
      <c r="MU860">
        <v>0.81789999999999996</v>
      </c>
      <c r="MV860" t="s">
        <v>0</v>
      </c>
      <c r="MW860" t="s">
        <v>0</v>
      </c>
      <c r="MX860" t="s">
        <v>0</v>
      </c>
      <c r="MY860">
        <v>2.5021</v>
      </c>
      <c r="MZ860">
        <v>1.2698</v>
      </c>
      <c r="NA860">
        <v>5.6253000000000002</v>
      </c>
      <c r="NB860" t="s">
        <v>0</v>
      </c>
      <c r="NC860" t="s">
        <v>0</v>
      </c>
      <c r="ND860" t="s">
        <v>0</v>
      </c>
      <c r="NE860" t="s">
        <v>0</v>
      </c>
      <c r="NF860" t="s">
        <v>0</v>
      </c>
      <c r="NG860" t="s">
        <v>0</v>
      </c>
      <c r="NH860" t="s">
        <v>0</v>
      </c>
      <c r="NI860" t="s">
        <v>0</v>
      </c>
      <c r="NJ860" t="s">
        <v>0</v>
      </c>
      <c r="NK860" t="s">
        <v>0</v>
      </c>
      <c r="NL860" t="s">
        <v>0</v>
      </c>
      <c r="NM860" t="s">
        <v>0</v>
      </c>
      <c r="NN860" t="s">
        <v>0</v>
      </c>
      <c r="NO860" t="s">
        <v>0</v>
      </c>
      <c r="NP860" t="s">
        <v>0</v>
      </c>
      <c r="NQ860" t="s">
        <v>0</v>
      </c>
      <c r="NR860" t="s">
        <v>0</v>
      </c>
      <c r="NS860" t="s">
        <v>0</v>
      </c>
      <c r="NT860">
        <v>23.25</v>
      </c>
      <c r="NU860" t="s">
        <v>0</v>
      </c>
      <c r="NV860" t="s">
        <v>0</v>
      </c>
      <c r="NW860" t="s">
        <v>0</v>
      </c>
      <c r="NX860" t="s">
        <v>0</v>
      </c>
      <c r="NY860" t="s">
        <v>0</v>
      </c>
      <c r="NZ860" t="s">
        <v>0</v>
      </c>
      <c r="OA860" t="s">
        <v>0</v>
      </c>
      <c r="OB860">
        <v>1.2761</v>
      </c>
      <c r="OC860" t="s">
        <v>0</v>
      </c>
      <c r="OD860" t="s">
        <v>0</v>
      </c>
      <c r="OE860" t="s">
        <v>0</v>
      </c>
      <c r="OF860" t="s">
        <v>0</v>
      </c>
      <c r="OG860">
        <v>13.5</v>
      </c>
      <c r="OH860" t="s">
        <v>0</v>
      </c>
      <c r="OI860" t="s">
        <v>0</v>
      </c>
      <c r="OJ860" t="s">
        <v>0</v>
      </c>
      <c r="OK860" t="s">
        <v>0</v>
      </c>
      <c r="OL860" t="s">
        <v>0</v>
      </c>
      <c r="OM860" t="s">
        <v>0</v>
      </c>
      <c r="ON860" t="s">
        <v>0</v>
      </c>
      <c r="OO860" t="s">
        <v>0</v>
      </c>
      <c r="OP860">
        <v>0.48049999999999998</v>
      </c>
      <c r="OQ860" t="s">
        <v>0</v>
      </c>
      <c r="OR860" t="s">
        <v>0</v>
      </c>
      <c r="OS860" t="s">
        <v>0</v>
      </c>
      <c r="OT860">
        <v>0.60550000000000004</v>
      </c>
      <c r="OU860" t="s">
        <v>0</v>
      </c>
      <c r="OV860" t="s">
        <v>0</v>
      </c>
      <c r="OW860" t="s">
        <v>0</v>
      </c>
      <c r="OX860">
        <v>2.625</v>
      </c>
      <c r="OY860" t="s">
        <v>0</v>
      </c>
      <c r="OZ860" t="s">
        <v>0</v>
      </c>
      <c r="PA860" t="s">
        <v>0</v>
      </c>
      <c r="PB860" t="s">
        <v>0</v>
      </c>
      <c r="PC860">
        <v>8.2187999999999999</v>
      </c>
      <c r="PD860" t="s">
        <v>0</v>
      </c>
      <c r="PE860" t="s">
        <v>0</v>
      </c>
      <c r="PF860" t="s">
        <v>0</v>
      </c>
      <c r="PG860" t="s">
        <v>0</v>
      </c>
      <c r="PH860" t="s">
        <v>0</v>
      </c>
      <c r="PI860" t="s">
        <v>0</v>
      </c>
      <c r="PJ860" t="s">
        <v>0</v>
      </c>
      <c r="PK860" t="s">
        <v>0</v>
      </c>
      <c r="PL860" t="s">
        <v>0</v>
      </c>
      <c r="PM860">
        <v>0.95830000000000004</v>
      </c>
      <c r="PN860" t="s">
        <v>0</v>
      </c>
      <c r="PO860" t="s">
        <v>0</v>
      </c>
      <c r="PP860" t="s">
        <v>0</v>
      </c>
      <c r="PQ860" t="s">
        <v>0</v>
      </c>
      <c r="PR860" t="s">
        <v>0</v>
      </c>
      <c r="PS860" t="s">
        <v>0</v>
      </c>
      <c r="PT860" t="s">
        <v>0</v>
      </c>
      <c r="PU860" t="s">
        <v>0</v>
      </c>
      <c r="PV860" t="s">
        <v>0</v>
      </c>
      <c r="PW860" t="s">
        <v>0</v>
      </c>
      <c r="PX860" t="s">
        <v>0</v>
      </c>
      <c r="PY860" t="s">
        <v>0</v>
      </c>
      <c r="PZ860" t="s">
        <v>0</v>
      </c>
      <c r="QA860" t="s">
        <v>0</v>
      </c>
      <c r="QB860" t="s">
        <v>0</v>
      </c>
      <c r="QC860">
        <v>2.6093999999999999</v>
      </c>
      <c r="QD860" t="s">
        <v>0</v>
      </c>
      <c r="QE860" t="s">
        <v>0</v>
      </c>
      <c r="QF860" t="s">
        <v>0</v>
      </c>
      <c r="QG860" t="s">
        <v>0</v>
      </c>
      <c r="QH860" t="s">
        <v>0</v>
      </c>
      <c r="QI860" t="s">
        <v>0</v>
      </c>
      <c r="QJ860" t="s">
        <v>0</v>
      </c>
      <c r="QK860" t="s">
        <v>0</v>
      </c>
      <c r="QL860" t="s">
        <v>0</v>
      </c>
      <c r="QM860" t="s">
        <v>0</v>
      </c>
      <c r="QN860" t="s">
        <v>0</v>
      </c>
      <c r="QO860" t="s">
        <v>0</v>
      </c>
      <c r="QP860" t="s">
        <v>0</v>
      </c>
      <c r="QQ860" t="s">
        <v>0</v>
      </c>
      <c r="QR860" t="s">
        <v>0</v>
      </c>
      <c r="QS860" t="s">
        <v>0</v>
      </c>
      <c r="QT860" t="s">
        <v>0</v>
      </c>
      <c r="QU860" t="s">
        <v>0</v>
      </c>
      <c r="QV860" t="s">
        <v>0</v>
      </c>
      <c r="QW860" t="s">
        <v>0</v>
      </c>
      <c r="QX860" t="s">
        <v>0</v>
      </c>
      <c r="QY860" t="s">
        <v>0</v>
      </c>
      <c r="QZ860" t="s">
        <v>0</v>
      </c>
      <c r="RA860" t="s">
        <v>0</v>
      </c>
      <c r="RB860" t="s">
        <v>0</v>
      </c>
      <c r="RC860" t="s">
        <v>0</v>
      </c>
      <c r="RD860" t="s">
        <v>0</v>
      </c>
      <c r="RE860" t="s">
        <v>0</v>
      </c>
      <c r="RF860" t="s">
        <v>0</v>
      </c>
      <c r="RG860">
        <v>3.875</v>
      </c>
      <c r="RH860" t="s">
        <v>0</v>
      </c>
      <c r="RI860" t="s">
        <v>0</v>
      </c>
      <c r="RJ860" t="s">
        <v>0</v>
      </c>
      <c r="RK860" t="s">
        <v>0</v>
      </c>
      <c r="RL860" t="s">
        <v>0</v>
      </c>
      <c r="RM860" t="s">
        <v>0</v>
      </c>
      <c r="RN860" t="s">
        <v>0</v>
      </c>
      <c r="RO860" t="s">
        <v>0</v>
      </c>
      <c r="RP860" t="s">
        <v>0</v>
      </c>
      <c r="RQ860" t="s">
        <v>0</v>
      </c>
      <c r="RR860" t="s">
        <v>0</v>
      </c>
      <c r="RS860" t="s">
        <v>0</v>
      </c>
      <c r="RT860" t="s">
        <v>0</v>
      </c>
      <c r="RU860" t="s">
        <v>0</v>
      </c>
      <c r="RV860" t="s">
        <v>0</v>
      </c>
      <c r="RW860" t="s">
        <v>0</v>
      </c>
      <c r="RX860" t="s">
        <v>0</v>
      </c>
      <c r="RY860" t="s">
        <v>0</v>
      </c>
      <c r="RZ860" t="s">
        <v>0</v>
      </c>
      <c r="SA860" t="s">
        <v>0</v>
      </c>
      <c r="SB860" t="s">
        <v>0</v>
      </c>
      <c r="SC860">
        <v>2.6457999999999999</v>
      </c>
      <c r="SD860" t="s">
        <v>0</v>
      </c>
      <c r="SE860">
        <v>6</v>
      </c>
      <c r="SF860" t="s">
        <v>0</v>
      </c>
      <c r="SG860" t="s">
        <v>0</v>
      </c>
      <c r="SH860" t="s">
        <v>0</v>
      </c>
      <c r="SI860" t="s">
        <v>0</v>
      </c>
      <c r="SJ860">
        <v>6.5556000000000001</v>
      </c>
      <c r="SK860">
        <v>12</v>
      </c>
      <c r="SL860" t="s">
        <v>0</v>
      </c>
    </row>
    <row r="861" spans="1:506" x14ac:dyDescent="0.3">
      <c r="A861" s="1">
        <v>34078</v>
      </c>
      <c r="B861" t="s">
        <v>0</v>
      </c>
      <c r="C861" t="s">
        <v>0</v>
      </c>
      <c r="D861" t="s">
        <v>0</v>
      </c>
      <c r="E861">
        <v>1.732</v>
      </c>
      <c r="F861" t="s">
        <v>0</v>
      </c>
      <c r="G861" t="s">
        <v>0</v>
      </c>
      <c r="H861">
        <v>4.0629999999999997</v>
      </c>
      <c r="I861" t="s">
        <v>0</v>
      </c>
      <c r="J861" t="s">
        <v>0</v>
      </c>
      <c r="K861">
        <v>2.7850000000000001</v>
      </c>
      <c r="L861" t="s">
        <v>0</v>
      </c>
      <c r="M861" t="s">
        <v>0</v>
      </c>
      <c r="N861" t="s">
        <v>0</v>
      </c>
      <c r="O861" t="s">
        <v>0</v>
      </c>
      <c r="P861">
        <v>5.125</v>
      </c>
      <c r="Q861" t="s">
        <v>0</v>
      </c>
      <c r="R861" t="s">
        <v>0</v>
      </c>
      <c r="S861" t="s">
        <v>0</v>
      </c>
      <c r="T861" t="s">
        <v>0</v>
      </c>
      <c r="U861" t="s">
        <v>0</v>
      </c>
      <c r="V861" t="s">
        <v>0</v>
      </c>
      <c r="W861" t="s">
        <v>0</v>
      </c>
      <c r="X861" t="s">
        <v>0</v>
      </c>
      <c r="Y861" t="s">
        <v>0</v>
      </c>
      <c r="Z861" t="s">
        <v>0</v>
      </c>
      <c r="AA861" t="s">
        <v>0</v>
      </c>
      <c r="AB861" t="s">
        <v>0</v>
      </c>
      <c r="AC861" t="s">
        <v>0</v>
      </c>
      <c r="AD861" t="s">
        <v>0</v>
      </c>
      <c r="AE861" t="s">
        <v>0</v>
      </c>
      <c r="AF861" t="s">
        <v>0</v>
      </c>
      <c r="AG861">
        <v>1.2383</v>
      </c>
      <c r="AH861" t="s">
        <v>0</v>
      </c>
      <c r="AI861" t="s">
        <v>0</v>
      </c>
      <c r="AJ861" t="s">
        <v>0</v>
      </c>
      <c r="AK861">
        <v>4.891</v>
      </c>
      <c r="AL861" t="s">
        <v>0</v>
      </c>
      <c r="AM861" t="s">
        <v>0</v>
      </c>
      <c r="AN861" t="s">
        <v>0</v>
      </c>
      <c r="AO861" t="s">
        <v>0</v>
      </c>
      <c r="AP861" t="s">
        <v>0</v>
      </c>
      <c r="AQ861" t="s">
        <v>0</v>
      </c>
      <c r="AR861" t="s">
        <v>0</v>
      </c>
      <c r="AS861" t="s">
        <v>0</v>
      </c>
      <c r="AT861" t="s">
        <v>0</v>
      </c>
      <c r="AU861" t="s">
        <v>0</v>
      </c>
      <c r="AV861" t="s">
        <v>0</v>
      </c>
      <c r="AW861" t="s">
        <v>0</v>
      </c>
      <c r="AX861" t="s">
        <v>0</v>
      </c>
      <c r="AY861" t="s">
        <v>0</v>
      </c>
      <c r="AZ861" t="s">
        <v>0</v>
      </c>
      <c r="BA861" t="s">
        <v>0</v>
      </c>
      <c r="BB861" t="s">
        <v>0</v>
      </c>
      <c r="BC861" t="s">
        <v>0</v>
      </c>
      <c r="BD861" t="s">
        <v>0</v>
      </c>
      <c r="BE861" t="s">
        <v>0</v>
      </c>
      <c r="BF861" t="s">
        <v>0</v>
      </c>
      <c r="BG861" t="s">
        <v>0</v>
      </c>
      <c r="BH861" t="s">
        <v>0</v>
      </c>
      <c r="BI861" t="s">
        <v>0</v>
      </c>
      <c r="BJ861" t="s">
        <v>0</v>
      </c>
      <c r="BK861" t="s">
        <v>0</v>
      </c>
      <c r="BL861" t="s">
        <v>0</v>
      </c>
      <c r="BM861" t="s">
        <v>0</v>
      </c>
      <c r="BN861" t="s">
        <v>0</v>
      </c>
      <c r="BO861">
        <v>0.76800000000000002</v>
      </c>
      <c r="BP861" t="s">
        <v>0</v>
      </c>
      <c r="BQ861" t="s">
        <v>0</v>
      </c>
      <c r="BR861" t="s">
        <v>0</v>
      </c>
      <c r="BS861" t="s">
        <v>0</v>
      </c>
      <c r="BT861" t="s">
        <v>0</v>
      </c>
      <c r="BU861" t="s">
        <v>0</v>
      </c>
      <c r="BV861" t="s">
        <v>0</v>
      </c>
      <c r="BW861" t="s">
        <v>0</v>
      </c>
      <c r="BX861" t="s">
        <v>0</v>
      </c>
      <c r="BY861" t="s">
        <v>0</v>
      </c>
      <c r="BZ861" t="s">
        <v>0</v>
      </c>
      <c r="CA861" t="s">
        <v>0</v>
      </c>
      <c r="CB861" t="s">
        <v>0</v>
      </c>
      <c r="CC861" t="s">
        <v>0</v>
      </c>
      <c r="CD861" t="s">
        <v>0</v>
      </c>
      <c r="CE861" t="s">
        <v>0</v>
      </c>
      <c r="CF861" t="s">
        <v>0</v>
      </c>
      <c r="CG861" t="s">
        <v>0</v>
      </c>
      <c r="CH861" t="s">
        <v>0</v>
      </c>
      <c r="CI861" t="s">
        <v>0</v>
      </c>
      <c r="CJ861" t="s">
        <v>0</v>
      </c>
      <c r="CK861" t="s">
        <v>0</v>
      </c>
      <c r="CL861" t="s">
        <v>0</v>
      </c>
      <c r="CM861">
        <v>1.0781000000000001</v>
      </c>
      <c r="CN861" t="s">
        <v>0</v>
      </c>
      <c r="CO861" t="s">
        <v>0</v>
      </c>
      <c r="CP861" t="s">
        <v>0</v>
      </c>
      <c r="CQ861" t="s">
        <v>0</v>
      </c>
      <c r="CR861" t="s">
        <v>0</v>
      </c>
      <c r="CS861" t="s">
        <v>0</v>
      </c>
      <c r="CT861">
        <v>16.591200000000001</v>
      </c>
      <c r="CU861" t="s">
        <v>0</v>
      </c>
      <c r="CV861" t="s">
        <v>0</v>
      </c>
      <c r="CW861" t="s">
        <v>0</v>
      </c>
      <c r="CX861">
        <v>2.0556000000000001</v>
      </c>
      <c r="CY861" t="s">
        <v>0</v>
      </c>
      <c r="CZ861" t="s">
        <v>0</v>
      </c>
      <c r="DA861" t="s">
        <v>0</v>
      </c>
      <c r="DB861" t="s">
        <v>0</v>
      </c>
      <c r="DC861" t="s">
        <v>0</v>
      </c>
      <c r="DD861" t="s">
        <v>0</v>
      </c>
      <c r="DE861" t="s">
        <v>0</v>
      </c>
      <c r="DF861" t="s">
        <v>0</v>
      </c>
      <c r="DG861" t="s">
        <v>0</v>
      </c>
      <c r="DH861" t="s">
        <v>0</v>
      </c>
      <c r="DI861" t="s">
        <v>0</v>
      </c>
      <c r="DJ861" t="s">
        <v>0</v>
      </c>
      <c r="DK861" t="s">
        <v>0</v>
      </c>
      <c r="DL861" t="s">
        <v>0</v>
      </c>
      <c r="DM861" t="s">
        <v>0</v>
      </c>
      <c r="DN861" t="s">
        <v>0</v>
      </c>
      <c r="DO861">
        <v>1.1943999999999999</v>
      </c>
      <c r="DP861" t="s">
        <v>0</v>
      </c>
      <c r="DQ861">
        <v>8.9580000000000002</v>
      </c>
      <c r="DR861" t="s">
        <v>0</v>
      </c>
      <c r="DS861" t="s">
        <v>0</v>
      </c>
      <c r="DT861" t="s">
        <v>0</v>
      </c>
      <c r="DU861" t="s">
        <v>0</v>
      </c>
      <c r="DV861" t="s">
        <v>0</v>
      </c>
      <c r="DW861" t="s">
        <v>0</v>
      </c>
      <c r="DX861" t="s">
        <v>0</v>
      </c>
      <c r="DY861" t="s">
        <v>0</v>
      </c>
      <c r="DZ861" t="s">
        <v>0</v>
      </c>
      <c r="EA861" t="s">
        <v>0</v>
      </c>
      <c r="EB861" t="s">
        <v>0</v>
      </c>
      <c r="EC861" t="s">
        <v>0</v>
      </c>
      <c r="ED861" t="s">
        <v>0</v>
      </c>
      <c r="EE861" t="s">
        <v>0</v>
      </c>
      <c r="EF861" t="s">
        <v>0</v>
      </c>
      <c r="EG861" t="s">
        <v>0</v>
      </c>
      <c r="EH861" t="s">
        <v>0</v>
      </c>
      <c r="EI861" t="s">
        <v>0</v>
      </c>
      <c r="EJ861" t="s">
        <v>0</v>
      </c>
      <c r="EK861" t="s">
        <v>0</v>
      </c>
      <c r="EL861" t="s">
        <v>0</v>
      </c>
      <c r="EM861" t="s">
        <v>0</v>
      </c>
      <c r="EN861" t="s">
        <v>0</v>
      </c>
      <c r="EO861" t="s">
        <v>0</v>
      </c>
      <c r="EP861" t="s">
        <v>0</v>
      </c>
      <c r="EQ861" t="s">
        <v>0</v>
      </c>
      <c r="ER861" t="s">
        <v>0</v>
      </c>
      <c r="ES861" t="s">
        <v>0</v>
      </c>
      <c r="ET861" t="s">
        <v>0</v>
      </c>
      <c r="EU861" t="s">
        <v>0</v>
      </c>
      <c r="EV861" t="s">
        <v>0</v>
      </c>
      <c r="EW861">
        <v>7.0625</v>
      </c>
      <c r="EX861" t="s">
        <v>0</v>
      </c>
      <c r="EY861" t="s">
        <v>0</v>
      </c>
      <c r="EZ861" t="s">
        <v>0</v>
      </c>
      <c r="FA861" t="s">
        <v>0</v>
      </c>
      <c r="FB861" t="s">
        <v>0</v>
      </c>
      <c r="FC861" t="s">
        <v>0</v>
      </c>
      <c r="FD861" t="s">
        <v>0</v>
      </c>
      <c r="FE861" t="s">
        <v>0</v>
      </c>
      <c r="FF861" t="s">
        <v>0</v>
      </c>
      <c r="FG861" t="s">
        <v>0</v>
      </c>
      <c r="FH861" t="s">
        <v>0</v>
      </c>
      <c r="FI861" t="s">
        <v>0</v>
      </c>
      <c r="FJ861" t="s">
        <v>0</v>
      </c>
      <c r="FK861" t="s">
        <v>0</v>
      </c>
      <c r="FL861" t="s">
        <v>0</v>
      </c>
      <c r="FM861" t="s">
        <v>0</v>
      </c>
      <c r="FN861" t="s">
        <v>0</v>
      </c>
      <c r="FO861" t="s">
        <v>0</v>
      </c>
      <c r="FP861" t="s">
        <v>0</v>
      </c>
      <c r="FQ861">
        <v>0.83589999999999998</v>
      </c>
      <c r="FR861" t="s">
        <v>0</v>
      </c>
      <c r="FS861" t="s">
        <v>0</v>
      </c>
      <c r="FT861" t="s">
        <v>0</v>
      </c>
      <c r="FU861" t="s">
        <v>0</v>
      </c>
      <c r="FV861">
        <v>0.75</v>
      </c>
      <c r="FW861" t="s">
        <v>0</v>
      </c>
      <c r="FX861" t="s">
        <v>0</v>
      </c>
      <c r="FY861" t="s">
        <v>0</v>
      </c>
      <c r="FZ861" t="s">
        <v>0</v>
      </c>
      <c r="GA861" t="s">
        <v>0</v>
      </c>
      <c r="GB861" t="s">
        <v>0</v>
      </c>
      <c r="GC861" t="s">
        <v>0</v>
      </c>
      <c r="GD861">
        <v>1.3332999999999999</v>
      </c>
      <c r="GE861">
        <v>11.2593</v>
      </c>
      <c r="GF861" t="s">
        <v>0</v>
      </c>
      <c r="GG861" t="s">
        <v>0</v>
      </c>
      <c r="GH861" t="s">
        <v>0</v>
      </c>
      <c r="GI861" t="s">
        <v>0</v>
      </c>
      <c r="GJ861" t="s">
        <v>0</v>
      </c>
      <c r="GK861" t="s">
        <v>0</v>
      </c>
      <c r="GL861" t="s">
        <v>0</v>
      </c>
      <c r="GM861" t="s">
        <v>0</v>
      </c>
      <c r="GN861" t="s">
        <v>0</v>
      </c>
      <c r="GO861" t="s">
        <v>0</v>
      </c>
      <c r="GP861" t="s">
        <v>0</v>
      </c>
      <c r="GQ861" t="s">
        <v>0</v>
      </c>
      <c r="GR861" t="s">
        <v>0</v>
      </c>
      <c r="GS861">
        <v>0.40629999999999999</v>
      </c>
      <c r="GT861" t="s">
        <v>0</v>
      </c>
      <c r="GU861" t="s">
        <v>0</v>
      </c>
      <c r="GV861" t="s">
        <v>0</v>
      </c>
      <c r="GW861" t="s">
        <v>0</v>
      </c>
      <c r="GX861" t="s">
        <v>0</v>
      </c>
      <c r="GY861" t="s">
        <v>0</v>
      </c>
      <c r="GZ861" t="s">
        <v>0</v>
      </c>
      <c r="HA861" t="s">
        <v>0</v>
      </c>
      <c r="HB861" t="s">
        <v>0</v>
      </c>
      <c r="HC861" t="s">
        <v>0</v>
      </c>
      <c r="HD861" t="s">
        <v>0</v>
      </c>
      <c r="HE861" t="s">
        <v>0</v>
      </c>
      <c r="HF861" t="s">
        <v>0</v>
      </c>
      <c r="HG861" t="s">
        <v>0</v>
      </c>
      <c r="HH861">
        <v>11.5045</v>
      </c>
      <c r="HI861" t="s">
        <v>0</v>
      </c>
      <c r="HJ861" t="s">
        <v>0</v>
      </c>
      <c r="HK861" t="s">
        <v>0</v>
      </c>
      <c r="HL861" t="s">
        <v>0</v>
      </c>
      <c r="HM861" t="s">
        <v>0</v>
      </c>
      <c r="HN861" t="s">
        <v>0</v>
      </c>
      <c r="HO861" t="s">
        <v>0</v>
      </c>
      <c r="HP861" t="s">
        <v>0</v>
      </c>
      <c r="HQ861" t="s">
        <v>0</v>
      </c>
      <c r="HR861">
        <v>0.65629999999999999</v>
      </c>
      <c r="HS861" t="s">
        <v>0</v>
      </c>
      <c r="HT861" t="s">
        <v>0</v>
      </c>
      <c r="HU861" t="s">
        <v>0</v>
      </c>
      <c r="HV861" t="s">
        <v>0</v>
      </c>
      <c r="HW861" t="s">
        <v>0</v>
      </c>
      <c r="HX861" t="s">
        <v>0</v>
      </c>
      <c r="HY861" t="s">
        <v>0</v>
      </c>
      <c r="HZ861" t="s">
        <v>0</v>
      </c>
      <c r="IA861" t="s">
        <v>0</v>
      </c>
      <c r="IB861" t="s">
        <v>0</v>
      </c>
      <c r="IC861" t="s">
        <v>0</v>
      </c>
      <c r="ID861" t="s">
        <v>0</v>
      </c>
      <c r="IE861">
        <v>2.1875</v>
      </c>
      <c r="IF861" t="s">
        <v>0</v>
      </c>
      <c r="IG861" t="s">
        <v>0</v>
      </c>
      <c r="IH861" t="s">
        <v>0</v>
      </c>
      <c r="II861" t="s">
        <v>0</v>
      </c>
      <c r="IJ861" t="s">
        <v>0</v>
      </c>
      <c r="IK861">
        <v>3.0547</v>
      </c>
      <c r="IL861">
        <v>2.0419999999999998</v>
      </c>
      <c r="IM861" t="s">
        <v>0</v>
      </c>
      <c r="IN861" t="s">
        <v>0</v>
      </c>
      <c r="IO861" t="s">
        <v>0</v>
      </c>
      <c r="IP861" t="s">
        <v>0</v>
      </c>
      <c r="IQ861" t="s">
        <v>0</v>
      </c>
      <c r="IR861" t="s">
        <v>0</v>
      </c>
      <c r="IS861" t="s">
        <v>0</v>
      </c>
      <c r="IT861" t="s">
        <v>0</v>
      </c>
      <c r="IU861" t="s">
        <v>0</v>
      </c>
      <c r="IV861" t="s">
        <v>0</v>
      </c>
      <c r="IW861" t="s">
        <v>0</v>
      </c>
      <c r="IX861">
        <v>4.6562999999999999</v>
      </c>
      <c r="IY861" t="s">
        <v>0</v>
      </c>
      <c r="IZ861">
        <v>1.5312999999999999</v>
      </c>
      <c r="JA861" t="s">
        <v>0</v>
      </c>
      <c r="JB861" t="s">
        <v>0</v>
      </c>
      <c r="JC861" t="s">
        <v>0</v>
      </c>
      <c r="JD861" t="s">
        <v>0</v>
      </c>
      <c r="JE861" t="s">
        <v>0</v>
      </c>
      <c r="JF861" t="s">
        <v>0</v>
      </c>
      <c r="JG861" t="s">
        <v>0</v>
      </c>
      <c r="JH861" t="s">
        <v>0</v>
      </c>
      <c r="JI861" t="s">
        <v>0</v>
      </c>
      <c r="JJ861">
        <v>3.1875</v>
      </c>
      <c r="JK861" t="s">
        <v>0</v>
      </c>
      <c r="JL861" t="s">
        <v>0</v>
      </c>
      <c r="JM861" t="s">
        <v>0</v>
      </c>
      <c r="JN861" t="s">
        <v>0</v>
      </c>
      <c r="JO861" t="s">
        <v>0</v>
      </c>
      <c r="JP861" t="s">
        <v>0</v>
      </c>
      <c r="JQ861" t="s">
        <v>0</v>
      </c>
      <c r="JR861" t="s">
        <v>0</v>
      </c>
      <c r="JS861" t="s">
        <v>0</v>
      </c>
      <c r="JT861" t="s">
        <v>0</v>
      </c>
      <c r="JU861" t="s">
        <v>0</v>
      </c>
      <c r="JV861" t="s">
        <v>0</v>
      </c>
      <c r="JW861" t="s">
        <v>0</v>
      </c>
      <c r="JX861" t="s">
        <v>0</v>
      </c>
      <c r="JY861" t="s">
        <v>0</v>
      </c>
      <c r="JZ861" t="s">
        <v>0</v>
      </c>
      <c r="KA861" t="s">
        <v>0</v>
      </c>
      <c r="KB861" t="s">
        <v>0</v>
      </c>
      <c r="KC861" t="s">
        <v>0</v>
      </c>
      <c r="KD861" t="s">
        <v>0</v>
      </c>
      <c r="KE861" t="s">
        <v>0</v>
      </c>
      <c r="KF861">
        <v>6.2222</v>
      </c>
      <c r="KG861" t="s">
        <v>0</v>
      </c>
      <c r="KH861" t="s">
        <v>0</v>
      </c>
      <c r="KI861" t="s">
        <v>0</v>
      </c>
      <c r="KJ861" t="s">
        <v>0</v>
      </c>
      <c r="KK861" t="s">
        <v>0</v>
      </c>
      <c r="KL861" t="s">
        <v>0</v>
      </c>
      <c r="KM861" t="s">
        <v>0</v>
      </c>
      <c r="KN861" t="s">
        <v>0</v>
      </c>
      <c r="KO861" t="s">
        <v>0</v>
      </c>
      <c r="KP861" t="s">
        <v>0</v>
      </c>
      <c r="KQ861" t="s">
        <v>0</v>
      </c>
      <c r="KR861">
        <v>0.71330000000000005</v>
      </c>
      <c r="KS861" t="s">
        <v>0</v>
      </c>
      <c r="KT861" t="s">
        <v>0</v>
      </c>
      <c r="KU861" t="s">
        <v>0</v>
      </c>
      <c r="KV861" t="s">
        <v>0</v>
      </c>
      <c r="KW861" t="s">
        <v>0</v>
      </c>
      <c r="KX861" t="s">
        <v>0</v>
      </c>
      <c r="KY861" t="s">
        <v>0</v>
      </c>
      <c r="KZ861" t="s">
        <v>0</v>
      </c>
      <c r="LA861" t="s">
        <v>0</v>
      </c>
      <c r="LB861" t="s">
        <v>0</v>
      </c>
      <c r="LC861" t="s">
        <v>0</v>
      </c>
      <c r="LD861" t="s">
        <v>0</v>
      </c>
      <c r="LE861">
        <v>6.5000000000000002E-2</v>
      </c>
      <c r="LF861" t="s">
        <v>0</v>
      </c>
      <c r="LG861" t="s">
        <v>0</v>
      </c>
      <c r="LH861" t="s">
        <v>0</v>
      </c>
      <c r="LI861" t="s">
        <v>0</v>
      </c>
      <c r="LJ861" t="s">
        <v>0</v>
      </c>
      <c r="LK861" t="s">
        <v>0</v>
      </c>
      <c r="LL861" t="s">
        <v>0</v>
      </c>
      <c r="LM861">
        <v>2.7187999999999999</v>
      </c>
      <c r="LN861" t="s">
        <v>0</v>
      </c>
      <c r="LO861" t="s">
        <v>0</v>
      </c>
      <c r="LP861" t="s">
        <v>0</v>
      </c>
      <c r="LQ861" t="s">
        <v>0</v>
      </c>
      <c r="LR861">
        <v>1.7031000000000001</v>
      </c>
      <c r="LS861" t="s">
        <v>0</v>
      </c>
      <c r="LT861" t="s">
        <v>0</v>
      </c>
      <c r="LU861" t="s">
        <v>0</v>
      </c>
      <c r="LV861" t="s">
        <v>0</v>
      </c>
      <c r="LW861" t="s">
        <v>0</v>
      </c>
      <c r="LX861" t="s">
        <v>0</v>
      </c>
      <c r="LY861" t="s">
        <v>0</v>
      </c>
      <c r="LZ861" t="s">
        <v>0</v>
      </c>
      <c r="MA861" t="s">
        <v>0</v>
      </c>
      <c r="MB861">
        <v>1.5937999999999999</v>
      </c>
      <c r="MC861" t="s">
        <v>0</v>
      </c>
      <c r="MD861" t="s">
        <v>0</v>
      </c>
      <c r="ME861" t="s">
        <v>0</v>
      </c>
      <c r="MF861" t="s">
        <v>0</v>
      </c>
      <c r="MG861" t="s">
        <v>0</v>
      </c>
      <c r="MH861" t="s">
        <v>0</v>
      </c>
      <c r="MI861" t="s">
        <v>0</v>
      </c>
      <c r="MJ861">
        <v>11.5</v>
      </c>
      <c r="MK861" t="s">
        <v>0</v>
      </c>
      <c r="ML861" t="s">
        <v>0</v>
      </c>
      <c r="MM861" t="s">
        <v>0</v>
      </c>
      <c r="MN861" t="s">
        <v>0</v>
      </c>
      <c r="MO861" t="s">
        <v>0</v>
      </c>
      <c r="MP861" t="s">
        <v>0</v>
      </c>
      <c r="MQ861" t="s">
        <v>0</v>
      </c>
      <c r="MR861">
        <v>2.6337000000000002</v>
      </c>
      <c r="MS861" t="s">
        <v>0</v>
      </c>
      <c r="MT861" t="s">
        <v>0</v>
      </c>
      <c r="MU861">
        <v>0.80559999999999998</v>
      </c>
      <c r="MV861" t="s">
        <v>0</v>
      </c>
      <c r="MW861" t="s">
        <v>0</v>
      </c>
      <c r="MX861" t="s">
        <v>0</v>
      </c>
      <c r="MY861">
        <v>2.4874000000000001</v>
      </c>
      <c r="MZ861">
        <v>1.2698</v>
      </c>
      <c r="NA861">
        <v>5.6039000000000003</v>
      </c>
      <c r="NB861" t="s">
        <v>0</v>
      </c>
      <c r="NC861" t="s">
        <v>0</v>
      </c>
      <c r="ND861" t="s">
        <v>0</v>
      </c>
      <c r="NE861" t="s">
        <v>0</v>
      </c>
      <c r="NF861" t="s">
        <v>0</v>
      </c>
      <c r="NG861" t="s">
        <v>0</v>
      </c>
      <c r="NH861" t="s">
        <v>0</v>
      </c>
      <c r="NI861" t="s">
        <v>0</v>
      </c>
      <c r="NJ861" t="s">
        <v>0</v>
      </c>
      <c r="NK861" t="s">
        <v>0</v>
      </c>
      <c r="NL861" t="s">
        <v>0</v>
      </c>
      <c r="NM861" t="s">
        <v>0</v>
      </c>
      <c r="NN861" t="s">
        <v>0</v>
      </c>
      <c r="NO861" t="s">
        <v>0</v>
      </c>
      <c r="NP861" t="s">
        <v>0</v>
      </c>
      <c r="NQ861" t="s">
        <v>0</v>
      </c>
      <c r="NR861" t="s">
        <v>0</v>
      </c>
      <c r="NS861" t="s">
        <v>0</v>
      </c>
      <c r="NT861">
        <v>23.1875</v>
      </c>
      <c r="NU861" t="s">
        <v>0</v>
      </c>
      <c r="NV861" t="s">
        <v>0</v>
      </c>
      <c r="NW861" t="s">
        <v>0</v>
      </c>
      <c r="NX861" t="s">
        <v>0</v>
      </c>
      <c r="NY861" t="s">
        <v>0</v>
      </c>
      <c r="NZ861" t="s">
        <v>0</v>
      </c>
      <c r="OA861" t="s">
        <v>0</v>
      </c>
      <c r="OB861">
        <v>1.2532000000000001</v>
      </c>
      <c r="OC861" t="s">
        <v>0</v>
      </c>
      <c r="OD861" t="s">
        <v>0</v>
      </c>
      <c r="OE861" t="s">
        <v>0</v>
      </c>
      <c r="OF861" t="s">
        <v>0</v>
      </c>
      <c r="OG861">
        <v>14.375</v>
      </c>
      <c r="OH861" t="s">
        <v>0</v>
      </c>
      <c r="OI861" t="s">
        <v>0</v>
      </c>
      <c r="OJ861" t="s">
        <v>0</v>
      </c>
      <c r="OK861" t="s">
        <v>0</v>
      </c>
      <c r="OL861" t="s">
        <v>0</v>
      </c>
      <c r="OM861" t="s">
        <v>0</v>
      </c>
      <c r="ON861" t="s">
        <v>0</v>
      </c>
      <c r="OO861" t="s">
        <v>0</v>
      </c>
      <c r="OP861">
        <v>0.48049999999999998</v>
      </c>
      <c r="OQ861" t="s">
        <v>0</v>
      </c>
      <c r="OR861" t="s">
        <v>0</v>
      </c>
      <c r="OS861" t="s">
        <v>0</v>
      </c>
      <c r="OT861">
        <v>0.62109999999999999</v>
      </c>
      <c r="OU861" t="s">
        <v>0</v>
      </c>
      <c r="OV861" t="s">
        <v>0</v>
      </c>
      <c r="OW861" t="s">
        <v>0</v>
      </c>
      <c r="OX861">
        <v>2.6879999999999997</v>
      </c>
      <c r="OY861" t="s">
        <v>0</v>
      </c>
      <c r="OZ861" t="s">
        <v>0</v>
      </c>
      <c r="PA861" t="s">
        <v>0</v>
      </c>
      <c r="PB861" t="s">
        <v>0</v>
      </c>
      <c r="PC861">
        <v>8.1562999999999999</v>
      </c>
      <c r="PD861" t="s">
        <v>0</v>
      </c>
      <c r="PE861" t="s">
        <v>0</v>
      </c>
      <c r="PF861" t="s">
        <v>0</v>
      </c>
      <c r="PG861" t="s">
        <v>0</v>
      </c>
      <c r="PH861" t="s">
        <v>0</v>
      </c>
      <c r="PI861" t="s">
        <v>0</v>
      </c>
      <c r="PJ861" t="s">
        <v>0</v>
      </c>
      <c r="PK861" t="s">
        <v>0</v>
      </c>
      <c r="PL861" t="s">
        <v>0</v>
      </c>
      <c r="PM861">
        <v>0.95830000000000004</v>
      </c>
      <c r="PN861" t="s">
        <v>0</v>
      </c>
      <c r="PO861" t="s">
        <v>0</v>
      </c>
      <c r="PP861" t="s">
        <v>0</v>
      </c>
      <c r="PQ861" t="s">
        <v>0</v>
      </c>
      <c r="PR861" t="s">
        <v>0</v>
      </c>
      <c r="PS861" t="s">
        <v>0</v>
      </c>
      <c r="PT861" t="s">
        <v>0</v>
      </c>
      <c r="PU861" t="s">
        <v>0</v>
      </c>
      <c r="PV861" t="s">
        <v>0</v>
      </c>
      <c r="PW861" t="s">
        <v>0</v>
      </c>
      <c r="PX861" t="s">
        <v>0</v>
      </c>
      <c r="PY861" t="s">
        <v>0</v>
      </c>
      <c r="PZ861" t="s">
        <v>0</v>
      </c>
      <c r="QA861" t="s">
        <v>0</v>
      </c>
      <c r="QB861" t="s">
        <v>0</v>
      </c>
      <c r="QC861">
        <v>2.6093999999999999</v>
      </c>
      <c r="QD861" t="s">
        <v>0</v>
      </c>
      <c r="QE861" t="s">
        <v>0</v>
      </c>
      <c r="QF861" t="s">
        <v>0</v>
      </c>
      <c r="QG861" t="s">
        <v>0</v>
      </c>
      <c r="QH861" t="s">
        <v>0</v>
      </c>
      <c r="QI861" t="s">
        <v>0</v>
      </c>
      <c r="QJ861" t="s">
        <v>0</v>
      </c>
      <c r="QK861" t="s">
        <v>0</v>
      </c>
      <c r="QL861" t="s">
        <v>0</v>
      </c>
      <c r="QM861" t="s">
        <v>0</v>
      </c>
      <c r="QN861" t="s">
        <v>0</v>
      </c>
      <c r="QO861" t="s">
        <v>0</v>
      </c>
      <c r="QP861" t="s">
        <v>0</v>
      </c>
      <c r="QQ861" t="s">
        <v>0</v>
      </c>
      <c r="QR861" t="s">
        <v>0</v>
      </c>
      <c r="QS861" t="s">
        <v>0</v>
      </c>
      <c r="QT861" t="s">
        <v>0</v>
      </c>
      <c r="QU861" t="s">
        <v>0</v>
      </c>
      <c r="QV861" t="s">
        <v>0</v>
      </c>
      <c r="QW861" t="s">
        <v>0</v>
      </c>
      <c r="QX861" t="s">
        <v>0</v>
      </c>
      <c r="QY861" t="s">
        <v>0</v>
      </c>
      <c r="QZ861" t="s">
        <v>0</v>
      </c>
      <c r="RA861" t="s">
        <v>0</v>
      </c>
      <c r="RB861" t="s">
        <v>0</v>
      </c>
      <c r="RC861" t="s">
        <v>0</v>
      </c>
      <c r="RD861" t="s">
        <v>0</v>
      </c>
      <c r="RE861" t="s">
        <v>0</v>
      </c>
      <c r="RF861" t="s">
        <v>0</v>
      </c>
      <c r="RG861">
        <v>4</v>
      </c>
      <c r="RH861" t="s">
        <v>0</v>
      </c>
      <c r="RI861" t="s">
        <v>0</v>
      </c>
      <c r="RJ861" t="s">
        <v>0</v>
      </c>
      <c r="RK861" t="s">
        <v>0</v>
      </c>
      <c r="RL861" t="s">
        <v>0</v>
      </c>
      <c r="RM861" t="s">
        <v>0</v>
      </c>
      <c r="RN861" t="s">
        <v>0</v>
      </c>
      <c r="RO861" t="s">
        <v>0</v>
      </c>
      <c r="RP861" t="s">
        <v>0</v>
      </c>
      <c r="RQ861" t="s">
        <v>0</v>
      </c>
      <c r="RR861" t="s">
        <v>0</v>
      </c>
      <c r="RS861" t="s">
        <v>0</v>
      </c>
      <c r="RT861" t="s">
        <v>0</v>
      </c>
      <c r="RU861" t="s">
        <v>0</v>
      </c>
      <c r="RV861" t="s">
        <v>0</v>
      </c>
      <c r="RW861" t="s">
        <v>0</v>
      </c>
      <c r="RX861" t="s">
        <v>0</v>
      </c>
      <c r="RY861" t="s">
        <v>0</v>
      </c>
      <c r="RZ861" t="s">
        <v>0</v>
      </c>
      <c r="SA861" t="s">
        <v>0</v>
      </c>
      <c r="SB861" t="s">
        <v>0</v>
      </c>
      <c r="SC861">
        <v>2.5832999999999999</v>
      </c>
      <c r="SD861" t="s">
        <v>0</v>
      </c>
      <c r="SE861">
        <v>5.9583000000000004</v>
      </c>
      <c r="SF861" t="s">
        <v>0</v>
      </c>
      <c r="SG861" t="s">
        <v>0</v>
      </c>
      <c r="SH861" t="s">
        <v>0</v>
      </c>
      <c r="SI861" t="s">
        <v>0</v>
      </c>
      <c r="SJ861">
        <v>6.6666999999999996</v>
      </c>
      <c r="SK861">
        <v>11.75</v>
      </c>
      <c r="SL861" t="s">
        <v>0</v>
      </c>
    </row>
    <row r="862" spans="1:506" x14ac:dyDescent="0.3">
      <c r="A862" s="1">
        <v>34079</v>
      </c>
      <c r="B862" t="s">
        <v>0</v>
      </c>
      <c r="C862" t="s">
        <v>0</v>
      </c>
      <c r="D862" t="s">
        <v>0</v>
      </c>
      <c r="E862">
        <v>1.786</v>
      </c>
      <c r="F862" t="s">
        <v>0</v>
      </c>
      <c r="G862" t="s">
        <v>0</v>
      </c>
      <c r="H862">
        <v>4.375</v>
      </c>
      <c r="I862" t="s">
        <v>0</v>
      </c>
      <c r="J862" t="s">
        <v>0</v>
      </c>
      <c r="K862">
        <v>2.7690000000000001</v>
      </c>
      <c r="L862" t="s">
        <v>0</v>
      </c>
      <c r="M862" t="s">
        <v>0</v>
      </c>
      <c r="N862" t="s">
        <v>0</v>
      </c>
      <c r="O862" t="s">
        <v>0</v>
      </c>
      <c r="P862">
        <v>5.0312999999999999</v>
      </c>
      <c r="Q862" t="s">
        <v>0</v>
      </c>
      <c r="R862" t="s">
        <v>0</v>
      </c>
      <c r="S862" t="s">
        <v>0</v>
      </c>
      <c r="T862" t="s">
        <v>0</v>
      </c>
      <c r="U862" t="s">
        <v>0</v>
      </c>
      <c r="V862" t="s">
        <v>0</v>
      </c>
      <c r="W862" t="s">
        <v>0</v>
      </c>
      <c r="X862" t="s">
        <v>0</v>
      </c>
      <c r="Y862" t="s">
        <v>0</v>
      </c>
      <c r="Z862" t="s">
        <v>0</v>
      </c>
      <c r="AA862" t="s">
        <v>0</v>
      </c>
      <c r="AB862" t="s">
        <v>0</v>
      </c>
      <c r="AC862" t="s">
        <v>0</v>
      </c>
      <c r="AD862" t="s">
        <v>0</v>
      </c>
      <c r="AE862" t="s">
        <v>0</v>
      </c>
      <c r="AF862" t="s">
        <v>0</v>
      </c>
      <c r="AG862">
        <v>1.2265999999999999</v>
      </c>
      <c r="AH862" t="s">
        <v>0</v>
      </c>
      <c r="AI862" t="s">
        <v>0</v>
      </c>
      <c r="AJ862" t="s">
        <v>0</v>
      </c>
      <c r="AK862">
        <v>5.125</v>
      </c>
      <c r="AL862" t="s">
        <v>0</v>
      </c>
      <c r="AM862" t="s">
        <v>0</v>
      </c>
      <c r="AN862" t="s">
        <v>0</v>
      </c>
      <c r="AO862" t="s">
        <v>0</v>
      </c>
      <c r="AP862" t="s">
        <v>0</v>
      </c>
      <c r="AQ862" t="s">
        <v>0</v>
      </c>
      <c r="AR862" t="s">
        <v>0</v>
      </c>
      <c r="AS862" t="s">
        <v>0</v>
      </c>
      <c r="AT862" t="s">
        <v>0</v>
      </c>
      <c r="AU862" t="s">
        <v>0</v>
      </c>
      <c r="AV862" t="s">
        <v>0</v>
      </c>
      <c r="AW862" t="s">
        <v>0</v>
      </c>
      <c r="AX862" t="s">
        <v>0</v>
      </c>
      <c r="AY862" t="s">
        <v>0</v>
      </c>
      <c r="AZ862" t="s">
        <v>0</v>
      </c>
      <c r="BA862" t="s">
        <v>0</v>
      </c>
      <c r="BB862" t="s">
        <v>0</v>
      </c>
      <c r="BC862" t="s">
        <v>0</v>
      </c>
      <c r="BD862" t="s">
        <v>0</v>
      </c>
      <c r="BE862" t="s">
        <v>0</v>
      </c>
      <c r="BF862" t="s">
        <v>0</v>
      </c>
      <c r="BG862" t="s">
        <v>0</v>
      </c>
      <c r="BH862" t="s">
        <v>0</v>
      </c>
      <c r="BI862" t="s">
        <v>0</v>
      </c>
      <c r="BJ862" t="s">
        <v>0</v>
      </c>
      <c r="BK862" t="s">
        <v>0</v>
      </c>
      <c r="BL862" t="s">
        <v>0</v>
      </c>
      <c r="BM862" t="s">
        <v>0</v>
      </c>
      <c r="BN862" t="s">
        <v>0</v>
      </c>
      <c r="BO862">
        <v>0.84399999999999997</v>
      </c>
      <c r="BP862" t="s">
        <v>0</v>
      </c>
      <c r="BQ862" t="s">
        <v>0</v>
      </c>
      <c r="BR862" t="s">
        <v>0</v>
      </c>
      <c r="BS862" t="s">
        <v>0</v>
      </c>
      <c r="BT862" t="s">
        <v>0</v>
      </c>
      <c r="BU862" t="s">
        <v>0</v>
      </c>
      <c r="BV862" t="s">
        <v>0</v>
      </c>
      <c r="BW862" t="s">
        <v>0</v>
      </c>
      <c r="BX862" t="s">
        <v>0</v>
      </c>
      <c r="BY862" t="s">
        <v>0</v>
      </c>
      <c r="BZ862" t="s">
        <v>0</v>
      </c>
      <c r="CA862" t="s">
        <v>0</v>
      </c>
      <c r="CB862" t="s">
        <v>0</v>
      </c>
      <c r="CC862" t="s">
        <v>0</v>
      </c>
      <c r="CD862" t="s">
        <v>0</v>
      </c>
      <c r="CE862" t="s">
        <v>0</v>
      </c>
      <c r="CF862" t="s">
        <v>0</v>
      </c>
      <c r="CG862" t="s">
        <v>0</v>
      </c>
      <c r="CH862" t="s">
        <v>0</v>
      </c>
      <c r="CI862" t="s">
        <v>0</v>
      </c>
      <c r="CJ862" t="s">
        <v>0</v>
      </c>
      <c r="CK862" t="s">
        <v>0</v>
      </c>
      <c r="CL862" t="s">
        <v>0</v>
      </c>
      <c r="CM862">
        <v>1.125</v>
      </c>
      <c r="CN862" t="s">
        <v>0</v>
      </c>
      <c r="CO862" t="s">
        <v>0</v>
      </c>
      <c r="CP862" t="s">
        <v>0</v>
      </c>
      <c r="CQ862" t="s">
        <v>0</v>
      </c>
      <c r="CR862" t="s">
        <v>0</v>
      </c>
      <c r="CS862" t="s">
        <v>0</v>
      </c>
      <c r="CT862">
        <v>16.522600000000001</v>
      </c>
      <c r="CU862" t="s">
        <v>0</v>
      </c>
      <c r="CV862" t="s">
        <v>0</v>
      </c>
      <c r="CW862" t="s">
        <v>0</v>
      </c>
      <c r="CX862">
        <v>1.9861</v>
      </c>
      <c r="CY862" t="s">
        <v>0</v>
      </c>
      <c r="CZ862" t="s">
        <v>0</v>
      </c>
      <c r="DA862" t="s">
        <v>0</v>
      </c>
      <c r="DB862" t="s">
        <v>0</v>
      </c>
      <c r="DC862" t="s">
        <v>0</v>
      </c>
      <c r="DD862" t="s">
        <v>0</v>
      </c>
      <c r="DE862" t="s">
        <v>0</v>
      </c>
      <c r="DF862" t="s">
        <v>0</v>
      </c>
      <c r="DG862" t="s">
        <v>0</v>
      </c>
      <c r="DH862" t="s">
        <v>0</v>
      </c>
      <c r="DI862" t="s">
        <v>0</v>
      </c>
      <c r="DJ862" t="s">
        <v>0</v>
      </c>
      <c r="DK862" t="s">
        <v>0</v>
      </c>
      <c r="DL862" t="s">
        <v>0</v>
      </c>
      <c r="DM862" t="s">
        <v>0</v>
      </c>
      <c r="DN862" t="s">
        <v>0</v>
      </c>
      <c r="DO862">
        <v>1.1597</v>
      </c>
      <c r="DP862" t="s">
        <v>0</v>
      </c>
      <c r="DQ862">
        <v>8.6669999999999998</v>
      </c>
      <c r="DR862" t="s">
        <v>0</v>
      </c>
      <c r="DS862" t="s">
        <v>0</v>
      </c>
      <c r="DT862" t="s">
        <v>0</v>
      </c>
      <c r="DU862" t="s">
        <v>0</v>
      </c>
      <c r="DV862" t="s">
        <v>0</v>
      </c>
      <c r="DW862" t="s">
        <v>0</v>
      </c>
      <c r="DX862" t="s">
        <v>0</v>
      </c>
      <c r="DY862" t="s">
        <v>0</v>
      </c>
      <c r="DZ862" t="s">
        <v>0</v>
      </c>
      <c r="EA862" t="s">
        <v>0</v>
      </c>
      <c r="EB862" t="s">
        <v>0</v>
      </c>
      <c r="EC862" t="s">
        <v>0</v>
      </c>
      <c r="ED862" t="s">
        <v>0</v>
      </c>
      <c r="EE862" t="s">
        <v>0</v>
      </c>
      <c r="EF862" t="s">
        <v>0</v>
      </c>
      <c r="EG862" t="s">
        <v>0</v>
      </c>
      <c r="EH862" t="s">
        <v>0</v>
      </c>
      <c r="EI862" t="s">
        <v>0</v>
      </c>
      <c r="EJ862" t="s">
        <v>0</v>
      </c>
      <c r="EK862" t="s">
        <v>0</v>
      </c>
      <c r="EL862" t="s">
        <v>0</v>
      </c>
      <c r="EM862" t="s">
        <v>0</v>
      </c>
      <c r="EN862" t="s">
        <v>0</v>
      </c>
      <c r="EO862" t="s">
        <v>0</v>
      </c>
      <c r="EP862" t="s">
        <v>0</v>
      </c>
      <c r="EQ862" t="s">
        <v>0</v>
      </c>
      <c r="ER862" t="s">
        <v>0</v>
      </c>
      <c r="ES862" t="s">
        <v>0</v>
      </c>
      <c r="ET862" t="s">
        <v>0</v>
      </c>
      <c r="EU862" t="s">
        <v>0</v>
      </c>
      <c r="EV862" t="s">
        <v>0</v>
      </c>
      <c r="EW862">
        <v>7.4375</v>
      </c>
      <c r="EX862" t="s">
        <v>0</v>
      </c>
      <c r="EY862" t="s">
        <v>0</v>
      </c>
      <c r="EZ862" t="s">
        <v>0</v>
      </c>
      <c r="FA862" t="s">
        <v>0</v>
      </c>
      <c r="FB862" t="s">
        <v>0</v>
      </c>
      <c r="FC862" t="s">
        <v>0</v>
      </c>
      <c r="FD862" t="s">
        <v>0</v>
      </c>
      <c r="FE862" t="s">
        <v>0</v>
      </c>
      <c r="FF862" t="s">
        <v>0</v>
      </c>
      <c r="FG862" t="s">
        <v>0</v>
      </c>
      <c r="FH862" t="s">
        <v>0</v>
      </c>
      <c r="FI862" t="s">
        <v>0</v>
      </c>
      <c r="FJ862" t="s">
        <v>0</v>
      </c>
      <c r="FK862" t="s">
        <v>0</v>
      </c>
      <c r="FL862" t="s">
        <v>0</v>
      </c>
      <c r="FM862" t="s">
        <v>0</v>
      </c>
      <c r="FN862" t="s">
        <v>0</v>
      </c>
      <c r="FO862" t="s">
        <v>0</v>
      </c>
      <c r="FP862" t="s">
        <v>0</v>
      </c>
      <c r="FQ862">
        <v>0.875</v>
      </c>
      <c r="FR862" t="s">
        <v>0</v>
      </c>
      <c r="FS862" t="s">
        <v>0</v>
      </c>
      <c r="FT862" t="s">
        <v>0</v>
      </c>
      <c r="FU862" t="s">
        <v>0</v>
      </c>
      <c r="FV862">
        <v>0.72660000000000002</v>
      </c>
      <c r="FW862" t="s">
        <v>0</v>
      </c>
      <c r="FX862" t="s">
        <v>0</v>
      </c>
      <c r="FY862" t="s">
        <v>0</v>
      </c>
      <c r="FZ862" t="s">
        <v>0</v>
      </c>
      <c r="GA862" t="s">
        <v>0</v>
      </c>
      <c r="GB862" t="s">
        <v>0</v>
      </c>
      <c r="GC862" t="s">
        <v>0</v>
      </c>
      <c r="GD862">
        <v>1.2901</v>
      </c>
      <c r="GE862">
        <v>11.0617</v>
      </c>
      <c r="GF862" t="s">
        <v>0</v>
      </c>
      <c r="GG862" t="s">
        <v>0</v>
      </c>
      <c r="GH862" t="s">
        <v>0</v>
      </c>
      <c r="GI862" t="s">
        <v>0</v>
      </c>
      <c r="GJ862" t="s">
        <v>0</v>
      </c>
      <c r="GK862" t="s">
        <v>0</v>
      </c>
      <c r="GL862" t="s">
        <v>0</v>
      </c>
      <c r="GM862" t="s">
        <v>0</v>
      </c>
      <c r="GN862" t="s">
        <v>0</v>
      </c>
      <c r="GO862" t="s">
        <v>0</v>
      </c>
      <c r="GP862" t="s">
        <v>0</v>
      </c>
      <c r="GQ862" t="s">
        <v>0</v>
      </c>
      <c r="GR862" t="s">
        <v>0</v>
      </c>
      <c r="GS862">
        <v>0.40629999999999999</v>
      </c>
      <c r="GT862" t="s">
        <v>0</v>
      </c>
      <c r="GU862" t="s">
        <v>0</v>
      </c>
      <c r="GV862" t="s">
        <v>0</v>
      </c>
      <c r="GW862" t="s">
        <v>0</v>
      </c>
      <c r="GX862" t="s">
        <v>0</v>
      </c>
      <c r="GY862" t="s">
        <v>0</v>
      </c>
      <c r="GZ862" t="s">
        <v>0</v>
      </c>
      <c r="HA862" t="s">
        <v>0</v>
      </c>
      <c r="HB862" t="s">
        <v>0</v>
      </c>
      <c r="HC862" t="s">
        <v>0</v>
      </c>
      <c r="HD862" t="s">
        <v>0</v>
      </c>
      <c r="HE862" t="s">
        <v>0</v>
      </c>
      <c r="HF862" t="s">
        <v>0</v>
      </c>
      <c r="HG862" t="s">
        <v>0</v>
      </c>
      <c r="HH862">
        <v>11.450799999999999</v>
      </c>
      <c r="HI862" t="s">
        <v>0</v>
      </c>
      <c r="HJ862" t="s">
        <v>0</v>
      </c>
      <c r="HK862" t="s">
        <v>0</v>
      </c>
      <c r="HL862" t="s">
        <v>0</v>
      </c>
      <c r="HM862" t="s">
        <v>0</v>
      </c>
      <c r="HN862" t="s">
        <v>0</v>
      </c>
      <c r="HO862" t="s">
        <v>0</v>
      </c>
      <c r="HP862" t="s">
        <v>0</v>
      </c>
      <c r="HQ862" t="s">
        <v>0</v>
      </c>
      <c r="HR862">
        <v>0.625</v>
      </c>
      <c r="HS862" t="s">
        <v>0</v>
      </c>
      <c r="HT862" t="s">
        <v>0</v>
      </c>
      <c r="HU862" t="s">
        <v>0</v>
      </c>
      <c r="HV862" t="s">
        <v>0</v>
      </c>
      <c r="HW862" t="s">
        <v>0</v>
      </c>
      <c r="HX862" t="s">
        <v>0</v>
      </c>
      <c r="HY862" t="s">
        <v>0</v>
      </c>
      <c r="HZ862" t="s">
        <v>0</v>
      </c>
      <c r="IA862" t="s">
        <v>0</v>
      </c>
      <c r="IB862" t="s">
        <v>0</v>
      </c>
      <c r="IC862" t="s">
        <v>0</v>
      </c>
      <c r="ID862" t="s">
        <v>0</v>
      </c>
      <c r="IE862">
        <v>2.2187999999999999</v>
      </c>
      <c r="IF862" t="s">
        <v>0</v>
      </c>
      <c r="IG862" t="s">
        <v>0</v>
      </c>
      <c r="IH862" t="s">
        <v>0</v>
      </c>
      <c r="II862" t="s">
        <v>0</v>
      </c>
      <c r="IJ862" t="s">
        <v>0</v>
      </c>
      <c r="IK862">
        <v>3.1562999999999999</v>
      </c>
      <c r="IL862">
        <v>2.0419999999999998</v>
      </c>
      <c r="IM862" t="s">
        <v>0</v>
      </c>
      <c r="IN862" t="s">
        <v>0</v>
      </c>
      <c r="IO862" t="s">
        <v>0</v>
      </c>
      <c r="IP862" t="s">
        <v>0</v>
      </c>
      <c r="IQ862" t="s">
        <v>0</v>
      </c>
      <c r="IR862" t="s">
        <v>0</v>
      </c>
      <c r="IS862" t="s">
        <v>0</v>
      </c>
      <c r="IT862" t="s">
        <v>0</v>
      </c>
      <c r="IU862" t="s">
        <v>0</v>
      </c>
      <c r="IV862" t="s">
        <v>0</v>
      </c>
      <c r="IW862" t="s">
        <v>0</v>
      </c>
      <c r="IX862">
        <v>4.6875</v>
      </c>
      <c r="IY862" t="s">
        <v>0</v>
      </c>
      <c r="IZ862">
        <v>1.4687999999999999</v>
      </c>
      <c r="JA862" t="s">
        <v>0</v>
      </c>
      <c r="JB862" t="s">
        <v>0</v>
      </c>
      <c r="JC862" t="s">
        <v>0</v>
      </c>
      <c r="JD862" t="s">
        <v>0</v>
      </c>
      <c r="JE862" t="s">
        <v>0</v>
      </c>
      <c r="JF862" t="s">
        <v>0</v>
      </c>
      <c r="JG862" t="s">
        <v>0</v>
      </c>
      <c r="JH862" t="s">
        <v>0</v>
      </c>
      <c r="JI862" t="s">
        <v>0</v>
      </c>
      <c r="JJ862">
        <v>3</v>
      </c>
      <c r="JK862" t="s">
        <v>0</v>
      </c>
      <c r="JL862" t="s">
        <v>0</v>
      </c>
      <c r="JM862" t="s">
        <v>0</v>
      </c>
      <c r="JN862" t="s">
        <v>0</v>
      </c>
      <c r="JO862" t="s">
        <v>0</v>
      </c>
      <c r="JP862" t="s">
        <v>0</v>
      </c>
      <c r="JQ862" t="s">
        <v>0</v>
      </c>
      <c r="JR862" t="s">
        <v>0</v>
      </c>
      <c r="JS862" t="s">
        <v>0</v>
      </c>
      <c r="JT862" t="s">
        <v>0</v>
      </c>
      <c r="JU862" t="s">
        <v>0</v>
      </c>
      <c r="JV862" t="s">
        <v>0</v>
      </c>
      <c r="JW862" t="s">
        <v>0</v>
      </c>
      <c r="JX862" t="s">
        <v>0</v>
      </c>
      <c r="JY862" t="s">
        <v>0</v>
      </c>
      <c r="JZ862" t="s">
        <v>0</v>
      </c>
      <c r="KA862" t="s">
        <v>0</v>
      </c>
      <c r="KB862" t="s">
        <v>0</v>
      </c>
      <c r="KC862" t="s">
        <v>0</v>
      </c>
      <c r="KD862" t="s">
        <v>0</v>
      </c>
      <c r="KE862" t="s">
        <v>0</v>
      </c>
      <c r="KF862">
        <v>6.3333000000000004</v>
      </c>
      <c r="KG862" t="s">
        <v>0</v>
      </c>
      <c r="KH862" t="s">
        <v>0</v>
      </c>
      <c r="KI862" t="s">
        <v>0</v>
      </c>
      <c r="KJ862" t="s">
        <v>0</v>
      </c>
      <c r="KK862" t="s">
        <v>0</v>
      </c>
      <c r="KL862" t="s">
        <v>0</v>
      </c>
      <c r="KM862" t="s">
        <v>0</v>
      </c>
      <c r="KN862" t="s">
        <v>0</v>
      </c>
      <c r="KO862" t="s">
        <v>0</v>
      </c>
      <c r="KP862" t="s">
        <v>0</v>
      </c>
      <c r="KQ862" t="s">
        <v>0</v>
      </c>
      <c r="KR862">
        <v>0.71330000000000005</v>
      </c>
      <c r="KS862" t="s">
        <v>0</v>
      </c>
      <c r="KT862" t="s">
        <v>0</v>
      </c>
      <c r="KU862" t="s">
        <v>0</v>
      </c>
      <c r="KV862" t="s">
        <v>0</v>
      </c>
      <c r="KW862" t="s">
        <v>0</v>
      </c>
      <c r="KX862" t="s">
        <v>0</v>
      </c>
      <c r="KY862" t="s">
        <v>0</v>
      </c>
      <c r="KZ862" t="s">
        <v>0</v>
      </c>
      <c r="LA862" t="s">
        <v>0</v>
      </c>
      <c r="LB862" t="s">
        <v>0</v>
      </c>
      <c r="LC862" t="s">
        <v>0</v>
      </c>
      <c r="LD862" t="s">
        <v>0</v>
      </c>
      <c r="LE862">
        <v>6.5000000000000002E-2</v>
      </c>
      <c r="LF862" t="s">
        <v>0</v>
      </c>
      <c r="LG862" t="s">
        <v>0</v>
      </c>
      <c r="LH862" t="s">
        <v>0</v>
      </c>
      <c r="LI862" t="s">
        <v>0</v>
      </c>
      <c r="LJ862" t="s">
        <v>0</v>
      </c>
      <c r="LK862" t="s">
        <v>0</v>
      </c>
      <c r="LL862" t="s">
        <v>0</v>
      </c>
      <c r="LM862">
        <v>2.7109000000000001</v>
      </c>
      <c r="LN862" t="s">
        <v>0</v>
      </c>
      <c r="LO862" t="s">
        <v>0</v>
      </c>
      <c r="LP862" t="s">
        <v>0</v>
      </c>
      <c r="LQ862" t="s">
        <v>0</v>
      </c>
      <c r="LR862">
        <v>1.6718999999999999</v>
      </c>
      <c r="LS862" t="s">
        <v>0</v>
      </c>
      <c r="LT862" t="s">
        <v>0</v>
      </c>
      <c r="LU862" t="s">
        <v>0</v>
      </c>
      <c r="LV862" t="s">
        <v>0</v>
      </c>
      <c r="LW862" t="s">
        <v>0</v>
      </c>
      <c r="LX862" t="s">
        <v>0</v>
      </c>
      <c r="LY862" t="s">
        <v>0</v>
      </c>
      <c r="LZ862" t="s">
        <v>0</v>
      </c>
      <c r="MA862" t="s">
        <v>0</v>
      </c>
      <c r="MB862">
        <v>1.6406000000000001</v>
      </c>
      <c r="MC862" t="s">
        <v>0</v>
      </c>
      <c r="MD862" t="s">
        <v>0</v>
      </c>
      <c r="ME862" t="s">
        <v>0</v>
      </c>
      <c r="MF862" t="s">
        <v>0</v>
      </c>
      <c r="MG862" t="s">
        <v>0</v>
      </c>
      <c r="MH862" t="s">
        <v>0</v>
      </c>
      <c r="MI862" t="s">
        <v>0</v>
      </c>
      <c r="MJ862">
        <v>11.125</v>
      </c>
      <c r="MK862" t="s">
        <v>0</v>
      </c>
      <c r="ML862" t="s">
        <v>0</v>
      </c>
      <c r="MM862" t="s">
        <v>0</v>
      </c>
      <c r="MN862" t="s">
        <v>0</v>
      </c>
      <c r="MO862" t="s">
        <v>0</v>
      </c>
      <c r="MP862" t="s">
        <v>0</v>
      </c>
      <c r="MQ862" t="s">
        <v>0</v>
      </c>
      <c r="MR862">
        <v>2.6337000000000002</v>
      </c>
      <c r="MS862" t="s">
        <v>0</v>
      </c>
      <c r="MT862" t="s">
        <v>0</v>
      </c>
      <c r="MU862">
        <v>0.82720000000000005</v>
      </c>
      <c r="MV862" t="s">
        <v>0</v>
      </c>
      <c r="MW862" t="s">
        <v>0</v>
      </c>
      <c r="MX862" t="s">
        <v>0</v>
      </c>
      <c r="MY862">
        <v>2.4142999999999999</v>
      </c>
      <c r="MZ862">
        <v>1.1993</v>
      </c>
      <c r="NA862">
        <v>5.5609000000000002</v>
      </c>
      <c r="NB862" t="s">
        <v>0</v>
      </c>
      <c r="NC862" t="s">
        <v>0</v>
      </c>
      <c r="ND862" t="s">
        <v>0</v>
      </c>
      <c r="NE862" t="s">
        <v>0</v>
      </c>
      <c r="NF862" t="s">
        <v>0</v>
      </c>
      <c r="NG862" t="s">
        <v>0</v>
      </c>
      <c r="NH862" t="s">
        <v>0</v>
      </c>
      <c r="NI862" t="s">
        <v>0</v>
      </c>
      <c r="NJ862" t="s">
        <v>0</v>
      </c>
      <c r="NK862" t="s">
        <v>0</v>
      </c>
      <c r="NL862" t="s">
        <v>0</v>
      </c>
      <c r="NM862" t="s">
        <v>0</v>
      </c>
      <c r="NN862" t="s">
        <v>0</v>
      </c>
      <c r="NO862" t="s">
        <v>0</v>
      </c>
      <c r="NP862" t="s">
        <v>0</v>
      </c>
      <c r="NQ862" t="s">
        <v>0</v>
      </c>
      <c r="NR862" t="s">
        <v>0</v>
      </c>
      <c r="NS862" t="s">
        <v>0</v>
      </c>
      <c r="NT862">
        <v>23</v>
      </c>
      <c r="NU862" t="s">
        <v>0</v>
      </c>
      <c r="NV862" t="s">
        <v>0</v>
      </c>
      <c r="NW862" t="s">
        <v>0</v>
      </c>
      <c r="NX862" t="s">
        <v>0</v>
      </c>
      <c r="NY862" t="s">
        <v>0</v>
      </c>
      <c r="NZ862" t="s">
        <v>0</v>
      </c>
      <c r="OA862" t="s">
        <v>0</v>
      </c>
      <c r="OB862">
        <v>1.2951999999999999</v>
      </c>
      <c r="OC862" t="s">
        <v>0</v>
      </c>
      <c r="OD862" t="s">
        <v>0</v>
      </c>
      <c r="OE862" t="s">
        <v>0</v>
      </c>
      <c r="OF862" t="s">
        <v>0</v>
      </c>
      <c r="OG862">
        <v>14.5</v>
      </c>
      <c r="OH862" t="s">
        <v>0</v>
      </c>
      <c r="OI862" t="s">
        <v>0</v>
      </c>
      <c r="OJ862" t="s">
        <v>0</v>
      </c>
      <c r="OK862" t="s">
        <v>0</v>
      </c>
      <c r="OL862" t="s">
        <v>0</v>
      </c>
      <c r="OM862" t="s">
        <v>0</v>
      </c>
      <c r="ON862" t="s">
        <v>0</v>
      </c>
      <c r="OO862" t="s">
        <v>0</v>
      </c>
      <c r="OP862">
        <v>0.46879999999999999</v>
      </c>
      <c r="OQ862" t="s">
        <v>0</v>
      </c>
      <c r="OR862" t="s">
        <v>0</v>
      </c>
      <c r="OS862" t="s">
        <v>0</v>
      </c>
      <c r="OT862">
        <v>0.59379999999999999</v>
      </c>
      <c r="OU862" t="s">
        <v>0</v>
      </c>
      <c r="OV862" t="s">
        <v>0</v>
      </c>
      <c r="OW862" t="s">
        <v>0</v>
      </c>
      <c r="OX862">
        <v>2.625</v>
      </c>
      <c r="OY862" t="s">
        <v>0</v>
      </c>
      <c r="OZ862" t="s">
        <v>0</v>
      </c>
      <c r="PA862" t="s">
        <v>0</v>
      </c>
      <c r="PB862" t="s">
        <v>0</v>
      </c>
      <c r="PC862">
        <v>8.625</v>
      </c>
      <c r="PD862" t="s">
        <v>0</v>
      </c>
      <c r="PE862" t="s">
        <v>0</v>
      </c>
      <c r="PF862" t="s">
        <v>0</v>
      </c>
      <c r="PG862" t="s">
        <v>0</v>
      </c>
      <c r="PH862" t="s">
        <v>0</v>
      </c>
      <c r="PI862" t="s">
        <v>0</v>
      </c>
      <c r="PJ862" t="s">
        <v>0</v>
      </c>
      <c r="PK862" t="s">
        <v>0</v>
      </c>
      <c r="PL862" t="s">
        <v>0</v>
      </c>
      <c r="PM862">
        <v>0.95830000000000004</v>
      </c>
      <c r="PN862" t="s">
        <v>0</v>
      </c>
      <c r="PO862" t="s">
        <v>0</v>
      </c>
      <c r="PP862" t="s">
        <v>0</v>
      </c>
      <c r="PQ862" t="s">
        <v>0</v>
      </c>
      <c r="PR862" t="s">
        <v>0</v>
      </c>
      <c r="PS862" t="s">
        <v>0</v>
      </c>
      <c r="PT862" t="s">
        <v>0</v>
      </c>
      <c r="PU862" t="s">
        <v>0</v>
      </c>
      <c r="PV862" t="s">
        <v>0</v>
      </c>
      <c r="PW862" t="s">
        <v>0</v>
      </c>
      <c r="PX862" t="s">
        <v>0</v>
      </c>
      <c r="PY862" t="s">
        <v>0</v>
      </c>
      <c r="PZ862" t="s">
        <v>0</v>
      </c>
      <c r="QA862" t="s">
        <v>0</v>
      </c>
      <c r="QB862" t="s">
        <v>0</v>
      </c>
      <c r="QC862">
        <v>2.6093999999999999</v>
      </c>
      <c r="QD862" t="s">
        <v>0</v>
      </c>
      <c r="QE862" t="s">
        <v>0</v>
      </c>
      <c r="QF862" t="s">
        <v>0</v>
      </c>
      <c r="QG862" t="s">
        <v>0</v>
      </c>
      <c r="QH862" t="s">
        <v>0</v>
      </c>
      <c r="QI862" t="s">
        <v>0</v>
      </c>
      <c r="QJ862" t="s">
        <v>0</v>
      </c>
      <c r="QK862" t="s">
        <v>0</v>
      </c>
      <c r="QL862" t="s">
        <v>0</v>
      </c>
      <c r="QM862" t="s">
        <v>0</v>
      </c>
      <c r="QN862" t="s">
        <v>0</v>
      </c>
      <c r="QO862" t="s">
        <v>0</v>
      </c>
      <c r="QP862" t="s">
        <v>0</v>
      </c>
      <c r="QQ862" t="s">
        <v>0</v>
      </c>
      <c r="QR862" t="s">
        <v>0</v>
      </c>
      <c r="QS862" t="s">
        <v>0</v>
      </c>
      <c r="QT862" t="s">
        <v>0</v>
      </c>
      <c r="QU862" t="s">
        <v>0</v>
      </c>
      <c r="QV862" t="s">
        <v>0</v>
      </c>
      <c r="QW862" t="s">
        <v>0</v>
      </c>
      <c r="QX862" t="s">
        <v>0</v>
      </c>
      <c r="QY862" t="s">
        <v>0</v>
      </c>
      <c r="QZ862" t="s">
        <v>0</v>
      </c>
      <c r="RA862" t="s">
        <v>0</v>
      </c>
      <c r="RB862" t="s">
        <v>0</v>
      </c>
      <c r="RC862" t="s">
        <v>0</v>
      </c>
      <c r="RD862" t="s">
        <v>0</v>
      </c>
      <c r="RE862" t="s">
        <v>0</v>
      </c>
      <c r="RF862" t="s">
        <v>0</v>
      </c>
      <c r="RG862">
        <v>4</v>
      </c>
      <c r="RH862" t="s">
        <v>0</v>
      </c>
      <c r="RI862" t="s">
        <v>0</v>
      </c>
      <c r="RJ862" t="s">
        <v>0</v>
      </c>
      <c r="RK862" t="s">
        <v>0</v>
      </c>
      <c r="RL862" t="s">
        <v>0</v>
      </c>
      <c r="RM862" t="s">
        <v>0</v>
      </c>
      <c r="RN862" t="s">
        <v>0</v>
      </c>
      <c r="RO862" t="s">
        <v>0</v>
      </c>
      <c r="RP862" t="s">
        <v>0</v>
      </c>
      <c r="RQ862" t="s">
        <v>0</v>
      </c>
      <c r="RR862" t="s">
        <v>0</v>
      </c>
      <c r="RS862" t="s">
        <v>0</v>
      </c>
      <c r="RT862" t="s">
        <v>0</v>
      </c>
      <c r="RU862" t="s">
        <v>0</v>
      </c>
      <c r="RV862" t="s">
        <v>0</v>
      </c>
      <c r="RW862" t="s">
        <v>0</v>
      </c>
      <c r="RX862" t="s">
        <v>0</v>
      </c>
      <c r="RY862" t="s">
        <v>0</v>
      </c>
      <c r="RZ862" t="s">
        <v>0</v>
      </c>
      <c r="SA862" t="s">
        <v>0</v>
      </c>
      <c r="SB862" t="s">
        <v>0</v>
      </c>
      <c r="SC862">
        <v>2.625</v>
      </c>
      <c r="SD862" t="s">
        <v>0</v>
      </c>
      <c r="SE862">
        <v>5.9583000000000004</v>
      </c>
      <c r="SF862" t="s">
        <v>0</v>
      </c>
      <c r="SG862" t="s">
        <v>0</v>
      </c>
      <c r="SH862" t="s">
        <v>0</v>
      </c>
      <c r="SI862" t="s">
        <v>0</v>
      </c>
      <c r="SJ862">
        <v>6.7222</v>
      </c>
      <c r="SK862">
        <v>11.5625</v>
      </c>
      <c r="SL862" t="s">
        <v>0</v>
      </c>
    </row>
    <row r="863" spans="1:506" x14ac:dyDescent="0.3">
      <c r="A863" s="1">
        <v>34080</v>
      </c>
      <c r="B863" t="s">
        <v>0</v>
      </c>
      <c r="C863" t="s">
        <v>0</v>
      </c>
      <c r="D863" t="s">
        <v>0</v>
      </c>
      <c r="E863">
        <v>1.772</v>
      </c>
      <c r="F863" t="s">
        <v>0</v>
      </c>
      <c r="G863" t="s">
        <v>0</v>
      </c>
      <c r="H863">
        <v>4</v>
      </c>
      <c r="I863" t="s">
        <v>0</v>
      </c>
      <c r="J863" t="s">
        <v>0</v>
      </c>
      <c r="K863">
        <v>2.9430000000000001</v>
      </c>
      <c r="L863" t="s">
        <v>0</v>
      </c>
      <c r="M863" t="s">
        <v>0</v>
      </c>
      <c r="N863" t="s">
        <v>0</v>
      </c>
      <c r="O863" t="s">
        <v>0</v>
      </c>
      <c r="P863">
        <v>5.125</v>
      </c>
      <c r="Q863" t="s">
        <v>0</v>
      </c>
      <c r="R863" t="s">
        <v>0</v>
      </c>
      <c r="S863" t="s">
        <v>0</v>
      </c>
      <c r="T863" t="s">
        <v>0</v>
      </c>
      <c r="U863" t="s">
        <v>0</v>
      </c>
      <c r="V863" t="s">
        <v>0</v>
      </c>
      <c r="W863" t="s">
        <v>0</v>
      </c>
      <c r="X863" t="s">
        <v>0</v>
      </c>
      <c r="Y863" t="s">
        <v>0</v>
      </c>
      <c r="Z863" t="s">
        <v>0</v>
      </c>
      <c r="AA863" t="s">
        <v>0</v>
      </c>
      <c r="AB863" t="s">
        <v>0</v>
      </c>
      <c r="AC863" t="s">
        <v>0</v>
      </c>
      <c r="AD863" t="s">
        <v>0</v>
      </c>
      <c r="AE863" t="s">
        <v>0</v>
      </c>
      <c r="AF863" t="s">
        <v>0</v>
      </c>
      <c r="AG863">
        <v>1.2343999999999999</v>
      </c>
      <c r="AH863" t="s">
        <v>0</v>
      </c>
      <c r="AI863" t="s">
        <v>0</v>
      </c>
      <c r="AJ863" t="s">
        <v>0</v>
      </c>
      <c r="AK863">
        <v>4.9059999999999997</v>
      </c>
      <c r="AL863" t="s">
        <v>0</v>
      </c>
      <c r="AM863" t="s">
        <v>0</v>
      </c>
      <c r="AN863" t="s">
        <v>0</v>
      </c>
      <c r="AO863" t="s">
        <v>0</v>
      </c>
      <c r="AP863" t="s">
        <v>0</v>
      </c>
      <c r="AQ863" t="s">
        <v>0</v>
      </c>
      <c r="AR863" t="s">
        <v>0</v>
      </c>
      <c r="AS863" t="s">
        <v>0</v>
      </c>
      <c r="AT863" t="s">
        <v>0</v>
      </c>
      <c r="AU863" t="s">
        <v>0</v>
      </c>
      <c r="AV863" t="s">
        <v>0</v>
      </c>
      <c r="AW863" t="s">
        <v>0</v>
      </c>
      <c r="AX863" t="s">
        <v>0</v>
      </c>
      <c r="AY863" t="s">
        <v>0</v>
      </c>
      <c r="AZ863" t="s">
        <v>0</v>
      </c>
      <c r="BA863" t="s">
        <v>0</v>
      </c>
      <c r="BB863" t="s">
        <v>0</v>
      </c>
      <c r="BC863" t="s">
        <v>0</v>
      </c>
      <c r="BD863" t="s">
        <v>0</v>
      </c>
      <c r="BE863" t="s">
        <v>0</v>
      </c>
      <c r="BF863" t="s">
        <v>0</v>
      </c>
      <c r="BG863" t="s">
        <v>0</v>
      </c>
      <c r="BH863" t="s">
        <v>0</v>
      </c>
      <c r="BI863" t="s">
        <v>0</v>
      </c>
      <c r="BJ863" t="s">
        <v>0</v>
      </c>
      <c r="BK863" t="s">
        <v>0</v>
      </c>
      <c r="BL863" t="s">
        <v>0</v>
      </c>
      <c r="BM863" t="s">
        <v>0</v>
      </c>
      <c r="BN863" t="s">
        <v>0</v>
      </c>
      <c r="BO863">
        <v>0.80600000000000005</v>
      </c>
      <c r="BP863" t="s">
        <v>0</v>
      </c>
      <c r="BQ863" t="s">
        <v>0</v>
      </c>
      <c r="BR863" t="s">
        <v>0</v>
      </c>
      <c r="BS863" t="s">
        <v>0</v>
      </c>
      <c r="BT863" t="s">
        <v>0</v>
      </c>
      <c r="BU863" t="s">
        <v>0</v>
      </c>
      <c r="BV863" t="s">
        <v>0</v>
      </c>
      <c r="BW863" t="s">
        <v>0</v>
      </c>
      <c r="BX863" t="s">
        <v>0</v>
      </c>
      <c r="BY863" t="s">
        <v>0</v>
      </c>
      <c r="BZ863" t="s">
        <v>0</v>
      </c>
      <c r="CA863" t="s">
        <v>0</v>
      </c>
      <c r="CB863" t="s">
        <v>0</v>
      </c>
      <c r="CC863" t="s">
        <v>0</v>
      </c>
      <c r="CD863" t="s">
        <v>0</v>
      </c>
      <c r="CE863" t="s">
        <v>0</v>
      </c>
      <c r="CF863" t="s">
        <v>0</v>
      </c>
      <c r="CG863" t="s">
        <v>0</v>
      </c>
      <c r="CH863" t="s">
        <v>0</v>
      </c>
      <c r="CI863" t="s">
        <v>0</v>
      </c>
      <c r="CJ863" t="s">
        <v>0</v>
      </c>
      <c r="CK863" t="s">
        <v>0</v>
      </c>
      <c r="CL863" t="s">
        <v>0</v>
      </c>
      <c r="CM863">
        <v>1.2187999999999999</v>
      </c>
      <c r="CN863" t="s">
        <v>0</v>
      </c>
      <c r="CO863" t="s">
        <v>0</v>
      </c>
      <c r="CP863" t="s">
        <v>0</v>
      </c>
      <c r="CQ863" t="s">
        <v>0</v>
      </c>
      <c r="CR863" t="s">
        <v>0</v>
      </c>
      <c r="CS863" t="s">
        <v>0</v>
      </c>
      <c r="CT863">
        <v>16.3855</v>
      </c>
      <c r="CU863" t="s">
        <v>0</v>
      </c>
      <c r="CV863" t="s">
        <v>0</v>
      </c>
      <c r="CW863" t="s">
        <v>0</v>
      </c>
      <c r="CX863">
        <v>2.0139</v>
      </c>
      <c r="CY863" t="s">
        <v>0</v>
      </c>
      <c r="CZ863" t="s">
        <v>0</v>
      </c>
      <c r="DA863" t="s">
        <v>0</v>
      </c>
      <c r="DB863" t="s">
        <v>0</v>
      </c>
      <c r="DC863" t="s">
        <v>0</v>
      </c>
      <c r="DD863" t="s">
        <v>0</v>
      </c>
      <c r="DE863" t="s">
        <v>0</v>
      </c>
      <c r="DF863" t="s">
        <v>0</v>
      </c>
      <c r="DG863" t="s">
        <v>0</v>
      </c>
      <c r="DH863" t="s">
        <v>0</v>
      </c>
      <c r="DI863" t="s">
        <v>0</v>
      </c>
      <c r="DJ863" t="s">
        <v>0</v>
      </c>
      <c r="DK863" t="s">
        <v>0</v>
      </c>
      <c r="DL863" t="s">
        <v>0</v>
      </c>
      <c r="DM863" t="s">
        <v>0</v>
      </c>
      <c r="DN863" t="s">
        <v>0</v>
      </c>
      <c r="DO863">
        <v>1.2014</v>
      </c>
      <c r="DP863" t="s">
        <v>0</v>
      </c>
      <c r="DQ863">
        <v>8.9169999999999998</v>
      </c>
      <c r="DR863" t="s">
        <v>0</v>
      </c>
      <c r="DS863" t="s">
        <v>0</v>
      </c>
      <c r="DT863" t="s">
        <v>0</v>
      </c>
      <c r="DU863" t="s">
        <v>0</v>
      </c>
      <c r="DV863" t="s">
        <v>0</v>
      </c>
      <c r="DW863" t="s">
        <v>0</v>
      </c>
      <c r="DX863" t="s">
        <v>0</v>
      </c>
      <c r="DY863" t="s">
        <v>0</v>
      </c>
      <c r="DZ863" t="s">
        <v>0</v>
      </c>
      <c r="EA863" t="s">
        <v>0</v>
      </c>
      <c r="EB863" t="s">
        <v>0</v>
      </c>
      <c r="EC863" t="s">
        <v>0</v>
      </c>
      <c r="ED863" t="s">
        <v>0</v>
      </c>
      <c r="EE863" t="s">
        <v>0</v>
      </c>
      <c r="EF863" t="s">
        <v>0</v>
      </c>
      <c r="EG863" t="s">
        <v>0</v>
      </c>
      <c r="EH863" t="s">
        <v>0</v>
      </c>
      <c r="EI863" t="s">
        <v>0</v>
      </c>
      <c r="EJ863" t="s">
        <v>0</v>
      </c>
      <c r="EK863" t="s">
        <v>0</v>
      </c>
      <c r="EL863" t="s">
        <v>0</v>
      </c>
      <c r="EM863" t="s">
        <v>0</v>
      </c>
      <c r="EN863" t="s">
        <v>0</v>
      </c>
      <c r="EO863" t="s">
        <v>0</v>
      </c>
      <c r="EP863" t="s">
        <v>0</v>
      </c>
      <c r="EQ863" t="s">
        <v>0</v>
      </c>
      <c r="ER863" t="s">
        <v>0</v>
      </c>
      <c r="ES863" t="s">
        <v>0</v>
      </c>
      <c r="ET863" t="s">
        <v>0</v>
      </c>
      <c r="EU863" t="s">
        <v>0</v>
      </c>
      <c r="EV863" t="s">
        <v>0</v>
      </c>
      <c r="EW863">
        <v>7.6875</v>
      </c>
      <c r="EX863" t="s">
        <v>0</v>
      </c>
      <c r="EY863" t="s">
        <v>0</v>
      </c>
      <c r="EZ863" t="s">
        <v>0</v>
      </c>
      <c r="FA863" t="s">
        <v>0</v>
      </c>
      <c r="FB863" t="s">
        <v>0</v>
      </c>
      <c r="FC863" t="s">
        <v>0</v>
      </c>
      <c r="FD863" t="s">
        <v>0</v>
      </c>
      <c r="FE863" t="s">
        <v>0</v>
      </c>
      <c r="FF863" t="s">
        <v>0</v>
      </c>
      <c r="FG863" t="s">
        <v>0</v>
      </c>
      <c r="FH863" t="s">
        <v>0</v>
      </c>
      <c r="FI863" t="s">
        <v>0</v>
      </c>
      <c r="FJ863" t="s">
        <v>0</v>
      </c>
      <c r="FK863" t="s">
        <v>0</v>
      </c>
      <c r="FL863" t="s">
        <v>0</v>
      </c>
      <c r="FM863" t="s">
        <v>0</v>
      </c>
      <c r="FN863" t="s">
        <v>0</v>
      </c>
      <c r="FO863" t="s">
        <v>0</v>
      </c>
      <c r="FP863" t="s">
        <v>0</v>
      </c>
      <c r="FQ863">
        <v>0.82809999999999995</v>
      </c>
      <c r="FR863" t="s">
        <v>0</v>
      </c>
      <c r="FS863" t="s">
        <v>0</v>
      </c>
      <c r="FT863" t="s">
        <v>0</v>
      </c>
      <c r="FU863" t="s">
        <v>0</v>
      </c>
      <c r="FV863">
        <v>0.71879999999999999</v>
      </c>
      <c r="FW863" t="s">
        <v>0</v>
      </c>
      <c r="FX863" t="s">
        <v>0</v>
      </c>
      <c r="FY863" t="s">
        <v>0</v>
      </c>
      <c r="FZ863" t="s">
        <v>0</v>
      </c>
      <c r="GA863" t="s">
        <v>0</v>
      </c>
      <c r="GB863" t="s">
        <v>0</v>
      </c>
      <c r="GC863" t="s">
        <v>0</v>
      </c>
      <c r="GD863">
        <v>1.3271999999999999</v>
      </c>
      <c r="GE863">
        <v>11.160500000000001</v>
      </c>
      <c r="GF863" t="s">
        <v>0</v>
      </c>
      <c r="GG863" t="s">
        <v>0</v>
      </c>
      <c r="GH863" t="s">
        <v>0</v>
      </c>
      <c r="GI863" t="s">
        <v>0</v>
      </c>
      <c r="GJ863" t="s">
        <v>0</v>
      </c>
      <c r="GK863" t="s">
        <v>0</v>
      </c>
      <c r="GL863" t="s">
        <v>0</v>
      </c>
      <c r="GM863" t="s">
        <v>0</v>
      </c>
      <c r="GN863" t="s">
        <v>0</v>
      </c>
      <c r="GO863" t="s">
        <v>0</v>
      </c>
      <c r="GP863" t="s">
        <v>0</v>
      </c>
      <c r="GQ863" t="s">
        <v>0</v>
      </c>
      <c r="GR863" t="s">
        <v>0</v>
      </c>
      <c r="GS863">
        <v>0.44529999999999997</v>
      </c>
      <c r="GT863" t="s">
        <v>0</v>
      </c>
      <c r="GU863" t="s">
        <v>0</v>
      </c>
      <c r="GV863" t="s">
        <v>0</v>
      </c>
      <c r="GW863" t="s">
        <v>0</v>
      </c>
      <c r="GX863" t="s">
        <v>0</v>
      </c>
      <c r="GY863" t="s">
        <v>0</v>
      </c>
      <c r="GZ863" t="s">
        <v>0</v>
      </c>
      <c r="HA863" t="s">
        <v>0</v>
      </c>
      <c r="HB863" t="s">
        <v>0</v>
      </c>
      <c r="HC863" t="s">
        <v>0</v>
      </c>
      <c r="HD863" t="s">
        <v>0</v>
      </c>
      <c r="HE863" t="s">
        <v>0</v>
      </c>
      <c r="HF863" t="s">
        <v>0</v>
      </c>
      <c r="HG863" t="s">
        <v>0</v>
      </c>
      <c r="HH863">
        <v>11.3432</v>
      </c>
      <c r="HI863" t="s">
        <v>0</v>
      </c>
      <c r="HJ863" t="s">
        <v>0</v>
      </c>
      <c r="HK863" t="s">
        <v>0</v>
      </c>
      <c r="HL863" t="s">
        <v>0</v>
      </c>
      <c r="HM863" t="s">
        <v>0</v>
      </c>
      <c r="HN863" t="s">
        <v>0</v>
      </c>
      <c r="HO863" t="s">
        <v>0</v>
      </c>
      <c r="HP863" t="s">
        <v>0</v>
      </c>
      <c r="HQ863" t="s">
        <v>0</v>
      </c>
      <c r="HR863">
        <v>0.625</v>
      </c>
      <c r="HS863" t="s">
        <v>0</v>
      </c>
      <c r="HT863" t="s">
        <v>0</v>
      </c>
      <c r="HU863" t="s">
        <v>0</v>
      </c>
      <c r="HV863" t="s">
        <v>0</v>
      </c>
      <c r="HW863" t="s">
        <v>0</v>
      </c>
      <c r="HX863" t="s">
        <v>0</v>
      </c>
      <c r="HY863" t="s">
        <v>0</v>
      </c>
      <c r="HZ863" t="s">
        <v>0</v>
      </c>
      <c r="IA863" t="s">
        <v>0</v>
      </c>
      <c r="IB863" t="s">
        <v>0</v>
      </c>
      <c r="IC863" t="s">
        <v>0</v>
      </c>
      <c r="ID863" t="s">
        <v>0</v>
      </c>
      <c r="IE863">
        <v>2.2031000000000001</v>
      </c>
      <c r="IF863" t="s">
        <v>0</v>
      </c>
      <c r="IG863" t="s">
        <v>0</v>
      </c>
      <c r="IH863" t="s">
        <v>0</v>
      </c>
      <c r="II863" t="s">
        <v>0</v>
      </c>
      <c r="IJ863" t="s">
        <v>0</v>
      </c>
      <c r="IK863">
        <v>3.2109000000000001</v>
      </c>
      <c r="IL863">
        <v>2.0209999999999999</v>
      </c>
      <c r="IM863" t="s">
        <v>0</v>
      </c>
      <c r="IN863" t="s">
        <v>0</v>
      </c>
      <c r="IO863" t="s">
        <v>0</v>
      </c>
      <c r="IP863" t="s">
        <v>0</v>
      </c>
      <c r="IQ863" t="s">
        <v>0</v>
      </c>
      <c r="IR863" t="s">
        <v>0</v>
      </c>
      <c r="IS863" t="s">
        <v>0</v>
      </c>
      <c r="IT863" t="s">
        <v>0</v>
      </c>
      <c r="IU863" t="s">
        <v>0</v>
      </c>
      <c r="IV863" t="s">
        <v>0</v>
      </c>
      <c r="IW863" t="s">
        <v>0</v>
      </c>
      <c r="IX863">
        <v>4.375</v>
      </c>
      <c r="IY863" t="s">
        <v>0</v>
      </c>
      <c r="IZ863">
        <v>1.4687999999999999</v>
      </c>
      <c r="JA863" t="s">
        <v>0</v>
      </c>
      <c r="JB863" t="s">
        <v>0</v>
      </c>
      <c r="JC863" t="s">
        <v>0</v>
      </c>
      <c r="JD863" t="s">
        <v>0</v>
      </c>
      <c r="JE863" t="s">
        <v>0</v>
      </c>
      <c r="JF863" t="s">
        <v>0</v>
      </c>
      <c r="JG863" t="s">
        <v>0</v>
      </c>
      <c r="JH863" t="s">
        <v>0</v>
      </c>
      <c r="JI863" t="s">
        <v>0</v>
      </c>
      <c r="JJ863">
        <v>2.9375</v>
      </c>
      <c r="JK863" t="s">
        <v>0</v>
      </c>
      <c r="JL863" t="s">
        <v>0</v>
      </c>
      <c r="JM863" t="s">
        <v>0</v>
      </c>
      <c r="JN863" t="s">
        <v>0</v>
      </c>
      <c r="JO863" t="s">
        <v>0</v>
      </c>
      <c r="JP863" t="s">
        <v>0</v>
      </c>
      <c r="JQ863" t="s">
        <v>0</v>
      </c>
      <c r="JR863" t="s">
        <v>0</v>
      </c>
      <c r="JS863" t="s">
        <v>0</v>
      </c>
      <c r="JT863" t="s">
        <v>0</v>
      </c>
      <c r="JU863" t="s">
        <v>0</v>
      </c>
      <c r="JV863" t="s">
        <v>0</v>
      </c>
      <c r="JW863" t="s">
        <v>0</v>
      </c>
      <c r="JX863" t="s">
        <v>0</v>
      </c>
      <c r="JY863" t="s">
        <v>0</v>
      </c>
      <c r="JZ863" t="s">
        <v>0</v>
      </c>
      <c r="KA863" t="s">
        <v>0</v>
      </c>
      <c r="KB863" t="s">
        <v>0</v>
      </c>
      <c r="KC863" t="s">
        <v>0</v>
      </c>
      <c r="KD863" t="s">
        <v>0</v>
      </c>
      <c r="KE863" t="s">
        <v>0</v>
      </c>
      <c r="KF863">
        <v>6.5833000000000004</v>
      </c>
      <c r="KG863" t="s">
        <v>0</v>
      </c>
      <c r="KH863" t="s">
        <v>0</v>
      </c>
      <c r="KI863" t="s">
        <v>0</v>
      </c>
      <c r="KJ863" t="s">
        <v>0</v>
      </c>
      <c r="KK863" t="s">
        <v>0</v>
      </c>
      <c r="KL863" t="s">
        <v>0</v>
      </c>
      <c r="KM863" t="s">
        <v>0</v>
      </c>
      <c r="KN863" t="s">
        <v>0</v>
      </c>
      <c r="KO863" t="s">
        <v>0</v>
      </c>
      <c r="KP863" t="s">
        <v>0</v>
      </c>
      <c r="KQ863" t="s">
        <v>0</v>
      </c>
      <c r="KR863">
        <v>0.74070000000000003</v>
      </c>
      <c r="KS863" t="s">
        <v>0</v>
      </c>
      <c r="KT863" t="s">
        <v>0</v>
      </c>
      <c r="KU863" t="s">
        <v>0</v>
      </c>
      <c r="KV863" t="s">
        <v>0</v>
      </c>
      <c r="KW863" t="s">
        <v>0</v>
      </c>
      <c r="KX863" t="s">
        <v>0</v>
      </c>
      <c r="KY863" t="s">
        <v>0</v>
      </c>
      <c r="KZ863" t="s">
        <v>0</v>
      </c>
      <c r="LA863" t="s">
        <v>0</v>
      </c>
      <c r="LB863" t="s">
        <v>0</v>
      </c>
      <c r="LC863" t="s">
        <v>0</v>
      </c>
      <c r="LD863" t="s">
        <v>0</v>
      </c>
      <c r="LE863">
        <v>6.5000000000000002E-2</v>
      </c>
      <c r="LF863" t="s">
        <v>0</v>
      </c>
      <c r="LG863" t="s">
        <v>0</v>
      </c>
      <c r="LH863" t="s">
        <v>0</v>
      </c>
      <c r="LI863" t="s">
        <v>0</v>
      </c>
      <c r="LJ863" t="s">
        <v>0</v>
      </c>
      <c r="LK863" t="s">
        <v>0</v>
      </c>
      <c r="LL863" t="s">
        <v>0</v>
      </c>
      <c r="LM863">
        <v>2.6522999999999999</v>
      </c>
      <c r="LN863" t="s">
        <v>0</v>
      </c>
      <c r="LO863" t="s">
        <v>0</v>
      </c>
      <c r="LP863" t="s">
        <v>0</v>
      </c>
      <c r="LQ863" t="s">
        <v>0</v>
      </c>
      <c r="LR863">
        <v>1.7031000000000001</v>
      </c>
      <c r="LS863" t="s">
        <v>0</v>
      </c>
      <c r="LT863" t="s">
        <v>0</v>
      </c>
      <c r="LU863" t="s">
        <v>0</v>
      </c>
      <c r="LV863" t="s">
        <v>0</v>
      </c>
      <c r="LW863" t="s">
        <v>0</v>
      </c>
      <c r="LX863" t="s">
        <v>0</v>
      </c>
      <c r="LY863" t="s">
        <v>0</v>
      </c>
      <c r="LZ863" t="s">
        <v>0</v>
      </c>
      <c r="MA863" t="s">
        <v>0</v>
      </c>
      <c r="MB863">
        <v>1.625</v>
      </c>
      <c r="MC863" t="s">
        <v>0</v>
      </c>
      <c r="MD863" t="s">
        <v>0</v>
      </c>
      <c r="ME863" t="s">
        <v>0</v>
      </c>
      <c r="MF863" t="s">
        <v>0</v>
      </c>
      <c r="MG863" t="s">
        <v>0</v>
      </c>
      <c r="MH863" t="s">
        <v>0</v>
      </c>
      <c r="MI863" t="s">
        <v>0</v>
      </c>
      <c r="MJ863">
        <v>11.625</v>
      </c>
      <c r="MK863" t="s">
        <v>0</v>
      </c>
      <c r="ML863" t="s">
        <v>0</v>
      </c>
      <c r="MM863" t="s">
        <v>0</v>
      </c>
      <c r="MN863" t="s">
        <v>0</v>
      </c>
      <c r="MO863" t="s">
        <v>0</v>
      </c>
      <c r="MP863" t="s">
        <v>0</v>
      </c>
      <c r="MQ863" t="s">
        <v>0</v>
      </c>
      <c r="MR863">
        <v>2.6667000000000001</v>
      </c>
      <c r="MS863" t="s">
        <v>0</v>
      </c>
      <c r="MT863" t="s">
        <v>0</v>
      </c>
      <c r="MU863">
        <v>0.83640000000000003</v>
      </c>
      <c r="MV863" t="s">
        <v>0</v>
      </c>
      <c r="MW863" t="s">
        <v>0</v>
      </c>
      <c r="MX863" t="s">
        <v>0</v>
      </c>
      <c r="MY863">
        <v>2.3411</v>
      </c>
      <c r="MZ863">
        <v>1.2169000000000001</v>
      </c>
      <c r="NA863">
        <v>5.6253000000000002</v>
      </c>
      <c r="NB863" t="s">
        <v>0</v>
      </c>
      <c r="NC863" t="s">
        <v>0</v>
      </c>
      <c r="ND863" t="s">
        <v>0</v>
      </c>
      <c r="NE863" t="s">
        <v>0</v>
      </c>
      <c r="NF863" t="s">
        <v>0</v>
      </c>
      <c r="NG863" t="s">
        <v>0</v>
      </c>
      <c r="NH863" t="s">
        <v>0</v>
      </c>
      <c r="NI863" t="s">
        <v>0</v>
      </c>
      <c r="NJ863" t="s">
        <v>0</v>
      </c>
      <c r="NK863" t="s">
        <v>0</v>
      </c>
      <c r="NL863" t="s">
        <v>0</v>
      </c>
      <c r="NM863" t="s">
        <v>0</v>
      </c>
      <c r="NN863" t="s">
        <v>0</v>
      </c>
      <c r="NO863" t="s">
        <v>0</v>
      </c>
      <c r="NP863" t="s">
        <v>0</v>
      </c>
      <c r="NQ863" t="s">
        <v>0</v>
      </c>
      <c r="NR863" t="s">
        <v>0</v>
      </c>
      <c r="NS863" t="s">
        <v>0</v>
      </c>
      <c r="NT863">
        <v>22.125</v>
      </c>
      <c r="NU863" t="s">
        <v>0</v>
      </c>
      <c r="NV863" t="s">
        <v>0</v>
      </c>
      <c r="NW863" t="s">
        <v>0</v>
      </c>
      <c r="NX863" t="s">
        <v>0</v>
      </c>
      <c r="NY863" t="s">
        <v>0</v>
      </c>
      <c r="NZ863" t="s">
        <v>0</v>
      </c>
      <c r="OA863" t="s">
        <v>0</v>
      </c>
      <c r="OB863">
        <v>1.3525</v>
      </c>
      <c r="OC863" t="s">
        <v>0</v>
      </c>
      <c r="OD863" t="s">
        <v>0</v>
      </c>
      <c r="OE863" t="s">
        <v>0</v>
      </c>
      <c r="OF863" t="s">
        <v>0</v>
      </c>
      <c r="OG863">
        <v>14.75</v>
      </c>
      <c r="OH863" t="s">
        <v>0</v>
      </c>
      <c r="OI863" t="s">
        <v>0</v>
      </c>
      <c r="OJ863" t="s">
        <v>0</v>
      </c>
      <c r="OK863" t="s">
        <v>0</v>
      </c>
      <c r="OL863" t="s">
        <v>0</v>
      </c>
      <c r="OM863" t="s">
        <v>0</v>
      </c>
      <c r="ON863" t="s">
        <v>0</v>
      </c>
      <c r="OO863" t="s">
        <v>0</v>
      </c>
      <c r="OP863">
        <v>0.50390000000000001</v>
      </c>
      <c r="OQ863" t="s">
        <v>0</v>
      </c>
      <c r="OR863" t="s">
        <v>0</v>
      </c>
      <c r="OS863" t="s">
        <v>0</v>
      </c>
      <c r="OT863">
        <v>0.60550000000000004</v>
      </c>
      <c r="OU863" t="s">
        <v>0</v>
      </c>
      <c r="OV863" t="s">
        <v>0</v>
      </c>
      <c r="OW863" t="s">
        <v>0</v>
      </c>
      <c r="OX863">
        <v>2.625</v>
      </c>
      <c r="OY863" t="s">
        <v>0</v>
      </c>
      <c r="OZ863" t="s">
        <v>0</v>
      </c>
      <c r="PA863" t="s">
        <v>0</v>
      </c>
      <c r="PB863" t="s">
        <v>0</v>
      </c>
      <c r="PC863">
        <v>8.75</v>
      </c>
      <c r="PD863" t="s">
        <v>0</v>
      </c>
      <c r="PE863" t="s">
        <v>0</v>
      </c>
      <c r="PF863" t="s">
        <v>0</v>
      </c>
      <c r="PG863" t="s">
        <v>0</v>
      </c>
      <c r="PH863" t="s">
        <v>0</v>
      </c>
      <c r="PI863" t="s">
        <v>0</v>
      </c>
      <c r="PJ863" t="s">
        <v>0</v>
      </c>
      <c r="PK863" t="s">
        <v>0</v>
      </c>
      <c r="PL863" t="s">
        <v>0</v>
      </c>
      <c r="PM863">
        <v>0.95830000000000004</v>
      </c>
      <c r="PN863" t="s">
        <v>0</v>
      </c>
      <c r="PO863" t="s">
        <v>0</v>
      </c>
      <c r="PP863" t="s">
        <v>0</v>
      </c>
      <c r="PQ863" t="s">
        <v>0</v>
      </c>
      <c r="PR863" t="s">
        <v>0</v>
      </c>
      <c r="PS863" t="s">
        <v>0</v>
      </c>
      <c r="PT863" t="s">
        <v>0</v>
      </c>
      <c r="PU863" t="s">
        <v>0</v>
      </c>
      <c r="PV863" t="s">
        <v>0</v>
      </c>
      <c r="PW863" t="s">
        <v>0</v>
      </c>
      <c r="PX863" t="s">
        <v>0</v>
      </c>
      <c r="PY863" t="s">
        <v>0</v>
      </c>
      <c r="PZ863" t="s">
        <v>0</v>
      </c>
      <c r="QA863" t="s">
        <v>0</v>
      </c>
      <c r="QB863" t="s">
        <v>0</v>
      </c>
      <c r="QC863">
        <v>2.5625</v>
      </c>
      <c r="QD863" t="s">
        <v>0</v>
      </c>
      <c r="QE863" t="s">
        <v>0</v>
      </c>
      <c r="QF863" t="s">
        <v>0</v>
      </c>
      <c r="QG863" t="s">
        <v>0</v>
      </c>
      <c r="QH863" t="s">
        <v>0</v>
      </c>
      <c r="QI863" t="s">
        <v>0</v>
      </c>
      <c r="QJ863" t="s">
        <v>0</v>
      </c>
      <c r="QK863" t="s">
        <v>0</v>
      </c>
      <c r="QL863" t="s">
        <v>0</v>
      </c>
      <c r="QM863" t="s">
        <v>0</v>
      </c>
      <c r="QN863" t="s">
        <v>0</v>
      </c>
      <c r="QO863" t="s">
        <v>0</v>
      </c>
      <c r="QP863" t="s">
        <v>0</v>
      </c>
      <c r="QQ863" t="s">
        <v>0</v>
      </c>
      <c r="QR863" t="s">
        <v>0</v>
      </c>
      <c r="QS863" t="s">
        <v>0</v>
      </c>
      <c r="QT863" t="s">
        <v>0</v>
      </c>
      <c r="QU863" t="s">
        <v>0</v>
      </c>
      <c r="QV863" t="s">
        <v>0</v>
      </c>
      <c r="QW863" t="s">
        <v>0</v>
      </c>
      <c r="QX863" t="s">
        <v>0</v>
      </c>
      <c r="QY863" t="s">
        <v>0</v>
      </c>
      <c r="QZ863" t="s">
        <v>0</v>
      </c>
      <c r="RA863" t="s">
        <v>0</v>
      </c>
      <c r="RB863" t="s">
        <v>0</v>
      </c>
      <c r="RC863" t="s">
        <v>0</v>
      </c>
      <c r="RD863" t="s">
        <v>0</v>
      </c>
      <c r="RE863" t="s">
        <v>0</v>
      </c>
      <c r="RF863" t="s">
        <v>0</v>
      </c>
      <c r="RG863">
        <v>4.0625</v>
      </c>
      <c r="RH863" t="s">
        <v>0</v>
      </c>
      <c r="RI863" t="s">
        <v>0</v>
      </c>
      <c r="RJ863" t="s">
        <v>0</v>
      </c>
      <c r="RK863" t="s">
        <v>0</v>
      </c>
      <c r="RL863" t="s">
        <v>0</v>
      </c>
      <c r="RM863" t="s">
        <v>0</v>
      </c>
      <c r="RN863" t="s">
        <v>0</v>
      </c>
      <c r="RO863" t="s">
        <v>0</v>
      </c>
      <c r="RP863" t="s">
        <v>0</v>
      </c>
      <c r="RQ863" t="s">
        <v>0</v>
      </c>
      <c r="RR863" t="s">
        <v>0</v>
      </c>
      <c r="RS863" t="s">
        <v>0</v>
      </c>
      <c r="RT863" t="s">
        <v>0</v>
      </c>
      <c r="RU863" t="s">
        <v>0</v>
      </c>
      <c r="RV863" t="s">
        <v>0</v>
      </c>
      <c r="RW863" t="s">
        <v>0</v>
      </c>
      <c r="RX863" t="s">
        <v>0</v>
      </c>
      <c r="RY863" t="s">
        <v>0</v>
      </c>
      <c r="RZ863" t="s">
        <v>0</v>
      </c>
      <c r="SA863" t="s">
        <v>0</v>
      </c>
      <c r="SB863" t="s">
        <v>0</v>
      </c>
      <c r="SC863">
        <v>2.6875</v>
      </c>
      <c r="SD863" t="s">
        <v>0</v>
      </c>
      <c r="SE863">
        <v>6.1875</v>
      </c>
      <c r="SF863" t="s">
        <v>0</v>
      </c>
      <c r="SG863" t="s">
        <v>0</v>
      </c>
      <c r="SH863" t="s">
        <v>0</v>
      </c>
      <c r="SI863" t="s">
        <v>0</v>
      </c>
      <c r="SJ863">
        <v>6.6111000000000004</v>
      </c>
      <c r="SK863">
        <v>11.4375</v>
      </c>
      <c r="SL863" t="s">
        <v>0</v>
      </c>
    </row>
    <row r="864" spans="1:506" x14ac:dyDescent="0.3">
      <c r="A864" s="1">
        <v>34081</v>
      </c>
      <c r="B864" t="s">
        <v>0</v>
      </c>
      <c r="C864" t="s">
        <v>0</v>
      </c>
      <c r="D864" t="s">
        <v>0</v>
      </c>
      <c r="E864">
        <v>1.786</v>
      </c>
      <c r="F864" t="s">
        <v>0</v>
      </c>
      <c r="G864" t="s">
        <v>0</v>
      </c>
      <c r="H864">
        <v>3.625</v>
      </c>
      <c r="I864" t="s">
        <v>0</v>
      </c>
      <c r="J864" t="s">
        <v>0</v>
      </c>
      <c r="K864">
        <v>3.03</v>
      </c>
      <c r="L864" t="s">
        <v>0</v>
      </c>
      <c r="M864" t="s">
        <v>0</v>
      </c>
      <c r="N864" t="s">
        <v>0</v>
      </c>
      <c r="O864" t="s">
        <v>0</v>
      </c>
      <c r="P864">
        <v>5.3125</v>
      </c>
      <c r="Q864" t="s">
        <v>0</v>
      </c>
      <c r="R864" t="s">
        <v>0</v>
      </c>
      <c r="S864" t="s">
        <v>0</v>
      </c>
      <c r="T864" t="s">
        <v>0</v>
      </c>
      <c r="U864" t="s">
        <v>0</v>
      </c>
      <c r="V864" t="s">
        <v>0</v>
      </c>
      <c r="W864" t="s">
        <v>0</v>
      </c>
      <c r="X864" t="s">
        <v>0</v>
      </c>
      <c r="Y864" t="s">
        <v>0</v>
      </c>
      <c r="Z864" t="s">
        <v>0</v>
      </c>
      <c r="AA864" t="s">
        <v>0</v>
      </c>
      <c r="AB864" t="s">
        <v>0</v>
      </c>
      <c r="AC864" t="s">
        <v>0</v>
      </c>
      <c r="AD864" t="s">
        <v>0</v>
      </c>
      <c r="AE864" t="s">
        <v>0</v>
      </c>
      <c r="AF864" t="s">
        <v>0</v>
      </c>
      <c r="AG864">
        <v>1.2422</v>
      </c>
      <c r="AH864" t="s">
        <v>0</v>
      </c>
      <c r="AI864" t="s">
        <v>0</v>
      </c>
      <c r="AJ864" t="s">
        <v>0</v>
      </c>
      <c r="AK864">
        <v>4.9059999999999997</v>
      </c>
      <c r="AL864" t="s">
        <v>0</v>
      </c>
      <c r="AM864" t="s">
        <v>0</v>
      </c>
      <c r="AN864" t="s">
        <v>0</v>
      </c>
      <c r="AO864" t="s">
        <v>0</v>
      </c>
      <c r="AP864" t="s">
        <v>0</v>
      </c>
      <c r="AQ864" t="s">
        <v>0</v>
      </c>
      <c r="AR864" t="s">
        <v>0</v>
      </c>
      <c r="AS864" t="s">
        <v>0</v>
      </c>
      <c r="AT864" t="s">
        <v>0</v>
      </c>
      <c r="AU864" t="s">
        <v>0</v>
      </c>
      <c r="AV864" t="s">
        <v>0</v>
      </c>
      <c r="AW864" t="s">
        <v>0</v>
      </c>
      <c r="AX864" t="s">
        <v>0</v>
      </c>
      <c r="AY864" t="s">
        <v>0</v>
      </c>
      <c r="AZ864" t="s">
        <v>0</v>
      </c>
      <c r="BA864" t="s">
        <v>0</v>
      </c>
      <c r="BB864" t="s">
        <v>0</v>
      </c>
      <c r="BC864" t="s">
        <v>0</v>
      </c>
      <c r="BD864" t="s">
        <v>0</v>
      </c>
      <c r="BE864" t="s">
        <v>0</v>
      </c>
      <c r="BF864" t="s">
        <v>0</v>
      </c>
      <c r="BG864" t="s">
        <v>0</v>
      </c>
      <c r="BH864" t="s">
        <v>0</v>
      </c>
      <c r="BI864" t="s">
        <v>0</v>
      </c>
      <c r="BJ864" t="s">
        <v>0</v>
      </c>
      <c r="BK864" t="s">
        <v>0</v>
      </c>
      <c r="BL864" t="s">
        <v>0</v>
      </c>
      <c r="BM864" t="s">
        <v>0</v>
      </c>
      <c r="BN864" t="s">
        <v>0</v>
      </c>
      <c r="BO864">
        <v>0.80600000000000005</v>
      </c>
      <c r="BP864" t="s">
        <v>0</v>
      </c>
      <c r="BQ864" t="s">
        <v>0</v>
      </c>
      <c r="BR864" t="s">
        <v>0</v>
      </c>
      <c r="BS864" t="s">
        <v>0</v>
      </c>
      <c r="BT864" t="s">
        <v>0</v>
      </c>
      <c r="BU864" t="s">
        <v>0</v>
      </c>
      <c r="BV864" t="s">
        <v>0</v>
      </c>
      <c r="BW864" t="s">
        <v>0</v>
      </c>
      <c r="BX864" t="s">
        <v>0</v>
      </c>
      <c r="BY864" t="s">
        <v>0</v>
      </c>
      <c r="BZ864" t="s">
        <v>0</v>
      </c>
      <c r="CA864" t="s">
        <v>0</v>
      </c>
      <c r="CB864" t="s">
        <v>0</v>
      </c>
      <c r="CC864" t="s">
        <v>0</v>
      </c>
      <c r="CD864" t="s">
        <v>0</v>
      </c>
      <c r="CE864" t="s">
        <v>0</v>
      </c>
      <c r="CF864" t="s">
        <v>0</v>
      </c>
      <c r="CG864" t="s">
        <v>0</v>
      </c>
      <c r="CH864" t="s">
        <v>0</v>
      </c>
      <c r="CI864" t="s">
        <v>0</v>
      </c>
      <c r="CJ864" t="s">
        <v>0</v>
      </c>
      <c r="CK864" t="s">
        <v>0</v>
      </c>
      <c r="CL864" t="s">
        <v>0</v>
      </c>
      <c r="CM864">
        <v>1.2812999999999999</v>
      </c>
      <c r="CN864" t="s">
        <v>0</v>
      </c>
      <c r="CO864" t="s">
        <v>0</v>
      </c>
      <c r="CP864" t="s">
        <v>0</v>
      </c>
      <c r="CQ864" t="s">
        <v>0</v>
      </c>
      <c r="CR864" t="s">
        <v>0</v>
      </c>
      <c r="CS864" t="s">
        <v>0</v>
      </c>
      <c r="CT864">
        <v>16.1798</v>
      </c>
      <c r="CU864" t="s">
        <v>0</v>
      </c>
      <c r="CV864" t="s">
        <v>0</v>
      </c>
      <c r="CW864" t="s">
        <v>0</v>
      </c>
      <c r="CX864">
        <v>2.0832999999999999</v>
      </c>
      <c r="CY864" t="s">
        <v>0</v>
      </c>
      <c r="CZ864" t="s">
        <v>0</v>
      </c>
      <c r="DA864" t="s">
        <v>0</v>
      </c>
      <c r="DB864" t="s">
        <v>0</v>
      </c>
      <c r="DC864" t="s">
        <v>0</v>
      </c>
      <c r="DD864" t="s">
        <v>0</v>
      </c>
      <c r="DE864" t="s">
        <v>0</v>
      </c>
      <c r="DF864" t="s">
        <v>0</v>
      </c>
      <c r="DG864" t="s">
        <v>0</v>
      </c>
      <c r="DH864" t="s">
        <v>0</v>
      </c>
      <c r="DI864" t="s">
        <v>0</v>
      </c>
      <c r="DJ864" t="s">
        <v>0</v>
      </c>
      <c r="DK864" t="s">
        <v>0</v>
      </c>
      <c r="DL864" t="s">
        <v>0</v>
      </c>
      <c r="DM864" t="s">
        <v>0</v>
      </c>
      <c r="DN864" t="s">
        <v>0</v>
      </c>
      <c r="DO864">
        <v>1.1943999999999999</v>
      </c>
      <c r="DP864" t="s">
        <v>0</v>
      </c>
      <c r="DQ864">
        <v>8.75</v>
      </c>
      <c r="DR864" t="s">
        <v>0</v>
      </c>
      <c r="DS864" t="s">
        <v>0</v>
      </c>
      <c r="DT864" t="s">
        <v>0</v>
      </c>
      <c r="DU864" t="s">
        <v>0</v>
      </c>
      <c r="DV864" t="s">
        <v>0</v>
      </c>
      <c r="DW864" t="s">
        <v>0</v>
      </c>
      <c r="DX864" t="s">
        <v>0</v>
      </c>
      <c r="DY864" t="s">
        <v>0</v>
      </c>
      <c r="DZ864" t="s">
        <v>0</v>
      </c>
      <c r="EA864" t="s">
        <v>0</v>
      </c>
      <c r="EB864" t="s">
        <v>0</v>
      </c>
      <c r="EC864" t="s">
        <v>0</v>
      </c>
      <c r="ED864" t="s">
        <v>0</v>
      </c>
      <c r="EE864" t="s">
        <v>0</v>
      </c>
      <c r="EF864" t="s">
        <v>0</v>
      </c>
      <c r="EG864" t="s">
        <v>0</v>
      </c>
      <c r="EH864" t="s">
        <v>0</v>
      </c>
      <c r="EI864" t="s">
        <v>0</v>
      </c>
      <c r="EJ864" t="s">
        <v>0</v>
      </c>
      <c r="EK864" t="s">
        <v>0</v>
      </c>
      <c r="EL864" t="s">
        <v>0</v>
      </c>
      <c r="EM864" t="s">
        <v>0</v>
      </c>
      <c r="EN864" t="s">
        <v>0</v>
      </c>
      <c r="EO864" t="s">
        <v>0</v>
      </c>
      <c r="EP864" t="s">
        <v>0</v>
      </c>
      <c r="EQ864" t="s">
        <v>0</v>
      </c>
      <c r="ER864" t="s">
        <v>0</v>
      </c>
      <c r="ES864" t="s">
        <v>0</v>
      </c>
      <c r="ET864" t="s">
        <v>0</v>
      </c>
      <c r="EU864" t="s">
        <v>0</v>
      </c>
      <c r="EV864" t="s">
        <v>0</v>
      </c>
      <c r="EW864">
        <v>7.625</v>
      </c>
      <c r="EX864" t="s">
        <v>0</v>
      </c>
      <c r="EY864" t="s">
        <v>0</v>
      </c>
      <c r="EZ864" t="s">
        <v>0</v>
      </c>
      <c r="FA864" t="s">
        <v>0</v>
      </c>
      <c r="FB864" t="s">
        <v>0</v>
      </c>
      <c r="FC864" t="s">
        <v>0</v>
      </c>
      <c r="FD864" t="s">
        <v>0</v>
      </c>
      <c r="FE864" t="s">
        <v>0</v>
      </c>
      <c r="FF864" t="s">
        <v>0</v>
      </c>
      <c r="FG864" t="s">
        <v>0</v>
      </c>
      <c r="FH864" t="s">
        <v>0</v>
      </c>
      <c r="FI864" t="s">
        <v>0</v>
      </c>
      <c r="FJ864" t="s">
        <v>0</v>
      </c>
      <c r="FK864" t="s">
        <v>0</v>
      </c>
      <c r="FL864" t="s">
        <v>0</v>
      </c>
      <c r="FM864" t="s">
        <v>0</v>
      </c>
      <c r="FN864" t="s">
        <v>0</v>
      </c>
      <c r="FO864" t="s">
        <v>0</v>
      </c>
      <c r="FP864" t="s">
        <v>0</v>
      </c>
      <c r="FQ864">
        <v>0.86719999999999997</v>
      </c>
      <c r="FR864" t="s">
        <v>0</v>
      </c>
      <c r="FS864" t="s">
        <v>0</v>
      </c>
      <c r="FT864" t="s">
        <v>0</v>
      </c>
      <c r="FU864" t="s">
        <v>0</v>
      </c>
      <c r="FV864">
        <v>0.71879999999999999</v>
      </c>
      <c r="FW864" t="s">
        <v>0</v>
      </c>
      <c r="FX864" t="s">
        <v>0</v>
      </c>
      <c r="FY864" t="s">
        <v>0</v>
      </c>
      <c r="FZ864" t="s">
        <v>0</v>
      </c>
      <c r="GA864" t="s">
        <v>0</v>
      </c>
      <c r="GB864" t="s">
        <v>0</v>
      </c>
      <c r="GC864" t="s">
        <v>0</v>
      </c>
      <c r="GD864">
        <v>1.3086</v>
      </c>
      <c r="GE864">
        <v>11.1111</v>
      </c>
      <c r="GF864" t="s">
        <v>0</v>
      </c>
      <c r="GG864" t="s">
        <v>0</v>
      </c>
      <c r="GH864" t="s">
        <v>0</v>
      </c>
      <c r="GI864" t="s">
        <v>0</v>
      </c>
      <c r="GJ864" t="s">
        <v>0</v>
      </c>
      <c r="GK864" t="s">
        <v>0</v>
      </c>
      <c r="GL864" t="s">
        <v>0</v>
      </c>
      <c r="GM864" t="s">
        <v>0</v>
      </c>
      <c r="GN864" t="s">
        <v>0</v>
      </c>
      <c r="GO864" t="s">
        <v>0</v>
      </c>
      <c r="GP864" t="s">
        <v>0</v>
      </c>
      <c r="GQ864" t="s">
        <v>0</v>
      </c>
      <c r="GR864" t="s">
        <v>0</v>
      </c>
      <c r="GS864">
        <v>0.44529999999999997</v>
      </c>
      <c r="GT864" t="s">
        <v>0</v>
      </c>
      <c r="GU864" t="s">
        <v>0</v>
      </c>
      <c r="GV864" t="s">
        <v>0</v>
      </c>
      <c r="GW864" t="s">
        <v>0</v>
      </c>
      <c r="GX864" t="s">
        <v>0</v>
      </c>
      <c r="GY864" t="s">
        <v>0</v>
      </c>
      <c r="GZ864" t="s">
        <v>0</v>
      </c>
      <c r="HA864" t="s">
        <v>0</v>
      </c>
      <c r="HB864" t="s">
        <v>0</v>
      </c>
      <c r="HC864" t="s">
        <v>0</v>
      </c>
      <c r="HD864" t="s">
        <v>0</v>
      </c>
      <c r="HE864" t="s">
        <v>0</v>
      </c>
      <c r="HF864" t="s">
        <v>0</v>
      </c>
      <c r="HG864" t="s">
        <v>0</v>
      </c>
      <c r="HH864">
        <v>11.558299999999999</v>
      </c>
      <c r="HI864" t="s">
        <v>0</v>
      </c>
      <c r="HJ864" t="s">
        <v>0</v>
      </c>
      <c r="HK864" t="s">
        <v>0</v>
      </c>
      <c r="HL864" t="s">
        <v>0</v>
      </c>
      <c r="HM864" t="s">
        <v>0</v>
      </c>
      <c r="HN864" t="s">
        <v>0</v>
      </c>
      <c r="HO864" t="s">
        <v>0</v>
      </c>
      <c r="HP864" t="s">
        <v>0</v>
      </c>
      <c r="HQ864" t="s">
        <v>0</v>
      </c>
      <c r="HR864">
        <v>0.59379999999999999</v>
      </c>
      <c r="HS864" t="s">
        <v>0</v>
      </c>
      <c r="HT864" t="s">
        <v>0</v>
      </c>
      <c r="HU864" t="s">
        <v>0</v>
      </c>
      <c r="HV864" t="s">
        <v>0</v>
      </c>
      <c r="HW864" t="s">
        <v>0</v>
      </c>
      <c r="HX864" t="s">
        <v>0</v>
      </c>
      <c r="HY864" t="s">
        <v>0</v>
      </c>
      <c r="HZ864" t="s">
        <v>0</v>
      </c>
      <c r="IA864" t="s">
        <v>0</v>
      </c>
      <c r="IB864" t="s">
        <v>0</v>
      </c>
      <c r="IC864" t="s">
        <v>0</v>
      </c>
      <c r="ID864" t="s">
        <v>0</v>
      </c>
      <c r="IE864">
        <v>2.2031000000000001</v>
      </c>
      <c r="IF864" t="s">
        <v>0</v>
      </c>
      <c r="IG864" t="s">
        <v>0</v>
      </c>
      <c r="IH864" t="s">
        <v>0</v>
      </c>
      <c r="II864" t="s">
        <v>0</v>
      </c>
      <c r="IJ864" t="s">
        <v>0</v>
      </c>
      <c r="IK864">
        <v>3</v>
      </c>
      <c r="IL864">
        <v>2.125</v>
      </c>
      <c r="IM864" t="s">
        <v>0</v>
      </c>
      <c r="IN864" t="s">
        <v>0</v>
      </c>
      <c r="IO864" t="s">
        <v>0</v>
      </c>
      <c r="IP864" t="s">
        <v>0</v>
      </c>
      <c r="IQ864" t="s">
        <v>0</v>
      </c>
      <c r="IR864" t="s">
        <v>0</v>
      </c>
      <c r="IS864" t="s">
        <v>0</v>
      </c>
      <c r="IT864" t="s">
        <v>0</v>
      </c>
      <c r="IU864" t="s">
        <v>0</v>
      </c>
      <c r="IV864" t="s">
        <v>0</v>
      </c>
      <c r="IW864" t="s">
        <v>0</v>
      </c>
      <c r="IX864">
        <v>4.4687999999999999</v>
      </c>
      <c r="IY864" t="s">
        <v>0</v>
      </c>
      <c r="IZ864">
        <v>1.5</v>
      </c>
      <c r="JA864" t="s">
        <v>0</v>
      </c>
      <c r="JB864" t="s">
        <v>0</v>
      </c>
      <c r="JC864" t="s">
        <v>0</v>
      </c>
      <c r="JD864" t="s">
        <v>0</v>
      </c>
      <c r="JE864" t="s">
        <v>0</v>
      </c>
      <c r="JF864" t="s">
        <v>0</v>
      </c>
      <c r="JG864" t="s">
        <v>0</v>
      </c>
      <c r="JH864" t="s">
        <v>0</v>
      </c>
      <c r="JI864" t="s">
        <v>0</v>
      </c>
      <c r="JJ864">
        <v>2.9687999999999999</v>
      </c>
      <c r="JK864" t="s">
        <v>0</v>
      </c>
      <c r="JL864" t="s">
        <v>0</v>
      </c>
      <c r="JM864" t="s">
        <v>0</v>
      </c>
      <c r="JN864" t="s">
        <v>0</v>
      </c>
      <c r="JO864" t="s">
        <v>0</v>
      </c>
      <c r="JP864" t="s">
        <v>0</v>
      </c>
      <c r="JQ864" t="s">
        <v>0</v>
      </c>
      <c r="JR864" t="s">
        <v>0</v>
      </c>
      <c r="JS864" t="s">
        <v>0</v>
      </c>
      <c r="JT864" t="s">
        <v>0</v>
      </c>
      <c r="JU864" t="s">
        <v>0</v>
      </c>
      <c r="JV864" t="s">
        <v>0</v>
      </c>
      <c r="JW864" t="s">
        <v>0</v>
      </c>
      <c r="JX864" t="s">
        <v>0</v>
      </c>
      <c r="JY864" t="s">
        <v>0</v>
      </c>
      <c r="JZ864" t="s">
        <v>0</v>
      </c>
      <c r="KA864" t="s">
        <v>0</v>
      </c>
      <c r="KB864" t="s">
        <v>0</v>
      </c>
      <c r="KC864" t="s">
        <v>0</v>
      </c>
      <c r="KD864" t="s">
        <v>0</v>
      </c>
      <c r="KE864" t="s">
        <v>0</v>
      </c>
      <c r="KF864">
        <v>6.8888999999999996</v>
      </c>
      <c r="KG864" t="s">
        <v>0</v>
      </c>
      <c r="KH864" t="s">
        <v>0</v>
      </c>
      <c r="KI864" t="s">
        <v>0</v>
      </c>
      <c r="KJ864" t="s">
        <v>0</v>
      </c>
      <c r="KK864" t="s">
        <v>0</v>
      </c>
      <c r="KL864" t="s">
        <v>0</v>
      </c>
      <c r="KM864" t="s">
        <v>0</v>
      </c>
      <c r="KN864" t="s">
        <v>0</v>
      </c>
      <c r="KO864" t="s">
        <v>0</v>
      </c>
      <c r="KP864" t="s">
        <v>0</v>
      </c>
      <c r="KQ864" t="s">
        <v>0</v>
      </c>
      <c r="KR864">
        <v>0.77910000000000001</v>
      </c>
      <c r="KS864" t="s">
        <v>0</v>
      </c>
      <c r="KT864" t="s">
        <v>0</v>
      </c>
      <c r="KU864" t="s">
        <v>0</v>
      </c>
      <c r="KV864" t="s">
        <v>0</v>
      </c>
      <c r="KW864" t="s">
        <v>0</v>
      </c>
      <c r="KX864" t="s">
        <v>0</v>
      </c>
      <c r="KY864" t="s">
        <v>0</v>
      </c>
      <c r="KZ864" t="s">
        <v>0</v>
      </c>
      <c r="LA864" t="s">
        <v>0</v>
      </c>
      <c r="LB864" t="s">
        <v>0</v>
      </c>
      <c r="LC864" t="s">
        <v>0</v>
      </c>
      <c r="LD864" t="s">
        <v>0</v>
      </c>
      <c r="LE864">
        <v>6.3E-2</v>
      </c>
      <c r="LF864" t="s">
        <v>0</v>
      </c>
      <c r="LG864" t="s">
        <v>0</v>
      </c>
      <c r="LH864" t="s">
        <v>0</v>
      </c>
      <c r="LI864" t="s">
        <v>0</v>
      </c>
      <c r="LJ864" t="s">
        <v>0</v>
      </c>
      <c r="LK864" t="s">
        <v>0</v>
      </c>
      <c r="LL864" t="s">
        <v>0</v>
      </c>
      <c r="LM864">
        <v>2.6015999999999999</v>
      </c>
      <c r="LN864" t="s">
        <v>0</v>
      </c>
      <c r="LO864" t="s">
        <v>0</v>
      </c>
      <c r="LP864" t="s">
        <v>0</v>
      </c>
      <c r="LQ864" t="s">
        <v>0</v>
      </c>
      <c r="LR864">
        <v>1.6875</v>
      </c>
      <c r="LS864" t="s">
        <v>0</v>
      </c>
      <c r="LT864" t="s">
        <v>0</v>
      </c>
      <c r="LU864" t="s">
        <v>0</v>
      </c>
      <c r="LV864" t="s">
        <v>0</v>
      </c>
      <c r="LW864" t="s">
        <v>0</v>
      </c>
      <c r="LX864" t="s">
        <v>0</v>
      </c>
      <c r="LY864" t="s">
        <v>0</v>
      </c>
      <c r="LZ864" t="s">
        <v>0</v>
      </c>
      <c r="MA864" t="s">
        <v>0</v>
      </c>
      <c r="MB864">
        <v>1.625</v>
      </c>
      <c r="MC864" t="s">
        <v>0</v>
      </c>
      <c r="MD864" t="s">
        <v>0</v>
      </c>
      <c r="ME864" t="s">
        <v>0</v>
      </c>
      <c r="MF864" t="s">
        <v>0</v>
      </c>
      <c r="MG864" t="s">
        <v>0</v>
      </c>
      <c r="MH864" t="s">
        <v>0</v>
      </c>
      <c r="MI864" t="s">
        <v>0</v>
      </c>
      <c r="MJ864">
        <v>11.4375</v>
      </c>
      <c r="MK864" t="s">
        <v>0</v>
      </c>
      <c r="ML864" t="s">
        <v>0</v>
      </c>
      <c r="MM864" t="s">
        <v>0</v>
      </c>
      <c r="MN864" t="s">
        <v>0</v>
      </c>
      <c r="MO864" t="s">
        <v>0</v>
      </c>
      <c r="MP864" t="s">
        <v>0</v>
      </c>
      <c r="MQ864" t="s">
        <v>0</v>
      </c>
      <c r="MR864">
        <v>2.6667000000000001</v>
      </c>
      <c r="MS864" t="s">
        <v>0</v>
      </c>
      <c r="MT864" t="s">
        <v>0</v>
      </c>
      <c r="MU864">
        <v>0.85799999999999998</v>
      </c>
      <c r="MV864" t="s">
        <v>0</v>
      </c>
      <c r="MW864" t="s">
        <v>0</v>
      </c>
      <c r="MX864" t="s">
        <v>0</v>
      </c>
      <c r="MY864">
        <v>2.3557000000000001</v>
      </c>
      <c r="MZ864">
        <v>1.2345999999999999</v>
      </c>
      <c r="NA864">
        <v>5.1959</v>
      </c>
      <c r="NB864" t="s">
        <v>0</v>
      </c>
      <c r="NC864" t="s">
        <v>0</v>
      </c>
      <c r="ND864" t="s">
        <v>0</v>
      </c>
      <c r="NE864" t="s">
        <v>0</v>
      </c>
      <c r="NF864" t="s">
        <v>0</v>
      </c>
      <c r="NG864" t="s">
        <v>0</v>
      </c>
      <c r="NH864" t="s">
        <v>0</v>
      </c>
      <c r="NI864" t="s">
        <v>0</v>
      </c>
      <c r="NJ864" t="s">
        <v>0</v>
      </c>
      <c r="NK864" t="s">
        <v>0</v>
      </c>
      <c r="NL864" t="s">
        <v>0</v>
      </c>
      <c r="NM864" t="s">
        <v>0</v>
      </c>
      <c r="NN864" t="s">
        <v>0</v>
      </c>
      <c r="NO864" t="s">
        <v>0</v>
      </c>
      <c r="NP864" t="s">
        <v>0</v>
      </c>
      <c r="NQ864" t="s">
        <v>0</v>
      </c>
      <c r="NR864" t="s">
        <v>0</v>
      </c>
      <c r="NS864" t="s">
        <v>0</v>
      </c>
      <c r="NT864">
        <v>22.125</v>
      </c>
      <c r="NU864" t="s">
        <v>0</v>
      </c>
      <c r="NV864" t="s">
        <v>0</v>
      </c>
      <c r="NW864" t="s">
        <v>0</v>
      </c>
      <c r="NX864" t="s">
        <v>0</v>
      </c>
      <c r="NY864" t="s">
        <v>0</v>
      </c>
      <c r="NZ864" t="s">
        <v>0</v>
      </c>
      <c r="OA864" t="s">
        <v>0</v>
      </c>
      <c r="OB864">
        <v>1.4060000000000001</v>
      </c>
      <c r="OC864" t="s">
        <v>0</v>
      </c>
      <c r="OD864" t="s">
        <v>0</v>
      </c>
      <c r="OE864" t="s">
        <v>0</v>
      </c>
      <c r="OF864" t="s">
        <v>0</v>
      </c>
      <c r="OG864">
        <v>14.75</v>
      </c>
      <c r="OH864" t="s">
        <v>0</v>
      </c>
      <c r="OI864" t="s">
        <v>0</v>
      </c>
      <c r="OJ864" t="s">
        <v>0</v>
      </c>
      <c r="OK864" t="s">
        <v>0</v>
      </c>
      <c r="OL864" t="s">
        <v>0</v>
      </c>
      <c r="OM864" t="s">
        <v>0</v>
      </c>
      <c r="ON864" t="s">
        <v>0</v>
      </c>
      <c r="OO864" t="s">
        <v>0</v>
      </c>
      <c r="OP864">
        <v>0.51559999999999995</v>
      </c>
      <c r="OQ864" t="s">
        <v>0</v>
      </c>
      <c r="OR864" t="s">
        <v>0</v>
      </c>
      <c r="OS864" t="s">
        <v>0</v>
      </c>
      <c r="OT864">
        <v>0.60940000000000005</v>
      </c>
      <c r="OU864" t="s">
        <v>0</v>
      </c>
      <c r="OV864" t="s">
        <v>0</v>
      </c>
      <c r="OW864" t="s">
        <v>0</v>
      </c>
      <c r="OX864">
        <v>2.5</v>
      </c>
      <c r="OY864" t="s">
        <v>0</v>
      </c>
      <c r="OZ864" t="s">
        <v>0</v>
      </c>
      <c r="PA864" t="s">
        <v>0</v>
      </c>
      <c r="PB864" t="s">
        <v>0</v>
      </c>
      <c r="PC864">
        <v>8.75</v>
      </c>
      <c r="PD864" t="s">
        <v>0</v>
      </c>
      <c r="PE864" t="s">
        <v>0</v>
      </c>
      <c r="PF864" t="s">
        <v>0</v>
      </c>
      <c r="PG864" t="s">
        <v>0</v>
      </c>
      <c r="PH864" t="s">
        <v>0</v>
      </c>
      <c r="PI864" t="s">
        <v>0</v>
      </c>
      <c r="PJ864" t="s">
        <v>0</v>
      </c>
      <c r="PK864" t="s">
        <v>0</v>
      </c>
      <c r="PL864" t="s">
        <v>0</v>
      </c>
      <c r="PM864">
        <v>0.95830000000000004</v>
      </c>
      <c r="PN864" t="s">
        <v>0</v>
      </c>
      <c r="PO864" t="s">
        <v>0</v>
      </c>
      <c r="PP864" t="s">
        <v>0</v>
      </c>
      <c r="PQ864" t="s">
        <v>0</v>
      </c>
      <c r="PR864" t="s">
        <v>0</v>
      </c>
      <c r="PS864" t="s">
        <v>0</v>
      </c>
      <c r="PT864" t="s">
        <v>0</v>
      </c>
      <c r="PU864" t="s">
        <v>0</v>
      </c>
      <c r="PV864" t="s">
        <v>0</v>
      </c>
      <c r="PW864" t="s">
        <v>0</v>
      </c>
      <c r="PX864" t="s">
        <v>0</v>
      </c>
      <c r="PY864" t="s">
        <v>0</v>
      </c>
      <c r="PZ864" t="s">
        <v>0</v>
      </c>
      <c r="QA864" t="s">
        <v>0</v>
      </c>
      <c r="QB864" t="s">
        <v>0</v>
      </c>
      <c r="QC864">
        <v>2.5625</v>
      </c>
      <c r="QD864" t="s">
        <v>0</v>
      </c>
      <c r="QE864" t="s">
        <v>0</v>
      </c>
      <c r="QF864" t="s">
        <v>0</v>
      </c>
      <c r="QG864" t="s">
        <v>0</v>
      </c>
      <c r="QH864" t="s">
        <v>0</v>
      </c>
      <c r="QI864" t="s">
        <v>0</v>
      </c>
      <c r="QJ864" t="s">
        <v>0</v>
      </c>
      <c r="QK864" t="s">
        <v>0</v>
      </c>
      <c r="QL864" t="s">
        <v>0</v>
      </c>
      <c r="QM864" t="s">
        <v>0</v>
      </c>
      <c r="QN864" t="s">
        <v>0</v>
      </c>
      <c r="QO864" t="s">
        <v>0</v>
      </c>
      <c r="QP864" t="s">
        <v>0</v>
      </c>
      <c r="QQ864" t="s">
        <v>0</v>
      </c>
      <c r="QR864" t="s">
        <v>0</v>
      </c>
      <c r="QS864" t="s">
        <v>0</v>
      </c>
      <c r="QT864" t="s">
        <v>0</v>
      </c>
      <c r="QU864" t="s">
        <v>0</v>
      </c>
      <c r="QV864" t="s">
        <v>0</v>
      </c>
      <c r="QW864" t="s">
        <v>0</v>
      </c>
      <c r="QX864" t="s">
        <v>0</v>
      </c>
      <c r="QY864" t="s">
        <v>0</v>
      </c>
      <c r="QZ864" t="s">
        <v>0</v>
      </c>
      <c r="RA864" t="s">
        <v>0</v>
      </c>
      <c r="RB864" t="s">
        <v>0</v>
      </c>
      <c r="RC864" t="s">
        <v>0</v>
      </c>
      <c r="RD864" t="s">
        <v>0</v>
      </c>
      <c r="RE864" t="s">
        <v>0</v>
      </c>
      <c r="RF864" t="s">
        <v>0</v>
      </c>
      <c r="RG864">
        <v>4.125</v>
      </c>
      <c r="RH864" t="s">
        <v>0</v>
      </c>
      <c r="RI864" t="s">
        <v>0</v>
      </c>
      <c r="RJ864" t="s">
        <v>0</v>
      </c>
      <c r="RK864" t="s">
        <v>0</v>
      </c>
      <c r="RL864" t="s">
        <v>0</v>
      </c>
      <c r="RM864" t="s">
        <v>0</v>
      </c>
      <c r="RN864" t="s">
        <v>0</v>
      </c>
      <c r="RO864" t="s">
        <v>0</v>
      </c>
      <c r="RP864" t="s">
        <v>0</v>
      </c>
      <c r="RQ864" t="s">
        <v>0</v>
      </c>
      <c r="RR864" t="s">
        <v>0</v>
      </c>
      <c r="RS864" t="s">
        <v>0</v>
      </c>
      <c r="RT864" t="s">
        <v>0</v>
      </c>
      <c r="RU864" t="s">
        <v>0</v>
      </c>
      <c r="RV864" t="s">
        <v>0</v>
      </c>
      <c r="RW864" t="s">
        <v>0</v>
      </c>
      <c r="RX864" t="s">
        <v>0</v>
      </c>
      <c r="RY864" t="s">
        <v>0</v>
      </c>
      <c r="RZ864" t="s">
        <v>0</v>
      </c>
      <c r="SA864" t="s">
        <v>0</v>
      </c>
      <c r="SB864" t="s">
        <v>0</v>
      </c>
      <c r="SC864">
        <v>2.7917000000000001</v>
      </c>
      <c r="SD864" t="s">
        <v>0</v>
      </c>
      <c r="SE864">
        <v>6.5</v>
      </c>
      <c r="SF864" t="s">
        <v>0</v>
      </c>
      <c r="SG864" t="s">
        <v>0</v>
      </c>
      <c r="SH864" t="s">
        <v>0</v>
      </c>
      <c r="SI864" t="s">
        <v>0</v>
      </c>
      <c r="SJ864">
        <v>6.6666999999999996</v>
      </c>
      <c r="SK864">
        <v>11.375</v>
      </c>
      <c r="SL864" t="s">
        <v>0</v>
      </c>
    </row>
    <row r="865" spans="1:506" x14ac:dyDescent="0.3">
      <c r="A865" s="1">
        <v>34082</v>
      </c>
      <c r="B865" t="s">
        <v>0</v>
      </c>
      <c r="C865" t="s">
        <v>0</v>
      </c>
      <c r="D865" t="s">
        <v>0</v>
      </c>
      <c r="E865">
        <v>1.7589999999999999</v>
      </c>
      <c r="F865" t="s">
        <v>0</v>
      </c>
      <c r="G865" t="s">
        <v>0</v>
      </c>
      <c r="H865">
        <v>3.625</v>
      </c>
      <c r="I865" t="s">
        <v>0</v>
      </c>
      <c r="J865" t="s">
        <v>0</v>
      </c>
      <c r="K865">
        <v>2.9820000000000002</v>
      </c>
      <c r="L865" t="s">
        <v>0</v>
      </c>
      <c r="M865" t="s">
        <v>0</v>
      </c>
      <c r="N865" t="s">
        <v>0</v>
      </c>
      <c r="O865" t="s">
        <v>0</v>
      </c>
      <c r="P865">
        <v>5.1562999999999999</v>
      </c>
      <c r="Q865" t="s">
        <v>0</v>
      </c>
      <c r="R865" t="s">
        <v>0</v>
      </c>
      <c r="S865" t="s">
        <v>0</v>
      </c>
      <c r="T865" t="s">
        <v>0</v>
      </c>
      <c r="U865" t="s">
        <v>0</v>
      </c>
      <c r="V865" t="s">
        <v>0</v>
      </c>
      <c r="W865" t="s">
        <v>0</v>
      </c>
      <c r="X865" t="s">
        <v>0</v>
      </c>
      <c r="Y865" t="s">
        <v>0</v>
      </c>
      <c r="Z865" t="s">
        <v>0</v>
      </c>
      <c r="AA865" t="s">
        <v>0</v>
      </c>
      <c r="AB865" t="s">
        <v>0</v>
      </c>
      <c r="AC865" t="s">
        <v>0</v>
      </c>
      <c r="AD865" t="s">
        <v>0</v>
      </c>
      <c r="AE865" t="s">
        <v>0</v>
      </c>
      <c r="AF865" t="s">
        <v>0</v>
      </c>
      <c r="AG865">
        <v>1.1953</v>
      </c>
      <c r="AH865" t="s">
        <v>0</v>
      </c>
      <c r="AI865" t="s">
        <v>0</v>
      </c>
      <c r="AJ865" t="s">
        <v>0</v>
      </c>
      <c r="AK865">
        <v>4.9690000000000003</v>
      </c>
      <c r="AL865" t="s">
        <v>0</v>
      </c>
      <c r="AM865" t="s">
        <v>0</v>
      </c>
      <c r="AN865" t="s">
        <v>0</v>
      </c>
      <c r="AO865" t="s">
        <v>0</v>
      </c>
      <c r="AP865" t="s">
        <v>0</v>
      </c>
      <c r="AQ865" t="s">
        <v>0</v>
      </c>
      <c r="AR865" t="s">
        <v>0</v>
      </c>
      <c r="AS865" t="s">
        <v>0</v>
      </c>
      <c r="AT865" t="s">
        <v>0</v>
      </c>
      <c r="AU865" t="s">
        <v>0</v>
      </c>
      <c r="AV865" t="s">
        <v>0</v>
      </c>
      <c r="AW865" t="s">
        <v>0</v>
      </c>
      <c r="AX865" t="s">
        <v>0</v>
      </c>
      <c r="AY865" t="s">
        <v>0</v>
      </c>
      <c r="AZ865" t="s">
        <v>0</v>
      </c>
      <c r="BA865" t="s">
        <v>0</v>
      </c>
      <c r="BB865" t="s">
        <v>0</v>
      </c>
      <c r="BC865" t="s">
        <v>0</v>
      </c>
      <c r="BD865" t="s">
        <v>0</v>
      </c>
      <c r="BE865" t="s">
        <v>0</v>
      </c>
      <c r="BF865" t="s">
        <v>0</v>
      </c>
      <c r="BG865" t="s">
        <v>0</v>
      </c>
      <c r="BH865" t="s">
        <v>0</v>
      </c>
      <c r="BI865" t="s">
        <v>0</v>
      </c>
      <c r="BJ865" t="s">
        <v>0</v>
      </c>
      <c r="BK865" t="s">
        <v>0</v>
      </c>
      <c r="BL865" t="s">
        <v>0</v>
      </c>
      <c r="BM865" t="s">
        <v>0</v>
      </c>
      <c r="BN865" t="s">
        <v>0</v>
      </c>
      <c r="BO865">
        <v>0.84399999999999997</v>
      </c>
      <c r="BP865" t="s">
        <v>0</v>
      </c>
      <c r="BQ865" t="s">
        <v>0</v>
      </c>
      <c r="BR865" t="s">
        <v>0</v>
      </c>
      <c r="BS865" t="s">
        <v>0</v>
      </c>
      <c r="BT865" t="s">
        <v>0</v>
      </c>
      <c r="BU865" t="s">
        <v>0</v>
      </c>
      <c r="BV865" t="s">
        <v>0</v>
      </c>
      <c r="BW865" t="s">
        <v>0</v>
      </c>
      <c r="BX865" t="s">
        <v>0</v>
      </c>
      <c r="BY865" t="s">
        <v>0</v>
      </c>
      <c r="BZ865" t="s">
        <v>0</v>
      </c>
      <c r="CA865" t="s">
        <v>0</v>
      </c>
      <c r="CB865" t="s">
        <v>0</v>
      </c>
      <c r="CC865" t="s">
        <v>0</v>
      </c>
      <c r="CD865" t="s">
        <v>0</v>
      </c>
      <c r="CE865" t="s">
        <v>0</v>
      </c>
      <c r="CF865" t="s">
        <v>0</v>
      </c>
      <c r="CG865" t="s">
        <v>0</v>
      </c>
      <c r="CH865" t="s">
        <v>0</v>
      </c>
      <c r="CI865" t="s">
        <v>0</v>
      </c>
      <c r="CJ865" t="s">
        <v>0</v>
      </c>
      <c r="CK865" t="s">
        <v>0</v>
      </c>
      <c r="CL865" t="s">
        <v>0</v>
      </c>
      <c r="CM865">
        <v>1.2656000000000001</v>
      </c>
      <c r="CN865" t="s">
        <v>0</v>
      </c>
      <c r="CO865" t="s">
        <v>0</v>
      </c>
      <c r="CP865" t="s">
        <v>0</v>
      </c>
      <c r="CQ865" t="s">
        <v>0</v>
      </c>
      <c r="CR865" t="s">
        <v>0</v>
      </c>
      <c r="CS865" t="s">
        <v>0</v>
      </c>
      <c r="CT865">
        <v>16.1113</v>
      </c>
      <c r="CU865" t="s">
        <v>0</v>
      </c>
      <c r="CV865" t="s">
        <v>0</v>
      </c>
      <c r="CW865" t="s">
        <v>0</v>
      </c>
      <c r="CX865">
        <v>2.0556000000000001</v>
      </c>
      <c r="CY865" t="s">
        <v>0</v>
      </c>
      <c r="CZ865" t="s">
        <v>0</v>
      </c>
      <c r="DA865" t="s">
        <v>0</v>
      </c>
      <c r="DB865" t="s">
        <v>0</v>
      </c>
      <c r="DC865" t="s">
        <v>0</v>
      </c>
      <c r="DD865" t="s">
        <v>0</v>
      </c>
      <c r="DE865" t="s">
        <v>0</v>
      </c>
      <c r="DF865" t="s">
        <v>0</v>
      </c>
      <c r="DG865" t="s">
        <v>0</v>
      </c>
      <c r="DH865" t="s">
        <v>0</v>
      </c>
      <c r="DI865" t="s">
        <v>0</v>
      </c>
      <c r="DJ865" t="s">
        <v>0</v>
      </c>
      <c r="DK865" t="s">
        <v>0</v>
      </c>
      <c r="DL865" t="s">
        <v>0</v>
      </c>
      <c r="DM865" t="s">
        <v>0</v>
      </c>
      <c r="DN865" t="s">
        <v>0</v>
      </c>
      <c r="DO865">
        <v>1.1771</v>
      </c>
      <c r="DP865" t="s">
        <v>0</v>
      </c>
      <c r="DQ865">
        <v>8.8330000000000002</v>
      </c>
      <c r="DR865" t="s">
        <v>0</v>
      </c>
      <c r="DS865" t="s">
        <v>0</v>
      </c>
      <c r="DT865" t="s">
        <v>0</v>
      </c>
      <c r="DU865" t="s">
        <v>0</v>
      </c>
      <c r="DV865" t="s">
        <v>0</v>
      </c>
      <c r="DW865" t="s">
        <v>0</v>
      </c>
      <c r="DX865" t="s">
        <v>0</v>
      </c>
      <c r="DY865" t="s">
        <v>0</v>
      </c>
      <c r="DZ865" t="s">
        <v>0</v>
      </c>
      <c r="EA865" t="s">
        <v>0</v>
      </c>
      <c r="EB865" t="s">
        <v>0</v>
      </c>
      <c r="EC865" t="s">
        <v>0</v>
      </c>
      <c r="ED865" t="s">
        <v>0</v>
      </c>
      <c r="EE865" t="s">
        <v>0</v>
      </c>
      <c r="EF865" t="s">
        <v>0</v>
      </c>
      <c r="EG865" t="s">
        <v>0</v>
      </c>
      <c r="EH865" t="s">
        <v>0</v>
      </c>
      <c r="EI865" t="s">
        <v>0</v>
      </c>
      <c r="EJ865" t="s">
        <v>0</v>
      </c>
      <c r="EK865" t="s">
        <v>0</v>
      </c>
      <c r="EL865" t="s">
        <v>0</v>
      </c>
      <c r="EM865" t="s">
        <v>0</v>
      </c>
      <c r="EN865" t="s">
        <v>0</v>
      </c>
      <c r="EO865" t="s">
        <v>0</v>
      </c>
      <c r="EP865" t="s">
        <v>0</v>
      </c>
      <c r="EQ865" t="s">
        <v>0</v>
      </c>
      <c r="ER865" t="s">
        <v>0</v>
      </c>
      <c r="ES865" t="s">
        <v>0</v>
      </c>
      <c r="ET865" t="s">
        <v>0</v>
      </c>
      <c r="EU865" t="s">
        <v>0</v>
      </c>
      <c r="EV865" t="s">
        <v>0</v>
      </c>
      <c r="EW865">
        <v>7.375</v>
      </c>
      <c r="EX865" t="s">
        <v>0</v>
      </c>
      <c r="EY865" t="s">
        <v>0</v>
      </c>
      <c r="EZ865" t="s">
        <v>0</v>
      </c>
      <c r="FA865" t="s">
        <v>0</v>
      </c>
      <c r="FB865" t="s">
        <v>0</v>
      </c>
      <c r="FC865" t="s">
        <v>0</v>
      </c>
      <c r="FD865" t="s">
        <v>0</v>
      </c>
      <c r="FE865" t="s">
        <v>0</v>
      </c>
      <c r="FF865" t="s">
        <v>0</v>
      </c>
      <c r="FG865" t="s">
        <v>0</v>
      </c>
      <c r="FH865" t="s">
        <v>0</v>
      </c>
      <c r="FI865" t="s">
        <v>0</v>
      </c>
      <c r="FJ865" t="s">
        <v>0</v>
      </c>
      <c r="FK865" t="s">
        <v>0</v>
      </c>
      <c r="FL865" t="s">
        <v>0</v>
      </c>
      <c r="FM865" t="s">
        <v>0</v>
      </c>
      <c r="FN865" t="s">
        <v>0</v>
      </c>
      <c r="FO865" t="s">
        <v>0</v>
      </c>
      <c r="FP865" t="s">
        <v>0</v>
      </c>
      <c r="FQ865">
        <v>0.8125</v>
      </c>
      <c r="FR865" t="s">
        <v>0</v>
      </c>
      <c r="FS865" t="s">
        <v>0</v>
      </c>
      <c r="FT865" t="s">
        <v>0</v>
      </c>
      <c r="FU865" t="s">
        <v>0</v>
      </c>
      <c r="FV865">
        <v>0.71089999999999998</v>
      </c>
      <c r="FW865" t="s">
        <v>0</v>
      </c>
      <c r="FX865" t="s">
        <v>0</v>
      </c>
      <c r="FY865" t="s">
        <v>0</v>
      </c>
      <c r="FZ865" t="s">
        <v>0</v>
      </c>
      <c r="GA865" t="s">
        <v>0</v>
      </c>
      <c r="GB865" t="s">
        <v>0</v>
      </c>
      <c r="GC865" t="s">
        <v>0</v>
      </c>
      <c r="GD865">
        <v>1.3271999999999999</v>
      </c>
      <c r="GE865">
        <v>11.209899999999999</v>
      </c>
      <c r="GF865" t="s">
        <v>0</v>
      </c>
      <c r="GG865" t="s">
        <v>0</v>
      </c>
      <c r="GH865" t="s">
        <v>0</v>
      </c>
      <c r="GI865" t="s">
        <v>0</v>
      </c>
      <c r="GJ865" t="s">
        <v>0</v>
      </c>
      <c r="GK865" t="s">
        <v>0</v>
      </c>
      <c r="GL865" t="s">
        <v>0</v>
      </c>
      <c r="GM865" t="s">
        <v>0</v>
      </c>
      <c r="GN865" t="s">
        <v>0</v>
      </c>
      <c r="GO865" t="s">
        <v>0</v>
      </c>
      <c r="GP865" t="s">
        <v>0</v>
      </c>
      <c r="GQ865" t="s">
        <v>0</v>
      </c>
      <c r="GR865" t="s">
        <v>0</v>
      </c>
      <c r="GS865">
        <v>0.44529999999999997</v>
      </c>
      <c r="GT865" t="s">
        <v>0</v>
      </c>
      <c r="GU865" t="s">
        <v>0</v>
      </c>
      <c r="GV865" t="s">
        <v>0</v>
      </c>
      <c r="GW865" t="s">
        <v>0</v>
      </c>
      <c r="GX865" t="s">
        <v>0</v>
      </c>
      <c r="GY865" t="s">
        <v>0</v>
      </c>
      <c r="GZ865" t="s">
        <v>0</v>
      </c>
      <c r="HA865" t="s">
        <v>0</v>
      </c>
      <c r="HB865" t="s">
        <v>0</v>
      </c>
      <c r="HC865" t="s">
        <v>0</v>
      </c>
      <c r="HD865" t="s">
        <v>0</v>
      </c>
      <c r="HE865" t="s">
        <v>0</v>
      </c>
      <c r="HF865" t="s">
        <v>0</v>
      </c>
      <c r="HG865" t="s">
        <v>0</v>
      </c>
      <c r="HH865">
        <v>11.450799999999999</v>
      </c>
      <c r="HI865" t="s">
        <v>0</v>
      </c>
      <c r="HJ865" t="s">
        <v>0</v>
      </c>
      <c r="HK865" t="s">
        <v>0</v>
      </c>
      <c r="HL865" t="s">
        <v>0</v>
      </c>
      <c r="HM865" t="s">
        <v>0</v>
      </c>
      <c r="HN865" t="s">
        <v>0</v>
      </c>
      <c r="HO865" t="s">
        <v>0</v>
      </c>
      <c r="HP865" t="s">
        <v>0</v>
      </c>
      <c r="HQ865" t="s">
        <v>0</v>
      </c>
      <c r="HR865">
        <v>0.625</v>
      </c>
      <c r="HS865" t="s">
        <v>0</v>
      </c>
      <c r="HT865" t="s">
        <v>0</v>
      </c>
      <c r="HU865" t="s">
        <v>0</v>
      </c>
      <c r="HV865" t="s">
        <v>0</v>
      </c>
      <c r="HW865" t="s">
        <v>0</v>
      </c>
      <c r="HX865" t="s">
        <v>0</v>
      </c>
      <c r="HY865" t="s">
        <v>0</v>
      </c>
      <c r="HZ865" t="s">
        <v>0</v>
      </c>
      <c r="IA865" t="s">
        <v>0</v>
      </c>
      <c r="IB865" t="s">
        <v>0</v>
      </c>
      <c r="IC865" t="s">
        <v>0</v>
      </c>
      <c r="ID865" t="s">
        <v>0</v>
      </c>
      <c r="IE865">
        <v>2.2187999999999999</v>
      </c>
      <c r="IF865" t="s">
        <v>0</v>
      </c>
      <c r="IG865" t="s">
        <v>0</v>
      </c>
      <c r="IH865" t="s">
        <v>0</v>
      </c>
      <c r="II865" t="s">
        <v>0</v>
      </c>
      <c r="IJ865" t="s">
        <v>0</v>
      </c>
      <c r="IK865">
        <v>2.8984000000000001</v>
      </c>
      <c r="IL865">
        <v>2.1459999999999999</v>
      </c>
      <c r="IM865" t="s">
        <v>0</v>
      </c>
      <c r="IN865" t="s">
        <v>0</v>
      </c>
      <c r="IO865" t="s">
        <v>0</v>
      </c>
      <c r="IP865" t="s">
        <v>0</v>
      </c>
      <c r="IQ865" t="s">
        <v>0</v>
      </c>
      <c r="IR865" t="s">
        <v>0</v>
      </c>
      <c r="IS865" t="s">
        <v>0</v>
      </c>
      <c r="IT865" t="s">
        <v>0</v>
      </c>
      <c r="IU865" t="s">
        <v>0</v>
      </c>
      <c r="IV865" t="s">
        <v>0</v>
      </c>
      <c r="IW865" t="s">
        <v>0</v>
      </c>
      <c r="IX865">
        <v>4.5</v>
      </c>
      <c r="IY865" t="s">
        <v>0</v>
      </c>
      <c r="IZ865">
        <v>1.5312999999999999</v>
      </c>
      <c r="JA865" t="s">
        <v>0</v>
      </c>
      <c r="JB865" t="s">
        <v>0</v>
      </c>
      <c r="JC865" t="s">
        <v>0</v>
      </c>
      <c r="JD865" t="s">
        <v>0</v>
      </c>
      <c r="JE865" t="s">
        <v>0</v>
      </c>
      <c r="JF865" t="s">
        <v>0</v>
      </c>
      <c r="JG865" t="s">
        <v>0</v>
      </c>
      <c r="JH865" t="s">
        <v>0</v>
      </c>
      <c r="JI865" t="s">
        <v>0</v>
      </c>
      <c r="JJ865">
        <v>3.0625</v>
      </c>
      <c r="JK865" t="s">
        <v>0</v>
      </c>
      <c r="JL865" t="s">
        <v>0</v>
      </c>
      <c r="JM865" t="s">
        <v>0</v>
      </c>
      <c r="JN865" t="s">
        <v>0</v>
      </c>
      <c r="JO865" t="s">
        <v>0</v>
      </c>
      <c r="JP865" t="s">
        <v>0</v>
      </c>
      <c r="JQ865" t="s">
        <v>0</v>
      </c>
      <c r="JR865" t="s">
        <v>0</v>
      </c>
      <c r="JS865" t="s">
        <v>0</v>
      </c>
      <c r="JT865" t="s">
        <v>0</v>
      </c>
      <c r="JU865" t="s">
        <v>0</v>
      </c>
      <c r="JV865" t="s">
        <v>0</v>
      </c>
      <c r="JW865" t="s">
        <v>0</v>
      </c>
      <c r="JX865" t="s">
        <v>0</v>
      </c>
      <c r="JY865" t="s">
        <v>0</v>
      </c>
      <c r="JZ865" t="s">
        <v>0</v>
      </c>
      <c r="KA865" t="s">
        <v>0</v>
      </c>
      <c r="KB865" t="s">
        <v>0</v>
      </c>
      <c r="KC865" t="s">
        <v>0</v>
      </c>
      <c r="KD865" t="s">
        <v>0</v>
      </c>
      <c r="KE865" t="s">
        <v>0</v>
      </c>
      <c r="KF865">
        <v>6.8056000000000001</v>
      </c>
      <c r="KG865" t="s">
        <v>0</v>
      </c>
      <c r="KH865" t="s">
        <v>0</v>
      </c>
      <c r="KI865" t="s">
        <v>0</v>
      </c>
      <c r="KJ865" t="s">
        <v>0</v>
      </c>
      <c r="KK865" t="s">
        <v>0</v>
      </c>
      <c r="KL865" t="s">
        <v>0</v>
      </c>
      <c r="KM865" t="s">
        <v>0</v>
      </c>
      <c r="KN865" t="s">
        <v>0</v>
      </c>
      <c r="KO865" t="s">
        <v>0</v>
      </c>
      <c r="KP865" t="s">
        <v>0</v>
      </c>
      <c r="KQ865" t="s">
        <v>0</v>
      </c>
      <c r="KR865">
        <v>0.82299999999999995</v>
      </c>
      <c r="KS865" t="s">
        <v>0</v>
      </c>
      <c r="KT865" t="s">
        <v>0</v>
      </c>
      <c r="KU865" t="s">
        <v>0</v>
      </c>
      <c r="KV865" t="s">
        <v>0</v>
      </c>
      <c r="KW865" t="s">
        <v>0</v>
      </c>
      <c r="KX865" t="s">
        <v>0</v>
      </c>
      <c r="KY865" t="s">
        <v>0</v>
      </c>
      <c r="KZ865" t="s">
        <v>0</v>
      </c>
      <c r="LA865" t="s">
        <v>0</v>
      </c>
      <c r="LB865" t="s">
        <v>0</v>
      </c>
      <c r="LC865" t="s">
        <v>0</v>
      </c>
      <c r="LD865" t="s">
        <v>0</v>
      </c>
      <c r="LE865">
        <v>6.5000000000000002E-2</v>
      </c>
      <c r="LF865" t="s">
        <v>0</v>
      </c>
      <c r="LG865" t="s">
        <v>0</v>
      </c>
      <c r="LH865" t="s">
        <v>0</v>
      </c>
      <c r="LI865" t="s">
        <v>0</v>
      </c>
      <c r="LJ865" t="s">
        <v>0</v>
      </c>
      <c r="LK865" t="s">
        <v>0</v>
      </c>
      <c r="LL865" t="s">
        <v>0</v>
      </c>
      <c r="LM865">
        <v>2.5430000000000001</v>
      </c>
      <c r="LN865" t="s">
        <v>0</v>
      </c>
      <c r="LO865" t="s">
        <v>0</v>
      </c>
      <c r="LP865" t="s">
        <v>0</v>
      </c>
      <c r="LQ865" t="s">
        <v>0</v>
      </c>
      <c r="LR865">
        <v>1.6875</v>
      </c>
      <c r="LS865" t="s">
        <v>0</v>
      </c>
      <c r="LT865" t="s">
        <v>0</v>
      </c>
      <c r="LU865" t="s">
        <v>0</v>
      </c>
      <c r="LV865" t="s">
        <v>0</v>
      </c>
      <c r="LW865" t="s">
        <v>0</v>
      </c>
      <c r="LX865" t="s">
        <v>0</v>
      </c>
      <c r="LY865" t="s">
        <v>0</v>
      </c>
      <c r="LZ865" t="s">
        <v>0</v>
      </c>
      <c r="MA865" t="s">
        <v>0</v>
      </c>
      <c r="MB865">
        <v>1.6093999999999999</v>
      </c>
      <c r="MC865" t="s">
        <v>0</v>
      </c>
      <c r="MD865" t="s">
        <v>0</v>
      </c>
      <c r="ME865" t="s">
        <v>0</v>
      </c>
      <c r="MF865" t="s">
        <v>0</v>
      </c>
      <c r="MG865" t="s">
        <v>0</v>
      </c>
      <c r="MH865" t="s">
        <v>0</v>
      </c>
      <c r="MI865" t="s">
        <v>0</v>
      </c>
      <c r="MJ865">
        <v>11.3125</v>
      </c>
      <c r="MK865" t="s">
        <v>0</v>
      </c>
      <c r="ML865" t="s">
        <v>0</v>
      </c>
      <c r="MM865" t="s">
        <v>0</v>
      </c>
      <c r="MN865" t="s">
        <v>0</v>
      </c>
      <c r="MO865" t="s">
        <v>0</v>
      </c>
      <c r="MP865" t="s">
        <v>0</v>
      </c>
      <c r="MQ865" t="s">
        <v>0</v>
      </c>
      <c r="MR865">
        <v>2.6667000000000001</v>
      </c>
      <c r="MS865" t="s">
        <v>0</v>
      </c>
      <c r="MT865" t="s">
        <v>0</v>
      </c>
      <c r="MU865">
        <v>0.83640000000000003</v>
      </c>
      <c r="MV865">
        <v>2.4060000000000001</v>
      </c>
      <c r="MW865" t="s">
        <v>0</v>
      </c>
      <c r="MX865" t="s">
        <v>0</v>
      </c>
      <c r="MY865">
        <v>2.3411</v>
      </c>
      <c r="MZ865">
        <v>1.2169000000000001</v>
      </c>
      <c r="NA865">
        <v>5.1100000000000003</v>
      </c>
      <c r="NB865" t="s">
        <v>0</v>
      </c>
      <c r="NC865" t="s">
        <v>0</v>
      </c>
      <c r="ND865" t="s">
        <v>0</v>
      </c>
      <c r="NE865" t="s">
        <v>0</v>
      </c>
      <c r="NF865" t="s">
        <v>0</v>
      </c>
      <c r="NG865" t="s">
        <v>0</v>
      </c>
      <c r="NH865" t="s">
        <v>0</v>
      </c>
      <c r="NI865" t="s">
        <v>0</v>
      </c>
      <c r="NJ865" t="s">
        <v>0</v>
      </c>
      <c r="NK865" t="s">
        <v>0</v>
      </c>
      <c r="NL865" t="s">
        <v>0</v>
      </c>
      <c r="NM865" t="s">
        <v>0</v>
      </c>
      <c r="NN865" t="s">
        <v>0</v>
      </c>
      <c r="NO865" t="s">
        <v>0</v>
      </c>
      <c r="NP865" t="s">
        <v>0</v>
      </c>
      <c r="NQ865" t="s">
        <v>0</v>
      </c>
      <c r="NR865" t="s">
        <v>0</v>
      </c>
      <c r="NS865" t="s">
        <v>0</v>
      </c>
      <c r="NT865">
        <v>21.875</v>
      </c>
      <c r="NU865" t="s">
        <v>0</v>
      </c>
      <c r="NV865" t="s">
        <v>0</v>
      </c>
      <c r="NW865" t="s">
        <v>0</v>
      </c>
      <c r="NX865" t="s">
        <v>0</v>
      </c>
      <c r="NY865" t="s">
        <v>0</v>
      </c>
      <c r="NZ865" t="s">
        <v>0</v>
      </c>
      <c r="OA865" t="s">
        <v>0</v>
      </c>
      <c r="OB865">
        <v>1.3449</v>
      </c>
      <c r="OC865" t="s">
        <v>0</v>
      </c>
      <c r="OD865" t="s">
        <v>0</v>
      </c>
      <c r="OE865" t="s">
        <v>0</v>
      </c>
      <c r="OF865" t="s">
        <v>0</v>
      </c>
      <c r="OG865">
        <v>14.875</v>
      </c>
      <c r="OH865" t="s">
        <v>0</v>
      </c>
      <c r="OI865" t="s">
        <v>0</v>
      </c>
      <c r="OJ865" t="s">
        <v>0</v>
      </c>
      <c r="OK865" t="s">
        <v>0</v>
      </c>
      <c r="OL865" t="s">
        <v>0</v>
      </c>
      <c r="OM865" t="s">
        <v>0</v>
      </c>
      <c r="ON865" t="s">
        <v>0</v>
      </c>
      <c r="OO865" t="s">
        <v>0</v>
      </c>
      <c r="OP865">
        <v>0.50390000000000001</v>
      </c>
      <c r="OQ865" t="s">
        <v>0</v>
      </c>
      <c r="OR865" t="s">
        <v>0</v>
      </c>
      <c r="OS865" t="s">
        <v>0</v>
      </c>
      <c r="OT865">
        <v>0.58979999999999999</v>
      </c>
      <c r="OU865" t="s">
        <v>0</v>
      </c>
      <c r="OV865" t="s">
        <v>0</v>
      </c>
      <c r="OW865" t="s">
        <v>0</v>
      </c>
      <c r="OX865">
        <v>2.5629999999999997</v>
      </c>
      <c r="OY865" t="s">
        <v>0</v>
      </c>
      <c r="OZ865" t="s">
        <v>0</v>
      </c>
      <c r="PA865" t="s">
        <v>0</v>
      </c>
      <c r="PB865" t="s">
        <v>0</v>
      </c>
      <c r="PC865">
        <v>8.75</v>
      </c>
      <c r="PD865" t="s">
        <v>0</v>
      </c>
      <c r="PE865" t="s">
        <v>0</v>
      </c>
      <c r="PF865" t="s">
        <v>0</v>
      </c>
      <c r="PG865" t="s">
        <v>0</v>
      </c>
      <c r="PH865" t="s">
        <v>0</v>
      </c>
      <c r="PI865" t="s">
        <v>0</v>
      </c>
      <c r="PJ865" t="s">
        <v>0</v>
      </c>
      <c r="PK865" t="s">
        <v>0</v>
      </c>
      <c r="PL865" t="s">
        <v>0</v>
      </c>
      <c r="PM865">
        <v>1</v>
      </c>
      <c r="PN865" t="s">
        <v>0</v>
      </c>
      <c r="PO865" t="s">
        <v>0</v>
      </c>
      <c r="PP865" t="s">
        <v>0</v>
      </c>
      <c r="PQ865" t="s">
        <v>0</v>
      </c>
      <c r="PR865" t="s">
        <v>0</v>
      </c>
      <c r="PS865" t="s">
        <v>0</v>
      </c>
      <c r="PT865" t="s">
        <v>0</v>
      </c>
      <c r="PU865" t="s">
        <v>0</v>
      </c>
      <c r="PV865" t="s">
        <v>0</v>
      </c>
      <c r="PW865" t="s">
        <v>0</v>
      </c>
      <c r="PX865" t="s">
        <v>0</v>
      </c>
      <c r="PY865" t="s">
        <v>0</v>
      </c>
      <c r="PZ865" t="s">
        <v>0</v>
      </c>
      <c r="QA865" t="s">
        <v>0</v>
      </c>
      <c r="QB865" t="s">
        <v>0</v>
      </c>
      <c r="QC865">
        <v>2.5703</v>
      </c>
      <c r="QD865" t="s">
        <v>0</v>
      </c>
      <c r="QE865" t="s">
        <v>0</v>
      </c>
      <c r="QF865" t="s">
        <v>0</v>
      </c>
      <c r="QG865" t="s">
        <v>0</v>
      </c>
      <c r="QH865" t="s">
        <v>0</v>
      </c>
      <c r="QI865" t="s">
        <v>0</v>
      </c>
      <c r="QJ865" t="s">
        <v>0</v>
      </c>
      <c r="QK865" t="s">
        <v>0</v>
      </c>
      <c r="QL865" t="s">
        <v>0</v>
      </c>
      <c r="QM865" t="s">
        <v>0</v>
      </c>
      <c r="QN865" t="s">
        <v>0</v>
      </c>
      <c r="QO865" t="s">
        <v>0</v>
      </c>
      <c r="QP865" t="s">
        <v>0</v>
      </c>
      <c r="QQ865" t="s">
        <v>0</v>
      </c>
      <c r="QR865" t="s">
        <v>0</v>
      </c>
      <c r="QS865" t="s">
        <v>0</v>
      </c>
      <c r="QT865" t="s">
        <v>0</v>
      </c>
      <c r="QU865" t="s">
        <v>0</v>
      </c>
      <c r="QV865" t="s">
        <v>0</v>
      </c>
      <c r="QW865" t="s">
        <v>0</v>
      </c>
      <c r="QX865" t="s">
        <v>0</v>
      </c>
      <c r="QY865" t="s">
        <v>0</v>
      </c>
      <c r="QZ865" t="s">
        <v>0</v>
      </c>
      <c r="RA865" t="s">
        <v>0</v>
      </c>
      <c r="RB865" t="s">
        <v>0</v>
      </c>
      <c r="RC865" t="s">
        <v>0</v>
      </c>
      <c r="RD865" t="s">
        <v>0</v>
      </c>
      <c r="RE865" t="s">
        <v>0</v>
      </c>
      <c r="RF865" t="s">
        <v>0</v>
      </c>
      <c r="RG865">
        <v>3.9375</v>
      </c>
      <c r="RH865" t="s">
        <v>0</v>
      </c>
      <c r="RI865" t="s">
        <v>0</v>
      </c>
      <c r="RJ865" t="s">
        <v>0</v>
      </c>
      <c r="RK865" t="s">
        <v>0</v>
      </c>
      <c r="RL865" t="s">
        <v>0</v>
      </c>
      <c r="RM865" t="s">
        <v>0</v>
      </c>
      <c r="RN865" t="s">
        <v>0</v>
      </c>
      <c r="RO865" t="s">
        <v>0</v>
      </c>
      <c r="RP865" t="s">
        <v>0</v>
      </c>
      <c r="RQ865" t="s">
        <v>0</v>
      </c>
      <c r="RR865" t="s">
        <v>0</v>
      </c>
      <c r="RS865" t="s">
        <v>0</v>
      </c>
      <c r="RT865" t="s">
        <v>0</v>
      </c>
      <c r="RU865" t="s">
        <v>0</v>
      </c>
      <c r="RV865" t="s">
        <v>0</v>
      </c>
      <c r="RW865" t="s">
        <v>0</v>
      </c>
      <c r="RX865" t="s">
        <v>0</v>
      </c>
      <c r="RY865" t="s">
        <v>0</v>
      </c>
      <c r="RZ865" t="s">
        <v>0</v>
      </c>
      <c r="SA865" t="s">
        <v>0</v>
      </c>
      <c r="SB865" t="s">
        <v>0</v>
      </c>
      <c r="SC865">
        <v>2.7917000000000001</v>
      </c>
      <c r="SD865" t="s">
        <v>0</v>
      </c>
      <c r="SE865">
        <v>6.5</v>
      </c>
      <c r="SF865" t="s">
        <v>0</v>
      </c>
      <c r="SG865" t="s">
        <v>0</v>
      </c>
      <c r="SH865" t="s">
        <v>0</v>
      </c>
      <c r="SI865" t="s">
        <v>0</v>
      </c>
      <c r="SJ865">
        <v>6.6111000000000004</v>
      </c>
      <c r="SK865">
        <v>11</v>
      </c>
      <c r="SL865" t="s">
        <v>0</v>
      </c>
    </row>
    <row r="866" spans="1:506" x14ac:dyDescent="0.3">
      <c r="A866" s="1">
        <v>34085</v>
      </c>
      <c r="B866" t="s">
        <v>0</v>
      </c>
      <c r="C866" t="s">
        <v>0</v>
      </c>
      <c r="D866" t="s">
        <v>0</v>
      </c>
      <c r="E866">
        <v>1.75</v>
      </c>
      <c r="F866" t="s">
        <v>0</v>
      </c>
      <c r="G866" t="s">
        <v>0</v>
      </c>
      <c r="H866">
        <v>4</v>
      </c>
      <c r="I866" t="s">
        <v>0</v>
      </c>
      <c r="J866" t="s">
        <v>0</v>
      </c>
      <c r="K866">
        <v>2.8639999999999999</v>
      </c>
      <c r="L866" t="s">
        <v>0</v>
      </c>
      <c r="M866" t="s">
        <v>0</v>
      </c>
      <c r="N866" t="s">
        <v>0</v>
      </c>
      <c r="O866" t="s">
        <v>0</v>
      </c>
      <c r="P866">
        <v>5.0312999999999999</v>
      </c>
      <c r="Q866" t="s">
        <v>0</v>
      </c>
      <c r="R866" t="s">
        <v>0</v>
      </c>
      <c r="S866" t="s">
        <v>0</v>
      </c>
      <c r="T866" t="s">
        <v>0</v>
      </c>
      <c r="U866" t="s">
        <v>0</v>
      </c>
      <c r="V866" t="s">
        <v>0</v>
      </c>
      <c r="W866" t="s">
        <v>0</v>
      </c>
      <c r="X866" t="s">
        <v>0</v>
      </c>
      <c r="Y866" t="s">
        <v>0</v>
      </c>
      <c r="Z866" t="s">
        <v>0</v>
      </c>
      <c r="AA866" t="s">
        <v>0</v>
      </c>
      <c r="AB866" t="s">
        <v>0</v>
      </c>
      <c r="AC866" t="s">
        <v>0</v>
      </c>
      <c r="AD866" t="s">
        <v>0</v>
      </c>
      <c r="AE866" t="s">
        <v>0</v>
      </c>
      <c r="AF866" t="s">
        <v>0</v>
      </c>
      <c r="AG866">
        <v>1.1445000000000001</v>
      </c>
      <c r="AH866" t="s">
        <v>0</v>
      </c>
      <c r="AI866" t="s">
        <v>0</v>
      </c>
      <c r="AJ866" t="s">
        <v>0</v>
      </c>
      <c r="AK866">
        <v>4.766</v>
      </c>
      <c r="AL866" t="s">
        <v>0</v>
      </c>
      <c r="AM866" t="s">
        <v>0</v>
      </c>
      <c r="AN866" t="s">
        <v>0</v>
      </c>
      <c r="AO866" t="s">
        <v>0</v>
      </c>
      <c r="AP866" t="s">
        <v>0</v>
      </c>
      <c r="AQ866" t="s">
        <v>0</v>
      </c>
      <c r="AR866" t="s">
        <v>0</v>
      </c>
      <c r="AS866" t="s">
        <v>0</v>
      </c>
      <c r="AT866" t="s">
        <v>0</v>
      </c>
      <c r="AU866" t="s">
        <v>0</v>
      </c>
      <c r="AV866" t="s">
        <v>0</v>
      </c>
      <c r="AW866" t="s">
        <v>0</v>
      </c>
      <c r="AX866" t="s">
        <v>0</v>
      </c>
      <c r="AY866" t="s">
        <v>0</v>
      </c>
      <c r="AZ866" t="s">
        <v>0</v>
      </c>
      <c r="BA866" t="s">
        <v>0</v>
      </c>
      <c r="BB866" t="s">
        <v>0</v>
      </c>
      <c r="BC866" t="s">
        <v>0</v>
      </c>
      <c r="BD866" t="s">
        <v>0</v>
      </c>
      <c r="BE866" t="s">
        <v>0</v>
      </c>
      <c r="BF866" t="s">
        <v>0</v>
      </c>
      <c r="BG866" t="s">
        <v>0</v>
      </c>
      <c r="BH866" t="s">
        <v>0</v>
      </c>
      <c r="BI866" t="s">
        <v>0</v>
      </c>
      <c r="BJ866" t="s">
        <v>0</v>
      </c>
      <c r="BK866" t="s">
        <v>0</v>
      </c>
      <c r="BL866" t="s">
        <v>0</v>
      </c>
      <c r="BM866" t="s">
        <v>0</v>
      </c>
      <c r="BN866" t="s">
        <v>0</v>
      </c>
      <c r="BO866">
        <v>0.80600000000000005</v>
      </c>
      <c r="BP866" t="s">
        <v>0</v>
      </c>
      <c r="BQ866" t="s">
        <v>0</v>
      </c>
      <c r="BR866" t="s">
        <v>0</v>
      </c>
      <c r="BS866" t="s">
        <v>0</v>
      </c>
      <c r="BT866" t="s">
        <v>0</v>
      </c>
      <c r="BU866" t="s">
        <v>0</v>
      </c>
      <c r="BV866" t="s">
        <v>0</v>
      </c>
      <c r="BW866" t="s">
        <v>0</v>
      </c>
      <c r="BX866" t="s">
        <v>0</v>
      </c>
      <c r="BY866" t="s">
        <v>0</v>
      </c>
      <c r="BZ866" t="s">
        <v>0</v>
      </c>
      <c r="CA866" t="s">
        <v>0</v>
      </c>
      <c r="CB866" t="s">
        <v>0</v>
      </c>
      <c r="CC866" t="s">
        <v>0</v>
      </c>
      <c r="CD866" t="s">
        <v>0</v>
      </c>
      <c r="CE866" t="s">
        <v>0</v>
      </c>
      <c r="CF866" t="s">
        <v>0</v>
      </c>
      <c r="CG866" t="s">
        <v>0</v>
      </c>
      <c r="CH866" t="s">
        <v>0</v>
      </c>
      <c r="CI866" t="s">
        <v>0</v>
      </c>
      <c r="CJ866" t="s">
        <v>0</v>
      </c>
      <c r="CK866" t="s">
        <v>0</v>
      </c>
      <c r="CL866" t="s">
        <v>0</v>
      </c>
      <c r="CM866">
        <v>1.3125</v>
      </c>
      <c r="CN866" t="s">
        <v>0</v>
      </c>
      <c r="CO866" t="s">
        <v>0</v>
      </c>
      <c r="CP866" t="s">
        <v>0</v>
      </c>
      <c r="CQ866" t="s">
        <v>0</v>
      </c>
      <c r="CR866" t="s">
        <v>0</v>
      </c>
      <c r="CS866" t="s">
        <v>0</v>
      </c>
      <c r="CT866">
        <v>16.077000000000002</v>
      </c>
      <c r="CU866" t="s">
        <v>0</v>
      </c>
      <c r="CV866" t="s">
        <v>0</v>
      </c>
      <c r="CW866" t="s">
        <v>0</v>
      </c>
      <c r="CX866">
        <v>2.0972</v>
      </c>
      <c r="CY866" t="s">
        <v>0</v>
      </c>
      <c r="CZ866" t="s">
        <v>0</v>
      </c>
      <c r="DA866" t="s">
        <v>0</v>
      </c>
      <c r="DB866" t="s">
        <v>0</v>
      </c>
      <c r="DC866" t="s">
        <v>0</v>
      </c>
      <c r="DD866" t="s">
        <v>0</v>
      </c>
      <c r="DE866" t="s">
        <v>0</v>
      </c>
      <c r="DF866" t="s">
        <v>0</v>
      </c>
      <c r="DG866" t="s">
        <v>0</v>
      </c>
      <c r="DH866" t="s">
        <v>0</v>
      </c>
      <c r="DI866" t="s">
        <v>0</v>
      </c>
      <c r="DJ866" t="s">
        <v>0</v>
      </c>
      <c r="DK866" t="s">
        <v>0</v>
      </c>
      <c r="DL866" t="s">
        <v>0</v>
      </c>
      <c r="DM866" t="s">
        <v>0</v>
      </c>
      <c r="DN866" t="s">
        <v>0</v>
      </c>
      <c r="DO866">
        <v>1.1285000000000001</v>
      </c>
      <c r="DP866" t="s">
        <v>0</v>
      </c>
      <c r="DQ866">
        <v>8.75</v>
      </c>
      <c r="DR866" t="s">
        <v>0</v>
      </c>
      <c r="DS866" t="s">
        <v>0</v>
      </c>
      <c r="DT866" t="s">
        <v>0</v>
      </c>
      <c r="DU866" t="s">
        <v>0</v>
      </c>
      <c r="DV866" t="s">
        <v>0</v>
      </c>
      <c r="DW866" t="s">
        <v>0</v>
      </c>
      <c r="DX866" t="s">
        <v>0</v>
      </c>
      <c r="DY866" t="s">
        <v>0</v>
      </c>
      <c r="DZ866" t="s">
        <v>0</v>
      </c>
      <c r="EA866" t="s">
        <v>0</v>
      </c>
      <c r="EB866" t="s">
        <v>0</v>
      </c>
      <c r="EC866" t="s">
        <v>0</v>
      </c>
      <c r="ED866" t="s">
        <v>0</v>
      </c>
      <c r="EE866" t="s">
        <v>0</v>
      </c>
      <c r="EF866" t="s">
        <v>0</v>
      </c>
      <c r="EG866" t="s">
        <v>0</v>
      </c>
      <c r="EH866" t="s">
        <v>0</v>
      </c>
      <c r="EI866" t="s">
        <v>0</v>
      </c>
      <c r="EJ866" t="s">
        <v>0</v>
      </c>
      <c r="EK866" t="s">
        <v>0</v>
      </c>
      <c r="EL866" t="s">
        <v>0</v>
      </c>
      <c r="EM866" t="s">
        <v>0</v>
      </c>
      <c r="EN866" t="s">
        <v>0</v>
      </c>
      <c r="EO866" t="s">
        <v>0</v>
      </c>
      <c r="EP866" t="s">
        <v>0</v>
      </c>
      <c r="EQ866" t="s">
        <v>0</v>
      </c>
      <c r="ER866" t="s">
        <v>0</v>
      </c>
      <c r="ES866" t="s">
        <v>0</v>
      </c>
      <c r="ET866" t="s">
        <v>0</v>
      </c>
      <c r="EU866" t="s">
        <v>0</v>
      </c>
      <c r="EV866" t="s">
        <v>0</v>
      </c>
      <c r="EW866">
        <v>7.1875</v>
      </c>
      <c r="EX866" t="s">
        <v>0</v>
      </c>
      <c r="EY866" t="s">
        <v>0</v>
      </c>
      <c r="EZ866" t="s">
        <v>0</v>
      </c>
      <c r="FA866" t="s">
        <v>0</v>
      </c>
      <c r="FB866" t="s">
        <v>0</v>
      </c>
      <c r="FC866" t="s">
        <v>0</v>
      </c>
      <c r="FD866" t="s">
        <v>0</v>
      </c>
      <c r="FE866" t="s">
        <v>0</v>
      </c>
      <c r="FF866" t="s">
        <v>0</v>
      </c>
      <c r="FG866" t="s">
        <v>0</v>
      </c>
      <c r="FH866" t="s">
        <v>0</v>
      </c>
      <c r="FI866" t="s">
        <v>0</v>
      </c>
      <c r="FJ866" t="s">
        <v>0</v>
      </c>
      <c r="FK866" t="s">
        <v>0</v>
      </c>
      <c r="FL866" t="s">
        <v>0</v>
      </c>
      <c r="FM866" t="s">
        <v>0</v>
      </c>
      <c r="FN866" t="s">
        <v>0</v>
      </c>
      <c r="FO866" t="s">
        <v>0</v>
      </c>
      <c r="FP866" t="s">
        <v>0</v>
      </c>
      <c r="FQ866">
        <v>0.77339999999999998</v>
      </c>
      <c r="FR866" t="s">
        <v>0</v>
      </c>
      <c r="FS866" t="s">
        <v>0</v>
      </c>
      <c r="FT866" t="s">
        <v>0</v>
      </c>
      <c r="FU866" t="s">
        <v>0</v>
      </c>
      <c r="FV866">
        <v>0.69530000000000003</v>
      </c>
      <c r="FW866" t="s">
        <v>0</v>
      </c>
      <c r="FX866" t="s">
        <v>0</v>
      </c>
      <c r="FY866" t="s">
        <v>0</v>
      </c>
      <c r="FZ866" t="s">
        <v>0</v>
      </c>
      <c r="GA866" t="s">
        <v>0</v>
      </c>
      <c r="GB866" t="s">
        <v>0</v>
      </c>
      <c r="GC866" t="s">
        <v>0</v>
      </c>
      <c r="GD866">
        <v>1.3086</v>
      </c>
      <c r="GE866">
        <v>10.666700000000001</v>
      </c>
      <c r="GF866" t="s">
        <v>0</v>
      </c>
      <c r="GG866" t="s">
        <v>0</v>
      </c>
      <c r="GH866" t="s">
        <v>0</v>
      </c>
      <c r="GI866" t="s">
        <v>0</v>
      </c>
      <c r="GJ866" t="s">
        <v>0</v>
      </c>
      <c r="GK866" t="s">
        <v>0</v>
      </c>
      <c r="GL866" t="s">
        <v>0</v>
      </c>
      <c r="GM866" t="s">
        <v>0</v>
      </c>
      <c r="GN866" t="s">
        <v>0</v>
      </c>
      <c r="GO866" t="s">
        <v>0</v>
      </c>
      <c r="GP866" t="s">
        <v>0</v>
      </c>
      <c r="GQ866" t="s">
        <v>0</v>
      </c>
      <c r="GR866" t="s">
        <v>0</v>
      </c>
      <c r="GS866">
        <v>0.41410000000000002</v>
      </c>
      <c r="GT866" t="s">
        <v>0</v>
      </c>
      <c r="GU866" t="s">
        <v>0</v>
      </c>
      <c r="GV866" t="s">
        <v>0</v>
      </c>
      <c r="GW866" t="s">
        <v>0</v>
      </c>
      <c r="GX866" t="s">
        <v>0</v>
      </c>
      <c r="GY866" t="s">
        <v>0</v>
      </c>
      <c r="GZ866" t="s">
        <v>0</v>
      </c>
      <c r="HA866" t="s">
        <v>0</v>
      </c>
      <c r="HB866" t="s">
        <v>0</v>
      </c>
      <c r="HC866" t="s">
        <v>0</v>
      </c>
      <c r="HD866" t="s">
        <v>0</v>
      </c>
      <c r="HE866" t="s">
        <v>0</v>
      </c>
      <c r="HF866" t="s">
        <v>0</v>
      </c>
      <c r="HG866" t="s">
        <v>0</v>
      </c>
      <c r="HH866">
        <v>10.536799999999999</v>
      </c>
      <c r="HI866" t="s">
        <v>0</v>
      </c>
      <c r="HJ866" t="s">
        <v>0</v>
      </c>
      <c r="HK866" t="s">
        <v>0</v>
      </c>
      <c r="HL866" t="s">
        <v>0</v>
      </c>
      <c r="HM866" t="s">
        <v>0</v>
      </c>
      <c r="HN866" t="s">
        <v>0</v>
      </c>
      <c r="HO866" t="s">
        <v>0</v>
      </c>
      <c r="HP866" t="s">
        <v>0</v>
      </c>
      <c r="HQ866" t="s">
        <v>0</v>
      </c>
      <c r="HR866">
        <v>0.625</v>
      </c>
      <c r="HS866" t="s">
        <v>0</v>
      </c>
      <c r="HT866" t="s">
        <v>0</v>
      </c>
      <c r="HU866" t="s">
        <v>0</v>
      </c>
      <c r="HV866" t="s">
        <v>0</v>
      </c>
      <c r="HW866" t="s">
        <v>0</v>
      </c>
      <c r="HX866" t="s">
        <v>0</v>
      </c>
      <c r="HY866" t="s">
        <v>0</v>
      </c>
      <c r="HZ866" t="s">
        <v>0</v>
      </c>
      <c r="IA866" t="s">
        <v>0</v>
      </c>
      <c r="IB866" t="s">
        <v>0</v>
      </c>
      <c r="IC866" t="s">
        <v>0</v>
      </c>
      <c r="ID866" t="s">
        <v>0</v>
      </c>
      <c r="IE866">
        <v>2.2343999999999999</v>
      </c>
      <c r="IF866" t="s">
        <v>0</v>
      </c>
      <c r="IG866" t="s">
        <v>0</v>
      </c>
      <c r="IH866" t="s">
        <v>0</v>
      </c>
      <c r="II866" t="s">
        <v>0</v>
      </c>
      <c r="IJ866" t="s">
        <v>0</v>
      </c>
      <c r="IK866">
        <v>2.7305000000000001</v>
      </c>
      <c r="IL866">
        <v>2.0630000000000002</v>
      </c>
      <c r="IM866" t="s">
        <v>0</v>
      </c>
      <c r="IN866" t="s">
        <v>0</v>
      </c>
      <c r="IO866" t="s">
        <v>0</v>
      </c>
      <c r="IP866" t="s">
        <v>0</v>
      </c>
      <c r="IQ866" t="s">
        <v>0</v>
      </c>
      <c r="IR866" t="s">
        <v>0</v>
      </c>
      <c r="IS866" t="s">
        <v>0</v>
      </c>
      <c r="IT866" t="s">
        <v>0</v>
      </c>
      <c r="IU866" t="s">
        <v>0</v>
      </c>
      <c r="IV866" t="s">
        <v>0</v>
      </c>
      <c r="IW866" t="s">
        <v>0</v>
      </c>
      <c r="IX866">
        <v>4.3125</v>
      </c>
      <c r="IY866" t="s">
        <v>0</v>
      </c>
      <c r="IZ866">
        <v>1.5625</v>
      </c>
      <c r="JA866" t="s">
        <v>0</v>
      </c>
      <c r="JB866" t="s">
        <v>0</v>
      </c>
      <c r="JC866" t="s">
        <v>0</v>
      </c>
      <c r="JD866" t="s">
        <v>0</v>
      </c>
      <c r="JE866" t="s">
        <v>0</v>
      </c>
      <c r="JF866" t="s">
        <v>0</v>
      </c>
      <c r="JG866" t="s">
        <v>0</v>
      </c>
      <c r="JH866" t="s">
        <v>0</v>
      </c>
      <c r="JI866" t="s">
        <v>0</v>
      </c>
      <c r="JJ866">
        <v>2.8125</v>
      </c>
      <c r="JK866" t="s">
        <v>0</v>
      </c>
      <c r="JL866" t="s">
        <v>0</v>
      </c>
      <c r="JM866" t="s">
        <v>0</v>
      </c>
      <c r="JN866" t="s">
        <v>0</v>
      </c>
      <c r="JO866" t="s">
        <v>0</v>
      </c>
      <c r="JP866" t="s">
        <v>0</v>
      </c>
      <c r="JQ866" t="s">
        <v>0</v>
      </c>
      <c r="JR866" t="s">
        <v>0</v>
      </c>
      <c r="JS866" t="s">
        <v>0</v>
      </c>
      <c r="JT866" t="s">
        <v>0</v>
      </c>
      <c r="JU866" t="s">
        <v>0</v>
      </c>
      <c r="JV866" t="s">
        <v>0</v>
      </c>
      <c r="JW866" t="s">
        <v>0</v>
      </c>
      <c r="JX866" t="s">
        <v>0</v>
      </c>
      <c r="JY866" t="s">
        <v>0</v>
      </c>
      <c r="JZ866" t="s">
        <v>0</v>
      </c>
      <c r="KA866" t="s">
        <v>0</v>
      </c>
      <c r="KB866" t="s">
        <v>0</v>
      </c>
      <c r="KC866" t="s">
        <v>0</v>
      </c>
      <c r="KD866" t="s">
        <v>0</v>
      </c>
      <c r="KE866" t="s">
        <v>0</v>
      </c>
      <c r="KF866">
        <v>6.5278</v>
      </c>
      <c r="KG866" t="s">
        <v>0</v>
      </c>
      <c r="KH866" t="s">
        <v>0</v>
      </c>
      <c r="KI866" t="s">
        <v>0</v>
      </c>
      <c r="KJ866" t="s">
        <v>0</v>
      </c>
      <c r="KK866" t="s">
        <v>0</v>
      </c>
      <c r="KL866" t="s">
        <v>0</v>
      </c>
      <c r="KM866" t="s">
        <v>0</v>
      </c>
      <c r="KN866" t="s">
        <v>0</v>
      </c>
      <c r="KO866" t="s">
        <v>0</v>
      </c>
      <c r="KP866" t="s">
        <v>0</v>
      </c>
      <c r="KQ866" t="s">
        <v>0</v>
      </c>
      <c r="KR866">
        <v>0.82850000000000001</v>
      </c>
      <c r="KS866" t="s">
        <v>0</v>
      </c>
      <c r="KT866" t="s">
        <v>0</v>
      </c>
      <c r="KU866" t="s">
        <v>0</v>
      </c>
      <c r="KV866" t="s">
        <v>0</v>
      </c>
      <c r="KW866" t="s">
        <v>0</v>
      </c>
      <c r="KX866" t="s">
        <v>0</v>
      </c>
      <c r="KY866" t="s">
        <v>0</v>
      </c>
      <c r="KZ866" t="s">
        <v>0</v>
      </c>
      <c r="LA866" t="s">
        <v>0</v>
      </c>
      <c r="LB866" t="s">
        <v>0</v>
      </c>
      <c r="LC866" t="s">
        <v>0</v>
      </c>
      <c r="LD866" t="s">
        <v>0</v>
      </c>
      <c r="LE866">
        <v>0.06</v>
      </c>
      <c r="LF866" t="s">
        <v>0</v>
      </c>
      <c r="LG866" t="s">
        <v>0</v>
      </c>
      <c r="LH866" t="s">
        <v>0</v>
      </c>
      <c r="LI866" t="s">
        <v>0</v>
      </c>
      <c r="LJ866" t="s">
        <v>0</v>
      </c>
      <c r="LK866" t="s">
        <v>0</v>
      </c>
      <c r="LL866" t="s">
        <v>0</v>
      </c>
      <c r="LM866">
        <v>2.5117000000000003</v>
      </c>
      <c r="LN866" t="s">
        <v>0</v>
      </c>
      <c r="LO866" t="s">
        <v>0</v>
      </c>
      <c r="LP866" t="s">
        <v>0</v>
      </c>
      <c r="LQ866" t="s">
        <v>0</v>
      </c>
      <c r="LR866">
        <v>1.6718999999999999</v>
      </c>
      <c r="LS866" t="s">
        <v>0</v>
      </c>
      <c r="LT866" t="s">
        <v>0</v>
      </c>
      <c r="LU866" t="s">
        <v>0</v>
      </c>
      <c r="LV866" t="s">
        <v>0</v>
      </c>
      <c r="LW866" t="s">
        <v>0</v>
      </c>
      <c r="LX866" t="s">
        <v>0</v>
      </c>
      <c r="LY866" t="s">
        <v>0</v>
      </c>
      <c r="LZ866" t="s">
        <v>0</v>
      </c>
      <c r="MA866" t="s">
        <v>0</v>
      </c>
      <c r="MB866">
        <v>1.5937999999999999</v>
      </c>
      <c r="MC866" t="s">
        <v>0</v>
      </c>
      <c r="MD866" t="s">
        <v>0</v>
      </c>
      <c r="ME866" t="s">
        <v>0</v>
      </c>
      <c r="MF866" t="s">
        <v>0</v>
      </c>
      <c r="MG866" t="s">
        <v>0</v>
      </c>
      <c r="MH866" t="s">
        <v>0</v>
      </c>
      <c r="MI866" t="s">
        <v>0</v>
      </c>
      <c r="MJ866">
        <v>10.875</v>
      </c>
      <c r="MK866" t="s">
        <v>0</v>
      </c>
      <c r="ML866" t="s">
        <v>0</v>
      </c>
      <c r="MM866" t="s">
        <v>0</v>
      </c>
      <c r="MN866" t="s">
        <v>0</v>
      </c>
      <c r="MO866" t="s">
        <v>0</v>
      </c>
      <c r="MP866" t="s">
        <v>0</v>
      </c>
      <c r="MQ866" t="s">
        <v>0</v>
      </c>
      <c r="MR866">
        <v>2.5678999999999998</v>
      </c>
      <c r="MS866" t="s">
        <v>0</v>
      </c>
      <c r="MT866" t="s">
        <v>0</v>
      </c>
      <c r="MU866">
        <v>0.80859999999999999</v>
      </c>
      <c r="MV866">
        <v>2.3439999999999999</v>
      </c>
      <c r="MW866" t="s">
        <v>0</v>
      </c>
      <c r="MX866" t="s">
        <v>0</v>
      </c>
      <c r="MY866">
        <v>2.2826</v>
      </c>
      <c r="MZ866">
        <v>1.1817</v>
      </c>
      <c r="NA866">
        <v>5.1100000000000003</v>
      </c>
      <c r="NB866" t="s">
        <v>0</v>
      </c>
      <c r="NC866" t="s">
        <v>0</v>
      </c>
      <c r="ND866" t="s">
        <v>0</v>
      </c>
      <c r="NE866" t="s">
        <v>0</v>
      </c>
      <c r="NF866" t="s">
        <v>0</v>
      </c>
      <c r="NG866" t="s">
        <v>0</v>
      </c>
      <c r="NH866" t="s">
        <v>0</v>
      </c>
      <c r="NI866" t="s">
        <v>0</v>
      </c>
      <c r="NJ866" t="s">
        <v>0</v>
      </c>
      <c r="NK866" t="s">
        <v>0</v>
      </c>
      <c r="NL866" t="s">
        <v>0</v>
      </c>
      <c r="NM866" t="s">
        <v>0</v>
      </c>
      <c r="NN866" t="s">
        <v>0</v>
      </c>
      <c r="NO866" t="s">
        <v>0</v>
      </c>
      <c r="NP866" t="s">
        <v>0</v>
      </c>
      <c r="NQ866" t="s">
        <v>0</v>
      </c>
      <c r="NR866" t="s">
        <v>0</v>
      </c>
      <c r="NS866" t="s">
        <v>0</v>
      </c>
      <c r="NT866">
        <v>21.125</v>
      </c>
      <c r="NU866" t="s">
        <v>0</v>
      </c>
      <c r="NV866" t="s">
        <v>0</v>
      </c>
      <c r="NW866" t="s">
        <v>0</v>
      </c>
      <c r="NX866" t="s">
        <v>0</v>
      </c>
      <c r="NY866" t="s">
        <v>0</v>
      </c>
      <c r="NZ866" t="s">
        <v>0</v>
      </c>
      <c r="OA866" t="s">
        <v>0</v>
      </c>
      <c r="OB866">
        <v>1.2837000000000001</v>
      </c>
      <c r="OC866" t="s">
        <v>0</v>
      </c>
      <c r="OD866" t="s">
        <v>0</v>
      </c>
      <c r="OE866" t="s">
        <v>0</v>
      </c>
      <c r="OF866" t="s">
        <v>0</v>
      </c>
      <c r="OG866">
        <v>15</v>
      </c>
      <c r="OH866" t="s">
        <v>0</v>
      </c>
      <c r="OI866" t="s">
        <v>0</v>
      </c>
      <c r="OJ866" t="s">
        <v>0</v>
      </c>
      <c r="OK866" t="s">
        <v>0</v>
      </c>
      <c r="OL866" t="s">
        <v>0</v>
      </c>
      <c r="OM866" t="s">
        <v>0</v>
      </c>
      <c r="ON866" t="s">
        <v>0</v>
      </c>
      <c r="OO866" t="s">
        <v>0</v>
      </c>
      <c r="OP866">
        <v>0.50390000000000001</v>
      </c>
      <c r="OQ866" t="s">
        <v>0</v>
      </c>
      <c r="OR866" t="s">
        <v>0</v>
      </c>
      <c r="OS866" t="s">
        <v>0</v>
      </c>
      <c r="OT866">
        <v>0.58789999999999998</v>
      </c>
      <c r="OU866" t="s">
        <v>0</v>
      </c>
      <c r="OV866" t="s">
        <v>0</v>
      </c>
      <c r="OW866" t="s">
        <v>0</v>
      </c>
      <c r="OX866">
        <v>2.4380000000000002</v>
      </c>
      <c r="OY866" t="s">
        <v>0</v>
      </c>
      <c r="OZ866" t="s">
        <v>0</v>
      </c>
      <c r="PA866" t="s">
        <v>0</v>
      </c>
      <c r="PB866" t="s">
        <v>0</v>
      </c>
      <c r="PC866">
        <v>8.6875</v>
      </c>
      <c r="PD866" t="s">
        <v>0</v>
      </c>
      <c r="PE866" t="s">
        <v>0</v>
      </c>
      <c r="PF866" t="s">
        <v>0</v>
      </c>
      <c r="PG866" t="s">
        <v>0</v>
      </c>
      <c r="PH866" t="s">
        <v>0</v>
      </c>
      <c r="PI866" t="s">
        <v>0</v>
      </c>
      <c r="PJ866" t="s">
        <v>0</v>
      </c>
      <c r="PK866" t="s">
        <v>0</v>
      </c>
      <c r="PL866" t="s">
        <v>0</v>
      </c>
      <c r="PM866">
        <v>1</v>
      </c>
      <c r="PN866" t="s">
        <v>0</v>
      </c>
      <c r="PO866" t="s">
        <v>0</v>
      </c>
      <c r="PP866" t="s">
        <v>0</v>
      </c>
      <c r="PQ866" t="s">
        <v>0</v>
      </c>
      <c r="PR866" t="s">
        <v>0</v>
      </c>
      <c r="PS866" t="s">
        <v>0</v>
      </c>
      <c r="PT866" t="s">
        <v>0</v>
      </c>
      <c r="PU866" t="s">
        <v>0</v>
      </c>
      <c r="PV866" t="s">
        <v>0</v>
      </c>
      <c r="PW866" t="s">
        <v>0</v>
      </c>
      <c r="PX866" t="s">
        <v>0</v>
      </c>
      <c r="PY866" t="s">
        <v>0</v>
      </c>
      <c r="PZ866" t="s">
        <v>0</v>
      </c>
      <c r="QA866" t="s">
        <v>0</v>
      </c>
      <c r="QB866" t="s">
        <v>0</v>
      </c>
      <c r="QC866">
        <v>2.5937999999999999</v>
      </c>
      <c r="QD866" t="s">
        <v>0</v>
      </c>
      <c r="QE866" t="s">
        <v>0</v>
      </c>
      <c r="QF866" t="s">
        <v>0</v>
      </c>
      <c r="QG866" t="s">
        <v>0</v>
      </c>
      <c r="QH866" t="s">
        <v>0</v>
      </c>
      <c r="QI866" t="s">
        <v>0</v>
      </c>
      <c r="QJ866" t="s">
        <v>0</v>
      </c>
      <c r="QK866" t="s">
        <v>0</v>
      </c>
      <c r="QL866" t="s">
        <v>0</v>
      </c>
      <c r="QM866" t="s">
        <v>0</v>
      </c>
      <c r="QN866" t="s">
        <v>0</v>
      </c>
      <c r="QO866" t="s">
        <v>0</v>
      </c>
      <c r="QP866" t="s">
        <v>0</v>
      </c>
      <c r="QQ866" t="s">
        <v>0</v>
      </c>
      <c r="QR866" t="s">
        <v>0</v>
      </c>
      <c r="QS866" t="s">
        <v>0</v>
      </c>
      <c r="QT866" t="s">
        <v>0</v>
      </c>
      <c r="QU866" t="s">
        <v>0</v>
      </c>
      <c r="QV866" t="s">
        <v>0</v>
      </c>
      <c r="QW866" t="s">
        <v>0</v>
      </c>
      <c r="QX866" t="s">
        <v>0</v>
      </c>
      <c r="QY866" t="s">
        <v>0</v>
      </c>
      <c r="QZ866" t="s">
        <v>0</v>
      </c>
      <c r="RA866" t="s">
        <v>0</v>
      </c>
      <c r="RB866" t="s">
        <v>0</v>
      </c>
      <c r="RC866" t="s">
        <v>0</v>
      </c>
      <c r="RD866" t="s">
        <v>0</v>
      </c>
      <c r="RE866" t="s">
        <v>0</v>
      </c>
      <c r="RF866" t="s">
        <v>0</v>
      </c>
      <c r="RG866">
        <v>3.9375</v>
      </c>
      <c r="RH866" t="s">
        <v>0</v>
      </c>
      <c r="RI866" t="s">
        <v>0</v>
      </c>
      <c r="RJ866" t="s">
        <v>0</v>
      </c>
      <c r="RK866" t="s">
        <v>0</v>
      </c>
      <c r="RL866" t="s">
        <v>0</v>
      </c>
      <c r="RM866" t="s">
        <v>0</v>
      </c>
      <c r="RN866" t="s">
        <v>0</v>
      </c>
      <c r="RO866" t="s">
        <v>0</v>
      </c>
      <c r="RP866" t="s">
        <v>0</v>
      </c>
      <c r="RQ866" t="s">
        <v>0</v>
      </c>
      <c r="RR866" t="s">
        <v>0</v>
      </c>
      <c r="RS866" t="s">
        <v>0</v>
      </c>
      <c r="RT866" t="s">
        <v>0</v>
      </c>
      <c r="RU866" t="s">
        <v>0</v>
      </c>
      <c r="RV866" t="s">
        <v>0</v>
      </c>
      <c r="RW866" t="s">
        <v>0</v>
      </c>
      <c r="RX866" t="s">
        <v>0</v>
      </c>
      <c r="RY866" t="s">
        <v>0</v>
      </c>
      <c r="RZ866" t="s">
        <v>0</v>
      </c>
      <c r="SA866" t="s">
        <v>0</v>
      </c>
      <c r="SB866" t="s">
        <v>0</v>
      </c>
      <c r="SC866">
        <v>2.7292000000000001</v>
      </c>
      <c r="SD866" t="s">
        <v>0</v>
      </c>
      <c r="SE866">
        <v>6.2916999999999996</v>
      </c>
      <c r="SF866" t="s">
        <v>0</v>
      </c>
      <c r="SG866" t="s">
        <v>0</v>
      </c>
      <c r="SH866" t="s">
        <v>0</v>
      </c>
      <c r="SI866" t="s">
        <v>0</v>
      </c>
      <c r="SJ866">
        <v>6.4722</v>
      </c>
      <c r="SK866">
        <v>10.5</v>
      </c>
      <c r="SL866" t="s">
        <v>0</v>
      </c>
    </row>
    <row r="867" spans="1:506" x14ac:dyDescent="0.3">
      <c r="A867" s="1">
        <v>34086</v>
      </c>
      <c r="B867" t="s">
        <v>0</v>
      </c>
      <c r="C867" t="s">
        <v>0</v>
      </c>
      <c r="D867" t="s">
        <v>0</v>
      </c>
      <c r="E867">
        <v>1.7949999999999999</v>
      </c>
      <c r="F867" t="s">
        <v>0</v>
      </c>
      <c r="G867" t="s">
        <v>0</v>
      </c>
      <c r="H867">
        <v>3.875</v>
      </c>
      <c r="I867" t="s">
        <v>0</v>
      </c>
      <c r="J867" t="s">
        <v>0</v>
      </c>
      <c r="K867">
        <v>3.1720000000000002</v>
      </c>
      <c r="L867" t="s">
        <v>0</v>
      </c>
      <c r="M867" t="s">
        <v>0</v>
      </c>
      <c r="N867" t="s">
        <v>0</v>
      </c>
      <c r="O867" t="s">
        <v>0</v>
      </c>
      <c r="P867">
        <v>5</v>
      </c>
      <c r="Q867" t="s">
        <v>0</v>
      </c>
      <c r="R867" t="s">
        <v>0</v>
      </c>
      <c r="S867" t="s">
        <v>0</v>
      </c>
      <c r="T867" t="s">
        <v>0</v>
      </c>
      <c r="U867" t="s">
        <v>0</v>
      </c>
      <c r="V867" t="s">
        <v>0</v>
      </c>
      <c r="W867" t="s">
        <v>0</v>
      </c>
      <c r="X867" t="s">
        <v>0</v>
      </c>
      <c r="Y867" t="s">
        <v>0</v>
      </c>
      <c r="Z867" t="s">
        <v>0</v>
      </c>
      <c r="AA867" t="s">
        <v>0</v>
      </c>
      <c r="AB867" t="s">
        <v>0</v>
      </c>
      <c r="AC867" t="s">
        <v>0</v>
      </c>
      <c r="AD867" t="s">
        <v>0</v>
      </c>
      <c r="AE867" t="s">
        <v>0</v>
      </c>
      <c r="AF867" t="s">
        <v>0</v>
      </c>
      <c r="AG867">
        <v>1.2109000000000001</v>
      </c>
      <c r="AH867" t="s">
        <v>0</v>
      </c>
      <c r="AI867" t="s">
        <v>0</v>
      </c>
      <c r="AJ867" t="s">
        <v>0</v>
      </c>
      <c r="AK867">
        <v>5.125</v>
      </c>
      <c r="AL867" t="s">
        <v>0</v>
      </c>
      <c r="AM867" t="s">
        <v>0</v>
      </c>
      <c r="AN867" t="s">
        <v>0</v>
      </c>
      <c r="AO867" t="s">
        <v>0</v>
      </c>
      <c r="AP867" t="s">
        <v>0</v>
      </c>
      <c r="AQ867" t="s">
        <v>0</v>
      </c>
      <c r="AR867" t="s">
        <v>0</v>
      </c>
      <c r="AS867" t="s">
        <v>0</v>
      </c>
      <c r="AT867" t="s">
        <v>0</v>
      </c>
      <c r="AU867" t="s">
        <v>0</v>
      </c>
      <c r="AV867" t="s">
        <v>0</v>
      </c>
      <c r="AW867" t="s">
        <v>0</v>
      </c>
      <c r="AX867" t="s">
        <v>0</v>
      </c>
      <c r="AY867" t="s">
        <v>0</v>
      </c>
      <c r="AZ867" t="s">
        <v>0</v>
      </c>
      <c r="BA867" t="s">
        <v>0</v>
      </c>
      <c r="BB867" t="s">
        <v>0</v>
      </c>
      <c r="BC867" t="s">
        <v>0</v>
      </c>
      <c r="BD867" t="s">
        <v>0</v>
      </c>
      <c r="BE867" t="s">
        <v>0</v>
      </c>
      <c r="BF867" t="s">
        <v>0</v>
      </c>
      <c r="BG867" t="s">
        <v>0</v>
      </c>
      <c r="BH867" t="s">
        <v>0</v>
      </c>
      <c r="BI867" t="s">
        <v>0</v>
      </c>
      <c r="BJ867" t="s">
        <v>0</v>
      </c>
      <c r="BK867" t="s">
        <v>0</v>
      </c>
      <c r="BL867" t="s">
        <v>0</v>
      </c>
      <c r="BM867" t="s">
        <v>0</v>
      </c>
      <c r="BN867" t="s">
        <v>0</v>
      </c>
      <c r="BO867">
        <v>0.84399999999999997</v>
      </c>
      <c r="BP867" t="s">
        <v>0</v>
      </c>
      <c r="BQ867" t="s">
        <v>0</v>
      </c>
      <c r="BR867" t="s">
        <v>0</v>
      </c>
      <c r="BS867" t="s">
        <v>0</v>
      </c>
      <c r="BT867" t="s">
        <v>0</v>
      </c>
      <c r="BU867" t="s">
        <v>0</v>
      </c>
      <c r="BV867" t="s">
        <v>0</v>
      </c>
      <c r="BW867" t="s">
        <v>0</v>
      </c>
      <c r="BX867" t="s">
        <v>0</v>
      </c>
      <c r="BY867" t="s">
        <v>0</v>
      </c>
      <c r="BZ867" t="s">
        <v>0</v>
      </c>
      <c r="CA867" t="s">
        <v>0</v>
      </c>
      <c r="CB867" t="s">
        <v>0</v>
      </c>
      <c r="CC867" t="s">
        <v>0</v>
      </c>
      <c r="CD867" t="s">
        <v>0</v>
      </c>
      <c r="CE867" t="s">
        <v>0</v>
      </c>
      <c r="CF867" t="s">
        <v>0</v>
      </c>
      <c r="CG867" t="s">
        <v>0</v>
      </c>
      <c r="CH867" t="s">
        <v>0</v>
      </c>
      <c r="CI867" t="s">
        <v>0</v>
      </c>
      <c r="CJ867" t="s">
        <v>0</v>
      </c>
      <c r="CK867" t="s">
        <v>0</v>
      </c>
      <c r="CL867" t="s">
        <v>0</v>
      </c>
      <c r="CM867">
        <v>1.3437999999999999</v>
      </c>
      <c r="CN867" t="s">
        <v>0</v>
      </c>
      <c r="CO867" t="s">
        <v>0</v>
      </c>
      <c r="CP867" t="s">
        <v>0</v>
      </c>
      <c r="CQ867" t="s">
        <v>0</v>
      </c>
      <c r="CR867" t="s">
        <v>0</v>
      </c>
      <c r="CS867" t="s">
        <v>0</v>
      </c>
      <c r="CT867">
        <v>15.837</v>
      </c>
      <c r="CU867" t="s">
        <v>0</v>
      </c>
      <c r="CV867" t="s">
        <v>0</v>
      </c>
      <c r="CW867" t="s">
        <v>0</v>
      </c>
      <c r="CX867">
        <v>2.1111</v>
      </c>
      <c r="CY867" t="s">
        <v>0</v>
      </c>
      <c r="CZ867" t="s">
        <v>0</v>
      </c>
      <c r="DA867" t="s">
        <v>0</v>
      </c>
      <c r="DB867" t="s">
        <v>0</v>
      </c>
      <c r="DC867" t="s">
        <v>0</v>
      </c>
      <c r="DD867" t="s">
        <v>0</v>
      </c>
      <c r="DE867" t="s">
        <v>0</v>
      </c>
      <c r="DF867" t="s">
        <v>0</v>
      </c>
      <c r="DG867" t="s">
        <v>0</v>
      </c>
      <c r="DH867" t="s">
        <v>0</v>
      </c>
      <c r="DI867" t="s">
        <v>0</v>
      </c>
      <c r="DJ867" t="s">
        <v>0</v>
      </c>
      <c r="DK867" t="s">
        <v>0</v>
      </c>
      <c r="DL867" t="s">
        <v>0</v>
      </c>
      <c r="DM867" t="s">
        <v>0</v>
      </c>
      <c r="DN867" t="s">
        <v>0</v>
      </c>
      <c r="DO867">
        <v>1.1214999999999999</v>
      </c>
      <c r="DP867" t="s">
        <v>0</v>
      </c>
      <c r="DQ867">
        <v>8.75</v>
      </c>
      <c r="DR867" t="s">
        <v>0</v>
      </c>
      <c r="DS867" t="s">
        <v>0</v>
      </c>
      <c r="DT867" t="s">
        <v>0</v>
      </c>
      <c r="DU867" t="s">
        <v>0</v>
      </c>
      <c r="DV867" t="s">
        <v>0</v>
      </c>
      <c r="DW867" t="s">
        <v>0</v>
      </c>
      <c r="DX867" t="s">
        <v>0</v>
      </c>
      <c r="DY867" t="s">
        <v>0</v>
      </c>
      <c r="DZ867" t="s">
        <v>0</v>
      </c>
      <c r="EA867" t="s">
        <v>0</v>
      </c>
      <c r="EB867" t="s">
        <v>0</v>
      </c>
      <c r="EC867" t="s">
        <v>0</v>
      </c>
      <c r="ED867" t="s">
        <v>0</v>
      </c>
      <c r="EE867" t="s">
        <v>0</v>
      </c>
      <c r="EF867" t="s">
        <v>0</v>
      </c>
      <c r="EG867" t="s">
        <v>0</v>
      </c>
      <c r="EH867" t="s">
        <v>0</v>
      </c>
      <c r="EI867" t="s">
        <v>0</v>
      </c>
      <c r="EJ867" t="s">
        <v>0</v>
      </c>
      <c r="EK867" t="s">
        <v>0</v>
      </c>
      <c r="EL867" t="s">
        <v>0</v>
      </c>
      <c r="EM867" t="s">
        <v>0</v>
      </c>
      <c r="EN867" t="s">
        <v>0</v>
      </c>
      <c r="EO867" t="s">
        <v>0</v>
      </c>
      <c r="EP867" t="s">
        <v>0</v>
      </c>
      <c r="EQ867" t="s">
        <v>0</v>
      </c>
      <c r="ER867" t="s">
        <v>0</v>
      </c>
      <c r="ES867" t="s">
        <v>0</v>
      </c>
      <c r="ET867" t="s">
        <v>0</v>
      </c>
      <c r="EU867" t="s">
        <v>0</v>
      </c>
      <c r="EV867" t="s">
        <v>0</v>
      </c>
      <c r="EW867">
        <v>7.1875</v>
      </c>
      <c r="EX867" t="s">
        <v>0</v>
      </c>
      <c r="EY867" t="s">
        <v>0</v>
      </c>
      <c r="EZ867" t="s">
        <v>0</v>
      </c>
      <c r="FA867" t="s">
        <v>0</v>
      </c>
      <c r="FB867" t="s">
        <v>0</v>
      </c>
      <c r="FC867" t="s">
        <v>0</v>
      </c>
      <c r="FD867" t="s">
        <v>0</v>
      </c>
      <c r="FE867" t="s">
        <v>0</v>
      </c>
      <c r="FF867" t="s">
        <v>0</v>
      </c>
      <c r="FG867" t="s">
        <v>0</v>
      </c>
      <c r="FH867" t="s">
        <v>0</v>
      </c>
      <c r="FI867" t="s">
        <v>0</v>
      </c>
      <c r="FJ867" t="s">
        <v>0</v>
      </c>
      <c r="FK867" t="s">
        <v>0</v>
      </c>
      <c r="FL867" t="s">
        <v>0</v>
      </c>
      <c r="FM867" t="s">
        <v>0</v>
      </c>
      <c r="FN867" t="s">
        <v>0</v>
      </c>
      <c r="FO867" t="s">
        <v>0</v>
      </c>
      <c r="FP867" t="s">
        <v>0</v>
      </c>
      <c r="FQ867">
        <v>0.78129999999999999</v>
      </c>
      <c r="FR867" t="s">
        <v>0</v>
      </c>
      <c r="FS867" t="s">
        <v>0</v>
      </c>
      <c r="FT867" t="s">
        <v>0</v>
      </c>
      <c r="FU867" t="s">
        <v>0</v>
      </c>
      <c r="FV867">
        <v>0.69530000000000003</v>
      </c>
      <c r="FW867" t="s">
        <v>0</v>
      </c>
      <c r="FX867" t="s">
        <v>0</v>
      </c>
      <c r="FY867" t="s">
        <v>0</v>
      </c>
      <c r="FZ867" t="s">
        <v>0</v>
      </c>
      <c r="GA867" t="s">
        <v>0</v>
      </c>
      <c r="GB867" t="s">
        <v>0</v>
      </c>
      <c r="GC867" t="s">
        <v>0</v>
      </c>
      <c r="GD867">
        <v>1.3271999999999999</v>
      </c>
      <c r="GE867">
        <v>10.8642</v>
      </c>
      <c r="GF867" t="s">
        <v>0</v>
      </c>
      <c r="GG867" t="s">
        <v>0</v>
      </c>
      <c r="GH867" t="s">
        <v>0</v>
      </c>
      <c r="GI867" t="s">
        <v>0</v>
      </c>
      <c r="GJ867" t="s">
        <v>0</v>
      </c>
      <c r="GK867" t="s">
        <v>0</v>
      </c>
      <c r="GL867" t="s">
        <v>0</v>
      </c>
      <c r="GM867" t="s">
        <v>0</v>
      </c>
      <c r="GN867" t="s">
        <v>0</v>
      </c>
      <c r="GO867" t="s">
        <v>0</v>
      </c>
      <c r="GP867" t="s">
        <v>0</v>
      </c>
      <c r="GQ867" t="s">
        <v>0</v>
      </c>
      <c r="GR867" t="s">
        <v>0</v>
      </c>
      <c r="GS867">
        <v>0.44529999999999997</v>
      </c>
      <c r="GT867" t="s">
        <v>0</v>
      </c>
      <c r="GU867" t="s">
        <v>0</v>
      </c>
      <c r="GV867" t="s">
        <v>0</v>
      </c>
      <c r="GW867" t="s">
        <v>0</v>
      </c>
      <c r="GX867" t="s">
        <v>0</v>
      </c>
      <c r="GY867" t="s">
        <v>0</v>
      </c>
      <c r="GZ867" t="s">
        <v>0</v>
      </c>
      <c r="HA867" t="s">
        <v>0</v>
      </c>
      <c r="HB867" t="s">
        <v>0</v>
      </c>
      <c r="HC867" t="s">
        <v>0</v>
      </c>
      <c r="HD867" t="s">
        <v>0</v>
      </c>
      <c r="HE867" t="s">
        <v>0</v>
      </c>
      <c r="HF867" t="s">
        <v>0</v>
      </c>
      <c r="HG867" t="s">
        <v>0</v>
      </c>
      <c r="HH867">
        <v>10.9132</v>
      </c>
      <c r="HI867" t="s">
        <v>0</v>
      </c>
      <c r="HJ867" t="s">
        <v>0</v>
      </c>
      <c r="HK867" t="s">
        <v>0</v>
      </c>
      <c r="HL867" t="s">
        <v>0</v>
      </c>
      <c r="HM867" t="s">
        <v>0</v>
      </c>
      <c r="HN867" t="s">
        <v>0</v>
      </c>
      <c r="HO867" t="s">
        <v>0</v>
      </c>
      <c r="HP867" t="s">
        <v>0</v>
      </c>
      <c r="HQ867" t="s">
        <v>0</v>
      </c>
      <c r="HR867">
        <v>0.59379999999999999</v>
      </c>
      <c r="HS867" t="s">
        <v>0</v>
      </c>
      <c r="HT867" t="s">
        <v>0</v>
      </c>
      <c r="HU867" t="s">
        <v>0</v>
      </c>
      <c r="HV867" t="s">
        <v>0</v>
      </c>
      <c r="HW867" t="s">
        <v>0</v>
      </c>
      <c r="HX867" t="s">
        <v>0</v>
      </c>
      <c r="HY867" t="s">
        <v>0</v>
      </c>
      <c r="HZ867" t="s">
        <v>0</v>
      </c>
      <c r="IA867" t="s">
        <v>0</v>
      </c>
      <c r="IB867" t="s">
        <v>0</v>
      </c>
      <c r="IC867" t="s">
        <v>0</v>
      </c>
      <c r="ID867" t="s">
        <v>0</v>
      </c>
      <c r="IE867">
        <v>2.2343999999999999</v>
      </c>
      <c r="IF867" t="s">
        <v>0</v>
      </c>
      <c r="IG867" t="s">
        <v>0</v>
      </c>
      <c r="IH867" t="s">
        <v>0</v>
      </c>
      <c r="II867" t="s">
        <v>0</v>
      </c>
      <c r="IJ867" t="s">
        <v>0</v>
      </c>
      <c r="IK867">
        <v>2.875</v>
      </c>
      <c r="IL867">
        <v>2.2919999999999998</v>
      </c>
      <c r="IM867" t="s">
        <v>0</v>
      </c>
      <c r="IN867" t="s">
        <v>0</v>
      </c>
      <c r="IO867" t="s">
        <v>0</v>
      </c>
      <c r="IP867" t="s">
        <v>0</v>
      </c>
      <c r="IQ867" t="s">
        <v>0</v>
      </c>
      <c r="IR867" t="s">
        <v>0</v>
      </c>
      <c r="IS867" t="s">
        <v>0</v>
      </c>
      <c r="IT867" t="s">
        <v>0</v>
      </c>
      <c r="IU867" t="s">
        <v>0</v>
      </c>
      <c r="IV867" t="s">
        <v>0</v>
      </c>
      <c r="IW867" t="s">
        <v>0</v>
      </c>
      <c r="IX867">
        <v>4.75</v>
      </c>
      <c r="IY867" t="s">
        <v>0</v>
      </c>
      <c r="IZ867">
        <v>1.5</v>
      </c>
      <c r="JA867" t="s">
        <v>0</v>
      </c>
      <c r="JB867" t="s">
        <v>0</v>
      </c>
      <c r="JC867" t="s">
        <v>0</v>
      </c>
      <c r="JD867" t="s">
        <v>0</v>
      </c>
      <c r="JE867" t="s">
        <v>0</v>
      </c>
      <c r="JF867" t="s">
        <v>0</v>
      </c>
      <c r="JG867" t="s">
        <v>0</v>
      </c>
      <c r="JH867" t="s">
        <v>0</v>
      </c>
      <c r="JI867" t="s">
        <v>0</v>
      </c>
      <c r="JJ867">
        <v>3</v>
      </c>
      <c r="JK867" t="s">
        <v>0</v>
      </c>
      <c r="JL867" t="s">
        <v>0</v>
      </c>
      <c r="JM867" t="s">
        <v>0</v>
      </c>
      <c r="JN867" t="s">
        <v>0</v>
      </c>
      <c r="JO867" t="s">
        <v>0</v>
      </c>
      <c r="JP867" t="s">
        <v>0</v>
      </c>
      <c r="JQ867" t="s">
        <v>0</v>
      </c>
      <c r="JR867" t="s">
        <v>0</v>
      </c>
      <c r="JS867" t="s">
        <v>0</v>
      </c>
      <c r="JT867" t="s">
        <v>0</v>
      </c>
      <c r="JU867" t="s">
        <v>0</v>
      </c>
      <c r="JV867" t="s">
        <v>0</v>
      </c>
      <c r="JW867" t="s">
        <v>0</v>
      </c>
      <c r="JX867" t="s">
        <v>0</v>
      </c>
      <c r="JY867" t="s">
        <v>0</v>
      </c>
      <c r="JZ867" t="s">
        <v>0</v>
      </c>
      <c r="KA867" t="s">
        <v>0</v>
      </c>
      <c r="KB867" t="s">
        <v>0</v>
      </c>
      <c r="KC867" t="s">
        <v>0</v>
      </c>
      <c r="KD867" t="s">
        <v>0</v>
      </c>
      <c r="KE867" t="s">
        <v>0</v>
      </c>
      <c r="KF867">
        <v>6.5278</v>
      </c>
      <c r="KG867" t="s">
        <v>0</v>
      </c>
      <c r="KH867" t="s">
        <v>0</v>
      </c>
      <c r="KI867" t="s">
        <v>0</v>
      </c>
      <c r="KJ867" t="s">
        <v>0</v>
      </c>
      <c r="KK867" t="s">
        <v>0</v>
      </c>
      <c r="KL867" t="s">
        <v>0</v>
      </c>
      <c r="KM867" t="s">
        <v>0</v>
      </c>
      <c r="KN867" t="s">
        <v>0</v>
      </c>
      <c r="KO867" t="s">
        <v>0</v>
      </c>
      <c r="KP867" t="s">
        <v>0</v>
      </c>
      <c r="KQ867" t="s">
        <v>0</v>
      </c>
      <c r="KR867">
        <v>0.8669</v>
      </c>
      <c r="KS867" t="s">
        <v>0</v>
      </c>
      <c r="KT867" t="s">
        <v>0</v>
      </c>
      <c r="KU867" t="s">
        <v>0</v>
      </c>
      <c r="KV867" t="s">
        <v>0</v>
      </c>
      <c r="KW867" t="s">
        <v>0</v>
      </c>
      <c r="KX867" t="s">
        <v>0</v>
      </c>
      <c r="KY867" t="s">
        <v>0</v>
      </c>
      <c r="KZ867" t="s">
        <v>0</v>
      </c>
      <c r="LA867" t="s">
        <v>0</v>
      </c>
      <c r="LB867" t="s">
        <v>0</v>
      </c>
      <c r="LC867" t="s">
        <v>0</v>
      </c>
      <c r="LD867" t="s">
        <v>0</v>
      </c>
      <c r="LE867">
        <v>0.06</v>
      </c>
      <c r="LF867" t="s">
        <v>0</v>
      </c>
      <c r="LG867" t="s">
        <v>0</v>
      </c>
      <c r="LH867" t="s">
        <v>0</v>
      </c>
      <c r="LI867" t="s">
        <v>0</v>
      </c>
      <c r="LJ867" t="s">
        <v>0</v>
      </c>
      <c r="LK867" t="s">
        <v>0</v>
      </c>
      <c r="LL867" t="s">
        <v>0</v>
      </c>
      <c r="LM867">
        <v>2.5781000000000001</v>
      </c>
      <c r="LN867" t="s">
        <v>0</v>
      </c>
      <c r="LO867" t="s">
        <v>0</v>
      </c>
      <c r="LP867" t="s">
        <v>0</v>
      </c>
      <c r="LQ867" t="s">
        <v>0</v>
      </c>
      <c r="LR867">
        <v>1.7031000000000001</v>
      </c>
      <c r="LS867" t="s">
        <v>0</v>
      </c>
      <c r="LT867" t="s">
        <v>0</v>
      </c>
      <c r="LU867" t="s">
        <v>0</v>
      </c>
      <c r="LV867" t="s">
        <v>0</v>
      </c>
      <c r="LW867" t="s">
        <v>0</v>
      </c>
      <c r="LX867" t="s">
        <v>0</v>
      </c>
      <c r="LY867" t="s">
        <v>0</v>
      </c>
      <c r="LZ867" t="s">
        <v>0</v>
      </c>
      <c r="MA867" t="s">
        <v>0</v>
      </c>
      <c r="MB867">
        <v>1.5937999999999999</v>
      </c>
      <c r="MC867" t="s">
        <v>0</v>
      </c>
      <c r="MD867" t="s">
        <v>0</v>
      </c>
      <c r="ME867" t="s">
        <v>0</v>
      </c>
      <c r="MF867" t="s">
        <v>0</v>
      </c>
      <c r="MG867" t="s">
        <v>0</v>
      </c>
      <c r="MH867" t="s">
        <v>0</v>
      </c>
      <c r="MI867" t="s">
        <v>0</v>
      </c>
      <c r="MJ867">
        <v>11.0313</v>
      </c>
      <c r="MK867" t="s">
        <v>0</v>
      </c>
      <c r="ML867" t="s">
        <v>0</v>
      </c>
      <c r="MM867" t="s">
        <v>0</v>
      </c>
      <c r="MN867" t="s">
        <v>0</v>
      </c>
      <c r="MO867" t="s">
        <v>0</v>
      </c>
      <c r="MP867" t="s">
        <v>0</v>
      </c>
      <c r="MQ867" t="s">
        <v>0</v>
      </c>
      <c r="MR867">
        <v>2.5678999999999998</v>
      </c>
      <c r="MS867" t="s">
        <v>0</v>
      </c>
      <c r="MT867" t="s">
        <v>0</v>
      </c>
      <c r="MU867">
        <v>0.82720000000000005</v>
      </c>
      <c r="MV867">
        <v>2.3130000000000002</v>
      </c>
      <c r="MW867" t="s">
        <v>0</v>
      </c>
      <c r="MX867" t="s">
        <v>0</v>
      </c>
      <c r="MY867">
        <v>2.2826</v>
      </c>
      <c r="MZ867">
        <v>1.0758000000000001</v>
      </c>
      <c r="NA867">
        <v>5.0777999999999999</v>
      </c>
      <c r="NB867" t="s">
        <v>0</v>
      </c>
      <c r="NC867" t="s">
        <v>0</v>
      </c>
      <c r="ND867" t="s">
        <v>0</v>
      </c>
      <c r="NE867" t="s">
        <v>0</v>
      </c>
      <c r="NF867" t="s">
        <v>0</v>
      </c>
      <c r="NG867" t="s">
        <v>0</v>
      </c>
      <c r="NH867" t="s">
        <v>0</v>
      </c>
      <c r="NI867" t="s">
        <v>0</v>
      </c>
      <c r="NJ867" t="s">
        <v>0</v>
      </c>
      <c r="NK867" t="s">
        <v>0</v>
      </c>
      <c r="NL867" t="s">
        <v>0</v>
      </c>
      <c r="NM867" t="s">
        <v>0</v>
      </c>
      <c r="NN867" t="s">
        <v>0</v>
      </c>
      <c r="NO867" t="s">
        <v>0</v>
      </c>
      <c r="NP867" t="s">
        <v>0</v>
      </c>
      <c r="NQ867" t="s">
        <v>0</v>
      </c>
      <c r="NR867" t="s">
        <v>0</v>
      </c>
      <c r="NS867" t="s">
        <v>0</v>
      </c>
      <c r="NT867">
        <v>20.875</v>
      </c>
      <c r="NU867" t="s">
        <v>0</v>
      </c>
      <c r="NV867" t="s">
        <v>0</v>
      </c>
      <c r="NW867" t="s">
        <v>0</v>
      </c>
      <c r="NX867" t="s">
        <v>0</v>
      </c>
      <c r="NY867" t="s">
        <v>0</v>
      </c>
      <c r="NZ867" t="s">
        <v>0</v>
      </c>
      <c r="OA867" t="s">
        <v>0</v>
      </c>
      <c r="OB867">
        <v>1.2913999999999999</v>
      </c>
      <c r="OC867" t="s">
        <v>0</v>
      </c>
      <c r="OD867" t="s">
        <v>0</v>
      </c>
      <c r="OE867" t="s">
        <v>0</v>
      </c>
      <c r="OF867" t="s">
        <v>0</v>
      </c>
      <c r="OG867">
        <v>15.25</v>
      </c>
      <c r="OH867" t="s">
        <v>0</v>
      </c>
      <c r="OI867" t="s">
        <v>0</v>
      </c>
      <c r="OJ867" t="s">
        <v>0</v>
      </c>
      <c r="OK867" t="s">
        <v>0</v>
      </c>
      <c r="OL867" t="s">
        <v>0</v>
      </c>
      <c r="OM867" t="s">
        <v>0</v>
      </c>
      <c r="ON867" t="s">
        <v>0</v>
      </c>
      <c r="OO867" t="s">
        <v>0</v>
      </c>
      <c r="OP867">
        <v>0.50390000000000001</v>
      </c>
      <c r="OQ867" t="s">
        <v>0</v>
      </c>
      <c r="OR867" t="s">
        <v>0</v>
      </c>
      <c r="OS867" t="s">
        <v>0</v>
      </c>
      <c r="OT867">
        <v>0.58979999999999999</v>
      </c>
      <c r="OU867" t="s">
        <v>0</v>
      </c>
      <c r="OV867" t="s">
        <v>0</v>
      </c>
      <c r="OW867" t="s">
        <v>0</v>
      </c>
      <c r="OX867">
        <v>2.375</v>
      </c>
      <c r="OY867" t="s">
        <v>0</v>
      </c>
      <c r="OZ867" t="s">
        <v>0</v>
      </c>
      <c r="PA867" t="s">
        <v>0</v>
      </c>
      <c r="PB867" t="s">
        <v>0</v>
      </c>
      <c r="PC867">
        <v>9</v>
      </c>
      <c r="PD867" t="s">
        <v>0</v>
      </c>
      <c r="PE867" t="s">
        <v>0</v>
      </c>
      <c r="PF867" t="s">
        <v>0</v>
      </c>
      <c r="PG867" t="s">
        <v>0</v>
      </c>
      <c r="PH867" t="s">
        <v>0</v>
      </c>
      <c r="PI867" t="s">
        <v>0</v>
      </c>
      <c r="PJ867" t="s">
        <v>0</v>
      </c>
      <c r="PK867" t="s">
        <v>0</v>
      </c>
      <c r="PL867" t="s">
        <v>0</v>
      </c>
      <c r="PM867">
        <v>0.95830000000000004</v>
      </c>
      <c r="PN867" t="s">
        <v>0</v>
      </c>
      <c r="PO867" t="s">
        <v>0</v>
      </c>
      <c r="PP867" t="s">
        <v>0</v>
      </c>
      <c r="PQ867" t="s">
        <v>0</v>
      </c>
      <c r="PR867" t="s">
        <v>0</v>
      </c>
      <c r="PS867" t="s">
        <v>0</v>
      </c>
      <c r="PT867" t="s">
        <v>0</v>
      </c>
      <c r="PU867" t="s">
        <v>0</v>
      </c>
      <c r="PV867" t="s">
        <v>0</v>
      </c>
      <c r="PW867" t="s">
        <v>0</v>
      </c>
      <c r="PX867" t="s">
        <v>0</v>
      </c>
      <c r="PY867" t="s">
        <v>0</v>
      </c>
      <c r="PZ867" t="s">
        <v>0</v>
      </c>
      <c r="QA867" t="s">
        <v>0</v>
      </c>
      <c r="QB867" t="s">
        <v>0</v>
      </c>
      <c r="QC867">
        <v>2.5781000000000001</v>
      </c>
      <c r="QD867" t="s">
        <v>0</v>
      </c>
      <c r="QE867" t="s">
        <v>0</v>
      </c>
      <c r="QF867" t="s">
        <v>0</v>
      </c>
      <c r="QG867" t="s">
        <v>0</v>
      </c>
      <c r="QH867" t="s">
        <v>0</v>
      </c>
      <c r="QI867" t="s">
        <v>0</v>
      </c>
      <c r="QJ867" t="s">
        <v>0</v>
      </c>
      <c r="QK867" t="s">
        <v>0</v>
      </c>
      <c r="QL867" t="s">
        <v>0</v>
      </c>
      <c r="QM867" t="s">
        <v>0</v>
      </c>
      <c r="QN867" t="s">
        <v>0</v>
      </c>
      <c r="QO867" t="s">
        <v>0</v>
      </c>
      <c r="QP867" t="s">
        <v>0</v>
      </c>
      <c r="QQ867" t="s">
        <v>0</v>
      </c>
      <c r="QR867" t="s">
        <v>0</v>
      </c>
      <c r="QS867" t="s">
        <v>0</v>
      </c>
      <c r="QT867" t="s">
        <v>0</v>
      </c>
      <c r="QU867" t="s">
        <v>0</v>
      </c>
      <c r="QV867" t="s">
        <v>0</v>
      </c>
      <c r="QW867" t="s">
        <v>0</v>
      </c>
      <c r="QX867" t="s">
        <v>0</v>
      </c>
      <c r="QY867" t="s">
        <v>0</v>
      </c>
      <c r="QZ867" t="s">
        <v>0</v>
      </c>
      <c r="RA867" t="s">
        <v>0</v>
      </c>
      <c r="RB867" t="s">
        <v>0</v>
      </c>
      <c r="RC867" t="s">
        <v>0</v>
      </c>
      <c r="RD867" t="s">
        <v>0</v>
      </c>
      <c r="RE867" t="s">
        <v>0</v>
      </c>
      <c r="RF867" t="s">
        <v>0</v>
      </c>
      <c r="RG867">
        <v>3.875</v>
      </c>
      <c r="RH867" t="s">
        <v>0</v>
      </c>
      <c r="RI867" t="s">